F3422" s="56"/>
      <c r="AG3422" s="56"/>
      <c r="AH3422" s="56"/>
      <c r="AI3422" s="56"/>
      <c r="AJ3422" s="61"/>
      <c r="AK3422" s="61"/>
      <c r="AL3422" s="61"/>
      <c r="AM3422" s="61"/>
      <c r="AN3422" s="61"/>
      <c r="AO3422" s="61"/>
      <c r="AP3422" s="61"/>
      <c r="AQ3422" s="61"/>
      <c r="AR3422" s="61"/>
      <c r="AS3422" s="61"/>
      <c r="AT3422" s="61"/>
      <c r="AU3422" s="61"/>
      <c r="AV3422" s="61"/>
      <c r="AW3422" s="61"/>
      <c r="AX3422" s="61"/>
      <c r="AY3422" s="61"/>
      <c r="AZ3422" s="61"/>
      <c r="BA3422" s="61"/>
      <c r="BB3422" s="61"/>
      <c r="BC3422" s="61"/>
    </row>
    <row r="3423" spans="13:55" x14ac:dyDescent="0.2">
      <c r="M3423" s="57"/>
      <c r="O3423" s="57"/>
      <c r="P3423" s="56"/>
      <c r="Q3423" s="56"/>
      <c r="R3423" s="56"/>
      <c r="S3423" s="56"/>
      <c r="T3423" s="56"/>
      <c r="U3423" s="56"/>
      <c r="V3423" s="56"/>
      <c r="W3423" s="56"/>
      <c r="X3423" s="56"/>
      <c r="Y3423" s="56"/>
      <c r="Z3423" s="56"/>
      <c r="AA3423" s="56"/>
      <c r="AB3423" s="56"/>
      <c r="AC3423" s="56"/>
      <c r="AD3423" s="56"/>
      <c r="AE3423" s="56"/>
      <c r="AF3423" s="56"/>
      <c r="AG3423" s="56"/>
      <c r="AH3423" s="56"/>
      <c r="AI3423" s="56"/>
      <c r="AJ3423" s="61"/>
      <c r="AK3423" s="61"/>
      <c r="AL3423" s="61"/>
      <c r="AM3423" s="61"/>
      <c r="AN3423" s="61"/>
      <c r="AO3423" s="61"/>
      <c r="AP3423" s="61"/>
      <c r="AQ3423" s="61"/>
      <c r="AR3423" s="61"/>
      <c r="AS3423" s="61"/>
      <c r="AT3423" s="61"/>
      <c r="AU3423" s="61"/>
      <c r="AV3423" s="61"/>
      <c r="AW3423" s="61"/>
      <c r="AX3423" s="61"/>
      <c r="AY3423" s="61"/>
      <c r="AZ3423" s="61"/>
      <c r="BA3423" s="61"/>
      <c r="BB3423" s="61"/>
      <c r="BC3423" s="61"/>
    </row>
    <row r="3424" spans="13:55" x14ac:dyDescent="0.2">
      <c r="M3424" s="57"/>
      <c r="O3424" s="57"/>
      <c r="P3424" s="56"/>
      <c r="Q3424" s="56"/>
      <c r="R3424" s="56"/>
      <c r="S3424" s="56"/>
      <c r="T3424" s="56"/>
      <c r="U3424" s="56"/>
      <c r="V3424" s="56"/>
      <c r="W3424" s="56"/>
      <c r="X3424" s="56"/>
      <c r="Y3424" s="56"/>
      <c r="Z3424" s="56"/>
      <c r="AA3424" s="56"/>
      <c r="AB3424" s="56"/>
      <c r="AC3424" s="56"/>
      <c r="AD3424" s="56"/>
      <c r="AE3424" s="56"/>
      <c r="AF3424" s="56"/>
      <c r="AG3424" s="56"/>
      <c r="AH3424" s="56"/>
      <c r="AI3424" s="56"/>
      <c r="AJ3424" s="61"/>
      <c r="AK3424" s="61"/>
      <c r="AL3424" s="61"/>
      <c r="AM3424" s="61"/>
      <c r="AN3424" s="61"/>
      <c r="AO3424" s="61"/>
      <c r="AP3424" s="61"/>
      <c r="AQ3424" s="61"/>
      <c r="AR3424" s="61"/>
      <c r="AS3424" s="61"/>
      <c r="AT3424" s="61"/>
      <c r="AU3424" s="61"/>
      <c r="AV3424" s="61"/>
      <c r="AW3424" s="61"/>
      <c r="AX3424" s="61"/>
      <c r="AY3424" s="61"/>
      <c r="AZ3424" s="61"/>
      <c r="BA3424" s="61"/>
      <c r="BB3424" s="61"/>
      <c r="BC3424" s="61"/>
    </row>
    <row r="3425" spans="13:55" x14ac:dyDescent="0.2">
      <c r="M3425" s="57"/>
      <c r="O3425" s="57"/>
      <c r="P3425" s="56"/>
      <c r="Q3425" s="56"/>
      <c r="R3425" s="56"/>
      <c r="S3425" s="56"/>
      <c r="T3425" s="56"/>
      <c r="U3425" s="56"/>
      <c r="V3425" s="56"/>
      <c r="W3425" s="56"/>
      <c r="X3425" s="56"/>
      <c r="Y3425" s="56"/>
      <c r="Z3425" s="56"/>
      <c r="AA3425" s="56"/>
      <c r="AB3425" s="56"/>
      <c r="AC3425" s="56"/>
      <c r="AD3425" s="56"/>
      <c r="AE3425" s="56"/>
      <c r="AF3425" s="56"/>
      <c r="AG3425" s="56"/>
      <c r="AH3425" s="56"/>
      <c r="AI3425" s="56"/>
      <c r="AJ3425" s="61"/>
      <c r="AK3425" s="61"/>
      <c r="AL3425" s="61"/>
      <c r="AM3425" s="61"/>
      <c r="AN3425" s="61"/>
      <c r="AO3425" s="61"/>
      <c r="AP3425" s="61"/>
      <c r="AQ3425" s="61"/>
      <c r="AR3425" s="61"/>
      <c r="AS3425" s="61"/>
      <c r="AT3425" s="61"/>
      <c r="AU3425" s="61"/>
      <c r="AV3425" s="61"/>
      <c r="AW3425" s="61"/>
      <c r="AX3425" s="61"/>
      <c r="AY3425" s="61"/>
      <c r="AZ3425" s="61"/>
      <c r="BA3425" s="61"/>
      <c r="BB3425" s="61"/>
      <c r="BC3425" s="61"/>
    </row>
    <row r="3426" spans="13:55" x14ac:dyDescent="0.2">
      <c r="M3426" s="57"/>
      <c r="O3426" s="57"/>
      <c r="P3426" s="56"/>
      <c r="Q3426" s="56"/>
      <c r="R3426" s="56"/>
      <c r="S3426" s="56"/>
      <c r="T3426" s="56"/>
      <c r="U3426" s="56"/>
      <c r="V3426" s="56"/>
      <c r="W3426" s="56"/>
      <c r="X3426" s="56"/>
      <c r="Y3426" s="56"/>
      <c r="Z3426" s="56"/>
      <c r="AA3426" s="56"/>
      <c r="AB3426" s="56"/>
      <c r="AC3426" s="56"/>
      <c r="AD3426" s="56"/>
      <c r="AE3426" s="56"/>
      <c r="AF3426" s="56"/>
      <c r="AG3426" s="56"/>
      <c r="AH3426" s="56"/>
      <c r="AI3426" s="56"/>
      <c r="AJ3426" s="61"/>
      <c r="AK3426" s="61"/>
      <c r="AL3426" s="61"/>
      <c r="AM3426" s="61"/>
      <c r="AN3426" s="61"/>
      <c r="AO3426" s="61"/>
      <c r="AP3426" s="61"/>
      <c r="AQ3426" s="61"/>
      <c r="AR3426" s="61"/>
      <c r="AS3426" s="61"/>
      <c r="AT3426" s="61"/>
      <c r="AU3426" s="61"/>
      <c r="AV3426" s="61"/>
      <c r="AW3426" s="61"/>
      <c r="AX3426" s="61"/>
      <c r="AY3426" s="61"/>
      <c r="AZ3426" s="61"/>
      <c r="BA3426" s="61"/>
      <c r="BB3426" s="61"/>
      <c r="BC3426" s="61"/>
    </row>
    <row r="3427" spans="13:55" x14ac:dyDescent="0.2">
      <c r="M3427" s="57"/>
      <c r="O3427" s="57"/>
      <c r="P3427" s="56"/>
      <c r="Q3427" s="56"/>
      <c r="R3427" s="56"/>
      <c r="S3427" s="56"/>
      <c r="T3427" s="56"/>
      <c r="U3427" s="56"/>
      <c r="V3427" s="56"/>
      <c r="W3427" s="56"/>
      <c r="X3427" s="56"/>
      <c r="Y3427" s="56"/>
      <c r="Z3427" s="56"/>
      <c r="AA3427" s="56"/>
      <c r="AB3427" s="56"/>
      <c r="AC3427" s="56"/>
      <c r="AD3427" s="56"/>
      <c r="AE3427" s="56"/>
      <c r="AF3427" s="56"/>
      <c r="AG3427" s="56"/>
      <c r="AH3427" s="56"/>
      <c r="AI3427" s="56"/>
      <c r="AJ3427" s="61"/>
      <c r="AK3427" s="61"/>
      <c r="AL3427" s="61"/>
      <c r="AM3427" s="61"/>
      <c r="AN3427" s="61"/>
      <c r="AO3427" s="61"/>
      <c r="AP3427" s="61"/>
      <c r="AQ3427" s="61"/>
      <c r="AR3427" s="61"/>
      <c r="AS3427" s="61"/>
      <c r="AT3427" s="61"/>
      <c r="AU3427" s="61"/>
      <c r="AV3427" s="61"/>
      <c r="AW3427" s="61"/>
      <c r="AX3427" s="61"/>
      <c r="AY3427" s="61"/>
      <c r="AZ3427" s="61"/>
      <c r="BA3427" s="61"/>
      <c r="BB3427" s="61"/>
      <c r="BC3427" s="61"/>
    </row>
    <row r="3428" spans="13:55" x14ac:dyDescent="0.2">
      <c r="M3428" s="57"/>
      <c r="O3428" s="57"/>
      <c r="P3428" s="56"/>
      <c r="Q3428" s="56"/>
      <c r="R3428" s="56"/>
      <c r="S3428" s="56"/>
      <c r="T3428" s="56"/>
      <c r="U3428" s="56"/>
      <c r="V3428" s="56"/>
      <c r="W3428" s="56"/>
      <c r="X3428" s="56"/>
      <c r="Y3428" s="56"/>
      <c r="Z3428" s="56"/>
      <c r="AA3428" s="56"/>
      <c r="AB3428" s="56"/>
      <c r="AC3428" s="56"/>
      <c r="AD3428" s="56"/>
      <c r="AE3428" s="56"/>
      <c r="AF3428" s="56"/>
      <c r="AG3428" s="56"/>
      <c r="AH3428" s="56"/>
      <c r="AI3428" s="56"/>
      <c r="AJ3428" s="61"/>
      <c r="AK3428" s="61"/>
      <c r="AL3428" s="61"/>
      <c r="AM3428" s="61"/>
      <c r="AN3428" s="61"/>
      <c r="AO3428" s="61"/>
      <c r="AP3428" s="61"/>
      <c r="AQ3428" s="61"/>
      <c r="AR3428" s="61"/>
      <c r="AS3428" s="61"/>
      <c r="AT3428" s="61"/>
      <c r="AU3428" s="61"/>
      <c r="AV3428" s="61"/>
      <c r="AW3428" s="61"/>
      <c r="AX3428" s="61"/>
      <c r="AY3428" s="61"/>
      <c r="AZ3428" s="61"/>
      <c r="BA3428" s="61"/>
      <c r="BB3428" s="61"/>
      <c r="BC3428" s="61"/>
    </row>
    <row r="3429" spans="13:55" x14ac:dyDescent="0.2">
      <c r="M3429" s="57"/>
      <c r="O3429" s="57"/>
      <c r="P3429" s="56"/>
      <c r="Q3429" s="56"/>
      <c r="R3429" s="56"/>
      <c r="S3429" s="56"/>
      <c r="T3429" s="56"/>
      <c r="U3429" s="56"/>
      <c r="V3429" s="56"/>
      <c r="W3429" s="56"/>
      <c r="X3429" s="56"/>
      <c r="Y3429" s="56"/>
      <c r="Z3429" s="56"/>
      <c r="AA3429" s="56"/>
      <c r="AB3429" s="56"/>
      <c r="AC3429" s="56"/>
      <c r="AD3429" s="56"/>
      <c r="AE3429" s="56"/>
      <c r="AF3429" s="56"/>
      <c r="AG3429" s="56"/>
      <c r="AH3429" s="56"/>
      <c r="AI3429" s="56"/>
      <c r="AJ3429" s="61"/>
      <c r="AK3429" s="61"/>
      <c r="AL3429" s="61"/>
      <c r="AM3429" s="61"/>
      <c r="AN3429" s="61"/>
      <c r="AO3429" s="61"/>
      <c r="AP3429" s="61"/>
      <c r="AQ3429" s="61"/>
      <c r="AR3429" s="61"/>
      <c r="AS3429" s="61"/>
      <c r="AT3429" s="61"/>
      <c r="AU3429" s="61"/>
      <c r="AV3429" s="61"/>
      <c r="AW3429" s="61"/>
      <c r="AX3429" s="61"/>
      <c r="AY3429" s="61"/>
      <c r="AZ3429" s="61"/>
      <c r="BA3429" s="61"/>
      <c r="BB3429" s="61"/>
      <c r="BC3429" s="61"/>
    </row>
    <row r="3430" spans="13:55" x14ac:dyDescent="0.2">
      <c r="M3430" s="57"/>
      <c r="O3430" s="57"/>
      <c r="P3430" s="56"/>
      <c r="Q3430" s="56"/>
      <c r="R3430" s="56"/>
      <c r="S3430" s="56"/>
      <c r="T3430" s="56"/>
      <c r="U3430" s="56"/>
      <c r="V3430" s="56"/>
      <c r="W3430" s="56"/>
      <c r="X3430" s="56"/>
      <c r="Y3430" s="56"/>
      <c r="Z3430" s="56"/>
      <c r="AA3430" s="56"/>
      <c r="AB3430" s="56"/>
      <c r="AC3430" s="56"/>
      <c r="AD3430" s="56"/>
      <c r="AE3430" s="56"/>
      <c r="AF3430" s="56"/>
      <c r="AG3430" s="56"/>
      <c r="AH3430" s="56"/>
      <c r="AI3430" s="56"/>
      <c r="AJ3430" s="61"/>
      <c r="AK3430" s="61"/>
      <c r="AL3430" s="61"/>
      <c r="AM3430" s="61"/>
      <c r="AN3430" s="61"/>
      <c r="AO3430" s="61"/>
      <c r="AP3430" s="61"/>
      <c r="AQ3430" s="61"/>
      <c r="AR3430" s="61"/>
      <c r="AS3430" s="61"/>
      <c r="AT3430" s="61"/>
      <c r="AU3430" s="61"/>
      <c r="AV3430" s="61"/>
      <c r="AW3430" s="61"/>
      <c r="AX3430" s="61"/>
      <c r="AY3430" s="61"/>
      <c r="AZ3430" s="61"/>
      <c r="BA3430" s="61"/>
      <c r="BB3430" s="61"/>
      <c r="BC3430" s="61"/>
    </row>
    <row r="3431" spans="13:55" x14ac:dyDescent="0.2">
      <c r="M3431" s="57"/>
      <c r="O3431" s="57"/>
      <c r="P3431" s="56"/>
      <c r="Q3431" s="56"/>
      <c r="R3431" s="56"/>
      <c r="S3431" s="56"/>
      <c r="T3431" s="56"/>
      <c r="U3431" s="56"/>
      <c r="V3431" s="56"/>
      <c r="W3431" s="56"/>
      <c r="X3431" s="56"/>
      <c r="Y3431" s="56"/>
      <c r="Z3431" s="56"/>
      <c r="AA3431" s="56"/>
      <c r="AB3431" s="56"/>
      <c r="AC3431" s="56"/>
      <c r="AD3431" s="56"/>
      <c r="AE3431" s="56"/>
      <c r="AF3431" s="56"/>
      <c r="AG3431" s="56"/>
      <c r="AH3431" s="56"/>
      <c r="AI3431" s="56"/>
      <c r="AJ3431" s="61"/>
      <c r="AK3431" s="61"/>
      <c r="AL3431" s="61"/>
      <c r="AM3431" s="61"/>
      <c r="AN3431" s="61"/>
      <c r="AO3431" s="61"/>
      <c r="AP3431" s="61"/>
      <c r="AQ3431" s="61"/>
      <c r="AR3431" s="61"/>
      <c r="AS3431" s="61"/>
      <c r="AT3431" s="61"/>
      <c r="AU3431" s="61"/>
      <c r="AV3431" s="61"/>
      <c r="AW3431" s="61"/>
      <c r="AX3431" s="61"/>
      <c r="AY3431" s="61"/>
      <c r="AZ3431" s="61"/>
      <c r="BA3431" s="61"/>
      <c r="BB3431" s="61"/>
      <c r="BC3431" s="61"/>
    </row>
    <row r="3432" spans="13:55" x14ac:dyDescent="0.2">
      <c r="M3432" s="57"/>
      <c r="O3432" s="57"/>
      <c r="P3432" s="56"/>
      <c r="Q3432" s="56"/>
      <c r="R3432" s="56"/>
      <c r="S3432" s="56"/>
      <c r="T3432" s="56"/>
      <c r="U3432" s="56"/>
      <c r="V3432" s="56"/>
      <c r="W3432" s="56"/>
      <c r="X3432" s="56"/>
      <c r="Y3432" s="56"/>
      <c r="Z3432" s="56"/>
      <c r="AA3432" s="56"/>
      <c r="AB3432" s="56"/>
      <c r="AC3432" s="56"/>
      <c r="AD3432" s="56"/>
      <c r="AE3432" s="56"/>
      <c r="AF3432" s="56"/>
      <c r="AG3432" s="56"/>
      <c r="AH3432" s="56"/>
      <c r="AI3432" s="56"/>
      <c r="AJ3432" s="61"/>
      <c r="AK3432" s="61"/>
      <c r="AL3432" s="61"/>
      <c r="AM3432" s="61"/>
      <c r="AN3432" s="61"/>
      <c r="AO3432" s="61"/>
      <c r="AP3432" s="61"/>
      <c r="AQ3432" s="61"/>
      <c r="AR3432" s="61"/>
      <c r="AS3432" s="61"/>
      <c r="AT3432" s="61"/>
      <c r="AU3432" s="61"/>
      <c r="AV3432" s="61"/>
      <c r="AW3432" s="61"/>
      <c r="AX3432" s="61"/>
      <c r="AY3432" s="61"/>
      <c r="AZ3432" s="61"/>
      <c r="BA3432" s="61"/>
      <c r="BB3432" s="61"/>
      <c r="BC3432" s="61"/>
    </row>
    <row r="3433" spans="13:55" x14ac:dyDescent="0.2">
      <c r="M3433" s="57"/>
      <c r="O3433" s="57"/>
      <c r="P3433" s="56"/>
      <c r="Q3433" s="56"/>
      <c r="R3433" s="56"/>
      <c r="S3433" s="56"/>
      <c r="T3433" s="56"/>
      <c r="U3433" s="56"/>
      <c r="V3433" s="56"/>
      <c r="W3433" s="56"/>
      <c r="X3433" s="56"/>
      <c r="Y3433" s="56"/>
      <c r="Z3433" s="56"/>
      <c r="AA3433" s="56"/>
      <c r="AB3433" s="56"/>
      <c r="AC3433" s="56"/>
      <c r="AD3433" s="56"/>
      <c r="AE3433" s="56"/>
      <c r="AF3433" s="56"/>
      <c r="AG3433" s="56"/>
      <c r="AH3433" s="56"/>
      <c r="AI3433" s="56"/>
      <c r="AJ3433" s="61"/>
      <c r="AK3433" s="61"/>
      <c r="AL3433" s="61"/>
      <c r="AM3433" s="61"/>
      <c r="AN3433" s="61"/>
      <c r="AO3433" s="61"/>
      <c r="AP3433" s="61"/>
      <c r="AQ3433" s="61"/>
      <c r="AR3433" s="61"/>
      <c r="AS3433" s="61"/>
      <c r="AT3433" s="61"/>
      <c r="AU3433" s="61"/>
      <c r="AV3433" s="61"/>
      <c r="AW3433" s="61"/>
      <c r="AX3433" s="61"/>
      <c r="AY3433" s="61"/>
      <c r="AZ3433" s="61"/>
      <c r="BA3433" s="61"/>
      <c r="BB3433" s="61"/>
      <c r="BC3433" s="61"/>
    </row>
    <row r="3434" spans="13:55" x14ac:dyDescent="0.2">
      <c r="M3434" s="57"/>
      <c r="O3434" s="57"/>
      <c r="P3434" s="56"/>
      <c r="Q3434" s="56"/>
      <c r="R3434" s="56"/>
      <c r="S3434" s="56"/>
      <c r="T3434" s="56"/>
      <c r="U3434" s="56"/>
      <c r="V3434" s="56"/>
      <c r="W3434" s="56"/>
      <c r="X3434" s="56"/>
      <c r="Y3434" s="56"/>
      <c r="Z3434" s="56"/>
      <c r="AA3434" s="56"/>
      <c r="AB3434" s="56"/>
      <c r="AC3434" s="56"/>
      <c r="AD3434" s="56"/>
      <c r="AE3434" s="56"/>
      <c r="AF3434" s="56"/>
      <c r="AG3434" s="56"/>
      <c r="AH3434" s="56"/>
      <c r="AI3434" s="56"/>
      <c r="AJ3434" s="61"/>
      <c r="AK3434" s="61"/>
      <c r="AL3434" s="61"/>
      <c r="AM3434" s="61"/>
      <c r="AN3434" s="61"/>
      <c r="AO3434" s="61"/>
      <c r="AP3434" s="61"/>
      <c r="AQ3434" s="61"/>
      <c r="AR3434" s="61"/>
      <c r="AS3434" s="61"/>
      <c r="AT3434" s="61"/>
      <c r="AU3434" s="61"/>
      <c r="AV3434" s="61"/>
      <c r="AW3434" s="61"/>
      <c r="AX3434" s="61"/>
      <c r="AY3434" s="61"/>
      <c r="AZ3434" s="61"/>
      <c r="BA3434" s="61"/>
      <c r="BB3434" s="61"/>
      <c r="BC3434" s="61"/>
    </row>
    <row r="3435" spans="13:55" x14ac:dyDescent="0.2">
      <c r="M3435" s="57"/>
      <c r="O3435" s="57"/>
      <c r="P3435" s="56"/>
      <c r="Q3435" s="56"/>
      <c r="R3435" s="56"/>
      <c r="S3435" s="56"/>
      <c r="T3435" s="56"/>
      <c r="U3435" s="56"/>
      <c r="V3435" s="56"/>
      <c r="W3435" s="56"/>
      <c r="X3435" s="56"/>
      <c r="Y3435" s="56"/>
      <c r="Z3435" s="56"/>
      <c r="AA3435" s="56"/>
      <c r="AB3435" s="56"/>
      <c r="AC3435" s="56"/>
      <c r="AD3435" s="56"/>
      <c r="AE3435" s="56"/>
      <c r="AF3435" s="56"/>
      <c r="AG3435" s="56"/>
      <c r="AH3435" s="56"/>
      <c r="AI3435" s="56"/>
      <c r="AJ3435" s="61"/>
      <c r="AK3435" s="61"/>
      <c r="AL3435" s="61"/>
      <c r="AM3435" s="61"/>
      <c r="AN3435" s="61"/>
      <c r="AO3435" s="61"/>
      <c r="AP3435" s="61"/>
      <c r="AQ3435" s="61"/>
      <c r="AR3435" s="61"/>
      <c r="AS3435" s="61"/>
      <c r="AT3435" s="61"/>
      <c r="AU3435" s="61"/>
      <c r="AV3435" s="61"/>
      <c r="AW3435" s="61"/>
      <c r="AX3435" s="61"/>
      <c r="AY3435" s="61"/>
      <c r="AZ3435" s="61"/>
      <c r="BA3435" s="61"/>
      <c r="BB3435" s="61"/>
      <c r="BC3435" s="61"/>
    </row>
    <row r="3436" spans="13:55" x14ac:dyDescent="0.2">
      <c r="M3436" s="57"/>
      <c r="O3436" s="57"/>
      <c r="P3436" s="56"/>
      <c r="Q3436" s="56"/>
      <c r="R3436" s="56"/>
      <c r="S3436" s="56"/>
      <c r="T3436" s="56"/>
      <c r="U3436" s="56"/>
      <c r="V3436" s="56"/>
      <c r="W3436" s="56"/>
      <c r="X3436" s="56"/>
      <c r="Y3436" s="56"/>
      <c r="Z3436" s="56"/>
      <c r="AA3436" s="56"/>
      <c r="AB3436" s="56"/>
      <c r="AC3436" s="56"/>
      <c r="AD3436" s="56"/>
      <c r="AE3436" s="56"/>
      <c r="AF3436" s="56"/>
      <c r="AG3436" s="56"/>
      <c r="AH3436" s="56"/>
      <c r="AI3436" s="56"/>
      <c r="AJ3436" s="61"/>
      <c r="AK3436" s="61"/>
      <c r="AL3436" s="61"/>
      <c r="AM3436" s="61"/>
      <c r="AN3436" s="61"/>
      <c r="AO3436" s="61"/>
      <c r="AP3436" s="61"/>
      <c r="AQ3436" s="61"/>
      <c r="AR3436" s="61"/>
      <c r="AS3436" s="61"/>
      <c r="AT3436" s="61"/>
      <c r="AU3436" s="61"/>
      <c r="AV3436" s="61"/>
      <c r="AW3436" s="61"/>
      <c r="AX3436" s="61"/>
      <c r="AY3436" s="61"/>
      <c r="AZ3436" s="61"/>
      <c r="BA3436" s="61"/>
      <c r="BB3436" s="61"/>
      <c r="BC3436" s="61"/>
    </row>
    <row r="3437" spans="13:55" x14ac:dyDescent="0.2">
      <c r="M3437" s="57"/>
      <c r="O3437" s="57"/>
      <c r="P3437" s="56"/>
      <c r="Q3437" s="56"/>
      <c r="R3437" s="56"/>
      <c r="S3437" s="56"/>
      <c r="T3437" s="56"/>
      <c r="U3437" s="56"/>
      <c r="V3437" s="56"/>
      <c r="W3437" s="56"/>
      <c r="X3437" s="56"/>
      <c r="Y3437" s="56"/>
      <c r="Z3437" s="56"/>
      <c r="AA3437" s="56"/>
      <c r="AB3437" s="56"/>
      <c r="AC3437" s="56"/>
      <c r="AD3437" s="56"/>
      <c r="AE3437" s="56"/>
      <c r="AF3437" s="56"/>
      <c r="AG3437" s="56"/>
      <c r="AH3437" s="56"/>
      <c r="AI3437" s="56"/>
      <c r="AJ3437" s="61"/>
      <c r="AK3437" s="61"/>
      <c r="AL3437" s="61"/>
      <c r="AM3437" s="61"/>
      <c r="AN3437" s="61"/>
      <c r="AO3437" s="61"/>
      <c r="AP3437" s="61"/>
      <c r="AQ3437" s="61"/>
      <c r="AR3437" s="61"/>
      <c r="AS3437" s="61"/>
      <c r="AT3437" s="61"/>
      <c r="AU3437" s="61"/>
      <c r="AV3437" s="61"/>
      <c r="AW3437" s="61"/>
      <c r="AX3437" s="61"/>
      <c r="AY3437" s="61"/>
      <c r="AZ3437" s="61"/>
      <c r="BA3437" s="61"/>
      <c r="BB3437" s="61"/>
      <c r="BC3437" s="61"/>
    </row>
    <row r="3438" spans="13:55" x14ac:dyDescent="0.2">
      <c r="M3438" s="57"/>
      <c r="O3438" s="57"/>
      <c r="P3438" s="56"/>
      <c r="Q3438" s="56"/>
      <c r="R3438" s="56"/>
      <c r="S3438" s="56"/>
      <c r="T3438" s="56"/>
      <c r="U3438" s="56"/>
      <c r="V3438" s="56"/>
      <c r="W3438" s="56"/>
      <c r="X3438" s="56"/>
      <c r="Y3438" s="56"/>
      <c r="Z3438" s="56"/>
      <c r="AA3438" s="56"/>
      <c r="AB3438" s="56"/>
      <c r="AC3438" s="56"/>
      <c r="AD3438" s="56"/>
      <c r="AE3438" s="56"/>
      <c r="AF3438" s="56"/>
      <c r="AG3438" s="56"/>
      <c r="AH3438" s="56"/>
      <c r="AI3438" s="56"/>
      <c r="AJ3438" s="61"/>
      <c r="AK3438" s="61"/>
      <c r="AL3438" s="61"/>
      <c r="AM3438" s="61"/>
      <c r="AN3438" s="61"/>
      <c r="AO3438" s="61"/>
      <c r="AP3438" s="61"/>
      <c r="AQ3438" s="61"/>
      <c r="AR3438" s="61"/>
      <c r="AS3438" s="61"/>
      <c r="AT3438" s="61"/>
      <c r="AU3438" s="61"/>
      <c r="AV3438" s="61"/>
      <c r="AW3438" s="61"/>
      <c r="AX3438" s="61"/>
      <c r="AY3438" s="61"/>
      <c r="AZ3438" s="61"/>
      <c r="BA3438" s="61"/>
      <c r="BB3438" s="61"/>
      <c r="BC3438" s="61"/>
    </row>
    <row r="3439" spans="13:55" x14ac:dyDescent="0.2">
      <c r="M3439" s="57"/>
      <c r="O3439" s="57"/>
      <c r="P3439" s="56"/>
      <c r="Q3439" s="56"/>
      <c r="R3439" s="56"/>
      <c r="S3439" s="56"/>
      <c r="T3439" s="56"/>
      <c r="U3439" s="56"/>
      <c r="V3439" s="56"/>
      <c r="W3439" s="56"/>
      <c r="X3439" s="56"/>
      <c r="Y3439" s="56"/>
      <c r="Z3439" s="56"/>
      <c r="AA3439" s="56"/>
      <c r="AB3439" s="56"/>
      <c r="AC3439" s="56"/>
      <c r="AD3439" s="56"/>
      <c r="AE3439" s="56"/>
      <c r="AF3439" s="56"/>
      <c r="AG3439" s="56"/>
      <c r="AH3439" s="56"/>
      <c r="AI3439" s="56"/>
      <c r="AJ3439" s="61"/>
      <c r="AK3439" s="61"/>
      <c r="AL3439" s="61"/>
      <c r="AM3439" s="61"/>
      <c r="AN3439" s="61"/>
      <c r="AO3439" s="61"/>
      <c r="AP3439" s="61"/>
      <c r="AQ3439" s="61"/>
      <c r="AR3439" s="61"/>
      <c r="AS3439" s="61"/>
      <c r="AT3439" s="61"/>
      <c r="AU3439" s="61"/>
      <c r="AV3439" s="61"/>
      <c r="AW3439" s="61"/>
      <c r="AX3439" s="61"/>
      <c r="AY3439" s="61"/>
      <c r="AZ3439" s="61"/>
      <c r="BA3439" s="61"/>
      <c r="BB3439" s="61"/>
      <c r="BC3439" s="61"/>
    </row>
    <row r="3440" spans="13:55" x14ac:dyDescent="0.2">
      <c r="M3440" s="57"/>
      <c r="O3440" s="57"/>
      <c r="P3440" s="56"/>
      <c r="Q3440" s="56"/>
      <c r="R3440" s="56"/>
      <c r="S3440" s="56"/>
      <c r="T3440" s="56"/>
      <c r="U3440" s="56"/>
      <c r="V3440" s="56"/>
      <c r="W3440" s="56"/>
      <c r="X3440" s="56"/>
      <c r="Y3440" s="56"/>
      <c r="Z3440" s="56"/>
      <c r="AA3440" s="56"/>
      <c r="AB3440" s="56"/>
      <c r="AC3440" s="56"/>
      <c r="AD3440" s="56"/>
      <c r="AE3440" s="56"/>
      <c r="AF3440" s="56"/>
      <c r="AG3440" s="56"/>
      <c r="AH3440" s="56"/>
      <c r="AI3440" s="56"/>
      <c r="AJ3440" s="61"/>
      <c r="AK3440" s="61"/>
      <c r="AL3440" s="61"/>
      <c r="AM3440" s="61"/>
      <c r="AN3440" s="61"/>
      <c r="AO3440" s="61"/>
      <c r="AP3440" s="61"/>
      <c r="AQ3440" s="61"/>
      <c r="AR3440" s="61"/>
      <c r="AS3440" s="61"/>
      <c r="AT3440" s="61"/>
      <c r="AU3440" s="61"/>
      <c r="AV3440" s="61"/>
      <c r="AW3440" s="61"/>
      <c r="AX3440" s="61"/>
      <c r="AY3440" s="61"/>
      <c r="AZ3440" s="61"/>
      <c r="BA3440" s="61"/>
      <c r="BB3440" s="61"/>
      <c r="BC3440" s="61"/>
    </row>
    <row r="3441" spans="13:55" x14ac:dyDescent="0.2">
      <c r="M3441" s="57"/>
      <c r="O3441" s="57"/>
      <c r="P3441" s="56"/>
      <c r="Q3441" s="56"/>
      <c r="R3441" s="56"/>
      <c r="S3441" s="56"/>
      <c r="T3441" s="56"/>
      <c r="U3441" s="56"/>
      <c r="V3441" s="56"/>
      <c r="W3441" s="56"/>
      <c r="X3441" s="56"/>
      <c r="Y3441" s="56"/>
      <c r="Z3441" s="56"/>
      <c r="AA3441" s="56"/>
      <c r="AB3441" s="56"/>
      <c r="AC3441" s="56"/>
      <c r="AD3441" s="56"/>
      <c r="AE3441" s="56"/>
      <c r="AF3441" s="56"/>
      <c r="AG3441" s="56"/>
      <c r="AH3441" s="56"/>
      <c r="AI3441" s="56"/>
      <c r="AJ3441" s="61"/>
      <c r="AK3441" s="61"/>
      <c r="AL3441" s="61"/>
      <c r="AM3441" s="61"/>
      <c r="AN3441" s="61"/>
      <c r="AO3441" s="61"/>
      <c r="AP3441" s="61"/>
      <c r="AQ3441" s="61"/>
      <c r="AR3441" s="61"/>
      <c r="AS3441" s="61"/>
      <c r="AT3441" s="61"/>
      <c r="AU3441" s="61"/>
      <c r="AV3441" s="61"/>
      <c r="AW3441" s="61"/>
      <c r="AX3441" s="61"/>
      <c r="AY3441" s="61"/>
      <c r="AZ3441" s="61"/>
      <c r="BA3441" s="61"/>
      <c r="BB3441" s="61"/>
      <c r="BC3441" s="61"/>
    </row>
    <row r="3442" spans="13:55" x14ac:dyDescent="0.2">
      <c r="M3442" s="57"/>
      <c r="O3442" s="57"/>
      <c r="P3442" s="56"/>
      <c r="Q3442" s="56"/>
      <c r="R3442" s="56"/>
      <c r="S3442" s="56"/>
      <c r="T3442" s="56"/>
      <c r="U3442" s="56"/>
      <c r="V3442" s="56"/>
      <c r="W3442" s="56"/>
      <c r="X3442" s="56"/>
      <c r="Y3442" s="56"/>
      <c r="Z3442" s="56"/>
      <c r="AA3442" s="56"/>
      <c r="AB3442" s="56"/>
      <c r="AC3442" s="56"/>
      <c r="AD3442" s="56"/>
      <c r="AE3442" s="56"/>
      <c r="AF3442" s="56"/>
      <c r="AG3442" s="56"/>
      <c r="AH3442" s="56"/>
      <c r="AI3442" s="56"/>
      <c r="AJ3442" s="61"/>
      <c r="AK3442" s="61"/>
      <c r="AL3442" s="61"/>
      <c r="AM3442" s="61"/>
      <c r="AN3442" s="61"/>
      <c r="AO3442" s="61"/>
      <c r="AP3442" s="61"/>
      <c r="AQ3442" s="61"/>
      <c r="AR3442" s="61"/>
      <c r="AS3442" s="61"/>
      <c r="AT3442" s="61"/>
      <c r="AU3442" s="61"/>
      <c r="AV3442" s="61"/>
      <c r="AW3442" s="61"/>
      <c r="AX3442" s="61"/>
      <c r="AY3442" s="61"/>
      <c r="AZ3442" s="61"/>
      <c r="BA3442" s="61"/>
      <c r="BB3442" s="61"/>
      <c r="BC3442" s="61"/>
    </row>
    <row r="3443" spans="13:55" x14ac:dyDescent="0.2">
      <c r="M3443" s="57"/>
      <c r="O3443" s="57"/>
      <c r="P3443" s="56"/>
      <c r="Q3443" s="56"/>
      <c r="R3443" s="56"/>
      <c r="S3443" s="56"/>
      <c r="T3443" s="56"/>
      <c r="U3443" s="56"/>
      <c r="V3443" s="56"/>
      <c r="W3443" s="56"/>
      <c r="X3443" s="56"/>
      <c r="Y3443" s="56"/>
      <c r="Z3443" s="56"/>
      <c r="AA3443" s="56"/>
      <c r="AB3443" s="56"/>
      <c r="AC3443" s="56"/>
      <c r="AD3443" s="56"/>
      <c r="AE3443" s="56"/>
      <c r="AF3443" s="56"/>
      <c r="AG3443" s="56"/>
      <c r="AH3443" s="56"/>
      <c r="AI3443" s="56"/>
      <c r="AJ3443" s="61"/>
      <c r="AK3443" s="61"/>
      <c r="AL3443" s="61"/>
      <c r="AM3443" s="61"/>
      <c r="AN3443" s="61"/>
      <c r="AO3443" s="61"/>
      <c r="AP3443" s="61"/>
      <c r="AQ3443" s="61"/>
      <c r="AR3443" s="61"/>
      <c r="AS3443" s="61"/>
      <c r="AT3443" s="61"/>
      <c r="AU3443" s="61"/>
      <c r="AV3443" s="61"/>
      <c r="AW3443" s="61"/>
      <c r="AX3443" s="61"/>
      <c r="AY3443" s="61"/>
      <c r="AZ3443" s="61"/>
      <c r="BA3443" s="61"/>
      <c r="BB3443" s="61"/>
      <c r="BC3443" s="61"/>
    </row>
    <row r="3444" spans="13:55" x14ac:dyDescent="0.2">
      <c r="M3444" s="57"/>
      <c r="O3444" s="57"/>
      <c r="P3444" s="56"/>
      <c r="Q3444" s="56"/>
      <c r="R3444" s="56"/>
      <c r="S3444" s="56"/>
      <c r="T3444" s="56"/>
      <c r="U3444" s="56"/>
      <c r="V3444" s="56"/>
      <c r="W3444" s="56"/>
      <c r="X3444" s="56"/>
      <c r="Y3444" s="56"/>
      <c r="Z3444" s="56"/>
      <c r="AA3444" s="56"/>
      <c r="AB3444" s="56"/>
      <c r="AC3444" s="56"/>
      <c r="AD3444" s="56"/>
      <c r="AE3444" s="56"/>
      <c r="AF3444" s="56"/>
      <c r="AG3444" s="56"/>
      <c r="AH3444" s="56"/>
      <c r="AI3444" s="56"/>
      <c r="AJ3444" s="61"/>
      <c r="AK3444" s="61"/>
      <c r="AL3444" s="61"/>
      <c r="AM3444" s="61"/>
      <c r="AN3444" s="61"/>
      <c r="AO3444" s="61"/>
      <c r="AP3444" s="61"/>
      <c r="AQ3444" s="61"/>
      <c r="AR3444" s="61"/>
      <c r="AS3444" s="61"/>
      <c r="AT3444" s="61"/>
      <c r="AU3444" s="61"/>
      <c r="AV3444" s="61"/>
      <c r="AW3444" s="61"/>
      <c r="AX3444" s="61"/>
      <c r="AY3444" s="61"/>
      <c r="AZ3444" s="61"/>
      <c r="BA3444" s="61"/>
      <c r="BB3444" s="61"/>
      <c r="BC3444" s="61"/>
    </row>
    <row r="3445" spans="13:55" x14ac:dyDescent="0.2">
      <c r="M3445" s="57"/>
      <c r="O3445" s="57"/>
      <c r="P3445" s="56"/>
      <c r="Q3445" s="56"/>
      <c r="R3445" s="56"/>
      <c r="S3445" s="56"/>
      <c r="T3445" s="56"/>
      <c r="U3445" s="56"/>
      <c r="V3445" s="56"/>
      <c r="W3445" s="56"/>
      <c r="X3445" s="56"/>
      <c r="Y3445" s="56"/>
      <c r="Z3445" s="56"/>
      <c r="AA3445" s="56"/>
      <c r="AB3445" s="56"/>
      <c r="AC3445" s="56"/>
      <c r="AD3445" s="56"/>
      <c r="AE3445" s="56"/>
      <c r="AF3445" s="56"/>
      <c r="AG3445" s="56"/>
      <c r="AH3445" s="56"/>
      <c r="AI3445" s="56"/>
      <c r="AJ3445" s="61"/>
      <c r="AK3445" s="61"/>
      <c r="AL3445" s="61"/>
      <c r="AM3445" s="61"/>
      <c r="AN3445" s="61"/>
      <c r="AO3445" s="61"/>
      <c r="AP3445" s="61"/>
      <c r="AQ3445" s="61"/>
      <c r="AR3445" s="61"/>
      <c r="AS3445" s="61"/>
      <c r="AT3445" s="61"/>
      <c r="AU3445" s="61"/>
      <c r="AV3445" s="61"/>
      <c r="AW3445" s="61"/>
      <c r="AX3445" s="61"/>
      <c r="AY3445" s="61"/>
      <c r="AZ3445" s="61"/>
      <c r="BA3445" s="61"/>
      <c r="BB3445" s="61"/>
      <c r="BC3445" s="61"/>
    </row>
    <row r="3446" spans="13:55" x14ac:dyDescent="0.2">
      <c r="M3446" s="57"/>
      <c r="O3446" s="57"/>
      <c r="P3446" s="56"/>
      <c r="Q3446" s="56"/>
      <c r="R3446" s="56"/>
      <c r="S3446" s="56"/>
      <c r="T3446" s="56"/>
      <c r="U3446" s="56"/>
      <c r="V3446" s="56"/>
      <c r="W3446" s="56"/>
      <c r="X3446" s="56"/>
      <c r="Y3446" s="56"/>
      <c r="Z3446" s="56"/>
      <c r="AA3446" s="56"/>
      <c r="AB3446" s="56"/>
      <c r="AC3446" s="56"/>
      <c r="AD3446" s="56"/>
      <c r="AE3446" s="56"/>
      <c r="AF3446" s="56"/>
      <c r="AG3446" s="56"/>
      <c r="AH3446" s="56"/>
      <c r="AI3446" s="56"/>
      <c r="AJ3446" s="61"/>
      <c r="AK3446" s="61"/>
      <c r="AL3446" s="61"/>
      <c r="AM3446" s="61"/>
      <c r="AN3446" s="61"/>
      <c r="AO3446" s="61"/>
      <c r="AP3446" s="61"/>
      <c r="AQ3446" s="61"/>
      <c r="AR3446" s="61"/>
      <c r="AS3446" s="61"/>
      <c r="AT3446" s="61"/>
      <c r="AU3446" s="61"/>
      <c r="AV3446" s="61"/>
      <c r="AW3446" s="61"/>
      <c r="AX3446" s="61"/>
      <c r="AY3446" s="61"/>
      <c r="AZ3446" s="61"/>
      <c r="BA3446" s="61"/>
      <c r="BB3446" s="61"/>
      <c r="BC3446" s="61"/>
    </row>
    <row r="3447" spans="13:55" x14ac:dyDescent="0.2">
      <c r="M3447" s="57"/>
      <c r="O3447" s="57"/>
      <c r="P3447" s="56"/>
      <c r="Q3447" s="56"/>
      <c r="R3447" s="56"/>
      <c r="S3447" s="56"/>
      <c r="T3447" s="56"/>
      <c r="U3447" s="56"/>
      <c r="V3447" s="56"/>
      <c r="W3447" s="56"/>
      <c r="X3447" s="56"/>
      <c r="Y3447" s="56"/>
      <c r="Z3447" s="56"/>
      <c r="AA3447" s="56"/>
      <c r="AB3447" s="56"/>
      <c r="AC3447" s="56"/>
      <c r="AD3447" s="56"/>
      <c r="AE3447" s="56"/>
      <c r="AF3447" s="56"/>
      <c r="AG3447" s="56"/>
      <c r="AH3447" s="56"/>
      <c r="AI3447" s="56"/>
      <c r="AJ3447" s="61"/>
      <c r="AK3447" s="61"/>
      <c r="AL3447" s="61"/>
      <c r="AM3447" s="61"/>
      <c r="AN3447" s="61"/>
      <c r="AO3447" s="61"/>
      <c r="AP3447" s="61"/>
      <c r="AQ3447" s="61"/>
      <c r="AR3447" s="61"/>
      <c r="AS3447" s="61"/>
      <c r="AT3447" s="61"/>
      <c r="AU3447" s="61"/>
      <c r="AV3447" s="61"/>
      <c r="AW3447" s="61"/>
      <c r="AX3447" s="61"/>
      <c r="AY3447" s="61"/>
      <c r="AZ3447" s="61"/>
      <c r="BA3447" s="61"/>
      <c r="BB3447" s="61"/>
      <c r="BC3447" s="61"/>
    </row>
    <row r="3448" spans="13:55" x14ac:dyDescent="0.2">
      <c r="M3448" s="57"/>
      <c r="O3448" s="57"/>
      <c r="P3448" s="56"/>
      <c r="Q3448" s="56"/>
      <c r="R3448" s="56"/>
      <c r="S3448" s="56"/>
      <c r="T3448" s="56"/>
      <c r="U3448" s="56"/>
      <c r="V3448" s="56"/>
      <c r="W3448" s="56"/>
      <c r="X3448" s="56"/>
      <c r="Y3448" s="56"/>
      <c r="Z3448" s="56"/>
      <c r="AA3448" s="56"/>
      <c r="AB3448" s="56"/>
      <c r="AC3448" s="56"/>
      <c r="AD3448" s="56"/>
      <c r="AE3448" s="56"/>
      <c r="AF3448" s="56"/>
      <c r="AG3448" s="56"/>
      <c r="AH3448" s="56"/>
      <c r="AI3448" s="56"/>
      <c r="AJ3448" s="61"/>
      <c r="AK3448" s="61"/>
      <c r="AL3448" s="61"/>
      <c r="AM3448" s="61"/>
      <c r="AN3448" s="61"/>
      <c r="AO3448" s="61"/>
      <c r="AP3448" s="61"/>
      <c r="AQ3448" s="61"/>
      <c r="AR3448" s="61"/>
      <c r="AS3448" s="61"/>
      <c r="AT3448" s="61"/>
      <c r="AU3448" s="61"/>
      <c r="AV3448" s="61"/>
      <c r="AW3448" s="61"/>
      <c r="AX3448" s="61"/>
      <c r="AY3448" s="61"/>
      <c r="AZ3448" s="61"/>
      <c r="BA3448" s="61"/>
      <c r="BB3448" s="61"/>
      <c r="BC3448" s="61"/>
    </row>
    <row r="3449" spans="13:55" x14ac:dyDescent="0.2">
      <c r="M3449" s="57"/>
      <c r="O3449" s="57"/>
      <c r="P3449" s="56"/>
      <c r="Q3449" s="56"/>
      <c r="R3449" s="56"/>
      <c r="S3449" s="56"/>
      <c r="T3449" s="56"/>
      <c r="U3449" s="56"/>
      <c r="V3449" s="56"/>
      <c r="W3449" s="56"/>
      <c r="X3449" s="56"/>
      <c r="Y3449" s="56"/>
      <c r="Z3449" s="56"/>
      <c r="AA3449" s="56"/>
      <c r="AB3449" s="56"/>
      <c r="AC3449" s="56"/>
      <c r="AD3449" s="56"/>
      <c r="AE3449" s="56"/>
      <c r="AF3449" s="56"/>
      <c r="AG3449" s="56"/>
      <c r="AH3449" s="56"/>
      <c r="AI3449" s="56"/>
      <c r="AJ3449" s="61"/>
      <c r="AK3449" s="61"/>
      <c r="AL3449" s="61"/>
      <c r="AM3449" s="61"/>
      <c r="AN3449" s="61"/>
      <c r="AO3449" s="61"/>
      <c r="AP3449" s="61"/>
      <c r="AQ3449" s="61"/>
      <c r="AR3449" s="61"/>
      <c r="AS3449" s="61"/>
      <c r="AT3449" s="61"/>
      <c r="AU3449" s="61"/>
      <c r="AV3449" s="61"/>
      <c r="AW3449" s="61"/>
      <c r="AX3449" s="61"/>
      <c r="AY3449" s="61"/>
      <c r="AZ3449" s="61"/>
      <c r="BA3449" s="61"/>
      <c r="BB3449" s="61"/>
      <c r="BC3449" s="61"/>
    </row>
    <row r="3450" spans="13:55" x14ac:dyDescent="0.2">
      <c r="M3450" s="57"/>
      <c r="O3450" s="57"/>
      <c r="P3450" s="56"/>
      <c r="Q3450" s="56"/>
      <c r="R3450" s="56"/>
      <c r="S3450" s="56"/>
      <c r="T3450" s="56"/>
      <c r="U3450" s="56"/>
      <c r="V3450" s="56"/>
      <c r="W3450" s="56"/>
      <c r="X3450" s="56"/>
      <c r="Y3450" s="56"/>
      <c r="Z3450" s="56"/>
      <c r="AA3450" s="56"/>
      <c r="AB3450" s="56"/>
      <c r="AC3450" s="56"/>
      <c r="AD3450" s="56"/>
      <c r="AE3450" s="56"/>
      <c r="AF3450" s="56"/>
      <c r="AG3450" s="56"/>
      <c r="AH3450" s="56"/>
      <c r="AI3450" s="56"/>
      <c r="AJ3450" s="61"/>
      <c r="AK3450" s="61"/>
      <c r="AL3450" s="61"/>
      <c r="AM3450" s="61"/>
      <c r="AN3450" s="61"/>
      <c r="AO3450" s="61"/>
      <c r="AP3450" s="61"/>
      <c r="AQ3450" s="61"/>
      <c r="AR3450" s="61"/>
      <c r="AS3450" s="61"/>
      <c r="AT3450" s="61"/>
      <c r="AU3450" s="61"/>
      <c r="AV3450" s="61"/>
      <c r="AW3450" s="61"/>
      <c r="AX3450" s="61"/>
      <c r="AY3450" s="61"/>
      <c r="AZ3450" s="61"/>
      <c r="BA3450" s="61"/>
      <c r="BB3450" s="61"/>
      <c r="BC3450" s="61"/>
    </row>
    <row r="3451" spans="13:55" x14ac:dyDescent="0.2">
      <c r="M3451" s="57"/>
      <c r="O3451" s="57"/>
      <c r="P3451" s="56"/>
      <c r="Q3451" s="56"/>
      <c r="R3451" s="56"/>
      <c r="S3451" s="56"/>
      <c r="T3451" s="56"/>
      <c r="U3451" s="56"/>
      <c r="V3451" s="56"/>
      <c r="W3451" s="56"/>
      <c r="X3451" s="56"/>
      <c r="Y3451" s="56"/>
      <c r="Z3451" s="56"/>
      <c r="AA3451" s="56"/>
      <c r="AB3451" s="56"/>
      <c r="AC3451" s="56"/>
      <c r="AD3451" s="56"/>
      <c r="AE3451" s="56"/>
      <c r="AF3451" s="56"/>
      <c r="AG3451" s="56"/>
      <c r="AH3451" s="56"/>
      <c r="AI3451" s="56"/>
      <c r="AJ3451" s="61"/>
      <c r="AK3451" s="61"/>
      <c r="AL3451" s="61"/>
      <c r="AM3451" s="61"/>
      <c r="AN3451" s="61"/>
      <c r="AO3451" s="61"/>
      <c r="AP3451" s="61"/>
      <c r="AQ3451" s="61"/>
      <c r="AR3451" s="61"/>
      <c r="AS3451" s="61"/>
      <c r="AT3451" s="61"/>
      <c r="AU3451" s="61"/>
      <c r="AV3451" s="61"/>
      <c r="AW3451" s="61"/>
      <c r="AX3451" s="61"/>
      <c r="AY3451" s="61"/>
      <c r="AZ3451" s="61"/>
      <c r="BA3451" s="61"/>
      <c r="BB3451" s="61"/>
      <c r="BC3451" s="61"/>
    </row>
    <row r="3452" spans="13:55" x14ac:dyDescent="0.2">
      <c r="M3452" s="57"/>
      <c r="O3452" s="57"/>
      <c r="P3452" s="56"/>
      <c r="Q3452" s="56"/>
      <c r="R3452" s="56"/>
      <c r="S3452" s="56"/>
      <c r="T3452" s="56"/>
      <c r="U3452" s="56"/>
      <c r="V3452" s="56"/>
      <c r="W3452" s="56"/>
      <c r="X3452" s="56"/>
      <c r="Y3452" s="56"/>
      <c r="Z3452" s="56"/>
      <c r="AA3452" s="56"/>
      <c r="AB3452" s="56"/>
      <c r="AC3452" s="56"/>
      <c r="AD3452" s="56"/>
      <c r="AE3452" s="56"/>
      <c r="AF3452" s="56"/>
      <c r="AG3452" s="56"/>
      <c r="AH3452" s="56"/>
      <c r="AI3452" s="56"/>
      <c r="AJ3452" s="61"/>
      <c r="AK3452" s="61"/>
      <c r="AL3452" s="61"/>
      <c r="AM3452" s="61"/>
      <c r="AN3452" s="61"/>
      <c r="AO3452" s="61"/>
      <c r="AP3452" s="61"/>
      <c r="AQ3452" s="61"/>
      <c r="AR3452" s="61"/>
      <c r="AS3452" s="61"/>
      <c r="AT3452" s="61"/>
      <c r="AU3452" s="61"/>
      <c r="AV3452" s="61"/>
      <c r="AW3452" s="61"/>
      <c r="AX3452" s="61"/>
      <c r="AY3452" s="61"/>
      <c r="AZ3452" s="61"/>
      <c r="BA3452" s="61"/>
      <c r="BB3452" s="61"/>
      <c r="BC3452" s="61"/>
    </row>
    <row r="3453" spans="13:55" x14ac:dyDescent="0.2">
      <c r="M3453" s="57"/>
      <c r="O3453" s="57"/>
      <c r="P3453" s="56"/>
      <c r="Q3453" s="56"/>
      <c r="R3453" s="56"/>
      <c r="S3453" s="56"/>
      <c r="T3453" s="56"/>
      <c r="U3453" s="56"/>
      <c r="V3453" s="56"/>
      <c r="W3453" s="56"/>
      <c r="X3453" s="56"/>
      <c r="Y3453" s="56"/>
      <c r="Z3453" s="56"/>
      <c r="AA3453" s="56"/>
      <c r="AB3453" s="56"/>
      <c r="AC3453" s="56"/>
      <c r="AD3453" s="56"/>
      <c r="AE3453" s="56"/>
      <c r="AF3453" s="56"/>
      <c r="AG3453" s="56"/>
      <c r="AH3453" s="56"/>
      <c r="AI3453" s="56"/>
      <c r="AJ3453" s="61"/>
      <c r="AK3453" s="61"/>
      <c r="AL3453" s="61"/>
      <c r="AM3453" s="61"/>
      <c r="AN3453" s="61"/>
      <c r="AO3453" s="61"/>
      <c r="AP3453" s="61"/>
      <c r="AQ3453" s="61"/>
      <c r="AR3453" s="61"/>
      <c r="AS3453" s="61"/>
      <c r="AT3453" s="61"/>
      <c r="AU3453" s="61"/>
      <c r="AV3453" s="61"/>
      <c r="AW3453" s="61"/>
      <c r="AX3453" s="61"/>
      <c r="AY3453" s="61"/>
      <c r="AZ3453" s="61"/>
      <c r="BA3453" s="61"/>
      <c r="BB3453" s="61"/>
      <c r="BC3453" s="61"/>
    </row>
    <row r="3454" spans="13:55" x14ac:dyDescent="0.2">
      <c r="M3454" s="57"/>
      <c r="O3454" s="57"/>
      <c r="P3454" s="56"/>
      <c r="Q3454" s="56"/>
      <c r="R3454" s="56"/>
      <c r="S3454" s="56"/>
      <c r="T3454" s="56"/>
      <c r="U3454" s="56"/>
      <c r="V3454" s="56"/>
      <c r="W3454" s="56"/>
      <c r="X3454" s="56"/>
      <c r="Y3454" s="56"/>
      <c r="Z3454" s="56"/>
      <c r="AA3454" s="56"/>
      <c r="AB3454" s="56"/>
      <c r="AC3454" s="56"/>
      <c r="AD3454" s="56"/>
      <c r="AE3454" s="56"/>
      <c r="AF3454" s="56"/>
      <c r="AG3454" s="56"/>
      <c r="AH3454" s="56"/>
      <c r="AI3454" s="56"/>
      <c r="AJ3454" s="61"/>
      <c r="AK3454" s="61"/>
      <c r="AL3454" s="61"/>
      <c r="AM3454" s="61"/>
      <c r="AN3454" s="61"/>
      <c r="AO3454" s="61"/>
      <c r="AP3454" s="61"/>
      <c r="AQ3454" s="61"/>
      <c r="AR3454" s="61"/>
      <c r="AS3454" s="61"/>
      <c r="AT3454" s="61"/>
      <c r="AU3454" s="61"/>
      <c r="AV3454" s="61"/>
      <c r="AW3454" s="61"/>
      <c r="AX3454" s="61"/>
      <c r="AY3454" s="61"/>
      <c r="AZ3454" s="61"/>
      <c r="BA3454" s="61"/>
      <c r="BB3454" s="61"/>
      <c r="BC3454" s="61"/>
    </row>
    <row r="3455" spans="13:55" x14ac:dyDescent="0.2">
      <c r="M3455" s="57"/>
      <c r="O3455" s="57"/>
      <c r="P3455" s="56"/>
      <c r="Q3455" s="56"/>
      <c r="R3455" s="56"/>
      <c r="S3455" s="56"/>
      <c r="T3455" s="56"/>
      <c r="U3455" s="56"/>
      <c r="V3455" s="56"/>
      <c r="W3455" s="56"/>
      <c r="X3455" s="56"/>
      <c r="Y3455" s="56"/>
      <c r="Z3455" s="56"/>
      <c r="AA3455" s="56"/>
      <c r="AB3455" s="56"/>
      <c r="AC3455" s="56"/>
      <c r="AD3455" s="56"/>
      <c r="AE3455" s="56"/>
      <c r="AF3455" s="56"/>
      <c r="AG3455" s="56"/>
      <c r="AH3455" s="56"/>
      <c r="AI3455" s="56"/>
      <c r="AJ3455" s="61"/>
      <c r="AK3455" s="61"/>
      <c r="AL3455" s="61"/>
      <c r="AM3455" s="61"/>
      <c r="AN3455" s="61"/>
      <c r="AO3455" s="61"/>
      <c r="AP3455" s="61"/>
      <c r="AQ3455" s="61"/>
      <c r="AR3455" s="61"/>
      <c r="AS3455" s="61"/>
      <c r="AT3455" s="61"/>
      <c r="AU3455" s="61"/>
      <c r="AV3455" s="61"/>
      <c r="AW3455" s="61"/>
      <c r="AX3455" s="61"/>
      <c r="AY3455" s="61"/>
      <c r="AZ3455" s="61"/>
      <c r="BA3455" s="61"/>
      <c r="BB3455" s="61"/>
      <c r="BC3455" s="61"/>
    </row>
    <row r="3456" spans="13:55" x14ac:dyDescent="0.2">
      <c r="M3456" s="57"/>
      <c r="O3456" s="57"/>
      <c r="P3456" s="56"/>
      <c r="Q3456" s="56"/>
      <c r="R3456" s="56"/>
      <c r="S3456" s="56"/>
      <c r="T3456" s="56"/>
      <c r="U3456" s="56"/>
      <c r="V3456" s="56"/>
      <c r="W3456" s="56"/>
      <c r="X3456" s="56"/>
      <c r="Y3456" s="56"/>
      <c r="Z3456" s="56"/>
      <c r="AA3456" s="56"/>
      <c r="AB3456" s="56"/>
      <c r="AC3456" s="56"/>
      <c r="AD3456" s="56"/>
      <c r="AE3456" s="56"/>
      <c r="AF3456" s="56"/>
      <c r="AG3456" s="56"/>
      <c r="AH3456" s="56"/>
      <c r="AI3456" s="56"/>
      <c r="AJ3456" s="61"/>
      <c r="AK3456" s="61"/>
      <c r="AL3456" s="61"/>
      <c r="AM3456" s="61"/>
      <c r="AN3456" s="61"/>
      <c r="AO3456" s="61"/>
      <c r="AP3456" s="61"/>
      <c r="AQ3456" s="61"/>
      <c r="AR3456" s="61"/>
      <c r="AS3456" s="61"/>
      <c r="AT3456" s="61"/>
      <c r="AU3456" s="61"/>
      <c r="AV3456" s="61"/>
      <c r="AW3456" s="61"/>
      <c r="AX3456" s="61"/>
      <c r="AY3456" s="61"/>
      <c r="AZ3456" s="61"/>
      <c r="BA3456" s="61"/>
      <c r="BB3456" s="61"/>
      <c r="BC3456" s="61"/>
    </row>
    <row r="3457" spans="13:55" x14ac:dyDescent="0.2">
      <c r="M3457" s="57"/>
      <c r="O3457" s="57"/>
      <c r="P3457" s="56"/>
      <c r="Q3457" s="56"/>
      <c r="R3457" s="56"/>
      <c r="S3457" s="56"/>
      <c r="T3457" s="56"/>
      <c r="U3457" s="56"/>
      <c r="V3457" s="56"/>
      <c r="W3457" s="56"/>
      <c r="X3457" s="56"/>
      <c r="Y3457" s="56"/>
      <c r="Z3457" s="56"/>
      <c r="AA3457" s="56"/>
      <c r="AB3457" s="56"/>
      <c r="AC3457" s="56"/>
      <c r="AD3457" s="56"/>
      <c r="AE3457" s="56"/>
      <c r="AF3457" s="56"/>
      <c r="AG3457" s="56"/>
      <c r="AH3457" s="56"/>
      <c r="AI3457" s="56"/>
      <c r="AJ3457" s="61"/>
      <c r="AK3457" s="61"/>
      <c r="AL3457" s="61"/>
      <c r="AM3457" s="61"/>
      <c r="AN3457" s="61"/>
      <c r="AO3457" s="61"/>
      <c r="AP3457" s="61"/>
      <c r="AQ3457" s="61"/>
      <c r="AR3457" s="61"/>
      <c r="AS3457" s="61"/>
      <c r="AT3457" s="61"/>
      <c r="AU3457" s="61"/>
      <c r="AV3457" s="61"/>
      <c r="AW3457" s="61"/>
      <c r="AX3457" s="61"/>
      <c r="AY3457" s="61"/>
      <c r="AZ3457" s="61"/>
      <c r="BA3457" s="61"/>
      <c r="BB3457" s="61"/>
      <c r="BC3457" s="61"/>
    </row>
    <row r="3458" spans="13:55" x14ac:dyDescent="0.2">
      <c r="M3458" s="57"/>
      <c r="O3458" s="57"/>
      <c r="P3458" s="56"/>
      <c r="Q3458" s="56"/>
      <c r="R3458" s="56"/>
      <c r="S3458" s="56"/>
      <c r="T3458" s="56"/>
      <c r="U3458" s="56"/>
      <c r="V3458" s="56"/>
      <c r="W3458" s="56"/>
      <c r="X3458" s="56"/>
      <c r="Y3458" s="56"/>
      <c r="Z3458" s="56"/>
      <c r="AA3458" s="56"/>
      <c r="AB3458" s="56"/>
      <c r="AC3458" s="56"/>
      <c r="AD3458" s="56"/>
      <c r="AE3458" s="56"/>
      <c r="AF3458" s="56"/>
      <c r="AG3458" s="56"/>
      <c r="AH3458" s="56"/>
      <c r="AI3458" s="56"/>
      <c r="AJ3458" s="61"/>
      <c r="AK3458" s="61"/>
      <c r="AL3458" s="61"/>
      <c r="AM3458" s="61"/>
      <c r="AN3458" s="61"/>
      <c r="AO3458" s="61"/>
      <c r="AP3458" s="61"/>
      <c r="AQ3458" s="61"/>
      <c r="AR3458" s="61"/>
      <c r="AS3458" s="61"/>
      <c r="AT3458" s="61"/>
      <c r="AU3458" s="61"/>
      <c r="AV3458" s="61"/>
      <c r="AW3458" s="61"/>
      <c r="AX3458" s="61"/>
      <c r="AY3458" s="61"/>
      <c r="AZ3458" s="61"/>
      <c r="BA3458" s="61"/>
      <c r="BB3458" s="61"/>
      <c r="BC3458" s="61"/>
    </row>
    <row r="3459" spans="13:55" x14ac:dyDescent="0.2">
      <c r="M3459" s="57"/>
      <c r="O3459" s="57"/>
      <c r="P3459" s="56"/>
      <c r="Q3459" s="56"/>
      <c r="R3459" s="56"/>
      <c r="S3459" s="56"/>
      <c r="T3459" s="56"/>
      <c r="U3459" s="56"/>
      <c r="V3459" s="56"/>
      <c r="W3459" s="56"/>
      <c r="X3459" s="56"/>
      <c r="Y3459" s="56"/>
      <c r="Z3459" s="56"/>
      <c r="AA3459" s="56"/>
      <c r="AB3459" s="56"/>
      <c r="AC3459" s="56"/>
      <c r="AD3459" s="56"/>
      <c r="AE3459" s="56"/>
      <c r="AF3459" s="56"/>
      <c r="AG3459" s="56"/>
      <c r="AH3459" s="56"/>
      <c r="AI3459" s="56"/>
      <c r="AJ3459" s="61"/>
      <c r="AK3459" s="61"/>
      <c r="AL3459" s="61"/>
      <c r="AM3459" s="61"/>
      <c r="AN3459" s="61"/>
      <c r="AO3459" s="61"/>
      <c r="AP3459" s="61"/>
      <c r="AQ3459" s="61"/>
      <c r="AR3459" s="61"/>
      <c r="AS3459" s="61"/>
      <c r="AT3459" s="61"/>
      <c r="AU3459" s="61"/>
      <c r="AV3459" s="61"/>
      <c r="AW3459" s="61"/>
      <c r="AX3459" s="61"/>
      <c r="AY3459" s="61"/>
      <c r="AZ3459" s="61"/>
      <c r="BA3459" s="61"/>
      <c r="BB3459" s="61"/>
      <c r="BC3459" s="61"/>
    </row>
    <row r="3460" spans="13:55" x14ac:dyDescent="0.2">
      <c r="M3460" s="57"/>
      <c r="O3460" s="57"/>
      <c r="P3460" s="56"/>
      <c r="Q3460" s="56"/>
      <c r="R3460" s="56"/>
      <c r="S3460" s="56"/>
      <c r="T3460" s="56"/>
      <c r="U3460" s="56"/>
      <c r="V3460" s="56"/>
      <c r="W3460" s="56"/>
      <c r="X3460" s="56"/>
      <c r="Y3460" s="56"/>
      <c r="Z3460" s="56"/>
      <c r="AA3460" s="56"/>
      <c r="AB3460" s="56"/>
      <c r="AC3460" s="56"/>
      <c r="AD3460" s="56"/>
      <c r="AE3460" s="56"/>
      <c r="AF3460" s="56"/>
      <c r="AG3460" s="56"/>
      <c r="AH3460" s="56"/>
      <c r="AI3460" s="56"/>
      <c r="AJ3460" s="61"/>
      <c r="AK3460" s="61"/>
      <c r="AL3460" s="61"/>
      <c r="AM3460" s="61"/>
      <c r="AN3460" s="61"/>
      <c r="AO3460" s="61"/>
      <c r="AP3460" s="61"/>
      <c r="AQ3460" s="61"/>
      <c r="AR3460" s="61"/>
      <c r="AS3460" s="61"/>
      <c r="AT3460" s="61"/>
      <c r="AU3460" s="61"/>
      <c r="AV3460" s="61"/>
      <c r="AW3460" s="61"/>
      <c r="AX3460" s="61"/>
      <c r="AY3460" s="61"/>
      <c r="AZ3460" s="61"/>
      <c r="BA3460" s="61"/>
      <c r="BB3460" s="61"/>
      <c r="BC3460" s="61"/>
    </row>
    <row r="3461" spans="13:55" x14ac:dyDescent="0.2">
      <c r="M3461" s="57"/>
      <c r="O3461" s="57"/>
      <c r="P3461" s="56"/>
      <c r="Q3461" s="56"/>
      <c r="R3461" s="56"/>
      <c r="S3461" s="56"/>
      <c r="T3461" s="56"/>
      <c r="U3461" s="56"/>
      <c r="V3461" s="56"/>
      <c r="W3461" s="56"/>
      <c r="X3461" s="56"/>
      <c r="Y3461" s="56"/>
      <c r="Z3461" s="56"/>
      <c r="AA3461" s="56"/>
      <c r="AB3461" s="56"/>
      <c r="AC3461" s="56"/>
      <c r="AD3461" s="56"/>
      <c r="AE3461" s="56"/>
      <c r="AF3461" s="56"/>
      <c r="AG3461" s="56"/>
      <c r="AH3461" s="56"/>
      <c r="AI3461" s="56"/>
      <c r="AJ3461" s="61"/>
      <c r="AK3461" s="61"/>
      <c r="AL3461" s="61"/>
      <c r="AM3461" s="61"/>
      <c r="AN3461" s="61"/>
      <c r="AO3461" s="61"/>
      <c r="AP3461" s="61"/>
      <c r="AQ3461" s="61"/>
      <c r="AR3461" s="61"/>
      <c r="AS3461" s="61"/>
      <c r="AT3461" s="61"/>
      <c r="AU3461" s="61"/>
      <c r="AV3461" s="61"/>
      <c r="AW3461" s="61"/>
      <c r="AX3461" s="61"/>
      <c r="AY3461" s="61"/>
      <c r="AZ3461" s="61"/>
      <c r="BA3461" s="61"/>
      <c r="BB3461" s="61"/>
      <c r="BC3461" s="61"/>
    </row>
    <row r="3462" spans="13:55" x14ac:dyDescent="0.2">
      <c r="M3462" s="57"/>
      <c r="O3462" s="57"/>
      <c r="P3462" s="56"/>
      <c r="Q3462" s="56"/>
      <c r="R3462" s="56"/>
      <c r="S3462" s="56"/>
      <c r="T3462" s="56"/>
      <c r="U3462" s="56"/>
      <c r="V3462" s="56"/>
      <c r="W3462" s="56"/>
      <c r="X3462" s="56"/>
      <c r="Y3462" s="56"/>
      <c r="Z3462" s="56"/>
      <c r="AA3462" s="56"/>
      <c r="AB3462" s="56"/>
      <c r="AC3462" s="56"/>
      <c r="AD3462" s="56"/>
      <c r="AE3462" s="56"/>
      <c r="AF3462" s="56"/>
      <c r="AG3462" s="56"/>
      <c r="AH3462" s="56"/>
      <c r="AI3462" s="56"/>
      <c r="AJ3462" s="61"/>
      <c r="AK3462" s="61"/>
      <c r="AL3462" s="61"/>
      <c r="AM3462" s="61"/>
      <c r="AN3462" s="61"/>
      <c r="AO3462" s="61"/>
      <c r="AP3462" s="61"/>
      <c r="AQ3462" s="61"/>
      <c r="AR3462" s="61"/>
      <c r="AS3462" s="61"/>
      <c r="AT3462" s="61"/>
      <c r="AU3462" s="61"/>
      <c r="AV3462" s="61"/>
      <c r="AW3462" s="61"/>
      <c r="AX3462" s="61"/>
      <c r="AY3462" s="61"/>
      <c r="AZ3462" s="61"/>
      <c r="BA3462" s="61"/>
      <c r="BB3462" s="61"/>
      <c r="BC3462" s="61"/>
    </row>
    <row r="3463" spans="13:55" x14ac:dyDescent="0.2">
      <c r="M3463" s="57"/>
      <c r="O3463" s="57"/>
      <c r="P3463" s="56"/>
      <c r="Q3463" s="56"/>
      <c r="R3463" s="56"/>
      <c r="S3463" s="56"/>
      <c r="T3463" s="56"/>
      <c r="U3463" s="56"/>
      <c r="V3463" s="56"/>
      <c r="W3463" s="56"/>
      <c r="X3463" s="56"/>
      <c r="Y3463" s="56"/>
      <c r="Z3463" s="56"/>
      <c r="AA3463" s="56"/>
      <c r="AB3463" s="56"/>
      <c r="AC3463" s="56"/>
      <c r="AD3463" s="56"/>
      <c r="AE3463" s="56"/>
      <c r="AF3463" s="56"/>
      <c r="AG3463" s="56"/>
      <c r="AH3463" s="56"/>
      <c r="AI3463" s="56"/>
      <c r="AJ3463" s="61"/>
      <c r="AK3463" s="61"/>
      <c r="AL3463" s="61"/>
      <c r="AM3463" s="61"/>
      <c r="AN3463" s="61"/>
      <c r="AO3463" s="61"/>
      <c r="AP3463" s="61"/>
      <c r="AQ3463" s="61"/>
      <c r="AR3463" s="61"/>
      <c r="AS3463" s="61"/>
      <c r="AT3463" s="61"/>
      <c r="AU3463" s="61"/>
      <c r="AV3463" s="61"/>
      <c r="AW3463" s="61"/>
      <c r="AX3463" s="61"/>
      <c r="AY3463" s="61"/>
      <c r="AZ3463" s="61"/>
      <c r="BA3463" s="61"/>
      <c r="BB3463" s="61"/>
      <c r="BC3463" s="61"/>
    </row>
    <row r="3464" spans="13:55" x14ac:dyDescent="0.2">
      <c r="M3464" s="57"/>
      <c r="O3464" s="57"/>
      <c r="P3464" s="56"/>
      <c r="Q3464" s="56"/>
      <c r="R3464" s="56"/>
      <c r="S3464" s="56"/>
      <c r="T3464" s="56"/>
      <c r="U3464" s="56"/>
      <c r="V3464" s="56"/>
      <c r="W3464" s="56"/>
      <c r="X3464" s="56"/>
      <c r="Y3464" s="56"/>
      <c r="Z3464" s="56"/>
      <c r="AA3464" s="56"/>
      <c r="AB3464" s="56"/>
      <c r="AC3464" s="56"/>
      <c r="AD3464" s="56"/>
      <c r="AE3464" s="56"/>
      <c r="AF3464" s="56"/>
      <c r="AG3464" s="56"/>
      <c r="AH3464" s="56"/>
      <c r="AI3464" s="56"/>
      <c r="AJ3464" s="61"/>
      <c r="AK3464" s="61"/>
      <c r="AL3464" s="61"/>
      <c r="AM3464" s="61"/>
      <c r="AN3464" s="61"/>
      <c r="AO3464" s="61"/>
      <c r="AP3464" s="61"/>
      <c r="AQ3464" s="61"/>
      <c r="AR3464" s="61"/>
      <c r="AS3464" s="61"/>
      <c r="AT3464" s="61"/>
      <c r="AU3464" s="61"/>
      <c r="AV3464" s="61"/>
      <c r="AW3464" s="61"/>
      <c r="AX3464" s="61"/>
      <c r="AY3464" s="61"/>
      <c r="AZ3464" s="61"/>
      <c r="BA3464" s="61"/>
      <c r="BB3464" s="61"/>
      <c r="BC3464" s="61"/>
    </row>
    <row r="3465" spans="13:55" x14ac:dyDescent="0.2">
      <c r="M3465" s="57"/>
      <c r="O3465" s="57"/>
      <c r="P3465" s="56"/>
      <c r="Q3465" s="56"/>
      <c r="R3465" s="56"/>
      <c r="S3465" s="56"/>
      <c r="T3465" s="56"/>
      <c r="U3465" s="56"/>
      <c r="V3465" s="56"/>
      <c r="W3465" s="56"/>
      <c r="X3465" s="56"/>
      <c r="Y3465" s="56"/>
      <c r="Z3465" s="56"/>
      <c r="AA3465" s="56"/>
      <c r="AB3465" s="56"/>
      <c r="AC3465" s="56"/>
      <c r="AD3465" s="56"/>
      <c r="AE3465" s="56"/>
      <c r="AF3465" s="56"/>
      <c r="AG3465" s="56"/>
      <c r="AH3465" s="56"/>
      <c r="AI3465" s="56"/>
      <c r="AJ3465" s="61"/>
      <c r="AK3465" s="61"/>
      <c r="AL3465" s="61"/>
      <c r="AM3465" s="61"/>
      <c r="AN3465" s="61"/>
      <c r="AO3465" s="61"/>
      <c r="AP3465" s="61"/>
      <c r="AQ3465" s="61"/>
      <c r="AR3465" s="61"/>
      <c r="AS3465" s="61"/>
      <c r="AT3465" s="61"/>
      <c r="AU3465" s="61"/>
      <c r="AV3465" s="61"/>
      <c r="AW3465" s="61"/>
      <c r="AX3465" s="61"/>
      <c r="AY3465" s="61"/>
      <c r="AZ3465" s="61"/>
      <c r="BA3465" s="61"/>
      <c r="BB3465" s="61"/>
      <c r="BC3465" s="61"/>
    </row>
    <row r="3466" spans="13:55" x14ac:dyDescent="0.2">
      <c r="M3466" s="57"/>
      <c r="O3466" s="57"/>
      <c r="P3466" s="56"/>
      <c r="Q3466" s="56"/>
      <c r="R3466" s="56"/>
      <c r="S3466" s="56"/>
      <c r="T3466" s="56"/>
      <c r="U3466" s="56"/>
      <c r="V3466" s="56"/>
      <c r="W3466" s="56"/>
      <c r="X3466" s="56"/>
      <c r="Y3466" s="56"/>
      <c r="Z3466" s="56"/>
      <c r="AA3466" s="56"/>
      <c r="AB3466" s="56"/>
      <c r="AC3466" s="56"/>
      <c r="AD3466" s="56"/>
      <c r="AE3466" s="56"/>
      <c r="AF3466" s="56"/>
      <c r="AG3466" s="56"/>
      <c r="AH3466" s="56"/>
      <c r="AI3466" s="56"/>
      <c r="AJ3466" s="61"/>
      <c r="AK3466" s="61"/>
      <c r="AL3466" s="61"/>
      <c r="AM3466" s="61"/>
      <c r="AN3466" s="61"/>
      <c r="AO3466" s="61"/>
      <c r="AP3466" s="61"/>
      <c r="AQ3466" s="61"/>
      <c r="AR3466" s="61"/>
      <c r="AS3466" s="61"/>
      <c r="AT3466" s="61"/>
      <c r="AU3466" s="61"/>
      <c r="AV3466" s="61"/>
      <c r="AW3466" s="61"/>
      <c r="AX3466" s="61"/>
      <c r="AY3466" s="61"/>
      <c r="AZ3466" s="61"/>
      <c r="BA3466" s="61"/>
      <c r="BB3466" s="61"/>
      <c r="BC3466" s="61"/>
    </row>
    <row r="3467" spans="13:55" x14ac:dyDescent="0.2">
      <c r="M3467" s="57"/>
      <c r="O3467" s="57"/>
      <c r="P3467" s="56"/>
      <c r="Q3467" s="56"/>
      <c r="R3467" s="56"/>
      <c r="S3467" s="56"/>
      <c r="T3467" s="56"/>
      <c r="U3467" s="56"/>
      <c r="V3467" s="56"/>
      <c r="W3467" s="56"/>
      <c r="X3467" s="56"/>
      <c r="Y3467" s="56"/>
      <c r="Z3467" s="56"/>
      <c r="AA3467" s="56"/>
      <c r="AB3467" s="56"/>
      <c r="AC3467" s="56"/>
      <c r="AD3467" s="56"/>
      <c r="AE3467" s="56"/>
      <c r="AF3467" s="56"/>
      <c r="AG3467" s="56"/>
      <c r="AH3467" s="56"/>
      <c r="AI3467" s="56"/>
      <c r="AJ3467" s="61"/>
      <c r="AK3467" s="61"/>
      <c r="AL3467" s="61"/>
      <c r="AM3467" s="61"/>
      <c r="AN3467" s="61"/>
      <c r="AO3467" s="61"/>
      <c r="AP3467" s="61"/>
      <c r="AQ3467" s="61"/>
      <c r="AR3467" s="61"/>
      <c r="AS3467" s="61"/>
      <c r="AT3467" s="61"/>
      <c r="AU3467" s="61"/>
      <c r="AV3467" s="61"/>
      <c r="AW3467" s="61"/>
      <c r="AX3467" s="61"/>
      <c r="AY3467" s="61"/>
      <c r="AZ3467" s="61"/>
      <c r="BA3467" s="61"/>
      <c r="BB3467" s="61"/>
      <c r="BC3467" s="61"/>
    </row>
    <row r="3468" spans="13:55" x14ac:dyDescent="0.2">
      <c r="M3468" s="57"/>
      <c r="O3468" s="57"/>
      <c r="P3468" s="56"/>
      <c r="Q3468" s="56"/>
      <c r="R3468" s="56"/>
      <c r="S3468" s="56"/>
      <c r="T3468" s="56"/>
      <c r="U3468" s="56"/>
      <c r="V3468" s="56"/>
      <c r="W3468" s="56"/>
      <c r="X3468" s="56"/>
      <c r="Y3468" s="56"/>
      <c r="Z3468" s="56"/>
      <c r="AA3468" s="56"/>
      <c r="AB3468" s="56"/>
      <c r="AC3468" s="56"/>
      <c r="AD3468" s="56"/>
      <c r="AE3468" s="56"/>
      <c r="AF3468" s="56"/>
      <c r="AG3468" s="56"/>
      <c r="AH3468" s="56"/>
      <c r="AI3468" s="56"/>
      <c r="AJ3468" s="61"/>
      <c r="AK3468" s="61"/>
      <c r="AL3468" s="61"/>
      <c r="AM3468" s="61"/>
      <c r="AN3468" s="61"/>
      <c r="AO3468" s="61"/>
      <c r="AP3468" s="61"/>
      <c r="AQ3468" s="61"/>
      <c r="AR3468" s="61"/>
      <c r="AS3468" s="61"/>
      <c r="AT3468" s="61"/>
      <c r="AU3468" s="61"/>
      <c r="AV3468" s="61"/>
      <c r="AW3468" s="61"/>
      <c r="AX3468" s="61"/>
      <c r="AY3468" s="61"/>
      <c r="AZ3468" s="61"/>
      <c r="BA3468" s="61"/>
      <c r="BB3468" s="61"/>
      <c r="BC3468" s="61"/>
    </row>
    <row r="3469" spans="13:55" x14ac:dyDescent="0.2">
      <c r="M3469" s="57"/>
      <c r="O3469" s="57"/>
      <c r="P3469" s="56"/>
      <c r="Q3469" s="56"/>
      <c r="R3469" s="56"/>
      <c r="S3469" s="56"/>
      <c r="T3469" s="56"/>
      <c r="U3469" s="56"/>
      <c r="V3469" s="56"/>
      <c r="W3469" s="56"/>
      <c r="X3469" s="56"/>
      <c r="Y3469" s="56"/>
      <c r="Z3469" s="56"/>
      <c r="AA3469" s="56"/>
      <c r="AB3469" s="56"/>
      <c r="AC3469" s="56"/>
      <c r="AD3469" s="56"/>
      <c r="AE3469" s="56"/>
      <c r="AF3469" s="56"/>
      <c r="AG3469" s="56"/>
      <c r="AH3469" s="56"/>
      <c r="AI3469" s="56"/>
      <c r="AJ3469" s="61"/>
      <c r="AK3469" s="61"/>
      <c r="AL3469" s="61"/>
      <c r="AM3469" s="61"/>
      <c r="AN3469" s="61"/>
      <c r="AO3469" s="61"/>
      <c r="AP3469" s="61"/>
      <c r="AQ3469" s="61"/>
      <c r="AR3469" s="61"/>
      <c r="AS3469" s="61"/>
      <c r="AT3469" s="61"/>
      <c r="AU3469" s="61"/>
      <c r="AV3469" s="61"/>
      <c r="AW3469" s="61"/>
      <c r="AX3469" s="61"/>
      <c r="AY3469" s="61"/>
      <c r="AZ3469" s="61"/>
      <c r="BA3469" s="61"/>
      <c r="BB3469" s="61"/>
      <c r="BC3469" s="61"/>
    </row>
    <row r="3470" spans="13:55" x14ac:dyDescent="0.2">
      <c r="M3470" s="57"/>
      <c r="O3470" s="57"/>
      <c r="P3470" s="56"/>
      <c r="Q3470" s="56"/>
      <c r="R3470" s="56"/>
      <c r="S3470" s="56"/>
      <c r="T3470" s="56"/>
      <c r="U3470" s="56"/>
      <c r="V3470" s="56"/>
      <c r="W3470" s="56"/>
      <c r="X3470" s="56"/>
      <c r="Y3470" s="56"/>
      <c r="Z3470" s="56"/>
      <c r="AA3470" s="56"/>
      <c r="AB3470" s="56"/>
      <c r="AC3470" s="56"/>
      <c r="AD3470" s="56"/>
      <c r="AE3470" s="56"/>
      <c r="AF3470" s="56"/>
      <c r="AG3470" s="56"/>
      <c r="AH3470" s="56"/>
      <c r="AI3470" s="56"/>
      <c r="AJ3470" s="61"/>
      <c r="AK3470" s="61"/>
      <c r="AL3470" s="61"/>
      <c r="AM3470" s="61"/>
      <c r="AN3470" s="61"/>
      <c r="AO3470" s="61"/>
      <c r="AP3470" s="61"/>
      <c r="AQ3470" s="61"/>
      <c r="AR3470" s="61"/>
      <c r="AS3470" s="61"/>
      <c r="AT3470" s="61"/>
      <c r="AU3470" s="61"/>
      <c r="AV3470" s="61"/>
      <c r="AW3470" s="61"/>
      <c r="AX3470" s="61"/>
      <c r="AY3470" s="61"/>
      <c r="AZ3470" s="61"/>
      <c r="BA3470" s="61"/>
      <c r="BB3470" s="61"/>
      <c r="BC3470" s="61"/>
    </row>
    <row r="3471" spans="13:55" x14ac:dyDescent="0.2">
      <c r="M3471" s="57"/>
      <c r="O3471" s="57"/>
      <c r="P3471" s="56"/>
      <c r="Q3471" s="56"/>
      <c r="R3471" s="56"/>
      <c r="S3471" s="56"/>
      <c r="T3471" s="56"/>
      <c r="U3471" s="56"/>
      <c r="V3471" s="56"/>
      <c r="W3471" s="56"/>
      <c r="X3471" s="56"/>
      <c r="Y3471" s="56"/>
      <c r="Z3471" s="56"/>
      <c r="AA3471" s="56"/>
      <c r="AB3471" s="56"/>
      <c r="AC3471" s="56"/>
      <c r="AD3471" s="56"/>
      <c r="AE3471" s="56"/>
      <c r="AF3471" s="56"/>
      <c r="AG3471" s="56"/>
      <c r="AH3471" s="56"/>
      <c r="AI3471" s="56"/>
      <c r="AJ3471" s="61"/>
      <c r="AK3471" s="61"/>
      <c r="AL3471" s="61"/>
      <c r="AM3471" s="61"/>
      <c r="AN3471" s="61"/>
      <c r="AO3471" s="61"/>
      <c r="AP3471" s="61"/>
      <c r="AQ3471" s="61"/>
      <c r="AR3471" s="61"/>
      <c r="AS3471" s="61"/>
      <c r="AT3471" s="61"/>
      <c r="AU3471" s="61"/>
      <c r="AV3471" s="61"/>
      <c r="AW3471" s="61"/>
      <c r="AX3471" s="61"/>
      <c r="AY3471" s="61"/>
      <c r="AZ3471" s="61"/>
      <c r="BA3471" s="61"/>
      <c r="BB3471" s="61"/>
      <c r="BC3471" s="61"/>
    </row>
    <row r="3472" spans="13:55" x14ac:dyDescent="0.2">
      <c r="M3472" s="57"/>
      <c r="O3472" s="57"/>
      <c r="P3472" s="56"/>
      <c r="Q3472" s="56"/>
      <c r="R3472" s="56"/>
      <c r="S3472" s="56"/>
      <c r="T3472" s="56"/>
      <c r="U3472" s="56"/>
      <c r="V3472" s="56"/>
      <c r="W3472" s="56"/>
      <c r="X3472" s="56"/>
      <c r="Y3472" s="56"/>
      <c r="Z3472" s="56"/>
      <c r="AA3472" s="56"/>
      <c r="AB3472" s="56"/>
      <c r="AC3472" s="56"/>
      <c r="AD3472" s="56"/>
      <c r="AE3472" s="56"/>
      <c r="AF3472" s="56"/>
      <c r="AG3472" s="56"/>
      <c r="AH3472" s="56"/>
      <c r="AI3472" s="56"/>
      <c r="AJ3472" s="61"/>
      <c r="AK3472" s="61"/>
      <c r="AL3472" s="61"/>
      <c r="AM3472" s="61"/>
      <c r="AN3472" s="61"/>
      <c r="AO3472" s="61"/>
      <c r="AP3472" s="61"/>
      <c r="AQ3472" s="61"/>
      <c r="AR3472" s="61"/>
      <c r="AS3472" s="61"/>
      <c r="AT3472" s="61"/>
      <c r="AU3472" s="61"/>
      <c r="AV3472" s="61"/>
      <c r="AW3472" s="61"/>
      <c r="AX3472" s="61"/>
      <c r="AY3472" s="61"/>
      <c r="AZ3472" s="61"/>
      <c r="BA3472" s="61"/>
      <c r="BB3472" s="61"/>
      <c r="BC3472" s="61"/>
    </row>
    <row r="3473" spans="13:55" x14ac:dyDescent="0.2">
      <c r="M3473" s="57"/>
      <c r="O3473" s="57"/>
      <c r="P3473" s="56"/>
      <c r="Q3473" s="56"/>
      <c r="R3473" s="56"/>
      <c r="S3473" s="56"/>
      <c r="T3473" s="56"/>
      <c r="U3473" s="56"/>
      <c r="V3473" s="56"/>
      <c r="W3473" s="56"/>
      <c r="X3473" s="56"/>
      <c r="Y3473" s="56"/>
      <c r="Z3473" s="56"/>
      <c r="AA3473" s="56"/>
      <c r="AB3473" s="56"/>
      <c r="AC3473" s="56"/>
      <c r="AD3473" s="56"/>
      <c r="AE3473" s="56"/>
      <c r="AF3473" s="56"/>
      <c r="AG3473" s="56"/>
      <c r="AH3473" s="56"/>
      <c r="AI3473" s="56"/>
      <c r="AJ3473" s="61"/>
      <c r="AK3473" s="61"/>
      <c r="AL3473" s="61"/>
      <c r="AM3473" s="61"/>
      <c r="AN3473" s="61"/>
      <c r="AO3473" s="61"/>
      <c r="AP3473" s="61"/>
      <c r="AQ3473" s="61"/>
      <c r="AR3473" s="61"/>
      <c r="AS3473" s="61"/>
      <c r="AT3473" s="61"/>
      <c r="AU3473" s="61"/>
      <c r="AV3473" s="61"/>
      <c r="AW3473" s="61"/>
      <c r="AX3473" s="61"/>
      <c r="AY3473" s="61"/>
      <c r="AZ3473" s="61"/>
      <c r="BA3473" s="61"/>
      <c r="BB3473" s="61"/>
      <c r="BC3473" s="61"/>
    </row>
    <row r="3474" spans="13:55" x14ac:dyDescent="0.2">
      <c r="M3474" s="57"/>
      <c r="O3474" s="57"/>
      <c r="P3474" s="56"/>
      <c r="Q3474" s="56"/>
      <c r="R3474" s="56"/>
      <c r="S3474" s="56"/>
      <c r="T3474" s="56"/>
      <c r="U3474" s="56"/>
      <c r="V3474" s="56"/>
      <c r="W3474" s="56"/>
      <c r="X3474" s="56"/>
      <c r="Y3474" s="56"/>
      <c r="Z3474" s="56"/>
      <c r="AA3474" s="56"/>
      <c r="AB3474" s="56"/>
      <c r="AC3474" s="56"/>
      <c r="AD3474" s="56"/>
      <c r="AE3474" s="56"/>
      <c r="AF3474" s="56"/>
      <c r="AG3474" s="56"/>
      <c r="AH3474" s="56"/>
      <c r="AI3474" s="56"/>
      <c r="AJ3474" s="61"/>
      <c r="AK3474" s="61"/>
      <c r="AL3474" s="61"/>
      <c r="AM3474" s="61"/>
      <c r="AN3474" s="61"/>
      <c r="AO3474" s="61"/>
      <c r="AP3474" s="61"/>
      <c r="AQ3474" s="61"/>
      <c r="AR3474" s="61"/>
      <c r="AS3474" s="61"/>
      <c r="AT3474" s="61"/>
      <c r="AU3474" s="61"/>
      <c r="AV3474" s="61"/>
      <c r="AW3474" s="61"/>
      <c r="AX3474" s="61"/>
      <c r="AY3474" s="61"/>
      <c r="AZ3474" s="61"/>
      <c r="BA3474" s="61"/>
      <c r="BB3474" s="61"/>
      <c r="BC3474" s="61"/>
    </row>
    <row r="3475" spans="13:55" x14ac:dyDescent="0.2">
      <c r="M3475" s="57"/>
      <c r="O3475" s="57"/>
      <c r="P3475" s="56"/>
      <c r="Q3475" s="56"/>
      <c r="R3475" s="56"/>
      <c r="S3475" s="56"/>
      <c r="T3475" s="56"/>
      <c r="U3475" s="56"/>
      <c r="V3475" s="56"/>
      <c r="W3475" s="56"/>
      <c r="X3475" s="56"/>
      <c r="Y3475" s="56"/>
      <c r="Z3475" s="56"/>
      <c r="AA3475" s="56"/>
      <c r="AB3475" s="56"/>
      <c r="AC3475" s="56"/>
      <c r="AD3475" s="56"/>
      <c r="AE3475" s="56"/>
      <c r="AF3475" s="56"/>
      <c r="AG3475" s="56"/>
      <c r="AH3475" s="56"/>
      <c r="AI3475" s="56"/>
      <c r="AJ3475" s="61"/>
      <c r="AK3475" s="61"/>
      <c r="AL3475" s="61"/>
      <c r="AM3475" s="61"/>
      <c r="AN3475" s="61"/>
      <c r="AO3475" s="61"/>
      <c r="AP3475" s="61"/>
      <c r="AQ3475" s="61"/>
      <c r="AR3475" s="61"/>
      <c r="AS3475" s="61"/>
      <c r="AT3475" s="61"/>
      <c r="AU3475" s="61"/>
      <c r="AV3475" s="61"/>
      <c r="AW3475" s="61"/>
      <c r="AX3475" s="61"/>
      <c r="AY3475" s="61"/>
      <c r="AZ3475" s="61"/>
      <c r="BA3475" s="61"/>
      <c r="BB3475" s="61"/>
      <c r="BC3475" s="61"/>
    </row>
    <row r="3476" spans="13:55" x14ac:dyDescent="0.2">
      <c r="M3476" s="57"/>
      <c r="O3476" s="57"/>
      <c r="P3476" s="56"/>
      <c r="Q3476" s="56"/>
      <c r="R3476" s="56"/>
      <c r="S3476" s="56"/>
      <c r="T3476" s="56"/>
      <c r="U3476" s="56"/>
      <c r="V3476" s="56"/>
      <c r="W3476" s="56"/>
      <c r="X3476" s="56"/>
      <c r="Y3476" s="56"/>
      <c r="Z3476" s="56"/>
      <c r="AA3476" s="56"/>
      <c r="AB3476" s="56"/>
      <c r="AC3476" s="56"/>
      <c r="AD3476" s="56"/>
      <c r="AE3476" s="56"/>
      <c r="AF3476" s="56"/>
      <c r="AG3476" s="56"/>
      <c r="AH3476" s="56"/>
      <c r="AI3476" s="56"/>
      <c r="AJ3476" s="61"/>
      <c r="AK3476" s="61"/>
      <c r="AL3476" s="61"/>
      <c r="AM3476" s="61"/>
      <c r="AN3476" s="61"/>
      <c r="AO3476" s="61"/>
      <c r="AP3476" s="61"/>
      <c r="AQ3476" s="61"/>
      <c r="AR3476" s="61"/>
      <c r="AS3476" s="61"/>
      <c r="AT3476" s="61"/>
      <c r="AU3476" s="61"/>
      <c r="AV3476" s="61"/>
      <c r="AW3476" s="61"/>
      <c r="AX3476" s="61"/>
      <c r="AY3476" s="61"/>
      <c r="AZ3476" s="61"/>
      <c r="BA3476" s="61"/>
      <c r="BB3476" s="61"/>
      <c r="BC3476" s="61"/>
    </row>
    <row r="3477" spans="13:55" x14ac:dyDescent="0.2">
      <c r="M3477" s="57"/>
      <c r="O3477" s="57"/>
      <c r="P3477" s="56"/>
      <c r="Q3477" s="56"/>
      <c r="R3477" s="56"/>
      <c r="S3477" s="56"/>
      <c r="T3477" s="56"/>
      <c r="U3477" s="56"/>
      <c r="V3477" s="56"/>
      <c r="W3477" s="56"/>
      <c r="X3477" s="56"/>
      <c r="Y3477" s="56"/>
      <c r="Z3477" s="56"/>
      <c r="AA3477" s="56"/>
      <c r="AB3477" s="56"/>
      <c r="AC3477" s="56"/>
      <c r="AD3477" s="56"/>
      <c r="AE3477" s="56"/>
      <c r="AF3477" s="56"/>
      <c r="AG3477" s="56"/>
      <c r="AH3477" s="56"/>
      <c r="AI3477" s="56"/>
      <c r="AJ3477" s="61"/>
      <c r="AK3477" s="61"/>
      <c r="AL3477" s="61"/>
      <c r="AM3477" s="61"/>
      <c r="AN3477" s="61"/>
      <c r="AO3477" s="61"/>
      <c r="AP3477" s="61"/>
      <c r="AQ3477" s="61"/>
      <c r="AR3477" s="61"/>
      <c r="AS3477" s="61"/>
      <c r="AT3477" s="61"/>
      <c r="AU3477" s="61"/>
      <c r="AV3477" s="61"/>
      <c r="AW3477" s="61"/>
      <c r="AX3477" s="61"/>
      <c r="AY3477" s="61"/>
      <c r="AZ3477" s="61"/>
      <c r="BA3477" s="61"/>
      <c r="BB3477" s="61"/>
      <c r="BC3477" s="61"/>
    </row>
    <row r="3478" spans="13:55" x14ac:dyDescent="0.2">
      <c r="M3478" s="57"/>
      <c r="O3478" s="57"/>
      <c r="P3478" s="56"/>
      <c r="Q3478" s="56"/>
      <c r="R3478" s="56"/>
      <c r="S3478" s="56"/>
      <c r="T3478" s="56"/>
      <c r="U3478" s="56"/>
      <c r="V3478" s="56"/>
      <c r="W3478" s="56"/>
      <c r="X3478" s="56"/>
      <c r="Y3478" s="56"/>
      <c r="Z3478" s="56"/>
      <c r="AA3478" s="56"/>
      <c r="AB3478" s="56"/>
      <c r="AC3478" s="56"/>
      <c r="AD3478" s="56"/>
      <c r="AE3478" s="56"/>
      <c r="AF3478" s="56"/>
      <c r="AG3478" s="56"/>
      <c r="AH3478" s="56"/>
      <c r="AI3478" s="56"/>
      <c r="AJ3478" s="61"/>
      <c r="AK3478" s="61"/>
      <c r="AL3478" s="61"/>
      <c r="AM3478" s="61"/>
      <c r="AN3478" s="61"/>
      <c r="AO3478" s="61"/>
      <c r="AP3478" s="61"/>
      <c r="AQ3478" s="61"/>
      <c r="AR3478" s="61"/>
      <c r="AS3478" s="61"/>
      <c r="AT3478" s="61"/>
      <c r="AU3478" s="61"/>
      <c r="AV3478" s="61"/>
      <c r="AW3478" s="61"/>
      <c r="AX3478" s="61"/>
      <c r="AY3478" s="61"/>
      <c r="AZ3478" s="61"/>
      <c r="BA3478" s="61"/>
      <c r="BB3478" s="61"/>
      <c r="BC3478" s="61"/>
    </row>
    <row r="3479" spans="13:55" x14ac:dyDescent="0.2">
      <c r="M3479" s="57"/>
      <c r="O3479" s="57"/>
      <c r="P3479" s="56"/>
      <c r="Q3479" s="56"/>
      <c r="R3479" s="56"/>
      <c r="S3479" s="56"/>
      <c r="T3479" s="56"/>
      <c r="U3479" s="56"/>
      <c r="V3479" s="56"/>
      <c r="W3479" s="56"/>
      <c r="X3479" s="56"/>
      <c r="Y3479" s="56"/>
      <c r="Z3479" s="56"/>
      <c r="AA3479" s="56"/>
      <c r="AB3479" s="56"/>
      <c r="AC3479" s="56"/>
      <c r="AD3479" s="56"/>
      <c r="AE3479" s="56"/>
      <c r="AF3479" s="56"/>
      <c r="AG3479" s="56"/>
      <c r="AH3479" s="56"/>
      <c r="AI3479" s="56"/>
      <c r="AJ3479" s="61"/>
      <c r="AK3479" s="61"/>
      <c r="AL3479" s="61"/>
      <c r="AM3479" s="61"/>
      <c r="AN3479" s="61"/>
      <c r="AO3479" s="61"/>
      <c r="AP3479" s="61"/>
      <c r="AQ3479" s="61"/>
      <c r="AR3479" s="61"/>
      <c r="AS3479" s="61"/>
      <c r="AT3479" s="61"/>
      <c r="AU3479" s="61"/>
      <c r="AV3479" s="61"/>
      <c r="AW3479" s="61"/>
      <c r="AX3479" s="61"/>
      <c r="AY3479" s="61"/>
      <c r="AZ3479" s="61"/>
      <c r="BA3479" s="61"/>
      <c r="BB3479" s="61"/>
      <c r="BC3479" s="61"/>
    </row>
    <row r="3480" spans="13:55" x14ac:dyDescent="0.2">
      <c r="M3480" s="57"/>
      <c r="O3480" s="57"/>
      <c r="P3480" s="56"/>
      <c r="Q3480" s="56"/>
      <c r="R3480" s="56"/>
      <c r="S3480" s="56"/>
      <c r="T3480" s="56"/>
      <c r="U3480" s="56"/>
      <c r="V3480" s="56"/>
      <c r="W3480" s="56"/>
      <c r="X3480" s="56"/>
      <c r="Y3480" s="56"/>
      <c r="Z3480" s="56"/>
      <c r="AA3480" s="56"/>
      <c r="AB3480" s="56"/>
      <c r="AC3480" s="56"/>
      <c r="AD3480" s="56"/>
      <c r="AE3480" s="56"/>
      <c r="AF3480" s="56"/>
      <c r="AG3480" s="56"/>
      <c r="AH3480" s="56"/>
      <c r="AI3480" s="56"/>
      <c r="AJ3480" s="61"/>
      <c r="AK3480" s="61"/>
      <c r="AL3480" s="61"/>
      <c r="AM3480" s="61"/>
      <c r="AN3480" s="61"/>
      <c r="AO3480" s="61"/>
      <c r="AP3480" s="61"/>
      <c r="AQ3480" s="61"/>
      <c r="AR3480" s="61"/>
      <c r="AS3480" s="61"/>
      <c r="AT3480" s="61"/>
      <c r="AU3480" s="61"/>
      <c r="AV3480" s="61"/>
      <c r="AW3480" s="61"/>
      <c r="AX3480" s="61"/>
      <c r="AY3480" s="61"/>
      <c r="AZ3480" s="61"/>
      <c r="BA3480" s="61"/>
      <c r="BB3480" s="61"/>
      <c r="BC3480" s="61"/>
    </row>
    <row r="3481" spans="13:55" x14ac:dyDescent="0.2">
      <c r="M3481" s="57"/>
      <c r="O3481" s="57"/>
      <c r="P3481" s="56"/>
      <c r="Q3481" s="56"/>
      <c r="R3481" s="56"/>
      <c r="S3481" s="56"/>
      <c r="T3481" s="56"/>
      <c r="U3481" s="56"/>
      <c r="V3481" s="56"/>
      <c r="W3481" s="56"/>
      <c r="X3481" s="56"/>
      <c r="Y3481" s="56"/>
      <c r="Z3481" s="56"/>
      <c r="AA3481" s="56"/>
      <c r="AB3481" s="56"/>
      <c r="AC3481" s="56"/>
      <c r="AD3481" s="56"/>
      <c r="AE3481" s="56"/>
      <c r="AF3481" s="56"/>
      <c r="AG3481" s="56"/>
      <c r="AH3481" s="56"/>
      <c r="AI3481" s="56"/>
      <c r="AJ3481" s="61"/>
      <c r="AK3481" s="61"/>
      <c r="AL3481" s="61"/>
      <c r="AM3481" s="61"/>
      <c r="AN3481" s="61"/>
      <c r="AO3481" s="61"/>
      <c r="AP3481" s="61"/>
      <c r="AQ3481" s="61"/>
      <c r="AR3481" s="61"/>
      <c r="AS3481" s="61"/>
      <c r="AT3481" s="61"/>
      <c r="AU3481" s="61"/>
      <c r="AV3481" s="61"/>
      <c r="AW3481" s="61"/>
      <c r="AX3481" s="61"/>
      <c r="AY3481" s="61"/>
      <c r="AZ3481" s="61"/>
      <c r="BA3481" s="61"/>
      <c r="BB3481" s="61"/>
      <c r="BC3481" s="61"/>
    </row>
    <row r="3482" spans="13:55" x14ac:dyDescent="0.2">
      <c r="M3482" s="57"/>
      <c r="O3482" s="57"/>
      <c r="P3482" s="56"/>
      <c r="Q3482" s="56"/>
      <c r="R3482" s="56"/>
      <c r="S3482" s="56"/>
      <c r="T3482" s="56"/>
      <c r="U3482" s="56"/>
      <c r="V3482" s="56"/>
      <c r="W3482" s="56"/>
      <c r="X3482" s="56"/>
      <c r="Y3482" s="56"/>
      <c r="Z3482" s="56"/>
      <c r="AA3482" s="56"/>
      <c r="AB3482" s="56"/>
      <c r="AC3482" s="56"/>
      <c r="AD3482" s="56"/>
      <c r="AE3482" s="56"/>
      <c r="AF3482" s="56"/>
      <c r="AG3482" s="56"/>
      <c r="AH3482" s="56"/>
      <c r="AI3482" s="56"/>
      <c r="AJ3482" s="61"/>
      <c r="AK3482" s="61"/>
      <c r="AL3482" s="61"/>
      <c r="AM3482" s="61"/>
      <c r="AN3482" s="61"/>
      <c r="AO3482" s="61"/>
      <c r="AP3482" s="61"/>
      <c r="AQ3482" s="61"/>
      <c r="AR3482" s="61"/>
      <c r="AS3482" s="61"/>
      <c r="AT3482" s="61"/>
      <c r="AU3482" s="61"/>
      <c r="AV3482" s="61"/>
      <c r="AW3482" s="61"/>
      <c r="AX3482" s="61"/>
      <c r="AY3482" s="61"/>
      <c r="AZ3482" s="61"/>
      <c r="BA3482" s="61"/>
      <c r="BB3482" s="61"/>
      <c r="BC3482" s="61"/>
    </row>
    <row r="3483" spans="13:55" x14ac:dyDescent="0.2">
      <c r="M3483" s="57"/>
      <c r="O3483" s="57"/>
      <c r="P3483" s="56"/>
      <c r="Q3483" s="56"/>
      <c r="R3483" s="56"/>
      <c r="S3483" s="56"/>
      <c r="T3483" s="56"/>
      <c r="U3483" s="56"/>
      <c r="V3483" s="56"/>
      <c r="W3483" s="56"/>
      <c r="X3483" s="56"/>
      <c r="Y3483" s="56"/>
      <c r="Z3483" s="56"/>
      <c r="AA3483" s="56"/>
      <c r="AB3483" s="56"/>
      <c r="AC3483" s="56"/>
      <c r="AD3483" s="56"/>
      <c r="AE3483" s="56"/>
      <c r="AF3483" s="56"/>
      <c r="AG3483" s="56"/>
      <c r="AH3483" s="56"/>
      <c r="AI3483" s="56"/>
      <c r="AJ3483" s="61"/>
      <c r="AK3483" s="61"/>
      <c r="AL3483" s="61"/>
      <c r="AM3483" s="61"/>
      <c r="AN3483" s="61"/>
      <c r="AO3483" s="61"/>
      <c r="AP3483" s="61"/>
      <c r="AQ3483" s="61"/>
      <c r="AR3483" s="61"/>
      <c r="AS3483" s="61"/>
      <c r="AT3483" s="61"/>
      <c r="AU3483" s="61"/>
      <c r="AV3483" s="61"/>
      <c r="AW3483" s="61"/>
      <c r="AX3483" s="61"/>
      <c r="AY3483" s="61"/>
      <c r="AZ3483" s="61"/>
      <c r="BA3483" s="61"/>
      <c r="BB3483" s="61"/>
      <c r="BC3483" s="61"/>
    </row>
    <row r="3484" spans="13:55" x14ac:dyDescent="0.2">
      <c r="M3484" s="57"/>
      <c r="O3484" s="57"/>
      <c r="P3484" s="56"/>
      <c r="Q3484" s="56"/>
      <c r="R3484" s="56"/>
      <c r="S3484" s="56"/>
      <c r="T3484" s="56"/>
      <c r="U3484" s="56"/>
      <c r="V3484" s="56"/>
      <c r="W3484" s="56"/>
      <c r="X3484" s="56"/>
      <c r="Y3484" s="56"/>
      <c r="Z3484" s="56"/>
      <c r="AA3484" s="56"/>
      <c r="AB3484" s="56"/>
      <c r="AC3484" s="56"/>
      <c r="AD3484" s="56"/>
      <c r="AE3484" s="56"/>
      <c r="AF3484" s="56"/>
      <c r="AG3484" s="56"/>
      <c r="AH3484" s="56"/>
      <c r="AI3484" s="56"/>
      <c r="AJ3484" s="61"/>
      <c r="AK3484" s="61"/>
      <c r="AL3484" s="61"/>
      <c r="AM3484" s="61"/>
      <c r="AN3484" s="61"/>
      <c r="AO3484" s="61"/>
      <c r="AP3484" s="61"/>
      <c r="AQ3484" s="61"/>
      <c r="AR3484" s="61"/>
      <c r="AS3484" s="61"/>
      <c r="AT3484" s="61"/>
      <c r="AU3484" s="61"/>
      <c r="AV3484" s="61"/>
      <c r="AW3484" s="61"/>
      <c r="AX3484" s="61"/>
      <c r="AY3484" s="61"/>
      <c r="AZ3484" s="61"/>
      <c r="BA3484" s="61"/>
      <c r="BB3484" s="61"/>
      <c r="BC3484" s="61"/>
    </row>
    <row r="3485" spans="13:55" x14ac:dyDescent="0.2">
      <c r="M3485" s="57"/>
      <c r="O3485" s="57"/>
      <c r="P3485" s="56"/>
      <c r="Q3485" s="56"/>
      <c r="R3485" s="56"/>
      <c r="S3485" s="56"/>
      <c r="T3485" s="56"/>
      <c r="U3485" s="56"/>
      <c r="V3485" s="56"/>
      <c r="W3485" s="56"/>
      <c r="X3485" s="56"/>
      <c r="Y3485" s="56"/>
      <c r="Z3485" s="56"/>
      <c r="AA3485" s="56"/>
      <c r="AB3485" s="56"/>
      <c r="AC3485" s="56"/>
      <c r="AD3485" s="56"/>
      <c r="AE3485" s="56"/>
      <c r="AF3485" s="56"/>
      <c r="AG3485" s="56"/>
      <c r="AH3485" s="56"/>
      <c r="AI3485" s="56"/>
      <c r="AJ3485" s="61"/>
      <c r="AK3485" s="61"/>
      <c r="AL3485" s="61"/>
      <c r="AM3485" s="61"/>
      <c r="AN3485" s="61"/>
      <c r="AO3485" s="61"/>
      <c r="AP3485" s="61"/>
      <c r="AQ3485" s="61"/>
      <c r="AR3485" s="61"/>
      <c r="AS3485" s="61"/>
      <c r="AT3485" s="61"/>
      <c r="AU3485" s="61"/>
      <c r="AV3485" s="61"/>
      <c r="AW3485" s="61"/>
      <c r="AX3485" s="61"/>
      <c r="AY3485" s="61"/>
      <c r="AZ3485" s="61"/>
      <c r="BA3485" s="61"/>
      <c r="BB3485" s="61"/>
      <c r="BC3485" s="61"/>
    </row>
    <row r="3486" spans="13:55" x14ac:dyDescent="0.2">
      <c r="M3486" s="57"/>
      <c r="O3486" s="57"/>
      <c r="P3486" s="56"/>
      <c r="Q3486" s="56"/>
      <c r="R3486" s="56"/>
      <c r="S3486" s="56"/>
      <c r="T3486" s="56"/>
      <c r="U3486" s="56"/>
      <c r="V3486" s="56"/>
      <c r="W3486" s="56"/>
      <c r="X3486" s="56"/>
      <c r="Y3486" s="56"/>
      <c r="Z3486" s="56"/>
      <c r="AA3486" s="56"/>
      <c r="AB3486" s="56"/>
      <c r="AC3486" s="56"/>
      <c r="AD3486" s="56"/>
      <c r="AE3486" s="56"/>
      <c r="AF3486" s="56"/>
      <c r="AG3486" s="56"/>
      <c r="AH3486" s="56"/>
      <c r="AI3486" s="56"/>
      <c r="AJ3486" s="61"/>
      <c r="AK3486" s="61"/>
      <c r="AL3486" s="61"/>
      <c r="AM3486" s="61"/>
      <c r="AN3486" s="61"/>
      <c r="AO3486" s="61"/>
      <c r="AP3486" s="61"/>
      <c r="AQ3486" s="61"/>
      <c r="AR3486" s="61"/>
      <c r="AS3486" s="61"/>
      <c r="AT3486" s="61"/>
      <c r="AU3486" s="61"/>
      <c r="AV3486" s="61"/>
      <c r="AW3486" s="61"/>
      <c r="AX3486" s="61"/>
      <c r="AY3486" s="61"/>
      <c r="AZ3486" s="61"/>
      <c r="BA3486" s="61"/>
      <c r="BB3486" s="61"/>
      <c r="BC3486" s="61"/>
    </row>
    <row r="3487" spans="13:55" x14ac:dyDescent="0.2">
      <c r="M3487" s="57"/>
      <c r="O3487" s="57"/>
      <c r="P3487" s="56"/>
      <c r="Q3487" s="56"/>
      <c r="R3487" s="56"/>
      <c r="S3487" s="56"/>
      <c r="T3487" s="56"/>
      <c r="U3487" s="56"/>
      <c r="V3487" s="56"/>
      <c r="W3487" s="56"/>
      <c r="X3487" s="56"/>
      <c r="Y3487" s="56"/>
      <c r="Z3487" s="56"/>
      <c r="AA3487" s="56"/>
      <c r="AB3487" s="56"/>
      <c r="AC3487" s="56"/>
      <c r="AD3487" s="56"/>
      <c r="AE3487" s="56"/>
      <c r="AF3487" s="56"/>
      <c r="AG3487" s="56"/>
      <c r="AH3487" s="56"/>
      <c r="AI3487" s="56"/>
      <c r="AJ3487" s="61"/>
      <c r="AK3487" s="61"/>
      <c r="AL3487" s="61"/>
      <c r="AM3487" s="61"/>
      <c r="AN3487" s="61"/>
      <c r="AO3487" s="61"/>
      <c r="AP3487" s="61"/>
      <c r="AQ3487" s="61"/>
      <c r="AR3487" s="61"/>
      <c r="AS3487" s="61"/>
      <c r="AT3487" s="61"/>
      <c r="AU3487" s="61"/>
      <c r="AV3487" s="61"/>
      <c r="AW3487" s="61"/>
      <c r="AX3487" s="61"/>
      <c r="AY3487" s="61"/>
      <c r="AZ3487" s="61"/>
      <c r="BA3487" s="61"/>
      <c r="BB3487" s="61"/>
      <c r="BC3487" s="61"/>
    </row>
    <row r="3488" spans="13:55" x14ac:dyDescent="0.2">
      <c r="M3488" s="57"/>
      <c r="O3488" s="57"/>
      <c r="P3488" s="56"/>
      <c r="Q3488" s="56"/>
      <c r="R3488" s="56"/>
      <c r="S3488" s="56"/>
      <c r="T3488" s="56"/>
      <c r="U3488" s="56"/>
      <c r="V3488" s="56"/>
      <c r="W3488" s="56"/>
      <c r="X3488" s="56"/>
      <c r="Y3488" s="56"/>
      <c r="Z3488" s="56"/>
      <c r="AA3488" s="56"/>
      <c r="AB3488" s="56"/>
      <c r="AC3488" s="56"/>
      <c r="AD3488" s="56"/>
      <c r="AE3488" s="56"/>
      <c r="AF3488" s="56"/>
      <c r="AG3488" s="56"/>
      <c r="AH3488" s="56"/>
      <c r="AI3488" s="56"/>
      <c r="AJ3488" s="61"/>
      <c r="AK3488" s="61"/>
      <c r="AL3488" s="61"/>
      <c r="AM3488" s="61"/>
      <c r="AN3488" s="61"/>
      <c r="AO3488" s="61"/>
      <c r="AP3488" s="61"/>
      <c r="AQ3488" s="61"/>
      <c r="AR3488" s="61"/>
      <c r="AS3488" s="61"/>
      <c r="AT3488" s="61"/>
      <c r="AU3488" s="61"/>
      <c r="AV3488" s="61"/>
      <c r="AW3488" s="61"/>
      <c r="AX3488" s="61"/>
      <c r="AY3488" s="61"/>
      <c r="AZ3488" s="61"/>
      <c r="BA3488" s="61"/>
      <c r="BB3488" s="61"/>
      <c r="BC3488" s="61"/>
    </row>
    <row r="3489" spans="13:55" x14ac:dyDescent="0.2">
      <c r="M3489" s="57"/>
      <c r="O3489" s="57"/>
      <c r="P3489" s="56"/>
      <c r="Q3489" s="56"/>
      <c r="R3489" s="56"/>
      <c r="S3489" s="56"/>
      <c r="T3489" s="56"/>
      <c r="U3489" s="56"/>
      <c r="V3489" s="56"/>
      <c r="W3489" s="56"/>
      <c r="X3489" s="56"/>
      <c r="Y3489" s="56"/>
      <c r="Z3489" s="56"/>
      <c r="AA3489" s="56"/>
      <c r="AB3489" s="56"/>
      <c r="AC3489" s="56"/>
      <c r="AD3489" s="56"/>
      <c r="AE3489" s="56"/>
      <c r="AF3489" s="56"/>
      <c r="AG3489" s="56"/>
      <c r="AH3489" s="56"/>
      <c r="AI3489" s="56"/>
      <c r="AJ3489" s="61"/>
      <c r="AK3489" s="61"/>
      <c r="AL3489" s="61"/>
      <c r="AM3489" s="61"/>
      <c r="AN3489" s="61"/>
      <c r="AO3489" s="61"/>
      <c r="AP3489" s="61"/>
      <c r="AQ3489" s="61"/>
      <c r="AR3489" s="61"/>
      <c r="AS3489" s="61"/>
      <c r="AT3489" s="61"/>
      <c r="AU3489" s="61"/>
      <c r="AV3489" s="61"/>
      <c r="AW3489" s="61"/>
      <c r="AX3489" s="61"/>
      <c r="AY3489" s="61"/>
      <c r="AZ3489" s="61"/>
      <c r="BA3489" s="61"/>
      <c r="BB3489" s="61"/>
      <c r="BC3489" s="61"/>
    </row>
    <row r="3490" spans="13:55" x14ac:dyDescent="0.2">
      <c r="M3490" s="57"/>
      <c r="O3490" s="57"/>
      <c r="P3490" s="56"/>
      <c r="Q3490" s="56"/>
      <c r="R3490" s="56"/>
      <c r="S3490" s="56"/>
      <c r="T3490" s="56"/>
      <c r="U3490" s="56"/>
      <c r="V3490" s="56"/>
      <c r="W3490" s="56"/>
      <c r="X3490" s="56"/>
      <c r="Y3490" s="56"/>
      <c r="Z3490" s="56"/>
      <c r="AA3490" s="56"/>
      <c r="AB3490" s="56"/>
      <c r="AC3490" s="56"/>
      <c r="AD3490" s="56"/>
      <c r="AE3490" s="56"/>
      <c r="AF3490" s="56"/>
      <c r="AG3490" s="56"/>
      <c r="AH3490" s="56"/>
      <c r="AI3490" s="56"/>
      <c r="AJ3490" s="61"/>
      <c r="AK3490" s="61"/>
      <c r="AL3490" s="61"/>
      <c r="AM3490" s="61"/>
      <c r="AN3490" s="61"/>
      <c r="AO3490" s="61"/>
      <c r="AP3490" s="61"/>
      <c r="AQ3490" s="61"/>
      <c r="AR3490" s="61"/>
      <c r="AS3490" s="61"/>
      <c r="AT3490" s="61"/>
      <c r="AU3490" s="61"/>
      <c r="AV3490" s="61"/>
      <c r="AW3490" s="61"/>
      <c r="AX3490" s="61"/>
      <c r="AY3490" s="61"/>
      <c r="AZ3490" s="61"/>
      <c r="BA3490" s="61"/>
      <c r="BB3490" s="61"/>
      <c r="BC3490" s="61"/>
    </row>
    <row r="3491" spans="13:55" x14ac:dyDescent="0.2">
      <c r="M3491" s="57"/>
      <c r="O3491" s="57"/>
      <c r="P3491" s="56"/>
      <c r="Q3491" s="56"/>
      <c r="R3491" s="56"/>
      <c r="S3491" s="56"/>
      <c r="T3491" s="56"/>
      <c r="U3491" s="56"/>
      <c r="V3491" s="56"/>
      <c r="W3491" s="56"/>
      <c r="X3491" s="56"/>
      <c r="Y3491" s="56"/>
      <c r="Z3491" s="56"/>
      <c r="AA3491" s="56"/>
      <c r="AB3491" s="56"/>
      <c r="AC3491" s="56"/>
      <c r="AD3491" s="56"/>
      <c r="AE3491" s="56"/>
      <c r="AF3491" s="56"/>
      <c r="AG3491" s="56"/>
      <c r="AH3491" s="56"/>
      <c r="AI3491" s="56"/>
      <c r="AJ3491" s="61"/>
      <c r="AK3491" s="61"/>
      <c r="AL3491" s="61"/>
      <c r="AM3491" s="61"/>
      <c r="AN3491" s="61"/>
      <c r="AO3491" s="61"/>
      <c r="AP3491" s="61"/>
      <c r="AQ3491" s="61"/>
      <c r="AR3491" s="61"/>
      <c r="AS3491" s="61"/>
      <c r="AT3491" s="61"/>
      <c r="AU3491" s="61"/>
      <c r="AV3491" s="61"/>
      <c r="AW3491" s="61"/>
      <c r="AX3491" s="61"/>
      <c r="AY3491" s="61"/>
      <c r="AZ3491" s="61"/>
      <c r="BA3491" s="61"/>
      <c r="BB3491" s="61"/>
      <c r="BC3491" s="61"/>
    </row>
    <row r="3492" spans="13:55" x14ac:dyDescent="0.2">
      <c r="M3492" s="57"/>
      <c r="O3492" s="57"/>
      <c r="P3492" s="56"/>
      <c r="Q3492" s="56"/>
      <c r="R3492" s="56"/>
      <c r="S3492" s="56"/>
      <c r="T3492" s="56"/>
      <c r="U3492" s="56"/>
      <c r="V3492" s="56"/>
      <c r="W3492" s="56"/>
      <c r="X3492" s="56"/>
      <c r="Y3492" s="56"/>
      <c r="Z3492" s="56"/>
      <c r="AA3492" s="56"/>
      <c r="AB3492" s="56"/>
      <c r="AC3492" s="56"/>
      <c r="AD3492" s="56"/>
      <c r="AE3492" s="56"/>
      <c r="AF3492" s="56"/>
      <c r="AG3492" s="56"/>
      <c r="AH3492" s="56"/>
      <c r="AI3492" s="56"/>
      <c r="AJ3492" s="61"/>
      <c r="AK3492" s="61"/>
      <c r="AL3492" s="61"/>
      <c r="AM3492" s="61"/>
      <c r="AN3492" s="61"/>
      <c r="AO3492" s="61"/>
      <c r="AP3492" s="61"/>
      <c r="AQ3492" s="61"/>
      <c r="AR3492" s="61"/>
      <c r="AS3492" s="61"/>
      <c r="AT3492" s="61"/>
      <c r="AU3492" s="61"/>
      <c r="AV3492" s="61"/>
      <c r="AW3492" s="61"/>
      <c r="AX3492" s="61"/>
      <c r="AY3492" s="61"/>
      <c r="AZ3492" s="61"/>
      <c r="BA3492" s="61"/>
      <c r="BB3492" s="61"/>
      <c r="BC3492" s="61"/>
    </row>
    <row r="3493" spans="13:55" x14ac:dyDescent="0.2">
      <c r="M3493" s="57"/>
      <c r="O3493" s="57"/>
      <c r="P3493" s="56"/>
      <c r="Q3493" s="56"/>
      <c r="R3493" s="56"/>
      <c r="S3493" s="56"/>
      <c r="T3493" s="56"/>
      <c r="U3493" s="56"/>
      <c r="V3493" s="56"/>
      <c r="W3493" s="56"/>
      <c r="X3493" s="56"/>
      <c r="Y3493" s="56"/>
      <c r="Z3493" s="56"/>
      <c r="AA3493" s="56"/>
      <c r="AB3493" s="56"/>
      <c r="AC3493" s="56"/>
      <c r="AD3493" s="56"/>
      <c r="AE3493" s="56"/>
      <c r="AF3493" s="56"/>
      <c r="AG3493" s="56"/>
      <c r="AH3493" s="56"/>
      <c r="AI3493" s="56"/>
      <c r="AJ3493" s="61"/>
      <c r="AK3493" s="61"/>
      <c r="AL3493" s="61"/>
      <c r="AM3493" s="61"/>
      <c r="AN3493" s="61"/>
      <c r="AO3493" s="61"/>
      <c r="AP3493" s="61"/>
      <c r="AQ3493" s="61"/>
      <c r="AR3493" s="61"/>
      <c r="AS3493" s="61"/>
      <c r="AT3493" s="61"/>
      <c r="AU3493" s="61"/>
      <c r="AV3493" s="61"/>
      <c r="AW3493" s="61"/>
      <c r="AX3493" s="61"/>
      <c r="AY3493" s="61"/>
      <c r="AZ3493" s="61"/>
      <c r="BA3493" s="61"/>
      <c r="BB3493" s="61"/>
      <c r="BC3493" s="61"/>
    </row>
    <row r="3494" spans="13:55" x14ac:dyDescent="0.2">
      <c r="M3494" s="57"/>
      <c r="O3494" s="57"/>
      <c r="P3494" s="56"/>
      <c r="Q3494" s="56"/>
      <c r="R3494" s="56"/>
      <c r="S3494" s="56"/>
      <c r="T3494" s="56"/>
      <c r="U3494" s="56"/>
      <c r="V3494" s="56"/>
      <c r="W3494" s="56"/>
      <c r="X3494" s="56"/>
      <c r="Y3494" s="56"/>
      <c r="Z3494" s="56"/>
      <c r="AA3494" s="56"/>
      <c r="AB3494" s="56"/>
      <c r="AC3494" s="56"/>
      <c r="AD3494" s="56"/>
      <c r="AE3494" s="56"/>
      <c r="AF3494" s="56"/>
      <c r="AG3494" s="56"/>
      <c r="AH3494" s="56"/>
      <c r="AI3494" s="56"/>
      <c r="AJ3494" s="61"/>
      <c r="AK3494" s="61"/>
      <c r="AL3494" s="61"/>
      <c r="AM3494" s="61"/>
      <c r="AN3494" s="61"/>
      <c r="AO3494" s="61"/>
      <c r="AP3494" s="61"/>
      <c r="AQ3494" s="61"/>
      <c r="AR3494" s="61"/>
      <c r="AS3494" s="61"/>
      <c r="AT3494" s="61"/>
      <c r="AU3494" s="61"/>
      <c r="AV3494" s="61"/>
      <c r="AW3494" s="61"/>
      <c r="AX3494" s="61"/>
      <c r="AY3494" s="61"/>
      <c r="AZ3494" s="61"/>
      <c r="BA3494" s="61"/>
      <c r="BB3494" s="61"/>
      <c r="BC3494" s="61"/>
    </row>
    <row r="3495" spans="13:55" x14ac:dyDescent="0.2">
      <c r="M3495" s="57"/>
      <c r="O3495" s="57"/>
      <c r="P3495" s="56"/>
      <c r="Q3495" s="56"/>
      <c r="R3495" s="56"/>
      <c r="S3495" s="56"/>
      <c r="T3495" s="56"/>
      <c r="U3495" s="56"/>
      <c r="V3495" s="56"/>
      <c r="W3495" s="56"/>
      <c r="X3495" s="56"/>
      <c r="Y3495" s="56"/>
      <c r="Z3495" s="56"/>
      <c r="AA3495" s="56"/>
      <c r="AB3495" s="56"/>
      <c r="AC3495" s="56"/>
      <c r="AD3495" s="56"/>
      <c r="AE3495" s="56"/>
      <c r="AF3495" s="56"/>
      <c r="AG3495" s="56"/>
      <c r="AH3495" s="56"/>
      <c r="AI3495" s="56"/>
      <c r="AJ3495" s="61"/>
      <c r="AK3495" s="61"/>
      <c r="AL3495" s="61"/>
      <c r="AM3495" s="61"/>
      <c r="AN3495" s="61"/>
      <c r="AO3495" s="61"/>
      <c r="AP3495" s="61"/>
      <c r="AQ3495" s="61"/>
      <c r="AR3495" s="61"/>
      <c r="AS3495" s="61"/>
      <c r="AT3495" s="61"/>
      <c r="AU3495" s="61"/>
      <c r="AV3495" s="61"/>
      <c r="AW3495" s="61"/>
      <c r="AX3495" s="61"/>
      <c r="AY3495" s="61"/>
      <c r="AZ3495" s="61"/>
      <c r="BA3495" s="61"/>
      <c r="BB3495" s="61"/>
      <c r="BC3495" s="61"/>
    </row>
    <row r="3496" spans="13:55" x14ac:dyDescent="0.2">
      <c r="M3496" s="57"/>
      <c r="O3496" s="57"/>
      <c r="P3496" s="56"/>
      <c r="Q3496" s="56"/>
      <c r="R3496" s="56"/>
      <c r="S3496" s="56"/>
      <c r="T3496" s="56"/>
      <c r="U3496" s="56"/>
      <c r="V3496" s="56"/>
      <c r="W3496" s="56"/>
      <c r="X3496" s="56"/>
      <c r="Y3496" s="56"/>
      <c r="Z3496" s="56"/>
      <c r="AA3496" s="56"/>
      <c r="AB3496" s="56"/>
      <c r="AC3496" s="56"/>
      <c r="AD3496" s="56"/>
      <c r="AE3496" s="56"/>
      <c r="AF3496" s="56"/>
      <c r="AG3496" s="56"/>
      <c r="AH3496" s="56"/>
      <c r="AI3496" s="56"/>
      <c r="AJ3496" s="61"/>
      <c r="AK3496" s="61"/>
      <c r="AL3496" s="61"/>
      <c r="AM3496" s="61"/>
      <c r="AN3496" s="61"/>
      <c r="AO3496" s="61"/>
      <c r="AP3496" s="61"/>
      <c r="AQ3496" s="61"/>
      <c r="AR3496" s="61"/>
      <c r="AS3496" s="61"/>
      <c r="AT3496" s="61"/>
      <c r="AU3496" s="61"/>
      <c r="AV3496" s="61"/>
      <c r="AW3496" s="61"/>
      <c r="AX3496" s="61"/>
      <c r="AY3496" s="61"/>
      <c r="AZ3496" s="61"/>
      <c r="BA3496" s="61"/>
      <c r="BB3496" s="61"/>
      <c r="BC3496" s="61"/>
    </row>
    <row r="3497" spans="13:55" x14ac:dyDescent="0.2">
      <c r="M3497" s="57"/>
      <c r="O3497" s="57"/>
      <c r="P3497" s="56"/>
      <c r="Q3497" s="56"/>
      <c r="R3497" s="56"/>
      <c r="S3497" s="56"/>
      <c r="T3497" s="56"/>
      <c r="U3497" s="56"/>
      <c r="V3497" s="56"/>
      <c r="W3497" s="56"/>
      <c r="X3497" s="56"/>
      <c r="Y3497" s="56"/>
      <c r="Z3497" s="56"/>
      <c r="AA3497" s="56"/>
      <c r="AB3497" s="56"/>
      <c r="AC3497" s="56"/>
      <c r="AD3497" s="56"/>
      <c r="AE3497" s="56"/>
      <c r="AF3497" s="56"/>
      <c r="AG3497" s="56"/>
      <c r="AH3497" s="56"/>
      <c r="AI3497" s="56"/>
      <c r="AJ3497" s="61"/>
      <c r="AK3497" s="61"/>
      <c r="AL3497" s="61"/>
      <c r="AM3497" s="61"/>
      <c r="AN3497" s="61"/>
      <c r="AO3497" s="61"/>
      <c r="AP3497" s="61"/>
      <c r="AQ3497" s="61"/>
      <c r="AR3497" s="61"/>
      <c r="AS3497" s="61"/>
      <c r="AT3497" s="61"/>
      <c r="AU3497" s="61"/>
      <c r="AV3497" s="61"/>
      <c r="AW3497" s="61"/>
      <c r="AX3497" s="61"/>
      <c r="AY3497" s="61"/>
      <c r="AZ3497" s="61"/>
      <c r="BA3497" s="61"/>
      <c r="BB3497" s="61"/>
      <c r="BC3497" s="61"/>
    </row>
    <row r="3498" spans="13:55" x14ac:dyDescent="0.2">
      <c r="M3498" s="57"/>
      <c r="O3498" s="57"/>
      <c r="P3498" s="56"/>
      <c r="Q3498" s="56"/>
      <c r="R3498" s="56"/>
      <c r="S3498" s="56"/>
      <c r="T3498" s="56"/>
      <c r="U3498" s="56"/>
      <c r="V3498" s="56"/>
      <c r="W3498" s="56"/>
      <c r="X3498" s="56"/>
      <c r="Y3498" s="56"/>
      <c r="Z3498" s="56"/>
      <c r="AA3498" s="56"/>
      <c r="AB3498" s="56"/>
      <c r="AC3498" s="56"/>
      <c r="AD3498" s="56"/>
      <c r="AE3498" s="56"/>
      <c r="AF3498" s="56"/>
      <c r="AG3498" s="56"/>
      <c r="AH3498" s="56"/>
      <c r="AI3498" s="56"/>
      <c r="AJ3498" s="61"/>
      <c r="AK3498" s="61"/>
      <c r="AL3498" s="61"/>
      <c r="AM3498" s="61"/>
      <c r="AN3498" s="61"/>
      <c r="AO3498" s="61"/>
      <c r="AP3498" s="61"/>
      <c r="AQ3498" s="61"/>
      <c r="AR3498" s="61"/>
      <c r="AS3498" s="61"/>
      <c r="AT3498" s="61"/>
      <c r="AU3498" s="61"/>
      <c r="AV3498" s="61"/>
      <c r="AW3498" s="61"/>
      <c r="AX3498" s="61"/>
      <c r="AY3498" s="61"/>
      <c r="AZ3498" s="61"/>
      <c r="BA3498" s="61"/>
      <c r="BB3498" s="61"/>
      <c r="BC3498" s="61"/>
    </row>
    <row r="3499" spans="13:55" x14ac:dyDescent="0.2">
      <c r="M3499" s="57"/>
      <c r="O3499" s="57"/>
      <c r="P3499" s="56"/>
      <c r="Q3499" s="56"/>
      <c r="R3499" s="56"/>
      <c r="S3499" s="56"/>
      <c r="T3499" s="56"/>
      <c r="U3499" s="56"/>
      <c r="V3499" s="56"/>
      <c r="W3499" s="56"/>
      <c r="X3499" s="56"/>
      <c r="Y3499" s="56"/>
      <c r="Z3499" s="56"/>
      <c r="AA3499" s="56"/>
      <c r="AB3499" s="56"/>
      <c r="AC3499" s="56"/>
      <c r="AD3499" s="56"/>
      <c r="AE3499" s="56"/>
      <c r="AF3499" s="56"/>
      <c r="AG3499" s="56"/>
      <c r="AH3499" s="56"/>
      <c r="AI3499" s="56"/>
      <c r="AJ3499" s="61"/>
      <c r="AK3499" s="61"/>
      <c r="AL3499" s="61"/>
      <c r="AM3499" s="61"/>
      <c r="AN3499" s="61"/>
      <c r="AO3499" s="61"/>
      <c r="AP3499" s="61"/>
      <c r="AQ3499" s="61"/>
      <c r="AR3499" s="61"/>
      <c r="AS3499" s="61"/>
      <c r="AT3499" s="61"/>
      <c r="AU3499" s="61"/>
      <c r="AV3499" s="61"/>
      <c r="AW3499" s="61"/>
      <c r="AX3499" s="61"/>
      <c r="AY3499" s="61"/>
      <c r="AZ3499" s="61"/>
      <c r="BA3499" s="61"/>
      <c r="BB3499" s="61"/>
      <c r="BC3499" s="61"/>
    </row>
    <row r="3500" spans="13:55" x14ac:dyDescent="0.2">
      <c r="M3500" s="57"/>
      <c r="O3500" s="57"/>
      <c r="P3500" s="56"/>
      <c r="Q3500" s="56"/>
      <c r="R3500" s="56"/>
      <c r="S3500" s="56"/>
      <c r="T3500" s="56"/>
      <c r="U3500" s="56"/>
      <c r="V3500" s="56"/>
      <c r="W3500" s="56"/>
      <c r="X3500" s="56"/>
      <c r="Y3500" s="56"/>
      <c r="Z3500" s="56"/>
      <c r="AA3500" s="56"/>
      <c r="AB3500" s="56"/>
      <c r="AC3500" s="56"/>
      <c r="AD3500" s="56"/>
      <c r="AE3500" s="56"/>
      <c r="AF3500" s="56"/>
      <c r="AG3500" s="56"/>
      <c r="AH3500" s="56"/>
      <c r="AI3500" s="56"/>
      <c r="AJ3500" s="61"/>
      <c r="AK3500" s="61"/>
      <c r="AL3500" s="61"/>
      <c r="AM3500" s="61"/>
      <c r="AN3500" s="61"/>
      <c r="AO3500" s="61"/>
      <c r="AP3500" s="61"/>
      <c r="AQ3500" s="61"/>
      <c r="AR3500" s="61"/>
      <c r="AS3500" s="61"/>
      <c r="AT3500" s="61"/>
      <c r="AU3500" s="61"/>
      <c r="AV3500" s="61"/>
      <c r="AW3500" s="61"/>
      <c r="AX3500" s="61"/>
      <c r="AY3500" s="61"/>
      <c r="AZ3500" s="61"/>
      <c r="BA3500" s="61"/>
      <c r="BB3500" s="61"/>
      <c r="BC3500" s="61"/>
    </row>
    <row r="3501" spans="13:55" x14ac:dyDescent="0.2">
      <c r="M3501" s="57"/>
      <c r="O3501" s="57"/>
      <c r="P3501" s="56"/>
      <c r="Q3501" s="56"/>
      <c r="R3501" s="56"/>
      <c r="S3501" s="56"/>
      <c r="T3501" s="56"/>
      <c r="U3501" s="56"/>
      <c r="V3501" s="56"/>
      <c r="W3501" s="56"/>
      <c r="X3501" s="56"/>
      <c r="Y3501" s="56"/>
      <c r="Z3501" s="56"/>
      <c r="AA3501" s="56"/>
      <c r="AB3501" s="56"/>
      <c r="AC3501" s="56"/>
      <c r="AD3501" s="56"/>
      <c r="AE3501" s="56"/>
      <c r="AF3501" s="56"/>
      <c r="AG3501" s="56"/>
      <c r="AH3501" s="56"/>
      <c r="AI3501" s="56"/>
      <c r="AJ3501" s="61"/>
      <c r="AK3501" s="61"/>
      <c r="AL3501" s="61"/>
      <c r="AM3501" s="61"/>
      <c r="AN3501" s="61"/>
      <c r="AO3501" s="61"/>
      <c r="AP3501" s="61"/>
      <c r="AQ3501" s="61"/>
      <c r="AR3501" s="61"/>
      <c r="AS3501" s="61"/>
      <c r="AT3501" s="61"/>
      <c r="AU3501" s="61"/>
      <c r="AV3501" s="61"/>
      <c r="AW3501" s="61"/>
      <c r="AX3501" s="61"/>
      <c r="AY3501" s="61"/>
      <c r="AZ3501" s="61"/>
      <c r="BA3501" s="61"/>
      <c r="BB3501" s="61"/>
      <c r="BC3501" s="61"/>
    </row>
    <row r="3502" spans="13:55" x14ac:dyDescent="0.2">
      <c r="M3502" s="57"/>
      <c r="O3502" s="57"/>
      <c r="P3502" s="56"/>
      <c r="Q3502" s="56"/>
      <c r="R3502" s="56"/>
      <c r="S3502" s="56"/>
      <c r="T3502" s="56"/>
      <c r="U3502" s="56"/>
      <c r="V3502" s="56"/>
      <c r="W3502" s="56"/>
      <c r="X3502" s="56"/>
      <c r="Y3502" s="56"/>
      <c r="Z3502" s="56"/>
      <c r="AA3502" s="56"/>
      <c r="AB3502" s="56"/>
      <c r="AC3502" s="56"/>
      <c r="AD3502" s="56"/>
      <c r="AE3502" s="56"/>
      <c r="AF3502" s="56"/>
      <c r="AG3502" s="56"/>
      <c r="AH3502" s="56"/>
      <c r="AI3502" s="56"/>
      <c r="AJ3502" s="61"/>
      <c r="AK3502" s="61"/>
      <c r="AL3502" s="61"/>
      <c r="AM3502" s="61"/>
      <c r="AN3502" s="61"/>
      <c r="AO3502" s="61"/>
      <c r="AP3502" s="61"/>
      <c r="AQ3502" s="61"/>
      <c r="AR3502" s="61"/>
      <c r="AS3502" s="61"/>
      <c r="AT3502" s="61"/>
      <c r="AU3502" s="61"/>
      <c r="AV3502" s="61"/>
      <c r="AW3502" s="61"/>
      <c r="AX3502" s="61"/>
      <c r="AY3502" s="61"/>
      <c r="AZ3502" s="61"/>
      <c r="BA3502" s="61"/>
      <c r="BB3502" s="61"/>
      <c r="BC3502" s="61"/>
    </row>
    <row r="3503" spans="13:55" x14ac:dyDescent="0.2">
      <c r="M3503" s="57"/>
      <c r="O3503" s="57"/>
      <c r="P3503" s="56"/>
      <c r="Q3503" s="56"/>
      <c r="R3503" s="56"/>
      <c r="S3503" s="56"/>
      <c r="T3503" s="56"/>
      <c r="U3503" s="56"/>
      <c r="V3503" s="56"/>
      <c r="W3503" s="56"/>
      <c r="X3503" s="56"/>
      <c r="Y3503" s="56"/>
      <c r="Z3503" s="56"/>
      <c r="AA3503" s="56"/>
      <c r="AB3503" s="56"/>
      <c r="AC3503" s="56"/>
      <c r="AD3503" s="56"/>
      <c r="AE3503" s="56"/>
      <c r="AF3503" s="56"/>
      <c r="AG3503" s="56"/>
      <c r="AH3503" s="56"/>
      <c r="AI3503" s="56"/>
      <c r="AJ3503" s="61"/>
      <c r="AK3503" s="61"/>
      <c r="AL3503" s="61"/>
      <c r="AM3503" s="61"/>
      <c r="AN3503" s="61"/>
      <c r="AO3503" s="61"/>
      <c r="AP3503" s="61"/>
      <c r="AQ3503" s="61"/>
      <c r="AR3503" s="61"/>
      <c r="AS3503" s="61"/>
      <c r="AT3503" s="61"/>
      <c r="AU3503" s="61"/>
      <c r="AV3503" s="61"/>
      <c r="AW3503" s="61"/>
      <c r="AX3503" s="61"/>
      <c r="AY3503" s="61"/>
      <c r="AZ3503" s="61"/>
      <c r="BA3503" s="61"/>
      <c r="BB3503" s="61"/>
      <c r="BC3503" s="61"/>
    </row>
    <row r="3504" spans="13:55" x14ac:dyDescent="0.2">
      <c r="M3504" s="57"/>
      <c r="O3504" s="57"/>
      <c r="P3504" s="56"/>
      <c r="Q3504" s="56"/>
      <c r="R3504" s="56"/>
      <c r="S3504" s="56"/>
      <c r="T3504" s="56"/>
      <c r="U3504" s="56"/>
      <c r="V3504" s="56"/>
      <c r="W3504" s="56"/>
      <c r="X3504" s="56"/>
      <c r="Y3504" s="56"/>
      <c r="Z3504" s="56"/>
      <c r="AA3504" s="56"/>
      <c r="AB3504" s="56"/>
      <c r="AC3504" s="56"/>
      <c r="AD3504" s="56"/>
      <c r="AE3504" s="56"/>
      <c r="AF3504" s="56"/>
      <c r="AG3504" s="56"/>
      <c r="AH3504" s="56"/>
      <c r="AI3504" s="56"/>
      <c r="AJ3504" s="61"/>
      <c r="AK3504" s="61"/>
      <c r="AL3504" s="61"/>
      <c r="AM3504" s="61"/>
      <c r="AN3504" s="61"/>
      <c r="AO3504" s="61"/>
      <c r="AP3504" s="61"/>
      <c r="AQ3504" s="61"/>
      <c r="AR3504" s="61"/>
      <c r="AS3504" s="61"/>
      <c r="AT3504" s="61"/>
      <c r="AU3504" s="61"/>
      <c r="AV3504" s="61"/>
      <c r="AW3504" s="61"/>
      <c r="AX3504" s="61"/>
      <c r="AY3504" s="61"/>
      <c r="AZ3504" s="61"/>
      <c r="BA3504" s="61"/>
      <c r="BB3504" s="61"/>
      <c r="BC3504" s="61"/>
    </row>
    <row r="3505" spans="13:55" x14ac:dyDescent="0.2">
      <c r="M3505" s="57"/>
      <c r="O3505" s="57"/>
      <c r="P3505" s="56"/>
      <c r="Q3505" s="56"/>
      <c r="R3505" s="56"/>
      <c r="S3505" s="56"/>
      <c r="T3505" s="56"/>
      <c r="U3505" s="56"/>
      <c r="V3505" s="56"/>
      <c r="W3505" s="56"/>
      <c r="X3505" s="56"/>
      <c r="Y3505" s="56"/>
      <c r="Z3505" s="56"/>
      <c r="AA3505" s="56"/>
      <c r="AB3505" s="56"/>
      <c r="AC3505" s="56"/>
      <c r="AD3505" s="56"/>
      <c r="AE3505" s="56"/>
      <c r="AF3505" s="56"/>
      <c r="AG3505" s="56"/>
      <c r="AH3505" s="56"/>
      <c r="AI3505" s="56"/>
      <c r="AJ3505" s="61"/>
      <c r="AK3505" s="61"/>
      <c r="AL3505" s="61"/>
      <c r="AM3505" s="61"/>
      <c r="AN3505" s="61"/>
      <c r="AO3505" s="61"/>
      <c r="AP3505" s="61"/>
      <c r="AQ3505" s="61"/>
      <c r="AR3505" s="61"/>
      <c r="AS3505" s="61"/>
      <c r="AT3505" s="61"/>
      <c r="AU3505" s="61"/>
      <c r="AV3505" s="61"/>
      <c r="AW3505" s="61"/>
      <c r="AX3505" s="61"/>
      <c r="AY3505" s="61"/>
      <c r="AZ3505" s="61"/>
      <c r="BA3505" s="61"/>
      <c r="BB3505" s="61"/>
      <c r="BC3505" s="61"/>
    </row>
    <row r="3506" spans="13:55" x14ac:dyDescent="0.2">
      <c r="M3506" s="57"/>
      <c r="O3506" s="57"/>
      <c r="P3506" s="56"/>
      <c r="Q3506" s="56"/>
      <c r="R3506" s="56"/>
      <c r="S3506" s="56"/>
      <c r="T3506" s="56"/>
      <c r="U3506" s="56"/>
      <c r="V3506" s="56"/>
      <c r="W3506" s="56"/>
      <c r="X3506" s="56"/>
      <c r="Y3506" s="56"/>
      <c r="Z3506" s="56"/>
      <c r="AA3506" s="56"/>
      <c r="AB3506" s="56"/>
      <c r="AC3506" s="56"/>
      <c r="AD3506" s="56"/>
      <c r="AE3506" s="56"/>
      <c r="AF3506" s="56"/>
      <c r="AG3506" s="56"/>
      <c r="AH3506" s="56"/>
      <c r="AI3506" s="56"/>
      <c r="AJ3506" s="61"/>
      <c r="AK3506" s="61"/>
      <c r="AL3506" s="61"/>
      <c r="AM3506" s="61"/>
      <c r="AN3506" s="61"/>
      <c r="AO3506" s="61"/>
      <c r="AP3506" s="61"/>
      <c r="AQ3506" s="61"/>
      <c r="AR3506" s="61"/>
      <c r="AS3506" s="61"/>
      <c r="AT3506" s="61"/>
      <c r="AU3506" s="61"/>
      <c r="AV3506" s="61"/>
      <c r="AW3506" s="61"/>
      <c r="AX3506" s="61"/>
      <c r="AY3506" s="61"/>
      <c r="AZ3506" s="61"/>
      <c r="BA3506" s="61"/>
      <c r="BB3506" s="61"/>
      <c r="BC3506" s="61"/>
    </row>
    <row r="3507" spans="13:55" x14ac:dyDescent="0.2">
      <c r="M3507" s="57"/>
      <c r="O3507" s="57"/>
      <c r="P3507" s="56"/>
      <c r="Q3507" s="56"/>
      <c r="R3507" s="56"/>
      <c r="S3507" s="56"/>
      <c r="T3507" s="56"/>
      <c r="U3507" s="56"/>
      <c r="V3507" s="56"/>
      <c r="W3507" s="56"/>
      <c r="X3507" s="56"/>
      <c r="Y3507" s="56"/>
      <c r="Z3507" s="56"/>
      <c r="AA3507" s="56"/>
      <c r="AB3507" s="56"/>
      <c r="AC3507" s="56"/>
      <c r="AD3507" s="56"/>
      <c r="AE3507" s="56"/>
      <c r="AF3507" s="56"/>
      <c r="AG3507" s="56"/>
      <c r="AH3507" s="56"/>
      <c r="AI3507" s="56"/>
      <c r="AJ3507" s="61"/>
      <c r="AK3507" s="61"/>
      <c r="AL3507" s="61"/>
      <c r="AM3507" s="61"/>
      <c r="AN3507" s="61"/>
      <c r="AO3507" s="61"/>
      <c r="AP3507" s="61"/>
      <c r="AQ3507" s="61"/>
      <c r="AR3507" s="61"/>
      <c r="AS3507" s="61"/>
      <c r="AT3507" s="61"/>
      <c r="AU3507" s="61"/>
      <c r="AV3507" s="61"/>
      <c r="AW3507" s="61"/>
      <c r="AX3507" s="61"/>
      <c r="AY3507" s="61"/>
      <c r="AZ3507" s="61"/>
      <c r="BA3507" s="61"/>
      <c r="BB3507" s="61"/>
      <c r="BC3507" s="61"/>
    </row>
    <row r="3508" spans="13:55" x14ac:dyDescent="0.2">
      <c r="M3508" s="57"/>
      <c r="O3508" s="57"/>
      <c r="P3508" s="56"/>
      <c r="Q3508" s="56"/>
      <c r="R3508" s="56"/>
      <c r="S3508" s="56"/>
      <c r="T3508" s="56"/>
      <c r="U3508" s="56"/>
      <c r="V3508" s="56"/>
      <c r="W3508" s="56"/>
      <c r="X3508" s="56"/>
      <c r="Y3508" s="56"/>
      <c r="Z3508" s="56"/>
      <c r="AA3508" s="56"/>
      <c r="AB3508" s="56"/>
      <c r="AC3508" s="56"/>
      <c r="AD3508" s="56"/>
      <c r="AE3508" s="56"/>
      <c r="AF3508" s="56"/>
      <c r="AG3508" s="56"/>
      <c r="AH3508" s="56"/>
      <c r="AI3508" s="56"/>
      <c r="AJ3508" s="61"/>
      <c r="AK3508" s="61"/>
      <c r="AL3508" s="61"/>
      <c r="AM3508" s="61"/>
      <c r="AN3508" s="61"/>
      <c r="AO3508" s="61"/>
      <c r="AP3508" s="61"/>
      <c r="AQ3508" s="61"/>
      <c r="AR3508" s="61"/>
      <c r="AS3508" s="61"/>
      <c r="AT3508" s="61"/>
      <c r="AU3508" s="61"/>
      <c r="AV3508" s="61"/>
      <c r="AW3508" s="61"/>
      <c r="AX3508" s="61"/>
      <c r="AY3508" s="61"/>
      <c r="AZ3508" s="61"/>
      <c r="BA3508" s="61"/>
      <c r="BB3508" s="61"/>
      <c r="BC3508" s="61"/>
    </row>
    <row r="3509" spans="13:55" x14ac:dyDescent="0.2">
      <c r="M3509" s="57"/>
      <c r="O3509" s="57"/>
      <c r="P3509" s="56"/>
      <c r="Q3509" s="56"/>
      <c r="R3509" s="56"/>
      <c r="S3509" s="56"/>
      <c r="T3509" s="56"/>
      <c r="U3509" s="56"/>
      <c r="V3509" s="56"/>
      <c r="W3509" s="56"/>
      <c r="X3509" s="56"/>
      <c r="Y3509" s="56"/>
      <c r="Z3509" s="56"/>
      <c r="AA3509" s="56"/>
      <c r="AB3509" s="56"/>
      <c r="AC3509" s="56"/>
      <c r="AD3509" s="56"/>
      <c r="AE3509" s="56"/>
      <c r="AF3509" s="56"/>
      <c r="AG3509" s="56"/>
      <c r="AH3509" s="56"/>
      <c r="AI3509" s="56"/>
      <c r="AJ3509" s="61"/>
      <c r="AK3509" s="61"/>
      <c r="AL3509" s="61"/>
      <c r="AM3509" s="61"/>
      <c r="AN3509" s="61"/>
      <c r="AO3509" s="61"/>
      <c r="AP3509" s="61"/>
      <c r="AQ3509" s="61"/>
      <c r="AR3509" s="61"/>
      <c r="AS3509" s="61"/>
      <c r="AT3509" s="61"/>
      <c r="AU3509" s="61"/>
      <c r="AV3509" s="61"/>
      <c r="AW3509" s="61"/>
      <c r="AX3509" s="61"/>
      <c r="AY3509" s="61"/>
      <c r="AZ3509" s="61"/>
      <c r="BA3509" s="61"/>
      <c r="BB3509" s="61"/>
      <c r="BC3509" s="61"/>
    </row>
    <row r="3510" spans="13:55" x14ac:dyDescent="0.2">
      <c r="M3510" s="57"/>
      <c r="O3510" s="57"/>
      <c r="P3510" s="56"/>
      <c r="Q3510" s="56"/>
      <c r="R3510" s="56"/>
      <c r="S3510" s="56"/>
      <c r="T3510" s="56"/>
      <c r="U3510" s="56"/>
      <c r="V3510" s="56"/>
      <c r="W3510" s="56"/>
      <c r="X3510" s="56"/>
      <c r="Y3510" s="56"/>
      <c r="Z3510" s="56"/>
      <c r="AA3510" s="56"/>
      <c r="AB3510" s="56"/>
      <c r="AC3510" s="56"/>
      <c r="AD3510" s="56"/>
      <c r="AE3510" s="56"/>
      <c r="AF3510" s="56"/>
      <c r="AG3510" s="56"/>
      <c r="AH3510" s="56"/>
      <c r="AI3510" s="56"/>
      <c r="AJ3510" s="61"/>
      <c r="AK3510" s="61"/>
      <c r="AL3510" s="61"/>
      <c r="AM3510" s="61"/>
      <c r="AN3510" s="61"/>
      <c r="AO3510" s="61"/>
      <c r="AP3510" s="61"/>
      <c r="AQ3510" s="61"/>
      <c r="AR3510" s="61"/>
      <c r="AS3510" s="61"/>
      <c r="AT3510" s="61"/>
      <c r="AU3510" s="61"/>
      <c r="AV3510" s="61"/>
      <c r="AW3510" s="61"/>
      <c r="AX3510" s="61"/>
      <c r="AY3510" s="61"/>
      <c r="AZ3510" s="61"/>
      <c r="BA3510" s="61"/>
      <c r="BB3510" s="61"/>
      <c r="BC3510" s="61"/>
    </row>
    <row r="3511" spans="13:55" x14ac:dyDescent="0.2">
      <c r="M3511" s="57"/>
      <c r="O3511" s="57"/>
      <c r="P3511" s="56"/>
      <c r="Q3511" s="56"/>
      <c r="R3511" s="56"/>
      <c r="S3511" s="56"/>
      <c r="T3511" s="56"/>
      <c r="U3511" s="56"/>
      <c r="V3511" s="56"/>
      <c r="W3511" s="56"/>
      <c r="X3511" s="56"/>
      <c r="Y3511" s="56"/>
      <c r="Z3511" s="56"/>
      <c r="AA3511" s="56"/>
      <c r="AB3511" s="56"/>
      <c r="AC3511" s="56"/>
      <c r="AD3511" s="56"/>
      <c r="AE3511" s="56"/>
      <c r="AF3511" s="56"/>
      <c r="AG3511" s="56"/>
      <c r="AH3511" s="56"/>
      <c r="AI3511" s="56"/>
      <c r="AJ3511" s="61"/>
      <c r="AK3511" s="61"/>
      <c r="AL3511" s="61"/>
      <c r="AM3511" s="61"/>
      <c r="AN3511" s="61"/>
      <c r="AO3511" s="61"/>
      <c r="AP3511" s="61"/>
      <c r="AQ3511" s="61"/>
      <c r="AR3511" s="61"/>
      <c r="AS3511" s="61"/>
      <c r="AT3511" s="61"/>
      <c r="AU3511" s="61"/>
      <c r="AV3511" s="61"/>
      <c r="AW3511" s="61"/>
      <c r="AX3511" s="61"/>
      <c r="AY3511" s="61"/>
      <c r="AZ3511" s="61"/>
      <c r="BA3511" s="61"/>
      <c r="BB3511" s="61"/>
      <c r="BC3511" s="61"/>
    </row>
    <row r="3512" spans="13:55" x14ac:dyDescent="0.2">
      <c r="M3512" s="57"/>
      <c r="O3512" s="57"/>
      <c r="P3512" s="56"/>
      <c r="Q3512" s="56"/>
      <c r="R3512" s="56"/>
      <c r="S3512" s="56"/>
      <c r="T3512" s="56"/>
      <c r="U3512" s="56"/>
      <c r="V3512" s="56"/>
      <c r="W3512" s="56"/>
      <c r="X3512" s="56"/>
      <c r="Y3512" s="56"/>
      <c r="Z3512" s="56"/>
      <c r="AA3512" s="56"/>
      <c r="AB3512" s="56"/>
      <c r="AC3512" s="56"/>
      <c r="AD3512" s="56"/>
      <c r="AE3512" s="56"/>
      <c r="AF3512" s="56"/>
      <c r="AG3512" s="56"/>
      <c r="AH3512" s="56"/>
      <c r="AI3512" s="56"/>
      <c r="AJ3512" s="61"/>
      <c r="AK3512" s="61"/>
      <c r="AL3512" s="61"/>
      <c r="AM3512" s="61"/>
      <c r="AN3512" s="61"/>
      <c r="AO3512" s="61"/>
      <c r="AP3512" s="61"/>
      <c r="AQ3512" s="61"/>
      <c r="AR3512" s="61"/>
      <c r="AS3512" s="61"/>
      <c r="AT3512" s="61"/>
      <c r="AU3512" s="61"/>
      <c r="AV3512" s="61"/>
      <c r="AW3512" s="61"/>
      <c r="AX3512" s="61"/>
      <c r="AY3512" s="61"/>
      <c r="AZ3512" s="61"/>
      <c r="BA3512" s="61"/>
      <c r="BB3512" s="61"/>
      <c r="BC3512" s="61"/>
    </row>
    <row r="3513" spans="13:55" x14ac:dyDescent="0.2">
      <c r="M3513" s="57"/>
      <c r="O3513" s="57"/>
      <c r="P3513" s="56"/>
      <c r="Q3513" s="56"/>
      <c r="R3513" s="56"/>
      <c r="S3513" s="56"/>
      <c r="T3513" s="56"/>
      <c r="U3513" s="56"/>
      <c r="V3513" s="56"/>
      <c r="W3513" s="56"/>
      <c r="X3513" s="56"/>
      <c r="Y3513" s="56"/>
      <c r="Z3513" s="56"/>
      <c r="AA3513" s="56"/>
      <c r="AB3513" s="56"/>
      <c r="AC3513" s="56"/>
      <c r="AD3513" s="56"/>
      <c r="AE3513" s="56"/>
      <c r="AF3513" s="56"/>
      <c r="AG3513" s="56"/>
      <c r="AH3513" s="56"/>
      <c r="AI3513" s="56"/>
      <c r="AJ3513" s="61"/>
      <c r="AK3513" s="61"/>
      <c r="AL3513" s="61"/>
      <c r="AM3513" s="61"/>
      <c r="AN3513" s="61"/>
      <c r="AO3513" s="61"/>
      <c r="AP3513" s="61"/>
      <c r="AQ3513" s="61"/>
      <c r="AR3513" s="61"/>
      <c r="AS3513" s="61"/>
      <c r="AT3513" s="61"/>
      <c r="AU3513" s="61"/>
      <c r="AV3513" s="61"/>
      <c r="AW3513" s="61"/>
      <c r="AX3513" s="61"/>
      <c r="AY3513" s="61"/>
      <c r="AZ3513" s="61"/>
      <c r="BA3513" s="61"/>
      <c r="BB3513" s="61"/>
      <c r="BC3513" s="61"/>
    </row>
    <row r="3514" spans="13:55" x14ac:dyDescent="0.2">
      <c r="M3514" s="57"/>
      <c r="O3514" s="57"/>
      <c r="P3514" s="56"/>
      <c r="Q3514" s="56"/>
      <c r="R3514" s="56"/>
      <c r="S3514" s="56"/>
      <c r="T3514" s="56"/>
      <c r="U3514" s="56"/>
      <c r="V3514" s="56"/>
      <c r="W3514" s="56"/>
      <c r="X3514" s="56"/>
      <c r="Y3514" s="56"/>
      <c r="Z3514" s="56"/>
      <c r="AA3514" s="56"/>
      <c r="AB3514" s="56"/>
      <c r="AC3514" s="56"/>
      <c r="AD3514" s="56"/>
      <c r="AE3514" s="56"/>
      <c r="AF3514" s="56"/>
      <c r="AG3514" s="56"/>
      <c r="AH3514" s="56"/>
      <c r="AI3514" s="56"/>
      <c r="AJ3514" s="61"/>
      <c r="AK3514" s="61"/>
      <c r="AL3514" s="61"/>
      <c r="AM3514" s="61"/>
      <c r="AN3514" s="61"/>
      <c r="AO3514" s="61"/>
      <c r="AP3514" s="61"/>
      <c r="AQ3514" s="61"/>
      <c r="AR3514" s="61"/>
      <c r="AS3514" s="61"/>
      <c r="AT3514" s="61"/>
      <c r="AU3514" s="61"/>
      <c r="AV3514" s="61"/>
      <c r="AW3514" s="61"/>
      <c r="AX3514" s="61"/>
      <c r="AY3514" s="61"/>
      <c r="AZ3514" s="61"/>
      <c r="BA3514" s="61"/>
      <c r="BB3514" s="61"/>
      <c r="BC3514" s="61"/>
    </row>
    <row r="3515" spans="13:55" x14ac:dyDescent="0.2">
      <c r="M3515" s="57"/>
      <c r="O3515" s="57"/>
      <c r="P3515" s="56"/>
      <c r="Q3515" s="56"/>
      <c r="R3515" s="56"/>
      <c r="S3515" s="56"/>
      <c r="T3515" s="56"/>
      <c r="U3515" s="56"/>
      <c r="V3515" s="56"/>
      <c r="W3515" s="56"/>
      <c r="X3515" s="56"/>
      <c r="Y3515" s="56"/>
      <c r="Z3515" s="56"/>
      <c r="AA3515" s="56"/>
      <c r="AB3515" s="56"/>
      <c r="AC3515" s="56"/>
      <c r="AD3515" s="56"/>
      <c r="AE3515" s="56"/>
      <c r="AF3515" s="56"/>
      <c r="AG3515" s="56"/>
      <c r="AH3515" s="56"/>
      <c r="AI3515" s="56"/>
      <c r="AJ3515" s="61"/>
      <c r="AK3515" s="61"/>
      <c r="AL3515" s="61"/>
      <c r="AM3515" s="61"/>
      <c r="AN3515" s="61"/>
      <c r="AO3515" s="61"/>
      <c r="AP3515" s="61"/>
      <c r="AQ3515" s="61"/>
      <c r="AR3515" s="61"/>
      <c r="AS3515" s="61"/>
      <c r="AT3515" s="61"/>
      <c r="AU3515" s="61"/>
      <c r="AV3515" s="61"/>
      <c r="AW3515" s="61"/>
      <c r="AX3515" s="61"/>
      <c r="AY3515" s="61"/>
      <c r="AZ3515" s="61"/>
      <c r="BA3515" s="61"/>
      <c r="BB3515" s="61"/>
      <c r="BC3515" s="61"/>
    </row>
    <row r="3516" spans="13:55" x14ac:dyDescent="0.2">
      <c r="M3516" s="57"/>
      <c r="O3516" s="57"/>
      <c r="P3516" s="56"/>
      <c r="Q3516" s="56"/>
      <c r="R3516" s="56"/>
      <c r="S3516" s="56"/>
      <c r="T3516" s="56"/>
      <c r="U3516" s="56"/>
      <c r="V3516" s="56"/>
      <c r="W3516" s="56"/>
      <c r="X3516" s="56"/>
      <c r="Y3516" s="56"/>
      <c r="Z3516" s="56"/>
      <c r="AA3516" s="56"/>
      <c r="AB3516" s="56"/>
      <c r="AC3516" s="56"/>
      <c r="AD3516" s="56"/>
      <c r="AE3516" s="56"/>
      <c r="AF3516" s="56"/>
      <c r="AG3516" s="56"/>
      <c r="AH3516" s="56"/>
      <c r="AI3516" s="56"/>
      <c r="AJ3516" s="61"/>
      <c r="AK3516" s="61"/>
      <c r="AL3516" s="61"/>
      <c r="AM3516" s="61"/>
      <c r="AN3516" s="61"/>
      <c r="AO3516" s="61"/>
      <c r="AP3516" s="61"/>
      <c r="AQ3516" s="61"/>
      <c r="AR3516" s="61"/>
      <c r="AS3516" s="61"/>
      <c r="AT3516" s="61"/>
      <c r="AU3516" s="61"/>
      <c r="AV3516" s="61"/>
      <c r="AW3516" s="61"/>
      <c r="AX3516" s="61"/>
      <c r="AY3516" s="61"/>
      <c r="AZ3516" s="61"/>
      <c r="BA3516" s="61"/>
      <c r="BB3516" s="61"/>
      <c r="BC3516" s="61"/>
    </row>
    <row r="3517" spans="13:55" x14ac:dyDescent="0.2">
      <c r="M3517" s="57"/>
      <c r="O3517" s="57"/>
      <c r="P3517" s="56"/>
      <c r="Q3517" s="56"/>
      <c r="R3517" s="56"/>
      <c r="S3517" s="56"/>
      <c r="T3517" s="56"/>
      <c r="U3517" s="56"/>
      <c r="V3517" s="56"/>
      <c r="W3517" s="56"/>
      <c r="X3517" s="56"/>
      <c r="Y3517" s="56"/>
      <c r="Z3517" s="56"/>
      <c r="AA3517" s="56"/>
      <c r="AB3517" s="56"/>
      <c r="AC3517" s="56"/>
      <c r="AD3517" s="56"/>
      <c r="AE3517" s="56"/>
      <c r="AF3517" s="56"/>
      <c r="AG3517" s="56"/>
      <c r="AH3517" s="56"/>
      <c r="AI3517" s="56"/>
      <c r="AJ3517" s="61"/>
      <c r="AK3517" s="61"/>
      <c r="AL3517" s="61"/>
      <c r="AM3517" s="61"/>
      <c r="AN3517" s="61"/>
      <c r="AO3517" s="61"/>
      <c r="AP3517" s="61"/>
      <c r="AQ3517" s="61"/>
      <c r="AR3517" s="61"/>
      <c r="AS3517" s="61"/>
      <c r="AT3517" s="61"/>
      <c r="AU3517" s="61"/>
      <c r="AV3517" s="61"/>
      <c r="AW3517" s="61"/>
      <c r="AX3517" s="61"/>
      <c r="AY3517" s="61"/>
      <c r="AZ3517" s="61"/>
      <c r="BA3517" s="61"/>
      <c r="BB3517" s="61"/>
      <c r="BC3517" s="61"/>
    </row>
    <row r="3518" spans="13:55" x14ac:dyDescent="0.2">
      <c r="M3518" s="57"/>
      <c r="O3518" s="57"/>
      <c r="P3518" s="56"/>
      <c r="Q3518" s="56"/>
      <c r="R3518" s="56"/>
      <c r="S3518" s="56"/>
      <c r="T3518" s="56"/>
      <c r="U3518" s="56"/>
      <c r="V3518" s="56"/>
      <c r="W3518" s="56"/>
      <c r="X3518" s="56"/>
      <c r="Y3518" s="56"/>
      <c r="Z3518" s="56"/>
      <c r="AA3518" s="56"/>
      <c r="AB3518" s="56"/>
      <c r="AC3518" s="56"/>
      <c r="AD3518" s="56"/>
      <c r="AE3518" s="56"/>
      <c r="AF3518" s="56"/>
      <c r="AG3518" s="56"/>
      <c r="AH3518" s="56"/>
      <c r="AI3518" s="56"/>
      <c r="AJ3518" s="61"/>
      <c r="AK3518" s="61"/>
      <c r="AL3518" s="61"/>
      <c r="AM3518" s="61"/>
      <c r="AN3518" s="61"/>
      <c r="AO3518" s="61"/>
      <c r="AP3518" s="61"/>
      <c r="AQ3518" s="61"/>
      <c r="AR3518" s="61"/>
      <c r="AS3518" s="61"/>
      <c r="AT3518" s="61"/>
      <c r="AU3518" s="61"/>
      <c r="AV3518" s="61"/>
      <c r="AW3518" s="61"/>
      <c r="AX3518" s="61"/>
      <c r="AY3518" s="61"/>
      <c r="AZ3518" s="61"/>
      <c r="BA3518" s="61"/>
      <c r="BB3518" s="61"/>
      <c r="BC3518" s="61"/>
    </row>
    <row r="3519" spans="13:55" x14ac:dyDescent="0.2">
      <c r="M3519" s="57"/>
      <c r="O3519" s="57"/>
      <c r="P3519" s="56"/>
      <c r="Q3519" s="56"/>
      <c r="R3519" s="56"/>
      <c r="S3519" s="56"/>
      <c r="T3519" s="56"/>
      <c r="U3519" s="56"/>
      <c r="V3519" s="56"/>
      <c r="W3519" s="56"/>
      <c r="X3519" s="56"/>
      <c r="Y3519" s="56"/>
      <c r="Z3519" s="56"/>
      <c r="AA3519" s="56"/>
      <c r="AB3519" s="56"/>
      <c r="AC3519" s="56"/>
      <c r="AD3519" s="56"/>
      <c r="AE3519" s="56"/>
      <c r="AF3519" s="56"/>
      <c r="AG3519" s="56"/>
      <c r="AH3519" s="56"/>
      <c r="AI3519" s="56"/>
      <c r="AJ3519" s="61"/>
      <c r="AK3519" s="61"/>
      <c r="AL3519" s="61"/>
      <c r="AM3519" s="61"/>
      <c r="AN3519" s="61"/>
      <c r="AO3519" s="61"/>
      <c r="AP3519" s="61"/>
      <c r="AQ3519" s="61"/>
      <c r="AR3519" s="61"/>
      <c r="AS3519" s="61"/>
      <c r="AT3519" s="61"/>
      <c r="AU3519" s="61"/>
      <c r="AV3519" s="61"/>
      <c r="AW3519" s="61"/>
      <c r="AX3519" s="61"/>
      <c r="AY3519" s="61"/>
      <c r="AZ3519" s="61"/>
      <c r="BA3519" s="61"/>
      <c r="BB3519" s="61"/>
      <c r="BC3519" s="61"/>
    </row>
    <row r="3520" spans="13:55" x14ac:dyDescent="0.2">
      <c r="M3520" s="57"/>
      <c r="O3520" s="57"/>
      <c r="P3520" s="56"/>
      <c r="Q3520" s="56"/>
      <c r="R3520" s="56"/>
      <c r="S3520" s="56"/>
      <c r="T3520" s="56"/>
      <c r="U3520" s="56"/>
      <c r="V3520" s="56"/>
      <c r="W3520" s="56"/>
      <c r="X3520" s="56"/>
      <c r="Y3520" s="56"/>
      <c r="Z3520" s="56"/>
      <c r="AA3520" s="56"/>
      <c r="AB3520" s="56"/>
      <c r="AC3520" s="56"/>
      <c r="AD3520" s="56"/>
      <c r="AE3520" s="56"/>
      <c r="AF3520" s="56"/>
      <c r="AG3520" s="56"/>
      <c r="AH3520" s="56"/>
      <c r="AI3520" s="56"/>
      <c r="AJ3520" s="61"/>
      <c r="AK3520" s="61"/>
      <c r="AL3520" s="61"/>
      <c r="AM3520" s="61"/>
      <c r="AN3520" s="61"/>
      <c r="AO3520" s="61"/>
      <c r="AP3520" s="61"/>
      <c r="AQ3520" s="61"/>
      <c r="AR3520" s="61"/>
      <c r="AS3520" s="61"/>
      <c r="AT3520" s="61"/>
      <c r="AU3520" s="61"/>
      <c r="AV3520" s="61"/>
      <c r="AW3520" s="61"/>
      <c r="AX3520" s="61"/>
      <c r="AY3520" s="61"/>
      <c r="AZ3520" s="61"/>
      <c r="BA3520" s="61"/>
      <c r="BB3520" s="61"/>
      <c r="BC3520" s="61"/>
    </row>
    <row r="3521" spans="13:55" x14ac:dyDescent="0.2">
      <c r="M3521" s="57"/>
      <c r="O3521" s="57"/>
      <c r="P3521" s="56"/>
      <c r="Q3521" s="56"/>
      <c r="R3521" s="56"/>
      <c r="S3521" s="56"/>
      <c r="T3521" s="56"/>
      <c r="U3521" s="56"/>
      <c r="V3521" s="56"/>
      <c r="W3521" s="56"/>
      <c r="X3521" s="56"/>
      <c r="Y3521" s="56"/>
      <c r="Z3521" s="56"/>
      <c r="AA3521" s="56"/>
      <c r="AB3521" s="56"/>
      <c r="AC3521" s="56"/>
      <c r="AD3521" s="56"/>
      <c r="AE3521" s="56"/>
      <c r="AF3521" s="56"/>
      <c r="AG3521" s="56"/>
      <c r="AH3521" s="56"/>
      <c r="AI3521" s="56"/>
      <c r="AJ3521" s="61"/>
      <c r="AK3521" s="61"/>
      <c r="AL3521" s="61"/>
      <c r="AM3521" s="61"/>
      <c r="AN3521" s="61"/>
      <c r="AO3521" s="61"/>
      <c r="AP3521" s="61"/>
      <c r="AQ3521" s="61"/>
      <c r="AR3521" s="61"/>
      <c r="AS3521" s="61"/>
      <c r="AT3521" s="61"/>
      <c r="AU3521" s="61"/>
      <c r="AV3521" s="61"/>
      <c r="AW3521" s="61"/>
      <c r="AX3521" s="61"/>
      <c r="AY3521" s="61"/>
      <c r="AZ3521" s="61"/>
      <c r="BA3521" s="61"/>
      <c r="BB3521" s="61"/>
      <c r="BC3521" s="61"/>
    </row>
    <row r="3522" spans="13:55" x14ac:dyDescent="0.2">
      <c r="M3522" s="57"/>
      <c r="O3522" s="57"/>
      <c r="P3522" s="56"/>
      <c r="Q3522" s="56"/>
      <c r="R3522" s="56"/>
      <c r="S3522" s="56"/>
      <c r="T3522" s="56"/>
      <c r="U3522" s="56"/>
      <c r="V3522" s="56"/>
      <c r="W3522" s="56"/>
      <c r="X3522" s="56"/>
      <c r="Y3522" s="56"/>
      <c r="Z3522" s="56"/>
      <c r="AA3522" s="56"/>
      <c r="AB3522" s="56"/>
      <c r="AC3522" s="56"/>
      <c r="AD3522" s="56"/>
      <c r="AE3522" s="56"/>
      <c r="AF3522" s="56"/>
      <c r="AG3522" s="56"/>
      <c r="AH3522" s="56"/>
      <c r="AI3522" s="56"/>
      <c r="AJ3522" s="61"/>
      <c r="AK3522" s="61"/>
      <c r="AL3522" s="61"/>
      <c r="AM3522" s="61"/>
      <c r="AN3522" s="61"/>
      <c r="AO3522" s="61"/>
      <c r="AP3522" s="61"/>
      <c r="AQ3522" s="61"/>
      <c r="AR3522" s="61"/>
      <c r="AS3522" s="61"/>
      <c r="AT3522" s="61"/>
      <c r="AU3522" s="61"/>
      <c r="AV3522" s="61"/>
      <c r="AW3522" s="61"/>
      <c r="AX3522" s="61"/>
      <c r="AY3522" s="61"/>
      <c r="AZ3522" s="61"/>
      <c r="BA3522" s="61"/>
      <c r="BB3522" s="61"/>
      <c r="BC3522" s="61"/>
    </row>
    <row r="3523" spans="13:55" x14ac:dyDescent="0.2">
      <c r="M3523" s="57"/>
      <c r="O3523" s="57"/>
      <c r="P3523" s="56"/>
      <c r="Q3523" s="56"/>
      <c r="R3523" s="56"/>
      <c r="S3523" s="56"/>
      <c r="T3523" s="56"/>
      <c r="U3523" s="56"/>
      <c r="V3523" s="56"/>
      <c r="W3523" s="56"/>
      <c r="X3523" s="56"/>
      <c r="Y3523" s="56"/>
      <c r="Z3523" s="56"/>
      <c r="AA3523" s="56"/>
      <c r="AB3523" s="56"/>
      <c r="AC3523" s="56"/>
      <c r="AD3523" s="56"/>
      <c r="AE3523" s="56"/>
      <c r="AF3523" s="56"/>
      <c r="AG3523" s="56"/>
      <c r="AH3523" s="56"/>
      <c r="AI3523" s="56"/>
      <c r="AJ3523" s="61"/>
      <c r="AK3523" s="61"/>
      <c r="AL3523" s="61"/>
      <c r="AM3523" s="61"/>
      <c r="AN3523" s="61"/>
      <c r="AO3523" s="61"/>
      <c r="AP3523" s="61"/>
      <c r="AQ3523" s="61"/>
      <c r="AR3523" s="61"/>
      <c r="AS3523" s="61"/>
      <c r="AT3523" s="61"/>
      <c r="AU3523" s="61"/>
      <c r="AV3523" s="61"/>
      <c r="AW3523" s="61"/>
      <c r="AX3523" s="61"/>
      <c r="AY3523" s="61"/>
      <c r="AZ3523" s="61"/>
      <c r="BA3523" s="61"/>
      <c r="BB3523" s="61"/>
      <c r="BC3523" s="61"/>
    </row>
    <row r="3524" spans="13:55" x14ac:dyDescent="0.2">
      <c r="M3524" s="57"/>
      <c r="O3524" s="57"/>
      <c r="P3524" s="56"/>
      <c r="Q3524" s="56"/>
      <c r="R3524" s="56"/>
      <c r="S3524" s="56"/>
      <c r="T3524" s="56"/>
      <c r="U3524" s="56"/>
      <c r="V3524" s="56"/>
      <c r="W3524" s="56"/>
      <c r="X3524" s="56"/>
      <c r="Y3524" s="56"/>
      <c r="Z3524" s="56"/>
      <c r="AA3524" s="56"/>
      <c r="AB3524" s="56"/>
      <c r="AC3524" s="56"/>
      <c r="AD3524" s="56"/>
      <c r="AE3524" s="56"/>
      <c r="AF3524" s="56"/>
      <c r="AG3524" s="56"/>
      <c r="AH3524" s="56"/>
      <c r="AI3524" s="56"/>
      <c r="AJ3524" s="61"/>
      <c r="AK3524" s="61"/>
      <c r="AL3524" s="61"/>
      <c r="AM3524" s="61"/>
      <c r="AN3524" s="61"/>
      <c r="AO3524" s="61"/>
      <c r="AP3524" s="61"/>
      <c r="AQ3524" s="61"/>
      <c r="AR3524" s="61"/>
      <c r="AS3524" s="61"/>
      <c r="AT3524" s="61"/>
      <c r="AU3524" s="61"/>
      <c r="AV3524" s="61"/>
      <c r="AW3524" s="61"/>
      <c r="AX3524" s="61"/>
      <c r="AY3524" s="61"/>
      <c r="AZ3524" s="61"/>
      <c r="BA3524" s="61"/>
      <c r="BB3524" s="61"/>
      <c r="BC3524" s="61"/>
    </row>
    <row r="3525" spans="13:55" x14ac:dyDescent="0.2">
      <c r="M3525" s="57"/>
      <c r="O3525" s="57"/>
      <c r="P3525" s="56"/>
      <c r="Q3525" s="56"/>
      <c r="R3525" s="56"/>
      <c r="S3525" s="56"/>
      <c r="T3525" s="56"/>
      <c r="U3525" s="56"/>
      <c r="V3525" s="56"/>
      <c r="W3525" s="56"/>
      <c r="X3525" s="56"/>
      <c r="Y3525" s="56"/>
      <c r="Z3525" s="56"/>
      <c r="AA3525" s="56"/>
      <c r="AB3525" s="56"/>
      <c r="AC3525" s="56"/>
      <c r="AD3525" s="56"/>
      <c r="AE3525" s="56"/>
      <c r="AF3525" s="56"/>
      <c r="AG3525" s="56"/>
      <c r="AH3525" s="56"/>
      <c r="AI3525" s="56"/>
      <c r="AJ3525" s="61"/>
      <c r="AK3525" s="61"/>
      <c r="AL3525" s="61"/>
      <c r="AM3525" s="61"/>
      <c r="AN3525" s="61"/>
      <c r="AO3525" s="61"/>
      <c r="AP3525" s="61"/>
      <c r="AQ3525" s="61"/>
      <c r="AR3525" s="61"/>
      <c r="AS3525" s="61"/>
      <c r="AT3525" s="61"/>
      <c r="AU3525" s="61"/>
      <c r="AV3525" s="61"/>
      <c r="AW3525" s="61"/>
      <c r="AX3525" s="61"/>
      <c r="AY3525" s="61"/>
      <c r="AZ3525" s="61"/>
      <c r="BA3525" s="61"/>
      <c r="BB3525" s="61"/>
      <c r="BC3525" s="61"/>
    </row>
    <row r="3526" spans="13:55" x14ac:dyDescent="0.2">
      <c r="M3526" s="57"/>
      <c r="O3526" s="57"/>
      <c r="P3526" s="56"/>
      <c r="Q3526" s="56"/>
      <c r="R3526" s="56"/>
      <c r="S3526" s="56"/>
      <c r="T3526" s="56"/>
      <c r="U3526" s="56"/>
      <c r="V3526" s="56"/>
      <c r="W3526" s="56"/>
      <c r="X3526" s="56"/>
      <c r="Y3526" s="56"/>
      <c r="Z3526" s="56"/>
      <c r="AA3526" s="56"/>
      <c r="AB3526" s="56"/>
      <c r="AC3526" s="56"/>
      <c r="AD3526" s="56"/>
      <c r="AE3526" s="56"/>
      <c r="AF3526" s="56"/>
      <c r="AG3526" s="56"/>
      <c r="AH3526" s="56"/>
      <c r="AI3526" s="56"/>
      <c r="AJ3526" s="61"/>
      <c r="AK3526" s="61"/>
      <c r="AL3526" s="61"/>
      <c r="AM3526" s="61"/>
      <c r="AN3526" s="61"/>
      <c r="AO3526" s="61"/>
      <c r="AP3526" s="61"/>
      <c r="AQ3526" s="61"/>
      <c r="AR3526" s="61"/>
      <c r="AS3526" s="61"/>
      <c r="AT3526" s="61"/>
      <c r="AU3526" s="61"/>
      <c r="AV3526" s="61"/>
      <c r="AW3526" s="61"/>
      <c r="AX3526" s="61"/>
      <c r="AY3526" s="61"/>
      <c r="AZ3526" s="61"/>
      <c r="BA3526" s="61"/>
      <c r="BB3526" s="61"/>
      <c r="BC3526" s="61"/>
    </row>
    <row r="3527" spans="13:55" x14ac:dyDescent="0.2">
      <c r="M3527" s="57"/>
      <c r="O3527" s="57"/>
      <c r="P3527" s="56"/>
      <c r="Q3527" s="56"/>
      <c r="R3527" s="56"/>
      <c r="S3527" s="56"/>
      <c r="T3527" s="56"/>
      <c r="U3527" s="56"/>
      <c r="V3527" s="56"/>
      <c r="W3527" s="56"/>
      <c r="X3527" s="56"/>
      <c r="Y3527" s="56"/>
      <c r="Z3527" s="56"/>
      <c r="AA3527" s="56"/>
      <c r="AB3527" s="56"/>
      <c r="AC3527" s="56"/>
      <c r="AD3527" s="56"/>
      <c r="AE3527" s="56"/>
      <c r="AF3527" s="56"/>
      <c r="AG3527" s="56"/>
      <c r="AH3527" s="56"/>
      <c r="AI3527" s="56"/>
      <c r="AJ3527" s="61"/>
      <c r="AK3527" s="61"/>
      <c r="AL3527" s="61"/>
      <c r="AM3527" s="61"/>
      <c r="AN3527" s="61"/>
      <c r="AO3527" s="61"/>
      <c r="AP3527" s="61"/>
      <c r="AQ3527" s="61"/>
      <c r="AR3527" s="61"/>
      <c r="AS3527" s="61"/>
      <c r="AT3527" s="61"/>
      <c r="AU3527" s="61"/>
      <c r="AV3527" s="61"/>
      <c r="AW3527" s="61"/>
      <c r="AX3527" s="61"/>
      <c r="AY3527" s="61"/>
      <c r="AZ3527" s="61"/>
      <c r="BA3527" s="61"/>
      <c r="BB3527" s="61"/>
      <c r="BC3527" s="61"/>
    </row>
    <row r="3528" spans="13:55" x14ac:dyDescent="0.2">
      <c r="M3528" s="57"/>
      <c r="O3528" s="57"/>
      <c r="P3528" s="56"/>
      <c r="Q3528" s="56"/>
      <c r="R3528" s="56"/>
      <c r="S3528" s="56"/>
      <c r="T3528" s="56"/>
      <c r="U3528" s="56"/>
      <c r="V3528" s="56"/>
      <c r="W3528" s="56"/>
      <c r="X3528" s="56"/>
      <c r="Y3528" s="56"/>
      <c r="Z3528" s="56"/>
      <c r="AA3528" s="56"/>
      <c r="AB3528" s="56"/>
      <c r="AC3528" s="56"/>
      <c r="AD3528" s="56"/>
      <c r="AE3528" s="56"/>
      <c r="AF3528" s="56"/>
      <c r="AG3528" s="56"/>
      <c r="AH3528" s="56"/>
      <c r="AI3528" s="56"/>
      <c r="AJ3528" s="61"/>
      <c r="AK3528" s="61"/>
      <c r="AL3528" s="61"/>
      <c r="AM3528" s="61"/>
      <c r="AN3528" s="61"/>
      <c r="AO3528" s="61"/>
      <c r="AP3528" s="61"/>
      <c r="AQ3528" s="61"/>
      <c r="AR3528" s="61"/>
      <c r="AS3528" s="61"/>
      <c r="AT3528" s="61"/>
      <c r="AU3528" s="61"/>
      <c r="AV3528" s="61"/>
      <c r="AW3528" s="61"/>
      <c r="AX3528" s="61"/>
      <c r="AY3528" s="61"/>
      <c r="AZ3528" s="61"/>
      <c r="BA3528" s="61"/>
      <c r="BB3528" s="61"/>
      <c r="BC3528" s="61"/>
    </row>
    <row r="3529" spans="13:55" x14ac:dyDescent="0.2">
      <c r="M3529" s="57"/>
      <c r="O3529" s="57"/>
      <c r="P3529" s="56"/>
      <c r="Q3529" s="56"/>
      <c r="R3529" s="56"/>
      <c r="S3529" s="56"/>
      <c r="T3529" s="56"/>
      <c r="U3529" s="56"/>
      <c r="V3529" s="56"/>
      <c r="W3529" s="56"/>
      <c r="X3529" s="56"/>
      <c r="Y3529" s="56"/>
      <c r="Z3529" s="56"/>
      <c r="AA3529" s="56"/>
      <c r="AB3529" s="56"/>
      <c r="AC3529" s="56"/>
      <c r="AD3529" s="56"/>
      <c r="AE3529" s="56"/>
      <c r="AF3529" s="56"/>
      <c r="AG3529" s="56"/>
      <c r="AH3529" s="56"/>
      <c r="AI3529" s="56"/>
      <c r="AJ3529" s="61"/>
      <c r="AK3529" s="61"/>
      <c r="AL3529" s="61"/>
      <c r="AM3529" s="61"/>
      <c r="AN3529" s="61"/>
      <c r="AO3529" s="61"/>
      <c r="AP3529" s="61"/>
      <c r="AQ3529" s="61"/>
      <c r="AR3529" s="61"/>
      <c r="AS3529" s="61"/>
      <c r="AT3529" s="61"/>
      <c r="AU3529" s="61"/>
      <c r="AV3529" s="61"/>
      <c r="AW3529" s="61"/>
      <c r="AX3529" s="61"/>
      <c r="AY3529" s="61"/>
      <c r="AZ3529" s="61"/>
      <c r="BA3529" s="61"/>
      <c r="BB3529" s="61"/>
      <c r="BC3529" s="61"/>
    </row>
    <row r="3530" spans="13:55" x14ac:dyDescent="0.2">
      <c r="M3530" s="57"/>
      <c r="O3530" s="57"/>
      <c r="P3530" s="56"/>
      <c r="Q3530" s="56"/>
      <c r="R3530" s="56"/>
      <c r="S3530" s="56"/>
      <c r="T3530" s="56"/>
      <c r="U3530" s="56"/>
      <c r="V3530" s="56"/>
      <c r="W3530" s="56"/>
      <c r="X3530" s="56"/>
      <c r="Y3530" s="56"/>
      <c r="Z3530" s="56"/>
      <c r="AA3530" s="56"/>
      <c r="AB3530" s="56"/>
      <c r="AC3530" s="56"/>
      <c r="AD3530" s="56"/>
      <c r="AE3530" s="56"/>
      <c r="AF3530" s="56"/>
      <c r="AG3530" s="56"/>
      <c r="AH3530" s="56"/>
      <c r="AI3530" s="56"/>
      <c r="AJ3530" s="61"/>
      <c r="AK3530" s="61"/>
      <c r="AL3530" s="61"/>
      <c r="AM3530" s="61"/>
      <c r="AN3530" s="61"/>
      <c r="AO3530" s="61"/>
      <c r="AP3530" s="61"/>
      <c r="AQ3530" s="61"/>
      <c r="AR3530" s="61"/>
      <c r="AS3530" s="61"/>
      <c r="AT3530" s="61"/>
      <c r="AU3530" s="61"/>
      <c r="AV3530" s="61"/>
      <c r="AW3530" s="61"/>
      <c r="AX3530" s="61"/>
      <c r="AY3530" s="61"/>
      <c r="AZ3530" s="61"/>
      <c r="BA3530" s="61"/>
      <c r="BB3530" s="61"/>
      <c r="BC3530" s="61"/>
    </row>
    <row r="3531" spans="13:55" x14ac:dyDescent="0.2">
      <c r="M3531" s="57"/>
      <c r="O3531" s="57"/>
      <c r="P3531" s="56"/>
      <c r="Q3531" s="56"/>
      <c r="R3531" s="56"/>
      <c r="S3531" s="56"/>
      <c r="T3531" s="56"/>
      <c r="U3531" s="56"/>
      <c r="V3531" s="56"/>
      <c r="W3531" s="56"/>
      <c r="X3531" s="56"/>
      <c r="Y3531" s="56"/>
      <c r="Z3531" s="56"/>
      <c r="AA3531" s="56"/>
      <c r="AB3531" s="56"/>
      <c r="AC3531" s="56"/>
      <c r="AD3531" s="56"/>
      <c r="AE3531" s="56"/>
      <c r="AF3531" s="56"/>
      <c r="AG3531" s="56"/>
      <c r="AH3531" s="56"/>
      <c r="AI3531" s="56"/>
      <c r="AJ3531" s="61"/>
      <c r="AK3531" s="61"/>
      <c r="AL3531" s="61"/>
      <c r="AM3531" s="61"/>
      <c r="AN3531" s="61"/>
      <c r="AO3531" s="61"/>
      <c r="AP3531" s="61"/>
      <c r="AQ3531" s="61"/>
      <c r="AR3531" s="61"/>
      <c r="AS3531" s="61"/>
      <c r="AT3531" s="61"/>
      <c r="AU3531" s="61"/>
      <c r="AV3531" s="61"/>
      <c r="AW3531" s="61"/>
      <c r="AX3531" s="61"/>
      <c r="AY3531" s="61"/>
      <c r="AZ3531" s="61"/>
      <c r="BA3531" s="61"/>
      <c r="BB3531" s="61"/>
      <c r="BC3531" s="61"/>
    </row>
    <row r="3532" spans="13:55" x14ac:dyDescent="0.2">
      <c r="M3532" s="57"/>
      <c r="O3532" s="57"/>
      <c r="P3532" s="56"/>
      <c r="Q3532" s="56"/>
      <c r="R3532" s="56"/>
      <c r="S3532" s="56"/>
      <c r="T3532" s="56"/>
      <c r="U3532" s="56"/>
      <c r="V3532" s="56"/>
      <c r="W3532" s="56"/>
      <c r="X3532" s="56"/>
      <c r="Y3532" s="56"/>
      <c r="Z3532" s="56"/>
      <c r="AA3532" s="56"/>
      <c r="AB3532" s="56"/>
      <c r="AC3532" s="56"/>
      <c r="AD3532" s="56"/>
      <c r="AE3532" s="56"/>
      <c r="AF3532" s="56"/>
      <c r="AG3532" s="56"/>
      <c r="AH3532" s="56"/>
      <c r="AI3532" s="56"/>
      <c r="AJ3532" s="61"/>
      <c r="AK3532" s="61"/>
      <c r="AL3532" s="61"/>
      <c r="AM3532" s="61"/>
      <c r="AN3532" s="61"/>
      <c r="AO3532" s="61"/>
      <c r="AP3532" s="61"/>
      <c r="AQ3532" s="61"/>
      <c r="AR3532" s="61"/>
      <c r="AS3532" s="61"/>
      <c r="AT3532" s="61"/>
      <c r="AU3532" s="61"/>
      <c r="AV3532" s="61"/>
      <c r="AW3532" s="61"/>
      <c r="AX3532" s="61"/>
      <c r="AY3532" s="61"/>
      <c r="AZ3532" s="61"/>
      <c r="BA3532" s="61"/>
      <c r="BB3532" s="61"/>
      <c r="BC3532" s="61"/>
    </row>
    <row r="3533" spans="13:55" x14ac:dyDescent="0.2">
      <c r="M3533" s="57"/>
      <c r="O3533" s="57"/>
      <c r="P3533" s="56"/>
      <c r="Q3533" s="56"/>
      <c r="R3533" s="56"/>
      <c r="S3533" s="56"/>
      <c r="T3533" s="56"/>
      <c r="U3533" s="56"/>
      <c r="V3533" s="56"/>
      <c r="W3533" s="56"/>
      <c r="X3533" s="56"/>
      <c r="Y3533" s="56"/>
      <c r="Z3533" s="56"/>
      <c r="AA3533" s="56"/>
      <c r="AB3533" s="56"/>
      <c r="AC3533" s="56"/>
      <c r="AD3533" s="56"/>
      <c r="AE3533" s="56"/>
      <c r="AF3533" s="56"/>
      <c r="AG3533" s="56"/>
      <c r="AH3533" s="56"/>
      <c r="AI3533" s="56"/>
      <c r="AJ3533" s="61"/>
      <c r="AK3533" s="61"/>
      <c r="AL3533" s="61"/>
      <c r="AM3533" s="61"/>
      <c r="AN3533" s="61"/>
      <c r="AO3533" s="61"/>
      <c r="AP3533" s="61"/>
      <c r="AQ3533" s="61"/>
      <c r="AR3533" s="61"/>
      <c r="AS3533" s="61"/>
      <c r="AT3533" s="61"/>
      <c r="AU3533" s="61"/>
      <c r="AV3533" s="61"/>
      <c r="AW3533" s="61"/>
      <c r="AX3533" s="61"/>
      <c r="AY3533" s="61"/>
      <c r="AZ3533" s="61"/>
      <c r="BA3533" s="61"/>
      <c r="BB3533" s="61"/>
      <c r="BC3533" s="61"/>
    </row>
    <row r="3534" spans="13:55" x14ac:dyDescent="0.2">
      <c r="M3534" s="57"/>
      <c r="O3534" s="57"/>
      <c r="P3534" s="56"/>
      <c r="Q3534" s="56"/>
      <c r="R3534" s="56"/>
      <c r="S3534" s="56"/>
      <c r="T3534" s="56"/>
      <c r="U3534" s="56"/>
      <c r="V3534" s="56"/>
      <c r="W3534" s="56"/>
      <c r="X3534" s="56"/>
      <c r="Y3534" s="56"/>
      <c r="Z3534" s="56"/>
      <c r="AA3534" s="56"/>
      <c r="AB3534" s="56"/>
      <c r="AC3534" s="56"/>
      <c r="AD3534" s="56"/>
      <c r="AE3534" s="56"/>
      <c r="AF3534" s="56"/>
      <c r="AG3534" s="56"/>
      <c r="AH3534" s="56"/>
      <c r="AI3534" s="56"/>
      <c r="AJ3534" s="61"/>
      <c r="AK3534" s="61"/>
      <c r="AL3534" s="61"/>
      <c r="AM3534" s="61"/>
      <c r="AN3534" s="61"/>
      <c r="AO3534" s="61"/>
      <c r="AP3534" s="61"/>
      <c r="AQ3534" s="61"/>
      <c r="AR3534" s="61"/>
      <c r="AS3534" s="61"/>
      <c r="AT3534" s="61"/>
      <c r="AU3534" s="61"/>
      <c r="AV3534" s="61"/>
      <c r="AW3534" s="61"/>
      <c r="AX3534" s="61"/>
      <c r="AY3534" s="61"/>
      <c r="AZ3534" s="61"/>
      <c r="BA3534" s="61"/>
      <c r="BB3534" s="61"/>
      <c r="BC3534" s="61"/>
    </row>
    <row r="3535" spans="13:55" x14ac:dyDescent="0.2">
      <c r="M3535" s="57"/>
      <c r="O3535" s="57"/>
      <c r="P3535" s="56"/>
      <c r="Q3535" s="56"/>
      <c r="R3535" s="56"/>
      <c r="S3535" s="56"/>
      <c r="T3535" s="56"/>
      <c r="U3535" s="56"/>
      <c r="V3535" s="56"/>
      <c r="W3535" s="56"/>
      <c r="X3535" s="56"/>
      <c r="Y3535" s="56"/>
      <c r="Z3535" s="56"/>
      <c r="AA3535" s="56"/>
      <c r="AB3535" s="56"/>
      <c r="AC3535" s="56"/>
      <c r="AD3535" s="56"/>
      <c r="AE3535" s="56"/>
      <c r="AF3535" s="56"/>
      <c r="AG3535" s="56"/>
      <c r="AH3535" s="56"/>
      <c r="AI3535" s="56"/>
      <c r="AJ3535" s="61"/>
      <c r="AK3535" s="61"/>
      <c r="AL3535" s="61"/>
      <c r="AM3535" s="61"/>
      <c r="AN3535" s="61"/>
      <c r="AO3535" s="61"/>
      <c r="AP3535" s="61"/>
      <c r="AQ3535" s="61"/>
      <c r="AR3535" s="61"/>
      <c r="AS3535" s="61"/>
      <c r="AT3535" s="61"/>
      <c r="AU3535" s="61"/>
      <c r="AV3535" s="61"/>
      <c r="AW3535" s="61"/>
      <c r="AX3535" s="61"/>
      <c r="AY3535" s="61"/>
      <c r="AZ3535" s="61"/>
      <c r="BA3535" s="61"/>
      <c r="BB3535" s="61"/>
      <c r="BC3535" s="61"/>
    </row>
    <row r="3536" spans="13:55" x14ac:dyDescent="0.2">
      <c r="M3536" s="57"/>
      <c r="O3536" s="57"/>
      <c r="P3536" s="56"/>
      <c r="Q3536" s="56"/>
      <c r="R3536" s="56"/>
      <c r="S3536" s="56"/>
      <c r="T3536" s="56"/>
      <c r="U3536" s="56"/>
      <c r="V3536" s="56"/>
      <c r="W3536" s="56"/>
      <c r="X3536" s="56"/>
      <c r="Y3536" s="56"/>
      <c r="Z3536" s="56"/>
      <c r="AA3536" s="56"/>
      <c r="AB3536" s="56"/>
      <c r="AC3536" s="56"/>
      <c r="AD3536" s="56"/>
      <c r="AE3536" s="56"/>
      <c r="AF3536" s="56"/>
      <c r="AG3536" s="56"/>
      <c r="AH3536" s="56"/>
      <c r="AI3536" s="56"/>
      <c r="AJ3536" s="61"/>
      <c r="AK3536" s="61"/>
      <c r="AL3536" s="61"/>
      <c r="AM3536" s="61"/>
      <c r="AN3536" s="61"/>
      <c r="AO3536" s="61"/>
      <c r="AP3536" s="61"/>
      <c r="AQ3536" s="61"/>
      <c r="AR3536" s="61"/>
      <c r="AS3536" s="61"/>
      <c r="AT3536" s="61"/>
      <c r="AU3536" s="61"/>
      <c r="AV3536" s="61"/>
      <c r="AW3536" s="61"/>
      <c r="AX3536" s="61"/>
      <c r="AY3536" s="61"/>
      <c r="AZ3536" s="61"/>
      <c r="BA3536" s="61"/>
      <c r="BB3536" s="61"/>
      <c r="BC3536" s="61"/>
    </row>
    <row r="3537" spans="13:55" x14ac:dyDescent="0.2">
      <c r="M3537" s="57"/>
      <c r="O3537" s="57"/>
      <c r="P3537" s="56"/>
      <c r="Q3537" s="56"/>
      <c r="R3537" s="56"/>
      <c r="S3537" s="56"/>
      <c r="T3537" s="56"/>
      <c r="U3537" s="56"/>
      <c r="V3537" s="56"/>
      <c r="W3537" s="56"/>
      <c r="X3537" s="56"/>
      <c r="Y3537" s="56"/>
      <c r="Z3537" s="56"/>
      <c r="AA3537" s="56"/>
      <c r="AB3537" s="56"/>
      <c r="AC3537" s="56"/>
      <c r="AD3537" s="56"/>
      <c r="AE3537" s="56"/>
      <c r="AF3537" s="56"/>
      <c r="AG3537" s="56"/>
      <c r="AH3537" s="56"/>
      <c r="AI3537" s="56"/>
      <c r="AJ3537" s="61"/>
      <c r="AK3537" s="61"/>
      <c r="AL3537" s="61"/>
      <c r="AM3537" s="61"/>
      <c r="AN3537" s="61"/>
      <c r="AO3537" s="61"/>
      <c r="AP3537" s="61"/>
      <c r="AQ3537" s="61"/>
      <c r="AR3537" s="61"/>
      <c r="AS3537" s="61"/>
      <c r="AT3537" s="61"/>
      <c r="AU3537" s="61"/>
      <c r="AV3537" s="61"/>
      <c r="AW3537" s="61"/>
      <c r="AX3537" s="61"/>
      <c r="AY3537" s="61"/>
      <c r="AZ3537" s="61"/>
      <c r="BA3537" s="61"/>
      <c r="BB3537" s="61"/>
      <c r="BC3537" s="61"/>
    </row>
    <row r="3538" spans="13:55" x14ac:dyDescent="0.2">
      <c r="M3538" s="57"/>
      <c r="O3538" s="57"/>
      <c r="P3538" s="56"/>
      <c r="Q3538" s="56"/>
      <c r="R3538" s="56"/>
      <c r="S3538" s="56"/>
      <c r="T3538" s="56"/>
      <c r="U3538" s="56"/>
      <c r="V3538" s="56"/>
      <c r="W3538" s="56"/>
      <c r="X3538" s="56"/>
      <c r="Y3538" s="56"/>
      <c r="Z3538" s="56"/>
      <c r="AA3538" s="56"/>
      <c r="AB3538" s="56"/>
      <c r="AC3538" s="56"/>
      <c r="AD3538" s="56"/>
      <c r="AE3538" s="56"/>
      <c r="AF3538" s="56"/>
      <c r="AG3538" s="56"/>
      <c r="AH3538" s="56"/>
      <c r="AI3538" s="56"/>
      <c r="AJ3538" s="61"/>
      <c r="AK3538" s="61"/>
      <c r="AL3538" s="61"/>
      <c r="AM3538" s="61"/>
      <c r="AN3538" s="61"/>
      <c r="AO3538" s="61"/>
      <c r="AP3538" s="61"/>
      <c r="AQ3538" s="61"/>
      <c r="AR3538" s="61"/>
      <c r="AS3538" s="61"/>
      <c r="AT3538" s="61"/>
      <c r="AU3538" s="61"/>
      <c r="AV3538" s="61"/>
      <c r="AW3538" s="61"/>
      <c r="AX3538" s="61"/>
      <c r="AY3538" s="61"/>
      <c r="AZ3538" s="61"/>
      <c r="BA3538" s="61"/>
      <c r="BB3538" s="61"/>
      <c r="BC3538" s="61"/>
    </row>
    <row r="3539" spans="13:55" x14ac:dyDescent="0.2">
      <c r="M3539" s="57"/>
      <c r="O3539" s="57"/>
      <c r="P3539" s="56"/>
      <c r="Q3539" s="56"/>
      <c r="R3539" s="56"/>
      <c r="S3539" s="56"/>
      <c r="T3539" s="56"/>
      <c r="U3539" s="56"/>
      <c r="V3539" s="56"/>
      <c r="W3539" s="56"/>
      <c r="X3539" s="56"/>
      <c r="Y3539" s="56"/>
      <c r="Z3539" s="56"/>
      <c r="AA3539" s="56"/>
      <c r="AB3539" s="56"/>
      <c r="AC3539" s="56"/>
      <c r="AD3539" s="56"/>
      <c r="AE3539" s="56"/>
      <c r="AF3539" s="56"/>
      <c r="AG3539" s="56"/>
      <c r="AH3539" s="56"/>
      <c r="AI3539" s="56"/>
      <c r="AJ3539" s="61"/>
      <c r="AK3539" s="61"/>
      <c r="AL3539" s="61"/>
      <c r="AM3539" s="61"/>
      <c r="AN3539" s="61"/>
      <c r="AO3539" s="61"/>
      <c r="AP3539" s="61"/>
      <c r="AQ3539" s="61"/>
      <c r="AR3539" s="61"/>
      <c r="AS3539" s="61"/>
      <c r="AT3539" s="61"/>
      <c r="AU3539" s="61"/>
      <c r="AV3539" s="61"/>
      <c r="AW3539" s="61"/>
      <c r="AX3539" s="61"/>
      <c r="AY3539" s="61"/>
      <c r="AZ3539" s="61"/>
      <c r="BA3539" s="61"/>
      <c r="BB3539" s="61"/>
      <c r="BC3539" s="61"/>
    </row>
    <row r="3540" spans="13:55" x14ac:dyDescent="0.2">
      <c r="M3540" s="57"/>
      <c r="O3540" s="57"/>
      <c r="P3540" s="56"/>
      <c r="Q3540" s="56"/>
      <c r="R3540" s="56"/>
      <c r="S3540" s="56"/>
      <c r="T3540" s="56"/>
      <c r="U3540" s="56"/>
      <c r="V3540" s="56"/>
      <c r="W3540" s="56"/>
      <c r="X3540" s="56"/>
      <c r="Y3540" s="56"/>
      <c r="Z3540" s="56"/>
      <c r="AA3540" s="56"/>
      <c r="AB3540" s="56"/>
      <c r="AC3540" s="56"/>
      <c r="AD3540" s="56"/>
      <c r="AE3540" s="56"/>
      <c r="AF3540" s="56"/>
      <c r="AG3540" s="56"/>
      <c r="AH3540" s="56"/>
      <c r="AI3540" s="56"/>
      <c r="AJ3540" s="61"/>
      <c r="AK3540" s="61"/>
      <c r="AL3540" s="61"/>
      <c r="AM3540" s="61"/>
      <c r="AN3540" s="61"/>
      <c r="AO3540" s="61"/>
      <c r="AP3540" s="61"/>
      <c r="AQ3540" s="61"/>
      <c r="AR3540" s="61"/>
      <c r="AS3540" s="61"/>
      <c r="AT3540" s="61"/>
      <c r="AU3540" s="61"/>
      <c r="AV3540" s="61"/>
      <c r="AW3540" s="61"/>
      <c r="AX3540" s="61"/>
      <c r="AY3540" s="61"/>
      <c r="AZ3540" s="61"/>
      <c r="BA3540" s="61"/>
      <c r="BB3540" s="61"/>
      <c r="BC3540" s="61"/>
    </row>
    <row r="3541" spans="13:55" x14ac:dyDescent="0.2">
      <c r="M3541" s="57"/>
      <c r="O3541" s="57"/>
      <c r="P3541" s="56"/>
      <c r="Q3541" s="56"/>
      <c r="R3541" s="56"/>
      <c r="S3541" s="56"/>
      <c r="T3541" s="56"/>
      <c r="U3541" s="56"/>
      <c r="V3541" s="56"/>
      <c r="W3541" s="56"/>
      <c r="X3541" s="56"/>
      <c r="Y3541" s="56"/>
      <c r="Z3541" s="56"/>
      <c r="AA3541" s="56"/>
      <c r="AB3541" s="56"/>
      <c r="AC3541" s="56"/>
      <c r="AD3541" s="56"/>
      <c r="AE3541" s="56"/>
      <c r="AF3541" s="56"/>
      <c r="AG3541" s="56"/>
      <c r="AH3541" s="56"/>
      <c r="AI3541" s="56"/>
      <c r="AJ3541" s="61"/>
      <c r="AK3541" s="61"/>
      <c r="AL3541" s="61"/>
      <c r="AM3541" s="61"/>
      <c r="AN3541" s="61"/>
      <c r="AO3541" s="61"/>
      <c r="AP3541" s="61"/>
      <c r="AQ3541" s="61"/>
      <c r="AR3541" s="61"/>
      <c r="AS3541" s="61"/>
      <c r="AT3541" s="61"/>
      <c r="AU3541" s="61"/>
      <c r="AV3541" s="61"/>
      <c r="AW3541" s="61"/>
      <c r="AX3541" s="61"/>
      <c r="AY3541" s="61"/>
      <c r="AZ3541" s="61"/>
      <c r="BA3541" s="61"/>
      <c r="BB3541" s="61"/>
      <c r="BC3541" s="61"/>
    </row>
    <row r="3542" spans="13:55" x14ac:dyDescent="0.2">
      <c r="M3542" s="57"/>
      <c r="O3542" s="57"/>
      <c r="P3542" s="56"/>
      <c r="Q3542" s="56"/>
      <c r="R3542" s="56"/>
      <c r="S3542" s="56"/>
      <c r="T3542" s="56"/>
      <c r="U3542" s="56"/>
      <c r="V3542" s="56"/>
      <c r="W3542" s="56"/>
      <c r="X3542" s="56"/>
      <c r="Y3542" s="56"/>
      <c r="Z3542" s="56"/>
      <c r="AA3542" s="56"/>
      <c r="AB3542" s="56"/>
      <c r="AC3542" s="56"/>
      <c r="AD3542" s="56"/>
      <c r="AE3542" s="56"/>
      <c r="AF3542" s="56"/>
      <c r="AG3542" s="56"/>
      <c r="AH3542" s="56"/>
      <c r="AI3542" s="56"/>
      <c r="AJ3542" s="61"/>
      <c r="AK3542" s="61"/>
      <c r="AL3542" s="61"/>
      <c r="AM3542" s="61"/>
      <c r="AN3542" s="61"/>
      <c r="AO3542" s="61"/>
      <c r="AP3542" s="61"/>
      <c r="AQ3542" s="61"/>
      <c r="AR3542" s="61"/>
      <c r="AS3542" s="61"/>
      <c r="AT3542" s="61"/>
      <c r="AU3542" s="61"/>
      <c r="AV3542" s="61"/>
      <c r="AW3542" s="61"/>
      <c r="AX3542" s="61"/>
      <c r="AY3542" s="61"/>
      <c r="AZ3542" s="61"/>
      <c r="BA3542" s="61"/>
      <c r="BB3542" s="61"/>
      <c r="BC3542" s="61"/>
    </row>
    <row r="3543" spans="13:55" x14ac:dyDescent="0.2">
      <c r="M3543" s="57"/>
      <c r="O3543" s="57"/>
      <c r="P3543" s="56"/>
      <c r="Q3543" s="56"/>
      <c r="R3543" s="56"/>
      <c r="S3543" s="56"/>
      <c r="T3543" s="56"/>
      <c r="U3543" s="56"/>
      <c r="V3543" s="56"/>
      <c r="W3543" s="56"/>
      <c r="X3543" s="56"/>
      <c r="Y3543" s="56"/>
      <c r="Z3543" s="56"/>
      <c r="AA3543" s="56"/>
      <c r="AB3543" s="56"/>
      <c r="AC3543" s="56"/>
      <c r="AD3543" s="56"/>
      <c r="AE3543" s="56"/>
      <c r="AF3543" s="56"/>
      <c r="AG3543" s="56"/>
      <c r="AH3543" s="56"/>
      <c r="AI3543" s="56"/>
      <c r="AJ3543" s="61"/>
      <c r="AK3543" s="61"/>
      <c r="AL3543" s="61"/>
      <c r="AM3543" s="61"/>
      <c r="AN3543" s="61"/>
      <c r="AO3543" s="61"/>
      <c r="AP3543" s="61"/>
      <c r="AQ3543" s="61"/>
      <c r="AR3543" s="61"/>
      <c r="AS3543" s="61"/>
      <c r="AT3543" s="61"/>
      <c r="AU3543" s="61"/>
      <c r="AV3543" s="61"/>
      <c r="AW3543" s="61"/>
      <c r="AX3543" s="61"/>
      <c r="AY3543" s="61"/>
      <c r="AZ3543" s="61"/>
      <c r="BA3543" s="61"/>
      <c r="BB3543" s="61"/>
      <c r="BC3543" s="61"/>
    </row>
    <row r="3544" spans="13:55" x14ac:dyDescent="0.2">
      <c r="M3544" s="57"/>
      <c r="O3544" s="57"/>
      <c r="P3544" s="56"/>
      <c r="Q3544" s="56"/>
      <c r="R3544" s="56"/>
      <c r="S3544" s="56"/>
      <c r="T3544" s="56"/>
      <c r="U3544" s="56"/>
      <c r="V3544" s="56"/>
      <c r="W3544" s="56"/>
      <c r="X3544" s="56"/>
      <c r="Y3544" s="56"/>
      <c r="Z3544" s="56"/>
      <c r="AA3544" s="56"/>
      <c r="AB3544" s="56"/>
      <c r="AC3544" s="56"/>
      <c r="AD3544" s="56"/>
      <c r="AE3544" s="56"/>
      <c r="AF3544" s="56"/>
      <c r="AG3544" s="56"/>
      <c r="AH3544" s="56"/>
      <c r="AI3544" s="56"/>
      <c r="AJ3544" s="61"/>
      <c r="AK3544" s="61"/>
      <c r="AL3544" s="61"/>
      <c r="AM3544" s="61"/>
      <c r="AN3544" s="61"/>
      <c r="AO3544" s="61"/>
      <c r="AP3544" s="61"/>
      <c r="AQ3544" s="61"/>
      <c r="AR3544" s="61"/>
      <c r="AS3544" s="61"/>
      <c r="AT3544" s="61"/>
      <c r="AU3544" s="61"/>
      <c r="AV3544" s="61"/>
      <c r="AW3544" s="61"/>
      <c r="AX3544" s="61"/>
      <c r="AY3544" s="61"/>
      <c r="AZ3544" s="61"/>
      <c r="BA3544" s="61"/>
      <c r="BB3544" s="61"/>
      <c r="BC3544" s="61"/>
    </row>
    <row r="3545" spans="13:55" x14ac:dyDescent="0.2">
      <c r="M3545" s="57"/>
      <c r="O3545" s="57"/>
      <c r="P3545" s="56"/>
      <c r="Q3545" s="56"/>
      <c r="R3545" s="56"/>
      <c r="S3545" s="56"/>
      <c r="T3545" s="56"/>
      <c r="U3545" s="56"/>
      <c r="V3545" s="56"/>
      <c r="W3545" s="56"/>
      <c r="X3545" s="56"/>
      <c r="Y3545" s="56"/>
      <c r="Z3545" s="56"/>
      <c r="AA3545" s="56"/>
      <c r="AB3545" s="56"/>
      <c r="AC3545" s="56"/>
      <c r="AD3545" s="56"/>
      <c r="AE3545" s="56"/>
      <c r="AF3545" s="56"/>
      <c r="AG3545" s="56"/>
      <c r="AH3545" s="56"/>
      <c r="AI3545" s="56"/>
      <c r="AJ3545" s="61"/>
      <c r="AK3545" s="61"/>
      <c r="AL3545" s="61"/>
      <c r="AM3545" s="61"/>
      <c r="AN3545" s="61"/>
      <c r="AO3545" s="61"/>
      <c r="AP3545" s="61"/>
      <c r="AQ3545" s="61"/>
      <c r="AR3545" s="61"/>
      <c r="AS3545" s="61"/>
      <c r="AT3545" s="61"/>
      <c r="AU3545" s="61"/>
      <c r="AV3545" s="61"/>
      <c r="AW3545" s="61"/>
      <c r="AX3545" s="61"/>
      <c r="AY3545" s="61"/>
      <c r="AZ3545" s="61"/>
      <c r="BA3545" s="61"/>
      <c r="BB3545" s="61"/>
      <c r="BC3545" s="61"/>
    </row>
    <row r="3546" spans="13:55" x14ac:dyDescent="0.2">
      <c r="M3546" s="57"/>
      <c r="O3546" s="57"/>
      <c r="P3546" s="56"/>
      <c r="Q3546" s="56"/>
      <c r="R3546" s="56"/>
      <c r="S3546" s="56"/>
      <c r="T3546" s="56"/>
      <c r="U3546" s="56"/>
      <c r="V3546" s="56"/>
      <c r="W3546" s="56"/>
      <c r="X3546" s="56"/>
      <c r="Y3546" s="56"/>
      <c r="Z3546" s="56"/>
      <c r="AA3546" s="56"/>
      <c r="AB3546" s="56"/>
      <c r="AC3546" s="56"/>
      <c r="AD3546" s="56"/>
      <c r="AE3546" s="56"/>
      <c r="AF3546" s="56"/>
      <c r="AG3546" s="56"/>
      <c r="AH3546" s="56"/>
      <c r="AI3546" s="56"/>
      <c r="AJ3546" s="61"/>
      <c r="AK3546" s="61"/>
      <c r="AL3546" s="61"/>
      <c r="AM3546" s="61"/>
      <c r="AN3546" s="61"/>
      <c r="AO3546" s="61"/>
      <c r="AP3546" s="61"/>
      <c r="AQ3546" s="61"/>
      <c r="AR3546" s="61"/>
      <c r="AS3546" s="61"/>
      <c r="AT3546" s="61"/>
      <c r="AU3546" s="61"/>
      <c r="AV3546" s="61"/>
      <c r="AW3546" s="61"/>
      <c r="AX3546" s="61"/>
      <c r="AY3546" s="61"/>
      <c r="AZ3546" s="61"/>
      <c r="BA3546" s="61"/>
      <c r="BB3546" s="61"/>
      <c r="BC3546" s="61"/>
    </row>
    <row r="3547" spans="13:55" x14ac:dyDescent="0.2">
      <c r="M3547" s="57"/>
      <c r="O3547" s="57"/>
      <c r="P3547" s="56"/>
      <c r="Q3547" s="56"/>
      <c r="R3547" s="56"/>
      <c r="S3547" s="56"/>
      <c r="T3547" s="56"/>
      <c r="U3547" s="56"/>
      <c r="V3547" s="56"/>
      <c r="W3547" s="56"/>
      <c r="X3547" s="56"/>
      <c r="Y3547" s="56"/>
      <c r="Z3547" s="56"/>
      <c r="AA3547" s="56"/>
      <c r="AB3547" s="56"/>
      <c r="AC3547" s="56"/>
      <c r="AD3547" s="56"/>
      <c r="AE3547" s="56"/>
      <c r="AF3547" s="56"/>
      <c r="AG3547" s="56"/>
      <c r="AH3547" s="56"/>
      <c r="AI3547" s="56"/>
      <c r="AJ3547" s="61"/>
      <c r="AK3547" s="61"/>
      <c r="AL3547" s="61"/>
      <c r="AM3547" s="61"/>
      <c r="AN3547" s="61"/>
      <c r="AO3547" s="61"/>
      <c r="AP3547" s="61"/>
      <c r="AQ3547" s="61"/>
      <c r="AR3547" s="61"/>
      <c r="AS3547" s="61"/>
      <c r="AT3547" s="61"/>
      <c r="AU3547" s="61"/>
      <c r="AV3547" s="61"/>
      <c r="AW3547" s="61"/>
      <c r="AX3547" s="61"/>
      <c r="AY3547" s="61"/>
      <c r="AZ3547" s="61"/>
      <c r="BA3547" s="61"/>
      <c r="BB3547" s="61"/>
      <c r="BC3547" s="61"/>
    </row>
    <row r="3548" spans="13:55" x14ac:dyDescent="0.2">
      <c r="M3548" s="57"/>
      <c r="O3548" s="57"/>
      <c r="P3548" s="56"/>
      <c r="Q3548" s="56"/>
      <c r="R3548" s="56"/>
      <c r="S3548" s="56"/>
      <c r="T3548" s="56"/>
      <c r="U3548" s="56"/>
      <c r="V3548" s="56"/>
      <c r="W3548" s="56"/>
      <c r="X3548" s="56"/>
      <c r="Y3548" s="56"/>
      <c r="Z3548" s="56"/>
      <c r="AA3548" s="56"/>
      <c r="AB3548" s="56"/>
      <c r="AC3548" s="56"/>
      <c r="AD3548" s="56"/>
      <c r="AE3548" s="56"/>
      <c r="AF3548" s="56"/>
      <c r="AG3548" s="56"/>
      <c r="AH3548" s="56"/>
      <c r="AI3548" s="56"/>
      <c r="AJ3548" s="61"/>
      <c r="AK3548" s="61"/>
      <c r="AL3548" s="61"/>
      <c r="AM3548" s="61"/>
      <c r="AN3548" s="61"/>
      <c r="AO3548" s="61"/>
      <c r="AP3548" s="61"/>
      <c r="AQ3548" s="61"/>
      <c r="AR3548" s="61"/>
      <c r="AS3548" s="61"/>
      <c r="AT3548" s="61"/>
      <c r="AU3548" s="61"/>
      <c r="AV3548" s="61"/>
      <c r="AW3548" s="61"/>
      <c r="AX3548" s="61"/>
      <c r="AY3548" s="61"/>
      <c r="AZ3548" s="61"/>
      <c r="BA3548" s="61"/>
      <c r="BB3548" s="61"/>
      <c r="BC3548" s="61"/>
    </row>
    <row r="3549" spans="13:55" x14ac:dyDescent="0.2">
      <c r="M3549" s="57"/>
      <c r="O3549" s="57"/>
      <c r="P3549" s="56"/>
      <c r="Q3549" s="56"/>
      <c r="R3549" s="56"/>
      <c r="S3549" s="56"/>
      <c r="T3549" s="56"/>
      <c r="U3549" s="56"/>
      <c r="V3549" s="56"/>
      <c r="W3549" s="56"/>
      <c r="X3549" s="56"/>
      <c r="Y3549" s="56"/>
      <c r="Z3549" s="56"/>
      <c r="AA3549" s="56"/>
      <c r="AB3549" s="56"/>
      <c r="AC3549" s="56"/>
      <c r="AD3549" s="56"/>
      <c r="AE3549" s="56"/>
      <c r="AF3549" s="56"/>
      <c r="AG3549" s="56"/>
      <c r="AH3549" s="56"/>
      <c r="AI3549" s="56"/>
      <c r="AJ3549" s="61"/>
      <c r="AK3549" s="61"/>
      <c r="AL3549" s="61"/>
      <c r="AM3549" s="61"/>
      <c r="AN3549" s="61"/>
      <c r="AO3549" s="61"/>
      <c r="AP3549" s="61"/>
      <c r="AQ3549" s="61"/>
      <c r="AR3549" s="61"/>
      <c r="AS3549" s="61"/>
      <c r="AT3549" s="61"/>
      <c r="AU3549" s="61"/>
      <c r="AV3549" s="61"/>
      <c r="AW3549" s="61"/>
      <c r="AX3549" s="61"/>
      <c r="AY3549" s="61"/>
      <c r="AZ3549" s="61"/>
      <c r="BA3549" s="61"/>
      <c r="BB3549" s="61"/>
      <c r="BC3549" s="61"/>
    </row>
    <row r="3550" spans="13:55" x14ac:dyDescent="0.2">
      <c r="M3550" s="57"/>
      <c r="O3550" s="57"/>
      <c r="P3550" s="56"/>
      <c r="Q3550" s="56"/>
      <c r="R3550" s="56"/>
      <c r="S3550" s="56"/>
      <c r="T3550" s="56"/>
      <c r="U3550" s="56"/>
      <c r="V3550" s="56"/>
      <c r="W3550" s="56"/>
      <c r="X3550" s="56"/>
      <c r="Y3550" s="56"/>
      <c r="Z3550" s="56"/>
      <c r="AA3550" s="56"/>
      <c r="AB3550" s="56"/>
      <c r="AC3550" s="56"/>
      <c r="AD3550" s="56"/>
      <c r="AE3550" s="56"/>
      <c r="AF3550" s="56"/>
      <c r="AG3550" s="56"/>
      <c r="AH3550" s="56"/>
      <c r="AI3550" s="56"/>
      <c r="AJ3550" s="61"/>
      <c r="AK3550" s="61"/>
      <c r="AL3550" s="61"/>
      <c r="AM3550" s="61"/>
      <c r="AN3550" s="61"/>
      <c r="AO3550" s="61"/>
      <c r="AP3550" s="61"/>
      <c r="AQ3550" s="61"/>
      <c r="AR3550" s="61"/>
      <c r="AS3550" s="61"/>
      <c r="AT3550" s="61"/>
      <c r="AU3550" s="61"/>
      <c r="AV3550" s="61"/>
      <c r="AW3550" s="61"/>
      <c r="AX3550" s="61"/>
      <c r="AY3550" s="61"/>
      <c r="AZ3550" s="61"/>
      <c r="BA3550" s="61"/>
      <c r="BB3550" s="61"/>
      <c r="BC3550" s="61"/>
    </row>
    <row r="3551" spans="13:55" x14ac:dyDescent="0.2">
      <c r="M3551" s="57"/>
      <c r="O3551" s="57"/>
      <c r="P3551" s="56"/>
      <c r="Q3551" s="56"/>
      <c r="R3551" s="56"/>
      <c r="S3551" s="56"/>
      <c r="T3551" s="56"/>
      <c r="U3551" s="56"/>
      <c r="V3551" s="56"/>
      <c r="W3551" s="56"/>
      <c r="X3551" s="56"/>
      <c r="Y3551" s="56"/>
      <c r="Z3551" s="56"/>
      <c r="AA3551" s="56"/>
      <c r="AB3551" s="56"/>
      <c r="AC3551" s="56"/>
      <c r="AD3551" s="56"/>
      <c r="AE3551" s="56"/>
      <c r="AF3551" s="56"/>
      <c r="AG3551" s="56"/>
      <c r="AH3551" s="56"/>
      <c r="AI3551" s="56"/>
      <c r="AJ3551" s="61"/>
      <c r="AK3551" s="61"/>
      <c r="AL3551" s="61"/>
      <c r="AM3551" s="61"/>
      <c r="AN3551" s="61"/>
      <c r="AO3551" s="61"/>
      <c r="AP3551" s="61"/>
      <c r="AQ3551" s="61"/>
      <c r="AR3551" s="61"/>
      <c r="AS3551" s="61"/>
      <c r="AT3551" s="61"/>
      <c r="AU3551" s="61"/>
      <c r="AV3551" s="61"/>
      <c r="AW3551" s="61"/>
      <c r="AX3551" s="61"/>
      <c r="AY3551" s="61"/>
      <c r="AZ3551" s="61"/>
      <c r="BA3551" s="61"/>
      <c r="BB3551" s="61"/>
      <c r="BC3551" s="61"/>
    </row>
    <row r="3552" spans="13:55" x14ac:dyDescent="0.2">
      <c r="M3552" s="57"/>
      <c r="O3552" s="57"/>
      <c r="P3552" s="56"/>
      <c r="Q3552" s="56"/>
      <c r="R3552" s="56"/>
      <c r="S3552" s="56"/>
      <c r="T3552" s="56"/>
      <c r="U3552" s="56"/>
      <c r="V3552" s="56"/>
      <c r="W3552" s="56"/>
      <c r="X3552" s="56"/>
      <c r="Y3552" s="56"/>
      <c r="Z3552" s="56"/>
      <c r="AA3552" s="56"/>
      <c r="AB3552" s="56"/>
      <c r="AC3552" s="56"/>
      <c r="AD3552" s="56"/>
      <c r="AE3552" s="56"/>
      <c r="AF3552" s="56"/>
      <c r="AG3552" s="56"/>
      <c r="AH3552" s="56"/>
      <c r="AI3552" s="56"/>
      <c r="AJ3552" s="61"/>
      <c r="AK3552" s="61"/>
      <c r="AL3552" s="61"/>
      <c r="AM3552" s="61"/>
      <c r="AN3552" s="61"/>
      <c r="AO3552" s="61"/>
      <c r="AP3552" s="61"/>
      <c r="AQ3552" s="61"/>
      <c r="AR3552" s="61"/>
      <c r="AS3552" s="61"/>
      <c r="AT3552" s="61"/>
      <c r="AU3552" s="61"/>
      <c r="AV3552" s="61"/>
      <c r="AW3552" s="61"/>
      <c r="AX3552" s="61"/>
      <c r="AY3552" s="61"/>
      <c r="AZ3552" s="61"/>
      <c r="BA3552" s="61"/>
      <c r="BB3552" s="61"/>
      <c r="BC3552" s="61"/>
    </row>
    <row r="3553" spans="13:55" x14ac:dyDescent="0.2">
      <c r="M3553" s="57"/>
      <c r="O3553" s="57"/>
      <c r="P3553" s="56"/>
      <c r="Q3553" s="56"/>
      <c r="R3553" s="56"/>
      <c r="S3553" s="56"/>
      <c r="T3553" s="56"/>
      <c r="U3553" s="56"/>
      <c r="V3553" s="56"/>
      <c r="W3553" s="56"/>
      <c r="X3553" s="56"/>
      <c r="Y3553" s="56"/>
      <c r="Z3553" s="56"/>
      <c r="AA3553" s="56"/>
      <c r="AB3553" s="56"/>
      <c r="AC3553" s="56"/>
      <c r="AD3553" s="56"/>
      <c r="AE3553" s="56"/>
      <c r="AF3553" s="56"/>
      <c r="AG3553" s="56"/>
      <c r="AH3553" s="56"/>
      <c r="AI3553" s="56"/>
      <c r="AJ3553" s="61"/>
      <c r="AK3553" s="61"/>
      <c r="AL3553" s="61"/>
      <c r="AM3553" s="61"/>
      <c r="AN3553" s="61"/>
      <c r="AO3553" s="61"/>
      <c r="AP3553" s="61"/>
      <c r="AQ3553" s="61"/>
      <c r="AR3553" s="61"/>
      <c r="AS3553" s="61"/>
      <c r="AT3553" s="61"/>
      <c r="AU3553" s="61"/>
      <c r="AV3553" s="61"/>
      <c r="AW3553" s="61"/>
      <c r="AX3553" s="61"/>
      <c r="AY3553" s="61"/>
      <c r="AZ3553" s="61"/>
      <c r="BA3553" s="61"/>
      <c r="BB3553" s="61"/>
      <c r="BC3553" s="61"/>
    </row>
    <row r="3554" spans="13:55" x14ac:dyDescent="0.2">
      <c r="M3554" s="57"/>
      <c r="O3554" s="57"/>
      <c r="P3554" s="56"/>
      <c r="Q3554" s="56"/>
      <c r="R3554" s="56"/>
      <c r="S3554" s="56"/>
      <c r="T3554" s="56"/>
      <c r="U3554" s="56"/>
      <c r="V3554" s="56"/>
      <c r="W3554" s="56"/>
      <c r="X3554" s="56"/>
      <c r="Y3554" s="56"/>
      <c r="Z3554" s="56"/>
      <c r="AA3554" s="56"/>
      <c r="AB3554" s="56"/>
      <c r="AC3554" s="56"/>
      <c r="AD3554" s="56"/>
      <c r="AE3554" s="56"/>
      <c r="AF3554" s="56"/>
      <c r="AG3554" s="56"/>
      <c r="AH3554" s="56"/>
      <c r="AI3554" s="56"/>
      <c r="AJ3554" s="61"/>
      <c r="AK3554" s="61"/>
      <c r="AL3554" s="61"/>
      <c r="AM3554" s="61"/>
      <c r="AN3554" s="61"/>
      <c r="AO3554" s="61"/>
      <c r="AP3554" s="61"/>
      <c r="AQ3554" s="61"/>
      <c r="AR3554" s="61"/>
      <c r="AS3554" s="61"/>
      <c r="AT3554" s="61"/>
      <c r="AU3554" s="61"/>
      <c r="AV3554" s="61"/>
      <c r="AW3554" s="61"/>
      <c r="AX3554" s="61"/>
      <c r="AY3554" s="61"/>
      <c r="AZ3554" s="61"/>
      <c r="BA3554" s="61"/>
      <c r="BB3554" s="61"/>
      <c r="BC3554" s="61"/>
    </row>
    <row r="3555" spans="13:55" x14ac:dyDescent="0.2">
      <c r="M3555" s="57"/>
      <c r="O3555" s="57"/>
      <c r="P3555" s="56"/>
      <c r="Q3555" s="56"/>
      <c r="R3555" s="56"/>
      <c r="S3555" s="56"/>
      <c r="T3555" s="56"/>
      <c r="U3555" s="56"/>
      <c r="V3555" s="56"/>
      <c r="W3555" s="56"/>
      <c r="X3555" s="56"/>
      <c r="Y3555" s="56"/>
      <c r="Z3555" s="56"/>
      <c r="AA3555" s="56"/>
      <c r="AB3555" s="56"/>
      <c r="AC3555" s="56"/>
      <c r="AD3555" s="56"/>
      <c r="AE3555" s="56"/>
      <c r="AF3555" s="56"/>
      <c r="AG3555" s="56"/>
      <c r="AH3555" s="56"/>
      <c r="AI3555" s="56"/>
      <c r="AJ3555" s="61"/>
      <c r="AK3555" s="61"/>
      <c r="AL3555" s="61"/>
      <c r="AM3555" s="61"/>
      <c r="AN3555" s="61"/>
      <c r="AO3555" s="61"/>
      <c r="AP3555" s="61"/>
      <c r="AQ3555" s="61"/>
      <c r="AR3555" s="61"/>
      <c r="AS3555" s="61"/>
      <c r="AT3555" s="61"/>
      <c r="AU3555" s="61"/>
      <c r="AV3555" s="61"/>
      <c r="AW3555" s="61"/>
      <c r="AX3555" s="61"/>
      <c r="AY3555" s="61"/>
      <c r="AZ3555" s="61"/>
      <c r="BA3555" s="61"/>
      <c r="BB3555" s="61"/>
      <c r="BC3555" s="61"/>
    </row>
    <row r="3556" spans="13:55" x14ac:dyDescent="0.2">
      <c r="M3556" s="57"/>
      <c r="O3556" s="57"/>
      <c r="P3556" s="56"/>
      <c r="Q3556" s="56"/>
      <c r="R3556" s="56"/>
      <c r="S3556" s="56"/>
      <c r="T3556" s="56"/>
      <c r="U3556" s="56"/>
      <c r="V3556" s="56"/>
      <c r="W3556" s="56"/>
      <c r="X3556" s="56"/>
      <c r="Y3556" s="56"/>
      <c r="Z3556" s="56"/>
      <c r="AA3556" s="56"/>
      <c r="AB3556" s="56"/>
      <c r="AC3556" s="56"/>
      <c r="AD3556" s="56"/>
      <c r="AE3556" s="56"/>
      <c r="AF3556" s="56"/>
      <c r="AG3556" s="56"/>
      <c r="AH3556" s="56"/>
      <c r="AI3556" s="56"/>
      <c r="AJ3556" s="61"/>
      <c r="AK3556" s="61"/>
      <c r="AL3556" s="61"/>
      <c r="AM3556" s="61"/>
      <c r="AN3556" s="61"/>
      <c r="AO3556" s="61"/>
      <c r="AP3556" s="61"/>
      <c r="AQ3556" s="61"/>
      <c r="AR3556" s="61"/>
      <c r="AS3556" s="61"/>
      <c r="AT3556" s="61"/>
      <c r="AU3556" s="61"/>
      <c r="AV3556" s="61"/>
      <c r="AW3556" s="61"/>
      <c r="AX3556" s="61"/>
      <c r="AY3556" s="61"/>
      <c r="AZ3556" s="61"/>
      <c r="BA3556" s="61"/>
      <c r="BB3556" s="61"/>
      <c r="BC3556" s="61"/>
    </row>
    <row r="3557" spans="13:55" x14ac:dyDescent="0.2">
      <c r="M3557" s="57"/>
      <c r="O3557" s="57"/>
      <c r="P3557" s="56"/>
      <c r="Q3557" s="56"/>
      <c r="R3557" s="56"/>
      <c r="S3557" s="56"/>
      <c r="T3557" s="56"/>
      <c r="U3557" s="56"/>
      <c r="V3557" s="56"/>
      <c r="W3557" s="56"/>
      <c r="X3557" s="56"/>
      <c r="Y3557" s="56"/>
      <c r="Z3557" s="56"/>
      <c r="AA3557" s="56"/>
      <c r="AB3557" s="56"/>
      <c r="AC3557" s="56"/>
      <c r="AD3557" s="56"/>
      <c r="AE3557" s="56"/>
      <c r="AF3557" s="56"/>
      <c r="AG3557" s="56"/>
      <c r="AH3557" s="56"/>
      <c r="AI3557" s="56"/>
      <c r="AJ3557" s="61"/>
      <c r="AK3557" s="61"/>
      <c r="AL3557" s="61"/>
      <c r="AM3557" s="61"/>
      <c r="AN3557" s="61"/>
      <c r="AO3557" s="61"/>
      <c r="AP3557" s="61"/>
      <c r="AQ3557" s="61"/>
      <c r="AR3557" s="61"/>
      <c r="AS3557" s="61"/>
      <c r="AT3557" s="61"/>
      <c r="AU3557" s="61"/>
      <c r="AV3557" s="61"/>
      <c r="AW3557" s="61"/>
      <c r="AX3557" s="61"/>
      <c r="AY3557" s="61"/>
      <c r="AZ3557" s="61"/>
      <c r="BA3557" s="61"/>
      <c r="BB3557" s="61"/>
      <c r="BC3557" s="61"/>
    </row>
    <row r="3558" spans="13:55" x14ac:dyDescent="0.2">
      <c r="M3558" s="57"/>
      <c r="O3558" s="57"/>
      <c r="P3558" s="56"/>
      <c r="Q3558" s="56"/>
      <c r="R3558" s="56"/>
      <c r="S3558" s="56"/>
      <c r="T3558" s="56"/>
      <c r="U3558" s="56"/>
      <c r="V3558" s="56"/>
      <c r="W3558" s="56"/>
      <c r="X3558" s="56"/>
      <c r="Y3558" s="56"/>
      <c r="Z3558" s="56"/>
      <c r="AA3558" s="56"/>
      <c r="AB3558" s="56"/>
      <c r="AC3558" s="56"/>
      <c r="AD3558" s="56"/>
      <c r="AE3558" s="56"/>
      <c r="AF3558" s="56"/>
      <c r="AG3558" s="56"/>
      <c r="AH3558" s="56"/>
      <c r="AI3558" s="56"/>
      <c r="AJ3558" s="61"/>
      <c r="AK3558" s="61"/>
      <c r="AL3558" s="61"/>
      <c r="AM3558" s="61"/>
      <c r="AN3558" s="61"/>
      <c r="AO3558" s="61"/>
      <c r="AP3558" s="61"/>
      <c r="AQ3558" s="61"/>
      <c r="AR3558" s="61"/>
      <c r="AS3558" s="61"/>
      <c r="AT3558" s="61"/>
      <c r="AU3558" s="61"/>
      <c r="AV3558" s="61"/>
      <c r="AW3558" s="61"/>
      <c r="AX3558" s="61"/>
      <c r="AY3558" s="61"/>
      <c r="AZ3558" s="61"/>
      <c r="BA3558" s="61"/>
      <c r="BB3558" s="61"/>
      <c r="BC3558" s="61"/>
    </row>
    <row r="3559" spans="13:55" x14ac:dyDescent="0.2">
      <c r="M3559" s="57"/>
      <c r="O3559" s="57"/>
      <c r="P3559" s="56"/>
      <c r="Q3559" s="56"/>
      <c r="R3559" s="56"/>
      <c r="S3559" s="56"/>
      <c r="T3559" s="56"/>
      <c r="U3559" s="56"/>
      <c r="V3559" s="56"/>
      <c r="W3559" s="56"/>
      <c r="X3559" s="56"/>
      <c r="Y3559" s="56"/>
      <c r="Z3559" s="56"/>
      <c r="AA3559" s="56"/>
      <c r="AB3559" s="56"/>
      <c r="AC3559" s="56"/>
      <c r="AD3559" s="56"/>
      <c r="AE3559" s="56"/>
      <c r="AF3559" s="56"/>
      <c r="AG3559" s="56"/>
      <c r="AH3559" s="56"/>
      <c r="AI3559" s="56"/>
      <c r="AJ3559" s="61"/>
      <c r="AK3559" s="61"/>
      <c r="AL3559" s="61"/>
      <c r="AM3559" s="61"/>
      <c r="AN3559" s="61"/>
      <c r="AO3559" s="61"/>
      <c r="AP3559" s="61"/>
      <c r="AQ3559" s="61"/>
      <c r="AR3559" s="61"/>
      <c r="AS3559" s="61"/>
      <c r="AT3559" s="61"/>
      <c r="AU3559" s="61"/>
      <c r="AV3559" s="61"/>
      <c r="AW3559" s="61"/>
      <c r="AX3559" s="61"/>
      <c r="AY3559" s="61"/>
      <c r="AZ3559" s="61"/>
      <c r="BA3559" s="61"/>
      <c r="BB3559" s="61"/>
      <c r="BC3559" s="61"/>
    </row>
    <row r="3560" spans="13:55" x14ac:dyDescent="0.2">
      <c r="M3560" s="57"/>
      <c r="O3560" s="57"/>
      <c r="P3560" s="56"/>
      <c r="Q3560" s="56"/>
      <c r="R3560" s="56"/>
      <c r="S3560" s="56"/>
      <c r="T3560" s="56"/>
      <c r="U3560" s="56"/>
      <c r="V3560" s="56"/>
      <c r="W3560" s="56"/>
      <c r="X3560" s="56"/>
      <c r="Y3560" s="56"/>
      <c r="Z3560" s="56"/>
      <c r="AA3560" s="56"/>
      <c r="AB3560" s="56"/>
      <c r="AC3560" s="56"/>
      <c r="AD3560" s="56"/>
      <c r="AE3560" s="56"/>
      <c r="AF3560" s="56"/>
      <c r="AG3560" s="56"/>
      <c r="AH3560" s="56"/>
      <c r="AI3560" s="56"/>
      <c r="AJ3560" s="61"/>
      <c r="AK3560" s="61"/>
      <c r="AL3560" s="61"/>
      <c r="AM3560" s="61"/>
      <c r="AN3560" s="61"/>
      <c r="AO3560" s="61"/>
      <c r="AP3560" s="61"/>
      <c r="AQ3560" s="61"/>
      <c r="AR3560" s="61"/>
      <c r="AS3560" s="61"/>
      <c r="AT3560" s="61"/>
      <c r="AU3560" s="61"/>
      <c r="AV3560" s="61"/>
      <c r="AW3560" s="61"/>
      <c r="AX3560" s="61"/>
      <c r="AY3560" s="61"/>
      <c r="AZ3560" s="61"/>
      <c r="BA3560" s="61"/>
      <c r="BB3560" s="61"/>
      <c r="BC3560" s="61"/>
    </row>
    <row r="3561" spans="13:55" x14ac:dyDescent="0.2">
      <c r="M3561" s="57"/>
      <c r="O3561" s="57"/>
      <c r="P3561" s="56"/>
      <c r="Q3561" s="56"/>
      <c r="R3561" s="56"/>
      <c r="S3561" s="56"/>
      <c r="T3561" s="56"/>
      <c r="U3561" s="56"/>
      <c r="V3561" s="56"/>
      <c r="W3561" s="56"/>
      <c r="X3561" s="56"/>
      <c r="Y3561" s="56"/>
      <c r="Z3561" s="56"/>
      <c r="AA3561" s="56"/>
      <c r="AB3561" s="56"/>
      <c r="AC3561" s="56"/>
      <c r="AD3561" s="56"/>
      <c r="AE3561" s="56"/>
      <c r="AF3561" s="56"/>
      <c r="AG3561" s="56"/>
      <c r="AH3561" s="56"/>
      <c r="AI3561" s="56"/>
      <c r="AJ3561" s="61"/>
      <c r="AK3561" s="61"/>
      <c r="AL3561" s="61"/>
      <c r="AM3561" s="61"/>
      <c r="AN3561" s="61"/>
      <c r="AO3561" s="61"/>
      <c r="AP3561" s="61"/>
      <c r="AQ3561" s="61"/>
      <c r="AR3561" s="61"/>
      <c r="AS3561" s="61"/>
      <c r="AT3561" s="61"/>
      <c r="AU3561" s="61"/>
      <c r="AV3561" s="61"/>
      <c r="AW3561" s="61"/>
      <c r="AX3561" s="61"/>
      <c r="AY3561" s="61"/>
      <c r="AZ3561" s="61"/>
      <c r="BA3561" s="61"/>
      <c r="BB3561" s="61"/>
      <c r="BC3561" s="61"/>
    </row>
    <row r="3562" spans="13:55" x14ac:dyDescent="0.2">
      <c r="M3562" s="57"/>
      <c r="O3562" s="57"/>
      <c r="P3562" s="56"/>
      <c r="Q3562" s="56"/>
      <c r="R3562" s="56"/>
      <c r="S3562" s="56"/>
      <c r="T3562" s="56"/>
      <c r="U3562" s="56"/>
      <c r="V3562" s="56"/>
      <c r="W3562" s="56"/>
      <c r="X3562" s="56"/>
      <c r="Y3562" s="56"/>
      <c r="Z3562" s="56"/>
      <c r="AA3562" s="56"/>
      <c r="AB3562" s="56"/>
      <c r="AC3562" s="56"/>
      <c r="AD3562" s="56"/>
      <c r="AE3562" s="56"/>
      <c r="AF3562" s="56"/>
      <c r="AG3562" s="56"/>
      <c r="AH3562" s="56"/>
      <c r="AI3562" s="56"/>
      <c r="AJ3562" s="61"/>
      <c r="AK3562" s="61"/>
      <c r="AL3562" s="61"/>
      <c r="AM3562" s="61"/>
      <c r="AN3562" s="61"/>
      <c r="AO3562" s="61"/>
      <c r="AP3562" s="61"/>
      <c r="AQ3562" s="61"/>
      <c r="AR3562" s="61"/>
      <c r="AS3562" s="61"/>
      <c r="AT3562" s="61"/>
      <c r="AU3562" s="61"/>
      <c r="AV3562" s="61"/>
      <c r="AW3562" s="61"/>
      <c r="AX3562" s="61"/>
      <c r="AY3562" s="61"/>
      <c r="AZ3562" s="61"/>
      <c r="BA3562" s="61"/>
      <c r="BB3562" s="61"/>
      <c r="BC3562" s="61"/>
    </row>
    <row r="3563" spans="13:55" x14ac:dyDescent="0.2">
      <c r="M3563" s="57"/>
      <c r="O3563" s="57"/>
      <c r="P3563" s="56"/>
      <c r="Q3563" s="56"/>
      <c r="R3563" s="56"/>
      <c r="S3563" s="56"/>
      <c r="T3563" s="56"/>
      <c r="U3563" s="56"/>
      <c r="V3563" s="56"/>
      <c r="W3563" s="56"/>
      <c r="X3563" s="56"/>
      <c r="Y3563" s="56"/>
      <c r="Z3563" s="56"/>
      <c r="AA3563" s="56"/>
      <c r="AB3563" s="56"/>
      <c r="AC3563" s="56"/>
      <c r="AD3563" s="56"/>
      <c r="AE3563" s="56"/>
      <c r="AF3563" s="56"/>
      <c r="AG3563" s="56"/>
      <c r="AH3563" s="56"/>
      <c r="AI3563" s="56"/>
      <c r="AJ3563" s="61"/>
      <c r="AK3563" s="61"/>
      <c r="AL3563" s="61"/>
      <c r="AM3563" s="61"/>
      <c r="AN3563" s="61"/>
      <c r="AO3563" s="61"/>
      <c r="AP3563" s="61"/>
      <c r="AQ3563" s="61"/>
      <c r="AR3563" s="61"/>
      <c r="AS3563" s="61"/>
      <c r="AT3563" s="61"/>
      <c r="AU3563" s="61"/>
      <c r="AV3563" s="61"/>
      <c r="AW3563" s="61"/>
      <c r="AX3563" s="61"/>
      <c r="AY3563" s="61"/>
      <c r="AZ3563" s="61"/>
      <c r="BA3563" s="61"/>
      <c r="BB3563" s="61"/>
      <c r="BC3563" s="61"/>
    </row>
    <row r="3564" spans="13:55" x14ac:dyDescent="0.2">
      <c r="M3564" s="57"/>
      <c r="O3564" s="57"/>
      <c r="P3564" s="56"/>
      <c r="Q3564" s="56"/>
      <c r="R3564" s="56"/>
      <c r="S3564" s="56"/>
      <c r="T3564" s="56"/>
      <c r="U3564" s="56"/>
      <c r="V3564" s="56"/>
      <c r="W3564" s="56"/>
      <c r="X3564" s="56"/>
      <c r="Y3564" s="56"/>
      <c r="Z3564" s="56"/>
      <c r="AA3564" s="56"/>
      <c r="AB3564" s="56"/>
      <c r="AC3564" s="56"/>
      <c r="AD3564" s="56"/>
      <c r="AE3564" s="56"/>
      <c r="AF3564" s="56"/>
      <c r="AG3564" s="56"/>
      <c r="AH3564" s="56"/>
      <c r="AI3564" s="56"/>
      <c r="AJ3564" s="61"/>
      <c r="AK3564" s="61"/>
      <c r="AL3564" s="61"/>
      <c r="AM3564" s="61"/>
      <c r="AN3564" s="61"/>
      <c r="AO3564" s="61"/>
      <c r="AP3564" s="61"/>
      <c r="AQ3564" s="61"/>
      <c r="AR3564" s="61"/>
      <c r="AS3564" s="61"/>
      <c r="AT3564" s="61"/>
      <c r="AU3564" s="61"/>
      <c r="AV3564" s="61"/>
      <c r="AW3564" s="61"/>
      <c r="AX3564" s="61"/>
      <c r="AY3564" s="61"/>
      <c r="AZ3564" s="61"/>
      <c r="BA3564" s="61"/>
      <c r="BB3564" s="61"/>
      <c r="BC3564" s="61"/>
    </row>
    <row r="3565" spans="13:55" x14ac:dyDescent="0.2">
      <c r="M3565" s="57"/>
      <c r="O3565" s="57"/>
      <c r="P3565" s="56"/>
      <c r="Q3565" s="56"/>
      <c r="R3565" s="56"/>
      <c r="S3565" s="56"/>
      <c r="T3565" s="56"/>
      <c r="U3565" s="56"/>
      <c r="V3565" s="56"/>
      <c r="W3565" s="56"/>
      <c r="X3565" s="56"/>
      <c r="Y3565" s="56"/>
      <c r="Z3565" s="56"/>
      <c r="AA3565" s="56"/>
      <c r="AB3565" s="56"/>
      <c r="AC3565" s="56"/>
      <c r="AD3565" s="56"/>
      <c r="AE3565" s="56"/>
      <c r="AF3565" s="56"/>
      <c r="AG3565" s="56"/>
      <c r="AH3565" s="56"/>
      <c r="AI3565" s="56"/>
      <c r="AJ3565" s="61"/>
      <c r="AK3565" s="61"/>
      <c r="AL3565" s="61"/>
      <c r="AM3565" s="61"/>
      <c r="AN3565" s="61"/>
      <c r="AO3565" s="61"/>
      <c r="AP3565" s="61"/>
      <c r="AQ3565" s="61"/>
      <c r="AR3565" s="61"/>
      <c r="AS3565" s="61"/>
      <c r="AT3565" s="61"/>
      <c r="AU3565" s="61"/>
      <c r="AV3565" s="61"/>
      <c r="AW3565" s="61"/>
      <c r="AX3565" s="61"/>
      <c r="AY3565" s="61"/>
      <c r="AZ3565" s="61"/>
      <c r="BA3565" s="61"/>
      <c r="BB3565" s="61"/>
      <c r="BC3565" s="61"/>
    </row>
    <row r="3566" spans="13:55" x14ac:dyDescent="0.2">
      <c r="M3566" s="57"/>
      <c r="O3566" s="57"/>
      <c r="P3566" s="56"/>
      <c r="Q3566" s="56"/>
      <c r="R3566" s="56"/>
      <c r="S3566" s="56"/>
      <c r="T3566" s="56"/>
      <c r="U3566" s="56"/>
      <c r="V3566" s="56"/>
      <c r="W3566" s="56"/>
      <c r="X3566" s="56"/>
      <c r="Y3566" s="56"/>
      <c r="Z3566" s="56"/>
      <c r="AA3566" s="56"/>
      <c r="AB3566" s="56"/>
      <c r="AC3566" s="56"/>
      <c r="AD3566" s="56"/>
      <c r="AE3566" s="56"/>
      <c r="AF3566" s="56"/>
      <c r="AG3566" s="56"/>
      <c r="AH3566" s="56"/>
      <c r="AI3566" s="56"/>
      <c r="AJ3566" s="61"/>
      <c r="AK3566" s="61"/>
      <c r="AL3566" s="61"/>
      <c r="AM3566" s="61"/>
      <c r="AN3566" s="61"/>
      <c r="AO3566" s="61"/>
      <c r="AP3566" s="61"/>
      <c r="AQ3566" s="61"/>
      <c r="AR3566" s="61"/>
      <c r="AS3566" s="61"/>
      <c r="AT3566" s="61"/>
      <c r="AU3566" s="61"/>
      <c r="AV3566" s="61"/>
      <c r="AW3566" s="61"/>
      <c r="AX3566" s="61"/>
      <c r="AY3566" s="61"/>
      <c r="AZ3566" s="61"/>
      <c r="BA3566" s="61"/>
      <c r="BB3566" s="61"/>
      <c r="BC3566" s="61"/>
    </row>
    <row r="3567" spans="13:55" x14ac:dyDescent="0.2">
      <c r="M3567" s="57"/>
      <c r="O3567" s="57"/>
      <c r="P3567" s="56"/>
      <c r="Q3567" s="56"/>
      <c r="R3567" s="56"/>
      <c r="S3567" s="56"/>
      <c r="T3567" s="56"/>
      <c r="U3567" s="56"/>
      <c r="V3567" s="56"/>
      <c r="W3567" s="56"/>
      <c r="X3567" s="56"/>
      <c r="Y3567" s="56"/>
      <c r="Z3567" s="56"/>
      <c r="AA3567" s="56"/>
      <c r="AB3567" s="56"/>
      <c r="AC3567" s="56"/>
      <c r="AD3567" s="56"/>
      <c r="AE3567" s="56"/>
      <c r="AF3567" s="56"/>
      <c r="AG3567" s="56"/>
      <c r="AH3567" s="56"/>
      <c r="AI3567" s="56"/>
      <c r="AJ3567" s="61"/>
      <c r="AK3567" s="61"/>
      <c r="AL3567" s="61"/>
      <c r="AM3567" s="61"/>
      <c r="AN3567" s="61"/>
      <c r="AO3567" s="61"/>
      <c r="AP3567" s="61"/>
      <c r="AQ3567" s="61"/>
      <c r="AR3567" s="61"/>
      <c r="AS3567" s="61"/>
      <c r="AT3567" s="61"/>
      <c r="AU3567" s="61"/>
      <c r="AV3567" s="61"/>
      <c r="AW3567" s="61"/>
      <c r="AX3567" s="61"/>
      <c r="AY3567" s="61"/>
      <c r="AZ3567" s="61"/>
      <c r="BA3567" s="61"/>
      <c r="BB3567" s="61"/>
      <c r="BC3567" s="61"/>
    </row>
    <row r="3568" spans="13:55" x14ac:dyDescent="0.2">
      <c r="M3568" s="57"/>
      <c r="O3568" s="57"/>
      <c r="P3568" s="56"/>
      <c r="Q3568" s="56"/>
      <c r="R3568" s="56"/>
      <c r="S3568" s="56"/>
      <c r="T3568" s="56"/>
      <c r="U3568" s="56"/>
      <c r="V3568" s="56"/>
      <c r="W3568" s="56"/>
      <c r="X3568" s="56"/>
      <c r="Y3568" s="56"/>
      <c r="Z3568" s="56"/>
      <c r="AA3568" s="56"/>
      <c r="AB3568" s="56"/>
      <c r="AC3568" s="56"/>
      <c r="AD3568" s="56"/>
      <c r="AE3568" s="56"/>
      <c r="AF3568" s="56"/>
      <c r="AG3568" s="56"/>
      <c r="AH3568" s="56"/>
      <c r="AI3568" s="56"/>
      <c r="AJ3568" s="61"/>
      <c r="AK3568" s="61"/>
      <c r="AL3568" s="61"/>
      <c r="AM3568" s="61"/>
      <c r="AN3568" s="61"/>
      <c r="AO3568" s="61"/>
      <c r="AP3568" s="61"/>
      <c r="AQ3568" s="61"/>
      <c r="AR3568" s="61"/>
      <c r="AS3568" s="61"/>
      <c r="AT3568" s="61"/>
      <c r="AU3568" s="61"/>
      <c r="AV3568" s="61"/>
      <c r="AW3568" s="61"/>
      <c r="AX3568" s="61"/>
      <c r="AY3568" s="61"/>
      <c r="AZ3568" s="61"/>
      <c r="BA3568" s="61"/>
      <c r="BB3568" s="61"/>
      <c r="BC3568" s="61"/>
    </row>
    <row r="3569" spans="13:55" x14ac:dyDescent="0.2">
      <c r="M3569" s="57"/>
      <c r="O3569" s="57"/>
      <c r="P3569" s="56"/>
      <c r="Q3569" s="56"/>
      <c r="R3569" s="56"/>
      <c r="S3569" s="56"/>
      <c r="T3569" s="56"/>
      <c r="U3569" s="56"/>
      <c r="V3569" s="56"/>
      <c r="W3569" s="56"/>
      <c r="X3569" s="56"/>
      <c r="Y3569" s="56"/>
      <c r="Z3569" s="56"/>
      <c r="AA3569" s="56"/>
      <c r="AB3569" s="56"/>
      <c r="AC3569" s="56"/>
      <c r="AD3569" s="56"/>
      <c r="AE3569" s="56"/>
      <c r="AF3569" s="56"/>
      <c r="AG3569" s="56"/>
      <c r="AH3569" s="56"/>
      <c r="AI3569" s="56"/>
      <c r="AJ3569" s="61"/>
      <c r="AK3569" s="61"/>
      <c r="AL3569" s="61"/>
      <c r="AM3569" s="61"/>
      <c r="AN3569" s="61"/>
      <c r="AO3569" s="61"/>
      <c r="AP3569" s="61"/>
      <c r="AQ3569" s="61"/>
      <c r="AR3569" s="61"/>
      <c r="AS3569" s="61"/>
      <c r="AT3569" s="61"/>
      <c r="AU3569" s="61"/>
      <c r="AV3569" s="61"/>
      <c r="AW3569" s="61"/>
      <c r="AX3569" s="61"/>
      <c r="AY3569" s="61"/>
      <c r="AZ3569" s="61"/>
      <c r="BA3569" s="61"/>
      <c r="BB3569" s="61"/>
      <c r="BC3569" s="61"/>
    </row>
    <row r="3570" spans="13:55" x14ac:dyDescent="0.2">
      <c r="M3570" s="57"/>
      <c r="O3570" s="57"/>
      <c r="P3570" s="56"/>
      <c r="Q3570" s="56"/>
      <c r="R3570" s="56"/>
      <c r="S3570" s="56"/>
      <c r="T3570" s="56"/>
      <c r="U3570" s="56"/>
      <c r="V3570" s="56"/>
      <c r="W3570" s="56"/>
      <c r="X3570" s="56"/>
      <c r="Y3570" s="56"/>
      <c r="Z3570" s="56"/>
      <c r="AA3570" s="56"/>
      <c r="AB3570" s="56"/>
      <c r="AC3570" s="56"/>
      <c r="AD3570" s="56"/>
      <c r="AE3570" s="56"/>
      <c r="AF3570" s="56"/>
      <c r="AG3570" s="56"/>
      <c r="AH3570" s="56"/>
      <c r="AI3570" s="56"/>
      <c r="AJ3570" s="61"/>
      <c r="AK3570" s="61"/>
      <c r="AL3570" s="61"/>
      <c r="AM3570" s="61"/>
      <c r="AN3570" s="61"/>
      <c r="AO3570" s="61"/>
      <c r="AP3570" s="61"/>
      <c r="AQ3570" s="61"/>
      <c r="AR3570" s="61"/>
      <c r="AS3570" s="61"/>
      <c r="AT3570" s="61"/>
      <c r="AU3570" s="61"/>
      <c r="AV3570" s="61"/>
      <c r="AW3570" s="61"/>
      <c r="AX3570" s="61"/>
      <c r="AY3570" s="61"/>
      <c r="AZ3570" s="61"/>
      <c r="BA3570" s="61"/>
      <c r="BB3570" s="61"/>
      <c r="BC3570" s="61"/>
    </row>
    <row r="3571" spans="13:55" x14ac:dyDescent="0.2">
      <c r="M3571" s="57"/>
      <c r="O3571" s="57"/>
      <c r="P3571" s="56"/>
      <c r="Q3571" s="56"/>
      <c r="R3571" s="56"/>
      <c r="S3571" s="56"/>
      <c r="T3571" s="56"/>
      <c r="U3571" s="56"/>
      <c r="V3571" s="56"/>
      <c r="W3571" s="56"/>
      <c r="X3571" s="56"/>
      <c r="Y3571" s="56"/>
      <c r="Z3571" s="56"/>
      <c r="AA3571" s="56"/>
      <c r="AB3571" s="56"/>
      <c r="AC3571" s="56"/>
      <c r="AD3571" s="56"/>
      <c r="AE3571" s="56"/>
      <c r="AF3571" s="56"/>
      <c r="AG3571" s="56"/>
      <c r="AH3571" s="56"/>
      <c r="AI3571" s="56"/>
      <c r="AJ3571" s="61"/>
      <c r="AK3571" s="61"/>
      <c r="AL3571" s="61"/>
      <c r="AM3571" s="61"/>
      <c r="AN3571" s="61"/>
      <c r="AO3571" s="61"/>
      <c r="AP3571" s="61"/>
      <c r="AQ3571" s="61"/>
      <c r="AR3571" s="61"/>
      <c r="AS3571" s="61"/>
      <c r="AT3571" s="61"/>
      <c r="AU3571" s="61"/>
      <c r="AV3571" s="61"/>
      <c r="AW3571" s="61"/>
      <c r="AX3571" s="61"/>
      <c r="AY3571" s="61"/>
      <c r="AZ3571" s="61"/>
      <c r="BA3571" s="61"/>
      <c r="BB3571" s="61"/>
      <c r="BC3571" s="61"/>
    </row>
    <row r="3572" spans="13:55" x14ac:dyDescent="0.2">
      <c r="M3572" s="57"/>
      <c r="O3572" s="57"/>
      <c r="P3572" s="56"/>
      <c r="Q3572" s="56"/>
      <c r="R3572" s="56"/>
      <c r="S3572" s="56"/>
      <c r="T3572" s="56"/>
      <c r="U3572" s="56"/>
      <c r="V3572" s="56"/>
      <c r="W3572" s="56"/>
      <c r="X3572" s="56"/>
      <c r="Y3572" s="56"/>
      <c r="Z3572" s="56"/>
      <c r="AA3572" s="56"/>
      <c r="AB3572" s="56"/>
      <c r="AC3572" s="56"/>
      <c r="AD3572" s="56"/>
      <c r="AE3572" s="56"/>
      <c r="AF3572" s="56"/>
      <c r="AG3572" s="56"/>
      <c r="AH3572" s="56"/>
      <c r="AI3572" s="56"/>
      <c r="AJ3572" s="61"/>
      <c r="AK3572" s="61"/>
      <c r="AL3572" s="61"/>
      <c r="AM3572" s="61"/>
      <c r="AN3572" s="61"/>
      <c r="AO3572" s="61"/>
      <c r="AP3572" s="61"/>
      <c r="AQ3572" s="61"/>
      <c r="AR3572" s="61"/>
      <c r="AS3572" s="61"/>
      <c r="AT3572" s="61"/>
      <c r="AU3572" s="61"/>
      <c r="AV3572" s="61"/>
      <c r="AW3572" s="61"/>
      <c r="AX3572" s="61"/>
      <c r="AY3572" s="61"/>
      <c r="AZ3572" s="61"/>
      <c r="BA3572" s="61"/>
      <c r="BB3572" s="61"/>
      <c r="BC3572" s="61"/>
    </row>
    <row r="3573" spans="13:55" x14ac:dyDescent="0.2">
      <c r="M3573" s="57"/>
      <c r="O3573" s="57"/>
      <c r="P3573" s="56"/>
      <c r="Q3573" s="56"/>
      <c r="R3573" s="56"/>
      <c r="S3573" s="56"/>
      <c r="T3573" s="56"/>
      <c r="U3573" s="56"/>
      <c r="V3573" s="56"/>
      <c r="W3573" s="56"/>
      <c r="X3573" s="56"/>
      <c r="Y3573" s="56"/>
      <c r="Z3573" s="56"/>
      <c r="AA3573" s="56"/>
      <c r="AB3573" s="56"/>
      <c r="AC3573" s="56"/>
      <c r="AD3573" s="56"/>
      <c r="AE3573" s="56"/>
      <c r="AF3573" s="56"/>
      <c r="AG3573" s="56"/>
      <c r="AH3573" s="56"/>
      <c r="AI3573" s="56"/>
      <c r="AJ3573" s="61"/>
      <c r="AK3573" s="61"/>
      <c r="AL3573" s="61"/>
      <c r="AM3573" s="61"/>
      <c r="AN3573" s="61"/>
      <c r="AO3573" s="61"/>
      <c r="AP3573" s="61"/>
      <c r="AQ3573" s="61"/>
      <c r="AR3573" s="61"/>
      <c r="AS3573" s="61"/>
      <c r="AT3573" s="61"/>
      <c r="AU3573" s="61"/>
      <c r="AV3573" s="61"/>
      <c r="AW3573" s="61"/>
      <c r="AX3573" s="61"/>
      <c r="AY3573" s="61"/>
      <c r="AZ3573" s="61"/>
      <c r="BA3573" s="61"/>
      <c r="BB3573" s="61"/>
      <c r="BC3573" s="61"/>
    </row>
    <row r="3574" spans="13:55" x14ac:dyDescent="0.2">
      <c r="M3574" s="57"/>
      <c r="O3574" s="57"/>
      <c r="P3574" s="56"/>
      <c r="Q3574" s="56"/>
      <c r="R3574" s="56"/>
      <c r="S3574" s="56"/>
      <c r="T3574" s="56"/>
      <c r="U3574" s="56"/>
      <c r="V3574" s="56"/>
      <c r="W3574" s="56"/>
      <c r="X3574" s="56"/>
      <c r="Y3574" s="56"/>
      <c r="Z3574" s="56"/>
      <c r="AA3574" s="56"/>
      <c r="AB3574" s="56"/>
      <c r="AC3574" s="56"/>
      <c r="AD3574" s="56"/>
      <c r="AE3574" s="56"/>
      <c r="AF3574" s="56"/>
      <c r="AG3574" s="56"/>
      <c r="AH3574" s="56"/>
      <c r="AI3574" s="56"/>
      <c r="AJ3574" s="61"/>
      <c r="AK3574" s="61"/>
      <c r="AL3574" s="61"/>
      <c r="AM3574" s="61"/>
      <c r="AN3574" s="61"/>
      <c r="AO3574" s="61"/>
      <c r="AP3574" s="61"/>
      <c r="AQ3574" s="61"/>
      <c r="AR3574" s="61"/>
      <c r="AS3574" s="61"/>
      <c r="AT3574" s="61"/>
      <c r="AU3574" s="61"/>
      <c r="AV3574" s="61"/>
      <c r="AW3574" s="61"/>
      <c r="AX3574" s="61"/>
      <c r="AY3574" s="61"/>
      <c r="AZ3574" s="61"/>
      <c r="BA3574" s="61"/>
      <c r="BB3574" s="61"/>
      <c r="BC3574" s="61"/>
    </row>
    <row r="3575" spans="13:55" x14ac:dyDescent="0.2">
      <c r="M3575" s="57"/>
      <c r="O3575" s="57"/>
      <c r="P3575" s="56"/>
      <c r="Q3575" s="56"/>
      <c r="R3575" s="56"/>
      <c r="S3575" s="56"/>
      <c r="T3575" s="56"/>
      <c r="U3575" s="56"/>
      <c r="V3575" s="56"/>
      <c r="W3575" s="56"/>
      <c r="X3575" s="56"/>
      <c r="Y3575" s="56"/>
      <c r="Z3575" s="56"/>
      <c r="AA3575" s="56"/>
      <c r="AB3575" s="56"/>
      <c r="AC3575" s="56"/>
      <c r="AD3575" s="56"/>
      <c r="AE3575" s="56"/>
      <c r="AF3575" s="56"/>
      <c r="AG3575" s="56"/>
      <c r="AH3575" s="56"/>
      <c r="AI3575" s="56"/>
      <c r="AJ3575" s="61"/>
      <c r="AK3575" s="61"/>
      <c r="AL3575" s="61"/>
      <c r="AM3575" s="61"/>
      <c r="AN3575" s="61"/>
      <c r="AO3575" s="61"/>
      <c r="AP3575" s="61"/>
      <c r="AQ3575" s="61"/>
      <c r="AR3575" s="61"/>
      <c r="AS3575" s="61"/>
      <c r="AT3575" s="61"/>
      <c r="AU3575" s="61"/>
      <c r="AV3575" s="61"/>
      <c r="AW3575" s="61"/>
      <c r="AX3575" s="61"/>
      <c r="AY3575" s="61"/>
      <c r="AZ3575" s="61"/>
      <c r="BA3575" s="61"/>
      <c r="BB3575" s="61"/>
      <c r="BC3575" s="61"/>
    </row>
    <row r="3576" spans="13:55" x14ac:dyDescent="0.2">
      <c r="M3576" s="57"/>
      <c r="O3576" s="57"/>
      <c r="P3576" s="56"/>
      <c r="Q3576" s="56"/>
      <c r="R3576" s="56"/>
      <c r="S3576" s="56"/>
      <c r="T3576" s="56"/>
      <c r="U3576" s="56"/>
      <c r="V3576" s="56"/>
      <c r="W3576" s="56"/>
      <c r="X3576" s="56"/>
      <c r="Y3576" s="56"/>
      <c r="Z3576" s="56"/>
      <c r="AA3576" s="56"/>
      <c r="AB3576" s="56"/>
      <c r="AC3576" s="56"/>
      <c r="AD3576" s="56"/>
      <c r="AE3576" s="56"/>
      <c r="AF3576" s="56"/>
      <c r="AG3576" s="56"/>
      <c r="AH3576" s="56"/>
      <c r="AI3576" s="56"/>
      <c r="AJ3576" s="61"/>
      <c r="AK3576" s="61"/>
      <c r="AL3576" s="61"/>
      <c r="AM3576" s="61"/>
      <c r="AN3576" s="61"/>
      <c r="AO3576" s="61"/>
      <c r="AP3576" s="61"/>
      <c r="AQ3576" s="61"/>
      <c r="AR3576" s="61"/>
      <c r="AS3576" s="61"/>
      <c r="AT3576" s="61"/>
      <c r="AU3576" s="61"/>
      <c r="AV3576" s="61"/>
      <c r="AW3576" s="61"/>
      <c r="AX3576" s="61"/>
      <c r="AY3576" s="61"/>
      <c r="AZ3576" s="61"/>
      <c r="BA3576" s="61"/>
      <c r="BB3576" s="61"/>
      <c r="BC3576" s="61"/>
    </row>
    <row r="3577" spans="13:55" x14ac:dyDescent="0.2">
      <c r="M3577" s="57"/>
      <c r="O3577" s="57"/>
      <c r="P3577" s="56"/>
      <c r="Q3577" s="56"/>
      <c r="R3577" s="56"/>
      <c r="S3577" s="56"/>
      <c r="T3577" s="56"/>
      <c r="U3577" s="56"/>
      <c r="V3577" s="56"/>
      <c r="W3577" s="56"/>
      <c r="X3577" s="56"/>
      <c r="Y3577" s="56"/>
      <c r="Z3577" s="56"/>
      <c r="AA3577" s="56"/>
      <c r="AB3577" s="56"/>
      <c r="AC3577" s="56"/>
      <c r="AD3577" s="56"/>
      <c r="AE3577" s="56"/>
      <c r="AF3577" s="56"/>
      <c r="AG3577" s="56"/>
      <c r="AH3577" s="56"/>
      <c r="AI3577" s="56"/>
      <c r="AJ3577" s="61"/>
      <c r="AK3577" s="61"/>
      <c r="AL3577" s="61"/>
      <c r="AM3577" s="61"/>
      <c r="AN3577" s="61"/>
      <c r="AO3577" s="61"/>
      <c r="AP3577" s="61"/>
      <c r="AQ3577" s="61"/>
      <c r="AR3577" s="61"/>
      <c r="AS3577" s="61"/>
      <c r="AT3577" s="61"/>
      <c r="AU3577" s="61"/>
      <c r="AV3577" s="61"/>
      <c r="AW3577" s="61"/>
      <c r="AX3577" s="61"/>
      <c r="AY3577" s="61"/>
      <c r="AZ3577" s="61"/>
      <c r="BA3577" s="61"/>
      <c r="BB3577" s="61"/>
      <c r="BC3577" s="61"/>
    </row>
    <row r="3578" spans="13:55" x14ac:dyDescent="0.2">
      <c r="M3578" s="57"/>
      <c r="O3578" s="57"/>
      <c r="P3578" s="56"/>
      <c r="Q3578" s="56"/>
      <c r="R3578" s="56"/>
      <c r="S3578" s="56"/>
      <c r="T3578" s="56"/>
      <c r="U3578" s="56"/>
      <c r="V3578" s="56"/>
      <c r="W3578" s="56"/>
      <c r="X3578" s="56"/>
      <c r="Y3578" s="56"/>
      <c r="Z3578" s="56"/>
      <c r="AA3578" s="56"/>
      <c r="AB3578" s="56"/>
      <c r="AC3578" s="56"/>
      <c r="AD3578" s="56"/>
      <c r="AE3578" s="56"/>
      <c r="AF3578" s="56"/>
      <c r="AG3578" s="56"/>
      <c r="AH3578" s="56"/>
      <c r="AI3578" s="56"/>
      <c r="AJ3578" s="61"/>
      <c r="AK3578" s="61"/>
      <c r="AL3578" s="61"/>
      <c r="AM3578" s="61"/>
      <c r="AN3578" s="61"/>
      <c r="AO3578" s="61"/>
      <c r="AP3578" s="61"/>
      <c r="AQ3578" s="61"/>
      <c r="AR3578" s="61"/>
      <c r="AS3578" s="61"/>
      <c r="AT3578" s="61"/>
      <c r="AU3578" s="61"/>
      <c r="AV3578" s="61"/>
      <c r="AW3578" s="61"/>
      <c r="AX3578" s="61"/>
      <c r="AY3578" s="61"/>
      <c r="AZ3578" s="61"/>
      <c r="BA3578" s="61"/>
      <c r="BB3578" s="61"/>
      <c r="BC3578" s="61"/>
    </row>
    <row r="3579" spans="13:55" x14ac:dyDescent="0.2">
      <c r="M3579" s="57"/>
      <c r="O3579" s="57"/>
      <c r="P3579" s="56"/>
      <c r="Q3579" s="56"/>
      <c r="R3579" s="56"/>
      <c r="S3579" s="56"/>
      <c r="T3579" s="56"/>
      <c r="U3579" s="56"/>
      <c r="V3579" s="56"/>
      <c r="W3579" s="56"/>
      <c r="X3579" s="56"/>
      <c r="Y3579" s="56"/>
      <c r="Z3579" s="56"/>
      <c r="AA3579" s="56"/>
      <c r="AB3579" s="56"/>
      <c r="AC3579" s="56"/>
      <c r="AD3579" s="56"/>
      <c r="AE3579" s="56"/>
      <c r="AF3579" s="56"/>
      <c r="AG3579" s="56"/>
      <c r="AH3579" s="56"/>
      <c r="AI3579" s="56"/>
      <c r="AJ3579" s="61"/>
      <c r="AK3579" s="61"/>
      <c r="AL3579" s="61"/>
      <c r="AM3579" s="61"/>
      <c r="AN3579" s="61"/>
      <c r="AO3579" s="61"/>
      <c r="AP3579" s="61"/>
      <c r="AQ3579" s="61"/>
      <c r="AR3579" s="61"/>
      <c r="AS3579" s="61"/>
      <c r="AT3579" s="61"/>
      <c r="AU3579" s="61"/>
      <c r="AV3579" s="61"/>
      <c r="AW3579" s="61"/>
      <c r="AX3579" s="61"/>
      <c r="AY3579" s="61"/>
      <c r="AZ3579" s="61"/>
      <c r="BA3579" s="61"/>
      <c r="BB3579" s="61"/>
      <c r="BC3579" s="61"/>
    </row>
    <row r="3580" spans="13:55" x14ac:dyDescent="0.2">
      <c r="M3580" s="57"/>
      <c r="O3580" s="57"/>
      <c r="P3580" s="56"/>
      <c r="Q3580" s="56"/>
      <c r="R3580" s="56"/>
      <c r="S3580" s="56"/>
      <c r="T3580" s="56"/>
      <c r="U3580" s="56"/>
      <c r="V3580" s="56"/>
      <c r="W3580" s="56"/>
      <c r="X3580" s="56"/>
      <c r="Y3580" s="56"/>
      <c r="Z3580" s="56"/>
      <c r="AA3580" s="56"/>
      <c r="AB3580" s="56"/>
      <c r="AC3580" s="56"/>
      <c r="AD3580" s="56"/>
      <c r="AE3580" s="56"/>
      <c r="AF3580" s="56"/>
      <c r="AG3580" s="56"/>
      <c r="AH3580" s="56"/>
      <c r="AI3580" s="56"/>
      <c r="AJ3580" s="61"/>
      <c r="AK3580" s="61"/>
      <c r="AL3580" s="61"/>
      <c r="AM3580" s="61"/>
      <c r="AN3580" s="61"/>
      <c r="AO3580" s="61"/>
      <c r="AP3580" s="61"/>
      <c r="AQ3580" s="61"/>
      <c r="AR3580" s="61"/>
      <c r="AS3580" s="61"/>
      <c r="AT3580" s="61"/>
      <c r="AU3580" s="61"/>
      <c r="AV3580" s="61"/>
      <c r="AW3580" s="61"/>
      <c r="AX3580" s="61"/>
      <c r="AY3580" s="61"/>
      <c r="AZ3580" s="61"/>
      <c r="BA3580" s="61"/>
      <c r="BB3580" s="61"/>
      <c r="BC3580" s="61"/>
    </row>
    <row r="3581" spans="13:55" x14ac:dyDescent="0.2">
      <c r="M3581" s="57"/>
      <c r="O3581" s="57"/>
      <c r="P3581" s="56"/>
      <c r="Q3581" s="56"/>
      <c r="R3581" s="56"/>
      <c r="S3581" s="56"/>
      <c r="T3581" s="56"/>
      <c r="U3581" s="56"/>
      <c r="V3581" s="56"/>
      <c r="W3581" s="56"/>
      <c r="X3581" s="56"/>
      <c r="Y3581" s="56"/>
      <c r="Z3581" s="56"/>
      <c r="AA3581" s="56"/>
      <c r="AB3581" s="56"/>
      <c r="AC3581" s="56"/>
      <c r="AD3581" s="56"/>
      <c r="AE3581" s="56"/>
      <c r="AF3581" s="56"/>
      <c r="AG3581" s="56"/>
      <c r="AH3581" s="56"/>
      <c r="AI3581" s="56"/>
      <c r="AJ3581" s="61"/>
      <c r="AK3581" s="61"/>
      <c r="AL3581" s="61"/>
      <c r="AM3581" s="61"/>
      <c r="AN3581" s="61"/>
      <c r="AO3581" s="61"/>
      <c r="AP3581" s="61"/>
      <c r="AQ3581" s="61"/>
      <c r="AR3581" s="61"/>
      <c r="AS3581" s="61"/>
      <c r="AT3581" s="61"/>
      <c r="AU3581" s="61"/>
      <c r="AV3581" s="61"/>
      <c r="AW3581" s="61"/>
      <c r="AX3581" s="61"/>
      <c r="AY3581" s="61"/>
      <c r="AZ3581" s="61"/>
      <c r="BA3581" s="61"/>
      <c r="BB3581" s="61"/>
      <c r="BC3581" s="61"/>
    </row>
    <row r="3582" spans="13:55" x14ac:dyDescent="0.2">
      <c r="M3582" s="57"/>
      <c r="O3582" s="57"/>
      <c r="P3582" s="56"/>
      <c r="Q3582" s="56"/>
      <c r="R3582" s="56"/>
      <c r="S3582" s="56"/>
      <c r="T3582" s="56"/>
      <c r="U3582" s="56"/>
      <c r="V3582" s="56"/>
      <c r="W3582" s="56"/>
      <c r="X3582" s="56"/>
      <c r="Y3582" s="56"/>
      <c r="Z3582" s="56"/>
      <c r="AA3582" s="56"/>
      <c r="AB3582" s="56"/>
      <c r="AC3582" s="56"/>
      <c r="AD3582" s="56"/>
      <c r="AE3582" s="56"/>
      <c r="AF3582" s="56"/>
      <c r="AG3582" s="56"/>
      <c r="AH3582" s="56"/>
      <c r="AI3582" s="56"/>
      <c r="AJ3582" s="61"/>
      <c r="AK3582" s="61"/>
      <c r="AL3582" s="61"/>
      <c r="AM3582" s="61"/>
      <c r="AN3582" s="61"/>
      <c r="AO3582" s="61"/>
      <c r="AP3582" s="61"/>
      <c r="AQ3582" s="61"/>
      <c r="AR3582" s="61"/>
      <c r="AS3582" s="61"/>
      <c r="AT3582" s="61"/>
      <c r="AU3582" s="61"/>
      <c r="AV3582" s="61"/>
      <c r="AW3582" s="61"/>
      <c r="AX3582" s="61"/>
      <c r="AY3582" s="61"/>
      <c r="AZ3582" s="61"/>
      <c r="BA3582" s="61"/>
      <c r="BB3582" s="61"/>
      <c r="BC3582" s="61"/>
    </row>
    <row r="3583" spans="13:55" x14ac:dyDescent="0.2">
      <c r="M3583" s="57"/>
      <c r="O3583" s="57"/>
      <c r="P3583" s="56"/>
      <c r="Q3583" s="56"/>
      <c r="R3583" s="56"/>
      <c r="S3583" s="56"/>
      <c r="T3583" s="56"/>
      <c r="U3583" s="56"/>
      <c r="V3583" s="56"/>
      <c r="W3583" s="56"/>
      <c r="X3583" s="56"/>
      <c r="Y3583" s="56"/>
      <c r="Z3583" s="56"/>
      <c r="AA3583" s="56"/>
      <c r="AB3583" s="56"/>
      <c r="AC3583" s="56"/>
      <c r="AD3583" s="56"/>
      <c r="AE3583" s="56"/>
      <c r="AF3583" s="56"/>
      <c r="AG3583" s="56"/>
      <c r="AH3583" s="56"/>
      <c r="AI3583" s="56"/>
      <c r="AJ3583" s="61"/>
      <c r="AK3583" s="61"/>
      <c r="AL3583" s="61"/>
      <c r="AM3583" s="61"/>
      <c r="AN3583" s="61"/>
      <c r="AO3583" s="61"/>
      <c r="AP3583" s="61"/>
      <c r="AQ3583" s="61"/>
      <c r="AR3583" s="61"/>
      <c r="AS3583" s="61"/>
      <c r="AT3583" s="61"/>
      <c r="AU3583" s="61"/>
      <c r="AV3583" s="61"/>
      <c r="AW3583" s="61"/>
      <c r="AX3583" s="61"/>
      <c r="AY3583" s="61"/>
      <c r="AZ3583" s="61"/>
      <c r="BA3583" s="61"/>
      <c r="BB3583" s="61"/>
      <c r="BC3583" s="61"/>
    </row>
  </sheetData>
  <autoFilter ref="A1:DF2432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7030A0"/>
  </sheetPr>
  <dimension ref="A1:DF4087"/>
  <sheetViews>
    <sheetView workbookViewId="0">
      <selection activeCell="K27" sqref="K27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1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>
        <v>2020</v>
      </c>
      <c r="Q1" s="59">
        <v>2021</v>
      </c>
      <c r="R1" s="59">
        <v>2022</v>
      </c>
      <c r="S1" s="59">
        <v>2023</v>
      </c>
      <c r="T1" s="59">
        <v>2024</v>
      </c>
      <c r="U1" s="59">
        <v>2025</v>
      </c>
      <c r="V1" s="59">
        <v>2026</v>
      </c>
      <c r="W1" s="59">
        <v>2027</v>
      </c>
      <c r="X1" s="59">
        <v>2028</v>
      </c>
      <c r="Y1" s="59">
        <v>2029</v>
      </c>
      <c r="Z1" s="59" t="s">
        <v>7306</v>
      </c>
      <c r="AA1" s="59" t="s">
        <v>7307</v>
      </c>
      <c r="AB1" s="59" t="s">
        <v>7308</v>
      </c>
      <c r="AC1" s="59" t="s">
        <v>7309</v>
      </c>
      <c r="AD1" s="59" t="s">
        <v>7310</v>
      </c>
      <c r="AE1" s="59" t="s">
        <v>7311</v>
      </c>
      <c r="AF1" s="59" t="s">
        <v>7312</v>
      </c>
      <c r="AG1" s="59" t="s">
        <v>7313</v>
      </c>
      <c r="AH1" s="59" t="s">
        <v>7314</v>
      </c>
      <c r="AI1" s="59" t="s">
        <v>7315</v>
      </c>
      <c r="AJ1" s="123" t="s">
        <v>7316</v>
      </c>
      <c r="AK1" s="123" t="s">
        <v>7317</v>
      </c>
      <c r="AL1" s="123" t="s">
        <v>7318</v>
      </c>
      <c r="AM1" s="123" t="s">
        <v>7319</v>
      </c>
      <c r="AN1" s="123" t="s">
        <v>7320</v>
      </c>
      <c r="AO1" s="123" t="s">
        <v>7321</v>
      </c>
      <c r="AP1" s="123" t="s">
        <v>7322</v>
      </c>
      <c r="AQ1" s="123" t="s">
        <v>7323</v>
      </c>
      <c r="AR1" s="123" t="s">
        <v>7324</v>
      </c>
      <c r="AS1" s="123" t="s">
        <v>7325</v>
      </c>
      <c r="AT1" s="130" t="s">
        <v>7326</v>
      </c>
      <c r="AU1" s="130" t="s">
        <v>7327</v>
      </c>
      <c r="AV1" s="130" t="s">
        <v>7328</v>
      </c>
      <c r="AW1" s="130" t="s">
        <v>7329</v>
      </c>
      <c r="AX1" s="130" t="s">
        <v>7330</v>
      </c>
      <c r="AY1" s="130" t="s">
        <v>7331</v>
      </c>
      <c r="AZ1" s="130" t="s">
        <v>7332</v>
      </c>
      <c r="BA1" s="130" t="s">
        <v>7333</v>
      </c>
      <c r="BB1" s="130" t="s">
        <v>7334</v>
      </c>
      <c r="BC1" s="130" t="s">
        <v>7335</v>
      </c>
      <c r="BD1" s="214" t="s">
        <v>7486</v>
      </c>
      <c r="BE1" s="214" t="s">
        <v>7487</v>
      </c>
      <c r="BF1" s="214" t="s">
        <v>7488</v>
      </c>
      <c r="BG1" s="214" t="s">
        <v>7489</v>
      </c>
      <c r="BH1" s="214" t="s">
        <v>7490</v>
      </c>
      <c r="BI1" s="214" t="s">
        <v>7491</v>
      </c>
      <c r="BJ1" s="214" t="s">
        <v>7492</v>
      </c>
      <c r="BK1" s="214" t="s">
        <v>7493</v>
      </c>
      <c r="BL1" s="214" t="s">
        <v>7494</v>
      </c>
      <c r="BM1" s="214" t="s">
        <v>7495</v>
      </c>
      <c r="BN1" s="124" t="s">
        <v>7496</v>
      </c>
      <c r="BO1" s="215" t="s">
        <v>7497</v>
      </c>
      <c r="BP1" s="215" t="s">
        <v>7498</v>
      </c>
      <c r="BQ1" s="215" t="s">
        <v>7499</v>
      </c>
      <c r="BR1" s="215" t="s">
        <v>7500</v>
      </c>
      <c r="BS1" s="215" t="s">
        <v>7501</v>
      </c>
      <c r="BT1" s="215" t="s">
        <v>7502</v>
      </c>
      <c r="BU1" s="215" t="s">
        <v>7503</v>
      </c>
      <c r="BV1" s="215" t="s">
        <v>7504</v>
      </c>
      <c r="BW1" s="215" t="s">
        <v>7505</v>
      </c>
      <c r="BX1" s="215" t="s">
        <v>7506</v>
      </c>
      <c r="BY1" s="124" t="s">
        <v>7507</v>
      </c>
      <c r="BZ1" s="216" t="s">
        <v>7508</v>
      </c>
      <c r="CA1" s="216" t="s">
        <v>7509</v>
      </c>
      <c r="CB1" s="216" t="s">
        <v>7510</v>
      </c>
      <c r="CC1" s="216" t="s">
        <v>7511</v>
      </c>
      <c r="CD1" s="216" t="s">
        <v>7512</v>
      </c>
      <c r="CE1" s="216" t="s">
        <v>7513</v>
      </c>
      <c r="CF1" s="216" t="s">
        <v>7514</v>
      </c>
      <c r="CG1" s="216" t="s">
        <v>7515</v>
      </c>
      <c r="CH1" s="216" t="s">
        <v>7516</v>
      </c>
      <c r="CI1" s="216" t="s">
        <v>7517</v>
      </c>
      <c r="CJ1" s="217" t="s">
        <v>7518</v>
      </c>
      <c r="CK1" s="215" t="s">
        <v>7519</v>
      </c>
      <c r="CL1" s="215" t="s">
        <v>7520</v>
      </c>
      <c r="CM1" s="215" t="s">
        <v>7521</v>
      </c>
      <c r="CN1" s="215" t="s">
        <v>7522</v>
      </c>
      <c r="CO1" s="215" t="s">
        <v>7523</v>
      </c>
      <c r="CP1" s="215" t="s">
        <v>7524</v>
      </c>
      <c r="CQ1" s="215" t="s">
        <v>7525</v>
      </c>
      <c r="CR1" s="215" t="s">
        <v>7526</v>
      </c>
      <c r="CS1" s="215" t="s">
        <v>7527</v>
      </c>
      <c r="CT1" s="215" t="s">
        <v>7528</v>
      </c>
      <c r="CU1" s="130" t="s">
        <v>7529</v>
      </c>
      <c r="CV1" s="218" t="s">
        <v>7530</v>
      </c>
      <c r="CW1" s="218" t="s">
        <v>7531</v>
      </c>
      <c r="CX1" s="218" t="s">
        <v>7532</v>
      </c>
      <c r="CY1" s="218" t="s">
        <v>7533</v>
      </c>
      <c r="CZ1" s="218" t="s">
        <v>7534</v>
      </c>
      <c r="DA1" s="218" t="s">
        <v>7535</v>
      </c>
      <c r="DB1" s="218" t="s">
        <v>7536</v>
      </c>
      <c r="DC1" s="218" t="s">
        <v>7537</v>
      </c>
      <c r="DD1" s="218" t="s">
        <v>7538</v>
      </c>
      <c r="DE1" s="218" t="s">
        <v>7539</v>
      </c>
      <c r="DF1" s="123" t="s">
        <v>7540</v>
      </c>
    </row>
    <row r="2" spans="1:110" x14ac:dyDescent="0.2">
      <c r="A2" t="s">
        <v>7336</v>
      </c>
      <c r="B2" t="s">
        <v>62</v>
      </c>
      <c r="C2" t="s">
        <v>77</v>
      </c>
      <c r="D2" t="s">
        <v>77</v>
      </c>
      <c r="E2" t="s">
        <v>63</v>
      </c>
      <c r="F2" t="s">
        <v>64</v>
      </c>
      <c r="G2" t="s">
        <v>848</v>
      </c>
      <c r="H2" t="s">
        <v>78</v>
      </c>
      <c r="I2" t="s">
        <v>78</v>
      </c>
      <c r="J2" t="s">
        <v>66</v>
      </c>
      <c r="K2">
        <v>4.6666666670000003</v>
      </c>
      <c r="L2" t="s">
        <v>77</v>
      </c>
      <c r="M2" s="57">
        <v>0.10672152</v>
      </c>
      <c r="N2" t="s">
        <v>7363</v>
      </c>
      <c r="O2" s="57">
        <v>0.236506209</v>
      </c>
      <c r="P2" s="56">
        <v>358.76099162699376</v>
      </c>
      <c r="Q2" s="56">
        <v>319.69940254803487</v>
      </c>
      <c r="R2" s="56">
        <v>304.07185384982995</v>
      </c>
      <c r="S2" s="56">
        <v>250.28551235244944</v>
      </c>
      <c r="T2" s="56">
        <v>129.785987731848</v>
      </c>
      <c r="U2" s="56">
        <v>53.401414775393455</v>
      </c>
      <c r="V2" s="56">
        <v>18.859379463134339</v>
      </c>
      <c r="W2" s="56">
        <v>6.0877491922486895</v>
      </c>
      <c r="X2" s="56">
        <v>1.9332529728520906</v>
      </c>
      <c r="Y2" s="56">
        <v>0.58610088607934385</v>
      </c>
      <c r="Z2" s="56">
        <v>358.76099162699376</v>
      </c>
      <c r="AA2" s="56">
        <v>678.46039417502857</v>
      </c>
      <c r="AB2" s="56">
        <v>982.53224802485852</v>
      </c>
      <c r="AC2" s="56">
        <v>1232.8177603773079</v>
      </c>
      <c r="AD2" s="56">
        <v>1362.603748109156</v>
      </c>
      <c r="AE2" s="56">
        <v>1416.0051628845495</v>
      </c>
      <c r="AF2" s="56">
        <v>1434.8645423476837</v>
      </c>
      <c r="AG2" s="56">
        <v>1440.9522915399325</v>
      </c>
      <c r="AH2" s="56">
        <v>1442.8855445127847</v>
      </c>
      <c r="AI2" s="56">
        <v>1443.471645398864</v>
      </c>
      <c r="AJ2" s="61">
        <v>4.9391412817673425E-2</v>
      </c>
      <c r="AK2" s="61">
        <v>9.3405130968031685E-2</v>
      </c>
      <c r="AL2" s="61">
        <v>0.13526737020319105</v>
      </c>
      <c r="AM2" s="61">
        <v>0.16972472580035566</v>
      </c>
      <c r="AN2" s="61">
        <v>0.18759264747417592</v>
      </c>
      <c r="AO2" s="61">
        <v>0.19494453740584822</v>
      </c>
      <c r="AP2" s="61">
        <v>0.19754094955290041</v>
      </c>
      <c r="AQ2" s="61">
        <v>0.19837906334035879</v>
      </c>
      <c r="AR2" s="61">
        <v>0.19864521851857395</v>
      </c>
      <c r="AS2" s="61">
        <v>0.19872590831343115</v>
      </c>
      <c r="AT2" s="61">
        <v>4.8173586868319004E-2</v>
      </c>
      <c r="AU2" s="61">
        <v>9.1102074914226824E-2</v>
      </c>
      <c r="AV2" s="61">
        <v>0.1319321322713975</v>
      </c>
      <c r="AW2" s="61">
        <v>0.16553988549036605</v>
      </c>
      <c r="AX2" s="61">
        <v>0.18296724437332756</v>
      </c>
      <c r="AY2" s="61">
        <v>0.19013786145158626</v>
      </c>
      <c r="AZ2" s="61">
        <v>0.19267025481667788</v>
      </c>
      <c r="BA2" s="61">
        <v>0.19348770353989428</v>
      </c>
      <c r="BB2" s="61">
        <v>0.19374729622750445</v>
      </c>
      <c r="BC2" s="61">
        <v>0.1938259964836864</v>
      </c>
      <c r="BD2" s="219">
        <v>12.31169076252019</v>
      </c>
      <c r="BE2" s="219">
        <v>11.107247366299504</v>
      </c>
      <c r="BF2" s="219">
        <v>10.695300168472448</v>
      </c>
      <c r="BG2" s="219">
        <v>8.9126038591848626</v>
      </c>
      <c r="BH2" s="219">
        <v>4.6789546454349589</v>
      </c>
      <c r="BI2" s="219">
        <v>1.9490632297740755</v>
      </c>
      <c r="BJ2" s="219">
        <v>0.69687149545134675</v>
      </c>
      <c r="BK2" s="219">
        <v>0.22773731182866294</v>
      </c>
      <c r="BL2" s="219">
        <v>7.3218067400864062E-2</v>
      </c>
      <c r="BM2" s="219">
        <v>2.2472639716885973E-2</v>
      </c>
      <c r="BN2" s="56">
        <v>42.525546327259981</v>
      </c>
      <c r="BO2" s="220">
        <v>30.433501263724999</v>
      </c>
      <c r="BP2" s="220">
        <v>27.456214851321302</v>
      </c>
      <c r="BQ2" s="220">
        <v>26.437914781291656</v>
      </c>
      <c r="BR2" s="220">
        <v>22.031234055789419</v>
      </c>
      <c r="BS2" s="220">
        <v>11.565996487521286</v>
      </c>
      <c r="BT2" s="220">
        <v>4.8179262629779664</v>
      </c>
      <c r="BU2" s="220">
        <v>1.7226098304901858</v>
      </c>
      <c r="BV2" s="220">
        <v>0.562948168616624</v>
      </c>
      <c r="BW2" s="220">
        <v>0.18098912568167619</v>
      </c>
      <c r="BX2" s="220">
        <v>5.5550543171950816E-2</v>
      </c>
      <c r="BY2" s="56">
        <v>105.11970231019193</v>
      </c>
      <c r="BZ2" s="221">
        <v>2.6509269437103322</v>
      </c>
      <c r="CA2" s="221">
        <v>2.391588765648279</v>
      </c>
      <c r="CB2" s="221">
        <v>2.3028891753832155</v>
      </c>
      <c r="CC2" s="221">
        <v>1.9190428158620747</v>
      </c>
      <c r="CD2" s="221">
        <v>1.0074625148758334</v>
      </c>
      <c r="CE2" s="221">
        <v>0.41966812929807018</v>
      </c>
      <c r="CF2" s="221">
        <v>0.15004888111870798</v>
      </c>
      <c r="CG2" s="221">
        <v>4.9035911286256562E-2</v>
      </c>
      <c r="CH2" s="221">
        <v>1.5765157798653034E-2</v>
      </c>
      <c r="CI2" s="221">
        <v>4.8387607576323962E-3</v>
      </c>
      <c r="CJ2" s="56">
        <v>9.1565097539746265</v>
      </c>
      <c r="CK2" s="222">
        <v>-72.134528653186152</v>
      </c>
      <c r="CL2" s="222">
        <v>-65.077662268894557</v>
      </c>
      <c r="CM2" s="222">
        <v>-62.664052512246272</v>
      </c>
      <c r="CN2" s="222">
        <v>-52.219186694652294</v>
      </c>
      <c r="CO2" s="222">
        <v>-27.414121622154656</v>
      </c>
      <c r="CP2" s="222">
        <v>-11.419614097440991</v>
      </c>
      <c r="CQ2" s="222">
        <v>-4.0829889107719879</v>
      </c>
      <c r="CR2" s="222">
        <v>-1.3343190600201156</v>
      </c>
      <c r="CS2" s="222">
        <v>-0.42898663414588689</v>
      </c>
      <c r="CT2" s="222">
        <v>-0.13166780297189762</v>
      </c>
      <c r="CU2" s="56">
        <v>-249.1583243281691</v>
      </c>
      <c r="CV2" s="223">
        <v>74.785455596896483</v>
      </c>
      <c r="CW2" s="223">
        <v>67.46925103454285</v>
      </c>
      <c r="CX2" s="223">
        <v>64.966941687629486</v>
      </c>
      <c r="CY2" s="223">
        <v>54.138229510514371</v>
      </c>
      <c r="CZ2" s="223">
        <v>28.421584137030489</v>
      </c>
      <c r="DA2" s="223">
        <v>11.839282226739062</v>
      </c>
      <c r="DB2" s="223">
        <v>4.2330377918906956</v>
      </c>
      <c r="DC2" s="223">
        <v>1.383354971306372</v>
      </c>
      <c r="DD2" s="223">
        <v>0.4447517919445399</v>
      </c>
      <c r="DE2" s="223">
        <v>0.13650656372953004</v>
      </c>
      <c r="DF2" s="56">
        <v>258.31483408214376</v>
      </c>
    </row>
    <row r="3" spans="1:110" x14ac:dyDescent="0.2">
      <c r="A3" t="s">
        <v>7336</v>
      </c>
      <c r="B3" t="s">
        <v>62</v>
      </c>
      <c r="C3" t="s">
        <v>77</v>
      </c>
      <c r="D3" t="s">
        <v>77</v>
      </c>
      <c r="E3" t="s">
        <v>63</v>
      </c>
      <c r="F3" t="s">
        <v>64</v>
      </c>
      <c r="G3" t="s">
        <v>626</v>
      </c>
      <c r="H3" t="s">
        <v>79</v>
      </c>
      <c r="I3" t="s">
        <v>79</v>
      </c>
      <c r="J3" t="s">
        <v>66</v>
      </c>
      <c r="K3">
        <v>15</v>
      </c>
      <c r="L3" t="s">
        <v>77</v>
      </c>
      <c r="M3" s="57">
        <v>0.10672152</v>
      </c>
      <c r="N3" t="s">
        <v>7363</v>
      </c>
      <c r="O3" s="57">
        <v>5.8591590000000001E-3</v>
      </c>
      <c r="P3" s="56">
        <v>10.062773645396831</v>
      </c>
      <c r="Q3" s="56">
        <v>8.9675060262690884</v>
      </c>
      <c r="R3" s="56">
        <v>8.5290465286610146</v>
      </c>
      <c r="S3" s="56">
        <v>7.0198607043319141</v>
      </c>
      <c r="T3" s="56">
        <v>3.6398432068990894</v>
      </c>
      <c r="U3" s="56">
        <v>1.497556682253939</v>
      </c>
      <c r="V3" s="56">
        <v>0.52886839429493993</v>
      </c>
      <c r="W3" s="56">
        <v>0.17071571372357253</v>
      </c>
      <c r="X3" s="56">
        <v>5.4213115934372905E-2</v>
      </c>
      <c r="Y3" s="56">
        <v>1.6435682613093933E-2</v>
      </c>
      <c r="Z3" s="56">
        <v>10.062773645396831</v>
      </c>
      <c r="AA3" s="56">
        <v>19.030279671665919</v>
      </c>
      <c r="AB3" s="56">
        <v>27.559326200326936</v>
      </c>
      <c r="AC3" s="56">
        <v>34.579186904658847</v>
      </c>
      <c r="AD3" s="56">
        <v>38.219030111557935</v>
      </c>
      <c r="AE3" s="56">
        <v>39.716586793811871</v>
      </c>
      <c r="AF3" s="56">
        <v>40.24545518810681</v>
      </c>
      <c r="AG3" s="56">
        <v>40.416170901830384</v>
      </c>
      <c r="AH3" s="56">
        <v>40.470384017764758</v>
      </c>
      <c r="AI3" s="56">
        <v>40.48681970037785</v>
      </c>
      <c r="AJ3" s="61">
        <v>1.3853641248916741E-3</v>
      </c>
      <c r="AK3" s="61">
        <v>2.61994035370569E-3</v>
      </c>
      <c r="AL3" s="61">
        <v>3.794152901529812E-3</v>
      </c>
      <c r="AM3" s="61">
        <v>4.7605925258541563E-3</v>
      </c>
      <c r="AN3" s="61">
        <v>5.2616977257485542E-3</v>
      </c>
      <c r="AO3" s="61">
        <v>5.4678696397451937E-3</v>
      </c>
      <c r="AP3" s="61">
        <v>5.5406801118937383E-3</v>
      </c>
      <c r="AQ3" s="61">
        <v>5.5641829187422359E-3</v>
      </c>
      <c r="AR3" s="61">
        <v>5.5716465573532898E-3</v>
      </c>
      <c r="AS3" s="61">
        <v>5.5739092938375491E-3</v>
      </c>
      <c r="AT3" s="61">
        <v>1.3512057098079477E-3</v>
      </c>
      <c r="AU3" s="61">
        <v>2.5553414453836766E-3</v>
      </c>
      <c r="AV3" s="61">
        <v>3.7006018651106224E-3</v>
      </c>
      <c r="AW3" s="61">
        <v>4.6432123421025918E-3</v>
      </c>
      <c r="AX3" s="61">
        <v>5.1319619748857468E-3</v>
      </c>
      <c r="AY3" s="61">
        <v>5.3330503836216637E-3</v>
      </c>
      <c r="AZ3" s="61">
        <v>5.4040655946649106E-3</v>
      </c>
      <c r="BA3" s="61">
        <v>5.4269889014256422E-3</v>
      </c>
      <c r="BB3" s="61">
        <v>5.434268511837083E-3</v>
      </c>
      <c r="BC3" s="61">
        <v>5.436475456857809E-3</v>
      </c>
      <c r="BD3" s="219">
        <v>0.34532672232150813</v>
      </c>
      <c r="BE3" s="219">
        <v>0.31155612709531633</v>
      </c>
      <c r="BF3" s="219">
        <v>0.29999722637909165</v>
      </c>
      <c r="BG3" s="219">
        <v>0.24997546608396998</v>
      </c>
      <c r="BH3" s="219">
        <v>0.13122110929850589</v>
      </c>
      <c r="BI3" s="219">
        <v>5.4658339599432559E-2</v>
      </c>
      <c r="BJ3" s="219">
        <v>1.9542175793731839E-2</v>
      </c>
      <c r="BK3" s="219">
        <v>6.3863238288167931E-3</v>
      </c>
      <c r="BL3" s="219">
        <v>2.0532127105113533E-3</v>
      </c>
      <c r="BM3" s="219">
        <v>6.3018702519952426E-4</v>
      </c>
      <c r="BN3" s="56">
        <v>1.1927708679265756</v>
      </c>
      <c r="BO3" s="220">
        <v>3.2080105685153213</v>
      </c>
      <c r="BP3" s="220">
        <v>2.8942890422390772</v>
      </c>
      <c r="BQ3" s="220">
        <v>2.7869093543632433</v>
      </c>
      <c r="BR3" s="220">
        <v>2.3222180191439312</v>
      </c>
      <c r="BS3" s="220">
        <v>1.2190157269381185</v>
      </c>
      <c r="BT3" s="220">
        <v>0.50776415422965404</v>
      </c>
      <c r="BU3" s="220">
        <v>0.18154258684825617</v>
      </c>
      <c r="BV3" s="220">
        <v>5.9327567235677774E-2</v>
      </c>
      <c r="BW3" s="220">
        <v>1.9073902043983709E-2</v>
      </c>
      <c r="BX3" s="220">
        <v>5.8543011771301596E-3</v>
      </c>
      <c r="BY3" s="56">
        <v>11.080583409247863</v>
      </c>
      <c r="BZ3" s="221">
        <v>2.5590457351340827</v>
      </c>
      <c r="CA3" s="221">
        <v>2.3087885378180117</v>
      </c>
      <c r="CB3" s="221">
        <v>2.2231312351284345</v>
      </c>
      <c r="CC3" s="221">
        <v>1.8524446821545477</v>
      </c>
      <c r="CD3" s="221">
        <v>0.9724148129992255</v>
      </c>
      <c r="CE3" s="221">
        <v>0.40504595155892009</v>
      </c>
      <c r="CF3" s="221">
        <v>0.14481741026004352</v>
      </c>
      <c r="CG3" s="221">
        <v>4.7325890818559709E-2</v>
      </c>
      <c r="CH3" s="221">
        <v>1.5215345035665415E-2</v>
      </c>
      <c r="CI3" s="221">
        <v>4.6700047083881122E-3</v>
      </c>
      <c r="CJ3" s="56">
        <v>8.8390356299095174</v>
      </c>
      <c r="CK3" s="222">
        <v>-4.6905967168964118</v>
      </c>
      <c r="CL3" s="222">
        <v>-4.2318883898062936</v>
      </c>
      <c r="CM3" s="222">
        <v>-4.0748830431422238</v>
      </c>
      <c r="CN3" s="222">
        <v>-3.3954340186464349</v>
      </c>
      <c r="CO3" s="222">
        <v>-1.7823853894805906</v>
      </c>
      <c r="CP3" s="222">
        <v>-0.74242800137954823</v>
      </c>
      <c r="CQ3" s="222">
        <v>-0.26544272335156588</v>
      </c>
      <c r="CR3" s="222">
        <v>-8.6745877594134949E-2</v>
      </c>
      <c r="CS3" s="222">
        <v>-2.7888930037820871E-2</v>
      </c>
      <c r="CT3" s="222">
        <v>-8.5598738827965242E-3</v>
      </c>
      <c r="CU3" s="56">
        <v>-16.201489069522893</v>
      </c>
      <c r="CV3" s="223">
        <v>7.2496424520304954</v>
      </c>
      <c r="CW3" s="223">
        <v>6.5406769276243066</v>
      </c>
      <c r="CX3" s="223">
        <v>6.2980142782706592</v>
      </c>
      <c r="CY3" s="223">
        <v>5.2478787008009835</v>
      </c>
      <c r="CZ3" s="223">
        <v>2.7548002024798164</v>
      </c>
      <c r="DA3" s="223">
        <v>1.1474739529384685</v>
      </c>
      <c r="DB3" s="223">
        <v>0.41026013361160946</v>
      </c>
      <c r="DC3" s="223">
        <v>0.13407176841269466</v>
      </c>
      <c r="DD3" s="223">
        <v>4.3104275073486291E-2</v>
      </c>
      <c r="DE3" s="223">
        <v>1.3229878591184638E-2</v>
      </c>
      <c r="DF3" s="56">
        <v>25.04052469943241</v>
      </c>
    </row>
    <row r="4" spans="1:110" x14ac:dyDescent="0.2">
      <c r="A4" t="s">
        <v>7336</v>
      </c>
      <c r="B4" t="s">
        <v>62</v>
      </c>
      <c r="C4" t="s">
        <v>77</v>
      </c>
      <c r="D4" t="s">
        <v>77</v>
      </c>
      <c r="E4" t="s">
        <v>63</v>
      </c>
      <c r="F4" t="s">
        <v>68</v>
      </c>
      <c r="G4" t="s">
        <v>850</v>
      </c>
      <c r="H4" t="s">
        <v>78</v>
      </c>
      <c r="I4" t="s">
        <v>78</v>
      </c>
      <c r="J4" t="s">
        <v>66</v>
      </c>
      <c r="K4">
        <v>4.6666666670000003</v>
      </c>
      <c r="L4" t="s">
        <v>77</v>
      </c>
      <c r="M4" s="57">
        <v>0.10672152</v>
      </c>
      <c r="N4" t="s">
        <v>7364</v>
      </c>
      <c r="O4" s="57">
        <v>0.236506209</v>
      </c>
      <c r="P4" s="56">
        <v>2017.9866641566323</v>
      </c>
      <c r="Q4" s="56">
        <v>1961.176870785712</v>
      </c>
      <c r="R4" s="56">
        <v>1900.5320605203929</v>
      </c>
      <c r="S4" s="56">
        <v>1368.2749091148407</v>
      </c>
      <c r="T4" s="56">
        <v>709.00014996840923</v>
      </c>
      <c r="U4" s="56">
        <v>276.91758994395985</v>
      </c>
      <c r="V4" s="56">
        <v>91.694336809980157</v>
      </c>
      <c r="W4" s="56">
        <v>28.347924727038091</v>
      </c>
      <c r="X4" s="56">
        <v>8.566957090519189</v>
      </c>
      <c r="Y4" s="56">
        <v>2.5718301630527152</v>
      </c>
      <c r="Z4" s="56">
        <v>2017.9866641566323</v>
      </c>
      <c r="AA4" s="56">
        <v>3979.1635349423441</v>
      </c>
      <c r="AB4" s="56">
        <v>5879.6955954627374</v>
      </c>
      <c r="AC4" s="56">
        <v>7247.9705045775781</v>
      </c>
      <c r="AD4" s="56">
        <v>7956.9706545459876</v>
      </c>
      <c r="AE4" s="56">
        <v>8233.8882444899482</v>
      </c>
      <c r="AF4" s="56">
        <v>8325.5825812999283</v>
      </c>
      <c r="AG4" s="56">
        <v>8353.9305060269671</v>
      </c>
      <c r="AH4" s="56">
        <v>8362.4974631174864</v>
      </c>
      <c r="AI4" s="56">
        <v>8365.0692932805396</v>
      </c>
      <c r="AJ4" s="61">
        <v>0.27782065139776613</v>
      </c>
      <c r="AK4" s="61">
        <v>0.54782017390483284</v>
      </c>
      <c r="AL4" s="61">
        <v>0.80947059233154817</v>
      </c>
      <c r="AM4" s="61">
        <v>0.9978440009835684</v>
      </c>
      <c r="AN4" s="61">
        <v>1.0954536071340919</v>
      </c>
      <c r="AO4" s="61">
        <v>1.1335774592824821</v>
      </c>
      <c r="AP4" s="61">
        <v>1.1462012198030607</v>
      </c>
      <c r="AQ4" s="61">
        <v>1.1501039407939015</v>
      </c>
      <c r="AR4" s="61">
        <v>1.1512833725719502</v>
      </c>
      <c r="AS4" s="61">
        <v>1.1516374420729409</v>
      </c>
      <c r="AT4" s="61">
        <v>0.27097052949929545</v>
      </c>
      <c r="AU4" s="61">
        <v>0.53431277281420364</v>
      </c>
      <c r="AV4" s="61">
        <v>0.78951177284566554</v>
      </c>
      <c r="AW4" s="61">
        <v>0.97324052745485401</v>
      </c>
      <c r="AX4" s="61">
        <v>1.0684434093491755</v>
      </c>
      <c r="AY4" s="61">
        <v>1.1056272556587563</v>
      </c>
      <c r="AZ4" s="61">
        <v>1.117939756746503</v>
      </c>
      <c r="BA4" s="61">
        <v>1.1217462497773687</v>
      </c>
      <c r="BB4" s="61">
        <v>1.1228966007386749</v>
      </c>
      <c r="BC4" s="61">
        <v>1.1232419400778504</v>
      </c>
      <c r="BD4" s="219">
        <v>69.251753540188332</v>
      </c>
      <c r="BE4" s="219">
        <v>68.136744889941298</v>
      </c>
      <c r="BF4" s="219">
        <v>66.848544545361619</v>
      </c>
      <c r="BG4" s="219">
        <v>48.723923813177116</v>
      </c>
      <c r="BH4" s="219">
        <v>25.560382929494967</v>
      </c>
      <c r="BI4" s="219">
        <v>10.107033577809375</v>
      </c>
      <c r="BJ4" s="219">
        <v>3.3881904620508974</v>
      </c>
      <c r="BK4" s="219">
        <v>1.060470786391295</v>
      </c>
      <c r="BL4" s="219">
        <v>0.32445626644947845</v>
      </c>
      <c r="BM4" s="219">
        <v>9.8610689797659884E-2</v>
      </c>
      <c r="BN4" s="56">
        <v>246.95368583326524</v>
      </c>
      <c r="BO4" s="220">
        <v>171.18471942915141</v>
      </c>
      <c r="BP4" s="220">
        <v>168.42850845692169</v>
      </c>
      <c r="BQ4" s="220">
        <v>165.24418165965966</v>
      </c>
      <c r="BR4" s="220">
        <v>120.44158885602407</v>
      </c>
      <c r="BS4" s="220">
        <v>63.183194021910786</v>
      </c>
      <c r="BT4" s="220">
        <v>24.983767469140755</v>
      </c>
      <c r="BU4" s="220">
        <v>8.3753320886252958</v>
      </c>
      <c r="BV4" s="220">
        <v>2.6213977950154832</v>
      </c>
      <c r="BW4" s="220">
        <v>0.80202958192173035</v>
      </c>
      <c r="BX4" s="220">
        <v>0.24375762926972352</v>
      </c>
      <c r="BY4" s="56">
        <v>610.44948698417249</v>
      </c>
      <c r="BZ4" s="221">
        <v>14.911139574569184</v>
      </c>
      <c r="CA4" s="221">
        <v>14.671058294879463</v>
      </c>
      <c r="CB4" s="221">
        <v>14.393685749693462</v>
      </c>
      <c r="CC4" s="221">
        <v>10.491131147709321</v>
      </c>
      <c r="CD4" s="221">
        <v>5.5036070273650788</v>
      </c>
      <c r="CE4" s="221">
        <v>2.1762248702643192</v>
      </c>
      <c r="CF4" s="221">
        <v>0.72953792939764439</v>
      </c>
      <c r="CG4" s="221">
        <v>0.22833830339699926</v>
      </c>
      <c r="CH4" s="221">
        <v>6.9861229897437552E-2</v>
      </c>
      <c r="CI4" s="221">
        <v>2.123264298663784E-2</v>
      </c>
      <c r="CJ4" s="56">
        <v>53.173539869675224</v>
      </c>
      <c r="CK4" s="222">
        <v>-405.74789412640672</v>
      </c>
      <c r="CL4" s="222">
        <v>-399.21502833394823</v>
      </c>
      <c r="CM4" s="222">
        <v>-391.66742772737598</v>
      </c>
      <c r="CN4" s="222">
        <v>-285.4747854045217</v>
      </c>
      <c r="CO4" s="222">
        <v>-149.7589738386707</v>
      </c>
      <c r="CP4" s="222">
        <v>-59.217382671489879</v>
      </c>
      <c r="CQ4" s="222">
        <v>-19.851499414791419</v>
      </c>
      <c r="CR4" s="222">
        <v>-6.2133269753398972</v>
      </c>
      <c r="CS4" s="222">
        <v>-1.9009980270260483</v>
      </c>
      <c r="CT4" s="222">
        <v>-0.57776269449312234</v>
      </c>
      <c r="CU4" s="56">
        <v>-1446.9083142487184</v>
      </c>
      <c r="CV4" s="223">
        <v>420.6590337009759</v>
      </c>
      <c r="CW4" s="223">
        <v>413.88608662882768</v>
      </c>
      <c r="CX4" s="223">
        <v>406.06111347706945</v>
      </c>
      <c r="CY4" s="223">
        <v>295.96591655223102</v>
      </c>
      <c r="CZ4" s="223">
        <v>155.26258086603579</v>
      </c>
      <c r="DA4" s="223">
        <v>61.393607541754193</v>
      </c>
      <c r="DB4" s="223">
        <v>20.581037344189067</v>
      </c>
      <c r="DC4" s="223">
        <v>6.4416652787368962</v>
      </c>
      <c r="DD4" s="223">
        <v>1.9708592569234857</v>
      </c>
      <c r="DE4" s="223">
        <v>0.59899533747976019</v>
      </c>
      <c r="DF4" s="56">
        <v>1500.0818541183935</v>
      </c>
    </row>
    <row r="5" spans="1:110" x14ac:dyDescent="0.2">
      <c r="A5" t="s">
        <v>7336</v>
      </c>
      <c r="B5" t="s">
        <v>62</v>
      </c>
      <c r="C5" t="s">
        <v>77</v>
      </c>
      <c r="D5" t="s">
        <v>77</v>
      </c>
      <c r="E5" t="s">
        <v>63</v>
      </c>
      <c r="F5" t="s">
        <v>68</v>
      </c>
      <c r="G5" t="s">
        <v>627</v>
      </c>
      <c r="H5" t="s">
        <v>79</v>
      </c>
      <c r="I5" t="s">
        <v>79</v>
      </c>
      <c r="J5" t="s">
        <v>66</v>
      </c>
      <c r="K5">
        <v>15</v>
      </c>
      <c r="L5" t="s">
        <v>77</v>
      </c>
      <c r="M5" s="57">
        <v>0.10672152</v>
      </c>
      <c r="N5" t="s">
        <v>7364</v>
      </c>
      <c r="O5" s="57">
        <v>5.8591590000000001E-3</v>
      </c>
      <c r="P5" s="56">
        <v>56.590462416607956</v>
      </c>
      <c r="Q5" s="56">
        <v>56.466853626392137</v>
      </c>
      <c r="R5" s="56">
        <v>57.526172663808126</v>
      </c>
      <c r="S5" s="56">
        <v>58.223025972548989</v>
      </c>
      <c r="T5" s="56">
        <v>59.019477085384977</v>
      </c>
      <c r="U5" s="56">
        <v>59.80283776576389</v>
      </c>
      <c r="V5" s="56">
        <v>60.642555088193525</v>
      </c>
      <c r="W5" s="56">
        <v>61.510382138348128</v>
      </c>
      <c r="X5" s="56">
        <v>62.418496695649068</v>
      </c>
      <c r="Y5" s="56">
        <v>63.37052409946353</v>
      </c>
      <c r="Z5" s="56">
        <v>56.590462416607956</v>
      </c>
      <c r="AA5" s="56">
        <v>113.0573160430001</v>
      </c>
      <c r="AB5" s="56">
        <v>170.58348870680823</v>
      </c>
      <c r="AC5" s="56">
        <v>228.80651467935721</v>
      </c>
      <c r="AD5" s="56">
        <v>287.82599176474218</v>
      </c>
      <c r="AE5" s="56">
        <v>347.6288295305061</v>
      </c>
      <c r="AF5" s="56">
        <v>408.27138461869964</v>
      </c>
      <c r="AG5" s="56">
        <v>469.78176675704776</v>
      </c>
      <c r="AH5" s="56">
        <v>532.20026345269684</v>
      </c>
      <c r="AI5" s="56">
        <v>595.57078755216037</v>
      </c>
      <c r="AJ5" s="61">
        <v>7.7909331170201001E-3</v>
      </c>
      <c r="AK5" s="61">
        <v>1.5564848740700819E-2</v>
      </c>
      <c r="AL5" s="61">
        <v>2.3484603140345877E-2</v>
      </c>
      <c r="AM5" s="61">
        <v>3.1500294863860211E-2</v>
      </c>
      <c r="AN5" s="61">
        <v>3.9625635759445284E-2</v>
      </c>
      <c r="AO5" s="61">
        <v>4.78588236385451E-2</v>
      </c>
      <c r="AP5" s="61">
        <v>5.6207617243713918E-2</v>
      </c>
      <c r="AQ5" s="61">
        <v>6.4675886502838717E-2</v>
      </c>
      <c r="AR5" s="61">
        <v>7.3269177885416731E-2</v>
      </c>
      <c r="AS5" s="61">
        <v>8.199353696936966E-2</v>
      </c>
      <c r="AT5" s="61">
        <v>7.5988349368239505E-3</v>
      </c>
      <c r="AU5" s="61">
        <v>1.5181071974399869E-2</v>
      </c>
      <c r="AV5" s="61">
        <v>2.2905551894734012E-2</v>
      </c>
      <c r="AW5" s="61">
        <v>3.0723603647532051E-2</v>
      </c>
      <c r="AX5" s="61">
        <v>3.8648600992983784E-2</v>
      </c>
      <c r="AY5" s="61">
        <v>4.6678786178435398E-2</v>
      </c>
      <c r="AZ5" s="61">
        <v>5.4821726641971859E-2</v>
      </c>
      <c r="BA5" s="61">
        <v>6.3081196892087688E-2</v>
      </c>
      <c r="BB5" s="61">
        <v>7.1462606641016169E-2</v>
      </c>
      <c r="BC5" s="61">
        <v>7.9971852403081661E-2</v>
      </c>
      <c r="BD5" s="219">
        <v>1.942029065706472</v>
      </c>
      <c r="BE5" s="219">
        <v>1.9618157125918556</v>
      </c>
      <c r="BF5" s="219">
        <v>2.0234022859828933</v>
      </c>
      <c r="BG5" s="219">
        <v>2.0733072445904281</v>
      </c>
      <c r="BH5" s="219">
        <v>2.127729358968697</v>
      </c>
      <c r="BI5" s="219">
        <v>2.1827045709490012</v>
      </c>
      <c r="BJ5" s="219">
        <v>2.2407984385121797</v>
      </c>
      <c r="BK5" s="219">
        <v>2.3010489813833579</v>
      </c>
      <c r="BL5" s="219">
        <v>2.3639750008403575</v>
      </c>
      <c r="BM5" s="219">
        <v>2.4297915095878131</v>
      </c>
      <c r="BN5" s="56">
        <v>15.356681968413337</v>
      </c>
      <c r="BO5" s="220">
        <v>18.041030028802577</v>
      </c>
      <c r="BP5" s="220">
        <v>18.224843699221903</v>
      </c>
      <c r="BQ5" s="220">
        <v>18.796969647045742</v>
      </c>
      <c r="BR5" s="220">
        <v>19.260575919847415</v>
      </c>
      <c r="BS5" s="220">
        <v>19.766145592859548</v>
      </c>
      <c r="BT5" s="220">
        <v>20.2768534229793</v>
      </c>
      <c r="BU5" s="220">
        <v>20.816532889010009</v>
      </c>
      <c r="BV5" s="220">
        <v>21.376247402240104</v>
      </c>
      <c r="BW5" s="220">
        <v>21.960816514342323</v>
      </c>
      <c r="BX5" s="220">
        <v>22.572237646843163</v>
      </c>
      <c r="BY5" s="56">
        <v>142.66025438405606</v>
      </c>
      <c r="BZ5" s="221">
        <v>14.391417972790466</v>
      </c>
      <c r="CA5" s="221">
        <v>14.53804703753311</v>
      </c>
      <c r="CB5" s="221">
        <v>14.994434706921533</v>
      </c>
      <c r="CC5" s="221">
        <v>15.364255700293008</v>
      </c>
      <c r="CD5" s="221">
        <v>15.767551103441756</v>
      </c>
      <c r="CE5" s="221">
        <v>16.174945239668805</v>
      </c>
      <c r="CF5" s="221">
        <v>16.605450191690981</v>
      </c>
      <c r="CG5" s="221">
        <v>17.051937198944511</v>
      </c>
      <c r="CH5" s="221">
        <v>17.518250841392589</v>
      </c>
      <c r="CI5" s="221">
        <v>18.005984471965153</v>
      </c>
      <c r="CJ5" s="56">
        <v>113.80078330715088</v>
      </c>
      <c r="CK5" s="222">
        <v>-26.378714912306187</v>
      </c>
      <c r="CL5" s="222">
        <v>-26.647478303378364</v>
      </c>
      <c r="CM5" s="222">
        <v>-27.484012982799864</v>
      </c>
      <c r="CN5" s="222">
        <v>-28.161875481907064</v>
      </c>
      <c r="CO5" s="222">
        <v>-28.901094819794281</v>
      </c>
      <c r="CP5" s="222">
        <v>-29.647826920605809</v>
      </c>
      <c r="CQ5" s="222">
        <v>-30.436919935567911</v>
      </c>
      <c r="CR5" s="222">
        <v>-31.255307220174451</v>
      </c>
      <c r="CS5" s="222">
        <v>-32.110035688009496</v>
      </c>
      <c r="CT5" s="222">
        <v>-33.00402587148848</v>
      </c>
      <c r="CU5" s="56">
        <v>-208.59087168006144</v>
      </c>
      <c r="CV5" s="223">
        <v>40.770132885096658</v>
      </c>
      <c r="CW5" s="223">
        <v>41.185525340911482</v>
      </c>
      <c r="CX5" s="223">
        <v>42.478447689721406</v>
      </c>
      <c r="CY5" s="223">
        <v>43.526131182200075</v>
      </c>
      <c r="CZ5" s="223">
        <v>44.668645923236042</v>
      </c>
      <c r="DA5" s="223">
        <v>45.822772160274617</v>
      </c>
      <c r="DB5" s="223">
        <v>47.042370127258906</v>
      </c>
      <c r="DC5" s="223">
        <v>48.307244419118973</v>
      </c>
      <c r="DD5" s="223">
        <v>49.628286529402097</v>
      </c>
      <c r="DE5" s="223">
        <v>51.010010343453636</v>
      </c>
      <c r="DF5" s="56">
        <v>322.39165498721235</v>
      </c>
    </row>
    <row r="6" spans="1:110" x14ac:dyDescent="0.2">
      <c r="A6" t="s">
        <v>7336</v>
      </c>
      <c r="B6" t="s">
        <v>62</v>
      </c>
      <c r="C6" t="s">
        <v>77</v>
      </c>
      <c r="D6" t="s">
        <v>77</v>
      </c>
      <c r="E6" t="s">
        <v>63</v>
      </c>
      <c r="F6" t="s">
        <v>69</v>
      </c>
      <c r="G6" t="s">
        <v>852</v>
      </c>
      <c r="H6" t="s">
        <v>80</v>
      </c>
      <c r="I6" t="s">
        <v>80</v>
      </c>
      <c r="J6" t="s">
        <v>71</v>
      </c>
      <c r="K6">
        <v>10</v>
      </c>
      <c r="L6" t="s">
        <v>77</v>
      </c>
      <c r="M6" s="57">
        <v>0.209999993</v>
      </c>
      <c r="N6" t="s">
        <v>7363</v>
      </c>
      <c r="O6" s="57">
        <v>2.4081063E-2</v>
      </c>
      <c r="P6" s="56">
        <v>325.07337442857431</v>
      </c>
      <c r="Q6" s="56">
        <v>353.19214703227129</v>
      </c>
      <c r="R6" s="56">
        <v>347.36706597276708</v>
      </c>
      <c r="S6" s="56">
        <v>253.27878454225112</v>
      </c>
      <c r="T6" s="56">
        <v>133.16534573297506</v>
      </c>
      <c r="U6" s="56">
        <v>52.733242433259619</v>
      </c>
      <c r="V6" s="56">
        <v>17.699860608765167</v>
      </c>
      <c r="W6" s="56">
        <v>5.5485031305250345</v>
      </c>
      <c r="X6" s="56">
        <v>1.7000248735494172</v>
      </c>
      <c r="Y6" s="56">
        <v>0.51776436728040753</v>
      </c>
      <c r="Z6" s="56">
        <v>325.07337442857431</v>
      </c>
      <c r="AA6" s="56">
        <v>678.26552146084555</v>
      </c>
      <c r="AB6" s="56">
        <v>1025.6325874336126</v>
      </c>
      <c r="AC6" s="56">
        <v>1278.9113719758636</v>
      </c>
      <c r="AD6" s="56">
        <v>1412.0767177088387</v>
      </c>
      <c r="AE6" s="56">
        <v>1464.8099601420984</v>
      </c>
      <c r="AF6" s="56">
        <v>1482.5098207508636</v>
      </c>
      <c r="AG6" s="56">
        <v>1488.0583238813886</v>
      </c>
      <c r="AH6" s="56">
        <v>1489.758348754938</v>
      </c>
      <c r="AI6" s="56">
        <v>1490.2761131222185</v>
      </c>
      <c r="AJ6" s="61">
        <v>4.4753564649328427E-2</v>
      </c>
      <c r="AK6" s="61">
        <v>9.3378302413930914E-2</v>
      </c>
      <c r="AL6" s="61">
        <v>0.1412010884891883</v>
      </c>
      <c r="AM6" s="61">
        <v>0.17607053443578499</v>
      </c>
      <c r="AN6" s="61">
        <v>0.19440369973973187</v>
      </c>
      <c r="AO6" s="61">
        <v>0.20166360091913205</v>
      </c>
      <c r="AP6" s="61">
        <v>0.2041003795615875</v>
      </c>
      <c r="AQ6" s="61">
        <v>0.2048642541606544</v>
      </c>
      <c r="AR6" s="61">
        <v>0.2050983003147499</v>
      </c>
      <c r="AS6" s="61">
        <v>0.20516958207113781</v>
      </c>
      <c r="AT6" s="61">
        <v>4.3650092421124394E-2</v>
      </c>
      <c r="AU6" s="61">
        <v>9.1075907861943958E-2</v>
      </c>
      <c r="AV6" s="61">
        <v>0.13771954504207126</v>
      </c>
      <c r="AW6" s="61">
        <v>0.17172922784987832</v>
      </c>
      <c r="AX6" s="61">
        <v>0.18961035902142717</v>
      </c>
      <c r="AY6" s="61">
        <v>0.19669125548033756</v>
      </c>
      <c r="AZ6" s="61">
        <v>0.19906795136560262</v>
      </c>
      <c r="BA6" s="61">
        <v>0.19981299138886521</v>
      </c>
      <c r="BB6" s="61">
        <v>0.200041266752786</v>
      </c>
      <c r="BC6" s="61">
        <v>0.20011079094105236</v>
      </c>
      <c r="BD6" s="219">
        <v>11.155624369704784</v>
      </c>
      <c r="BE6" s="219">
        <v>12.270878561721529</v>
      </c>
      <c r="BF6" s="219">
        <v>12.218148415193717</v>
      </c>
      <c r="BG6" s="219">
        <v>9.0191935256009081</v>
      </c>
      <c r="BH6" s="219">
        <v>4.8007849222952794</v>
      </c>
      <c r="BI6" s="219">
        <v>1.9246760454891159</v>
      </c>
      <c r="BJ6" s="219">
        <v>0.65402620249630561</v>
      </c>
      <c r="BK6" s="219">
        <v>0.20756459369705801</v>
      </c>
      <c r="BL6" s="219">
        <v>6.4385022303136405E-2</v>
      </c>
      <c r="BM6" s="219">
        <v>1.985243899214794E-2</v>
      </c>
      <c r="BN6" s="56">
        <v>43.835548080738079</v>
      </c>
      <c r="BO6" s="220">
        <v>19.16668018717284</v>
      </c>
      <c r="BP6" s="220">
        <v>21.082818604654751</v>
      </c>
      <c r="BQ6" s="220">
        <v>20.992221985296904</v>
      </c>
      <c r="BR6" s="220">
        <v>15.496039676709479</v>
      </c>
      <c r="BS6" s="220">
        <v>8.2483154867529898</v>
      </c>
      <c r="BT6" s="220">
        <v>3.3068207574273707</v>
      </c>
      <c r="BU6" s="220">
        <v>1.1236942587741117</v>
      </c>
      <c r="BV6" s="220">
        <v>0.35662048610886155</v>
      </c>
      <c r="BW6" s="220">
        <v>0.11062107242329666</v>
      </c>
      <c r="BX6" s="220">
        <v>3.4108834834130304E-2</v>
      </c>
      <c r="BY6" s="56">
        <v>75.314648741187341</v>
      </c>
      <c r="BZ6" s="221">
        <v>106.38114876412027</v>
      </c>
      <c r="CA6" s="221">
        <v>117.01632418585078</v>
      </c>
      <c r="CB6" s="221">
        <v>116.51348423927078</v>
      </c>
      <c r="CC6" s="221">
        <v>86.007930742538235</v>
      </c>
      <c r="CD6" s="221">
        <v>45.780764758463711</v>
      </c>
      <c r="CE6" s="221">
        <v>18.35390310146618</v>
      </c>
      <c r="CF6" s="221">
        <v>6.2368592234370253</v>
      </c>
      <c r="CG6" s="221">
        <v>1.9793567072960927</v>
      </c>
      <c r="CH6" s="221">
        <v>0.61398200663800362</v>
      </c>
      <c r="CI6" s="221">
        <v>0.18931484207102256</v>
      </c>
      <c r="CJ6" s="56">
        <v>418.02016695701559</v>
      </c>
      <c r="CK6" s="222">
        <v>-58.16849530356464</v>
      </c>
      <c r="CL6" s="222">
        <v>-63.983737559908519</v>
      </c>
      <c r="CM6" s="222">
        <v>-63.708788065464368</v>
      </c>
      <c r="CN6" s="222">
        <v>-47.028556972624266</v>
      </c>
      <c r="CO6" s="222">
        <v>-25.032613679994942</v>
      </c>
      <c r="CP6" s="222">
        <v>-10.03579053960919</v>
      </c>
      <c r="CQ6" s="222">
        <v>-3.4102725968104051</v>
      </c>
      <c r="CR6" s="222">
        <v>-1.0822989098164779</v>
      </c>
      <c r="CS6" s="222">
        <v>-0.33572122396220527</v>
      </c>
      <c r="CT6" s="222">
        <v>-0.10351607996188031</v>
      </c>
      <c r="CU6" s="56">
        <v>-228.57061049744485</v>
      </c>
      <c r="CV6" s="223">
        <v>164.54964406768491</v>
      </c>
      <c r="CW6" s="223">
        <v>181.0000617457593</v>
      </c>
      <c r="CX6" s="223">
        <v>180.22227230473513</v>
      </c>
      <c r="CY6" s="223">
        <v>133.03648771516251</v>
      </c>
      <c r="CZ6" s="223">
        <v>70.813378438458656</v>
      </c>
      <c r="DA6" s="223">
        <v>28.389693641075372</v>
      </c>
      <c r="DB6" s="223">
        <v>9.6471318202474308</v>
      </c>
      <c r="DC6" s="223">
        <v>3.0616556171125708</v>
      </c>
      <c r="DD6" s="223">
        <v>0.94970323060020878</v>
      </c>
      <c r="DE6" s="223">
        <v>0.29283092203290284</v>
      </c>
      <c r="DF6" s="56">
        <v>646.59077745446052</v>
      </c>
    </row>
    <row r="7" spans="1:110" x14ac:dyDescent="0.2">
      <c r="A7" t="s">
        <v>7336</v>
      </c>
      <c r="B7" t="s">
        <v>62</v>
      </c>
      <c r="C7" t="s">
        <v>77</v>
      </c>
      <c r="D7" t="s">
        <v>77</v>
      </c>
      <c r="E7" t="s">
        <v>63</v>
      </c>
      <c r="F7" t="s">
        <v>64</v>
      </c>
      <c r="G7" t="s">
        <v>853</v>
      </c>
      <c r="H7" t="s">
        <v>80</v>
      </c>
      <c r="I7" t="s">
        <v>80</v>
      </c>
      <c r="J7" t="s">
        <v>71</v>
      </c>
      <c r="K7">
        <v>10</v>
      </c>
      <c r="L7" t="s">
        <v>77</v>
      </c>
      <c r="M7" s="57">
        <v>0.209999993</v>
      </c>
      <c r="N7" t="s">
        <v>7363</v>
      </c>
      <c r="O7" s="57">
        <v>2.4081063E-2</v>
      </c>
      <c r="P7" s="56">
        <v>69.49032280410519</v>
      </c>
      <c r="Q7" s="56">
        <v>61.946814774262343</v>
      </c>
      <c r="R7" s="56">
        <v>58.911826686661286</v>
      </c>
      <c r="S7" s="56">
        <v>48.459120933777406</v>
      </c>
      <c r="T7" s="56">
        <v>25.108617373315088</v>
      </c>
      <c r="U7" s="56">
        <v>10.325860852089942</v>
      </c>
      <c r="V7" s="56">
        <v>3.6459219910677056</v>
      </c>
      <c r="W7" s="56">
        <v>1.1768068852240559</v>
      </c>
      <c r="X7" s="56">
        <v>0.37370372902257837</v>
      </c>
      <c r="Y7" s="56">
        <v>0.11329434257208443</v>
      </c>
      <c r="Z7" s="56">
        <v>69.49032280410519</v>
      </c>
      <c r="AA7" s="56">
        <v>131.43713757836753</v>
      </c>
      <c r="AB7" s="56">
        <v>190.34896426502883</v>
      </c>
      <c r="AC7" s="56">
        <v>238.80808519880622</v>
      </c>
      <c r="AD7" s="56">
        <v>263.91670257212132</v>
      </c>
      <c r="AE7" s="56">
        <v>274.24256342421126</v>
      </c>
      <c r="AF7" s="56">
        <v>277.88848541527898</v>
      </c>
      <c r="AG7" s="56">
        <v>279.06529230050302</v>
      </c>
      <c r="AH7" s="56">
        <v>279.43899602952558</v>
      </c>
      <c r="AI7" s="56">
        <v>279.55229037209767</v>
      </c>
      <c r="AJ7" s="61">
        <v>9.5668851980971591E-3</v>
      </c>
      <c r="AK7" s="61">
        <v>1.8095239095715636E-2</v>
      </c>
      <c r="AL7" s="61">
        <v>2.6205759524729817E-2</v>
      </c>
      <c r="AM7" s="61">
        <v>3.2877233020126607E-2</v>
      </c>
      <c r="AN7" s="61">
        <v>3.633399146073156E-2</v>
      </c>
      <c r="AO7" s="61">
        <v>3.7755575378566442E-2</v>
      </c>
      <c r="AP7" s="61">
        <v>3.8257517458013826E-2</v>
      </c>
      <c r="AQ7" s="61">
        <v>3.8419531043747283E-2</v>
      </c>
      <c r="AR7" s="61">
        <v>3.847097965600569E-2</v>
      </c>
      <c r="AS7" s="61">
        <v>3.8486577136708673E-2</v>
      </c>
      <c r="AT7" s="61">
        <v>9.3309980188470733E-3</v>
      </c>
      <c r="AU7" s="61">
        <v>1.7649071422563962E-2</v>
      </c>
      <c r="AV7" s="61">
        <v>2.5559613724252972E-2</v>
      </c>
      <c r="AW7" s="61">
        <v>3.2066591144732523E-2</v>
      </c>
      <c r="AX7" s="61">
        <v>3.5438117560386929E-2</v>
      </c>
      <c r="AY7" s="61">
        <v>3.682465000498869E-2</v>
      </c>
      <c r="AZ7" s="61">
        <v>3.731421588269266E-2</v>
      </c>
      <c r="BA7" s="61">
        <v>3.7472234758868357E-2</v>
      </c>
      <c r="BB7" s="61">
        <v>3.7522414821565368E-2</v>
      </c>
      <c r="BC7" s="61">
        <v>3.7537627720907726E-2</v>
      </c>
      <c r="BD7" s="219">
        <v>2.3847168039979167</v>
      </c>
      <c r="BE7" s="219">
        <v>2.152204820428739</v>
      </c>
      <c r="BF7" s="219">
        <v>2.0721407190750436</v>
      </c>
      <c r="BG7" s="219">
        <v>1.7256170530513875</v>
      </c>
      <c r="BH7" s="219">
        <v>0.90519850372485766</v>
      </c>
      <c r="BI7" s="219">
        <v>0.37687682596465116</v>
      </c>
      <c r="BJ7" s="219">
        <v>0.13472018605812841</v>
      </c>
      <c r="BK7" s="219">
        <v>4.4023304528318395E-2</v>
      </c>
      <c r="BL7" s="219">
        <v>1.4153276991558406E-2</v>
      </c>
      <c r="BM7" s="219">
        <v>4.3440011831670225E-3</v>
      </c>
      <c r="BN7" s="56">
        <v>8.2360750491055441</v>
      </c>
      <c r="BO7" s="220">
        <v>4.0972251130408557</v>
      </c>
      <c r="BP7" s="220">
        <v>3.6977420647537476</v>
      </c>
      <c r="BQ7" s="220">
        <v>3.5601824827650357</v>
      </c>
      <c r="BR7" s="220">
        <v>2.96481389882464</v>
      </c>
      <c r="BS7" s="220">
        <v>1.5552379366517575</v>
      </c>
      <c r="BT7" s="220">
        <v>0.64751889753817726</v>
      </c>
      <c r="BU7" s="220">
        <v>0.23146519059433876</v>
      </c>
      <c r="BV7" s="220">
        <v>7.5637236492853144E-2</v>
      </c>
      <c r="BW7" s="220">
        <v>2.4317001425250614E-2</v>
      </c>
      <c r="BX7" s="220">
        <v>7.4635070751011747E-3</v>
      </c>
      <c r="BY7" s="56">
        <v>14.150549644935495</v>
      </c>
      <c r="BZ7" s="221">
        <v>22.740897746193415</v>
      </c>
      <c r="CA7" s="221">
        <v>20.52364023609961</v>
      </c>
      <c r="CB7" s="221">
        <v>19.760140964834839</v>
      </c>
      <c r="CC7" s="221">
        <v>16.455656657738508</v>
      </c>
      <c r="CD7" s="221">
        <v>8.63206338744458</v>
      </c>
      <c r="CE7" s="221">
        <v>3.5939350734660858</v>
      </c>
      <c r="CF7" s="221">
        <v>1.2847051567548418</v>
      </c>
      <c r="CG7" s="221">
        <v>0.41981063120352663</v>
      </c>
      <c r="CH7" s="221">
        <v>0.13496706371968131</v>
      </c>
      <c r="CI7" s="221">
        <v>4.1424829376021273E-2</v>
      </c>
      <c r="CJ7" s="56">
        <v>78.5400346941354</v>
      </c>
      <c r="CK7" s="222">
        <v>-12.434569649942006</v>
      </c>
      <c r="CL7" s="222">
        <v>-11.222188184230809</v>
      </c>
      <c r="CM7" s="222">
        <v>-10.804711927480527</v>
      </c>
      <c r="CN7" s="222">
        <v>-8.9978421753570554</v>
      </c>
      <c r="CO7" s="222">
        <v>-4.7199540938026878</v>
      </c>
      <c r="CP7" s="222">
        <v>-1.9651394807341742</v>
      </c>
      <c r="CQ7" s="222">
        <v>-0.70246812283309035</v>
      </c>
      <c r="CR7" s="222">
        <v>-0.22954962428254039</v>
      </c>
      <c r="CS7" s="222">
        <v>-7.3799080977419232E-2</v>
      </c>
      <c r="CT7" s="222">
        <v>-2.2650817564989156E-2</v>
      </c>
      <c r="CU7" s="56">
        <v>-42.945161735163339</v>
      </c>
      <c r="CV7" s="223">
        <v>35.175467396135417</v>
      </c>
      <c r="CW7" s="223">
        <v>31.745828420330419</v>
      </c>
      <c r="CX7" s="223">
        <v>30.564852892315368</v>
      </c>
      <c r="CY7" s="223">
        <v>25.453498833095562</v>
      </c>
      <c r="CZ7" s="223">
        <v>13.352017481247266</v>
      </c>
      <c r="DA7" s="223">
        <v>5.5590745542002598</v>
      </c>
      <c r="DB7" s="223">
        <v>1.9871732795879324</v>
      </c>
      <c r="DC7" s="223">
        <v>0.64936025548606702</v>
      </c>
      <c r="DD7" s="223">
        <v>0.20876614469710053</v>
      </c>
      <c r="DE7" s="223">
        <v>6.4075646941010422E-2</v>
      </c>
      <c r="DF7" s="56">
        <v>121.48519642929874</v>
      </c>
    </row>
    <row r="8" spans="1:110" x14ac:dyDescent="0.2">
      <c r="A8" t="s">
        <v>7336</v>
      </c>
      <c r="B8" t="s">
        <v>62</v>
      </c>
      <c r="C8" t="s">
        <v>77</v>
      </c>
      <c r="D8" t="s">
        <v>77</v>
      </c>
      <c r="E8" t="s">
        <v>63</v>
      </c>
      <c r="F8" t="s">
        <v>68</v>
      </c>
      <c r="G8" t="s">
        <v>854</v>
      </c>
      <c r="H8" t="s">
        <v>80</v>
      </c>
      <c r="I8" t="s">
        <v>80</v>
      </c>
      <c r="J8" t="s">
        <v>71</v>
      </c>
      <c r="K8">
        <v>10</v>
      </c>
      <c r="L8" t="s">
        <v>77</v>
      </c>
      <c r="M8" s="57">
        <v>0.209999993</v>
      </c>
      <c r="N8" t="s">
        <v>7363</v>
      </c>
      <c r="O8" s="57">
        <v>2.4081063E-2</v>
      </c>
      <c r="P8" s="56">
        <v>0</v>
      </c>
      <c r="Q8" s="56">
        <v>0</v>
      </c>
      <c r="R8" s="56">
        <v>0</v>
      </c>
      <c r="S8" s="56">
        <v>0</v>
      </c>
      <c r="T8" s="56">
        <v>0</v>
      </c>
      <c r="U8" s="56">
        <v>0</v>
      </c>
      <c r="V8" s="56">
        <v>0</v>
      </c>
      <c r="W8" s="56">
        <v>0</v>
      </c>
      <c r="X8" s="56">
        <v>0</v>
      </c>
      <c r="Y8" s="56">
        <v>0</v>
      </c>
      <c r="Z8" s="56">
        <v>0</v>
      </c>
      <c r="AA8" s="56">
        <v>0</v>
      </c>
      <c r="AB8" s="56">
        <v>0</v>
      </c>
      <c r="AC8" s="56">
        <v>0</v>
      </c>
      <c r="AD8" s="56">
        <v>0</v>
      </c>
      <c r="AE8" s="56">
        <v>0</v>
      </c>
      <c r="AF8" s="56">
        <v>0</v>
      </c>
      <c r="AG8" s="56">
        <v>0</v>
      </c>
      <c r="AH8" s="56">
        <v>0</v>
      </c>
      <c r="AI8" s="56">
        <v>0</v>
      </c>
      <c r="AJ8" s="61">
        <v>0</v>
      </c>
      <c r="AK8" s="61">
        <v>0</v>
      </c>
      <c r="AL8" s="61">
        <v>0</v>
      </c>
      <c r="AM8" s="61">
        <v>0</v>
      </c>
      <c r="AN8" s="61">
        <v>0</v>
      </c>
      <c r="AO8" s="61">
        <v>0</v>
      </c>
      <c r="AP8" s="61">
        <v>0</v>
      </c>
      <c r="AQ8" s="61">
        <v>0</v>
      </c>
      <c r="AR8" s="61">
        <v>0</v>
      </c>
      <c r="AS8" s="61">
        <v>0</v>
      </c>
      <c r="AT8" s="61">
        <v>0</v>
      </c>
      <c r="AU8" s="61">
        <v>0</v>
      </c>
      <c r="AV8" s="61">
        <v>0</v>
      </c>
      <c r="AW8" s="61">
        <v>0</v>
      </c>
      <c r="AX8" s="61">
        <v>0</v>
      </c>
      <c r="AY8" s="61">
        <v>0</v>
      </c>
      <c r="AZ8" s="61">
        <v>0</v>
      </c>
      <c r="BA8" s="61">
        <v>0</v>
      </c>
      <c r="BB8" s="61">
        <v>0</v>
      </c>
      <c r="BC8" s="61">
        <v>0</v>
      </c>
      <c r="BD8" s="219">
        <v>0</v>
      </c>
      <c r="BE8" s="219">
        <v>0</v>
      </c>
      <c r="BF8" s="219">
        <v>0</v>
      </c>
      <c r="BG8" s="219">
        <v>0</v>
      </c>
      <c r="BH8" s="219">
        <v>0</v>
      </c>
      <c r="BI8" s="219">
        <v>0</v>
      </c>
      <c r="BJ8" s="219">
        <v>0</v>
      </c>
      <c r="BK8" s="219">
        <v>0</v>
      </c>
      <c r="BL8" s="219">
        <v>0</v>
      </c>
      <c r="BM8" s="219">
        <v>0</v>
      </c>
      <c r="BN8" s="56">
        <v>0</v>
      </c>
      <c r="BO8" s="220">
        <v>0</v>
      </c>
      <c r="BP8" s="220">
        <v>0</v>
      </c>
      <c r="BQ8" s="220">
        <v>0</v>
      </c>
      <c r="BR8" s="220">
        <v>0</v>
      </c>
      <c r="BS8" s="220">
        <v>0</v>
      </c>
      <c r="BT8" s="220">
        <v>0</v>
      </c>
      <c r="BU8" s="220">
        <v>0</v>
      </c>
      <c r="BV8" s="220">
        <v>0</v>
      </c>
      <c r="BW8" s="220">
        <v>0</v>
      </c>
      <c r="BX8" s="220">
        <v>0</v>
      </c>
      <c r="BY8" s="56">
        <v>0</v>
      </c>
      <c r="BZ8" s="221">
        <v>0</v>
      </c>
      <c r="CA8" s="221">
        <v>0</v>
      </c>
      <c r="CB8" s="221">
        <v>0</v>
      </c>
      <c r="CC8" s="221">
        <v>0</v>
      </c>
      <c r="CD8" s="221">
        <v>0</v>
      </c>
      <c r="CE8" s="221">
        <v>0</v>
      </c>
      <c r="CF8" s="221">
        <v>0</v>
      </c>
      <c r="CG8" s="221">
        <v>0</v>
      </c>
      <c r="CH8" s="221">
        <v>0</v>
      </c>
      <c r="CI8" s="221">
        <v>0</v>
      </c>
      <c r="CJ8" s="56">
        <v>0</v>
      </c>
      <c r="CK8" s="222">
        <v>0</v>
      </c>
      <c r="CL8" s="222">
        <v>0</v>
      </c>
      <c r="CM8" s="222">
        <v>0</v>
      </c>
      <c r="CN8" s="222">
        <v>0</v>
      </c>
      <c r="CO8" s="222">
        <v>0</v>
      </c>
      <c r="CP8" s="222">
        <v>0</v>
      </c>
      <c r="CQ8" s="222">
        <v>0</v>
      </c>
      <c r="CR8" s="222">
        <v>0</v>
      </c>
      <c r="CS8" s="222">
        <v>0</v>
      </c>
      <c r="CT8" s="222">
        <v>0</v>
      </c>
      <c r="CU8" s="56">
        <v>0</v>
      </c>
      <c r="CV8" s="223">
        <v>0</v>
      </c>
      <c r="CW8" s="223">
        <v>0</v>
      </c>
      <c r="CX8" s="223">
        <v>0</v>
      </c>
      <c r="CY8" s="223">
        <v>0</v>
      </c>
      <c r="CZ8" s="223">
        <v>0</v>
      </c>
      <c r="DA8" s="223">
        <v>0</v>
      </c>
      <c r="DB8" s="223">
        <v>0</v>
      </c>
      <c r="DC8" s="223">
        <v>0</v>
      </c>
      <c r="DD8" s="223">
        <v>0</v>
      </c>
      <c r="DE8" s="223">
        <v>0</v>
      </c>
      <c r="DF8" s="56">
        <v>0</v>
      </c>
    </row>
    <row r="9" spans="1:110" x14ac:dyDescent="0.2">
      <c r="A9" t="s">
        <v>7336</v>
      </c>
      <c r="B9" t="s">
        <v>62</v>
      </c>
      <c r="C9" t="s">
        <v>82</v>
      </c>
      <c r="D9" t="s">
        <v>82</v>
      </c>
      <c r="E9" t="s">
        <v>63</v>
      </c>
      <c r="F9" t="s">
        <v>64</v>
      </c>
      <c r="G9" t="s">
        <v>859</v>
      </c>
      <c r="H9" t="s">
        <v>85</v>
      </c>
      <c r="I9" t="s">
        <v>85</v>
      </c>
      <c r="J9" t="s">
        <v>66</v>
      </c>
      <c r="K9">
        <v>10</v>
      </c>
      <c r="L9" t="s">
        <v>82</v>
      </c>
      <c r="M9" s="57">
        <v>0.27000001099999998</v>
      </c>
      <c r="N9" t="s">
        <v>7363</v>
      </c>
      <c r="O9" s="57">
        <v>0.157733753</v>
      </c>
      <c r="P9" s="56">
        <v>377.77618773336286</v>
      </c>
      <c r="Q9" s="56">
        <v>336.76676954870754</v>
      </c>
      <c r="R9" s="56">
        <v>320.26740419809835</v>
      </c>
      <c r="S9" s="56">
        <v>263.44246552880105</v>
      </c>
      <c r="T9" s="56">
        <v>136.5001250072242</v>
      </c>
      <c r="U9" s="56">
        <v>56.135360864142811</v>
      </c>
      <c r="V9" s="56">
        <v>19.82063768561882</v>
      </c>
      <c r="W9" s="56">
        <v>6.3975759624315955</v>
      </c>
      <c r="X9" s="56">
        <v>2.0315975550970586</v>
      </c>
      <c r="Y9" s="56">
        <v>0.61591172820328621</v>
      </c>
      <c r="Z9" s="56">
        <v>377.77618773336286</v>
      </c>
      <c r="AA9" s="56">
        <v>714.54295728207035</v>
      </c>
      <c r="AB9" s="56">
        <v>1034.8103614801687</v>
      </c>
      <c r="AC9" s="56">
        <v>1298.2528270089697</v>
      </c>
      <c r="AD9" s="56">
        <v>1434.7529520161938</v>
      </c>
      <c r="AE9" s="56">
        <v>1490.8883128803366</v>
      </c>
      <c r="AF9" s="56">
        <v>1510.7089505659553</v>
      </c>
      <c r="AG9" s="56">
        <v>1517.1065265283869</v>
      </c>
      <c r="AH9" s="56">
        <v>1519.1381240834839</v>
      </c>
      <c r="AI9" s="56">
        <v>1519.7540358116871</v>
      </c>
      <c r="AJ9" s="61">
        <v>5.0871747405396246E-2</v>
      </c>
      <c r="AK9" s="61">
        <v>9.6221122488573702E-2</v>
      </c>
      <c r="AL9" s="61">
        <v>0.13934867530311745</v>
      </c>
      <c r="AM9" s="61">
        <v>0.17482412081133208</v>
      </c>
      <c r="AN9" s="61">
        <v>0.19320537433034329</v>
      </c>
      <c r="AO9" s="61">
        <v>0.20076462234839734</v>
      </c>
      <c r="AP9" s="61">
        <v>0.20343369071876363</v>
      </c>
      <c r="AQ9" s="61">
        <v>0.20429519517281716</v>
      </c>
      <c r="AR9" s="61">
        <v>0.20456877228277853</v>
      </c>
      <c r="AS9" s="61">
        <v>0.20465171161796841</v>
      </c>
      <c r="AT9" s="61">
        <v>4.9528114982910106E-2</v>
      </c>
      <c r="AU9" s="61">
        <v>9.3679715391361551E-2</v>
      </c>
      <c r="AV9" s="61">
        <v>0.13566817664291414</v>
      </c>
      <c r="AW9" s="61">
        <v>0.17020663922409998</v>
      </c>
      <c r="AX9" s="61">
        <v>0.18810240424598398</v>
      </c>
      <c r="AY9" s="61">
        <v>0.19546199624189017</v>
      </c>
      <c r="AZ9" s="61">
        <v>0.19806056876764397</v>
      </c>
      <c r="BA9" s="61">
        <v>0.19889931903345706</v>
      </c>
      <c r="BB9" s="61">
        <v>0.19916567038268204</v>
      </c>
      <c r="BC9" s="61">
        <v>0.19924641911138513</v>
      </c>
      <c r="BD9" s="219">
        <v>12.964240007600043</v>
      </c>
      <c r="BE9" s="219">
        <v>11.700215215651067</v>
      </c>
      <c r="BF9" s="219">
        <v>11.264955893510004</v>
      </c>
      <c r="BG9" s="219">
        <v>9.3811196376352637</v>
      </c>
      <c r="BH9" s="219">
        <v>4.9210080777331866</v>
      </c>
      <c r="BI9" s="219">
        <v>2.0488477357872266</v>
      </c>
      <c r="BJ9" s="219">
        <v>0.73239087488411703</v>
      </c>
      <c r="BK9" s="219">
        <v>0.23932765721671742</v>
      </c>
      <c r="BL9" s="219">
        <v>7.6942670622706766E-2</v>
      </c>
      <c r="BM9" s="219">
        <v>2.3615665313024777E-2</v>
      </c>
      <c r="BN9" s="56">
        <v>44.774479502397995</v>
      </c>
      <c r="BO9" s="220">
        <v>1.3816265532175971</v>
      </c>
      <c r="BP9" s="220">
        <v>1.2469167502936886</v>
      </c>
      <c r="BQ9" s="220">
        <v>1.2005302411999779</v>
      </c>
      <c r="BR9" s="220">
        <v>0.99976581601926995</v>
      </c>
      <c r="BS9" s="220">
        <v>0.52444226771555236</v>
      </c>
      <c r="BT9" s="220">
        <v>0.21835004856466048</v>
      </c>
      <c r="BU9" s="220">
        <v>7.8052448850141704E-2</v>
      </c>
      <c r="BV9" s="220">
        <v>2.55056560150176E-2</v>
      </c>
      <c r="BW9" s="220">
        <v>8.1999435944943386E-3</v>
      </c>
      <c r="BX9" s="220">
        <v>2.5167715384200864E-3</v>
      </c>
      <c r="BY9" s="56">
        <v>4.7717112419042609</v>
      </c>
      <c r="BZ9" s="221">
        <v>144.52128789397497</v>
      </c>
      <c r="CA9" s="221">
        <v>130.43033533869308</v>
      </c>
      <c r="CB9" s="221">
        <v>125.57820071554444</v>
      </c>
      <c r="CC9" s="221">
        <v>104.57778405241746</v>
      </c>
      <c r="CD9" s="221">
        <v>54.857857052455998</v>
      </c>
      <c r="CE9" s="221">
        <v>22.839912968368392</v>
      </c>
      <c r="CF9" s="221">
        <v>8.1644641273223417</v>
      </c>
      <c r="CG9" s="221">
        <v>2.667949777953142</v>
      </c>
      <c r="CH9" s="221">
        <v>0.85773279774801214</v>
      </c>
      <c r="CI9" s="221">
        <v>0.26326004173870782</v>
      </c>
      <c r="CJ9" s="56">
        <v>499.13187650610598</v>
      </c>
      <c r="CK9" s="222">
        <v>-45.696232325475727</v>
      </c>
      <c r="CL9" s="222">
        <v>-41.240809522118184</v>
      </c>
      <c r="CM9" s="222">
        <v>-39.706611520945167</v>
      </c>
      <c r="CN9" s="222">
        <v>-33.066483047456465</v>
      </c>
      <c r="CO9" s="222">
        <v>-17.345523398503243</v>
      </c>
      <c r="CP9" s="222">
        <v>-7.2217593996387244</v>
      </c>
      <c r="CQ9" s="222">
        <v>-2.5815245284060877</v>
      </c>
      <c r="CR9" s="222">
        <v>-0.84357989513274156</v>
      </c>
      <c r="CS9" s="222">
        <v>-0.27120680814737935</v>
      </c>
      <c r="CT9" s="222">
        <v>-8.3240276948901681E-2</v>
      </c>
      <c r="CU9" s="56">
        <v>-157.82066796004906</v>
      </c>
      <c r="CV9" s="223">
        <v>190.21752021945071</v>
      </c>
      <c r="CW9" s="223">
        <v>171.67114486081127</v>
      </c>
      <c r="CX9" s="223">
        <v>165.28481223648959</v>
      </c>
      <c r="CY9" s="223">
        <v>137.64426709987393</v>
      </c>
      <c r="CZ9" s="223">
        <v>72.203380450959244</v>
      </c>
      <c r="DA9" s="223">
        <v>30.061672368007113</v>
      </c>
      <c r="DB9" s="223">
        <v>10.745988655728429</v>
      </c>
      <c r="DC9" s="223">
        <v>3.5115296730858838</v>
      </c>
      <c r="DD9" s="223">
        <v>1.1289396058953913</v>
      </c>
      <c r="DE9" s="223">
        <v>0.34650031868760944</v>
      </c>
      <c r="DF9" s="56">
        <v>656.9525444661549</v>
      </c>
    </row>
    <row r="10" spans="1:110" x14ac:dyDescent="0.2">
      <c r="A10" t="s">
        <v>7336</v>
      </c>
      <c r="B10" t="s">
        <v>62</v>
      </c>
      <c r="C10" t="s">
        <v>82</v>
      </c>
      <c r="D10" t="s">
        <v>82</v>
      </c>
      <c r="E10" t="s">
        <v>63</v>
      </c>
      <c r="F10" t="s">
        <v>68</v>
      </c>
      <c r="G10" t="s">
        <v>863</v>
      </c>
      <c r="H10" t="s">
        <v>85</v>
      </c>
      <c r="I10" t="s">
        <v>85</v>
      </c>
      <c r="J10" t="s">
        <v>66</v>
      </c>
      <c r="K10">
        <v>10</v>
      </c>
      <c r="L10" t="s">
        <v>82</v>
      </c>
      <c r="M10" s="57">
        <v>0.27000001099999998</v>
      </c>
      <c r="N10" t="s">
        <v>7364</v>
      </c>
      <c r="O10" s="57">
        <v>0.157733753</v>
      </c>
      <c r="P10" s="56">
        <v>2084.6700293458734</v>
      </c>
      <c r="Q10" s="56">
        <v>2116.0369290304302</v>
      </c>
      <c r="R10" s="56">
        <v>2155.7338143165098</v>
      </c>
      <c r="S10" s="56">
        <v>2181.8476713776317</v>
      </c>
      <c r="T10" s="56">
        <v>2211.6938524067941</v>
      </c>
      <c r="U10" s="56">
        <v>2241.0494834966576</v>
      </c>
      <c r="V10" s="56">
        <v>2272.5170215161174</v>
      </c>
      <c r="W10" s="56">
        <v>2305.037943122627</v>
      </c>
      <c r="X10" s="56">
        <v>2339.0685958234944</v>
      </c>
      <c r="Y10" s="56">
        <v>2374.7448388137491</v>
      </c>
      <c r="Z10" s="56">
        <v>2084.6700293458734</v>
      </c>
      <c r="AA10" s="56">
        <v>4200.7069583763041</v>
      </c>
      <c r="AB10" s="56">
        <v>6356.4407726928139</v>
      </c>
      <c r="AC10" s="56">
        <v>8538.2884440704456</v>
      </c>
      <c r="AD10" s="56">
        <v>10749.982296477239</v>
      </c>
      <c r="AE10" s="56">
        <v>12991.031779973897</v>
      </c>
      <c r="AF10" s="56">
        <v>15263.548801490015</v>
      </c>
      <c r="AG10" s="56">
        <v>17568.586744612643</v>
      </c>
      <c r="AH10" s="56">
        <v>19907.655340436137</v>
      </c>
      <c r="AI10" s="56">
        <v>22282.400179249886</v>
      </c>
      <c r="AJ10" s="61">
        <v>0.2807239063763719</v>
      </c>
      <c r="AK10" s="61">
        <v>0.56567171317171216</v>
      </c>
      <c r="AL10" s="61">
        <v>0.85596514519867695</v>
      </c>
      <c r="AM10" s="61">
        <v>1.1497750972799223</v>
      </c>
      <c r="AN10" s="61">
        <v>1.4476041681718081</v>
      </c>
      <c r="AO10" s="61">
        <v>1.7493862998923548</v>
      </c>
      <c r="AP10" s="61">
        <v>2.0554058840981959</v>
      </c>
      <c r="AQ10" s="61">
        <v>2.3658047705551484</v>
      </c>
      <c r="AR10" s="61">
        <v>2.680786261274763</v>
      </c>
      <c r="AS10" s="61">
        <v>3.0005719532137904</v>
      </c>
      <c r="AT10" s="61">
        <v>0.2733093833530435</v>
      </c>
      <c r="AU10" s="61">
        <v>0.55073110481706045</v>
      </c>
      <c r="AV10" s="61">
        <v>0.833357262036303</v>
      </c>
      <c r="AW10" s="61">
        <v>1.119407060440901</v>
      </c>
      <c r="AX10" s="61">
        <v>1.4093698240715031</v>
      </c>
      <c r="AY10" s="61">
        <v>1.7031812396797172</v>
      </c>
      <c r="AZ10" s="61">
        <v>2.0011181875259689</v>
      </c>
      <c r="BA10" s="61">
        <v>2.3033187708182274</v>
      </c>
      <c r="BB10" s="61">
        <v>2.6099809219240235</v>
      </c>
      <c r="BC10" s="61">
        <v>2.9213203849471783</v>
      </c>
      <c r="BD10" s="219">
        <v>71.540143277018259</v>
      </c>
      <c r="BE10" s="219">
        <v>73.517014481859576</v>
      </c>
      <c r="BF10" s="219">
        <v>75.824907618143925</v>
      </c>
      <c r="BG10" s="219">
        <v>77.695044324779815</v>
      </c>
      <c r="BH10" s="219">
        <v>79.73445674566706</v>
      </c>
      <c r="BI10" s="219">
        <v>81.794595943929963</v>
      </c>
      <c r="BJ10" s="219">
        <v>83.971603536492054</v>
      </c>
      <c r="BK10" s="219">
        <v>86.229430328405883</v>
      </c>
      <c r="BL10" s="219">
        <v>88.587517779212021</v>
      </c>
      <c r="BM10" s="219">
        <v>91.053923393951777</v>
      </c>
      <c r="BN10" s="56">
        <v>574.3157835721338</v>
      </c>
      <c r="BO10" s="220">
        <v>7.6241847971478203</v>
      </c>
      <c r="BP10" s="220">
        <v>7.834864154155933</v>
      </c>
      <c r="BQ10" s="220">
        <v>8.0808212204559879</v>
      </c>
      <c r="BR10" s="220">
        <v>8.2801256556191998</v>
      </c>
      <c r="BS10" s="220">
        <v>8.4974701626637916</v>
      </c>
      <c r="BT10" s="220">
        <v>8.7170235663323279</v>
      </c>
      <c r="BU10" s="220">
        <v>8.9490318826452668</v>
      </c>
      <c r="BV10" s="220">
        <v>9.1896532724410047</v>
      </c>
      <c r="BW10" s="220">
        <v>9.4409596532958027</v>
      </c>
      <c r="BX10" s="220">
        <v>9.7038097306109226</v>
      </c>
      <c r="BY10" s="56">
        <v>61.206051110598224</v>
      </c>
      <c r="BZ10" s="221">
        <v>797.50711468262591</v>
      </c>
      <c r="CA10" s="221">
        <v>819.54465582323235</v>
      </c>
      <c r="CB10" s="221">
        <v>845.27232579709494</v>
      </c>
      <c r="CC10" s="221">
        <v>866.12002417527754</v>
      </c>
      <c r="CD10" s="221">
        <v>888.85475520777993</v>
      </c>
      <c r="CE10" s="221">
        <v>911.82054186394146</v>
      </c>
      <c r="CF10" s="221">
        <v>936.08914078278224</v>
      </c>
      <c r="CG10" s="221">
        <v>961.25868682771966</v>
      </c>
      <c r="CH10" s="221">
        <v>987.54590730168024</v>
      </c>
      <c r="CI10" s="221">
        <v>1015.0406247476825</v>
      </c>
      <c r="CJ10" s="56">
        <v>6402.292510091178</v>
      </c>
      <c r="CK10" s="222">
        <v>-252.16403012193462</v>
      </c>
      <c r="CL10" s="222">
        <v>-259.13208731626412</v>
      </c>
      <c r="CM10" s="222">
        <v>-267.26692752874061</v>
      </c>
      <c r="CN10" s="222">
        <v>-273.85876795877999</v>
      </c>
      <c r="CO10" s="222">
        <v>-281.04726984841579</v>
      </c>
      <c r="CP10" s="222">
        <v>-288.30882928972915</v>
      </c>
      <c r="CQ10" s="222">
        <v>-295.98232535781517</v>
      </c>
      <c r="CR10" s="222">
        <v>-303.94069218637543</v>
      </c>
      <c r="CS10" s="222">
        <v>-312.25245685076425</v>
      </c>
      <c r="CT10" s="222">
        <v>-320.94602036963886</v>
      </c>
      <c r="CU10" s="56">
        <v>-2024.3429201337499</v>
      </c>
      <c r="CV10" s="223">
        <v>1049.6711448045605</v>
      </c>
      <c r="CW10" s="223">
        <v>1078.6767431394965</v>
      </c>
      <c r="CX10" s="223">
        <v>1112.5392533258355</v>
      </c>
      <c r="CY10" s="223">
        <v>1139.9787921340574</v>
      </c>
      <c r="CZ10" s="223">
        <v>1169.9020250561957</v>
      </c>
      <c r="DA10" s="223">
        <v>1200.1293711536707</v>
      </c>
      <c r="DB10" s="223">
        <v>1232.0714661405975</v>
      </c>
      <c r="DC10" s="223">
        <v>1265.199379014095</v>
      </c>
      <c r="DD10" s="223">
        <v>1299.7983641524443</v>
      </c>
      <c r="DE10" s="223">
        <v>1335.9866451173214</v>
      </c>
      <c r="DF10" s="56">
        <v>8426.6354302249274</v>
      </c>
    </row>
    <row r="11" spans="1:110" x14ac:dyDescent="0.2">
      <c r="A11" t="s">
        <v>7336</v>
      </c>
      <c r="B11" t="s">
        <v>62</v>
      </c>
      <c r="C11" t="s">
        <v>82</v>
      </c>
      <c r="D11" t="s">
        <v>82</v>
      </c>
      <c r="E11" t="s">
        <v>63</v>
      </c>
      <c r="F11" t="s">
        <v>69</v>
      </c>
      <c r="G11" t="s">
        <v>865</v>
      </c>
      <c r="H11" t="s">
        <v>87</v>
      </c>
      <c r="I11" t="s">
        <v>87</v>
      </c>
      <c r="J11" t="s">
        <v>71</v>
      </c>
      <c r="K11">
        <v>15</v>
      </c>
      <c r="L11" t="s">
        <v>82</v>
      </c>
      <c r="M11" s="57">
        <v>0.73721814200000002</v>
      </c>
      <c r="N11" t="s">
        <v>7363</v>
      </c>
      <c r="O11" s="57">
        <v>3.9131731000000003E-2</v>
      </c>
      <c r="P11" s="56">
        <v>1691.1706912002587</v>
      </c>
      <c r="Q11" s="56">
        <v>1683.3161365794087</v>
      </c>
      <c r="R11" s="56">
        <v>1704.3230590554188</v>
      </c>
      <c r="S11" s="56">
        <v>1423.8320981144964</v>
      </c>
      <c r="T11" s="56">
        <v>750.5691082909949</v>
      </c>
      <c r="U11" s="56">
        <v>297.72456019928563</v>
      </c>
      <c r="V11" s="56">
        <v>100.00191828117002</v>
      </c>
      <c r="W11" s="56">
        <v>31.355822190554665</v>
      </c>
      <c r="X11" s="56">
        <v>9.6079250446485087</v>
      </c>
      <c r="Y11" s="56">
        <v>2.9262810839788078</v>
      </c>
      <c r="Z11" s="56">
        <v>1691.1706912002587</v>
      </c>
      <c r="AA11" s="56">
        <v>3374.4868277796677</v>
      </c>
      <c r="AB11" s="56">
        <v>5078.8098868350862</v>
      </c>
      <c r="AC11" s="56">
        <v>6502.6419849495824</v>
      </c>
      <c r="AD11" s="56">
        <v>7253.2110932405776</v>
      </c>
      <c r="AE11" s="56">
        <v>7550.935653439863</v>
      </c>
      <c r="AF11" s="56">
        <v>7650.9375717210332</v>
      </c>
      <c r="AG11" s="56">
        <v>7682.2933939115883</v>
      </c>
      <c r="AH11" s="56">
        <v>7691.9013189562365</v>
      </c>
      <c r="AI11" s="56">
        <v>7694.8276000402157</v>
      </c>
      <c r="AJ11" s="61">
        <v>0.22773486264007595</v>
      </c>
      <c r="AK11" s="61">
        <v>0.45441202251425983</v>
      </c>
      <c r="AL11" s="61">
        <v>0.68391799714348733</v>
      </c>
      <c r="AM11" s="61">
        <v>0.87565275755167815</v>
      </c>
      <c r="AN11" s="61">
        <v>0.9767252002494764</v>
      </c>
      <c r="AO11" s="61">
        <v>1.0168171094661862</v>
      </c>
      <c r="AP11" s="61">
        <v>1.0302834752458245</v>
      </c>
      <c r="AQ11" s="61">
        <v>1.0345058839575465</v>
      </c>
      <c r="AR11" s="61">
        <v>1.0357996974689114</v>
      </c>
      <c r="AS11" s="61">
        <v>1.0361937536243153</v>
      </c>
      <c r="AT11" s="61">
        <v>0.22171989439581283</v>
      </c>
      <c r="AU11" s="61">
        <v>0.44241002223398446</v>
      </c>
      <c r="AV11" s="61">
        <v>0.66585424973648766</v>
      </c>
      <c r="AW11" s="61">
        <v>0.85252488214158306</v>
      </c>
      <c r="AX11" s="61">
        <v>0.95092778392610366</v>
      </c>
      <c r="AY11" s="61">
        <v>0.98996077946576477</v>
      </c>
      <c r="AZ11" s="61">
        <v>1.0030714695197318</v>
      </c>
      <c r="BA11" s="61">
        <v>1.0071823553226602</v>
      </c>
      <c r="BB11" s="61">
        <v>1.0084419964324234</v>
      </c>
      <c r="BC11" s="61">
        <v>1.0088256447159989</v>
      </c>
      <c r="BD11" s="219">
        <v>58.036327980559889</v>
      </c>
      <c r="BE11" s="219">
        <v>58.483089350978268</v>
      </c>
      <c r="BF11" s="219">
        <v>59.947168637479898</v>
      </c>
      <c r="BG11" s="219">
        <v>50.70230127669771</v>
      </c>
      <c r="BH11" s="219">
        <v>27.058998258071203</v>
      </c>
      <c r="BI11" s="219">
        <v>10.866453544831396</v>
      </c>
      <c r="BJ11" s="219">
        <v>3.695163272833391</v>
      </c>
      <c r="BK11" s="219">
        <v>1.172993569601503</v>
      </c>
      <c r="BL11" s="219">
        <v>0.36388083369332841</v>
      </c>
      <c r="BM11" s="219">
        <v>0.1122012644452679</v>
      </c>
      <c r="BN11" s="56">
        <v>225.64547892204706</v>
      </c>
      <c r="BO11" s="220">
        <v>291.15609625329705</v>
      </c>
      <c r="BP11" s="220">
        <v>293.39740443205289</v>
      </c>
      <c r="BQ11" s="220">
        <v>300.74238342186624</v>
      </c>
      <c r="BR11" s="220">
        <v>254.36282108900321</v>
      </c>
      <c r="BS11" s="220">
        <v>135.74932418163598</v>
      </c>
      <c r="BT11" s="220">
        <v>54.514720422882064</v>
      </c>
      <c r="BU11" s="220">
        <v>18.537859836637232</v>
      </c>
      <c r="BV11" s="220">
        <v>5.8846629436960969</v>
      </c>
      <c r="BW11" s="220">
        <v>1.8255138932124184</v>
      </c>
      <c r="BX11" s="220">
        <v>0.56289023250248893</v>
      </c>
      <c r="BY11" s="56">
        <v>1132.0160848590449</v>
      </c>
      <c r="BZ11" s="221">
        <v>677.14631917229121</v>
      </c>
      <c r="CA11" s="221">
        <v>682.35896490736434</v>
      </c>
      <c r="CB11" s="221">
        <v>699.44129823767196</v>
      </c>
      <c r="CC11" s="221">
        <v>591.57561957711573</v>
      </c>
      <c r="CD11" s="221">
        <v>315.71434149107222</v>
      </c>
      <c r="CE11" s="221">
        <v>126.78574397063859</v>
      </c>
      <c r="CF11" s="221">
        <v>43.113792619303972</v>
      </c>
      <c r="CG11" s="221">
        <v>13.686053299831149</v>
      </c>
      <c r="CH11" s="221">
        <v>4.2456264158428052</v>
      </c>
      <c r="CI11" s="221">
        <v>1.3091226800399833</v>
      </c>
      <c r="CJ11" s="56">
        <v>2632.7476393943102</v>
      </c>
      <c r="CK11" s="222">
        <v>-535.18791294228799</v>
      </c>
      <c r="CL11" s="222">
        <v>-539.30776844895513</v>
      </c>
      <c r="CM11" s="222">
        <v>-552.80892479343152</v>
      </c>
      <c r="CN11" s="222">
        <v>-467.55643828355761</v>
      </c>
      <c r="CO11" s="222">
        <v>-249.52731001342764</v>
      </c>
      <c r="CP11" s="222">
        <v>-100.20610876157876</v>
      </c>
      <c r="CQ11" s="222">
        <v>-34.07532469371813</v>
      </c>
      <c r="CR11" s="222">
        <v>-10.81687974159968</v>
      </c>
      <c r="CS11" s="222">
        <v>-3.3555641909196039</v>
      </c>
      <c r="CT11" s="222">
        <v>-1.034675394488481</v>
      </c>
      <c r="CU11" s="56">
        <v>-2080.8127793613103</v>
      </c>
      <c r="CV11" s="223">
        <v>1212.334232114579</v>
      </c>
      <c r="CW11" s="223">
        <v>1221.6667333563194</v>
      </c>
      <c r="CX11" s="223">
        <v>1252.2502230311031</v>
      </c>
      <c r="CY11" s="223">
        <v>1059.1320578606733</v>
      </c>
      <c r="CZ11" s="223">
        <v>565.24165150449971</v>
      </c>
      <c r="DA11" s="223">
        <v>226.99185273221732</v>
      </c>
      <c r="DB11" s="223">
        <v>77.189117313022095</v>
      </c>
      <c r="DC11" s="223">
        <v>24.502933041430826</v>
      </c>
      <c r="DD11" s="223">
        <v>7.6011906067624082</v>
      </c>
      <c r="DE11" s="223">
        <v>2.3437980745284639</v>
      </c>
      <c r="DF11" s="56">
        <v>4713.56041875562</v>
      </c>
    </row>
    <row r="12" spans="1:110" x14ac:dyDescent="0.2">
      <c r="A12" t="s">
        <v>7336</v>
      </c>
      <c r="B12" t="s">
        <v>62</v>
      </c>
      <c r="C12" t="s">
        <v>82</v>
      </c>
      <c r="D12" t="s">
        <v>82</v>
      </c>
      <c r="E12" t="s">
        <v>63</v>
      </c>
      <c r="F12" t="s">
        <v>69</v>
      </c>
      <c r="G12" t="s">
        <v>866</v>
      </c>
      <c r="H12" t="s">
        <v>88</v>
      </c>
      <c r="I12" t="s">
        <v>88</v>
      </c>
      <c r="J12" t="s">
        <v>71</v>
      </c>
      <c r="K12">
        <v>10</v>
      </c>
      <c r="L12" t="s">
        <v>82</v>
      </c>
      <c r="M12" s="57">
        <v>0.88468194</v>
      </c>
      <c r="N12" t="s">
        <v>7363</v>
      </c>
      <c r="O12" s="57">
        <v>2.1160226000000001E-2</v>
      </c>
      <c r="P12" s="56">
        <v>1020.4213848023683</v>
      </c>
      <c r="Q12" s="56">
        <v>1108.6876014303323</v>
      </c>
      <c r="R12" s="56">
        <v>1090.4023841295059</v>
      </c>
      <c r="S12" s="56">
        <v>795.05461944613614</v>
      </c>
      <c r="T12" s="56">
        <v>418.01260004492735</v>
      </c>
      <c r="U12" s="56">
        <v>165.53225362860954</v>
      </c>
      <c r="V12" s="56">
        <v>55.560737020422188</v>
      </c>
      <c r="W12" s="56">
        <v>17.417025485841066</v>
      </c>
      <c r="X12" s="56">
        <v>5.3364620773509639</v>
      </c>
      <c r="Y12" s="56">
        <v>1.6252879329912091</v>
      </c>
      <c r="Z12" s="56">
        <v>1020.4213848023683</v>
      </c>
      <c r="AA12" s="56">
        <v>2129.1089862327008</v>
      </c>
      <c r="AB12" s="56">
        <v>3219.5113703622064</v>
      </c>
      <c r="AC12" s="56">
        <v>4014.5659898083427</v>
      </c>
      <c r="AD12" s="56">
        <v>4432.5785898532704</v>
      </c>
      <c r="AE12" s="56">
        <v>4598.1108434818798</v>
      </c>
      <c r="AF12" s="56">
        <v>4653.6715805023023</v>
      </c>
      <c r="AG12" s="56">
        <v>4671.0886059881432</v>
      </c>
      <c r="AH12" s="56">
        <v>4676.4250680654941</v>
      </c>
      <c r="AI12" s="56">
        <v>4678.0503559984854</v>
      </c>
      <c r="AJ12" s="61">
        <v>0.13741104024102654</v>
      </c>
      <c r="AK12" s="61">
        <v>0.28670810406567038</v>
      </c>
      <c r="AL12" s="61">
        <v>0.43354286087895494</v>
      </c>
      <c r="AM12" s="61">
        <v>0.54060577031385093</v>
      </c>
      <c r="AN12" s="61">
        <v>0.59689579623990929</v>
      </c>
      <c r="AO12" s="61">
        <v>0.6191865473975342</v>
      </c>
      <c r="AP12" s="61">
        <v>0.62666841595129152</v>
      </c>
      <c r="AQ12" s="61">
        <v>0.62901381131987</v>
      </c>
      <c r="AR12" s="61">
        <v>0.62973242503786608</v>
      </c>
      <c r="AS12" s="61">
        <v>0.62995128805748701</v>
      </c>
      <c r="AT12" s="61">
        <v>0.13378171869631769</v>
      </c>
      <c r="AU12" s="61">
        <v>0.2791355254919039</v>
      </c>
      <c r="AV12" s="61">
        <v>0.42209206010790512</v>
      </c>
      <c r="AW12" s="61">
        <v>0.52632720750002993</v>
      </c>
      <c r="AX12" s="61">
        <v>0.5811304925973505</v>
      </c>
      <c r="AY12" s="61">
        <v>0.60283249700447994</v>
      </c>
      <c r="AZ12" s="61">
        <v>0.6101167532944104</v>
      </c>
      <c r="BA12" s="61">
        <v>0.61240020171951837</v>
      </c>
      <c r="BB12" s="61">
        <v>0.61309983530138801</v>
      </c>
      <c r="BC12" s="61">
        <v>0.61331291767724794</v>
      </c>
      <c r="BD12" s="219">
        <v>35.018056116344255</v>
      </c>
      <c r="BE12" s="219">
        <v>38.518894132702421</v>
      </c>
      <c r="BF12" s="219">
        <v>38.35337159631549</v>
      </c>
      <c r="BG12" s="219">
        <v>28.311694124588175</v>
      </c>
      <c r="BH12" s="219">
        <v>15.069901081090375</v>
      </c>
      <c r="BI12" s="219">
        <v>6.0416532079937202</v>
      </c>
      <c r="BJ12" s="219">
        <v>2.0530205657872558</v>
      </c>
      <c r="BK12" s="219">
        <v>0.65155551566532433</v>
      </c>
      <c r="BL12" s="219">
        <v>0.20210776631327673</v>
      </c>
      <c r="BM12" s="219">
        <v>6.2317786957532803E-2</v>
      </c>
      <c r="BN12" s="56">
        <v>137.60195141046597</v>
      </c>
      <c r="BO12" s="220">
        <v>34.165379676660265</v>
      </c>
      <c r="BP12" s="220">
        <v>37.580973609629545</v>
      </c>
      <c r="BQ12" s="220">
        <v>37.41948148448374</v>
      </c>
      <c r="BR12" s="220">
        <v>27.62231506632833</v>
      </c>
      <c r="BS12" s="220">
        <v>14.702954681852168</v>
      </c>
      <c r="BT12" s="220">
        <v>5.8945412343855397</v>
      </c>
      <c r="BU12" s="220">
        <v>2.0030302904613668</v>
      </c>
      <c r="BV12" s="220">
        <v>0.6356903849593778</v>
      </c>
      <c r="BW12" s="220">
        <v>0.19718651854212896</v>
      </c>
      <c r="BX12" s="220">
        <v>6.0800372383308814E-2</v>
      </c>
      <c r="BY12" s="56">
        <v>134.25139586756472</v>
      </c>
      <c r="BZ12" s="221">
        <v>359.93689262428217</v>
      </c>
      <c r="CA12" s="221">
        <v>395.92063635358613</v>
      </c>
      <c r="CB12" s="221">
        <v>394.21929498819276</v>
      </c>
      <c r="CC12" s="221">
        <v>291.00482260570595</v>
      </c>
      <c r="CD12" s="221">
        <v>154.89761479796402</v>
      </c>
      <c r="CE12" s="221">
        <v>62.099788599739291</v>
      </c>
      <c r="CF12" s="221">
        <v>21.102194835946673</v>
      </c>
      <c r="CG12" s="221">
        <v>6.6970841243049417</v>
      </c>
      <c r="CH12" s="221">
        <v>2.0773866242130463</v>
      </c>
      <c r="CI12" s="221">
        <v>0.64054014072606458</v>
      </c>
      <c r="CJ12" s="56">
        <v>1414.3566006396336</v>
      </c>
      <c r="CK12" s="222">
        <v>-153.8647489259867</v>
      </c>
      <c r="CL12" s="222">
        <v>-169.24697233175962</v>
      </c>
      <c r="CM12" s="222">
        <v>-168.51968800112306</v>
      </c>
      <c r="CN12" s="222">
        <v>-124.39787330502057</v>
      </c>
      <c r="CO12" s="222">
        <v>-66.215170210410079</v>
      </c>
      <c r="CP12" s="222">
        <v>-26.546232345317353</v>
      </c>
      <c r="CQ12" s="222">
        <v>-9.0207032864770191</v>
      </c>
      <c r="CR12" s="222">
        <v>-2.8628495395664122</v>
      </c>
      <c r="CS12" s="222">
        <v>-0.8880350358816762</v>
      </c>
      <c r="CT12" s="222">
        <v>-0.2738161881969397</v>
      </c>
      <c r="CU12" s="56">
        <v>-604.60493966754927</v>
      </c>
      <c r="CV12" s="223">
        <v>513.80164155026887</v>
      </c>
      <c r="CW12" s="223">
        <v>565.16760868534573</v>
      </c>
      <c r="CX12" s="223">
        <v>562.73898298931579</v>
      </c>
      <c r="CY12" s="223">
        <v>415.40269591072649</v>
      </c>
      <c r="CZ12" s="223">
        <v>221.11278500837409</v>
      </c>
      <c r="DA12" s="223">
        <v>88.646020945056634</v>
      </c>
      <c r="DB12" s="223">
        <v>30.122898122423692</v>
      </c>
      <c r="DC12" s="223">
        <v>9.5599336638713517</v>
      </c>
      <c r="DD12" s="223">
        <v>2.9654216600947225</v>
      </c>
      <c r="DE12" s="223">
        <v>0.91435632892300434</v>
      </c>
      <c r="DF12" s="56">
        <v>2018.9615403071823</v>
      </c>
    </row>
    <row r="13" spans="1:110" x14ac:dyDescent="0.2">
      <c r="A13" t="s">
        <v>7336</v>
      </c>
      <c r="B13" t="s">
        <v>62</v>
      </c>
      <c r="C13" t="s">
        <v>82</v>
      </c>
      <c r="D13" t="s">
        <v>82</v>
      </c>
      <c r="E13" t="s">
        <v>63</v>
      </c>
      <c r="F13" t="s">
        <v>64</v>
      </c>
      <c r="G13" t="s">
        <v>867</v>
      </c>
      <c r="H13" t="s">
        <v>87</v>
      </c>
      <c r="I13" t="s">
        <v>87</v>
      </c>
      <c r="J13" t="s">
        <v>71</v>
      </c>
      <c r="K13">
        <v>15</v>
      </c>
      <c r="L13" t="s">
        <v>82</v>
      </c>
      <c r="M13" s="57">
        <v>0.73721814200000002</v>
      </c>
      <c r="N13" t="s">
        <v>7363</v>
      </c>
      <c r="O13" s="57">
        <v>3.9131731000000003E-2</v>
      </c>
      <c r="P13" s="56">
        <v>253.89869608640709</v>
      </c>
      <c r="Q13" s="56">
        <v>197.06508274054579</v>
      </c>
      <c r="R13" s="56">
        <v>196.34918280785348</v>
      </c>
      <c r="S13" s="56">
        <v>203.25760205379535</v>
      </c>
      <c r="T13" s="56">
        <v>116.84073231960865</v>
      </c>
      <c r="U13" s="56">
        <v>48.316435001799825</v>
      </c>
      <c r="V13" s="56">
        <v>17.099613275801211</v>
      </c>
      <c r="W13" s="56">
        <v>5.5236273065385797</v>
      </c>
      <c r="X13" s="56">
        <v>1.7544916921117271</v>
      </c>
      <c r="Y13" s="56">
        <v>0.53194090258056936</v>
      </c>
      <c r="Z13" s="56">
        <v>253.89869608640709</v>
      </c>
      <c r="AA13" s="56">
        <v>450.96377882695288</v>
      </c>
      <c r="AB13" s="56">
        <v>647.31296163480636</v>
      </c>
      <c r="AC13" s="56">
        <v>850.57056368860174</v>
      </c>
      <c r="AD13" s="56">
        <v>967.41129600821034</v>
      </c>
      <c r="AE13" s="56">
        <v>1015.7277310100102</v>
      </c>
      <c r="AF13" s="56">
        <v>1032.8273442858115</v>
      </c>
      <c r="AG13" s="56">
        <v>1038.3509715923501</v>
      </c>
      <c r="AH13" s="56">
        <v>1040.1054632844618</v>
      </c>
      <c r="AI13" s="56">
        <v>1040.6374041870424</v>
      </c>
      <c r="AJ13" s="61">
        <v>3.4190271259192141E-2</v>
      </c>
      <c r="AK13" s="61">
        <v>6.0727267070787086E-2</v>
      </c>
      <c r="AL13" s="61">
        <v>8.7167859028126488E-2</v>
      </c>
      <c r="AM13" s="61">
        <v>0.11453874614503848</v>
      </c>
      <c r="AN13" s="61">
        <v>0.13027264471839137</v>
      </c>
      <c r="AO13" s="61">
        <v>0.13677898777746114</v>
      </c>
      <c r="AP13" s="61">
        <v>0.13908164007673865</v>
      </c>
      <c r="AQ13" s="61">
        <v>0.13982545766562837</v>
      </c>
      <c r="AR13" s="61">
        <v>0.14006171940229711</v>
      </c>
      <c r="AS13" s="61">
        <v>0.14013335113587205</v>
      </c>
      <c r="AT13" s="61">
        <v>3.3287232552238394E-2</v>
      </c>
      <c r="AU13" s="61">
        <v>5.9123329145968934E-2</v>
      </c>
      <c r="AV13" s="61">
        <v>8.4865568118880699E-2</v>
      </c>
      <c r="AW13" s="61">
        <v>0.11151353115242239</v>
      </c>
      <c r="AX13" s="61">
        <v>0.12683186357494511</v>
      </c>
      <c r="AY13" s="61">
        <v>0.13316636009970345</v>
      </c>
      <c r="AZ13" s="61">
        <v>0.13540819439203566</v>
      </c>
      <c r="BA13" s="61">
        <v>0.13613236615628163</v>
      </c>
      <c r="BB13" s="61">
        <v>0.13636238771159681</v>
      </c>
      <c r="BC13" s="61">
        <v>0.13643212749679925</v>
      </c>
      <c r="BD13" s="219">
        <v>8.7131051150426693</v>
      </c>
      <c r="BE13" s="219">
        <v>6.8465896520737033</v>
      </c>
      <c r="BF13" s="219">
        <v>6.9063065896305655</v>
      </c>
      <c r="BG13" s="219">
        <v>7.2379518552488369</v>
      </c>
      <c r="BH13" s="219">
        <v>4.2122612526737608</v>
      </c>
      <c r="BI13" s="219">
        <v>1.7634698865538305</v>
      </c>
      <c r="BJ13" s="219">
        <v>0.63184650897134398</v>
      </c>
      <c r="BK13" s="219">
        <v>0.20663401112782021</v>
      </c>
      <c r="BL13" s="219">
        <v>6.644784349033081E-2</v>
      </c>
      <c r="BM13" s="219">
        <v>2.0396004405204018E-2</v>
      </c>
      <c r="BN13" s="56">
        <v>30.424317022550088</v>
      </c>
      <c r="BO13" s="220">
        <v>43.711822574133578</v>
      </c>
      <c r="BP13" s="220">
        <v>34.347905615491833</v>
      </c>
      <c r="BQ13" s="220">
        <v>34.647492977826019</v>
      </c>
      <c r="BR13" s="220">
        <v>36.311287780809565</v>
      </c>
      <c r="BS13" s="220">
        <v>21.132032046175013</v>
      </c>
      <c r="BT13" s="220">
        <v>8.8469588944573445</v>
      </c>
      <c r="BU13" s="220">
        <v>3.1698415352017517</v>
      </c>
      <c r="BV13" s="220">
        <v>1.0366395346943531</v>
      </c>
      <c r="BW13" s="220">
        <v>0.33335490697439074</v>
      </c>
      <c r="BX13" s="220">
        <v>0.10232248021917258</v>
      </c>
      <c r="BY13" s="56">
        <v>152.63242323714221</v>
      </c>
      <c r="BZ13" s="221">
        <v>101.66127428304411</v>
      </c>
      <c r="CA13" s="221">
        <v>79.883465117533788</v>
      </c>
      <c r="CB13" s="221">
        <v>80.58022016503466</v>
      </c>
      <c r="CC13" s="221">
        <v>84.449733945430154</v>
      </c>
      <c r="CD13" s="221">
        <v>49.147099788868914</v>
      </c>
      <c r="CE13" s="221">
        <v>20.575511652823636</v>
      </c>
      <c r="CF13" s="221">
        <v>7.3721503878591887</v>
      </c>
      <c r="CG13" s="221">
        <v>2.4109288943621388</v>
      </c>
      <c r="CH13" s="221">
        <v>0.7752887579566663</v>
      </c>
      <c r="CI13" s="221">
        <v>0.23797300396799673</v>
      </c>
      <c r="CJ13" s="56">
        <v>354.9796308969016</v>
      </c>
      <c r="CK13" s="222">
        <v>-80.34878676901215</v>
      </c>
      <c r="CL13" s="222">
        <v>-63.136524211059189</v>
      </c>
      <c r="CM13" s="222">
        <v>-63.687210036479904</v>
      </c>
      <c r="CN13" s="222">
        <v>-66.745510651275652</v>
      </c>
      <c r="CO13" s="222">
        <v>-38.843796412158696</v>
      </c>
      <c r="CP13" s="222">
        <v>-16.262017273688532</v>
      </c>
      <c r="CQ13" s="222">
        <v>-5.8266369738194799</v>
      </c>
      <c r="CR13" s="222">
        <v>-1.9054965916423017</v>
      </c>
      <c r="CS13" s="222">
        <v>-0.61275556043135559</v>
      </c>
      <c r="CT13" s="222">
        <v>-0.18808383317495933</v>
      </c>
      <c r="CU13" s="56">
        <v>-280.56093995897265</v>
      </c>
      <c r="CV13" s="223">
        <v>182.01006105205622</v>
      </c>
      <c r="CW13" s="223">
        <v>143.01998932859297</v>
      </c>
      <c r="CX13" s="223">
        <v>144.26743020151454</v>
      </c>
      <c r="CY13" s="223">
        <v>151.19524459670578</v>
      </c>
      <c r="CZ13" s="223">
        <v>87.990896201027596</v>
      </c>
      <c r="DA13" s="223">
        <v>36.837528926512164</v>
      </c>
      <c r="DB13" s="223">
        <v>13.198787361678665</v>
      </c>
      <c r="DC13" s="223">
        <v>4.31642548600444</v>
      </c>
      <c r="DD13" s="223">
        <v>1.3880443183880216</v>
      </c>
      <c r="DE13" s="223">
        <v>0.42605683714295595</v>
      </c>
      <c r="DF13" s="56">
        <v>635.54057085587408</v>
      </c>
    </row>
    <row r="14" spans="1:110" x14ac:dyDescent="0.2">
      <c r="A14" t="s">
        <v>7336</v>
      </c>
      <c r="B14" t="s">
        <v>62</v>
      </c>
      <c r="C14" t="s">
        <v>82</v>
      </c>
      <c r="D14" t="s">
        <v>82</v>
      </c>
      <c r="E14" t="s">
        <v>63</v>
      </c>
      <c r="F14" t="s">
        <v>64</v>
      </c>
      <c r="G14" t="s">
        <v>868</v>
      </c>
      <c r="H14" t="s">
        <v>88</v>
      </c>
      <c r="I14" t="s">
        <v>88</v>
      </c>
      <c r="J14" t="s">
        <v>71</v>
      </c>
      <c r="K14">
        <v>10</v>
      </c>
      <c r="L14" t="s">
        <v>82</v>
      </c>
      <c r="M14" s="57">
        <v>0.88468194</v>
      </c>
      <c r="N14" t="s">
        <v>7363</v>
      </c>
      <c r="O14" s="57">
        <v>2.1160226000000001E-2</v>
      </c>
      <c r="P14" s="56">
        <v>178.45478733844308</v>
      </c>
      <c r="Q14" s="56">
        <v>158.64284400261386</v>
      </c>
      <c r="R14" s="56">
        <v>151.00505084830252</v>
      </c>
      <c r="S14" s="56">
        <v>124.83600198498357</v>
      </c>
      <c r="T14" s="56">
        <v>65.071820512194819</v>
      </c>
      <c r="U14" s="56">
        <v>26.863515622336223</v>
      </c>
      <c r="V14" s="56">
        <v>9.5004889144264055</v>
      </c>
      <c r="W14" s="56">
        <v>3.0681752494966794</v>
      </c>
      <c r="X14" s="56">
        <v>0.9744849521282305</v>
      </c>
      <c r="Y14" s="56">
        <v>0.2954456889994565</v>
      </c>
      <c r="Z14" s="56">
        <v>178.45478733844308</v>
      </c>
      <c r="AA14" s="56">
        <v>337.09763134105697</v>
      </c>
      <c r="AB14" s="56">
        <v>488.10268218935948</v>
      </c>
      <c r="AC14" s="56">
        <v>612.93868417434305</v>
      </c>
      <c r="AD14" s="56">
        <v>678.01050468653784</v>
      </c>
      <c r="AE14" s="56">
        <v>704.87402030887404</v>
      </c>
      <c r="AF14" s="56">
        <v>714.37450922330049</v>
      </c>
      <c r="AG14" s="56">
        <v>717.44268447279717</v>
      </c>
      <c r="AH14" s="56">
        <v>718.41716942492542</v>
      </c>
      <c r="AI14" s="56">
        <v>718.71261511392493</v>
      </c>
      <c r="AJ14" s="61">
        <v>2.4030913433782955E-2</v>
      </c>
      <c r="AK14" s="61">
        <v>4.5393929287685396E-2</v>
      </c>
      <c r="AL14" s="61">
        <v>6.5728431707715626E-2</v>
      </c>
      <c r="AM14" s="61">
        <v>8.2538981886071353E-2</v>
      </c>
      <c r="AN14" s="61">
        <v>9.130162316361555E-2</v>
      </c>
      <c r="AO14" s="61">
        <v>9.4919093045346042E-2</v>
      </c>
      <c r="AP14" s="61">
        <v>9.6198439091962379E-2</v>
      </c>
      <c r="AQ14" s="61">
        <v>9.6611602868177021E-2</v>
      </c>
      <c r="AR14" s="61">
        <v>9.6742828059030006E-2</v>
      </c>
      <c r="AS14" s="61">
        <v>9.678261309300204E-2</v>
      </c>
      <c r="AT14" s="61">
        <v>2.3396205249409413E-2</v>
      </c>
      <c r="AU14" s="61">
        <v>4.4194977840452281E-2</v>
      </c>
      <c r="AV14" s="61">
        <v>6.399240225274383E-2</v>
      </c>
      <c r="AW14" s="61">
        <v>8.035894959236331E-2</v>
      </c>
      <c r="AX14" s="61">
        <v>8.8890150639767629E-2</v>
      </c>
      <c r="AY14" s="61">
        <v>9.241207535019258E-2</v>
      </c>
      <c r="AZ14" s="61">
        <v>9.365763111211288E-2</v>
      </c>
      <c r="BA14" s="61">
        <v>9.40598823430773E-2</v>
      </c>
      <c r="BB14" s="61">
        <v>9.4187641593991733E-2</v>
      </c>
      <c r="BC14" s="61">
        <v>9.4226375819522909E-2</v>
      </c>
      <c r="BD14" s="219">
        <v>6.1240776117781888</v>
      </c>
      <c r="BE14" s="219">
        <v>5.511694101353668</v>
      </c>
      <c r="BF14" s="219">
        <v>5.3113904668587058</v>
      </c>
      <c r="BG14" s="219">
        <v>4.4453784903450684</v>
      </c>
      <c r="BH14" s="219">
        <v>2.3459242572588659</v>
      </c>
      <c r="BI14" s="219">
        <v>0.98047384591171993</v>
      </c>
      <c r="BJ14" s="219">
        <v>0.35105184294409203</v>
      </c>
      <c r="BK14" s="219">
        <v>0.11477772185971274</v>
      </c>
      <c r="BL14" s="219">
        <v>3.6906657280754845E-2</v>
      </c>
      <c r="BM14" s="219">
        <v>1.1328159848393589E-2</v>
      </c>
      <c r="BN14" s="56">
        <v>21.168696584629679</v>
      </c>
      <c r="BO14" s="220">
        <v>5.9749586350705641</v>
      </c>
      <c r="BP14" s="220">
        <v>5.377486431820123</v>
      </c>
      <c r="BQ14" s="220">
        <v>5.1820601151679755</v>
      </c>
      <c r="BR14" s="220">
        <v>4.3371352031791064</v>
      </c>
      <c r="BS14" s="220">
        <v>2.2888018876789573</v>
      </c>
      <c r="BT14" s="220">
        <v>0.95659967810075852</v>
      </c>
      <c r="BU14" s="220">
        <v>0.34250386316498715</v>
      </c>
      <c r="BV14" s="220">
        <v>0.11198292768538105</v>
      </c>
      <c r="BW14" s="220">
        <v>3.600799411606527E-2</v>
      </c>
      <c r="BX14" s="220">
        <v>1.1052323434870023E-2</v>
      </c>
      <c r="BY14" s="56">
        <v>20.653246818470105</v>
      </c>
      <c r="BZ14" s="221">
        <v>62.946996785025846</v>
      </c>
      <c r="CA14" s="221">
        <v>56.652546370524576</v>
      </c>
      <c r="CB14" s="221">
        <v>54.593703711128171</v>
      </c>
      <c r="CC14" s="221">
        <v>45.692305564808883</v>
      </c>
      <c r="CD14" s="221">
        <v>24.112837237004054</v>
      </c>
      <c r="CE14" s="221">
        <v>10.077906901066616</v>
      </c>
      <c r="CF14" s="221">
        <v>3.6083244906432328</v>
      </c>
      <c r="CG14" s="221">
        <v>1.179755278574613</v>
      </c>
      <c r="CH14" s="221">
        <v>0.37934908478783502</v>
      </c>
      <c r="CI14" s="221">
        <v>0.11643772119831802</v>
      </c>
      <c r="CJ14" s="56">
        <v>217.58474668791234</v>
      </c>
      <c r="CK14" s="222">
        <v>-26.908394372573689</v>
      </c>
      <c r="CL14" s="222">
        <v>-24.217661489947883</v>
      </c>
      <c r="CM14" s="222">
        <v>-23.337553572816944</v>
      </c>
      <c r="CN14" s="222">
        <v>-19.532410452066269</v>
      </c>
      <c r="CO14" s="222">
        <v>-10.307683717316504</v>
      </c>
      <c r="CP14" s="222">
        <v>-4.3080735729157489</v>
      </c>
      <c r="CQ14" s="222">
        <v>-1.5424757872093029</v>
      </c>
      <c r="CR14" s="222">
        <v>-0.50431826648420763</v>
      </c>
      <c r="CS14" s="222">
        <v>-0.1621630149124797</v>
      </c>
      <c r="CT14" s="222">
        <v>-4.9774449646078356E-2</v>
      </c>
      <c r="CU14" s="56">
        <v>-93.012478312987213</v>
      </c>
      <c r="CV14" s="223">
        <v>89.855391157599527</v>
      </c>
      <c r="CW14" s="223">
        <v>80.870207860472462</v>
      </c>
      <c r="CX14" s="223">
        <v>77.931257283945115</v>
      </c>
      <c r="CY14" s="223">
        <v>65.224716016875163</v>
      </c>
      <c r="CZ14" s="223">
        <v>34.420520954320558</v>
      </c>
      <c r="DA14" s="223">
        <v>14.385980473982363</v>
      </c>
      <c r="DB14" s="223">
        <v>5.150800277852535</v>
      </c>
      <c r="DC14" s="223">
        <v>1.6840735450588209</v>
      </c>
      <c r="DD14" s="223">
        <v>0.54151209970031466</v>
      </c>
      <c r="DE14" s="223">
        <v>0.16621217084439638</v>
      </c>
      <c r="DF14" s="56">
        <v>310.59722500089947</v>
      </c>
    </row>
    <row r="15" spans="1:110" x14ac:dyDescent="0.2">
      <c r="A15" t="s">
        <v>7336</v>
      </c>
      <c r="B15" t="s">
        <v>62</v>
      </c>
      <c r="C15" t="s">
        <v>82</v>
      </c>
      <c r="D15" t="s">
        <v>82</v>
      </c>
      <c r="E15" t="s">
        <v>63</v>
      </c>
      <c r="F15" t="s">
        <v>68</v>
      </c>
      <c r="G15" t="s">
        <v>869</v>
      </c>
      <c r="H15" t="s">
        <v>87</v>
      </c>
      <c r="I15" t="s">
        <v>87</v>
      </c>
      <c r="J15" t="s">
        <v>71</v>
      </c>
      <c r="K15">
        <v>15</v>
      </c>
      <c r="L15" t="s">
        <v>82</v>
      </c>
      <c r="M15" s="57">
        <v>0.73721814200000002</v>
      </c>
      <c r="N15" t="s">
        <v>7363</v>
      </c>
      <c r="O15" s="57">
        <v>3.9131731000000003E-2</v>
      </c>
      <c r="P15" s="56">
        <v>0</v>
      </c>
      <c r="Q15" s="56">
        <v>0</v>
      </c>
      <c r="R15" s="56">
        <v>0</v>
      </c>
      <c r="S15" s="56">
        <v>0</v>
      </c>
      <c r="T15" s="56">
        <v>0</v>
      </c>
      <c r="U15" s="56">
        <v>0</v>
      </c>
      <c r="V15" s="56">
        <v>0</v>
      </c>
      <c r="W15" s="56">
        <v>0</v>
      </c>
      <c r="X15" s="56">
        <v>0</v>
      </c>
      <c r="Y15" s="56">
        <v>0</v>
      </c>
      <c r="Z15" s="56">
        <v>0</v>
      </c>
      <c r="AA15" s="56">
        <v>0</v>
      </c>
      <c r="AB15" s="56">
        <v>0</v>
      </c>
      <c r="AC15" s="56">
        <v>0</v>
      </c>
      <c r="AD15" s="56">
        <v>0</v>
      </c>
      <c r="AE15" s="56">
        <v>0</v>
      </c>
      <c r="AF15" s="56">
        <v>0</v>
      </c>
      <c r="AG15" s="56">
        <v>0</v>
      </c>
      <c r="AH15" s="56">
        <v>0</v>
      </c>
      <c r="AI15" s="56">
        <v>0</v>
      </c>
      <c r="AJ15" s="61">
        <v>0</v>
      </c>
      <c r="AK15" s="61">
        <v>0</v>
      </c>
      <c r="AL15" s="61">
        <v>0</v>
      </c>
      <c r="AM15" s="61">
        <v>0</v>
      </c>
      <c r="AN15" s="61">
        <v>0</v>
      </c>
      <c r="AO15" s="61">
        <v>0</v>
      </c>
      <c r="AP15" s="61">
        <v>0</v>
      </c>
      <c r="AQ15" s="61">
        <v>0</v>
      </c>
      <c r="AR15" s="61">
        <v>0</v>
      </c>
      <c r="AS15" s="61">
        <v>0</v>
      </c>
      <c r="AT15" s="61">
        <v>0</v>
      </c>
      <c r="AU15" s="61">
        <v>0</v>
      </c>
      <c r="AV15" s="61">
        <v>0</v>
      </c>
      <c r="AW15" s="61">
        <v>0</v>
      </c>
      <c r="AX15" s="61">
        <v>0</v>
      </c>
      <c r="AY15" s="61">
        <v>0</v>
      </c>
      <c r="AZ15" s="61">
        <v>0</v>
      </c>
      <c r="BA15" s="61">
        <v>0</v>
      </c>
      <c r="BB15" s="61">
        <v>0</v>
      </c>
      <c r="BC15" s="61">
        <v>0</v>
      </c>
      <c r="BD15" s="219">
        <v>0</v>
      </c>
      <c r="BE15" s="219">
        <v>0</v>
      </c>
      <c r="BF15" s="219">
        <v>0</v>
      </c>
      <c r="BG15" s="219">
        <v>0</v>
      </c>
      <c r="BH15" s="219">
        <v>0</v>
      </c>
      <c r="BI15" s="219">
        <v>0</v>
      </c>
      <c r="BJ15" s="219">
        <v>0</v>
      </c>
      <c r="BK15" s="219">
        <v>0</v>
      </c>
      <c r="BL15" s="219">
        <v>0</v>
      </c>
      <c r="BM15" s="219">
        <v>0</v>
      </c>
      <c r="BN15" s="56">
        <v>0</v>
      </c>
      <c r="BO15" s="220">
        <v>0</v>
      </c>
      <c r="BP15" s="220">
        <v>0</v>
      </c>
      <c r="BQ15" s="220">
        <v>0</v>
      </c>
      <c r="BR15" s="220">
        <v>0</v>
      </c>
      <c r="BS15" s="220">
        <v>0</v>
      </c>
      <c r="BT15" s="220">
        <v>0</v>
      </c>
      <c r="BU15" s="220">
        <v>0</v>
      </c>
      <c r="BV15" s="220">
        <v>0</v>
      </c>
      <c r="BW15" s="220">
        <v>0</v>
      </c>
      <c r="BX15" s="220">
        <v>0</v>
      </c>
      <c r="BY15" s="56">
        <v>0</v>
      </c>
      <c r="BZ15" s="221">
        <v>0</v>
      </c>
      <c r="CA15" s="221">
        <v>0</v>
      </c>
      <c r="CB15" s="221">
        <v>0</v>
      </c>
      <c r="CC15" s="221">
        <v>0</v>
      </c>
      <c r="CD15" s="221">
        <v>0</v>
      </c>
      <c r="CE15" s="221">
        <v>0</v>
      </c>
      <c r="CF15" s="221">
        <v>0</v>
      </c>
      <c r="CG15" s="221">
        <v>0</v>
      </c>
      <c r="CH15" s="221">
        <v>0</v>
      </c>
      <c r="CI15" s="221">
        <v>0</v>
      </c>
      <c r="CJ15" s="56">
        <v>0</v>
      </c>
      <c r="CK15" s="222">
        <v>0</v>
      </c>
      <c r="CL15" s="222">
        <v>0</v>
      </c>
      <c r="CM15" s="222">
        <v>0</v>
      </c>
      <c r="CN15" s="222">
        <v>0</v>
      </c>
      <c r="CO15" s="222">
        <v>0</v>
      </c>
      <c r="CP15" s="222">
        <v>0</v>
      </c>
      <c r="CQ15" s="222">
        <v>0</v>
      </c>
      <c r="CR15" s="222">
        <v>0</v>
      </c>
      <c r="CS15" s="222">
        <v>0</v>
      </c>
      <c r="CT15" s="222">
        <v>0</v>
      </c>
      <c r="CU15" s="56">
        <v>0</v>
      </c>
      <c r="CV15" s="223">
        <v>0</v>
      </c>
      <c r="CW15" s="223">
        <v>0</v>
      </c>
      <c r="CX15" s="223">
        <v>0</v>
      </c>
      <c r="CY15" s="223">
        <v>0</v>
      </c>
      <c r="CZ15" s="223">
        <v>0</v>
      </c>
      <c r="DA15" s="223">
        <v>0</v>
      </c>
      <c r="DB15" s="223">
        <v>0</v>
      </c>
      <c r="DC15" s="223">
        <v>0</v>
      </c>
      <c r="DD15" s="223">
        <v>0</v>
      </c>
      <c r="DE15" s="223">
        <v>0</v>
      </c>
      <c r="DF15" s="56">
        <v>0</v>
      </c>
    </row>
    <row r="16" spans="1:110" x14ac:dyDescent="0.2">
      <c r="A16" t="s">
        <v>7336</v>
      </c>
      <c r="B16" t="s">
        <v>62</v>
      </c>
      <c r="C16" t="s">
        <v>82</v>
      </c>
      <c r="D16" t="s">
        <v>82</v>
      </c>
      <c r="E16" t="s">
        <v>63</v>
      </c>
      <c r="F16" t="s">
        <v>68</v>
      </c>
      <c r="G16" t="s">
        <v>870</v>
      </c>
      <c r="H16" t="s">
        <v>88</v>
      </c>
      <c r="I16" t="s">
        <v>88</v>
      </c>
      <c r="J16" t="s">
        <v>71</v>
      </c>
      <c r="K16">
        <v>10</v>
      </c>
      <c r="L16" t="s">
        <v>82</v>
      </c>
      <c r="M16" s="57">
        <v>0.88468194</v>
      </c>
      <c r="N16" t="s">
        <v>7363</v>
      </c>
      <c r="O16" s="57">
        <v>2.1160226000000001E-2</v>
      </c>
      <c r="P16" s="56">
        <v>0</v>
      </c>
      <c r="Q16" s="56">
        <v>0</v>
      </c>
      <c r="R16" s="56">
        <v>0</v>
      </c>
      <c r="S16" s="56">
        <v>0</v>
      </c>
      <c r="T16" s="56">
        <v>0</v>
      </c>
      <c r="U16" s="56">
        <v>0</v>
      </c>
      <c r="V16" s="56">
        <v>0</v>
      </c>
      <c r="W16" s="56">
        <v>0</v>
      </c>
      <c r="X16" s="56">
        <v>0</v>
      </c>
      <c r="Y16" s="56">
        <v>0</v>
      </c>
      <c r="Z16" s="56">
        <v>0</v>
      </c>
      <c r="AA16" s="56">
        <v>0</v>
      </c>
      <c r="AB16" s="56">
        <v>0</v>
      </c>
      <c r="AC16" s="56">
        <v>0</v>
      </c>
      <c r="AD16" s="56">
        <v>0</v>
      </c>
      <c r="AE16" s="56">
        <v>0</v>
      </c>
      <c r="AF16" s="56">
        <v>0</v>
      </c>
      <c r="AG16" s="56">
        <v>0</v>
      </c>
      <c r="AH16" s="56">
        <v>0</v>
      </c>
      <c r="AI16" s="56">
        <v>0</v>
      </c>
      <c r="AJ16" s="61">
        <v>0</v>
      </c>
      <c r="AK16" s="61">
        <v>0</v>
      </c>
      <c r="AL16" s="61">
        <v>0</v>
      </c>
      <c r="AM16" s="61">
        <v>0</v>
      </c>
      <c r="AN16" s="61">
        <v>0</v>
      </c>
      <c r="AO16" s="61">
        <v>0</v>
      </c>
      <c r="AP16" s="61">
        <v>0</v>
      </c>
      <c r="AQ16" s="61">
        <v>0</v>
      </c>
      <c r="AR16" s="61">
        <v>0</v>
      </c>
      <c r="AS16" s="61">
        <v>0</v>
      </c>
      <c r="AT16" s="61">
        <v>0</v>
      </c>
      <c r="AU16" s="61">
        <v>0</v>
      </c>
      <c r="AV16" s="61">
        <v>0</v>
      </c>
      <c r="AW16" s="61">
        <v>0</v>
      </c>
      <c r="AX16" s="61">
        <v>0</v>
      </c>
      <c r="AY16" s="61">
        <v>0</v>
      </c>
      <c r="AZ16" s="61">
        <v>0</v>
      </c>
      <c r="BA16" s="61">
        <v>0</v>
      </c>
      <c r="BB16" s="61">
        <v>0</v>
      </c>
      <c r="BC16" s="61">
        <v>0</v>
      </c>
      <c r="BD16" s="219">
        <v>0</v>
      </c>
      <c r="BE16" s="219">
        <v>0</v>
      </c>
      <c r="BF16" s="219">
        <v>0</v>
      </c>
      <c r="BG16" s="219">
        <v>0</v>
      </c>
      <c r="BH16" s="219">
        <v>0</v>
      </c>
      <c r="BI16" s="219">
        <v>0</v>
      </c>
      <c r="BJ16" s="219">
        <v>0</v>
      </c>
      <c r="BK16" s="219">
        <v>0</v>
      </c>
      <c r="BL16" s="219">
        <v>0</v>
      </c>
      <c r="BM16" s="219">
        <v>0</v>
      </c>
      <c r="BN16" s="56">
        <v>0</v>
      </c>
      <c r="BO16" s="220">
        <v>0</v>
      </c>
      <c r="BP16" s="220">
        <v>0</v>
      </c>
      <c r="BQ16" s="220">
        <v>0</v>
      </c>
      <c r="BR16" s="220">
        <v>0</v>
      </c>
      <c r="BS16" s="220">
        <v>0</v>
      </c>
      <c r="BT16" s="220">
        <v>0</v>
      </c>
      <c r="BU16" s="220">
        <v>0</v>
      </c>
      <c r="BV16" s="220">
        <v>0</v>
      </c>
      <c r="BW16" s="220">
        <v>0</v>
      </c>
      <c r="BX16" s="220">
        <v>0</v>
      </c>
      <c r="BY16" s="56">
        <v>0</v>
      </c>
      <c r="BZ16" s="221">
        <v>0</v>
      </c>
      <c r="CA16" s="221">
        <v>0</v>
      </c>
      <c r="CB16" s="221">
        <v>0</v>
      </c>
      <c r="CC16" s="221">
        <v>0</v>
      </c>
      <c r="CD16" s="221">
        <v>0</v>
      </c>
      <c r="CE16" s="221">
        <v>0</v>
      </c>
      <c r="CF16" s="221">
        <v>0</v>
      </c>
      <c r="CG16" s="221">
        <v>0</v>
      </c>
      <c r="CH16" s="221">
        <v>0</v>
      </c>
      <c r="CI16" s="221">
        <v>0</v>
      </c>
      <c r="CJ16" s="56">
        <v>0</v>
      </c>
      <c r="CK16" s="222">
        <v>0</v>
      </c>
      <c r="CL16" s="222">
        <v>0</v>
      </c>
      <c r="CM16" s="222">
        <v>0</v>
      </c>
      <c r="CN16" s="222">
        <v>0</v>
      </c>
      <c r="CO16" s="222">
        <v>0</v>
      </c>
      <c r="CP16" s="222">
        <v>0</v>
      </c>
      <c r="CQ16" s="222">
        <v>0</v>
      </c>
      <c r="CR16" s="222">
        <v>0</v>
      </c>
      <c r="CS16" s="222">
        <v>0</v>
      </c>
      <c r="CT16" s="222">
        <v>0</v>
      </c>
      <c r="CU16" s="56">
        <v>0</v>
      </c>
      <c r="CV16" s="223">
        <v>0</v>
      </c>
      <c r="CW16" s="223">
        <v>0</v>
      </c>
      <c r="CX16" s="223">
        <v>0</v>
      </c>
      <c r="CY16" s="223">
        <v>0</v>
      </c>
      <c r="CZ16" s="223">
        <v>0</v>
      </c>
      <c r="DA16" s="223">
        <v>0</v>
      </c>
      <c r="DB16" s="223">
        <v>0</v>
      </c>
      <c r="DC16" s="223">
        <v>0</v>
      </c>
      <c r="DD16" s="223">
        <v>0</v>
      </c>
      <c r="DE16" s="223">
        <v>0</v>
      </c>
      <c r="DF16" s="56">
        <v>0</v>
      </c>
    </row>
    <row r="17" spans="1:110" x14ac:dyDescent="0.2">
      <c r="A17" t="s">
        <v>7336</v>
      </c>
      <c r="B17" t="s">
        <v>62</v>
      </c>
      <c r="C17" t="s">
        <v>89</v>
      </c>
      <c r="D17" t="s">
        <v>89</v>
      </c>
      <c r="E17" t="s">
        <v>63</v>
      </c>
      <c r="F17" t="s">
        <v>69</v>
      </c>
      <c r="G17" t="s">
        <v>873</v>
      </c>
      <c r="H17" t="s">
        <v>91</v>
      </c>
      <c r="I17" t="s">
        <v>91</v>
      </c>
      <c r="J17" t="s">
        <v>71</v>
      </c>
      <c r="K17">
        <v>15</v>
      </c>
      <c r="L17" t="s">
        <v>89</v>
      </c>
      <c r="M17" s="57">
        <v>0.751041234</v>
      </c>
      <c r="N17" t="s">
        <v>7363</v>
      </c>
      <c r="O17" s="57">
        <v>4.4631731000000001E-2</v>
      </c>
      <c r="P17" s="56">
        <v>1157.8996321087991</v>
      </c>
      <c r="Q17" s="56">
        <v>1258.0576851594324</v>
      </c>
      <c r="R17" s="56">
        <v>1237.3089573204577</v>
      </c>
      <c r="S17" s="56">
        <v>902.16989310923657</v>
      </c>
      <c r="T17" s="56">
        <v>474.33015722580137</v>
      </c>
      <c r="U17" s="56">
        <v>187.8339070658549</v>
      </c>
      <c r="V17" s="56">
        <v>63.046264931828127</v>
      </c>
      <c r="W17" s="56">
        <v>19.763567977651281</v>
      </c>
      <c r="X17" s="56">
        <v>6.0554272675719645</v>
      </c>
      <c r="Y17" s="56">
        <v>1.8442579977816833</v>
      </c>
      <c r="Z17" s="56">
        <v>1157.8996321087991</v>
      </c>
      <c r="AA17" s="56">
        <v>2415.9573172682312</v>
      </c>
      <c r="AB17" s="56">
        <v>3653.2662745886892</v>
      </c>
      <c r="AC17" s="56">
        <v>4555.4361676979261</v>
      </c>
      <c r="AD17" s="56">
        <v>5029.7663249237276</v>
      </c>
      <c r="AE17" s="56">
        <v>5217.6002319895824</v>
      </c>
      <c r="AF17" s="56">
        <v>5280.6464969214103</v>
      </c>
      <c r="AG17" s="56">
        <v>5300.4100648990616</v>
      </c>
      <c r="AH17" s="56">
        <v>5306.4654921666333</v>
      </c>
      <c r="AI17" s="56">
        <v>5308.3097501644152</v>
      </c>
      <c r="AJ17" s="61">
        <v>0.1559240087599571</v>
      </c>
      <c r="AK17" s="61">
        <v>0.32533540857539367</v>
      </c>
      <c r="AL17" s="61">
        <v>0.49195276240307034</v>
      </c>
      <c r="AM17" s="61">
        <v>0.61343992969747752</v>
      </c>
      <c r="AN17" s="61">
        <v>0.67731373839339248</v>
      </c>
      <c r="AO17" s="61">
        <v>0.70260765416864279</v>
      </c>
      <c r="AP17" s="61">
        <v>0.71109753195503567</v>
      </c>
      <c r="AQ17" s="61">
        <v>0.71375891525719881</v>
      </c>
      <c r="AR17" s="61">
        <v>0.71457434560032329</v>
      </c>
      <c r="AS17" s="61">
        <v>0.71482269536417808</v>
      </c>
      <c r="AT17" s="61">
        <v>0.15180571984127003</v>
      </c>
      <c r="AU17" s="61">
        <v>0.31674259968952656</v>
      </c>
      <c r="AV17" s="61">
        <v>0.47895923032270249</v>
      </c>
      <c r="AW17" s="61">
        <v>0.59723765985561794</v>
      </c>
      <c r="AX17" s="61">
        <v>0.65942442368500642</v>
      </c>
      <c r="AY17" s="61">
        <v>0.68405027266364304</v>
      </c>
      <c r="AZ17" s="61">
        <v>0.69231591449120722</v>
      </c>
      <c r="BA17" s="61">
        <v>0.6949070049279622</v>
      </c>
      <c r="BB17" s="61">
        <v>0.69570089799935564</v>
      </c>
      <c r="BC17" s="61">
        <v>0.69594268831102224</v>
      </c>
      <c r="BD17" s="219">
        <v>39.735931545704887</v>
      </c>
      <c r="BE17" s="219">
        <v>43.708426724508577</v>
      </c>
      <c r="BF17" s="219">
        <v>43.520603870878006</v>
      </c>
      <c r="BG17" s="219">
        <v>32.126041956607423</v>
      </c>
      <c r="BH17" s="219">
        <v>17.100222692815009</v>
      </c>
      <c r="BI17" s="219">
        <v>6.8556266366102339</v>
      </c>
      <c r="BJ17" s="219">
        <v>2.3296177380357483</v>
      </c>
      <c r="BK17" s="219">
        <v>0.73933759444363811</v>
      </c>
      <c r="BL17" s="219">
        <v>0.22933712661722894</v>
      </c>
      <c r="BM17" s="219">
        <v>7.0713671508632669E-2</v>
      </c>
      <c r="BN17" s="56">
        <v>156.14064080566715</v>
      </c>
      <c r="BO17" s="220">
        <v>105.69567692064213</v>
      </c>
      <c r="BP17" s="220">
        <v>116.26232404969448</v>
      </c>
      <c r="BQ17" s="220">
        <v>115.76272424459576</v>
      </c>
      <c r="BR17" s="220">
        <v>85.453734675350901</v>
      </c>
      <c r="BS17" s="220">
        <v>45.485774277919873</v>
      </c>
      <c r="BT17" s="220">
        <v>18.235638876069782</v>
      </c>
      <c r="BU17" s="220">
        <v>6.196671732857336</v>
      </c>
      <c r="BV17" s="220">
        <v>1.9666026308636091</v>
      </c>
      <c r="BW17" s="220">
        <v>0.6100257851753611</v>
      </c>
      <c r="BX17" s="220">
        <v>0.18809498322826521</v>
      </c>
      <c r="BY17" s="56">
        <v>415.32663468063828</v>
      </c>
      <c r="BZ17" s="221">
        <v>557.2752558334098</v>
      </c>
      <c r="CA17" s="221">
        <v>612.98738289197638</v>
      </c>
      <c r="CB17" s="221">
        <v>610.35326750228319</v>
      </c>
      <c r="CC17" s="221">
        <v>450.55061134507173</v>
      </c>
      <c r="CD17" s="221">
        <v>239.82150676361394</v>
      </c>
      <c r="CE17" s="221">
        <v>96.146508693798751</v>
      </c>
      <c r="CF17" s="221">
        <v>32.671646805729651</v>
      </c>
      <c r="CG17" s="221">
        <v>10.368815605013078</v>
      </c>
      <c r="CH17" s="221">
        <v>3.2163309361632382</v>
      </c>
      <c r="CI17" s="221">
        <v>0.99172154390205869</v>
      </c>
      <c r="CJ17" s="56">
        <v>2189.7892453052627</v>
      </c>
      <c r="CK17" s="222">
        <v>-272.77777705240516</v>
      </c>
      <c r="CL17" s="222">
        <v>-300.04801741355249</v>
      </c>
      <c r="CM17" s="222">
        <v>-298.75865792202882</v>
      </c>
      <c r="CN17" s="222">
        <v>-220.53768389287725</v>
      </c>
      <c r="CO17" s="222">
        <v>-117.38898653683059</v>
      </c>
      <c r="CP17" s="222">
        <v>-47.062256287733469</v>
      </c>
      <c r="CQ17" s="222">
        <v>-15.992275083127689</v>
      </c>
      <c r="CR17" s="222">
        <v>-5.0753778169674639</v>
      </c>
      <c r="CS17" s="222">
        <v>-1.574345162193528</v>
      </c>
      <c r="CT17" s="222">
        <v>-0.48543263920092505</v>
      </c>
      <c r="CU17" s="56">
        <v>-1071.8685897049704</v>
      </c>
      <c r="CV17" s="223">
        <v>830.05303288581501</v>
      </c>
      <c r="CW17" s="223">
        <v>913.03540030552892</v>
      </c>
      <c r="CX17" s="223">
        <v>909.11192542431195</v>
      </c>
      <c r="CY17" s="223">
        <v>671.08829523794896</v>
      </c>
      <c r="CZ17" s="223">
        <v>357.21049330044451</v>
      </c>
      <c r="DA17" s="223">
        <v>143.2087649815322</v>
      </c>
      <c r="DB17" s="223">
        <v>48.663921888857338</v>
      </c>
      <c r="DC17" s="223">
        <v>15.44419342198054</v>
      </c>
      <c r="DD17" s="223">
        <v>4.7906760983567667</v>
      </c>
      <c r="DE17" s="223">
        <v>1.4771541831029837</v>
      </c>
      <c r="DF17" s="56">
        <v>3261.6578350102336</v>
      </c>
    </row>
    <row r="18" spans="1:110" x14ac:dyDescent="0.2">
      <c r="A18" t="s">
        <v>7336</v>
      </c>
      <c r="B18" t="s">
        <v>62</v>
      </c>
      <c r="C18" t="s">
        <v>89</v>
      </c>
      <c r="D18" t="s">
        <v>89</v>
      </c>
      <c r="E18" t="s">
        <v>63</v>
      </c>
      <c r="F18" t="s">
        <v>64</v>
      </c>
      <c r="G18" t="s">
        <v>874</v>
      </c>
      <c r="H18" t="s">
        <v>91</v>
      </c>
      <c r="I18" t="s">
        <v>91</v>
      </c>
      <c r="J18" t="s">
        <v>71</v>
      </c>
      <c r="K18">
        <v>15</v>
      </c>
      <c r="L18" t="s">
        <v>89</v>
      </c>
      <c r="M18" s="57">
        <v>0.751041234</v>
      </c>
      <c r="N18" t="s">
        <v>7363</v>
      </c>
      <c r="O18" s="57">
        <v>4.4631731000000001E-2</v>
      </c>
      <c r="P18" s="56">
        <v>207.53769607244197</v>
      </c>
      <c r="Q18" s="56">
        <v>185.00848321718667</v>
      </c>
      <c r="R18" s="56">
        <v>175.94427954658778</v>
      </c>
      <c r="S18" s="56">
        <v>144.72654474913625</v>
      </c>
      <c r="T18" s="56">
        <v>74.988637141093974</v>
      </c>
      <c r="U18" s="56">
        <v>30.838903667793574</v>
      </c>
      <c r="V18" s="56">
        <v>10.888800339940447</v>
      </c>
      <c r="W18" s="56">
        <v>3.5146158461980024</v>
      </c>
      <c r="X18" s="56">
        <v>1.116092252034842</v>
      </c>
      <c r="Y18" s="56">
        <v>0.33836145646420018</v>
      </c>
      <c r="Z18" s="56">
        <v>207.53769607244197</v>
      </c>
      <c r="AA18" s="56">
        <v>392.54617928962864</v>
      </c>
      <c r="AB18" s="56">
        <v>568.49045883621648</v>
      </c>
      <c r="AC18" s="56">
        <v>713.2170035853527</v>
      </c>
      <c r="AD18" s="56">
        <v>788.20564072644663</v>
      </c>
      <c r="AE18" s="56">
        <v>819.04454439424023</v>
      </c>
      <c r="AF18" s="56">
        <v>829.93334473418065</v>
      </c>
      <c r="AG18" s="56">
        <v>833.44796058037866</v>
      </c>
      <c r="AH18" s="56">
        <v>834.56405283241349</v>
      </c>
      <c r="AI18" s="56">
        <v>834.90241428887771</v>
      </c>
      <c r="AJ18" s="61">
        <v>2.7947249176930495E-2</v>
      </c>
      <c r="AK18" s="61">
        <v>5.2860690340466879E-2</v>
      </c>
      <c r="AL18" s="61">
        <v>7.6553536097160882E-2</v>
      </c>
      <c r="AM18" s="61">
        <v>9.6042568138879542E-2</v>
      </c>
      <c r="AN18" s="61">
        <v>0.10614061860046438</v>
      </c>
      <c r="AO18" s="61">
        <v>0.11029341850842109</v>
      </c>
      <c r="AP18" s="61">
        <v>0.11175971606350206</v>
      </c>
      <c r="AQ18" s="61">
        <v>0.11223299801022175</v>
      </c>
      <c r="AR18" s="61">
        <v>0.11238329219225397</v>
      </c>
      <c r="AS18" s="61">
        <v>0.11242885630959087</v>
      </c>
      <c r="AT18" s="61">
        <v>2.7209102130119209E-2</v>
      </c>
      <c r="AU18" s="61">
        <v>5.146452565104799E-2</v>
      </c>
      <c r="AV18" s="61">
        <v>7.4531592318890005E-2</v>
      </c>
      <c r="AW18" s="61">
        <v>9.3505877046634017E-2</v>
      </c>
      <c r="AX18" s="61">
        <v>0.10333721624516821</v>
      </c>
      <c r="AY18" s="61">
        <v>0.10738033176277044</v>
      </c>
      <c r="AZ18" s="61">
        <v>0.10880790124113884</v>
      </c>
      <c r="BA18" s="61">
        <v>0.10926868279223574</v>
      </c>
      <c r="BB18" s="61">
        <v>0.10941500738119933</v>
      </c>
      <c r="BC18" s="61">
        <v>0.10945936805205604</v>
      </c>
      <c r="BD18" s="219">
        <v>7.1221230714692725</v>
      </c>
      <c r="BE18" s="219">
        <v>6.4277098160932855</v>
      </c>
      <c r="BF18" s="219">
        <v>6.1885927909846101</v>
      </c>
      <c r="BG18" s="219">
        <v>5.1536756927473784</v>
      </c>
      <c r="BH18" s="219">
        <v>2.7034384700380025</v>
      </c>
      <c r="BI18" s="219">
        <v>1.125568928056522</v>
      </c>
      <c r="BJ18" s="219">
        <v>0.40235123278570095</v>
      </c>
      <c r="BK18" s="219">
        <v>0.13147866964405935</v>
      </c>
      <c r="BL18" s="219">
        <v>4.2269748906431037E-2</v>
      </c>
      <c r="BM18" s="219">
        <v>1.2973662531148926E-2</v>
      </c>
      <c r="BN18" s="56">
        <v>24.597612609841178</v>
      </c>
      <c r="BO18" s="220">
        <v>18.944506643444637</v>
      </c>
      <c r="BP18" s="220">
        <v>17.097400605293505</v>
      </c>
      <c r="BQ18" s="220">
        <v>16.461360758007139</v>
      </c>
      <c r="BR18" s="220">
        <v>13.708530787754315</v>
      </c>
      <c r="BS18" s="220">
        <v>7.1910169961740333</v>
      </c>
      <c r="BT18" s="220">
        <v>2.993959500733915</v>
      </c>
      <c r="BU18" s="220">
        <v>1.0702350304842998</v>
      </c>
      <c r="BV18" s="220">
        <v>0.34972697123433738</v>
      </c>
      <c r="BW18" s="220">
        <v>0.11243550988082282</v>
      </c>
      <c r="BX18" s="220">
        <v>3.4509321665015261E-2</v>
      </c>
      <c r="BY18" s="56">
        <v>65.428472777553608</v>
      </c>
      <c r="BZ18" s="221">
        <v>99.883979117612554</v>
      </c>
      <c r="CA18" s="221">
        <v>90.145203417874541</v>
      </c>
      <c r="CB18" s="221">
        <v>86.79171461924679</v>
      </c>
      <c r="CC18" s="221">
        <v>72.277554053433562</v>
      </c>
      <c r="CD18" s="221">
        <v>37.914283280044451</v>
      </c>
      <c r="CE18" s="221">
        <v>15.785504150553519</v>
      </c>
      <c r="CF18" s="221">
        <v>5.6427615375680196</v>
      </c>
      <c r="CG18" s="221">
        <v>1.8439182476004989</v>
      </c>
      <c r="CH18" s="221">
        <v>0.59281069348408266</v>
      </c>
      <c r="CI18" s="221">
        <v>0.18194870045581785</v>
      </c>
      <c r="CJ18" s="56">
        <v>344.96840332719029</v>
      </c>
      <c r="CK18" s="222">
        <v>-48.891691317075249</v>
      </c>
      <c r="CL18" s="222">
        <v>-44.124708468332635</v>
      </c>
      <c r="CM18" s="222">
        <v>-42.48322661482419</v>
      </c>
      <c r="CN18" s="222">
        <v>-35.378765375102923</v>
      </c>
      <c r="CO18" s="222">
        <v>-18.5584660424208</v>
      </c>
      <c r="CP18" s="222">
        <v>-7.7267646226279032</v>
      </c>
      <c r="CQ18" s="222">
        <v>-2.762046102967016</v>
      </c>
      <c r="CR18" s="222">
        <v>-0.90256998741962779</v>
      </c>
      <c r="CS18" s="222">
        <v>-0.29017183427541698</v>
      </c>
      <c r="CT18" s="222">
        <v>-8.906112648710289E-2</v>
      </c>
      <c r="CU18" s="56">
        <v>-168.85679604091089</v>
      </c>
      <c r="CV18" s="223">
        <v>148.77567043468781</v>
      </c>
      <c r="CW18" s="223">
        <v>134.26991188620718</v>
      </c>
      <c r="CX18" s="223">
        <v>129.27494123407098</v>
      </c>
      <c r="CY18" s="223">
        <v>107.65631942853648</v>
      </c>
      <c r="CZ18" s="223">
        <v>56.472749322465255</v>
      </c>
      <c r="DA18" s="223">
        <v>23.512268773181422</v>
      </c>
      <c r="DB18" s="223">
        <v>8.4048076405350365</v>
      </c>
      <c r="DC18" s="223">
        <v>2.7464882350201267</v>
      </c>
      <c r="DD18" s="223">
        <v>0.8829825277594997</v>
      </c>
      <c r="DE18" s="223">
        <v>0.27100982694292075</v>
      </c>
      <c r="DF18" s="56">
        <v>513.82519936810127</v>
      </c>
    </row>
    <row r="19" spans="1:110" x14ac:dyDescent="0.2">
      <c r="A19" t="s">
        <v>7336</v>
      </c>
      <c r="B19" t="s">
        <v>62</v>
      </c>
      <c r="C19" t="s">
        <v>89</v>
      </c>
      <c r="D19" t="s">
        <v>89</v>
      </c>
      <c r="E19" t="s">
        <v>63</v>
      </c>
      <c r="F19" t="s">
        <v>68</v>
      </c>
      <c r="G19" t="s">
        <v>875</v>
      </c>
      <c r="H19" t="s">
        <v>91</v>
      </c>
      <c r="I19" t="s">
        <v>91</v>
      </c>
      <c r="J19" t="s">
        <v>71</v>
      </c>
      <c r="K19">
        <v>15</v>
      </c>
      <c r="L19" t="s">
        <v>89</v>
      </c>
      <c r="M19" s="57">
        <v>0.751041234</v>
      </c>
      <c r="N19" t="s">
        <v>7363</v>
      </c>
      <c r="O19" s="57">
        <v>4.4631731000000001E-2</v>
      </c>
      <c r="P19" s="56">
        <v>0</v>
      </c>
      <c r="Q19" s="56">
        <v>0</v>
      </c>
      <c r="R19" s="56">
        <v>0</v>
      </c>
      <c r="S19" s="56">
        <v>0</v>
      </c>
      <c r="T19" s="56">
        <v>0</v>
      </c>
      <c r="U19" s="56">
        <v>0</v>
      </c>
      <c r="V19" s="56">
        <v>0</v>
      </c>
      <c r="W19" s="56">
        <v>0</v>
      </c>
      <c r="X19" s="56">
        <v>0</v>
      </c>
      <c r="Y19" s="56">
        <v>0</v>
      </c>
      <c r="Z19" s="56">
        <v>0</v>
      </c>
      <c r="AA19" s="56">
        <v>0</v>
      </c>
      <c r="AB19" s="56">
        <v>0</v>
      </c>
      <c r="AC19" s="56">
        <v>0</v>
      </c>
      <c r="AD19" s="56">
        <v>0</v>
      </c>
      <c r="AE19" s="56">
        <v>0</v>
      </c>
      <c r="AF19" s="56">
        <v>0</v>
      </c>
      <c r="AG19" s="56">
        <v>0</v>
      </c>
      <c r="AH19" s="56">
        <v>0</v>
      </c>
      <c r="AI19" s="56">
        <v>0</v>
      </c>
      <c r="AJ19" s="61">
        <v>0</v>
      </c>
      <c r="AK19" s="61">
        <v>0</v>
      </c>
      <c r="AL19" s="61">
        <v>0</v>
      </c>
      <c r="AM19" s="61">
        <v>0</v>
      </c>
      <c r="AN19" s="61">
        <v>0</v>
      </c>
      <c r="AO19" s="61">
        <v>0</v>
      </c>
      <c r="AP19" s="61">
        <v>0</v>
      </c>
      <c r="AQ19" s="61">
        <v>0</v>
      </c>
      <c r="AR19" s="61">
        <v>0</v>
      </c>
      <c r="AS19" s="61">
        <v>0</v>
      </c>
      <c r="AT19" s="61">
        <v>0</v>
      </c>
      <c r="AU19" s="61">
        <v>0</v>
      </c>
      <c r="AV19" s="61">
        <v>0</v>
      </c>
      <c r="AW19" s="61">
        <v>0</v>
      </c>
      <c r="AX19" s="61">
        <v>0</v>
      </c>
      <c r="AY19" s="61">
        <v>0</v>
      </c>
      <c r="AZ19" s="61">
        <v>0</v>
      </c>
      <c r="BA19" s="61">
        <v>0</v>
      </c>
      <c r="BB19" s="61">
        <v>0</v>
      </c>
      <c r="BC19" s="61">
        <v>0</v>
      </c>
      <c r="BD19" s="219">
        <v>0</v>
      </c>
      <c r="BE19" s="219">
        <v>0</v>
      </c>
      <c r="BF19" s="219">
        <v>0</v>
      </c>
      <c r="BG19" s="219">
        <v>0</v>
      </c>
      <c r="BH19" s="219">
        <v>0</v>
      </c>
      <c r="BI19" s="219">
        <v>0</v>
      </c>
      <c r="BJ19" s="219">
        <v>0</v>
      </c>
      <c r="BK19" s="219">
        <v>0</v>
      </c>
      <c r="BL19" s="219">
        <v>0</v>
      </c>
      <c r="BM19" s="219">
        <v>0</v>
      </c>
      <c r="BN19" s="56">
        <v>0</v>
      </c>
      <c r="BO19" s="220">
        <v>0</v>
      </c>
      <c r="BP19" s="220">
        <v>0</v>
      </c>
      <c r="BQ19" s="220">
        <v>0</v>
      </c>
      <c r="BR19" s="220">
        <v>0</v>
      </c>
      <c r="BS19" s="220">
        <v>0</v>
      </c>
      <c r="BT19" s="220">
        <v>0</v>
      </c>
      <c r="BU19" s="220">
        <v>0</v>
      </c>
      <c r="BV19" s="220">
        <v>0</v>
      </c>
      <c r="BW19" s="220">
        <v>0</v>
      </c>
      <c r="BX19" s="220">
        <v>0</v>
      </c>
      <c r="BY19" s="56">
        <v>0</v>
      </c>
      <c r="BZ19" s="221">
        <v>0</v>
      </c>
      <c r="CA19" s="221">
        <v>0</v>
      </c>
      <c r="CB19" s="221">
        <v>0</v>
      </c>
      <c r="CC19" s="221">
        <v>0</v>
      </c>
      <c r="CD19" s="221">
        <v>0</v>
      </c>
      <c r="CE19" s="221">
        <v>0</v>
      </c>
      <c r="CF19" s="221">
        <v>0</v>
      </c>
      <c r="CG19" s="221">
        <v>0</v>
      </c>
      <c r="CH19" s="221">
        <v>0</v>
      </c>
      <c r="CI19" s="221">
        <v>0</v>
      </c>
      <c r="CJ19" s="56">
        <v>0</v>
      </c>
      <c r="CK19" s="222">
        <v>0</v>
      </c>
      <c r="CL19" s="222">
        <v>0</v>
      </c>
      <c r="CM19" s="222">
        <v>0</v>
      </c>
      <c r="CN19" s="222">
        <v>0</v>
      </c>
      <c r="CO19" s="222">
        <v>0</v>
      </c>
      <c r="CP19" s="222">
        <v>0</v>
      </c>
      <c r="CQ19" s="222">
        <v>0</v>
      </c>
      <c r="CR19" s="222">
        <v>0</v>
      </c>
      <c r="CS19" s="222">
        <v>0</v>
      </c>
      <c r="CT19" s="222">
        <v>0</v>
      </c>
      <c r="CU19" s="56">
        <v>0</v>
      </c>
      <c r="CV19" s="223">
        <v>0</v>
      </c>
      <c r="CW19" s="223">
        <v>0</v>
      </c>
      <c r="CX19" s="223">
        <v>0</v>
      </c>
      <c r="CY19" s="223">
        <v>0</v>
      </c>
      <c r="CZ19" s="223">
        <v>0</v>
      </c>
      <c r="DA19" s="223">
        <v>0</v>
      </c>
      <c r="DB19" s="223">
        <v>0</v>
      </c>
      <c r="DC19" s="223">
        <v>0</v>
      </c>
      <c r="DD19" s="223">
        <v>0</v>
      </c>
      <c r="DE19" s="223">
        <v>0</v>
      </c>
      <c r="DF19" s="56">
        <v>0</v>
      </c>
    </row>
    <row r="20" spans="1:110" x14ac:dyDescent="0.2">
      <c r="A20" t="s">
        <v>7336</v>
      </c>
      <c r="B20" t="s">
        <v>62</v>
      </c>
      <c r="C20" t="s">
        <v>92</v>
      </c>
      <c r="D20" t="s">
        <v>92</v>
      </c>
      <c r="E20" t="s">
        <v>63</v>
      </c>
      <c r="F20" t="s">
        <v>64</v>
      </c>
      <c r="G20" t="s">
        <v>632</v>
      </c>
      <c r="H20" t="s">
        <v>93</v>
      </c>
      <c r="I20" t="s">
        <v>93</v>
      </c>
      <c r="J20" t="s">
        <v>66</v>
      </c>
      <c r="K20">
        <v>10</v>
      </c>
      <c r="L20" t="s">
        <v>92</v>
      </c>
      <c r="M20" s="57">
        <v>0.30000001199999998</v>
      </c>
      <c r="N20" t="s">
        <v>7366</v>
      </c>
      <c r="O20" s="57">
        <v>0.17572251</v>
      </c>
      <c r="P20" s="56">
        <v>54.442725057086292</v>
      </c>
      <c r="Q20" s="56">
        <v>62.42163526385864</v>
      </c>
      <c r="R20" s="56">
        <v>90.65549524164993</v>
      </c>
      <c r="S20" s="56">
        <v>142.2680890571105</v>
      </c>
      <c r="T20" s="56">
        <v>176.55586654111718</v>
      </c>
      <c r="U20" s="56">
        <v>198.60086321633457</v>
      </c>
      <c r="V20" s="56">
        <v>185.15348988610481</v>
      </c>
      <c r="W20" s="56">
        <v>133.02588721009607</v>
      </c>
      <c r="X20" s="56">
        <v>76.005015216525109</v>
      </c>
      <c r="Y20" s="56">
        <v>34.820079630797281</v>
      </c>
      <c r="Z20" s="56">
        <v>54.442725057086292</v>
      </c>
      <c r="AA20" s="56">
        <v>116.86436032094494</v>
      </c>
      <c r="AB20" s="56">
        <v>207.51985556259487</v>
      </c>
      <c r="AC20" s="56">
        <v>349.7879446197054</v>
      </c>
      <c r="AD20" s="56">
        <v>526.34381116082261</v>
      </c>
      <c r="AE20" s="56">
        <v>724.94467437715718</v>
      </c>
      <c r="AF20" s="56">
        <v>910.09816426326199</v>
      </c>
      <c r="AG20" s="56">
        <v>1043.1240514733581</v>
      </c>
      <c r="AH20" s="56">
        <v>1119.1290666898833</v>
      </c>
      <c r="AI20" s="56">
        <v>1153.9491463206805</v>
      </c>
      <c r="AJ20" s="61">
        <v>7.7710052329765652E-3</v>
      </c>
      <c r="AK20" s="61">
        <v>1.668089822194373E-2</v>
      </c>
      <c r="AL20" s="61">
        <v>2.962081493592621E-2</v>
      </c>
      <c r="AM20" s="61">
        <v>4.9927771712779921E-2</v>
      </c>
      <c r="AN20" s="61">
        <v>7.5128871793003621E-2</v>
      </c>
      <c r="AO20" s="61">
        <v>0.10347661422708515</v>
      </c>
      <c r="AP20" s="61">
        <v>0.12990491547945818</v>
      </c>
      <c r="AQ20" s="61">
        <v>0.14889266571692455</v>
      </c>
      <c r="AR20" s="61">
        <v>0.15974141309980752</v>
      </c>
      <c r="AS20" s="61">
        <v>0.16471153575145397</v>
      </c>
      <c r="AT20" s="61">
        <v>7.5536262886002131E-3</v>
      </c>
      <c r="AU20" s="61">
        <v>1.6214282135861569E-2</v>
      </c>
      <c r="AV20" s="61">
        <v>2.8792229535543896E-2</v>
      </c>
      <c r="AW20" s="61">
        <v>4.8531138203394102E-2</v>
      </c>
      <c r="AX20" s="61">
        <v>7.3027285916668544E-2</v>
      </c>
      <c r="AY20" s="61">
        <v>0.10058205470821233</v>
      </c>
      <c r="AZ20" s="61">
        <v>0.12627107499812734</v>
      </c>
      <c r="BA20" s="61">
        <v>0.14472767939551801</v>
      </c>
      <c r="BB20" s="61">
        <v>0.15527295390929396</v>
      </c>
      <c r="BC20" s="61">
        <v>0.16010404692667238</v>
      </c>
      <c r="BD20" s="219">
        <v>1.2110765906354279</v>
      </c>
      <c r="BE20" s="219">
        <v>1.4057854132776206</v>
      </c>
      <c r="BF20" s="219">
        <v>2.0669509096013754</v>
      </c>
      <c r="BG20" s="219">
        <v>3.2839433905878401</v>
      </c>
      <c r="BH20" s="219">
        <v>4.1259356776904603</v>
      </c>
      <c r="BI20" s="219">
        <v>4.6986551158980649</v>
      </c>
      <c r="BJ20" s="219">
        <v>4.4348248838529445</v>
      </c>
      <c r="BK20" s="219">
        <v>3.2257661032844598</v>
      </c>
      <c r="BL20" s="219">
        <v>1.8659117375774579</v>
      </c>
      <c r="BM20" s="219">
        <v>0.86542760264769403</v>
      </c>
      <c r="BN20" s="56">
        <v>19.194596105477579</v>
      </c>
      <c r="BO20" s="220">
        <v>8.5818883658230607E-2</v>
      </c>
      <c r="BP20" s="220">
        <v>9.9616271805906834E-2</v>
      </c>
      <c r="BQ20" s="220">
        <v>0.14646754879911006</v>
      </c>
      <c r="BR20" s="220">
        <v>0.23270564219989223</v>
      </c>
      <c r="BS20" s="220">
        <v>0.29237060367856671</v>
      </c>
      <c r="BT20" s="220">
        <v>0.33295444719135187</v>
      </c>
      <c r="BU20" s="220">
        <v>0.31425900202753732</v>
      </c>
      <c r="BV20" s="220">
        <v>0.22858310371698695</v>
      </c>
      <c r="BW20" s="220">
        <v>0.13222158165873679</v>
      </c>
      <c r="BX20" s="220">
        <v>6.1325626571046073E-2</v>
      </c>
      <c r="BY20" s="56">
        <v>1.3601607221046377</v>
      </c>
      <c r="BZ20" s="221">
        <v>21.638347814813361</v>
      </c>
      <c r="CA20" s="221">
        <v>25.117217160916404</v>
      </c>
      <c r="CB20" s="221">
        <v>36.930284214834735</v>
      </c>
      <c r="CC20" s="221">
        <v>58.674331449519528</v>
      </c>
      <c r="CD20" s="221">
        <v>73.718237100571173</v>
      </c>
      <c r="CE20" s="221">
        <v>83.951035339812549</v>
      </c>
      <c r="CF20" s="221">
        <v>79.237171353671172</v>
      </c>
      <c r="CG20" s="221">
        <v>57.634875821917667</v>
      </c>
      <c r="CH20" s="221">
        <v>33.338310294858971</v>
      </c>
      <c r="CI20" s="221">
        <v>15.462625253788048</v>
      </c>
      <c r="CJ20" s="56">
        <v>342.95052014610036</v>
      </c>
      <c r="CK20" s="222">
        <v>-6.1649535145757408</v>
      </c>
      <c r="CL20" s="222">
        <v>-7.1561136523809639</v>
      </c>
      <c r="CM20" s="222">
        <v>-10.521759212533953</v>
      </c>
      <c r="CN20" s="222">
        <v>-16.716827411262191</v>
      </c>
      <c r="CO20" s="222">
        <v>-21.002966991332375</v>
      </c>
      <c r="CP20" s="222">
        <v>-23.918380220144996</v>
      </c>
      <c r="CQ20" s="222">
        <v>-22.575359366736787</v>
      </c>
      <c r="CR20" s="222">
        <v>-16.420677461207195</v>
      </c>
      <c r="CS20" s="222">
        <v>-9.4983745977872012</v>
      </c>
      <c r="CT20" s="222">
        <v>-4.4054364371409589</v>
      </c>
      <c r="CU20" s="56">
        <v>-97.709586360048817</v>
      </c>
      <c r="CV20" s="223">
        <v>27.803301329389107</v>
      </c>
      <c r="CW20" s="223">
        <v>32.27333081329737</v>
      </c>
      <c r="CX20" s="223">
        <v>47.452043427368693</v>
      </c>
      <c r="CY20" s="223">
        <v>75.391158860781715</v>
      </c>
      <c r="CZ20" s="223">
        <v>94.721204091903559</v>
      </c>
      <c r="DA20" s="223">
        <v>107.86941555995756</v>
      </c>
      <c r="DB20" s="223">
        <v>101.81253072040798</v>
      </c>
      <c r="DC20" s="223">
        <v>74.055553283124866</v>
      </c>
      <c r="DD20" s="223">
        <v>42.836684892646176</v>
      </c>
      <c r="DE20" s="223">
        <v>19.868061690929011</v>
      </c>
      <c r="DF20" s="56">
        <v>440.66010650614919</v>
      </c>
    </row>
    <row r="21" spans="1:110" x14ac:dyDescent="0.2">
      <c r="A21" t="s">
        <v>7336</v>
      </c>
      <c r="B21" t="s">
        <v>62</v>
      </c>
      <c r="C21" t="s">
        <v>92</v>
      </c>
      <c r="D21" t="s">
        <v>92</v>
      </c>
      <c r="E21" t="s">
        <v>63</v>
      </c>
      <c r="F21" t="s">
        <v>68</v>
      </c>
      <c r="G21" t="s">
        <v>633</v>
      </c>
      <c r="H21" t="s">
        <v>93</v>
      </c>
      <c r="I21" t="s">
        <v>93</v>
      </c>
      <c r="J21" t="s">
        <v>66</v>
      </c>
      <c r="K21">
        <v>10</v>
      </c>
      <c r="L21" t="s">
        <v>92</v>
      </c>
      <c r="M21" s="57">
        <v>0.30000001199999998</v>
      </c>
      <c r="N21" t="s">
        <v>7367</v>
      </c>
      <c r="O21" s="57">
        <v>0.17572251</v>
      </c>
      <c r="P21" s="56">
        <v>377.23247421829217</v>
      </c>
      <c r="Q21" s="56">
        <v>381.18739506622876</v>
      </c>
      <c r="R21" s="56">
        <v>388.3384764398632</v>
      </c>
      <c r="S21" s="56">
        <v>393.04268219982384</v>
      </c>
      <c r="T21" s="56">
        <v>398.41923682699667</v>
      </c>
      <c r="U21" s="56">
        <v>403.70742272446978</v>
      </c>
      <c r="V21" s="56">
        <v>409.37605187466664</v>
      </c>
      <c r="W21" s="56">
        <v>415.23443983658939</v>
      </c>
      <c r="X21" s="56">
        <v>421.36479415836476</v>
      </c>
      <c r="Y21" s="56">
        <v>427.79158838347502</v>
      </c>
      <c r="Z21" s="56">
        <v>377.23247421829217</v>
      </c>
      <c r="AA21" s="56">
        <v>758.41986928452093</v>
      </c>
      <c r="AB21" s="56">
        <v>1146.7583457243841</v>
      </c>
      <c r="AC21" s="56">
        <v>1539.801027924208</v>
      </c>
      <c r="AD21" s="56">
        <v>1938.2202647512047</v>
      </c>
      <c r="AE21" s="56">
        <v>2341.9276874756742</v>
      </c>
      <c r="AF21" s="56">
        <v>2751.3037393503409</v>
      </c>
      <c r="AG21" s="56">
        <v>3166.5381791869304</v>
      </c>
      <c r="AH21" s="56">
        <v>3587.9029733452953</v>
      </c>
      <c r="AI21" s="56">
        <v>4015.6945617287702</v>
      </c>
      <c r="AJ21" s="61">
        <v>5.3845128584677326E-2</v>
      </c>
      <c r="AK21" s="61">
        <v>0.1082547717224579</v>
      </c>
      <c r="AL21" s="61">
        <v>0.16368514059940167</v>
      </c>
      <c r="AM21" s="61">
        <v>0.21978697490242988</v>
      </c>
      <c r="AN21" s="61">
        <v>0.27665624386453025</v>
      </c>
      <c r="AO21" s="61">
        <v>0.33428033397562934</v>
      </c>
      <c r="AP21" s="61">
        <v>0.3927135486620284</v>
      </c>
      <c r="AQ21" s="61">
        <v>0.45198297357598632</v>
      </c>
      <c r="AR21" s="61">
        <v>0.51212742844967829</v>
      </c>
      <c r="AS21" s="61">
        <v>0.57318922630174296</v>
      </c>
      <c r="AT21" s="61">
        <v>5.2338914541495841E-2</v>
      </c>
      <c r="AU21" s="61">
        <v>0.1052265524258255</v>
      </c>
      <c r="AV21" s="61">
        <v>0.15910636320743693</v>
      </c>
      <c r="AW21" s="61">
        <v>0.21363885645962941</v>
      </c>
      <c r="AX21" s="61">
        <v>0.26891731686044135</v>
      </c>
      <c r="AY21" s="61">
        <v>0.32492948373851488</v>
      </c>
      <c r="AZ21" s="61">
        <v>0.38172814148610962</v>
      </c>
      <c r="BA21" s="61">
        <v>0.43933961808639038</v>
      </c>
      <c r="BB21" s="61">
        <v>0.4978016473640921</v>
      </c>
      <c r="BC21" s="61">
        <v>0.55715535871243427</v>
      </c>
      <c r="BD21" s="219">
        <v>8.3915237210153464</v>
      </c>
      <c r="BE21" s="219">
        <v>8.5846466124167495</v>
      </c>
      <c r="BF21" s="219">
        <v>8.8541413288955617</v>
      </c>
      <c r="BG21" s="219">
        <v>9.0725188408968673</v>
      </c>
      <c r="BH21" s="219">
        <v>9.3106628293197051</v>
      </c>
      <c r="BI21" s="219">
        <v>9.5512271013852139</v>
      </c>
      <c r="BJ21" s="219">
        <v>9.8054381952186684</v>
      </c>
      <c r="BK21" s="219">
        <v>10.069086619401416</v>
      </c>
      <c r="BL21" s="219">
        <v>10.344442573719258</v>
      </c>
      <c r="BM21" s="219">
        <v>10.63244692984876</v>
      </c>
      <c r="BN21" s="56">
        <v>67.09877656962243</v>
      </c>
      <c r="BO21" s="220">
        <v>0.59463720420130439</v>
      </c>
      <c r="BP21" s="220">
        <v>0.60832221064686887</v>
      </c>
      <c r="BQ21" s="220">
        <v>0.62741905051549218</v>
      </c>
      <c r="BR21" s="220">
        <v>0.64289364100871693</v>
      </c>
      <c r="BS21" s="220">
        <v>0.6597689166059798</v>
      </c>
      <c r="BT21" s="220">
        <v>0.67681569749197212</v>
      </c>
      <c r="BU21" s="220">
        <v>0.6948295146650697</v>
      </c>
      <c r="BV21" s="220">
        <v>0.71351207662404836</v>
      </c>
      <c r="BW21" s="220">
        <v>0.73302425346812827</v>
      </c>
      <c r="BX21" s="220">
        <v>0.75343271691532732</v>
      </c>
      <c r="BY21" s="56">
        <v>4.7547299192834283</v>
      </c>
      <c r="BZ21" s="221">
        <v>149.93164790371861</v>
      </c>
      <c r="CA21" s="221">
        <v>153.38218136085808</v>
      </c>
      <c r="CB21" s="221">
        <v>158.19725288855017</v>
      </c>
      <c r="CC21" s="221">
        <v>162.09901153548972</v>
      </c>
      <c r="CD21" s="221">
        <v>166.35393850818971</v>
      </c>
      <c r="CE21" s="221">
        <v>170.65210877340778</v>
      </c>
      <c r="CF21" s="221">
        <v>175.19410728059248</v>
      </c>
      <c r="CG21" s="221">
        <v>179.90472289929627</v>
      </c>
      <c r="CH21" s="221">
        <v>184.82451736851564</v>
      </c>
      <c r="CI21" s="221">
        <v>189.97030127541274</v>
      </c>
      <c r="CJ21" s="56">
        <v>1198.8561884431713</v>
      </c>
      <c r="CK21" s="222">
        <v>-42.716830674908678</v>
      </c>
      <c r="CL21" s="222">
        <v>-43.69991767146719</v>
      </c>
      <c r="CM21" s="222">
        <v>-45.071773433821512</v>
      </c>
      <c r="CN21" s="222">
        <v>-46.183418411956538</v>
      </c>
      <c r="CO21" s="222">
        <v>-47.395684118151173</v>
      </c>
      <c r="CP21" s="222">
        <v>-48.620270214537925</v>
      </c>
      <c r="CQ21" s="222">
        <v>-49.91432509801183</v>
      </c>
      <c r="CR21" s="222">
        <v>-51.256420463280996</v>
      </c>
      <c r="CS21" s="222">
        <v>-52.65811270261365</v>
      </c>
      <c r="CT21" s="222">
        <v>-54.124191298519889</v>
      </c>
      <c r="CU21" s="56">
        <v>-341.56455639158753</v>
      </c>
      <c r="CV21" s="223">
        <v>192.64847857862731</v>
      </c>
      <c r="CW21" s="223">
        <v>197.08209903232532</v>
      </c>
      <c r="CX21" s="223">
        <v>203.2690263223717</v>
      </c>
      <c r="CY21" s="223">
        <v>208.28242994744627</v>
      </c>
      <c r="CZ21" s="223">
        <v>213.74962262634091</v>
      </c>
      <c r="DA21" s="223">
        <v>219.27237898794573</v>
      </c>
      <c r="DB21" s="223">
        <v>225.10843237860433</v>
      </c>
      <c r="DC21" s="223">
        <v>231.16114336257726</v>
      </c>
      <c r="DD21" s="223">
        <v>237.48263007112936</v>
      </c>
      <c r="DE21" s="223">
        <v>244.09449257393265</v>
      </c>
      <c r="DF21" s="56">
        <v>1540.4207448347588</v>
      </c>
    </row>
    <row r="22" spans="1:110" x14ac:dyDescent="0.2">
      <c r="A22" t="s">
        <v>7336</v>
      </c>
      <c r="B22" t="s">
        <v>62</v>
      </c>
      <c r="C22" t="s">
        <v>92</v>
      </c>
      <c r="D22" t="s">
        <v>92</v>
      </c>
      <c r="E22" t="s">
        <v>63</v>
      </c>
      <c r="F22" t="s">
        <v>69</v>
      </c>
      <c r="G22" t="s">
        <v>634</v>
      </c>
      <c r="H22" t="s">
        <v>94</v>
      </c>
      <c r="I22" t="s">
        <v>94</v>
      </c>
      <c r="J22" t="s">
        <v>71</v>
      </c>
      <c r="K22">
        <v>14.46666667</v>
      </c>
      <c r="L22" t="s">
        <v>92</v>
      </c>
      <c r="M22" s="57">
        <v>0.88570493500000003</v>
      </c>
      <c r="N22" t="s">
        <v>7365</v>
      </c>
      <c r="O22" s="57">
        <v>0.38992357300000002</v>
      </c>
      <c r="P22" s="56">
        <v>4633.2141920702707</v>
      </c>
      <c r="Q22" s="56">
        <v>3835.8286258047642</v>
      </c>
      <c r="R22" s="56">
        <v>4215.8254804375174</v>
      </c>
      <c r="S22" s="56">
        <v>4889.778971503375</v>
      </c>
      <c r="T22" s="56">
        <v>4394.5299129956493</v>
      </c>
      <c r="U22" s="56">
        <v>2751.6582368311247</v>
      </c>
      <c r="V22" s="56">
        <v>1239.150919745259</v>
      </c>
      <c r="W22" s="56">
        <v>503.85462366383535</v>
      </c>
      <c r="X22" s="56">
        <v>197.29523873595471</v>
      </c>
      <c r="Y22" s="56">
        <v>74.921981445433929</v>
      </c>
      <c r="Z22" s="56">
        <v>4633.2141920702707</v>
      </c>
      <c r="AA22" s="56">
        <v>8469.0428178750353</v>
      </c>
      <c r="AB22" s="56">
        <v>12684.868298312553</v>
      </c>
      <c r="AC22" s="56">
        <v>17574.647269815927</v>
      </c>
      <c r="AD22" s="56">
        <v>21969.177182811574</v>
      </c>
      <c r="AE22" s="56">
        <v>24720.835419642699</v>
      </c>
      <c r="AF22" s="56">
        <v>25959.986339387957</v>
      </c>
      <c r="AG22" s="56">
        <v>26463.840963051793</v>
      </c>
      <c r="AH22" s="56">
        <v>26661.136201787747</v>
      </c>
      <c r="AI22" s="56">
        <v>26736.058183233181</v>
      </c>
      <c r="AJ22" s="61">
        <v>0.66133228442048697</v>
      </c>
      <c r="AK22" s="61">
        <v>1.208847940418134</v>
      </c>
      <c r="AL22" s="61">
        <v>1.8106033050778549</v>
      </c>
      <c r="AM22" s="61">
        <v>2.5085569423325644</v>
      </c>
      <c r="AN22" s="61">
        <v>3.1358200874920525</v>
      </c>
      <c r="AO22" s="61">
        <v>3.5285842361520672</v>
      </c>
      <c r="AP22" s="61">
        <v>3.7054572393254221</v>
      </c>
      <c r="AQ22" s="61">
        <v>3.777376066185127</v>
      </c>
      <c r="AR22" s="61">
        <v>3.8055374473623336</v>
      </c>
      <c r="AS22" s="61">
        <v>3.8162316054755978</v>
      </c>
      <c r="AT22" s="61">
        <v>0.64283278409081568</v>
      </c>
      <c r="AU22" s="61">
        <v>1.1750327413130666</v>
      </c>
      <c r="AV22" s="61">
        <v>1.7599551555344783</v>
      </c>
      <c r="AW22" s="61">
        <v>2.4383848804584853</v>
      </c>
      <c r="AX22" s="61">
        <v>3.0481015440170682</v>
      </c>
      <c r="AY22" s="61">
        <v>3.429878870063416</v>
      </c>
      <c r="AZ22" s="61">
        <v>3.6018041907213432</v>
      </c>
      <c r="BA22" s="61">
        <v>3.6717112265456735</v>
      </c>
      <c r="BB22" s="61">
        <v>3.6990848471785296</v>
      </c>
      <c r="BC22" s="61">
        <v>3.7094798567605598</v>
      </c>
      <c r="BD22" s="219">
        <v>103.06569411307946</v>
      </c>
      <c r="BE22" s="219">
        <v>86.385944667988909</v>
      </c>
      <c r="BF22" s="219">
        <v>96.121082216619399</v>
      </c>
      <c r="BG22" s="219">
        <v>112.86970564746863</v>
      </c>
      <c r="BH22" s="219">
        <v>102.69581017000158</v>
      </c>
      <c r="BI22" s="219">
        <v>65.100890511266499</v>
      </c>
      <c r="BJ22" s="219">
        <v>29.68033352823101</v>
      </c>
      <c r="BK22" s="219">
        <v>12.218051689675885</v>
      </c>
      <c r="BL22" s="219">
        <v>4.843568555006672</v>
      </c>
      <c r="BM22" s="219">
        <v>1.8621310311590538</v>
      </c>
      <c r="BN22" s="56">
        <v>490.04184090078064</v>
      </c>
      <c r="BO22" s="220">
        <v>1267.2256716912468</v>
      </c>
      <c r="BP22" s="220">
        <v>1062.1428177301032</v>
      </c>
      <c r="BQ22" s="220">
        <v>1181.8394473917124</v>
      </c>
      <c r="BR22" s="220">
        <v>1387.7691290351045</v>
      </c>
      <c r="BS22" s="220">
        <v>1262.6778303144604</v>
      </c>
      <c r="BT22" s="220">
        <v>800.43626946639608</v>
      </c>
      <c r="BU22" s="220">
        <v>364.92919312285215</v>
      </c>
      <c r="BV22" s="220">
        <v>150.22485311378733</v>
      </c>
      <c r="BW22" s="220">
        <v>59.553224458632045</v>
      </c>
      <c r="BX22" s="220">
        <v>22.895496576665323</v>
      </c>
      <c r="BY22" s="56">
        <v>6025.2211595351819</v>
      </c>
      <c r="BZ22" s="221">
        <v>1364.2852119930465</v>
      </c>
      <c r="CA22" s="221">
        <v>1143.4946210645132</v>
      </c>
      <c r="CB22" s="221">
        <v>1272.3590730881217</v>
      </c>
      <c r="CC22" s="221">
        <v>1494.0613520528163</v>
      </c>
      <c r="CD22" s="221">
        <v>1359.3890416617121</v>
      </c>
      <c r="CE22" s="221">
        <v>861.74340527560844</v>
      </c>
      <c r="CF22" s="221">
        <v>392.8799050745277</v>
      </c>
      <c r="CG22" s="221">
        <v>161.73089778353429</v>
      </c>
      <c r="CH22" s="221">
        <v>64.114534033216671</v>
      </c>
      <c r="CI22" s="221">
        <v>24.649111913187639</v>
      </c>
      <c r="CJ22" s="56">
        <v>6486.7058098427124</v>
      </c>
      <c r="CK22" s="222">
        <v>-1904.4065967214949</v>
      </c>
      <c r="CL22" s="222">
        <v>-1596.2048701601732</v>
      </c>
      <c r="CM22" s="222">
        <v>-1776.0868408502661</v>
      </c>
      <c r="CN22" s="222">
        <v>-2085.5611933221785</v>
      </c>
      <c r="CO22" s="222">
        <v>-1897.572029436225</v>
      </c>
      <c r="CP22" s="222">
        <v>-1202.9081685131378</v>
      </c>
      <c r="CQ22" s="222">
        <v>-548.42130983023412</v>
      </c>
      <c r="CR22" s="222">
        <v>-225.76026326833946</v>
      </c>
      <c r="CS22" s="222">
        <v>-89.497518909707964</v>
      </c>
      <c r="CT22" s="222">
        <v>-34.4077110256328</v>
      </c>
      <c r="CU22" s="56">
        <v>-9054.7967731831341</v>
      </c>
      <c r="CV22" s="223">
        <v>3268.6918087145405</v>
      </c>
      <c r="CW22" s="223">
        <v>2739.699491224686</v>
      </c>
      <c r="CX22" s="223">
        <v>3048.4459139383866</v>
      </c>
      <c r="CY22" s="223">
        <v>3579.6225453749944</v>
      </c>
      <c r="CZ22" s="223">
        <v>3256.9610710979364</v>
      </c>
      <c r="DA22" s="223">
        <v>2064.6515737887457</v>
      </c>
      <c r="DB22" s="223">
        <v>941.30121490476165</v>
      </c>
      <c r="DC22" s="223">
        <v>387.49116105187369</v>
      </c>
      <c r="DD22" s="223">
        <v>153.61205294292458</v>
      </c>
      <c r="DE22" s="223">
        <v>59.056822938820417</v>
      </c>
      <c r="DF22" s="56">
        <v>15541.502583025846</v>
      </c>
    </row>
    <row r="23" spans="1:110" x14ac:dyDescent="0.2">
      <c r="A23" t="s">
        <v>7336</v>
      </c>
      <c r="B23" t="s">
        <v>62</v>
      </c>
      <c r="C23" t="s">
        <v>92</v>
      </c>
      <c r="D23" t="s">
        <v>92</v>
      </c>
      <c r="E23" t="s">
        <v>63</v>
      </c>
      <c r="F23" t="s">
        <v>69</v>
      </c>
      <c r="G23" t="s">
        <v>876</v>
      </c>
      <c r="H23" t="s">
        <v>95</v>
      </c>
      <c r="I23" t="s">
        <v>95</v>
      </c>
      <c r="J23" t="s">
        <v>71</v>
      </c>
      <c r="K23">
        <v>13.66666667</v>
      </c>
      <c r="L23" t="s">
        <v>92</v>
      </c>
      <c r="M23" s="57">
        <v>0.88570493500000003</v>
      </c>
      <c r="N23" t="s">
        <v>7365</v>
      </c>
      <c r="O23" s="57">
        <v>0.48407763199999998</v>
      </c>
      <c r="P23" s="56">
        <v>14364.326106161454</v>
      </c>
      <c r="Q23" s="56">
        <v>14939.202951859072</v>
      </c>
      <c r="R23" s="56">
        <v>14549.691432654678</v>
      </c>
      <c r="S23" s="56">
        <v>11194.380696302533</v>
      </c>
      <c r="T23" s="56">
        <v>6768.0232200094752</v>
      </c>
      <c r="U23" s="56">
        <v>3317.452703399555</v>
      </c>
      <c r="V23" s="56">
        <v>1421.2323632059586</v>
      </c>
      <c r="W23" s="56">
        <v>568.85765862875553</v>
      </c>
      <c r="X23" s="56">
        <v>221.37777856086035</v>
      </c>
      <c r="Y23" s="56">
        <v>83.868704499488828</v>
      </c>
      <c r="Z23" s="56">
        <v>14364.326106161454</v>
      </c>
      <c r="AA23" s="56">
        <v>29303.529058020526</v>
      </c>
      <c r="AB23" s="56">
        <v>43853.220490675201</v>
      </c>
      <c r="AC23" s="56">
        <v>55047.601186977736</v>
      </c>
      <c r="AD23" s="56">
        <v>61815.624406987212</v>
      </c>
      <c r="AE23" s="56">
        <v>65133.077110386766</v>
      </c>
      <c r="AF23" s="56">
        <v>66554.30947359273</v>
      </c>
      <c r="AG23" s="56">
        <v>67123.167132221482</v>
      </c>
      <c r="AH23" s="56">
        <v>67344.544910782337</v>
      </c>
      <c r="AI23" s="56">
        <v>67428.413615281825</v>
      </c>
      <c r="AJ23" s="61">
        <v>2.0503245056546513</v>
      </c>
      <c r="AK23" s="61">
        <v>4.1827053553212705</v>
      </c>
      <c r="AL23" s="61">
        <v>6.2594883992045061</v>
      </c>
      <c r="AM23" s="61">
        <v>7.8573435925234154</v>
      </c>
      <c r="AN23" s="61">
        <v>8.8233926616038545</v>
      </c>
      <c r="AO23" s="61">
        <v>9.2969167603927829</v>
      </c>
      <c r="AP23" s="61">
        <v>9.4997795693386706</v>
      </c>
      <c r="AQ23" s="61">
        <v>9.5809767510996426</v>
      </c>
      <c r="AR23" s="61">
        <v>9.6125756079507152</v>
      </c>
      <c r="AS23" s="61">
        <v>9.6245467967709857</v>
      </c>
      <c r="AT23" s="61">
        <v>1.9929706159960985</v>
      </c>
      <c r="AU23" s="61">
        <v>4.0657022073992106</v>
      </c>
      <c r="AV23" s="61">
        <v>6.0843912348401075</v>
      </c>
      <c r="AW23" s="61">
        <v>7.6375494983826746</v>
      </c>
      <c r="AX23" s="61">
        <v>8.5765752004009848</v>
      </c>
      <c r="AY23" s="61">
        <v>9.0368533720999782</v>
      </c>
      <c r="AZ23" s="61">
        <v>9.2340414836367408</v>
      </c>
      <c r="BA23" s="61">
        <v>9.3129673302063996</v>
      </c>
      <c r="BB23" s="61">
        <v>9.3436822697340549</v>
      </c>
      <c r="BC23" s="61">
        <v>9.3553185875420617</v>
      </c>
      <c r="BD23" s="219">
        <v>319.53395185829652</v>
      </c>
      <c r="BE23" s="219">
        <v>336.4428616287301</v>
      </c>
      <c r="BF23" s="219">
        <v>331.73386633630383</v>
      </c>
      <c r="BG23" s="219">
        <v>258.39745752534566</v>
      </c>
      <c r="BH23" s="219">
        <v>158.16199720767358</v>
      </c>
      <c r="BI23" s="219">
        <v>78.486900127915121</v>
      </c>
      <c r="BJ23" s="219">
        <v>34.041576283331644</v>
      </c>
      <c r="BK23" s="219">
        <v>13.794320724208134</v>
      </c>
      <c r="BL23" s="219">
        <v>5.4347913000051884</v>
      </c>
      <c r="BM23" s="219">
        <v>2.0844952866783135</v>
      </c>
      <c r="BN23" s="56">
        <v>1275.807739441557</v>
      </c>
      <c r="BO23" s="220">
        <v>1307.0864835422608</v>
      </c>
      <c r="BP23" s="220">
        <v>1376.2541174786093</v>
      </c>
      <c r="BQ23" s="220">
        <v>1356.9914880710019</v>
      </c>
      <c r="BR23" s="220">
        <v>1057.0013676131841</v>
      </c>
      <c r="BS23" s="220">
        <v>646.97791129212442</v>
      </c>
      <c r="BT23" s="220">
        <v>321.05873474698654</v>
      </c>
      <c r="BU23" s="220">
        <v>139.25056783370511</v>
      </c>
      <c r="BV23" s="220">
        <v>56.427087210611219</v>
      </c>
      <c r="BW23" s="220">
        <v>22.231572600648537</v>
      </c>
      <c r="BX23" s="220">
        <v>8.5268422913414117</v>
      </c>
      <c r="BY23" s="56">
        <v>5218.8227326847291</v>
      </c>
      <c r="BZ23" s="221">
        <v>6428.3301064981324</v>
      </c>
      <c r="CA23" s="221">
        <v>6768.5006990539505</v>
      </c>
      <c r="CB23" s="221">
        <v>6673.7659266342534</v>
      </c>
      <c r="CC23" s="221">
        <v>5198.3964332822534</v>
      </c>
      <c r="CD23" s="221">
        <v>3181.8763622491188</v>
      </c>
      <c r="CE23" s="221">
        <v>1578.9862082691504</v>
      </c>
      <c r="CF23" s="221">
        <v>684.84268548663715</v>
      </c>
      <c r="CG23" s="221">
        <v>277.5118158631314</v>
      </c>
      <c r="CH23" s="221">
        <v>109.33621398658381</v>
      </c>
      <c r="CI23" s="221">
        <v>41.935524316834005</v>
      </c>
      <c r="CJ23" s="56">
        <v>25666.48474711231</v>
      </c>
      <c r="CK23" s="222">
        <v>-3247.2126804861541</v>
      </c>
      <c r="CL23" s="222">
        <v>-3419.0467716693583</v>
      </c>
      <c r="CM23" s="222">
        <v>-3371.1923601522453</v>
      </c>
      <c r="CN23" s="222">
        <v>-2625.9228348097022</v>
      </c>
      <c r="CO23" s="222">
        <v>-1607.2960006814324</v>
      </c>
      <c r="CP23" s="222">
        <v>-797.61056959743826</v>
      </c>
      <c r="CQ23" s="222">
        <v>-345.94207447474133</v>
      </c>
      <c r="CR23" s="222">
        <v>-140.18257813869482</v>
      </c>
      <c r="CS23" s="222">
        <v>-55.230197362560673</v>
      </c>
      <c r="CT23" s="222">
        <v>-21.183349963127533</v>
      </c>
      <c r="CU23" s="56">
        <v>-12965.19210332369</v>
      </c>
      <c r="CV23" s="223">
        <v>9675.5427869842879</v>
      </c>
      <c r="CW23" s="223">
        <v>10187.54747072331</v>
      </c>
      <c r="CX23" s="223">
        <v>10044.958286786499</v>
      </c>
      <c r="CY23" s="223">
        <v>7824.3192680919565</v>
      </c>
      <c r="CZ23" s="223">
        <v>4789.1723629305516</v>
      </c>
      <c r="DA23" s="223">
        <v>2376.596777866589</v>
      </c>
      <c r="DB23" s="223">
        <v>1030.7847599613785</v>
      </c>
      <c r="DC23" s="223">
        <v>417.69439400182625</v>
      </c>
      <c r="DD23" s="223">
        <v>164.56641134914449</v>
      </c>
      <c r="DE23" s="223">
        <v>63.118874279961538</v>
      </c>
      <c r="DF23" s="56">
        <v>38631.676850436008</v>
      </c>
    </row>
    <row r="24" spans="1:110" x14ac:dyDescent="0.2">
      <c r="A24" t="s">
        <v>7336</v>
      </c>
      <c r="B24" t="s">
        <v>62</v>
      </c>
      <c r="C24" t="s">
        <v>92</v>
      </c>
      <c r="D24" t="s">
        <v>92</v>
      </c>
      <c r="E24" t="s">
        <v>63</v>
      </c>
      <c r="F24" t="s">
        <v>64</v>
      </c>
      <c r="G24" t="s">
        <v>635</v>
      </c>
      <c r="H24" t="s">
        <v>94</v>
      </c>
      <c r="I24" t="s">
        <v>94</v>
      </c>
      <c r="J24" t="s">
        <v>71</v>
      </c>
      <c r="K24">
        <v>14.46666667</v>
      </c>
      <c r="L24" t="s">
        <v>92</v>
      </c>
      <c r="M24" s="57">
        <v>0.88570493500000003</v>
      </c>
      <c r="N24" t="s">
        <v>7365</v>
      </c>
      <c r="O24" s="57">
        <v>0.38992357300000002</v>
      </c>
      <c r="P24" s="56">
        <v>780.98378937567941</v>
      </c>
      <c r="Q24" s="56">
        <v>487.82975309801014</v>
      </c>
      <c r="R24" s="56">
        <v>485.19246653532531</v>
      </c>
      <c r="S24" s="56">
        <v>632.90545527610414</v>
      </c>
      <c r="T24" s="56">
        <v>579.32450496089984</v>
      </c>
      <c r="U24" s="56">
        <v>383.01551365968629</v>
      </c>
      <c r="V24" s="56">
        <v>201.37301008423563</v>
      </c>
      <c r="W24" s="56">
        <v>91.489164800974436</v>
      </c>
      <c r="X24" s="56">
        <v>37.393821520731343</v>
      </c>
      <c r="Y24" s="56">
        <v>14.19872316712509</v>
      </c>
      <c r="Z24" s="56">
        <v>780.98378937567941</v>
      </c>
      <c r="AA24" s="56">
        <v>1268.8135424736895</v>
      </c>
      <c r="AB24" s="56">
        <v>1754.0060090090149</v>
      </c>
      <c r="AC24" s="56">
        <v>2386.9114642851191</v>
      </c>
      <c r="AD24" s="56">
        <v>2966.2359692460191</v>
      </c>
      <c r="AE24" s="56">
        <v>3349.2514829057054</v>
      </c>
      <c r="AF24" s="56">
        <v>3550.6244929899412</v>
      </c>
      <c r="AG24" s="56">
        <v>3642.1136577909156</v>
      </c>
      <c r="AH24" s="56">
        <v>3679.5074793116469</v>
      </c>
      <c r="AI24" s="56">
        <v>3693.706202478772</v>
      </c>
      <c r="AJ24" s="61">
        <v>0.11147548378124994</v>
      </c>
      <c r="AK24" s="61">
        <v>0.18110696457416212</v>
      </c>
      <c r="AL24" s="61">
        <v>0.25036200631744931</v>
      </c>
      <c r="AM24" s="61">
        <v>0.34070119488254946</v>
      </c>
      <c r="AN24" s="61">
        <v>0.42339238557739767</v>
      </c>
      <c r="AO24" s="61">
        <v>0.47806296934850184</v>
      </c>
      <c r="AP24" s="61">
        <v>0.50680640042224001</v>
      </c>
      <c r="AQ24" s="61">
        <v>0.5198653128422841</v>
      </c>
      <c r="AR24" s="61">
        <v>0.52520280435127631</v>
      </c>
      <c r="AS24" s="61">
        <v>0.52722949114767781</v>
      </c>
      <c r="AT24" s="61">
        <v>0.10835717125131107</v>
      </c>
      <c r="AU24" s="61">
        <v>0.17604084512139509</v>
      </c>
      <c r="AV24" s="61">
        <v>0.24335861010118057</v>
      </c>
      <c r="AW24" s="61">
        <v>0.3311707333951413</v>
      </c>
      <c r="AX24" s="61">
        <v>0.41154879686853418</v>
      </c>
      <c r="AY24" s="61">
        <v>0.46469007607320079</v>
      </c>
      <c r="AZ24" s="61">
        <v>0.49262946487476944</v>
      </c>
      <c r="BA24" s="61">
        <v>0.50532307930421039</v>
      </c>
      <c r="BB24" s="61">
        <v>0.51051126474081454</v>
      </c>
      <c r="BC24" s="61">
        <v>0.51248125886706919</v>
      </c>
      <c r="BD24" s="219">
        <v>17.372958168182748</v>
      </c>
      <c r="BE24" s="219">
        <v>10.986318255988822</v>
      </c>
      <c r="BF24" s="219">
        <v>11.062418305296253</v>
      </c>
      <c r="BG24" s="219">
        <v>14.609219119310799</v>
      </c>
      <c r="BH24" s="219">
        <v>13.538239713047917</v>
      </c>
      <c r="BI24" s="219">
        <v>9.0616816743895772</v>
      </c>
      <c r="BJ24" s="219">
        <v>4.8233173277332808</v>
      </c>
      <c r="BK24" s="219">
        <v>2.2185354506727211</v>
      </c>
      <c r="BL24" s="219">
        <v>0.91801271652451299</v>
      </c>
      <c r="BM24" s="219">
        <v>0.35289887563367361</v>
      </c>
      <c r="BN24" s="56">
        <v>67.757682795557159</v>
      </c>
      <c r="BO24" s="220">
        <v>213.60607691425295</v>
      </c>
      <c r="BP24" s="220">
        <v>135.08029661241534</v>
      </c>
      <c r="BQ24" s="220">
        <v>136.01597105704226</v>
      </c>
      <c r="BR24" s="220">
        <v>179.62502140665092</v>
      </c>
      <c r="BS24" s="220">
        <v>166.45698708496928</v>
      </c>
      <c r="BT24" s="220">
        <v>111.41627430250169</v>
      </c>
      <c r="BU24" s="220">
        <v>59.304229142538418</v>
      </c>
      <c r="BV24" s="220">
        <v>27.277602900195344</v>
      </c>
      <c r="BW24" s="220">
        <v>11.287259949392325</v>
      </c>
      <c r="BX24" s="220">
        <v>4.3390045403790278</v>
      </c>
      <c r="BY24" s="56">
        <v>833.10238029965251</v>
      </c>
      <c r="BZ24" s="221">
        <v>229.96662586312212</v>
      </c>
      <c r="CA24" s="221">
        <v>145.42638712014156</v>
      </c>
      <c r="CB24" s="221">
        <v>146.43372688334307</v>
      </c>
      <c r="CC24" s="221">
        <v>193.38288821277592</v>
      </c>
      <c r="CD24" s="221">
        <v>179.20628581479019</v>
      </c>
      <c r="CE24" s="221">
        <v>119.94988643451254</v>
      </c>
      <c r="CF24" s="221">
        <v>63.846467630214669</v>
      </c>
      <c r="CG24" s="221">
        <v>29.366853187000657</v>
      </c>
      <c r="CH24" s="221">
        <v>12.151775470525058</v>
      </c>
      <c r="CI24" s="221">
        <v>4.6713382323681998</v>
      </c>
      <c r="CJ24" s="56">
        <v>896.91148381023902</v>
      </c>
      <c r="CK24" s="222">
        <v>-321.01055957333489</v>
      </c>
      <c r="CL24" s="222">
        <v>-203.00078644433987</v>
      </c>
      <c r="CM24" s="222">
        <v>-204.40693266165343</v>
      </c>
      <c r="CN24" s="222">
        <v>-269.9432968766526</v>
      </c>
      <c r="CO24" s="222">
        <v>-250.15416855620333</v>
      </c>
      <c r="CP24" s="222">
        <v>-167.43812290405748</v>
      </c>
      <c r="CQ24" s="222">
        <v>-89.123324846949899</v>
      </c>
      <c r="CR24" s="222">
        <v>-40.993209075816587</v>
      </c>
      <c r="CS24" s="222">
        <v>-16.96267112222009</v>
      </c>
      <c r="CT24" s="222">
        <v>-6.5207240150636983</v>
      </c>
      <c r="CU24" s="56">
        <v>-1251.9993117481579</v>
      </c>
      <c r="CV24" s="223">
        <v>550.97718543645692</v>
      </c>
      <c r="CW24" s="223">
        <v>348.42717356448134</v>
      </c>
      <c r="CX24" s="223">
        <v>350.84065954499641</v>
      </c>
      <c r="CY24" s="223">
        <v>463.32618508942835</v>
      </c>
      <c r="CZ24" s="223">
        <v>429.36045437099341</v>
      </c>
      <c r="DA24" s="223">
        <v>287.38800933856999</v>
      </c>
      <c r="DB24" s="223">
        <v>152.96979247716453</v>
      </c>
      <c r="DC24" s="223">
        <v>70.360062262817223</v>
      </c>
      <c r="DD24" s="223">
        <v>29.114446592745139</v>
      </c>
      <c r="DE24" s="223">
        <v>11.192062247431895</v>
      </c>
      <c r="DF24" s="56">
        <v>2148.9107955583959</v>
      </c>
    </row>
    <row r="25" spans="1:110" x14ac:dyDescent="0.2">
      <c r="A25" t="s">
        <v>7336</v>
      </c>
      <c r="B25" t="s">
        <v>62</v>
      </c>
      <c r="C25" t="s">
        <v>92</v>
      </c>
      <c r="D25" t="s">
        <v>92</v>
      </c>
      <c r="E25" t="s">
        <v>63</v>
      </c>
      <c r="F25" t="s">
        <v>64</v>
      </c>
      <c r="G25" t="s">
        <v>877</v>
      </c>
      <c r="H25" t="s">
        <v>95</v>
      </c>
      <c r="I25" t="s">
        <v>95</v>
      </c>
      <c r="J25" t="s">
        <v>71</v>
      </c>
      <c r="K25">
        <v>13.66666667</v>
      </c>
      <c r="L25" t="s">
        <v>92</v>
      </c>
      <c r="M25" s="57">
        <v>0.88570493500000003</v>
      </c>
      <c r="N25" t="s">
        <v>7365</v>
      </c>
      <c r="O25" s="57">
        <v>0.48407763199999998</v>
      </c>
      <c r="P25" s="56">
        <v>2651.2488682780518</v>
      </c>
      <c r="Q25" s="56">
        <v>2254.4866841359058</v>
      </c>
      <c r="R25" s="56">
        <v>2113.3091981753755</v>
      </c>
      <c r="S25" s="56">
        <v>1824.5228694925715</v>
      </c>
      <c r="T25" s="56">
        <v>1051.7293852017565</v>
      </c>
      <c r="U25" s="56">
        <v>529.94938874836168</v>
      </c>
      <c r="V25" s="56">
        <v>245.38216451436142</v>
      </c>
      <c r="W25" s="56">
        <v>103.29231812073544</v>
      </c>
      <c r="X25" s="56">
        <v>41.95824081904663</v>
      </c>
      <c r="Y25" s="56">
        <v>15.894247528499564</v>
      </c>
      <c r="Z25" s="56">
        <v>2651.2488682780518</v>
      </c>
      <c r="AA25" s="56">
        <v>4905.7355524139575</v>
      </c>
      <c r="AB25" s="56">
        <v>7019.0447505893335</v>
      </c>
      <c r="AC25" s="56">
        <v>8843.5676200819053</v>
      </c>
      <c r="AD25" s="56">
        <v>9895.2970052836608</v>
      </c>
      <c r="AE25" s="56">
        <v>10425.246394032023</v>
      </c>
      <c r="AF25" s="56">
        <v>10670.628558546385</v>
      </c>
      <c r="AG25" s="56">
        <v>10773.92087666712</v>
      </c>
      <c r="AH25" s="56">
        <v>10815.879117486167</v>
      </c>
      <c r="AI25" s="56">
        <v>10831.773365014667</v>
      </c>
      <c r="AJ25" s="61">
        <v>0.37843199082537948</v>
      </c>
      <c r="AK25" s="61">
        <v>0.70023123584343805</v>
      </c>
      <c r="AL25" s="61">
        <v>1.0018791937790188</v>
      </c>
      <c r="AM25" s="61">
        <v>1.2623065833273077</v>
      </c>
      <c r="AN25" s="61">
        <v>1.4124275507753592</v>
      </c>
      <c r="AO25" s="61">
        <v>1.4880710728227593</v>
      </c>
      <c r="AP25" s="61">
        <v>1.5230962498784772</v>
      </c>
      <c r="AQ25" s="61">
        <v>1.5378399120261903</v>
      </c>
      <c r="AR25" s="61">
        <v>1.5438289162251797</v>
      </c>
      <c r="AS25" s="61">
        <v>1.5460976175179362</v>
      </c>
      <c r="AT25" s="61">
        <v>0.36784608279706216</v>
      </c>
      <c r="AU25" s="61">
        <v>0.68064361206716484</v>
      </c>
      <c r="AV25" s="61">
        <v>0.97385354780311284</v>
      </c>
      <c r="AW25" s="61">
        <v>1.2269959813734461</v>
      </c>
      <c r="AX25" s="61">
        <v>1.3729176031185588</v>
      </c>
      <c r="AY25" s="61">
        <v>1.4464451429373286</v>
      </c>
      <c r="AZ25" s="61">
        <v>1.4804905579433882</v>
      </c>
      <c r="BA25" s="61">
        <v>1.4948217944630358</v>
      </c>
      <c r="BB25" s="61">
        <v>1.5006432677735992</v>
      </c>
      <c r="BC25" s="61">
        <v>1.5028485065055492</v>
      </c>
      <c r="BD25" s="219">
        <v>58.976942042365529</v>
      </c>
      <c r="BE25" s="219">
        <v>50.77285273911891</v>
      </c>
      <c r="BF25" s="219">
        <v>48.18358068414922</v>
      </c>
      <c r="BG25" s="219">
        <v>42.115065001268682</v>
      </c>
      <c r="BH25" s="219">
        <v>24.577873727400654</v>
      </c>
      <c r="BI25" s="219">
        <v>12.537958628594419</v>
      </c>
      <c r="BJ25" s="219">
        <v>5.877431367409808</v>
      </c>
      <c r="BK25" s="219">
        <v>2.5047520111428012</v>
      </c>
      <c r="BL25" s="219">
        <v>1.0300685265219016</v>
      </c>
      <c r="BM25" s="219">
        <v>0.39503989308261833</v>
      </c>
      <c r="BN25" s="56">
        <v>205.38959680627144</v>
      </c>
      <c r="BO25" s="220">
        <v>241.25124524613088</v>
      </c>
      <c r="BP25" s="220">
        <v>207.69157443279954</v>
      </c>
      <c r="BQ25" s="220">
        <v>197.09989087121843</v>
      </c>
      <c r="BR25" s="220">
        <v>172.27600352489031</v>
      </c>
      <c r="BS25" s="220">
        <v>100.53831950083497</v>
      </c>
      <c r="BT25" s="220">
        <v>51.287808883343594</v>
      </c>
      <c r="BU25" s="220">
        <v>24.042237307212773</v>
      </c>
      <c r="BV25" s="220">
        <v>10.245945632224821</v>
      </c>
      <c r="BW25" s="220">
        <v>4.2136012161116208</v>
      </c>
      <c r="BX25" s="220">
        <v>1.6159512994013736</v>
      </c>
      <c r="BY25" s="56">
        <v>840.16726324195668</v>
      </c>
      <c r="BZ25" s="221">
        <v>1186.488164763985</v>
      </c>
      <c r="CA25" s="221">
        <v>1021.4396810027117</v>
      </c>
      <c r="CB25" s="221">
        <v>969.34914286716707</v>
      </c>
      <c r="CC25" s="221">
        <v>847.26376871789046</v>
      </c>
      <c r="CD25" s="221">
        <v>494.45351492922066</v>
      </c>
      <c r="CE25" s="221">
        <v>252.23653529614381</v>
      </c>
      <c r="CF25" s="221">
        <v>118.2411721454631</v>
      </c>
      <c r="CG25" s="221">
        <v>50.390178160727899</v>
      </c>
      <c r="CH25" s="221">
        <v>20.722744742109267</v>
      </c>
      <c r="CI25" s="221">
        <v>7.9473458867274465</v>
      </c>
      <c r="CJ25" s="56">
        <v>4131.9932390057411</v>
      </c>
      <c r="CK25" s="222">
        <v>-599.34374091550501</v>
      </c>
      <c r="CL25" s="222">
        <v>-515.97099550797645</v>
      </c>
      <c r="CM25" s="222">
        <v>-489.65793236952584</v>
      </c>
      <c r="CN25" s="222">
        <v>-427.98761232191572</v>
      </c>
      <c r="CO25" s="222">
        <v>-249.76871084546281</v>
      </c>
      <c r="CP25" s="222">
        <v>-127.4149992806953</v>
      </c>
      <c r="CQ25" s="222">
        <v>-59.728456253074263</v>
      </c>
      <c r="CR25" s="222">
        <v>-25.454141710934806</v>
      </c>
      <c r="CS25" s="222">
        <v>-10.467906654798753</v>
      </c>
      <c r="CT25" s="222">
        <v>-4.014529731991189</v>
      </c>
      <c r="CU25" s="56">
        <v>-2087.2389281657056</v>
      </c>
      <c r="CV25" s="223">
        <v>1785.8319056794901</v>
      </c>
      <c r="CW25" s="223">
        <v>1537.4106765106883</v>
      </c>
      <c r="CX25" s="223">
        <v>1459.007075236693</v>
      </c>
      <c r="CY25" s="223">
        <v>1275.2513810398063</v>
      </c>
      <c r="CZ25" s="223">
        <v>744.22222577468347</v>
      </c>
      <c r="DA25" s="223">
        <v>379.6515345768392</v>
      </c>
      <c r="DB25" s="223">
        <v>177.96962839853737</v>
      </c>
      <c r="DC25" s="223">
        <v>75.844319871662719</v>
      </c>
      <c r="DD25" s="223">
        <v>31.19065139690802</v>
      </c>
      <c r="DE25" s="223">
        <v>11.961875618718638</v>
      </c>
      <c r="DF25" s="56">
        <v>6219.2321671714462</v>
      </c>
    </row>
    <row r="26" spans="1:110" x14ac:dyDescent="0.2">
      <c r="A26" t="s">
        <v>7336</v>
      </c>
      <c r="B26" t="s">
        <v>62</v>
      </c>
      <c r="C26" t="s">
        <v>92</v>
      </c>
      <c r="D26" t="s">
        <v>92</v>
      </c>
      <c r="E26" t="s">
        <v>63</v>
      </c>
      <c r="F26" t="s">
        <v>68</v>
      </c>
      <c r="G26" t="s">
        <v>636</v>
      </c>
      <c r="H26" t="s">
        <v>94</v>
      </c>
      <c r="I26" t="s">
        <v>94</v>
      </c>
      <c r="J26" t="s">
        <v>71</v>
      </c>
      <c r="K26">
        <v>14.46666667</v>
      </c>
      <c r="L26" t="s">
        <v>92</v>
      </c>
      <c r="M26" s="57">
        <v>0.88570493500000003</v>
      </c>
      <c r="N26" t="s">
        <v>7365</v>
      </c>
      <c r="O26" s="57">
        <v>0.38992357300000002</v>
      </c>
      <c r="P26" s="56">
        <v>0</v>
      </c>
      <c r="Q26" s="56">
        <v>0</v>
      </c>
      <c r="R26" s="56">
        <v>0</v>
      </c>
      <c r="S26" s="56">
        <v>0</v>
      </c>
      <c r="T26" s="56">
        <v>0</v>
      </c>
      <c r="U26" s="56">
        <v>0</v>
      </c>
      <c r="V26" s="56">
        <v>0</v>
      </c>
      <c r="W26" s="56">
        <v>0</v>
      </c>
      <c r="X26" s="56">
        <v>0</v>
      </c>
      <c r="Y26" s="56">
        <v>0</v>
      </c>
      <c r="Z26" s="56">
        <v>0</v>
      </c>
      <c r="AA26" s="56">
        <v>0</v>
      </c>
      <c r="AB26" s="56">
        <v>0</v>
      </c>
      <c r="AC26" s="56">
        <v>0</v>
      </c>
      <c r="AD26" s="56">
        <v>0</v>
      </c>
      <c r="AE26" s="56">
        <v>0</v>
      </c>
      <c r="AF26" s="56">
        <v>0</v>
      </c>
      <c r="AG26" s="56">
        <v>0</v>
      </c>
      <c r="AH26" s="56">
        <v>0</v>
      </c>
      <c r="AI26" s="56">
        <v>0</v>
      </c>
      <c r="AJ26" s="61">
        <v>0</v>
      </c>
      <c r="AK26" s="61">
        <v>0</v>
      </c>
      <c r="AL26" s="61">
        <v>0</v>
      </c>
      <c r="AM26" s="61">
        <v>0</v>
      </c>
      <c r="AN26" s="61">
        <v>0</v>
      </c>
      <c r="AO26" s="61">
        <v>0</v>
      </c>
      <c r="AP26" s="61">
        <v>0</v>
      </c>
      <c r="AQ26" s="61">
        <v>0</v>
      </c>
      <c r="AR26" s="61">
        <v>0</v>
      </c>
      <c r="AS26" s="61">
        <v>0</v>
      </c>
      <c r="AT26" s="61">
        <v>0</v>
      </c>
      <c r="AU26" s="61">
        <v>0</v>
      </c>
      <c r="AV26" s="61">
        <v>0</v>
      </c>
      <c r="AW26" s="61">
        <v>0</v>
      </c>
      <c r="AX26" s="61">
        <v>0</v>
      </c>
      <c r="AY26" s="61">
        <v>0</v>
      </c>
      <c r="AZ26" s="61">
        <v>0</v>
      </c>
      <c r="BA26" s="61">
        <v>0</v>
      </c>
      <c r="BB26" s="61">
        <v>0</v>
      </c>
      <c r="BC26" s="61">
        <v>0</v>
      </c>
      <c r="BD26" s="219">
        <v>0</v>
      </c>
      <c r="BE26" s="219">
        <v>0</v>
      </c>
      <c r="BF26" s="219">
        <v>0</v>
      </c>
      <c r="BG26" s="219">
        <v>0</v>
      </c>
      <c r="BH26" s="219">
        <v>0</v>
      </c>
      <c r="BI26" s="219">
        <v>0</v>
      </c>
      <c r="BJ26" s="219">
        <v>0</v>
      </c>
      <c r="BK26" s="219">
        <v>0</v>
      </c>
      <c r="BL26" s="219">
        <v>0</v>
      </c>
      <c r="BM26" s="219">
        <v>0</v>
      </c>
      <c r="BN26" s="56">
        <v>0</v>
      </c>
      <c r="BO26" s="220">
        <v>0</v>
      </c>
      <c r="BP26" s="220">
        <v>0</v>
      </c>
      <c r="BQ26" s="220">
        <v>0</v>
      </c>
      <c r="BR26" s="220">
        <v>0</v>
      </c>
      <c r="BS26" s="220">
        <v>0</v>
      </c>
      <c r="BT26" s="220">
        <v>0</v>
      </c>
      <c r="BU26" s="220">
        <v>0</v>
      </c>
      <c r="BV26" s="220">
        <v>0</v>
      </c>
      <c r="BW26" s="220">
        <v>0</v>
      </c>
      <c r="BX26" s="220">
        <v>0</v>
      </c>
      <c r="BY26" s="56">
        <v>0</v>
      </c>
      <c r="BZ26" s="221">
        <v>0</v>
      </c>
      <c r="CA26" s="221">
        <v>0</v>
      </c>
      <c r="CB26" s="221">
        <v>0</v>
      </c>
      <c r="CC26" s="221">
        <v>0</v>
      </c>
      <c r="CD26" s="221">
        <v>0</v>
      </c>
      <c r="CE26" s="221">
        <v>0</v>
      </c>
      <c r="CF26" s="221">
        <v>0</v>
      </c>
      <c r="CG26" s="221">
        <v>0</v>
      </c>
      <c r="CH26" s="221">
        <v>0</v>
      </c>
      <c r="CI26" s="221">
        <v>0</v>
      </c>
      <c r="CJ26" s="56">
        <v>0</v>
      </c>
      <c r="CK26" s="222">
        <v>0</v>
      </c>
      <c r="CL26" s="222">
        <v>0</v>
      </c>
      <c r="CM26" s="222">
        <v>0</v>
      </c>
      <c r="CN26" s="222">
        <v>0</v>
      </c>
      <c r="CO26" s="222">
        <v>0</v>
      </c>
      <c r="CP26" s="222">
        <v>0</v>
      </c>
      <c r="CQ26" s="222">
        <v>0</v>
      </c>
      <c r="CR26" s="222">
        <v>0</v>
      </c>
      <c r="CS26" s="222">
        <v>0</v>
      </c>
      <c r="CT26" s="222">
        <v>0</v>
      </c>
      <c r="CU26" s="56">
        <v>0</v>
      </c>
      <c r="CV26" s="223">
        <v>0</v>
      </c>
      <c r="CW26" s="223">
        <v>0</v>
      </c>
      <c r="CX26" s="223">
        <v>0</v>
      </c>
      <c r="CY26" s="223">
        <v>0</v>
      </c>
      <c r="CZ26" s="223">
        <v>0</v>
      </c>
      <c r="DA26" s="223">
        <v>0</v>
      </c>
      <c r="DB26" s="223">
        <v>0</v>
      </c>
      <c r="DC26" s="223">
        <v>0</v>
      </c>
      <c r="DD26" s="223">
        <v>0</v>
      </c>
      <c r="DE26" s="223">
        <v>0</v>
      </c>
      <c r="DF26" s="56">
        <v>0</v>
      </c>
    </row>
    <row r="27" spans="1:110" x14ac:dyDescent="0.2">
      <c r="A27" t="s">
        <v>7336</v>
      </c>
      <c r="B27" t="s">
        <v>62</v>
      </c>
      <c r="C27" t="s">
        <v>92</v>
      </c>
      <c r="D27" t="s">
        <v>92</v>
      </c>
      <c r="E27" t="s">
        <v>63</v>
      </c>
      <c r="F27" t="s">
        <v>68</v>
      </c>
      <c r="G27" t="s">
        <v>878</v>
      </c>
      <c r="H27" t="s">
        <v>95</v>
      </c>
      <c r="I27" t="s">
        <v>95</v>
      </c>
      <c r="J27" t="s">
        <v>71</v>
      </c>
      <c r="K27">
        <v>13.66666667</v>
      </c>
      <c r="L27" t="s">
        <v>92</v>
      </c>
      <c r="M27" s="57">
        <v>0.88570493500000003</v>
      </c>
      <c r="N27" t="s">
        <v>7365</v>
      </c>
      <c r="O27" s="57">
        <v>0.48407763199999998</v>
      </c>
      <c r="P27" s="56">
        <v>0</v>
      </c>
      <c r="Q27" s="56">
        <v>0</v>
      </c>
      <c r="R27" s="56">
        <v>0</v>
      </c>
      <c r="S27" s="56">
        <v>0</v>
      </c>
      <c r="T27" s="56">
        <v>0</v>
      </c>
      <c r="U27" s="56">
        <v>0</v>
      </c>
      <c r="V27" s="56">
        <v>0</v>
      </c>
      <c r="W27" s="56">
        <v>0</v>
      </c>
      <c r="X27" s="56">
        <v>0</v>
      </c>
      <c r="Y27" s="56">
        <v>0</v>
      </c>
      <c r="Z27" s="56">
        <v>0</v>
      </c>
      <c r="AA27" s="56">
        <v>0</v>
      </c>
      <c r="AB27" s="56">
        <v>0</v>
      </c>
      <c r="AC27" s="56">
        <v>0</v>
      </c>
      <c r="AD27" s="56">
        <v>0</v>
      </c>
      <c r="AE27" s="56">
        <v>0</v>
      </c>
      <c r="AF27" s="56">
        <v>0</v>
      </c>
      <c r="AG27" s="56">
        <v>0</v>
      </c>
      <c r="AH27" s="56">
        <v>0</v>
      </c>
      <c r="AI27" s="56">
        <v>0</v>
      </c>
      <c r="AJ27" s="61">
        <v>0</v>
      </c>
      <c r="AK27" s="61">
        <v>0</v>
      </c>
      <c r="AL27" s="61">
        <v>0</v>
      </c>
      <c r="AM27" s="61">
        <v>0</v>
      </c>
      <c r="AN27" s="61">
        <v>0</v>
      </c>
      <c r="AO27" s="61">
        <v>0</v>
      </c>
      <c r="AP27" s="61">
        <v>0</v>
      </c>
      <c r="AQ27" s="61">
        <v>0</v>
      </c>
      <c r="AR27" s="61">
        <v>0</v>
      </c>
      <c r="AS27" s="61">
        <v>0</v>
      </c>
      <c r="AT27" s="61">
        <v>0</v>
      </c>
      <c r="AU27" s="61">
        <v>0</v>
      </c>
      <c r="AV27" s="61">
        <v>0</v>
      </c>
      <c r="AW27" s="61">
        <v>0</v>
      </c>
      <c r="AX27" s="61">
        <v>0</v>
      </c>
      <c r="AY27" s="61">
        <v>0</v>
      </c>
      <c r="AZ27" s="61">
        <v>0</v>
      </c>
      <c r="BA27" s="61">
        <v>0</v>
      </c>
      <c r="BB27" s="61">
        <v>0</v>
      </c>
      <c r="BC27" s="61">
        <v>0</v>
      </c>
      <c r="BD27" s="219">
        <v>0</v>
      </c>
      <c r="BE27" s="219">
        <v>0</v>
      </c>
      <c r="BF27" s="219">
        <v>0</v>
      </c>
      <c r="BG27" s="219">
        <v>0</v>
      </c>
      <c r="BH27" s="219">
        <v>0</v>
      </c>
      <c r="BI27" s="219">
        <v>0</v>
      </c>
      <c r="BJ27" s="219">
        <v>0</v>
      </c>
      <c r="BK27" s="219">
        <v>0</v>
      </c>
      <c r="BL27" s="219">
        <v>0</v>
      </c>
      <c r="BM27" s="219">
        <v>0</v>
      </c>
      <c r="BN27" s="56">
        <v>0</v>
      </c>
      <c r="BO27" s="220">
        <v>0</v>
      </c>
      <c r="BP27" s="220">
        <v>0</v>
      </c>
      <c r="BQ27" s="220">
        <v>0</v>
      </c>
      <c r="BR27" s="220">
        <v>0</v>
      </c>
      <c r="BS27" s="220">
        <v>0</v>
      </c>
      <c r="BT27" s="220">
        <v>0</v>
      </c>
      <c r="BU27" s="220">
        <v>0</v>
      </c>
      <c r="BV27" s="220">
        <v>0</v>
      </c>
      <c r="BW27" s="220">
        <v>0</v>
      </c>
      <c r="BX27" s="220">
        <v>0</v>
      </c>
      <c r="BY27" s="56">
        <v>0</v>
      </c>
      <c r="BZ27" s="221">
        <v>0</v>
      </c>
      <c r="CA27" s="221">
        <v>0</v>
      </c>
      <c r="CB27" s="221">
        <v>0</v>
      </c>
      <c r="CC27" s="221">
        <v>0</v>
      </c>
      <c r="CD27" s="221">
        <v>0</v>
      </c>
      <c r="CE27" s="221">
        <v>0</v>
      </c>
      <c r="CF27" s="221">
        <v>0</v>
      </c>
      <c r="CG27" s="221">
        <v>0</v>
      </c>
      <c r="CH27" s="221">
        <v>0</v>
      </c>
      <c r="CI27" s="221">
        <v>0</v>
      </c>
      <c r="CJ27" s="56">
        <v>0</v>
      </c>
      <c r="CK27" s="222">
        <v>0</v>
      </c>
      <c r="CL27" s="222">
        <v>0</v>
      </c>
      <c r="CM27" s="222">
        <v>0</v>
      </c>
      <c r="CN27" s="222">
        <v>0</v>
      </c>
      <c r="CO27" s="222">
        <v>0</v>
      </c>
      <c r="CP27" s="222">
        <v>0</v>
      </c>
      <c r="CQ27" s="222">
        <v>0</v>
      </c>
      <c r="CR27" s="222">
        <v>0</v>
      </c>
      <c r="CS27" s="222">
        <v>0</v>
      </c>
      <c r="CT27" s="222">
        <v>0</v>
      </c>
      <c r="CU27" s="56">
        <v>0</v>
      </c>
      <c r="CV27" s="223">
        <v>0</v>
      </c>
      <c r="CW27" s="223">
        <v>0</v>
      </c>
      <c r="CX27" s="223">
        <v>0</v>
      </c>
      <c r="CY27" s="223">
        <v>0</v>
      </c>
      <c r="CZ27" s="223">
        <v>0</v>
      </c>
      <c r="DA27" s="223">
        <v>0</v>
      </c>
      <c r="DB27" s="223">
        <v>0</v>
      </c>
      <c r="DC27" s="223">
        <v>0</v>
      </c>
      <c r="DD27" s="223">
        <v>0</v>
      </c>
      <c r="DE27" s="223">
        <v>0</v>
      </c>
      <c r="DF27" s="56">
        <v>0</v>
      </c>
    </row>
    <row r="28" spans="1:110" x14ac:dyDescent="0.2">
      <c r="A28" t="s">
        <v>7336</v>
      </c>
      <c r="B28" t="s">
        <v>62</v>
      </c>
      <c r="C28" t="s">
        <v>96</v>
      </c>
      <c r="D28" t="s">
        <v>96</v>
      </c>
      <c r="E28" t="s">
        <v>63</v>
      </c>
      <c r="F28" t="s">
        <v>64</v>
      </c>
      <c r="G28" t="s">
        <v>98</v>
      </c>
      <c r="H28" t="s">
        <v>100</v>
      </c>
      <c r="I28" t="s">
        <v>100</v>
      </c>
      <c r="J28" t="s">
        <v>66</v>
      </c>
      <c r="K28">
        <v>15</v>
      </c>
      <c r="L28" t="s">
        <v>96</v>
      </c>
      <c r="M28" s="57">
        <v>0.59607195899999998</v>
      </c>
      <c r="N28" t="s">
        <v>7363</v>
      </c>
      <c r="O28" s="57">
        <v>0.16862289599999999</v>
      </c>
      <c r="P28" s="56">
        <v>408.29548591927352</v>
      </c>
      <c r="Q28" s="56">
        <v>363.97305147684813</v>
      </c>
      <c r="R28" s="56">
        <v>346.14075652633989</v>
      </c>
      <c r="S28" s="56">
        <v>284.72511754479615</v>
      </c>
      <c r="T28" s="56">
        <v>147.52752212241964</v>
      </c>
      <c r="U28" s="56">
        <v>60.670352408269288</v>
      </c>
      <c r="V28" s="56">
        <v>21.421881940141414</v>
      </c>
      <c r="W28" s="56">
        <v>6.9144151240736642</v>
      </c>
      <c r="X28" s="56">
        <v>2.19572365339581</v>
      </c>
      <c r="Y28" s="56">
        <v>0.6656692149733292</v>
      </c>
      <c r="Z28" s="56">
        <v>408.29548591927352</v>
      </c>
      <c r="AA28" s="56">
        <v>772.2685373961217</v>
      </c>
      <c r="AB28" s="56">
        <v>1118.4092939224615</v>
      </c>
      <c r="AC28" s="56">
        <v>1403.1344114672577</v>
      </c>
      <c r="AD28" s="56">
        <v>1550.6619335896773</v>
      </c>
      <c r="AE28" s="56">
        <v>1611.3322859979467</v>
      </c>
      <c r="AF28" s="56">
        <v>1632.7541679380881</v>
      </c>
      <c r="AG28" s="56">
        <v>1639.6685830621618</v>
      </c>
      <c r="AH28" s="56">
        <v>1641.8643067155576</v>
      </c>
      <c r="AI28" s="56">
        <v>1642.529975930531</v>
      </c>
      <c r="AJ28" s="61">
        <v>5.8163192407432271E-2</v>
      </c>
      <c r="AK28" s="61">
        <v>0.11001249114877026</v>
      </c>
      <c r="AL28" s="61">
        <v>0.15932151394280678</v>
      </c>
      <c r="AM28" s="61">
        <v>0.19988165326862098</v>
      </c>
      <c r="AN28" s="61">
        <v>0.22089749094137584</v>
      </c>
      <c r="AO28" s="61">
        <v>0.22954020559839408</v>
      </c>
      <c r="AP28" s="61">
        <v>0.23259183140368181</v>
      </c>
      <c r="AQ28" s="61">
        <v>0.23357681524777424</v>
      </c>
      <c r="AR28" s="61">
        <v>0.2338896041512285</v>
      </c>
      <c r="AS28" s="61">
        <v>0.23398443117715809</v>
      </c>
      <c r="AT28" s="61">
        <v>5.6752067724283962E-2</v>
      </c>
      <c r="AU28" s="61">
        <v>0.10734342613894066</v>
      </c>
      <c r="AV28" s="61">
        <v>0.15545613944089887</v>
      </c>
      <c r="AW28" s="61">
        <v>0.19503223006880707</v>
      </c>
      <c r="AX28" s="61">
        <v>0.21553819257739756</v>
      </c>
      <c r="AY28" s="61">
        <v>0.22397122225191873</v>
      </c>
      <c r="AZ28" s="61">
        <v>0.22694881112217358</v>
      </c>
      <c r="BA28" s="61">
        <v>0.22790989780798826</v>
      </c>
      <c r="BB28" s="61">
        <v>0.22821509799211659</v>
      </c>
      <c r="BC28" s="61">
        <v>0.22830762437478055</v>
      </c>
      <c r="BD28" s="219">
        <v>17.993573955142242</v>
      </c>
      <c r="BE28" s="219">
        <v>16.239184685424842</v>
      </c>
      <c r="BF28" s="219">
        <v>15.635071307699407</v>
      </c>
      <c r="BG28" s="219">
        <v>13.020421548539202</v>
      </c>
      <c r="BH28" s="219">
        <v>6.8300588980778922</v>
      </c>
      <c r="BI28" s="219">
        <v>2.8436756211726588</v>
      </c>
      <c r="BJ28" s="219">
        <v>1.0165138381325787</v>
      </c>
      <c r="BK28" s="219">
        <v>0.33217218260442666</v>
      </c>
      <c r="BL28" s="219">
        <v>0.10679173122268247</v>
      </c>
      <c r="BM28" s="219">
        <v>3.2777102245612831E-2</v>
      </c>
      <c r="BN28" s="56">
        <v>62.144245075361418</v>
      </c>
      <c r="BO28" s="220">
        <v>14.877336591191062</v>
      </c>
      <c r="BP28" s="220">
        <v>13.426783202374132</v>
      </c>
      <c r="BQ28" s="220">
        <v>12.927293880126722</v>
      </c>
      <c r="BR28" s="220">
        <v>10.765465183277625</v>
      </c>
      <c r="BS28" s="220">
        <v>5.647187458016095</v>
      </c>
      <c r="BT28" s="220">
        <v>2.3511904570942437</v>
      </c>
      <c r="BU28" s="220">
        <v>0.84046774460723461</v>
      </c>
      <c r="BV28" s="220">
        <v>0.27464456917544983</v>
      </c>
      <c r="BW28" s="220">
        <v>8.8296885016654017E-2</v>
      </c>
      <c r="BX28" s="220">
        <v>2.7100562890259434E-2</v>
      </c>
      <c r="BY28" s="56">
        <v>51.38172402528194</v>
      </c>
      <c r="BZ28" s="221">
        <v>215.8258709947427</v>
      </c>
      <c r="CA28" s="221">
        <v>194.78265894890126</v>
      </c>
      <c r="CB28" s="221">
        <v>187.53655563156073</v>
      </c>
      <c r="CC28" s="221">
        <v>156.17485600347345</v>
      </c>
      <c r="CD28" s="221">
        <v>81.923880953165579</v>
      </c>
      <c r="CE28" s="221">
        <v>34.108775126950775</v>
      </c>
      <c r="CF28" s="221">
        <v>12.192685290877131</v>
      </c>
      <c r="CG28" s="221">
        <v>3.9842752090024338</v>
      </c>
      <c r="CH28" s="221">
        <v>1.280924982642766</v>
      </c>
      <c r="CI28" s="221">
        <v>0.39314850170838139</v>
      </c>
      <c r="CJ28" s="56">
        <v>745.39587600203356</v>
      </c>
      <c r="CK28" s="222">
        <v>-80.648871782571561</v>
      </c>
      <c r="CL28" s="222">
        <v>-72.785535925954662</v>
      </c>
      <c r="CM28" s="222">
        <v>-70.077843587357791</v>
      </c>
      <c r="CN28" s="222">
        <v>-58.358740216980365</v>
      </c>
      <c r="CO28" s="222">
        <v>-30.612959143732347</v>
      </c>
      <c r="CP28" s="222">
        <v>-12.745618582218192</v>
      </c>
      <c r="CQ28" s="222">
        <v>-4.5561095533961673</v>
      </c>
      <c r="CR28" s="222">
        <v>-1.4888266128444954</v>
      </c>
      <c r="CS28" s="222">
        <v>-0.47865047045618336</v>
      </c>
      <c r="CT28" s="222">
        <v>-0.14691002037731479</v>
      </c>
      <c r="CU28" s="56">
        <v>-278.53628554294107</v>
      </c>
      <c r="CV28" s="223">
        <v>296.47474277731425</v>
      </c>
      <c r="CW28" s="223">
        <v>267.56819487485592</v>
      </c>
      <c r="CX28" s="223">
        <v>257.61439921891855</v>
      </c>
      <c r="CY28" s="223">
        <v>214.5335962204538</v>
      </c>
      <c r="CZ28" s="223">
        <v>112.53684009689792</v>
      </c>
      <c r="DA28" s="223">
        <v>46.854393709168974</v>
      </c>
      <c r="DB28" s="223">
        <v>16.748794844273299</v>
      </c>
      <c r="DC28" s="223">
        <v>5.4731018218469289</v>
      </c>
      <c r="DD28" s="223">
        <v>1.7595754530989494</v>
      </c>
      <c r="DE28" s="223">
        <v>0.54005852208569616</v>
      </c>
      <c r="DF28" s="56">
        <v>1023.9321615449746</v>
      </c>
    </row>
    <row r="29" spans="1:110" x14ac:dyDescent="0.2">
      <c r="A29" t="s">
        <v>7336</v>
      </c>
      <c r="B29" t="s">
        <v>62</v>
      </c>
      <c r="C29" t="s">
        <v>96</v>
      </c>
      <c r="D29" t="s">
        <v>96</v>
      </c>
      <c r="E29" t="s">
        <v>63</v>
      </c>
      <c r="F29" t="s">
        <v>68</v>
      </c>
      <c r="G29" t="s">
        <v>101</v>
      </c>
      <c r="H29" t="s">
        <v>100</v>
      </c>
      <c r="I29" t="s">
        <v>100</v>
      </c>
      <c r="J29" t="s">
        <v>66</v>
      </c>
      <c r="K29">
        <v>15</v>
      </c>
      <c r="L29" t="s">
        <v>96</v>
      </c>
      <c r="M29" s="57">
        <v>0.59607195899999998</v>
      </c>
      <c r="N29" t="s">
        <v>7364</v>
      </c>
      <c r="O29" s="57">
        <v>0.16862289599999999</v>
      </c>
      <c r="P29" s="56">
        <v>2301.7500169907544</v>
      </c>
      <c r="Q29" s="56">
        <v>2286.9846067013973</v>
      </c>
      <c r="R29" s="56">
        <v>2329.8884725276575</v>
      </c>
      <c r="S29" s="56">
        <v>2358.1119825022943</v>
      </c>
      <c r="T29" s="56">
        <v>2390.3693388387119</v>
      </c>
      <c r="U29" s="56">
        <v>2422.0965155068293</v>
      </c>
      <c r="V29" s="56">
        <v>2456.1062127521432</v>
      </c>
      <c r="W29" s="56">
        <v>2491.2543922550167</v>
      </c>
      <c r="X29" s="56">
        <v>2528.0342697916858</v>
      </c>
      <c r="Y29" s="56">
        <v>2566.5926790256885</v>
      </c>
      <c r="Z29" s="56">
        <v>2301.7500169907544</v>
      </c>
      <c r="AA29" s="56">
        <v>4588.7346236921512</v>
      </c>
      <c r="AB29" s="56">
        <v>6918.6230962198088</v>
      </c>
      <c r="AC29" s="56">
        <v>9276.7350787221039</v>
      </c>
      <c r="AD29" s="56">
        <v>11667.104417560815</v>
      </c>
      <c r="AE29" s="56">
        <v>14089.200933067645</v>
      </c>
      <c r="AF29" s="56">
        <v>16545.307145819788</v>
      </c>
      <c r="AG29" s="56">
        <v>19036.561538074806</v>
      </c>
      <c r="AH29" s="56">
        <v>21564.595807866492</v>
      </c>
      <c r="AI29" s="56">
        <v>24131.188486892181</v>
      </c>
      <c r="AJ29" s="61">
        <v>0.32789274858285694</v>
      </c>
      <c r="AK29" s="61">
        <v>0.65368211020883626</v>
      </c>
      <c r="AL29" s="61">
        <v>0.98558328518846328</v>
      </c>
      <c r="AM29" s="61">
        <v>1.3215050028820807</v>
      </c>
      <c r="AN29" s="61">
        <v>1.6620218995278382</v>
      </c>
      <c r="AO29" s="61">
        <v>2.0070584490836385</v>
      </c>
      <c r="AP29" s="61">
        <v>2.3569398049936998</v>
      </c>
      <c r="AQ29" s="61">
        <v>2.7118281482394009</v>
      </c>
      <c r="AR29" s="61">
        <v>3.0719559202019546</v>
      </c>
      <c r="AS29" s="61">
        <v>3.4375764792575438</v>
      </c>
      <c r="AT29" s="61">
        <v>0.31993758773629571</v>
      </c>
      <c r="AU29" s="61">
        <v>0.63782281978016486</v>
      </c>
      <c r="AV29" s="61">
        <v>0.96167158358712335</v>
      </c>
      <c r="AW29" s="61">
        <v>1.28944334582227</v>
      </c>
      <c r="AX29" s="61">
        <v>1.6216988012025635</v>
      </c>
      <c r="AY29" s="61">
        <v>1.9583642560588868</v>
      </c>
      <c r="AZ29" s="61">
        <v>2.2997569751341689</v>
      </c>
      <c r="BA29" s="61">
        <v>2.6460352046603957</v>
      </c>
      <c r="BB29" s="61">
        <v>2.9974257466486436</v>
      </c>
      <c r="BC29" s="61">
        <v>3.3541758126278607</v>
      </c>
      <c r="BD29" s="219">
        <v>101.43807753280376</v>
      </c>
      <c r="BE29" s="219">
        <v>102.03712953542671</v>
      </c>
      <c r="BF29" s="219">
        <v>105.24034434004815</v>
      </c>
      <c r="BG29" s="219">
        <v>107.83597996411656</v>
      </c>
      <c r="BH29" s="219">
        <v>110.66655995808127</v>
      </c>
      <c r="BI29" s="219">
        <v>113.52590746341596</v>
      </c>
      <c r="BJ29" s="219">
        <v>116.54746115034705</v>
      </c>
      <c r="BK29" s="219">
        <v>119.68118691876754</v>
      </c>
      <c r="BL29" s="219">
        <v>122.95406839735747</v>
      </c>
      <c r="BM29" s="219">
        <v>126.37728885605283</v>
      </c>
      <c r="BN29" s="56">
        <v>799.12908438287081</v>
      </c>
      <c r="BO29" s="220">
        <v>83.870409868606188</v>
      </c>
      <c r="BP29" s="220">
        <v>84.36571437569674</v>
      </c>
      <c r="BQ29" s="220">
        <v>87.01417681795769</v>
      </c>
      <c r="BR29" s="220">
        <v>89.160284364108435</v>
      </c>
      <c r="BS29" s="220">
        <v>91.500647174936773</v>
      </c>
      <c r="BT29" s="220">
        <v>93.864795363289858</v>
      </c>
      <c r="BU29" s="220">
        <v>96.363057873055553</v>
      </c>
      <c r="BV29" s="220">
        <v>98.954065816086043</v>
      </c>
      <c r="BW29" s="220">
        <v>101.66012963094826</v>
      </c>
      <c r="BX29" s="220">
        <v>104.49049580038333</v>
      </c>
      <c r="BY29" s="56">
        <v>660.73101418390831</v>
      </c>
      <c r="BZ29" s="221">
        <v>1216.7100038118326</v>
      </c>
      <c r="CA29" s="221">
        <v>1223.8953979175044</v>
      </c>
      <c r="CB29" s="221">
        <v>1262.3167047081492</v>
      </c>
      <c r="CC29" s="221">
        <v>1293.4503372341906</v>
      </c>
      <c r="CD29" s="221">
        <v>1327.4020354427132</v>
      </c>
      <c r="CE29" s="221">
        <v>1361.6987886810628</v>
      </c>
      <c r="CF29" s="221">
        <v>1397.9411415268637</v>
      </c>
      <c r="CG29" s="221">
        <v>1435.5289545491196</v>
      </c>
      <c r="CH29" s="221">
        <v>1474.7858858035893</v>
      </c>
      <c r="CI29" s="221">
        <v>1515.846074232348</v>
      </c>
      <c r="CJ29" s="56">
        <v>9585.240325470455</v>
      </c>
      <c r="CK29" s="222">
        <v>-454.6548967541658</v>
      </c>
      <c r="CL29" s="222">
        <v>-457.33990353886992</v>
      </c>
      <c r="CM29" s="222">
        <v>-471.69701017671605</v>
      </c>
      <c r="CN29" s="222">
        <v>-483.33089042538921</v>
      </c>
      <c r="CO29" s="222">
        <v>-496.01781318863118</v>
      </c>
      <c r="CP29" s="222">
        <v>-508.83367461307324</v>
      </c>
      <c r="CQ29" s="222">
        <v>-522.37655922782324</v>
      </c>
      <c r="CR29" s="222">
        <v>-536.42220954327149</v>
      </c>
      <c r="CS29" s="222">
        <v>-551.09156869250921</v>
      </c>
      <c r="CT29" s="222">
        <v>-566.4347611313799</v>
      </c>
      <c r="CU29" s="56">
        <v>-3581.7708713559728</v>
      </c>
      <c r="CV29" s="223">
        <v>1671.3649005659986</v>
      </c>
      <c r="CW29" s="223">
        <v>1681.2353014563744</v>
      </c>
      <c r="CX29" s="223">
        <v>1734.0137148848651</v>
      </c>
      <c r="CY29" s="223">
        <v>1776.7812276595798</v>
      </c>
      <c r="CZ29" s="223">
        <v>1823.4198486313444</v>
      </c>
      <c r="DA29" s="223">
        <v>1870.5324632941361</v>
      </c>
      <c r="DB29" s="223">
        <v>1920.3177007546869</v>
      </c>
      <c r="DC29" s="223">
        <v>1971.9511640923909</v>
      </c>
      <c r="DD29" s="223">
        <v>2025.8774544960984</v>
      </c>
      <c r="DE29" s="223">
        <v>2082.2808353637279</v>
      </c>
      <c r="DF29" s="56">
        <v>13167.011196826426</v>
      </c>
    </row>
    <row r="30" spans="1:110" x14ac:dyDescent="0.2">
      <c r="A30" t="s">
        <v>7336</v>
      </c>
      <c r="B30" t="s">
        <v>62</v>
      </c>
      <c r="C30" t="s">
        <v>886</v>
      </c>
      <c r="D30" t="s">
        <v>886</v>
      </c>
      <c r="E30" t="s">
        <v>63</v>
      </c>
      <c r="F30" t="s">
        <v>64</v>
      </c>
      <c r="G30" t="s">
        <v>887</v>
      </c>
      <c r="H30" t="s">
        <v>888</v>
      </c>
      <c r="I30" t="s">
        <v>888</v>
      </c>
      <c r="J30" t="s">
        <v>66</v>
      </c>
      <c r="K30">
        <v>10</v>
      </c>
      <c r="L30" t="s">
        <v>886</v>
      </c>
      <c r="M30" s="57">
        <v>0.17</v>
      </c>
      <c r="N30" t="s">
        <v>7366</v>
      </c>
      <c r="O30" s="57">
        <v>0.28000000000000003</v>
      </c>
      <c r="P30" s="56">
        <v>5.5938920443490172</v>
      </c>
      <c r="Q30" s="56">
        <v>6.4137107116434731</v>
      </c>
      <c r="R30" s="56">
        <v>9.3146890281875141</v>
      </c>
      <c r="S30" s="56">
        <v>14.617790170410233</v>
      </c>
      <c r="T30" s="56">
        <v>18.140797625995134</v>
      </c>
      <c r="U30" s="56">
        <v>20.405881365097599</v>
      </c>
      <c r="V30" s="56">
        <v>19.024187946622057</v>
      </c>
      <c r="W30" s="56">
        <v>13.668170559285583</v>
      </c>
      <c r="X30" s="56">
        <v>7.8093785621974963</v>
      </c>
      <c r="Y30" s="56">
        <v>3.5777005318963719</v>
      </c>
      <c r="Z30" s="56">
        <v>5.5938920443490172</v>
      </c>
      <c r="AA30" s="56">
        <v>12.00760275599249</v>
      </c>
      <c r="AB30" s="56">
        <v>21.322291784180003</v>
      </c>
      <c r="AC30" s="56">
        <v>35.940081954590234</v>
      </c>
      <c r="AD30" s="56">
        <v>54.080879580585368</v>
      </c>
      <c r="AE30" s="56">
        <v>74.48676094568296</v>
      </c>
      <c r="AF30" s="56">
        <v>93.510948892305009</v>
      </c>
      <c r="AG30" s="56">
        <v>107.17911945159059</v>
      </c>
      <c r="AH30" s="56">
        <v>114.98849801378809</v>
      </c>
      <c r="AI30" s="56">
        <v>118.56619854568446</v>
      </c>
      <c r="AJ30" s="61">
        <v>0</v>
      </c>
      <c r="AK30" s="61">
        <v>0</v>
      </c>
      <c r="AL30" s="61">
        <v>0</v>
      </c>
      <c r="AM30" s="61">
        <v>0</v>
      </c>
      <c r="AN30" s="61">
        <v>0</v>
      </c>
      <c r="AO30" s="61">
        <v>0</v>
      </c>
      <c r="AP30" s="61">
        <v>0</v>
      </c>
      <c r="AQ30" s="61">
        <v>0</v>
      </c>
      <c r="AR30" s="61">
        <v>0</v>
      </c>
      <c r="AS30" s="61">
        <v>0</v>
      </c>
      <c r="AT30" s="61">
        <v>0</v>
      </c>
      <c r="AU30" s="61">
        <v>0</v>
      </c>
      <c r="AV30" s="61">
        <v>0</v>
      </c>
      <c r="AW30" s="61">
        <v>0</v>
      </c>
      <c r="AX30" s="61">
        <v>0</v>
      </c>
      <c r="AY30" s="61">
        <v>0</v>
      </c>
      <c r="AZ30" s="61">
        <v>0</v>
      </c>
      <c r="BA30" s="61">
        <v>0</v>
      </c>
      <c r="BB30" s="61">
        <v>0</v>
      </c>
      <c r="BC30" s="61">
        <v>0</v>
      </c>
      <c r="BD30" s="219">
        <v>0.12443594067617418</v>
      </c>
      <c r="BE30" s="219">
        <v>0.14444192186408722</v>
      </c>
      <c r="BF30" s="219">
        <v>0.21237548709149526</v>
      </c>
      <c r="BG30" s="219">
        <v>0.33741927464737648</v>
      </c>
      <c r="BH30" s="219">
        <v>0.42393246745740282</v>
      </c>
      <c r="BI30" s="219">
        <v>0.48277835915588724</v>
      </c>
      <c r="BJ30" s="219">
        <v>0.45567027741509708</v>
      </c>
      <c r="BK30" s="219">
        <v>0.33144166303825839</v>
      </c>
      <c r="BL30" s="219">
        <v>0.19171907381214368</v>
      </c>
      <c r="BM30" s="219">
        <v>8.8921129047962552E-2</v>
      </c>
      <c r="BN30" s="56">
        <v>1.9722102140513482</v>
      </c>
      <c r="BO30" s="220">
        <v>8.8177358875280078E-3</v>
      </c>
      <c r="BP30" s="220">
        <v>1.0235392694132981E-2</v>
      </c>
      <c r="BQ30" s="220">
        <v>1.504927711384658E-2</v>
      </c>
      <c r="BR30" s="220">
        <v>2.3910086033299204E-2</v>
      </c>
      <c r="BS30" s="220">
        <v>3.0040553491819114E-2</v>
      </c>
      <c r="BT30" s="220">
        <v>3.4210470384348088E-2</v>
      </c>
      <c r="BU30" s="220">
        <v>3.2289547024835323E-2</v>
      </c>
      <c r="BV30" s="220">
        <v>2.348650262065324E-2</v>
      </c>
      <c r="BW30" s="220">
        <v>1.3585529617012463E-2</v>
      </c>
      <c r="BX30" s="220">
        <v>6.3010977897952061E-3</v>
      </c>
      <c r="BY30" s="56">
        <v>0.13975406693349027</v>
      </c>
      <c r="BZ30" s="221">
        <v>2.2352916314658189</v>
      </c>
      <c r="CA30" s="221">
        <v>2.5946669219615095</v>
      </c>
      <c r="CB30" s="221">
        <v>3.8149842115107782</v>
      </c>
      <c r="CC30" s="221">
        <v>6.0611948349980223</v>
      </c>
      <c r="CD30" s="221">
        <v>7.6152652655249149</v>
      </c>
      <c r="CE30" s="221">
        <v>8.6723371094391535</v>
      </c>
      <c r="CF30" s="221">
        <v>8.1853839998229549</v>
      </c>
      <c r="CG30" s="221">
        <v>5.9538166520276672</v>
      </c>
      <c r="CH30" s="221">
        <v>3.4439249541247423</v>
      </c>
      <c r="CI30" s="221">
        <v>1.5973251340515673</v>
      </c>
      <c r="CJ30" s="56">
        <v>35.42758597721182</v>
      </c>
      <c r="CK30" s="222">
        <v>8.7411542904769907E-2</v>
      </c>
      <c r="CL30" s="222">
        <v>0.10146498818317343</v>
      </c>
      <c r="CM30" s="222">
        <v>0.1491857489158204</v>
      </c>
      <c r="CN30" s="222">
        <v>0.23702428126846464</v>
      </c>
      <c r="CO30" s="222">
        <v>0.29779652780792609</v>
      </c>
      <c r="CP30" s="222">
        <v>0.33913354152776043</v>
      </c>
      <c r="CQ30" s="222">
        <v>0.32009113916976717</v>
      </c>
      <c r="CR30" s="222">
        <v>0.23282523515044448</v>
      </c>
      <c r="CS30" s="222">
        <v>0.13467539968861825</v>
      </c>
      <c r="CT30" s="222">
        <v>6.2463730692918766E-2</v>
      </c>
      <c r="CU30" s="56">
        <v>1.3854030982206675</v>
      </c>
      <c r="CV30" s="223">
        <v>2.147880088561049</v>
      </c>
      <c r="CW30" s="223">
        <v>2.4932019337783364</v>
      </c>
      <c r="CX30" s="223">
        <v>3.665798462594958</v>
      </c>
      <c r="CY30" s="223">
        <v>5.8241705537295587</v>
      </c>
      <c r="CZ30" s="223">
        <v>7.3174687377169896</v>
      </c>
      <c r="DA30" s="223">
        <v>8.3332035679113918</v>
      </c>
      <c r="DB30" s="223">
        <v>7.8652928606531889</v>
      </c>
      <c r="DC30" s="223">
        <v>5.7209914168772231</v>
      </c>
      <c r="DD30" s="223">
        <v>3.3092495544361245</v>
      </c>
      <c r="DE30" s="223">
        <v>1.534861403358649</v>
      </c>
      <c r="DF30" s="56">
        <v>34.042182878991156</v>
      </c>
    </row>
    <row r="31" spans="1:110" x14ac:dyDescent="0.2">
      <c r="A31" t="s">
        <v>7336</v>
      </c>
      <c r="B31" t="s">
        <v>62</v>
      </c>
      <c r="C31" t="s">
        <v>886</v>
      </c>
      <c r="D31" t="s">
        <v>886</v>
      </c>
      <c r="E31" t="s">
        <v>63</v>
      </c>
      <c r="F31" t="s">
        <v>68</v>
      </c>
      <c r="G31" t="s">
        <v>889</v>
      </c>
      <c r="H31" t="s">
        <v>888</v>
      </c>
      <c r="I31" t="s">
        <v>888</v>
      </c>
      <c r="J31" t="s">
        <v>66</v>
      </c>
      <c r="K31">
        <v>10</v>
      </c>
      <c r="L31" t="s">
        <v>886</v>
      </c>
      <c r="M31" s="57">
        <v>0.17</v>
      </c>
      <c r="N31" t="s">
        <v>7367</v>
      </c>
      <c r="O31" s="57">
        <v>0.28000000000000003</v>
      </c>
      <c r="P31" s="56">
        <v>34.01844856402208</v>
      </c>
      <c r="Q31" s="56">
        <v>39.166319000683188</v>
      </c>
      <c r="R31" s="56">
        <v>39.901079738015277</v>
      </c>
      <c r="S31" s="56">
        <v>40.384428412381496</v>
      </c>
      <c r="T31" s="56">
        <v>40.93685973313081</v>
      </c>
      <c r="U31" s="56">
        <v>41.480211314753127</v>
      </c>
      <c r="V31" s="56">
        <v>42.062652766358205</v>
      </c>
      <c r="W31" s="56">
        <v>42.664591590025488</v>
      </c>
      <c r="X31" s="56">
        <v>43.294474463387893</v>
      </c>
      <c r="Y31" s="56">
        <v>43.954816006802908</v>
      </c>
      <c r="Z31" s="56">
        <v>34.01844856402208</v>
      </c>
      <c r="AA31" s="56">
        <v>73.184767564705268</v>
      </c>
      <c r="AB31" s="56">
        <v>113.08584730272054</v>
      </c>
      <c r="AC31" s="56">
        <v>153.47027571510205</v>
      </c>
      <c r="AD31" s="56">
        <v>194.40713544823285</v>
      </c>
      <c r="AE31" s="56">
        <v>235.88734676298597</v>
      </c>
      <c r="AF31" s="56">
        <v>277.94999952934415</v>
      </c>
      <c r="AG31" s="56">
        <v>320.61459111936966</v>
      </c>
      <c r="AH31" s="56">
        <v>363.90906558275753</v>
      </c>
      <c r="AI31" s="56">
        <v>407.86388158956044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  <c r="AV31" s="61">
        <v>0</v>
      </c>
      <c r="AW31" s="61">
        <v>0</v>
      </c>
      <c r="AX31" s="61">
        <v>0</v>
      </c>
      <c r="AY31" s="61">
        <v>0</v>
      </c>
      <c r="AZ31" s="61">
        <v>0</v>
      </c>
      <c r="BA31" s="61">
        <v>0</v>
      </c>
      <c r="BB31" s="61">
        <v>0</v>
      </c>
      <c r="BC31" s="61">
        <v>0</v>
      </c>
      <c r="BD31" s="219">
        <v>0.75673924592171116</v>
      </c>
      <c r="BE31" s="219">
        <v>0.882056993704189</v>
      </c>
      <c r="BF31" s="219">
        <v>0.90974709077179894</v>
      </c>
      <c r="BG31" s="219">
        <v>0.93218498713559339</v>
      </c>
      <c r="BH31" s="219">
        <v>0.9566538536186191</v>
      </c>
      <c r="BI31" s="219">
        <v>0.98137139963129472</v>
      </c>
      <c r="BJ31" s="219">
        <v>1.0074911322700946</v>
      </c>
      <c r="BK31" s="219">
        <v>1.0345805335183982</v>
      </c>
      <c r="BL31" s="219">
        <v>1.0628728623149974</v>
      </c>
      <c r="BM31" s="219">
        <v>1.0924647917215842</v>
      </c>
      <c r="BN31" s="56">
        <v>6.7952412717883153</v>
      </c>
      <c r="BO31" s="220">
        <v>5.3623790441939302E-2</v>
      </c>
      <c r="BP31" s="220">
        <v>6.2504012634668829E-2</v>
      </c>
      <c r="BQ31" s="220">
        <v>6.4466178559685616E-2</v>
      </c>
      <c r="BR31" s="220">
        <v>6.6056164884637697E-2</v>
      </c>
      <c r="BS31" s="220">
        <v>6.7790069100269329E-2</v>
      </c>
      <c r="BT31" s="220">
        <v>6.9541595157317282E-2</v>
      </c>
      <c r="BU31" s="220">
        <v>7.1392482470180943E-2</v>
      </c>
      <c r="BV31" s="220">
        <v>7.3312082099201523E-2</v>
      </c>
      <c r="BW31" s="220">
        <v>7.5316923157306551E-2</v>
      </c>
      <c r="BX31" s="220">
        <v>7.7413856057011926E-2</v>
      </c>
      <c r="BY31" s="56">
        <v>0.48152199839585375</v>
      </c>
      <c r="BZ31" s="221">
        <v>13.593604021626799</v>
      </c>
      <c r="CA31" s="221">
        <v>15.844735900167352</v>
      </c>
      <c r="CB31" s="221">
        <v>16.342143979484071</v>
      </c>
      <c r="CC31" s="221">
        <v>16.745204716576165</v>
      </c>
      <c r="CD31" s="221">
        <v>17.184748566879811</v>
      </c>
      <c r="CE31" s="221">
        <v>17.62875954515728</v>
      </c>
      <c r="CF31" s="221">
        <v>18.097958552022771</v>
      </c>
      <c r="CG31" s="221">
        <v>18.58457609662214</v>
      </c>
      <c r="CH31" s="221">
        <v>19.092802300804536</v>
      </c>
      <c r="CI31" s="221">
        <v>19.624373740711977</v>
      </c>
      <c r="CJ31" s="56">
        <v>122.06558544164952</v>
      </c>
      <c r="CK31" s="222">
        <v>0.53158070492470044</v>
      </c>
      <c r="CL31" s="222">
        <v>0.61961168397699773</v>
      </c>
      <c r="CM31" s="222">
        <v>0.63906293009375625</v>
      </c>
      <c r="CN31" s="222">
        <v>0.65482470382278424</v>
      </c>
      <c r="CO31" s="222">
        <v>0.67201315726147481</v>
      </c>
      <c r="CP31" s="222">
        <v>0.68937629866617756</v>
      </c>
      <c r="CQ31" s="222">
        <v>0.7077244231534523</v>
      </c>
      <c r="CR31" s="222">
        <v>0.72675370317185783</v>
      </c>
      <c r="CS31" s="222">
        <v>0.7466279943054428</v>
      </c>
      <c r="CT31" s="222">
        <v>0.76741520572445099</v>
      </c>
      <c r="CU31" s="56">
        <v>4.7734000382006823</v>
      </c>
      <c r="CV31" s="223">
        <v>13.062023316702099</v>
      </c>
      <c r="CW31" s="223">
        <v>15.225124216190355</v>
      </c>
      <c r="CX31" s="223">
        <v>15.703081049390313</v>
      </c>
      <c r="CY31" s="223">
        <v>16.090380012753382</v>
      </c>
      <c r="CZ31" s="223">
        <v>16.51273540961834</v>
      </c>
      <c r="DA31" s="223">
        <v>16.939383246491104</v>
      </c>
      <c r="DB31" s="223">
        <v>17.39023412886932</v>
      </c>
      <c r="DC31" s="223">
        <v>17.857822393450284</v>
      </c>
      <c r="DD31" s="223">
        <v>18.346174306499098</v>
      </c>
      <c r="DE31" s="223">
        <v>18.856958534987527</v>
      </c>
      <c r="DF31" s="56">
        <v>117.29218540344885</v>
      </c>
    </row>
    <row r="32" spans="1:110" x14ac:dyDescent="0.2">
      <c r="A32" t="s">
        <v>7336</v>
      </c>
      <c r="B32" t="s">
        <v>62</v>
      </c>
      <c r="C32" t="s">
        <v>103</v>
      </c>
      <c r="D32" t="s">
        <v>103</v>
      </c>
      <c r="E32" t="s">
        <v>63</v>
      </c>
      <c r="F32" t="s">
        <v>64</v>
      </c>
      <c r="G32" t="s">
        <v>106</v>
      </c>
      <c r="H32" t="s">
        <v>107</v>
      </c>
      <c r="I32" t="s">
        <v>107</v>
      </c>
      <c r="J32" t="s">
        <v>66</v>
      </c>
      <c r="K32">
        <v>12.5</v>
      </c>
      <c r="L32" t="s">
        <v>103</v>
      </c>
      <c r="M32" s="57">
        <v>0.88468194</v>
      </c>
      <c r="N32" t="s">
        <v>7363</v>
      </c>
      <c r="O32" s="57">
        <v>6.3877165E-2</v>
      </c>
      <c r="P32" s="56">
        <v>269.45091571991378</v>
      </c>
      <c r="Q32" s="56">
        <v>219.08163804894113</v>
      </c>
      <c r="R32" s="56">
        <v>214.79132046991779</v>
      </c>
      <c r="S32" s="56">
        <v>206.8610357387264</v>
      </c>
      <c r="T32" s="56">
        <v>126.41275565284911</v>
      </c>
      <c r="U32" s="56">
        <v>53.220007400310195</v>
      </c>
      <c r="V32" s="56">
        <v>18.852075825660759</v>
      </c>
      <c r="W32" s="56">
        <v>6.0915661221413524</v>
      </c>
      <c r="X32" s="56">
        <v>1.9350686855634278</v>
      </c>
      <c r="Y32" s="56">
        <v>0.58670601181871618</v>
      </c>
      <c r="Z32" s="56">
        <v>269.45091571991378</v>
      </c>
      <c r="AA32" s="56">
        <v>488.53255376885488</v>
      </c>
      <c r="AB32" s="56">
        <v>703.32387423877265</v>
      </c>
      <c r="AC32" s="56">
        <v>910.18490997749905</v>
      </c>
      <c r="AD32" s="56">
        <v>1036.5976656303483</v>
      </c>
      <c r="AE32" s="56">
        <v>1089.8176730306584</v>
      </c>
      <c r="AF32" s="56">
        <v>1108.6697488563191</v>
      </c>
      <c r="AG32" s="56">
        <v>1114.7613149784604</v>
      </c>
      <c r="AH32" s="56">
        <v>1116.6963836640239</v>
      </c>
      <c r="AI32" s="56">
        <v>1117.2830896758426</v>
      </c>
      <c r="AJ32" s="61">
        <v>3.628454986774067E-2</v>
      </c>
      <c r="AK32" s="61">
        <v>6.5786318676558361E-2</v>
      </c>
      <c r="AL32" s="61">
        <v>9.4710348709730788E-2</v>
      </c>
      <c r="AM32" s="61">
        <v>0.12256647807897153</v>
      </c>
      <c r="AN32" s="61">
        <v>0.13958935560065047</v>
      </c>
      <c r="AO32" s="61">
        <v>0.14675601898837248</v>
      </c>
      <c r="AP32" s="61">
        <v>0.14929465977784248</v>
      </c>
      <c r="AQ32" s="61">
        <v>0.15011495661795873</v>
      </c>
      <c r="AR32" s="61">
        <v>0.15037553504661702</v>
      </c>
      <c r="AS32" s="61">
        <v>0.15045454150865356</v>
      </c>
      <c r="AT32" s="61">
        <v>3.5326196751833357E-2</v>
      </c>
      <c r="AU32" s="61">
        <v>6.404876030205571E-2</v>
      </c>
      <c r="AV32" s="61">
        <v>9.2208844402098852E-2</v>
      </c>
      <c r="AW32" s="61">
        <v>0.11932923339491387</v>
      </c>
      <c r="AX32" s="61">
        <v>0.13590250005538398</v>
      </c>
      <c r="AY32" s="61">
        <v>0.14287987642663985</v>
      </c>
      <c r="AZ32" s="61">
        <v>0.14535146624483897</v>
      </c>
      <c r="BA32" s="61">
        <v>0.14615009727855663</v>
      </c>
      <c r="BB32" s="61">
        <v>0.14640379326964981</v>
      </c>
      <c r="BC32" s="61">
        <v>0.14648071300085064</v>
      </c>
      <c r="BD32" s="219">
        <v>9.2468145295756905</v>
      </c>
      <c r="BE32" s="219">
        <v>7.6115060829932721</v>
      </c>
      <c r="BF32" s="219">
        <v>7.5549828664604499</v>
      </c>
      <c r="BG32" s="219">
        <v>7.3662692183465781</v>
      </c>
      <c r="BH32" s="219">
        <v>4.5573452160813694</v>
      </c>
      <c r="BI32" s="219">
        <v>1.9424421609152867</v>
      </c>
      <c r="BJ32" s="219">
        <v>0.69660161929882558</v>
      </c>
      <c r="BK32" s="219">
        <v>0.22788009979934679</v>
      </c>
      <c r="BL32" s="219">
        <v>7.328683386730489E-2</v>
      </c>
      <c r="BM32" s="219">
        <v>2.249584181919859E-2</v>
      </c>
      <c r="BN32" s="56">
        <v>32.670631015336461</v>
      </c>
      <c r="BO32" s="220">
        <v>32.431087472045931</v>
      </c>
      <c r="BP32" s="220">
        <v>26.695617045418526</v>
      </c>
      <c r="BQ32" s="220">
        <v>26.497374788724159</v>
      </c>
      <c r="BR32" s="220">
        <v>25.835504821550639</v>
      </c>
      <c r="BS32" s="220">
        <v>15.983846206746295</v>
      </c>
      <c r="BT32" s="220">
        <v>6.8126716966739309</v>
      </c>
      <c r="BU32" s="220">
        <v>2.4431708861890313</v>
      </c>
      <c r="BV32" s="220">
        <v>0.79923734017733084</v>
      </c>
      <c r="BW32" s="220">
        <v>0.25703681111996163</v>
      </c>
      <c r="BX32" s="220">
        <v>7.8899021004719544E-2</v>
      </c>
      <c r="BY32" s="56">
        <v>114.58476741762148</v>
      </c>
      <c r="BZ32" s="221">
        <v>96.794384017496128</v>
      </c>
      <c r="CA32" s="221">
        <v>79.676199884001122</v>
      </c>
      <c r="CB32" s="221">
        <v>79.084522619416347</v>
      </c>
      <c r="CC32" s="221">
        <v>77.10909407951732</v>
      </c>
      <c r="CD32" s="221">
        <v>47.705663559569722</v>
      </c>
      <c r="CE32" s="221">
        <v>20.333217656095545</v>
      </c>
      <c r="CF32" s="221">
        <v>7.2919300403351111</v>
      </c>
      <c r="CG32" s="221">
        <v>2.3854175748170294</v>
      </c>
      <c r="CH32" s="221">
        <v>0.76715650758314313</v>
      </c>
      <c r="CI32" s="221">
        <v>0.23548338131794178</v>
      </c>
      <c r="CJ32" s="56">
        <v>341.99167664472532</v>
      </c>
      <c r="CK32" s="222">
        <v>-69.292466053526653</v>
      </c>
      <c r="CL32" s="222">
        <v>-57.038023763219641</v>
      </c>
      <c r="CM32" s="222">
        <v>-56.614458107143221</v>
      </c>
      <c r="CN32" s="222">
        <v>-55.200302560501392</v>
      </c>
      <c r="CO32" s="222">
        <v>-34.1511866242667</v>
      </c>
      <c r="CP32" s="222">
        <v>-14.555997318390865</v>
      </c>
      <c r="CQ32" s="222">
        <v>-5.2200943258575876</v>
      </c>
      <c r="CR32" s="222">
        <v>-1.7076555422535415</v>
      </c>
      <c r="CS32" s="222">
        <v>-0.54918647191182457</v>
      </c>
      <c r="CT32" s="222">
        <v>-0.16857614593831935</v>
      </c>
      <c r="CU32" s="56">
        <v>-244.8225368138078</v>
      </c>
      <c r="CV32" s="223">
        <v>166.08685007102278</v>
      </c>
      <c r="CW32" s="223">
        <v>136.71422364722076</v>
      </c>
      <c r="CX32" s="223">
        <v>135.69898072655957</v>
      </c>
      <c r="CY32" s="223">
        <v>132.30939664001872</v>
      </c>
      <c r="CZ32" s="223">
        <v>81.856850183836428</v>
      </c>
      <c r="DA32" s="223">
        <v>34.889214974486407</v>
      </c>
      <c r="DB32" s="223">
        <v>12.512024366192698</v>
      </c>
      <c r="DC32" s="223">
        <v>4.0930731170705705</v>
      </c>
      <c r="DD32" s="223">
        <v>1.3163429794949677</v>
      </c>
      <c r="DE32" s="223">
        <v>0.40405952725626115</v>
      </c>
      <c r="DF32" s="56">
        <v>586.814213458533</v>
      </c>
    </row>
    <row r="33" spans="1:110" x14ac:dyDescent="0.2">
      <c r="A33" t="s">
        <v>7336</v>
      </c>
      <c r="B33" t="s">
        <v>62</v>
      </c>
      <c r="C33" t="s">
        <v>103</v>
      </c>
      <c r="D33" t="s">
        <v>103</v>
      </c>
      <c r="E33" t="s">
        <v>63</v>
      </c>
      <c r="F33" t="s">
        <v>68</v>
      </c>
      <c r="G33" t="s">
        <v>111</v>
      </c>
      <c r="H33" t="s">
        <v>107</v>
      </c>
      <c r="I33" t="s">
        <v>107</v>
      </c>
      <c r="J33" t="s">
        <v>66</v>
      </c>
      <c r="K33">
        <v>12.5</v>
      </c>
      <c r="L33" t="s">
        <v>103</v>
      </c>
      <c r="M33" s="57">
        <v>0.88468194</v>
      </c>
      <c r="N33" t="s">
        <v>7364</v>
      </c>
      <c r="O33" s="57">
        <v>6.3877165E-2</v>
      </c>
      <c r="P33" s="56">
        <v>1969.689542416286</v>
      </c>
      <c r="Q33" s="56">
        <v>2015.7817547923858</v>
      </c>
      <c r="R33" s="56">
        <v>2053.5978512016723</v>
      </c>
      <c r="S33" s="56">
        <v>2078.4744663737447</v>
      </c>
      <c r="T33" s="56">
        <v>2106.9065730507104</v>
      </c>
      <c r="U33" s="56">
        <v>2134.87137119211</v>
      </c>
      <c r="V33" s="56">
        <v>2164.8480164537868</v>
      </c>
      <c r="W33" s="56">
        <v>2195.8281376198806</v>
      </c>
      <c r="X33" s="56">
        <v>2228.2464613525931</v>
      </c>
      <c r="Y33" s="56">
        <v>2262.2324079229547</v>
      </c>
      <c r="Z33" s="56">
        <v>1969.689542416286</v>
      </c>
      <c r="AA33" s="56">
        <v>3985.4712972086718</v>
      </c>
      <c r="AB33" s="56">
        <v>6039.0691484103445</v>
      </c>
      <c r="AC33" s="56">
        <v>8117.5436147840892</v>
      </c>
      <c r="AD33" s="56">
        <v>10224.4501878348</v>
      </c>
      <c r="AE33" s="56">
        <v>12359.32155902691</v>
      </c>
      <c r="AF33" s="56">
        <v>14524.169575480697</v>
      </c>
      <c r="AG33" s="56">
        <v>16719.997713100576</v>
      </c>
      <c r="AH33" s="56">
        <v>18948.244174453168</v>
      </c>
      <c r="AI33" s="56">
        <v>21210.476582376123</v>
      </c>
      <c r="AJ33" s="61">
        <v>0.2652405104462931</v>
      </c>
      <c r="AK33" s="61">
        <v>0.53668784774268874</v>
      </c>
      <c r="AL33" s="61">
        <v>0.81322754121942997</v>
      </c>
      <c r="AM33" s="61">
        <v>1.0931171464281095</v>
      </c>
      <c r="AN33" s="61">
        <v>1.3768354496755726</v>
      </c>
      <c r="AO33" s="61">
        <v>1.6643195226922416</v>
      </c>
      <c r="AP33" s="61">
        <v>1.9558402829733008</v>
      </c>
      <c r="AQ33" s="61">
        <v>2.2515328596623929</v>
      </c>
      <c r="AR33" s="61">
        <v>2.551590922662657</v>
      </c>
      <c r="AS33" s="61">
        <v>2.8562255697500083</v>
      </c>
      <c r="AT33" s="61">
        <v>0.2582349372594242</v>
      </c>
      <c r="AU33" s="61">
        <v>0.52251276570285132</v>
      </c>
      <c r="AV33" s="61">
        <v>0.79174845023138962</v>
      </c>
      <c r="AW33" s="61">
        <v>1.0642455681075946</v>
      </c>
      <c r="AX33" s="61">
        <v>1.3404702598606824</v>
      </c>
      <c r="AY33" s="61">
        <v>1.6203612592922165</v>
      </c>
      <c r="AZ33" s="61">
        <v>1.9041823283827999</v>
      </c>
      <c r="BA33" s="61">
        <v>2.1920650272243347</v>
      </c>
      <c r="BB33" s="61">
        <v>2.4841979104806695</v>
      </c>
      <c r="BC33" s="61">
        <v>2.7807865003807697</v>
      </c>
      <c r="BD33" s="219">
        <v>67.594329122638598</v>
      </c>
      <c r="BE33" s="219">
        <v>70.033870593762671</v>
      </c>
      <c r="BF33" s="219">
        <v>72.232418640033188</v>
      </c>
      <c r="BG33" s="219">
        <v>74.013950612265788</v>
      </c>
      <c r="BH33" s="219">
        <v>75.956738240810878</v>
      </c>
      <c r="BI33" s="219">
        <v>77.919270629609358</v>
      </c>
      <c r="BJ33" s="219">
        <v>79.993134323429459</v>
      </c>
      <c r="BK33" s="219">
        <v>82.143988115675739</v>
      </c>
      <c r="BL33" s="219">
        <v>84.390352366747976</v>
      </c>
      <c r="BM33" s="219">
        <v>86.739902748131499</v>
      </c>
      <c r="BN33" s="56">
        <v>546.58304500685256</v>
      </c>
      <c r="BO33" s="220">
        <v>237.07165244625557</v>
      </c>
      <c r="BP33" s="220">
        <v>245.62778630063912</v>
      </c>
      <c r="BQ33" s="220">
        <v>253.33869082587202</v>
      </c>
      <c r="BR33" s="220">
        <v>259.58700683144605</v>
      </c>
      <c r="BS33" s="220">
        <v>266.4008901768326</v>
      </c>
      <c r="BT33" s="220">
        <v>273.28402375372804</v>
      </c>
      <c r="BU33" s="220">
        <v>280.55762642460002</v>
      </c>
      <c r="BV33" s="220">
        <v>288.10125426019823</v>
      </c>
      <c r="BW33" s="220">
        <v>295.97986318953122</v>
      </c>
      <c r="BX33" s="220">
        <v>304.22037387512012</v>
      </c>
      <c r="BY33" s="56">
        <v>1917.0150419538979</v>
      </c>
      <c r="BZ33" s="221">
        <v>707.56815004506541</v>
      </c>
      <c r="CA33" s="221">
        <v>733.10493498082053</v>
      </c>
      <c r="CB33" s="221">
        <v>756.11903385681342</v>
      </c>
      <c r="CC33" s="221">
        <v>774.76786576624329</v>
      </c>
      <c r="CD33" s="221">
        <v>795.10469973002171</v>
      </c>
      <c r="CE33" s="221">
        <v>815.6482191312756</v>
      </c>
      <c r="CF33" s="221">
        <v>837.35713933698617</v>
      </c>
      <c r="CG33" s="221">
        <v>859.87198131486775</v>
      </c>
      <c r="CH33" s="221">
        <v>883.38661365295559</v>
      </c>
      <c r="CI33" s="221">
        <v>907.98138422574937</v>
      </c>
      <c r="CJ33" s="56">
        <v>5721.5562166437612</v>
      </c>
      <c r="CK33" s="222">
        <v>-506.52878795831845</v>
      </c>
      <c r="CL33" s="222">
        <v>-524.80987751984901</v>
      </c>
      <c r="CM33" s="222">
        <v>-541.28504476538865</v>
      </c>
      <c r="CN33" s="222">
        <v>-554.63523615447298</v>
      </c>
      <c r="CO33" s="222">
        <v>-569.19382228914583</v>
      </c>
      <c r="CP33" s="222">
        <v>-583.90036890525994</v>
      </c>
      <c r="CQ33" s="222">
        <v>-599.44119425046813</v>
      </c>
      <c r="CR33" s="222">
        <v>-615.55895706582805</v>
      </c>
      <c r="CS33" s="222">
        <v>-632.39244259897202</v>
      </c>
      <c r="CT33" s="222">
        <v>-649.99916970724666</v>
      </c>
      <c r="CU33" s="56">
        <v>-4095.9064303097343</v>
      </c>
      <c r="CV33" s="223">
        <v>1214.0969380033837</v>
      </c>
      <c r="CW33" s="223">
        <v>1257.9148125006695</v>
      </c>
      <c r="CX33" s="223">
        <v>1297.4040786222022</v>
      </c>
      <c r="CY33" s="223">
        <v>1329.4031019207162</v>
      </c>
      <c r="CZ33" s="223">
        <v>1364.2985220191674</v>
      </c>
      <c r="DA33" s="223">
        <v>1399.5485880365354</v>
      </c>
      <c r="DB33" s="223">
        <v>1436.7983335874542</v>
      </c>
      <c r="DC33" s="223">
        <v>1475.4309383806958</v>
      </c>
      <c r="DD33" s="223">
        <v>1515.7790562519276</v>
      </c>
      <c r="DE33" s="223">
        <v>1557.9805539329959</v>
      </c>
      <c r="DF33" s="56">
        <v>9817.462646953496</v>
      </c>
    </row>
    <row r="34" spans="1:110" x14ac:dyDescent="0.2">
      <c r="A34" t="s">
        <v>7336</v>
      </c>
      <c r="B34" t="s">
        <v>62</v>
      </c>
      <c r="C34" t="s">
        <v>103</v>
      </c>
      <c r="D34" t="s">
        <v>103</v>
      </c>
      <c r="E34" t="s">
        <v>63</v>
      </c>
      <c r="F34" t="s">
        <v>69</v>
      </c>
      <c r="G34" t="s">
        <v>112</v>
      </c>
      <c r="H34" t="s">
        <v>113</v>
      </c>
      <c r="I34" t="s">
        <v>113</v>
      </c>
      <c r="J34" t="s">
        <v>71</v>
      </c>
      <c r="K34">
        <v>15</v>
      </c>
      <c r="L34" t="s">
        <v>103</v>
      </c>
      <c r="M34" s="57">
        <v>0.88468194</v>
      </c>
      <c r="N34" t="s">
        <v>7363</v>
      </c>
      <c r="O34" s="57">
        <v>9.6067123000000004E-2</v>
      </c>
      <c r="P34" s="56">
        <v>3247.8230303632954</v>
      </c>
      <c r="Q34" s="56">
        <v>3528.7589791876812</v>
      </c>
      <c r="R34" s="56">
        <v>3470.5603273869024</v>
      </c>
      <c r="S34" s="56">
        <v>2530.5199815277165</v>
      </c>
      <c r="T34" s="56">
        <v>1330.4610915450714</v>
      </c>
      <c r="U34" s="56">
        <v>526.86024962024317</v>
      </c>
      <c r="V34" s="56">
        <v>176.84012116730634</v>
      </c>
      <c r="W34" s="56">
        <v>55.435349884101605</v>
      </c>
      <c r="X34" s="56">
        <v>16.985026671331919</v>
      </c>
      <c r="Y34" s="56">
        <v>5.1730076022165088</v>
      </c>
      <c r="Z34" s="56">
        <v>3247.8230303632954</v>
      </c>
      <c r="AA34" s="56">
        <v>6776.5820095509771</v>
      </c>
      <c r="AB34" s="56">
        <v>10247.142336937879</v>
      </c>
      <c r="AC34" s="56">
        <v>12777.662318465595</v>
      </c>
      <c r="AD34" s="56">
        <v>14108.123410010667</v>
      </c>
      <c r="AE34" s="56">
        <v>14634.983659630911</v>
      </c>
      <c r="AF34" s="56">
        <v>14811.823780798217</v>
      </c>
      <c r="AG34" s="56">
        <v>14867.259130682318</v>
      </c>
      <c r="AH34" s="56">
        <v>14884.244157353649</v>
      </c>
      <c r="AI34" s="56">
        <v>14889.417164955865</v>
      </c>
      <c r="AJ34" s="61">
        <v>0.43735533943893079</v>
      </c>
      <c r="AK34" s="61">
        <v>0.91254181564547776</v>
      </c>
      <c r="AL34" s="61">
        <v>1.3798911988591929</v>
      </c>
      <c r="AM34" s="61">
        <v>1.7206537389149092</v>
      </c>
      <c r="AN34" s="61">
        <v>1.8998150592402649</v>
      </c>
      <c r="AO34" s="61">
        <v>1.9707626266278164</v>
      </c>
      <c r="AP34" s="61">
        <v>1.9945761073798443</v>
      </c>
      <c r="AQ34" s="61">
        <v>2.0020410911670812</v>
      </c>
      <c r="AR34" s="61">
        <v>2.0043283131110639</v>
      </c>
      <c r="AS34" s="61">
        <v>2.0050249158737872</v>
      </c>
      <c r="AT34" s="61">
        <v>0.42580384289735052</v>
      </c>
      <c r="AU34" s="61">
        <v>0.88843962075516481</v>
      </c>
      <c r="AV34" s="61">
        <v>1.3434453001265338</v>
      </c>
      <c r="AW34" s="61">
        <v>1.6752075675252307</v>
      </c>
      <c r="AX34" s="61">
        <v>1.8496368514822221</v>
      </c>
      <c r="AY34" s="61">
        <v>1.9187105407999134</v>
      </c>
      <c r="AZ34" s="61">
        <v>1.9418950562330248</v>
      </c>
      <c r="BA34" s="61">
        <v>1.949162873719487</v>
      </c>
      <c r="BB34" s="61">
        <v>1.9513896852054435</v>
      </c>
      <c r="BC34" s="61">
        <v>1.9520678891887788</v>
      </c>
      <c r="BD34" s="219">
        <v>111.45635599869796</v>
      </c>
      <c r="BE34" s="219">
        <v>122.59891187003102</v>
      </c>
      <c r="BF34" s="219">
        <v>122.07208258258096</v>
      </c>
      <c r="BG34" s="219">
        <v>90.11117719570079</v>
      </c>
      <c r="BH34" s="219">
        <v>47.964862876546832</v>
      </c>
      <c r="BI34" s="219">
        <v>19.229526859606327</v>
      </c>
      <c r="BJ34" s="219">
        <v>6.5344058607311721</v>
      </c>
      <c r="BK34" s="219">
        <v>2.0737873989554712</v>
      </c>
      <c r="BL34" s="219">
        <v>0.64327371797203503</v>
      </c>
      <c r="BM34" s="219">
        <v>0.19834663085901941</v>
      </c>
      <c r="BN34" s="56">
        <v>437.96297631239065</v>
      </c>
      <c r="BO34" s="220">
        <v>342.88124036310029</v>
      </c>
      <c r="BP34" s="220">
        <v>377.15989000801108</v>
      </c>
      <c r="BQ34" s="220">
        <v>375.53916700911287</v>
      </c>
      <c r="BR34" s="220">
        <v>277.21552468306021</v>
      </c>
      <c r="BS34" s="220">
        <v>147.55777299186528</v>
      </c>
      <c r="BT34" s="220">
        <v>59.157182756759028</v>
      </c>
      <c r="BU34" s="220">
        <v>20.102264841581487</v>
      </c>
      <c r="BV34" s="220">
        <v>6.3797420006403778</v>
      </c>
      <c r="BW34" s="220">
        <v>1.978949413291524</v>
      </c>
      <c r="BX34" s="220">
        <v>0.61018807049081203</v>
      </c>
      <c r="BY34" s="56">
        <v>1347.3371456075765</v>
      </c>
      <c r="BZ34" s="221">
        <v>1516.703307512224</v>
      </c>
      <c r="CA34" s="221">
        <v>1668.3317291734168</v>
      </c>
      <c r="CB34" s="221">
        <v>1661.1626115792694</v>
      </c>
      <c r="CC34" s="221">
        <v>1226.2371156126446</v>
      </c>
      <c r="CD34" s="221">
        <v>652.70809831678616</v>
      </c>
      <c r="CE34" s="221">
        <v>261.6763012618211</v>
      </c>
      <c r="CF34" s="221">
        <v>88.920500699969111</v>
      </c>
      <c r="CG34" s="221">
        <v>28.220195958224931</v>
      </c>
      <c r="CH34" s="221">
        <v>8.7536988531660676</v>
      </c>
      <c r="CI34" s="221">
        <v>2.6991102334378776</v>
      </c>
      <c r="CJ34" s="56">
        <v>5959.8206741000986</v>
      </c>
      <c r="CK34" s="222">
        <v>-811.53420278015471</v>
      </c>
      <c r="CL34" s="222">
        <v>-892.66519898894194</v>
      </c>
      <c r="CM34" s="222">
        <v>-888.82925816743318</v>
      </c>
      <c r="CN34" s="222">
        <v>-656.11603476385483</v>
      </c>
      <c r="CO34" s="222">
        <v>-349.24097784457075</v>
      </c>
      <c r="CP34" s="222">
        <v>-140.01371756701337</v>
      </c>
      <c r="CQ34" s="222">
        <v>-47.578209455299174</v>
      </c>
      <c r="CR34" s="222">
        <v>-15.099627010652666</v>
      </c>
      <c r="CS34" s="222">
        <v>-4.683794111212106</v>
      </c>
      <c r="CT34" s="222">
        <v>-1.4441982559539659</v>
      </c>
      <c r="CU34" s="56">
        <v>-3188.8888851978236</v>
      </c>
      <c r="CV34" s="223">
        <v>2328.2375102923788</v>
      </c>
      <c r="CW34" s="223">
        <v>2560.9969281623585</v>
      </c>
      <c r="CX34" s="223">
        <v>2549.9918697467028</v>
      </c>
      <c r="CY34" s="223">
        <v>1882.3531503764996</v>
      </c>
      <c r="CZ34" s="223">
        <v>1001.9490761613569</v>
      </c>
      <c r="DA34" s="223">
        <v>401.69001882883452</v>
      </c>
      <c r="DB34" s="223">
        <v>136.49871015526827</v>
      </c>
      <c r="DC34" s="223">
        <v>43.319822968877595</v>
      </c>
      <c r="DD34" s="223">
        <v>13.437492964378173</v>
      </c>
      <c r="DE34" s="223">
        <v>4.1433084893918437</v>
      </c>
      <c r="DF34" s="56">
        <v>9148.7095592979222</v>
      </c>
    </row>
    <row r="35" spans="1:110" x14ac:dyDescent="0.2">
      <c r="A35" t="s">
        <v>7336</v>
      </c>
      <c r="B35" t="s">
        <v>62</v>
      </c>
      <c r="C35" t="s">
        <v>103</v>
      </c>
      <c r="D35" t="s">
        <v>103</v>
      </c>
      <c r="E35" t="s">
        <v>63</v>
      </c>
      <c r="F35" t="s">
        <v>64</v>
      </c>
      <c r="G35" t="s">
        <v>114</v>
      </c>
      <c r="H35" t="s">
        <v>113</v>
      </c>
      <c r="I35" t="s">
        <v>113</v>
      </c>
      <c r="J35" t="s">
        <v>71</v>
      </c>
      <c r="K35">
        <v>15</v>
      </c>
      <c r="L35" t="s">
        <v>103</v>
      </c>
      <c r="M35" s="57">
        <v>0.88468194</v>
      </c>
      <c r="N35" t="s">
        <v>7363</v>
      </c>
      <c r="O35" s="57">
        <v>9.6067123000000004E-2</v>
      </c>
      <c r="P35" s="56">
        <v>534.06231546279446</v>
      </c>
      <c r="Q35" s="56">
        <v>476.08728803705947</v>
      </c>
      <c r="R35" s="56">
        <v>452.76212996816946</v>
      </c>
      <c r="S35" s="56">
        <v>372.42869634447743</v>
      </c>
      <c r="T35" s="56">
        <v>192.97026965227295</v>
      </c>
      <c r="U35" s="56">
        <v>79.358577303059874</v>
      </c>
      <c r="V35" s="56">
        <v>28.020441721059591</v>
      </c>
      <c r="W35" s="56">
        <v>9.0442551493109242</v>
      </c>
      <c r="X35" s="56">
        <v>2.8720701032305818</v>
      </c>
      <c r="Y35" s="56">
        <v>0.87071460405718093</v>
      </c>
      <c r="Z35" s="56">
        <v>534.06231546279446</v>
      </c>
      <c r="AA35" s="56">
        <v>1010.1496034998539</v>
      </c>
      <c r="AB35" s="56">
        <v>1462.9117334680234</v>
      </c>
      <c r="AC35" s="56">
        <v>1835.3404298125008</v>
      </c>
      <c r="AD35" s="56">
        <v>2028.3106994647737</v>
      </c>
      <c r="AE35" s="56">
        <v>2107.6692767678337</v>
      </c>
      <c r="AF35" s="56">
        <v>2135.6897184888935</v>
      </c>
      <c r="AG35" s="56">
        <v>2144.7339736382046</v>
      </c>
      <c r="AH35" s="56">
        <v>2147.6060437414353</v>
      </c>
      <c r="AI35" s="56">
        <v>2148.4767583454923</v>
      </c>
      <c r="AJ35" s="61">
        <v>7.1917405313381422E-2</v>
      </c>
      <c r="AK35" s="61">
        <v>0.13602783113258535</v>
      </c>
      <c r="AL35" s="61">
        <v>0.19699726610058979</v>
      </c>
      <c r="AM35" s="61">
        <v>0.24714891456904636</v>
      </c>
      <c r="AN35" s="61">
        <v>0.27313449844981325</v>
      </c>
      <c r="AO35" s="61">
        <v>0.28382100974962626</v>
      </c>
      <c r="AP35" s="61">
        <v>0.28759427254306491</v>
      </c>
      <c r="AQ35" s="61">
        <v>0.28881218166059364</v>
      </c>
      <c r="AR35" s="61">
        <v>0.28919893770707389</v>
      </c>
      <c r="AS35" s="61">
        <v>0.2893161890713421</v>
      </c>
      <c r="AT35" s="61">
        <v>7.0017911734949978E-2</v>
      </c>
      <c r="AU35" s="61">
        <v>0.13243504311974771</v>
      </c>
      <c r="AV35" s="61">
        <v>0.19179414398715899</v>
      </c>
      <c r="AW35" s="61">
        <v>0.24062117939708719</v>
      </c>
      <c r="AX35" s="61">
        <v>0.26592042803677823</v>
      </c>
      <c r="AY35" s="61">
        <v>0.27632468555530737</v>
      </c>
      <c r="AZ35" s="61">
        <v>0.27999828835107726</v>
      </c>
      <c r="BA35" s="61">
        <v>0.2811840298655372</v>
      </c>
      <c r="BB35" s="61">
        <v>0.28156057085178959</v>
      </c>
      <c r="BC35" s="61">
        <v>0.28167472535497778</v>
      </c>
      <c r="BD35" s="219">
        <v>18.32755017783461</v>
      </c>
      <c r="BE35" s="219">
        <v>16.540597930531874</v>
      </c>
      <c r="BF35" s="219">
        <v>15.925271686994108</v>
      </c>
      <c r="BG35" s="219">
        <v>13.262091781152556</v>
      </c>
      <c r="BH35" s="219">
        <v>6.9568306671582079</v>
      </c>
      <c r="BI35" s="219">
        <v>2.8964566882570555</v>
      </c>
      <c r="BJ35" s="219">
        <v>1.0353812098394921</v>
      </c>
      <c r="BK35" s="219">
        <v>0.33833758424528598</v>
      </c>
      <c r="BL35" s="219">
        <v>0.10877387768250028</v>
      </c>
      <c r="BM35" s="219">
        <v>3.338547348750999E-2</v>
      </c>
      <c r="BN35" s="56">
        <v>63.297695753117608</v>
      </c>
      <c r="BO35" s="220">
        <v>56.382366725378155</v>
      </c>
      <c r="BP35" s="220">
        <v>50.885036424789917</v>
      </c>
      <c r="BQ35" s="220">
        <v>48.992063846225975</v>
      </c>
      <c r="BR35" s="220">
        <v>40.799131094721858</v>
      </c>
      <c r="BS35" s="220">
        <v>21.401800792582225</v>
      </c>
      <c r="BT35" s="220">
        <v>8.9105789708321232</v>
      </c>
      <c r="BU35" s="220">
        <v>3.1852180191729915</v>
      </c>
      <c r="BV35" s="220">
        <v>1.0408523543406876</v>
      </c>
      <c r="BW35" s="220">
        <v>0.33462893851756242</v>
      </c>
      <c r="BX35" s="220">
        <v>0.10270614409500839</v>
      </c>
      <c r="BY35" s="56">
        <v>194.72727452356918</v>
      </c>
      <c r="BZ35" s="221">
        <v>249.40216037246662</v>
      </c>
      <c r="CA35" s="221">
        <v>225.08523057904932</v>
      </c>
      <c r="CB35" s="221">
        <v>216.71184226565694</v>
      </c>
      <c r="CC35" s="221">
        <v>180.47116549584436</v>
      </c>
      <c r="CD35" s="221">
        <v>94.668877231232912</v>
      </c>
      <c r="CE35" s="221">
        <v>39.415118140025129</v>
      </c>
      <c r="CF35" s="221">
        <v>14.08951594934533</v>
      </c>
      <c r="CG35" s="221">
        <v>4.6041136773439426</v>
      </c>
      <c r="CH35" s="221">
        <v>1.4802000170713057</v>
      </c>
      <c r="CI35" s="221">
        <v>0.45431108533603598</v>
      </c>
      <c r="CJ35" s="56">
        <v>861.35800552978276</v>
      </c>
      <c r="CK35" s="222">
        <v>-133.44625965212828</v>
      </c>
      <c r="CL35" s="222">
        <v>-120.43513207284536</v>
      </c>
      <c r="CM35" s="222">
        <v>-115.95482865699566</v>
      </c>
      <c r="CN35" s="222">
        <v>-96.563726531133057</v>
      </c>
      <c r="CO35" s="222">
        <v>-50.653962071169111</v>
      </c>
      <c r="CP35" s="222">
        <v>-21.089633232037446</v>
      </c>
      <c r="CQ35" s="222">
        <v>-7.538800790422937</v>
      </c>
      <c r="CR35" s="222">
        <v>-2.4634981041751365</v>
      </c>
      <c r="CS35" s="222">
        <v>-0.79200258538333279</v>
      </c>
      <c r="CT35" s="222">
        <v>-0.24308576544024929</v>
      </c>
      <c r="CU35" s="56">
        <v>-460.8821506906898</v>
      </c>
      <c r="CV35" s="223">
        <v>382.84842002459487</v>
      </c>
      <c r="CW35" s="223">
        <v>345.52036265189474</v>
      </c>
      <c r="CX35" s="223">
        <v>332.6666709226526</v>
      </c>
      <c r="CY35" s="223">
        <v>277.03489202697745</v>
      </c>
      <c r="CZ35" s="223">
        <v>145.322839302402</v>
      </c>
      <c r="DA35" s="223">
        <v>60.504751372062572</v>
      </c>
      <c r="DB35" s="223">
        <v>21.628316739768266</v>
      </c>
      <c r="DC35" s="223">
        <v>7.0676117815190809</v>
      </c>
      <c r="DD35" s="223">
        <v>2.2722026024546387</v>
      </c>
      <c r="DE35" s="223">
        <v>0.69739685077628522</v>
      </c>
      <c r="DF35" s="56">
        <v>1322.2401562204727</v>
      </c>
    </row>
    <row r="36" spans="1:110" x14ac:dyDescent="0.2">
      <c r="A36" t="s">
        <v>7336</v>
      </c>
      <c r="B36" t="s">
        <v>62</v>
      </c>
      <c r="C36" t="s">
        <v>103</v>
      </c>
      <c r="D36" t="s">
        <v>103</v>
      </c>
      <c r="E36" t="s">
        <v>63</v>
      </c>
      <c r="F36" t="s">
        <v>68</v>
      </c>
      <c r="G36" t="s">
        <v>115</v>
      </c>
      <c r="H36" t="s">
        <v>113</v>
      </c>
      <c r="I36" t="s">
        <v>113</v>
      </c>
      <c r="J36" t="s">
        <v>71</v>
      </c>
      <c r="K36">
        <v>15</v>
      </c>
      <c r="L36" t="s">
        <v>103</v>
      </c>
      <c r="M36" s="57">
        <v>0.88468194</v>
      </c>
      <c r="N36" t="s">
        <v>7363</v>
      </c>
      <c r="O36" s="57">
        <v>9.6067123000000004E-2</v>
      </c>
      <c r="P36" s="56">
        <v>0</v>
      </c>
      <c r="Q36" s="56">
        <v>0</v>
      </c>
      <c r="R36" s="56">
        <v>0</v>
      </c>
      <c r="S36" s="56">
        <v>0</v>
      </c>
      <c r="T36" s="56">
        <v>0</v>
      </c>
      <c r="U36" s="56">
        <v>0</v>
      </c>
      <c r="V36" s="56">
        <v>0</v>
      </c>
      <c r="W36" s="56">
        <v>0</v>
      </c>
      <c r="X36" s="56">
        <v>0</v>
      </c>
      <c r="Y36" s="56">
        <v>0</v>
      </c>
      <c r="Z36" s="56">
        <v>0</v>
      </c>
      <c r="AA36" s="56">
        <v>0</v>
      </c>
      <c r="AB36" s="56">
        <v>0</v>
      </c>
      <c r="AC36" s="56">
        <v>0</v>
      </c>
      <c r="AD36" s="56">
        <v>0</v>
      </c>
      <c r="AE36" s="56">
        <v>0</v>
      </c>
      <c r="AF36" s="56">
        <v>0</v>
      </c>
      <c r="AG36" s="56">
        <v>0</v>
      </c>
      <c r="AH36" s="56">
        <v>0</v>
      </c>
      <c r="AI36" s="56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  <c r="AV36" s="61">
        <v>0</v>
      </c>
      <c r="AW36" s="61">
        <v>0</v>
      </c>
      <c r="AX36" s="61">
        <v>0</v>
      </c>
      <c r="AY36" s="61">
        <v>0</v>
      </c>
      <c r="AZ36" s="61">
        <v>0</v>
      </c>
      <c r="BA36" s="61">
        <v>0</v>
      </c>
      <c r="BB36" s="61">
        <v>0</v>
      </c>
      <c r="BC36" s="61">
        <v>0</v>
      </c>
      <c r="BD36" s="219">
        <v>0</v>
      </c>
      <c r="BE36" s="219">
        <v>0</v>
      </c>
      <c r="BF36" s="219">
        <v>0</v>
      </c>
      <c r="BG36" s="219">
        <v>0</v>
      </c>
      <c r="BH36" s="219">
        <v>0</v>
      </c>
      <c r="BI36" s="219">
        <v>0</v>
      </c>
      <c r="BJ36" s="219">
        <v>0</v>
      </c>
      <c r="BK36" s="219">
        <v>0</v>
      </c>
      <c r="BL36" s="219">
        <v>0</v>
      </c>
      <c r="BM36" s="219">
        <v>0</v>
      </c>
      <c r="BN36" s="56">
        <v>0</v>
      </c>
      <c r="BO36" s="220">
        <v>0</v>
      </c>
      <c r="BP36" s="220">
        <v>0</v>
      </c>
      <c r="BQ36" s="220">
        <v>0</v>
      </c>
      <c r="BR36" s="220">
        <v>0</v>
      </c>
      <c r="BS36" s="220">
        <v>0</v>
      </c>
      <c r="BT36" s="220">
        <v>0</v>
      </c>
      <c r="BU36" s="220">
        <v>0</v>
      </c>
      <c r="BV36" s="220">
        <v>0</v>
      </c>
      <c r="BW36" s="220">
        <v>0</v>
      </c>
      <c r="BX36" s="220">
        <v>0</v>
      </c>
      <c r="BY36" s="56">
        <v>0</v>
      </c>
      <c r="BZ36" s="221">
        <v>0</v>
      </c>
      <c r="CA36" s="221">
        <v>0</v>
      </c>
      <c r="CB36" s="221">
        <v>0</v>
      </c>
      <c r="CC36" s="221">
        <v>0</v>
      </c>
      <c r="CD36" s="221">
        <v>0</v>
      </c>
      <c r="CE36" s="221">
        <v>0</v>
      </c>
      <c r="CF36" s="221">
        <v>0</v>
      </c>
      <c r="CG36" s="221">
        <v>0</v>
      </c>
      <c r="CH36" s="221">
        <v>0</v>
      </c>
      <c r="CI36" s="221">
        <v>0</v>
      </c>
      <c r="CJ36" s="56">
        <v>0</v>
      </c>
      <c r="CK36" s="222">
        <v>0</v>
      </c>
      <c r="CL36" s="222">
        <v>0</v>
      </c>
      <c r="CM36" s="222">
        <v>0</v>
      </c>
      <c r="CN36" s="222">
        <v>0</v>
      </c>
      <c r="CO36" s="222">
        <v>0</v>
      </c>
      <c r="CP36" s="222">
        <v>0</v>
      </c>
      <c r="CQ36" s="222">
        <v>0</v>
      </c>
      <c r="CR36" s="222">
        <v>0</v>
      </c>
      <c r="CS36" s="222">
        <v>0</v>
      </c>
      <c r="CT36" s="222">
        <v>0</v>
      </c>
      <c r="CU36" s="56">
        <v>0</v>
      </c>
      <c r="CV36" s="223">
        <v>0</v>
      </c>
      <c r="CW36" s="223">
        <v>0</v>
      </c>
      <c r="CX36" s="223">
        <v>0</v>
      </c>
      <c r="CY36" s="223">
        <v>0</v>
      </c>
      <c r="CZ36" s="223">
        <v>0</v>
      </c>
      <c r="DA36" s="223">
        <v>0</v>
      </c>
      <c r="DB36" s="223">
        <v>0</v>
      </c>
      <c r="DC36" s="223">
        <v>0</v>
      </c>
      <c r="DD36" s="223">
        <v>0</v>
      </c>
      <c r="DE36" s="223">
        <v>0</v>
      </c>
      <c r="DF36" s="56">
        <v>0</v>
      </c>
    </row>
    <row r="37" spans="1:110" x14ac:dyDescent="0.2">
      <c r="A37" t="s">
        <v>7336</v>
      </c>
      <c r="B37" t="s">
        <v>116</v>
      </c>
      <c r="C37" t="s">
        <v>74</v>
      </c>
      <c r="D37" t="s">
        <v>74</v>
      </c>
      <c r="E37" t="s">
        <v>63</v>
      </c>
      <c r="F37" t="s">
        <v>64</v>
      </c>
      <c r="G37" t="s">
        <v>896</v>
      </c>
      <c r="H37" t="s">
        <v>76</v>
      </c>
      <c r="I37" t="s">
        <v>76</v>
      </c>
      <c r="J37" t="s">
        <v>66</v>
      </c>
      <c r="K37">
        <v>15</v>
      </c>
      <c r="L37" t="s">
        <v>74</v>
      </c>
      <c r="M37" s="57">
        <v>0.41595099499999999</v>
      </c>
      <c r="N37" t="s">
        <v>7363</v>
      </c>
      <c r="O37" s="57">
        <v>1.7556118999999999E-2</v>
      </c>
      <c r="P37" s="56">
        <v>85.583481283730151</v>
      </c>
      <c r="Q37" s="56">
        <v>75.966006305157478</v>
      </c>
      <c r="R37" s="56">
        <v>72.344285751515201</v>
      </c>
      <c r="S37" s="56">
        <v>59.971963653350322</v>
      </c>
      <c r="T37" s="56">
        <v>31.36328262711352</v>
      </c>
      <c r="U37" s="56">
        <v>12.974561957176826</v>
      </c>
      <c r="V37" s="56">
        <v>4.5925501438130807</v>
      </c>
      <c r="W37" s="56">
        <v>1.4835944969412558</v>
      </c>
      <c r="X37" s="56">
        <v>0.47124774198260899</v>
      </c>
      <c r="Y37" s="56">
        <v>0.14287737912162518</v>
      </c>
      <c r="Z37" s="56">
        <v>85.583481283730151</v>
      </c>
      <c r="AA37" s="56">
        <v>161.54948758888764</v>
      </c>
      <c r="AB37" s="56">
        <v>233.89377334040284</v>
      </c>
      <c r="AC37" s="56">
        <v>293.86573699375316</v>
      </c>
      <c r="AD37" s="56">
        <v>325.22901962086667</v>
      </c>
      <c r="AE37" s="56">
        <v>338.2035815780435</v>
      </c>
      <c r="AF37" s="56">
        <v>342.79613172185657</v>
      </c>
      <c r="AG37" s="56">
        <v>344.2797262187978</v>
      </c>
      <c r="AH37" s="56">
        <v>344.75097396078041</v>
      </c>
      <c r="AI37" s="56">
        <v>344.89385133990203</v>
      </c>
      <c r="AJ37" s="61">
        <v>1.1782465633424485E-2</v>
      </c>
      <c r="AK37" s="61">
        <v>2.2240872386377904E-2</v>
      </c>
      <c r="AL37" s="61">
        <v>3.2200668924870814E-2</v>
      </c>
      <c r="AM37" s="61">
        <v>4.0457140735966839E-2</v>
      </c>
      <c r="AN37" s="61">
        <v>4.4774992664427651E-2</v>
      </c>
      <c r="AO37" s="61">
        <v>4.6561229074493324E-2</v>
      </c>
      <c r="AP37" s="61">
        <v>4.719349552857531E-2</v>
      </c>
      <c r="AQ37" s="61">
        <v>4.7397745237887742E-2</v>
      </c>
      <c r="AR37" s="61">
        <v>4.7462622948416147E-2</v>
      </c>
      <c r="AS37" s="61">
        <v>4.7482293190664333E-2</v>
      </c>
      <c r="AT37" s="61">
        <v>1.149194970004291E-2</v>
      </c>
      <c r="AU37" s="61">
        <v>2.1692487353773219E-2</v>
      </c>
      <c r="AV37" s="61">
        <v>3.1406708842213568E-2</v>
      </c>
      <c r="AW37" s="61">
        <v>3.9459603856290576E-2</v>
      </c>
      <c r="AX37" s="61">
        <v>4.3670992093515E-2</v>
      </c>
      <c r="AY37" s="61">
        <v>4.5413185927599097E-2</v>
      </c>
      <c r="AZ37" s="61">
        <v>4.6029862819634546E-2</v>
      </c>
      <c r="BA37" s="61">
        <v>4.62290764187821E-2</v>
      </c>
      <c r="BB37" s="61">
        <v>4.6292354463398785E-2</v>
      </c>
      <c r="BC37" s="61">
        <v>4.6311539703698792E-2</v>
      </c>
      <c r="BD37" s="219">
        <v>2.9369897523327611</v>
      </c>
      <c r="BE37" s="219">
        <v>2.6392705670898926</v>
      </c>
      <c r="BF37" s="219">
        <v>2.5446085909954808</v>
      </c>
      <c r="BG37" s="219">
        <v>2.1355864735273133</v>
      </c>
      <c r="BH37" s="219">
        <v>1.1306873685579866</v>
      </c>
      <c r="BI37" s="219">
        <v>0.47355003120275652</v>
      </c>
      <c r="BJ37" s="219">
        <v>0.1696989708972336</v>
      </c>
      <c r="BK37" s="219">
        <v>5.5499957686725415E-2</v>
      </c>
      <c r="BL37" s="219">
        <v>1.7847560262165173E-2</v>
      </c>
      <c r="BM37" s="219">
        <v>5.4782921182250869E-3</v>
      </c>
      <c r="BN37" s="56">
        <v>10.156855324676375</v>
      </c>
      <c r="BO37" s="220">
        <v>41.773523821385091</v>
      </c>
      <c r="BP37" s="220">
        <v>37.538991008681819</v>
      </c>
      <c r="BQ37" s="220">
        <v>36.192590562368217</v>
      </c>
      <c r="BR37" s="220">
        <v>30.374968912868511</v>
      </c>
      <c r="BS37" s="220">
        <v>16.082043080838371</v>
      </c>
      <c r="BT37" s="220">
        <v>6.7354179541668078</v>
      </c>
      <c r="BU37" s="220">
        <v>2.4136699822018812</v>
      </c>
      <c r="BV37" s="220">
        <v>0.78938947698773276</v>
      </c>
      <c r="BW37" s="220">
        <v>0.25385021625390114</v>
      </c>
      <c r="BX37" s="220">
        <v>7.7919089135198794E-2</v>
      </c>
      <c r="BY37" s="56">
        <v>144.46343829382855</v>
      </c>
      <c r="BZ37" s="221">
        <v>7.2750558861963937</v>
      </c>
      <c r="CA37" s="221">
        <v>6.5375920563296415</v>
      </c>
      <c r="CB37" s="221">
        <v>6.3031100783664407</v>
      </c>
      <c r="CC37" s="221">
        <v>5.2899438727615946</v>
      </c>
      <c r="CD37" s="221">
        <v>2.8007635333225731</v>
      </c>
      <c r="CE37" s="221">
        <v>1.1730047539913138</v>
      </c>
      <c r="CF37" s="221">
        <v>0.42035199344049773</v>
      </c>
      <c r="CG37" s="221">
        <v>0.1374758946747309</v>
      </c>
      <c r="CH37" s="221">
        <v>4.4209210548446787E-2</v>
      </c>
      <c r="CI37" s="221">
        <v>1.3569976296083846E-2</v>
      </c>
      <c r="CJ37" s="56">
        <v>25.158988061276737</v>
      </c>
      <c r="CK37" s="222">
        <v>-54.382858817162671</v>
      </c>
      <c r="CL37" s="222">
        <v>-48.870132596254436</v>
      </c>
      <c r="CM37" s="222">
        <v>-47.117321277383759</v>
      </c>
      <c r="CN37" s="222">
        <v>-39.543650974414298</v>
      </c>
      <c r="CO37" s="222">
        <v>-20.93640656450998</v>
      </c>
      <c r="CP37" s="222">
        <v>-8.7685033525594243</v>
      </c>
      <c r="CQ37" s="222">
        <v>-3.14223608318414</v>
      </c>
      <c r="CR37" s="222">
        <v>-1.0276666307188815</v>
      </c>
      <c r="CS37" s="222">
        <v>-0.33047488476839681</v>
      </c>
      <c r="CT37" s="222">
        <v>-0.10143896027828395</v>
      </c>
      <c r="CU37" s="56">
        <v>-188.06971618116836</v>
      </c>
      <c r="CV37" s="223">
        <v>61.657914703359076</v>
      </c>
      <c r="CW37" s="223">
        <v>55.407724652584079</v>
      </c>
      <c r="CX37" s="223">
        <v>53.420431355750203</v>
      </c>
      <c r="CY37" s="223">
        <v>44.833594847175902</v>
      </c>
      <c r="CZ37" s="223">
        <v>23.737170097832561</v>
      </c>
      <c r="DA37" s="223">
        <v>9.9415081065507405</v>
      </c>
      <c r="DB37" s="223">
        <v>3.5625880766246385</v>
      </c>
      <c r="DC37" s="223">
        <v>1.1651425253936127</v>
      </c>
      <c r="DD37" s="223">
        <v>0.37468409531684366</v>
      </c>
      <c r="DE37" s="223">
        <v>0.11500893657436781</v>
      </c>
      <c r="DF37" s="56">
        <v>213.22870424244513</v>
      </c>
    </row>
    <row r="38" spans="1:110" x14ac:dyDescent="0.2">
      <c r="A38" t="s">
        <v>7336</v>
      </c>
      <c r="B38" t="s">
        <v>116</v>
      </c>
      <c r="C38" t="s">
        <v>74</v>
      </c>
      <c r="D38" t="s">
        <v>74</v>
      </c>
      <c r="E38" t="s">
        <v>63</v>
      </c>
      <c r="F38" t="s">
        <v>68</v>
      </c>
      <c r="G38" t="s">
        <v>898</v>
      </c>
      <c r="H38" t="s">
        <v>76</v>
      </c>
      <c r="I38" t="s">
        <v>76</v>
      </c>
      <c r="J38" t="s">
        <v>66</v>
      </c>
      <c r="K38">
        <v>15</v>
      </c>
      <c r="L38" t="s">
        <v>74</v>
      </c>
      <c r="M38" s="57">
        <v>0.41595099499999999</v>
      </c>
      <c r="N38" t="s">
        <v>7364</v>
      </c>
      <c r="O38" s="57">
        <v>1.7556118999999999E-2</v>
      </c>
      <c r="P38" s="56">
        <v>478.01502284173102</v>
      </c>
      <c r="Q38" s="56">
        <v>490.88783253029811</v>
      </c>
      <c r="R38" s="56">
        <v>500.0968957421411</v>
      </c>
      <c r="S38" s="56">
        <v>506.15490668107981</v>
      </c>
      <c r="T38" s="56">
        <v>513.07875898759096</v>
      </c>
      <c r="U38" s="56">
        <v>519.88881127784327</v>
      </c>
      <c r="V38" s="56">
        <v>527.18879323173246</v>
      </c>
      <c r="W38" s="56">
        <v>534.73314393541648</v>
      </c>
      <c r="X38" s="56">
        <v>542.62772901984056</v>
      </c>
      <c r="Y38" s="56">
        <v>550.9040652777237</v>
      </c>
      <c r="Z38" s="56">
        <v>478.01502284173102</v>
      </c>
      <c r="AA38" s="56">
        <v>968.90285537202908</v>
      </c>
      <c r="AB38" s="56">
        <v>1468.9997511141701</v>
      </c>
      <c r="AC38" s="56">
        <v>1975.1546577952499</v>
      </c>
      <c r="AD38" s="56">
        <v>2488.2334167828408</v>
      </c>
      <c r="AE38" s="56">
        <v>3008.1222280606839</v>
      </c>
      <c r="AF38" s="56">
        <v>3535.3110212924166</v>
      </c>
      <c r="AG38" s="56">
        <v>4070.0441652278332</v>
      </c>
      <c r="AH38" s="56">
        <v>4612.6718942476737</v>
      </c>
      <c r="AI38" s="56">
        <v>5163.5759595253976</v>
      </c>
      <c r="AJ38" s="61">
        <v>6.5809376931293684E-2</v>
      </c>
      <c r="AK38" s="61">
        <v>0.13339098181459508</v>
      </c>
      <c r="AL38" s="61">
        <v>0.20224041863441061</v>
      </c>
      <c r="AM38" s="61">
        <v>0.27192387511110733</v>
      </c>
      <c r="AN38" s="61">
        <v>0.34256055352536369</v>
      </c>
      <c r="AO38" s="61">
        <v>0.41413478677927079</v>
      </c>
      <c r="AP38" s="61">
        <v>0.4867140245644983</v>
      </c>
      <c r="AQ38" s="61">
        <v>0.56033190966296098</v>
      </c>
      <c r="AR38" s="61">
        <v>0.63503665961024869</v>
      </c>
      <c r="AS38" s="61">
        <v>0.71088083092795129</v>
      </c>
      <c r="AT38" s="61">
        <v>6.4186739262806131E-2</v>
      </c>
      <c r="AU38" s="61">
        <v>0.13010200930305049</v>
      </c>
      <c r="AV38" s="61">
        <v>0.19725385081278396</v>
      </c>
      <c r="AW38" s="61">
        <v>0.26521914786263262</v>
      </c>
      <c r="AX38" s="61">
        <v>0.33411416360636287</v>
      </c>
      <c r="AY38" s="61">
        <v>0.40392361724395248</v>
      </c>
      <c r="AZ38" s="61">
        <v>0.47471329538476364</v>
      </c>
      <c r="BA38" s="61">
        <v>0.54651601129297744</v>
      </c>
      <c r="BB38" s="61">
        <v>0.61937879362209491</v>
      </c>
      <c r="BC38" s="61">
        <v>0.69335290302683006</v>
      </c>
      <c r="BD38" s="219">
        <v>16.404161205979918</v>
      </c>
      <c r="BE38" s="219">
        <v>17.054810054583694</v>
      </c>
      <c r="BF38" s="219">
        <v>17.590205556891142</v>
      </c>
      <c r="BG38" s="219">
        <v>18.024048344750291</v>
      </c>
      <c r="BH38" s="219">
        <v>18.497160477747745</v>
      </c>
      <c r="BI38" s="219">
        <v>18.975080901779947</v>
      </c>
      <c r="BJ38" s="219">
        <v>19.480112982653299</v>
      </c>
      <c r="BK38" s="219">
        <v>20.003893869444827</v>
      </c>
      <c r="BL38" s="219">
        <v>20.550933682693042</v>
      </c>
      <c r="BM38" s="219">
        <v>21.123101622265981</v>
      </c>
      <c r="BN38" s="56">
        <v>133.05205291048819</v>
      </c>
      <c r="BO38" s="220">
        <v>233.32039833082925</v>
      </c>
      <c r="BP38" s="220">
        <v>242.57473609449301</v>
      </c>
      <c r="BQ38" s="220">
        <v>250.1897973155063</v>
      </c>
      <c r="BR38" s="220">
        <v>256.36044943268706</v>
      </c>
      <c r="BS38" s="220">
        <v>263.08963905354216</v>
      </c>
      <c r="BT38" s="220">
        <v>269.88721817419747</v>
      </c>
      <c r="BU38" s="220">
        <v>277.07041302333505</v>
      </c>
      <c r="BV38" s="220">
        <v>284.5202767261938</v>
      </c>
      <c r="BW38" s="220">
        <v>292.30095783065457</v>
      </c>
      <c r="BX38" s="220">
        <v>300.43904242376516</v>
      </c>
      <c r="BY38" s="56">
        <v>1892.4319015161277</v>
      </c>
      <c r="BZ38" s="221">
        <v>40.633846081652038</v>
      </c>
      <c r="CA38" s="221">
        <v>42.245532582131695</v>
      </c>
      <c r="CB38" s="221">
        <v>43.571731353309282</v>
      </c>
      <c r="CC38" s="221">
        <v>44.646379477291219</v>
      </c>
      <c r="CD38" s="221">
        <v>45.818299537706892</v>
      </c>
      <c r="CE38" s="221">
        <v>47.002129951560867</v>
      </c>
      <c r="CF38" s="221">
        <v>48.253117160405374</v>
      </c>
      <c r="CG38" s="221">
        <v>49.550546005876583</v>
      </c>
      <c r="CH38" s="221">
        <v>50.905588259665251</v>
      </c>
      <c r="CI38" s="221">
        <v>52.322874014025402</v>
      </c>
      <c r="CJ38" s="56">
        <v>329.57592716424676</v>
      </c>
      <c r="CK38" s="222">
        <v>-303.74814286301512</v>
      </c>
      <c r="CL38" s="222">
        <v>-315.79590177843664</v>
      </c>
      <c r="CM38" s="222">
        <v>-325.70956865119422</v>
      </c>
      <c r="CN38" s="222">
        <v>-333.74283164172687</v>
      </c>
      <c r="CO38" s="222">
        <v>-342.50322663903705</v>
      </c>
      <c r="CP38" s="222">
        <v>-351.35265450147278</v>
      </c>
      <c r="CQ38" s="222">
        <v>-360.70409617077337</v>
      </c>
      <c r="CR38" s="222">
        <v>-370.40270066705648</v>
      </c>
      <c r="CS38" s="222">
        <v>-380.53197977251313</v>
      </c>
      <c r="CT38" s="222">
        <v>-391.12654458254951</v>
      </c>
      <c r="CU38" s="56">
        <v>-2463.6623273940954</v>
      </c>
      <c r="CV38" s="223">
        <v>344.38198894466723</v>
      </c>
      <c r="CW38" s="223">
        <v>358.04143436056836</v>
      </c>
      <c r="CX38" s="223">
        <v>369.28130000450358</v>
      </c>
      <c r="CY38" s="223">
        <v>378.38921111901811</v>
      </c>
      <c r="CZ38" s="223">
        <v>388.32152617674399</v>
      </c>
      <c r="DA38" s="223">
        <v>398.35478445303374</v>
      </c>
      <c r="DB38" s="223">
        <v>408.95721333117882</v>
      </c>
      <c r="DC38" s="223">
        <v>419.95324667293312</v>
      </c>
      <c r="DD38" s="223">
        <v>431.43756803217849</v>
      </c>
      <c r="DE38" s="223">
        <v>443.44941859657496</v>
      </c>
      <c r="DF38" s="56">
        <v>2793.2382545583423</v>
      </c>
    </row>
    <row r="39" spans="1:110" x14ac:dyDescent="0.2">
      <c r="A39" t="s">
        <v>7336</v>
      </c>
      <c r="B39" t="s">
        <v>116</v>
      </c>
      <c r="C39" t="s">
        <v>74</v>
      </c>
      <c r="D39" t="s">
        <v>74</v>
      </c>
      <c r="E39" t="s">
        <v>63</v>
      </c>
      <c r="F39" t="s">
        <v>69</v>
      </c>
      <c r="G39" t="s">
        <v>899</v>
      </c>
      <c r="H39" t="s">
        <v>117</v>
      </c>
      <c r="I39" t="s">
        <v>117</v>
      </c>
      <c r="J39" t="s">
        <v>71</v>
      </c>
      <c r="K39">
        <v>10</v>
      </c>
      <c r="L39" t="s">
        <v>74</v>
      </c>
      <c r="M39" s="57">
        <v>8.7292998999999996E-2</v>
      </c>
      <c r="N39" t="s">
        <v>7363</v>
      </c>
      <c r="O39" s="57">
        <v>0.75</v>
      </c>
      <c r="P39" s="56">
        <v>4331.5124685099245</v>
      </c>
      <c r="Q39" s="56">
        <v>4706.1873055768137</v>
      </c>
      <c r="R39" s="56">
        <v>4628.5697188221902</v>
      </c>
      <c r="S39" s="56">
        <v>3374.8694888579735</v>
      </c>
      <c r="T39" s="56">
        <v>1774.3912622474281</v>
      </c>
      <c r="U39" s="56">
        <v>702.65581573297709</v>
      </c>
      <c r="V39" s="56">
        <v>235.84572881969973</v>
      </c>
      <c r="W39" s="56">
        <v>73.932263850178003</v>
      </c>
      <c r="X39" s="56">
        <v>22.652359481149716</v>
      </c>
      <c r="Y39" s="56">
        <v>6.8990664568827436</v>
      </c>
      <c r="Z39" s="56">
        <v>4331.5124685099245</v>
      </c>
      <c r="AA39" s="56">
        <v>9037.6997740867373</v>
      </c>
      <c r="AB39" s="56">
        <v>13666.269492908927</v>
      </c>
      <c r="AC39" s="56">
        <v>17041.138981766901</v>
      </c>
      <c r="AD39" s="56">
        <v>18815.530244014328</v>
      </c>
      <c r="AE39" s="56">
        <v>19518.186059747306</v>
      </c>
      <c r="AF39" s="56">
        <v>19754.031788567005</v>
      </c>
      <c r="AG39" s="56">
        <v>19827.964052417181</v>
      </c>
      <c r="AH39" s="56">
        <v>19850.616411898332</v>
      </c>
      <c r="AI39" s="56">
        <v>19857.515478355213</v>
      </c>
      <c r="AJ39" s="61">
        <v>0.59632882462179093</v>
      </c>
      <c r="AK39" s="61">
        <v>1.2442399560770008</v>
      </c>
      <c r="AL39" s="61">
        <v>1.8814653040753093</v>
      </c>
      <c r="AM39" s="61">
        <v>2.34609099087033</v>
      </c>
      <c r="AN39" s="61">
        <v>2.5903753288533595</v>
      </c>
      <c r="AO39" s="61">
        <v>2.6871114965905973</v>
      </c>
      <c r="AP39" s="61">
        <v>2.7195808955087775</v>
      </c>
      <c r="AQ39" s="61">
        <v>2.7297593124760429</v>
      </c>
      <c r="AR39" s="61">
        <v>2.7328779125037492</v>
      </c>
      <c r="AS39" s="61">
        <v>2.7338277221190115</v>
      </c>
      <c r="AT39" s="61">
        <v>0.58162536352313243</v>
      </c>
      <c r="AU39" s="61">
        <v>1.2135611878601906</v>
      </c>
      <c r="AV39" s="61">
        <v>1.8350747041835596</v>
      </c>
      <c r="AW39" s="61">
        <v>2.2882442858413503</v>
      </c>
      <c r="AX39" s="61">
        <v>2.5265053945048459</v>
      </c>
      <c r="AY39" s="61">
        <v>2.6208563740364661</v>
      </c>
      <c r="AZ39" s="61">
        <v>2.6525251868951125</v>
      </c>
      <c r="BA39" s="61">
        <v>2.662452638368602</v>
      </c>
      <c r="BB39" s="61">
        <v>2.6654943442193102</v>
      </c>
      <c r="BC39" s="61">
        <v>2.6664207347272737</v>
      </c>
      <c r="BD39" s="219">
        <v>148.6455977402928</v>
      </c>
      <c r="BE39" s="219">
        <v>163.50605017889023</v>
      </c>
      <c r="BF39" s="219">
        <v>162.80343565752599</v>
      </c>
      <c r="BG39" s="219">
        <v>120.17824982328206</v>
      </c>
      <c r="BH39" s="219">
        <v>63.969126285537484</v>
      </c>
      <c r="BI39" s="219">
        <v>25.645773981686865</v>
      </c>
      <c r="BJ39" s="219">
        <v>8.7147175791054412</v>
      </c>
      <c r="BK39" s="219">
        <v>2.7657405873561753</v>
      </c>
      <c r="BL39" s="219">
        <v>0.85791254769549252</v>
      </c>
      <c r="BM39" s="219">
        <v>0.26452823831320782</v>
      </c>
      <c r="BN39" s="56">
        <v>584.09650859605063</v>
      </c>
      <c r="BO39" s="220">
        <v>464.06075555054929</v>
      </c>
      <c r="BP39" s="220">
        <v>510.45400830282523</v>
      </c>
      <c r="BQ39" s="220">
        <v>508.26049681912332</v>
      </c>
      <c r="BR39" s="220">
        <v>375.18776379219725</v>
      </c>
      <c r="BS39" s="220">
        <v>199.70696426435964</v>
      </c>
      <c r="BT39" s="220">
        <v>80.064242947937728</v>
      </c>
      <c r="BU39" s="220">
        <v>27.206715070264675</v>
      </c>
      <c r="BV39" s="220">
        <v>8.6344411549123272</v>
      </c>
      <c r="BW39" s="220">
        <v>2.6783406379477941</v>
      </c>
      <c r="BX39" s="220">
        <v>0.82583793938222816</v>
      </c>
      <c r="BY39" s="56">
        <v>1823.5068593628926</v>
      </c>
      <c r="BZ39" s="221">
        <v>1208.8292110694781</v>
      </c>
      <c r="CA39" s="221">
        <v>1329.6787301307204</v>
      </c>
      <c r="CB39" s="221">
        <v>1323.9648645978129</v>
      </c>
      <c r="CC39" s="221">
        <v>977.32446254753472</v>
      </c>
      <c r="CD39" s="221">
        <v>520.21553033581142</v>
      </c>
      <c r="CE39" s="221">
        <v>208.55888906789511</v>
      </c>
      <c r="CF39" s="221">
        <v>70.870616661308404</v>
      </c>
      <c r="CG39" s="221">
        <v>22.491806438007572</v>
      </c>
      <c r="CH39" s="221">
        <v>6.9767942270935741</v>
      </c>
      <c r="CI39" s="221">
        <v>2.15122053048918</v>
      </c>
      <c r="CJ39" s="56">
        <v>4750.0426007113947</v>
      </c>
      <c r="CK39" s="222">
        <v>-983.74911442685902</v>
      </c>
      <c r="CL39" s="222">
        <v>-1082.0968431769181</v>
      </c>
      <c r="CM39" s="222">
        <v>-1077.4468809601888</v>
      </c>
      <c r="CN39" s="222">
        <v>-795.34980271384575</v>
      </c>
      <c r="CO39" s="222">
        <v>-423.35307799700377</v>
      </c>
      <c r="CP39" s="222">
        <v>-169.72589721328225</v>
      </c>
      <c r="CQ39" s="222">
        <v>-57.674736630301709</v>
      </c>
      <c r="CR39" s="222">
        <v>-18.303904689459518</v>
      </c>
      <c r="CS39" s="222">
        <v>-5.6777376651657097</v>
      </c>
      <c r="CT39" s="222">
        <v>-1.7506702124887479</v>
      </c>
      <c r="CU39" s="56">
        <v>-3865.6000030025048</v>
      </c>
      <c r="CV39" s="223">
        <v>2192.5783254963371</v>
      </c>
      <c r="CW39" s="223">
        <v>2411.7755733076388</v>
      </c>
      <c r="CX39" s="223">
        <v>2401.4117455580017</v>
      </c>
      <c r="CY39" s="223">
        <v>1772.6742652613807</v>
      </c>
      <c r="CZ39" s="223">
        <v>943.56860833281519</v>
      </c>
      <c r="DA39" s="223">
        <v>378.28478628117733</v>
      </c>
      <c r="DB39" s="223">
        <v>128.54535329161013</v>
      </c>
      <c r="DC39" s="223">
        <v>40.795711127467094</v>
      </c>
      <c r="DD39" s="223">
        <v>12.654531892259284</v>
      </c>
      <c r="DE39" s="223">
        <v>3.9018907429779279</v>
      </c>
      <c r="DF39" s="56">
        <v>8615.6426037139026</v>
      </c>
    </row>
    <row r="40" spans="1:110" x14ac:dyDescent="0.2">
      <c r="A40" t="s">
        <v>7336</v>
      </c>
      <c r="B40" t="s">
        <v>116</v>
      </c>
      <c r="C40" t="s">
        <v>74</v>
      </c>
      <c r="D40" t="s">
        <v>74</v>
      </c>
      <c r="E40" t="s">
        <v>63</v>
      </c>
      <c r="F40" t="s">
        <v>64</v>
      </c>
      <c r="G40" t="s">
        <v>900</v>
      </c>
      <c r="H40" t="s">
        <v>117</v>
      </c>
      <c r="I40" t="s">
        <v>117</v>
      </c>
      <c r="J40" t="s">
        <v>71</v>
      </c>
      <c r="K40">
        <v>10</v>
      </c>
      <c r="L40" t="s">
        <v>74</v>
      </c>
      <c r="M40" s="57">
        <v>8.7292998999999996E-2</v>
      </c>
      <c r="N40" t="s">
        <v>7363</v>
      </c>
      <c r="O40" s="57">
        <v>0.75</v>
      </c>
      <c r="P40" s="56">
        <v>690.89313979842541</v>
      </c>
      <c r="Q40" s="56">
        <v>615.89337384501982</v>
      </c>
      <c r="R40" s="56">
        <v>585.71863350105684</v>
      </c>
      <c r="S40" s="56">
        <v>481.79477178877653</v>
      </c>
      <c r="T40" s="56">
        <v>249.63722712224259</v>
      </c>
      <c r="U40" s="56">
        <v>102.66273253091551</v>
      </c>
      <c r="V40" s="56">
        <v>36.248824157114655</v>
      </c>
      <c r="W40" s="56">
        <v>11.700158687060735</v>
      </c>
      <c r="X40" s="56">
        <v>3.7154719092947963</v>
      </c>
      <c r="Y40" s="56">
        <v>1.1264055327362632</v>
      </c>
      <c r="Z40" s="56">
        <v>690.89313979842541</v>
      </c>
      <c r="AA40" s="56">
        <v>1306.7865136434452</v>
      </c>
      <c r="AB40" s="56">
        <v>1892.5051471445022</v>
      </c>
      <c r="AC40" s="56">
        <v>2374.2999189332786</v>
      </c>
      <c r="AD40" s="56">
        <v>2623.9371460555212</v>
      </c>
      <c r="AE40" s="56">
        <v>2726.5998785864367</v>
      </c>
      <c r="AF40" s="56">
        <v>2762.8487027435513</v>
      </c>
      <c r="AG40" s="56">
        <v>2774.5488614306119</v>
      </c>
      <c r="AH40" s="56">
        <v>2778.2643333399064</v>
      </c>
      <c r="AI40" s="56">
        <v>2779.3907388726425</v>
      </c>
      <c r="AJ40" s="61">
        <v>9.5116774334712897E-2</v>
      </c>
      <c r="AK40" s="61">
        <v>0.17990816634557222</v>
      </c>
      <c r="AL40" s="61">
        <v>0.26054533565168347</v>
      </c>
      <c r="AM40" s="61">
        <v>0.32687507891306244</v>
      </c>
      <c r="AN40" s="61">
        <v>0.36124318366028507</v>
      </c>
      <c r="AO40" s="61">
        <v>0.37537698728377611</v>
      </c>
      <c r="AP40" s="61">
        <v>0.38036744243326115</v>
      </c>
      <c r="AQ40" s="61">
        <v>0.38197822894916456</v>
      </c>
      <c r="AR40" s="61">
        <v>0.38248974611844266</v>
      </c>
      <c r="AS40" s="61">
        <v>0.38264482083940149</v>
      </c>
      <c r="AT40" s="61">
        <v>9.2771514918236889E-2</v>
      </c>
      <c r="AU40" s="61">
        <v>0.17547223667728759</v>
      </c>
      <c r="AV40" s="61">
        <v>0.25412116487707587</v>
      </c>
      <c r="AW40" s="61">
        <v>0.31881543998823375</v>
      </c>
      <c r="AX40" s="61">
        <v>0.35233614298273064</v>
      </c>
      <c r="AY40" s="61">
        <v>0.36612145459447648</v>
      </c>
      <c r="AZ40" s="61">
        <v>0.37098886192181141</v>
      </c>
      <c r="BA40" s="61">
        <v>0.37255993186541958</v>
      </c>
      <c r="BB40" s="61">
        <v>0.3730588367434764</v>
      </c>
      <c r="BC40" s="61">
        <v>0.37321008784392107</v>
      </c>
      <c r="BD40" s="219">
        <v>23.709552837864422</v>
      </c>
      <c r="BE40" s="219">
        <v>21.397850606034737</v>
      </c>
      <c r="BF40" s="219">
        <v>20.601829864381603</v>
      </c>
      <c r="BG40" s="219">
        <v>17.156590095925765</v>
      </c>
      <c r="BH40" s="219">
        <v>8.9997486163947027</v>
      </c>
      <c r="BI40" s="219">
        <v>3.7470197725236942</v>
      </c>
      <c r="BJ40" s="219">
        <v>1.3394275431013132</v>
      </c>
      <c r="BK40" s="219">
        <v>0.43769258607970929</v>
      </c>
      <c r="BL40" s="219">
        <v>0.14071602449390191</v>
      </c>
      <c r="BM40" s="219">
        <v>4.3189331928193408E-2</v>
      </c>
      <c r="BN40" s="56">
        <v>81.885470105230667</v>
      </c>
      <c r="BO40" s="220">
        <v>74.019501222824189</v>
      </c>
      <c r="BP40" s="220">
        <v>66.802534823421823</v>
      </c>
      <c r="BQ40" s="220">
        <v>64.317415906877343</v>
      </c>
      <c r="BR40" s="220">
        <v>53.561627681007558</v>
      </c>
      <c r="BS40" s="220">
        <v>28.096561258316012</v>
      </c>
      <c r="BT40" s="220">
        <v>11.697923471223332</v>
      </c>
      <c r="BU40" s="220">
        <v>4.1815954667073418</v>
      </c>
      <c r="BV40" s="220">
        <v>1.3664444509813147</v>
      </c>
      <c r="BW40" s="220">
        <v>0.43930520403840317</v>
      </c>
      <c r="BX40" s="220">
        <v>0.1348339561413601</v>
      </c>
      <c r="BY40" s="56">
        <v>255.64048786723529</v>
      </c>
      <c r="BZ40" s="221">
        <v>192.81297588025902</v>
      </c>
      <c r="CA40" s="221">
        <v>174.01354133519717</v>
      </c>
      <c r="CB40" s="221">
        <v>167.54006926635927</v>
      </c>
      <c r="CC40" s="221">
        <v>139.52237796194495</v>
      </c>
      <c r="CD40" s="221">
        <v>73.188571913092474</v>
      </c>
      <c r="CE40" s="221">
        <v>30.471854022850465</v>
      </c>
      <c r="CF40" s="221">
        <v>10.892614142806842</v>
      </c>
      <c r="CG40" s="221">
        <v>3.5594433442025495</v>
      </c>
      <c r="CH40" s="221">
        <v>1.1443436163578224</v>
      </c>
      <c r="CI40" s="221">
        <v>0.35122820207963612</v>
      </c>
      <c r="CJ40" s="56">
        <v>665.91644643457676</v>
      </c>
      <c r="CK40" s="222">
        <v>-156.91182222871532</v>
      </c>
      <c r="CL40" s="222">
        <v>-141.61278170580448</v>
      </c>
      <c r="CM40" s="222">
        <v>-136.34464923790014</v>
      </c>
      <c r="CN40" s="222">
        <v>-113.54376160496676</v>
      </c>
      <c r="CO40" s="222">
        <v>-59.561096097249283</v>
      </c>
      <c r="CP40" s="222">
        <v>-24.798093175960439</v>
      </c>
      <c r="CQ40" s="222">
        <v>-8.8644445539989736</v>
      </c>
      <c r="CR40" s="222">
        <v>-2.8966864844487774</v>
      </c>
      <c r="CS40" s="222">
        <v>-0.93127052927192566</v>
      </c>
      <c r="CT40" s="222">
        <v>-0.28583064472101094</v>
      </c>
      <c r="CU40" s="56">
        <v>-541.92495388386487</v>
      </c>
      <c r="CV40" s="223">
        <v>349.72479810897437</v>
      </c>
      <c r="CW40" s="223">
        <v>315.62632304100163</v>
      </c>
      <c r="CX40" s="223">
        <v>303.88471850425935</v>
      </c>
      <c r="CY40" s="223">
        <v>253.06613956691174</v>
      </c>
      <c r="CZ40" s="223">
        <v>132.74966801034176</v>
      </c>
      <c r="DA40" s="223">
        <v>55.269947198810904</v>
      </c>
      <c r="DB40" s="223">
        <v>19.757058696805817</v>
      </c>
      <c r="DC40" s="223">
        <v>6.4561298286513269</v>
      </c>
      <c r="DD40" s="223">
        <v>2.0756141456297481</v>
      </c>
      <c r="DE40" s="223">
        <v>0.63705884680064706</v>
      </c>
      <c r="DF40" s="56">
        <v>1207.8414003184409</v>
      </c>
    </row>
    <row r="41" spans="1:110" x14ac:dyDescent="0.2">
      <c r="A41" t="s">
        <v>7336</v>
      </c>
      <c r="B41" t="s">
        <v>116</v>
      </c>
      <c r="C41" t="s">
        <v>74</v>
      </c>
      <c r="D41" t="s">
        <v>74</v>
      </c>
      <c r="E41" t="s">
        <v>63</v>
      </c>
      <c r="F41" t="s">
        <v>68</v>
      </c>
      <c r="G41" t="s">
        <v>901</v>
      </c>
      <c r="H41" t="s">
        <v>117</v>
      </c>
      <c r="I41" t="s">
        <v>117</v>
      </c>
      <c r="J41" t="s">
        <v>71</v>
      </c>
      <c r="K41">
        <v>10</v>
      </c>
      <c r="L41" t="s">
        <v>74</v>
      </c>
      <c r="M41" s="57">
        <v>8.7292998999999996E-2</v>
      </c>
      <c r="N41" t="s">
        <v>7363</v>
      </c>
      <c r="O41" s="57">
        <v>0.75</v>
      </c>
      <c r="P41" s="56">
        <v>0</v>
      </c>
      <c r="Q41" s="56">
        <v>0</v>
      </c>
      <c r="R41" s="56">
        <v>0</v>
      </c>
      <c r="S41" s="56">
        <v>0</v>
      </c>
      <c r="T41" s="56">
        <v>0</v>
      </c>
      <c r="U41" s="56">
        <v>0</v>
      </c>
      <c r="V41" s="56">
        <v>0</v>
      </c>
      <c r="W41" s="56">
        <v>0</v>
      </c>
      <c r="X41" s="56">
        <v>0</v>
      </c>
      <c r="Y41" s="56">
        <v>0</v>
      </c>
      <c r="Z41" s="56">
        <v>0</v>
      </c>
      <c r="AA41" s="56">
        <v>0</v>
      </c>
      <c r="AB41" s="56">
        <v>0</v>
      </c>
      <c r="AC41" s="56">
        <v>0</v>
      </c>
      <c r="AD41" s="56">
        <v>0</v>
      </c>
      <c r="AE41" s="56">
        <v>0</v>
      </c>
      <c r="AF41" s="56">
        <v>0</v>
      </c>
      <c r="AG41" s="56">
        <v>0</v>
      </c>
      <c r="AH41" s="56">
        <v>0</v>
      </c>
      <c r="AI41" s="56">
        <v>0</v>
      </c>
      <c r="AJ41" s="61">
        <v>0</v>
      </c>
      <c r="AK41" s="61">
        <v>0</v>
      </c>
      <c r="AL41" s="61">
        <v>0</v>
      </c>
      <c r="AM41" s="61">
        <v>0</v>
      </c>
      <c r="AN41" s="61">
        <v>0</v>
      </c>
      <c r="AO41" s="61">
        <v>0</v>
      </c>
      <c r="AP41" s="61">
        <v>0</v>
      </c>
      <c r="AQ41" s="61">
        <v>0</v>
      </c>
      <c r="AR41" s="61">
        <v>0</v>
      </c>
      <c r="AS41" s="61">
        <v>0</v>
      </c>
      <c r="AT41" s="61">
        <v>0</v>
      </c>
      <c r="AU41" s="61">
        <v>0</v>
      </c>
      <c r="AV41" s="61">
        <v>0</v>
      </c>
      <c r="AW41" s="61">
        <v>0</v>
      </c>
      <c r="AX41" s="61">
        <v>0</v>
      </c>
      <c r="AY41" s="61">
        <v>0</v>
      </c>
      <c r="AZ41" s="61">
        <v>0</v>
      </c>
      <c r="BA41" s="61">
        <v>0</v>
      </c>
      <c r="BB41" s="61">
        <v>0</v>
      </c>
      <c r="BC41" s="61">
        <v>0</v>
      </c>
      <c r="BD41" s="219">
        <v>0</v>
      </c>
      <c r="BE41" s="219">
        <v>0</v>
      </c>
      <c r="BF41" s="219">
        <v>0</v>
      </c>
      <c r="BG41" s="219">
        <v>0</v>
      </c>
      <c r="BH41" s="219">
        <v>0</v>
      </c>
      <c r="BI41" s="219">
        <v>0</v>
      </c>
      <c r="BJ41" s="219">
        <v>0</v>
      </c>
      <c r="BK41" s="219">
        <v>0</v>
      </c>
      <c r="BL41" s="219">
        <v>0</v>
      </c>
      <c r="BM41" s="219">
        <v>0</v>
      </c>
      <c r="BN41" s="56">
        <v>0</v>
      </c>
      <c r="BO41" s="220">
        <v>0</v>
      </c>
      <c r="BP41" s="220">
        <v>0</v>
      </c>
      <c r="BQ41" s="220">
        <v>0</v>
      </c>
      <c r="BR41" s="220">
        <v>0</v>
      </c>
      <c r="BS41" s="220">
        <v>0</v>
      </c>
      <c r="BT41" s="220">
        <v>0</v>
      </c>
      <c r="BU41" s="220">
        <v>0</v>
      </c>
      <c r="BV41" s="220">
        <v>0</v>
      </c>
      <c r="BW41" s="220">
        <v>0</v>
      </c>
      <c r="BX41" s="220">
        <v>0</v>
      </c>
      <c r="BY41" s="56">
        <v>0</v>
      </c>
      <c r="BZ41" s="221">
        <v>0</v>
      </c>
      <c r="CA41" s="221">
        <v>0</v>
      </c>
      <c r="CB41" s="221">
        <v>0</v>
      </c>
      <c r="CC41" s="221">
        <v>0</v>
      </c>
      <c r="CD41" s="221">
        <v>0</v>
      </c>
      <c r="CE41" s="221">
        <v>0</v>
      </c>
      <c r="CF41" s="221">
        <v>0</v>
      </c>
      <c r="CG41" s="221">
        <v>0</v>
      </c>
      <c r="CH41" s="221">
        <v>0</v>
      </c>
      <c r="CI41" s="221">
        <v>0</v>
      </c>
      <c r="CJ41" s="56">
        <v>0</v>
      </c>
      <c r="CK41" s="222">
        <v>0</v>
      </c>
      <c r="CL41" s="222">
        <v>0</v>
      </c>
      <c r="CM41" s="222">
        <v>0</v>
      </c>
      <c r="CN41" s="222">
        <v>0</v>
      </c>
      <c r="CO41" s="222">
        <v>0</v>
      </c>
      <c r="CP41" s="222">
        <v>0</v>
      </c>
      <c r="CQ41" s="222">
        <v>0</v>
      </c>
      <c r="CR41" s="222">
        <v>0</v>
      </c>
      <c r="CS41" s="222">
        <v>0</v>
      </c>
      <c r="CT41" s="222">
        <v>0</v>
      </c>
      <c r="CU41" s="56">
        <v>0</v>
      </c>
      <c r="CV41" s="223">
        <v>0</v>
      </c>
      <c r="CW41" s="223">
        <v>0</v>
      </c>
      <c r="CX41" s="223">
        <v>0</v>
      </c>
      <c r="CY41" s="223">
        <v>0</v>
      </c>
      <c r="CZ41" s="223">
        <v>0</v>
      </c>
      <c r="DA41" s="223">
        <v>0</v>
      </c>
      <c r="DB41" s="223">
        <v>0</v>
      </c>
      <c r="DC41" s="223">
        <v>0</v>
      </c>
      <c r="DD41" s="223">
        <v>0</v>
      </c>
      <c r="DE41" s="223">
        <v>0</v>
      </c>
      <c r="DF41" s="56">
        <v>0</v>
      </c>
    </row>
    <row r="42" spans="1:110" x14ac:dyDescent="0.2">
      <c r="A42" t="s">
        <v>7336</v>
      </c>
      <c r="B42" t="s">
        <v>116</v>
      </c>
      <c r="C42" t="s">
        <v>77</v>
      </c>
      <c r="D42" t="s">
        <v>77</v>
      </c>
      <c r="E42" t="s">
        <v>63</v>
      </c>
      <c r="F42" t="s">
        <v>64</v>
      </c>
      <c r="G42" t="s">
        <v>639</v>
      </c>
      <c r="H42" t="s">
        <v>79</v>
      </c>
      <c r="I42" t="s">
        <v>79</v>
      </c>
      <c r="J42" t="s">
        <v>66</v>
      </c>
      <c r="K42">
        <v>15</v>
      </c>
      <c r="L42" t="s">
        <v>77</v>
      </c>
      <c r="M42" s="57">
        <v>0.20772165200000001</v>
      </c>
      <c r="N42" t="s">
        <v>7363</v>
      </c>
      <c r="O42" s="57">
        <v>5.0770381000000003E-2</v>
      </c>
      <c r="P42" s="56">
        <v>149.39962041093554</v>
      </c>
      <c r="Q42" s="56">
        <v>132.78317866509644</v>
      </c>
      <c r="R42" s="56">
        <v>126.39965636123151</v>
      </c>
      <c r="S42" s="56">
        <v>104.53758960337981</v>
      </c>
      <c r="T42" s="56">
        <v>54.517734517017288</v>
      </c>
      <c r="U42" s="56">
        <v>22.513482565915197</v>
      </c>
      <c r="V42" s="56">
        <v>7.9631058110904611</v>
      </c>
      <c r="W42" s="56">
        <v>2.5717915345572586</v>
      </c>
      <c r="X42" s="56">
        <v>0.81683926110092964</v>
      </c>
      <c r="Y42" s="56">
        <v>0.2476514501213426</v>
      </c>
      <c r="Z42" s="56">
        <v>149.39962041093554</v>
      </c>
      <c r="AA42" s="56">
        <v>282.18279907603198</v>
      </c>
      <c r="AB42" s="56">
        <v>408.58245543726349</v>
      </c>
      <c r="AC42" s="56">
        <v>513.12004504064328</v>
      </c>
      <c r="AD42" s="56">
        <v>567.63777955766056</v>
      </c>
      <c r="AE42" s="56">
        <v>590.15126212357575</v>
      </c>
      <c r="AF42" s="56">
        <v>598.11436793466623</v>
      </c>
      <c r="AG42" s="56">
        <v>600.68615946922353</v>
      </c>
      <c r="AH42" s="56">
        <v>601.50299873032441</v>
      </c>
      <c r="AI42" s="56">
        <v>601.75065018044575</v>
      </c>
      <c r="AJ42" s="61">
        <v>2.0568173515899641E-2</v>
      </c>
      <c r="AK42" s="61">
        <v>3.8848725041159736E-2</v>
      </c>
      <c r="AL42" s="61">
        <v>5.6250443045776574E-2</v>
      </c>
      <c r="AM42" s="61">
        <v>7.0642362355759228E-2</v>
      </c>
      <c r="AN42" s="61">
        <v>7.814793847540033E-2</v>
      </c>
      <c r="AO42" s="61">
        <v>8.1247419013498343E-2</v>
      </c>
      <c r="AP42" s="61">
        <v>8.2343717261094074E-2</v>
      </c>
      <c r="AQ42" s="61">
        <v>8.2697781444015017E-2</v>
      </c>
      <c r="AR42" s="61">
        <v>8.2810237497187772E-2</v>
      </c>
      <c r="AS42" s="61">
        <v>8.2844332215658609E-2</v>
      </c>
      <c r="AT42" s="61">
        <v>2.0061031605807852E-2</v>
      </c>
      <c r="AU42" s="61">
        <v>3.7890846277312547E-2</v>
      </c>
      <c r="AV42" s="61">
        <v>5.486349650394131E-2</v>
      </c>
      <c r="AW42" s="61">
        <v>6.8900559538372347E-2</v>
      </c>
      <c r="AX42" s="61">
        <v>7.6221073420634347E-2</v>
      </c>
      <c r="AY42" s="61">
        <v>7.9244131203976401E-2</v>
      </c>
      <c r="AZ42" s="61">
        <v>8.0313398427797181E-2</v>
      </c>
      <c r="BA42" s="61">
        <v>8.0658732580028578E-2</v>
      </c>
      <c r="BB42" s="61">
        <v>8.0768415845546504E-2</v>
      </c>
      <c r="BC42" s="61">
        <v>8.0801669903049739E-2</v>
      </c>
      <c r="BD42" s="219">
        <v>5.1269841746054015</v>
      </c>
      <c r="BE42" s="219">
        <v>4.6132573278586957</v>
      </c>
      <c r="BF42" s="219">
        <v>4.4459302919986285</v>
      </c>
      <c r="BG42" s="219">
        <v>3.7225571539152971</v>
      </c>
      <c r="BH42" s="219">
        <v>1.9654356501413954</v>
      </c>
      <c r="BI42" s="219">
        <v>0.82170484111601338</v>
      </c>
      <c r="BJ42" s="219">
        <v>0.29424411687878826</v>
      </c>
      <c r="BK42" s="219">
        <v>9.6208446203651682E-2</v>
      </c>
      <c r="BL42" s="219">
        <v>3.0936143854328167E-2</v>
      </c>
      <c r="BM42" s="219">
        <v>9.4956038220148191E-3</v>
      </c>
      <c r="BN42" s="56">
        <v>17.72334629949972</v>
      </c>
      <c r="BO42" s="220">
        <v>28.885729907451648</v>
      </c>
      <c r="BP42" s="220">
        <v>25.991362685716609</v>
      </c>
      <c r="BQ42" s="220">
        <v>25.048632339871457</v>
      </c>
      <c r="BR42" s="220">
        <v>20.973105601857089</v>
      </c>
      <c r="BS42" s="220">
        <v>11.07337986757693</v>
      </c>
      <c r="BT42" s="220">
        <v>4.6295333271531787</v>
      </c>
      <c r="BU42" s="220">
        <v>1.6577886331532266</v>
      </c>
      <c r="BV42" s="220">
        <v>0.54204403548176816</v>
      </c>
      <c r="BW42" s="220">
        <v>0.17429605111331764</v>
      </c>
      <c r="BX42" s="220">
        <v>5.3498789535857336E-2</v>
      </c>
      <c r="BY42" s="56">
        <v>99.854373805041817</v>
      </c>
      <c r="BZ42" s="221">
        <v>56.736391091746924</v>
      </c>
      <c r="CA42" s="221">
        <v>51.051371146547986</v>
      </c>
      <c r="CB42" s="221">
        <v>49.199691519019161</v>
      </c>
      <c r="CC42" s="221">
        <v>41.19467729041196</v>
      </c>
      <c r="CD42" s="221">
        <v>21.749964874948461</v>
      </c>
      <c r="CE42" s="221">
        <v>9.0931755667313059</v>
      </c>
      <c r="CF42" s="221">
        <v>3.2561733610120815</v>
      </c>
      <c r="CG42" s="221">
        <v>1.0646648876305127</v>
      </c>
      <c r="CH42" s="221">
        <v>0.3423465134305384</v>
      </c>
      <c r="CI42" s="221">
        <v>0.105080545160759</v>
      </c>
      <c r="CJ42" s="56">
        <v>196.13064383610558</v>
      </c>
      <c r="CK42" s="222">
        <v>-50.897335812546117</v>
      </c>
      <c r="CL42" s="222">
        <v>-45.79739265994219</v>
      </c>
      <c r="CM42" s="222">
        <v>-44.136279606995572</v>
      </c>
      <c r="CN42" s="222">
        <v>-36.955105592617755</v>
      </c>
      <c r="CO42" s="222">
        <v>-19.511555896482896</v>
      </c>
      <c r="CP42" s="222">
        <v>-8.1573466608750476</v>
      </c>
      <c r="CQ42" s="222">
        <v>-2.9210625813563</v>
      </c>
      <c r="CR42" s="222">
        <v>-0.95509434546039251</v>
      </c>
      <c r="CS42" s="222">
        <v>-0.30711374345526665</v>
      </c>
      <c r="CT42" s="222">
        <v>-9.4266126052394511E-2</v>
      </c>
      <c r="CU42" s="56">
        <v>-175.94575633678673</v>
      </c>
      <c r="CV42" s="223">
        <v>107.63372690429306</v>
      </c>
      <c r="CW42" s="223">
        <v>96.848763806490197</v>
      </c>
      <c r="CX42" s="223">
        <v>93.335971126014741</v>
      </c>
      <c r="CY42" s="223">
        <v>78.149782883029744</v>
      </c>
      <c r="CZ42" s="223">
        <v>41.261520771431364</v>
      </c>
      <c r="DA42" s="223">
        <v>17.250522227606357</v>
      </c>
      <c r="DB42" s="223">
        <v>6.1772359423683829</v>
      </c>
      <c r="DC42" s="223">
        <v>2.0197592330909053</v>
      </c>
      <c r="DD42" s="223">
        <v>0.64946025688580522</v>
      </c>
      <c r="DE42" s="223">
        <v>0.19934667121315353</v>
      </c>
      <c r="DF42" s="56">
        <v>372.07640017289242</v>
      </c>
    </row>
    <row r="43" spans="1:110" x14ac:dyDescent="0.2">
      <c r="A43" t="s">
        <v>7336</v>
      </c>
      <c r="B43" t="s">
        <v>116</v>
      </c>
      <c r="C43" t="s">
        <v>77</v>
      </c>
      <c r="D43" t="s">
        <v>77</v>
      </c>
      <c r="E43" t="s">
        <v>63</v>
      </c>
      <c r="F43" t="s">
        <v>68</v>
      </c>
      <c r="G43" t="s">
        <v>642</v>
      </c>
      <c r="H43" t="s">
        <v>79</v>
      </c>
      <c r="I43" t="s">
        <v>79</v>
      </c>
      <c r="J43" t="s">
        <v>66</v>
      </c>
      <c r="K43">
        <v>15</v>
      </c>
      <c r="L43" t="s">
        <v>77</v>
      </c>
      <c r="M43" s="57">
        <v>0.20772165200000001</v>
      </c>
      <c r="N43" t="s">
        <v>7364</v>
      </c>
      <c r="O43" s="57">
        <v>5.0770381000000003E-2</v>
      </c>
      <c r="P43" s="56">
        <v>852.71745783890242</v>
      </c>
      <c r="Q43" s="56">
        <v>850.85489370855669</v>
      </c>
      <c r="R43" s="56">
        <v>866.8169444069265</v>
      </c>
      <c r="S43" s="56">
        <v>877.31728248703109</v>
      </c>
      <c r="T43" s="56">
        <v>889.31838187401797</v>
      </c>
      <c r="U43" s="56">
        <v>901.12223183669971</v>
      </c>
      <c r="V43" s="56">
        <v>913.77527589424744</v>
      </c>
      <c r="W43" s="56">
        <v>926.85188367662738</v>
      </c>
      <c r="X43" s="56">
        <v>940.53555220556257</v>
      </c>
      <c r="Y43" s="56">
        <v>954.88090931382862</v>
      </c>
      <c r="Z43" s="56">
        <v>852.71745783890242</v>
      </c>
      <c r="AA43" s="56">
        <v>1703.5723515474592</v>
      </c>
      <c r="AB43" s="56">
        <v>2570.3892959543855</v>
      </c>
      <c r="AC43" s="56">
        <v>3447.7065784414167</v>
      </c>
      <c r="AD43" s="56">
        <v>4337.0249603154343</v>
      </c>
      <c r="AE43" s="56">
        <v>5238.1471921521343</v>
      </c>
      <c r="AF43" s="56">
        <v>6151.9224680463813</v>
      </c>
      <c r="AG43" s="56">
        <v>7078.7743517230083</v>
      </c>
      <c r="AH43" s="56">
        <v>8019.3099039285707</v>
      </c>
      <c r="AI43" s="56">
        <v>8974.1908132423996</v>
      </c>
      <c r="AJ43" s="61">
        <v>0.11739548323232285</v>
      </c>
      <c r="AK43" s="61">
        <v>0.23453454317446554</v>
      </c>
      <c r="AL43" s="61">
        <v>0.35387113365604739</v>
      </c>
      <c r="AM43" s="61">
        <v>0.47465332871823768</v>
      </c>
      <c r="AN43" s="61">
        <v>0.59708774146273624</v>
      </c>
      <c r="AO43" s="61">
        <v>0.7211472161285456</v>
      </c>
      <c r="AP43" s="61">
        <v>0.84694866312978734</v>
      </c>
      <c r="AQ43" s="61">
        <v>0.9745503954137329</v>
      </c>
      <c r="AR43" s="61">
        <v>1.1040359883652162</v>
      </c>
      <c r="AS43" s="61">
        <v>1.2354965381026588</v>
      </c>
      <c r="AT43" s="61">
        <v>0.11450090586226293</v>
      </c>
      <c r="AU43" s="61">
        <v>0.22875171096935706</v>
      </c>
      <c r="AV43" s="61">
        <v>0.34514586291142119</v>
      </c>
      <c r="AW43" s="61">
        <v>0.46294997569218926</v>
      </c>
      <c r="AX43" s="61">
        <v>0.58236556802989703</v>
      </c>
      <c r="AY43" s="61">
        <v>0.70336615373318534</v>
      </c>
      <c r="AZ43" s="61">
        <v>0.82606576059897685</v>
      </c>
      <c r="BA43" s="61">
        <v>0.95052126377359114</v>
      </c>
      <c r="BB43" s="61">
        <v>1.076814177954253</v>
      </c>
      <c r="BC43" s="61">
        <v>1.205033353135806</v>
      </c>
      <c r="BD43" s="219">
        <v>29.262918471443424</v>
      </c>
      <c r="BE43" s="219">
        <v>29.56106799676439</v>
      </c>
      <c r="BF43" s="219">
        <v>30.489067942897204</v>
      </c>
      <c r="BG43" s="219">
        <v>31.241046771467133</v>
      </c>
      <c r="BH43" s="219">
        <v>32.061091084327089</v>
      </c>
      <c r="BI43" s="219">
        <v>32.889469595366549</v>
      </c>
      <c r="BJ43" s="219">
        <v>33.764840686495241</v>
      </c>
      <c r="BK43" s="219">
        <v>34.672709040084413</v>
      </c>
      <c r="BL43" s="219">
        <v>35.620892051546555</v>
      </c>
      <c r="BM43" s="219">
        <v>36.612629595371658</v>
      </c>
      <c r="BN43" s="56">
        <v>231.39784073394253</v>
      </c>
      <c r="BO43" s="220">
        <v>164.86900105069068</v>
      </c>
      <c r="BP43" s="220">
        <v>166.5487929843413</v>
      </c>
      <c r="BQ43" s="220">
        <v>171.77719917504018</v>
      </c>
      <c r="BR43" s="220">
        <v>176.01389205304477</v>
      </c>
      <c r="BS43" s="220">
        <v>180.63406986649346</v>
      </c>
      <c r="BT43" s="220">
        <v>185.30120304188785</v>
      </c>
      <c r="BU43" s="220">
        <v>190.23309517301206</v>
      </c>
      <c r="BV43" s="220">
        <v>195.3480787891489</v>
      </c>
      <c r="BW43" s="220">
        <v>200.69019755510695</v>
      </c>
      <c r="BX43" s="220">
        <v>206.27770511401536</v>
      </c>
      <c r="BY43" s="56">
        <v>1303.709022882369</v>
      </c>
      <c r="BZ43" s="221">
        <v>323.83021486691092</v>
      </c>
      <c r="CA43" s="221">
        <v>327.12960637980382</v>
      </c>
      <c r="CB43" s="221">
        <v>337.39906813037834</v>
      </c>
      <c r="CC43" s="221">
        <v>345.72063953716764</v>
      </c>
      <c r="CD43" s="221">
        <v>354.79543931467356</v>
      </c>
      <c r="CE43" s="221">
        <v>363.96246725424214</v>
      </c>
      <c r="CF43" s="221">
        <v>373.64952593928467</v>
      </c>
      <c r="CG43" s="221">
        <v>383.69620683683587</v>
      </c>
      <c r="CH43" s="221">
        <v>394.18901905016918</v>
      </c>
      <c r="CI43" s="221">
        <v>405.16381577872755</v>
      </c>
      <c r="CJ43" s="56">
        <v>2560.7019531471792</v>
      </c>
      <c r="CK43" s="222">
        <v>-290.50305941520611</v>
      </c>
      <c r="CL43" s="222">
        <v>-293.46289232980263</v>
      </c>
      <c r="CM43" s="222">
        <v>-302.67546706843677</v>
      </c>
      <c r="CN43" s="222">
        <v>-310.14061961390854</v>
      </c>
      <c r="CO43" s="222">
        <v>-318.28148163948987</v>
      </c>
      <c r="CP43" s="222">
        <v>-326.50508011773513</v>
      </c>
      <c r="CQ43" s="222">
        <v>-335.19519010606973</v>
      </c>
      <c r="CR43" s="222">
        <v>-344.20791159935732</v>
      </c>
      <c r="CS43" s="222">
        <v>-353.62085057139029</v>
      </c>
      <c r="CT43" s="222">
        <v>-363.46617037089237</v>
      </c>
      <c r="CU43" s="56">
        <v>-2297.1659761442493</v>
      </c>
      <c r="CV43" s="223">
        <v>614.33327428211715</v>
      </c>
      <c r="CW43" s="223">
        <v>620.59249870960662</v>
      </c>
      <c r="CX43" s="223">
        <v>640.07453519881517</v>
      </c>
      <c r="CY43" s="223">
        <v>655.8612591510763</v>
      </c>
      <c r="CZ43" s="223">
        <v>673.07692095416348</v>
      </c>
      <c r="DA43" s="223">
        <v>690.46754737197739</v>
      </c>
      <c r="DB43" s="223">
        <v>708.84471604535452</v>
      </c>
      <c r="DC43" s="223">
        <v>727.90411843619336</v>
      </c>
      <c r="DD43" s="223">
        <v>747.80986962155964</v>
      </c>
      <c r="DE43" s="223">
        <v>768.62998614961998</v>
      </c>
      <c r="DF43" s="56">
        <v>4857.8679292914294</v>
      </c>
    </row>
    <row r="44" spans="1:110" x14ac:dyDescent="0.2">
      <c r="A44" t="s">
        <v>7336</v>
      </c>
      <c r="B44" t="s">
        <v>116</v>
      </c>
      <c r="C44" t="s">
        <v>77</v>
      </c>
      <c r="D44" t="s">
        <v>77</v>
      </c>
      <c r="E44" t="s">
        <v>63</v>
      </c>
      <c r="F44" t="s">
        <v>69</v>
      </c>
      <c r="G44" t="s">
        <v>643</v>
      </c>
      <c r="H44" t="s">
        <v>80</v>
      </c>
      <c r="I44" t="s">
        <v>80</v>
      </c>
      <c r="J44" t="s">
        <v>71</v>
      </c>
      <c r="K44">
        <v>10</v>
      </c>
      <c r="L44" t="s">
        <v>77</v>
      </c>
      <c r="M44" s="57">
        <v>0.246028789</v>
      </c>
      <c r="N44" t="s">
        <v>7363</v>
      </c>
      <c r="O44" s="57">
        <v>0.187059064</v>
      </c>
      <c r="P44" s="56">
        <v>2672.3998486548517</v>
      </c>
      <c r="Q44" s="56">
        <v>2903.5618250887505</v>
      </c>
      <c r="R44" s="56">
        <v>2855.6743416233512</v>
      </c>
      <c r="S44" s="56">
        <v>2082.1827892285996</v>
      </c>
      <c r="T44" s="56">
        <v>1094.7406881049108</v>
      </c>
      <c r="U44" s="56">
        <v>433.51538514657477</v>
      </c>
      <c r="V44" s="56">
        <v>145.50900980371895</v>
      </c>
      <c r="W44" s="56">
        <v>45.613760131817358</v>
      </c>
      <c r="X44" s="56">
        <v>13.975756154047518</v>
      </c>
      <c r="Y44" s="56">
        <v>4.2564956913479364</v>
      </c>
      <c r="Z44" s="56">
        <v>2672.3998486548517</v>
      </c>
      <c r="AA44" s="56">
        <v>5575.9616737436027</v>
      </c>
      <c r="AB44" s="56">
        <v>8431.6360153669539</v>
      </c>
      <c r="AC44" s="56">
        <v>10513.818804595554</v>
      </c>
      <c r="AD44" s="56">
        <v>11608.559492700464</v>
      </c>
      <c r="AE44" s="56">
        <v>12042.074877847039</v>
      </c>
      <c r="AF44" s="56">
        <v>12187.583887650757</v>
      </c>
      <c r="AG44" s="56">
        <v>12233.197647782574</v>
      </c>
      <c r="AH44" s="56">
        <v>12247.173403936622</v>
      </c>
      <c r="AI44" s="56">
        <v>12251.42989962797</v>
      </c>
      <c r="AJ44" s="61">
        <v>0.36791515025143651</v>
      </c>
      <c r="AK44" s="61">
        <v>0.76765487695422474</v>
      </c>
      <c r="AL44" s="61">
        <v>1.1608018287460264</v>
      </c>
      <c r="AM44" s="61">
        <v>1.44746050152495</v>
      </c>
      <c r="AN44" s="61">
        <v>1.5981758538526392</v>
      </c>
      <c r="AO44" s="61">
        <v>1.6578588680328687</v>
      </c>
      <c r="AP44" s="61">
        <v>1.6778914126507034</v>
      </c>
      <c r="AQ44" s="61">
        <v>1.684171159081941</v>
      </c>
      <c r="AR44" s="61">
        <v>1.6860952320936509</v>
      </c>
      <c r="AS44" s="61">
        <v>1.6866812331939784</v>
      </c>
      <c r="AT44" s="61">
        <v>0.35884360134088367</v>
      </c>
      <c r="AU44" s="61">
        <v>0.74872709222463274</v>
      </c>
      <c r="AV44" s="61">
        <v>1.1321803638301831</v>
      </c>
      <c r="AW44" s="61">
        <v>1.4117709988591769</v>
      </c>
      <c r="AX44" s="61">
        <v>1.5587702180260612</v>
      </c>
      <c r="AY44" s="61">
        <v>1.6169816500170411</v>
      </c>
      <c r="AZ44" s="61">
        <v>1.6365202595300579</v>
      </c>
      <c r="BA44" s="61">
        <v>1.6426451685569161</v>
      </c>
      <c r="BB44" s="61">
        <v>1.6445218004061151</v>
      </c>
      <c r="BC44" s="61">
        <v>1.645093352692254</v>
      </c>
      <c r="BD44" s="219">
        <v>91.709414619559524</v>
      </c>
      <c r="BE44" s="219">
        <v>100.8778220339625</v>
      </c>
      <c r="BF44" s="219">
        <v>100.44433208918576</v>
      </c>
      <c r="BG44" s="219">
        <v>74.146003052203838</v>
      </c>
      <c r="BH44" s="219">
        <v>39.466833960059283</v>
      </c>
      <c r="BI44" s="219">
        <v>15.822593844833388</v>
      </c>
      <c r="BJ44" s="219">
        <v>5.3766923488536627</v>
      </c>
      <c r="BK44" s="219">
        <v>1.7063704148725658</v>
      </c>
      <c r="BL44" s="219">
        <v>0.52930365060060913</v>
      </c>
      <c r="BM44" s="219">
        <v>0.16320516893944831</v>
      </c>
      <c r="BN44" s="56">
        <v>360.36821612877998</v>
      </c>
      <c r="BO44" s="220">
        <v>111.58925504980762</v>
      </c>
      <c r="BP44" s="220">
        <v>122.74509720200646</v>
      </c>
      <c r="BQ44" s="220">
        <v>122.21763968622264</v>
      </c>
      <c r="BR44" s="220">
        <v>90.218624552768162</v>
      </c>
      <c r="BS44" s="220">
        <v>48.02205552229286</v>
      </c>
      <c r="BT44" s="220">
        <v>19.252455894796</v>
      </c>
      <c r="BU44" s="220">
        <v>6.5421973995744853</v>
      </c>
      <c r="BV44" s="220">
        <v>2.0762601552365609</v>
      </c>
      <c r="BW44" s="220">
        <v>0.64404074882262419</v>
      </c>
      <c r="BX44" s="220">
        <v>0.19858313672353162</v>
      </c>
      <c r="BY44" s="56">
        <v>438.4851974931488</v>
      </c>
      <c r="BZ44" s="221">
        <v>920.52849276069674</v>
      </c>
      <c r="CA44" s="221">
        <v>1012.5559066658813</v>
      </c>
      <c r="CB44" s="221">
        <v>1008.2047738280193</v>
      </c>
      <c r="CC44" s="221">
        <v>744.2366600747913</v>
      </c>
      <c r="CD44" s="221">
        <v>396.14629893779323</v>
      </c>
      <c r="CE44" s="221">
        <v>158.81846508311202</v>
      </c>
      <c r="CF44" s="221">
        <v>53.968270590974193</v>
      </c>
      <c r="CG44" s="221">
        <v>17.127604538859199</v>
      </c>
      <c r="CH44" s="221">
        <v>5.3128579407178584</v>
      </c>
      <c r="CI44" s="221">
        <v>1.6381634186392846</v>
      </c>
      <c r="CJ44" s="56">
        <v>3617.1772789959191</v>
      </c>
      <c r="CK44" s="222">
        <v>-432.21977422882827</v>
      </c>
      <c r="CL44" s="222">
        <v>-475.42980887063709</v>
      </c>
      <c r="CM44" s="222">
        <v>-473.38680241552976</v>
      </c>
      <c r="CN44" s="222">
        <v>-349.44469804039704</v>
      </c>
      <c r="CO44" s="222">
        <v>-186.0043064772253</v>
      </c>
      <c r="CP44" s="222">
        <v>-74.570729381471452</v>
      </c>
      <c r="CQ44" s="222">
        <v>-25.339958419315451</v>
      </c>
      <c r="CR44" s="222">
        <v>-8.0419991614435045</v>
      </c>
      <c r="CS44" s="222">
        <v>-2.4945694540754086</v>
      </c>
      <c r="CT44" s="222">
        <v>-0.76917404352226071</v>
      </c>
      <c r="CU44" s="56">
        <v>-1698.3890875387533</v>
      </c>
      <c r="CV44" s="223">
        <v>1352.7482669895251</v>
      </c>
      <c r="CW44" s="223">
        <v>1487.9857155365182</v>
      </c>
      <c r="CX44" s="223">
        <v>1481.5915762435491</v>
      </c>
      <c r="CY44" s="223">
        <v>1093.6813581151885</v>
      </c>
      <c r="CZ44" s="223">
        <v>582.1506054150185</v>
      </c>
      <c r="DA44" s="223">
        <v>233.38919446458348</v>
      </c>
      <c r="DB44" s="223">
        <v>79.308229010289637</v>
      </c>
      <c r="DC44" s="223">
        <v>25.169603700302702</v>
      </c>
      <c r="DD44" s="223">
        <v>7.8074273947932662</v>
      </c>
      <c r="DE44" s="223">
        <v>2.4073374621615455</v>
      </c>
      <c r="DF44" s="56">
        <v>5315.5663665346729</v>
      </c>
    </row>
    <row r="45" spans="1:110" x14ac:dyDescent="0.2">
      <c r="A45" t="s">
        <v>7336</v>
      </c>
      <c r="B45" t="s">
        <v>116</v>
      </c>
      <c r="C45" t="s">
        <v>77</v>
      </c>
      <c r="D45" t="s">
        <v>77</v>
      </c>
      <c r="E45" t="s">
        <v>63</v>
      </c>
      <c r="F45" t="s">
        <v>64</v>
      </c>
      <c r="G45" t="s">
        <v>644</v>
      </c>
      <c r="H45" t="s">
        <v>80</v>
      </c>
      <c r="I45" t="s">
        <v>80</v>
      </c>
      <c r="J45" t="s">
        <v>71</v>
      </c>
      <c r="K45">
        <v>10</v>
      </c>
      <c r="L45" t="s">
        <v>77</v>
      </c>
      <c r="M45" s="57">
        <v>0.246028789</v>
      </c>
      <c r="N45" t="s">
        <v>7363</v>
      </c>
      <c r="O45" s="57">
        <v>0.187059064</v>
      </c>
      <c r="P45" s="56">
        <v>571.27388074607416</v>
      </c>
      <c r="Q45" s="56">
        <v>509.25935941169735</v>
      </c>
      <c r="R45" s="56">
        <v>484.30898718659722</v>
      </c>
      <c r="S45" s="56">
        <v>398.37820513117953</v>
      </c>
      <c r="T45" s="56">
        <v>206.41575274286654</v>
      </c>
      <c r="U45" s="56">
        <v>84.888001114520932</v>
      </c>
      <c r="V45" s="56">
        <v>29.972806592029791</v>
      </c>
      <c r="W45" s="56">
        <v>9.6744267262254073</v>
      </c>
      <c r="X45" s="56">
        <v>3.0721857469392226</v>
      </c>
      <c r="Y45" s="56">
        <v>0.93138290506861443</v>
      </c>
      <c r="Z45" s="56">
        <v>571.27388074607416</v>
      </c>
      <c r="AA45" s="56">
        <v>1080.5332401577716</v>
      </c>
      <c r="AB45" s="56">
        <v>1564.8422273443689</v>
      </c>
      <c r="AC45" s="56">
        <v>1963.2204324755485</v>
      </c>
      <c r="AD45" s="56">
        <v>2169.636185218415</v>
      </c>
      <c r="AE45" s="56">
        <v>2254.5241863329361</v>
      </c>
      <c r="AF45" s="56">
        <v>2284.496992924966</v>
      </c>
      <c r="AG45" s="56">
        <v>2294.1714196511912</v>
      </c>
      <c r="AH45" s="56">
        <v>2297.2436053981305</v>
      </c>
      <c r="AI45" s="56">
        <v>2298.1749883031989</v>
      </c>
      <c r="AJ45" s="61">
        <v>7.8648528503400053E-2</v>
      </c>
      <c r="AK45" s="61">
        <v>0.14875938179850651</v>
      </c>
      <c r="AL45" s="61">
        <v>0.21543526260974324</v>
      </c>
      <c r="AM45" s="61">
        <v>0.27028086412835994</v>
      </c>
      <c r="AN45" s="61">
        <v>0.29869857367241681</v>
      </c>
      <c r="AO45" s="61">
        <v>0.31038529102510393</v>
      </c>
      <c r="AP45" s="61">
        <v>0.31451171306719267</v>
      </c>
      <c r="AQ45" s="61">
        <v>0.31584361261971183</v>
      </c>
      <c r="AR45" s="61">
        <v>0.31626656717168666</v>
      </c>
      <c r="AS45" s="61">
        <v>0.31639479269962639</v>
      </c>
      <c r="AT45" s="61">
        <v>7.6709320583927279E-2</v>
      </c>
      <c r="AU45" s="61">
        <v>0.14509147628560085</v>
      </c>
      <c r="AV45" s="61">
        <v>0.21012335436001101</v>
      </c>
      <c r="AW45" s="61">
        <v>0.26361664799903967</v>
      </c>
      <c r="AX45" s="61">
        <v>0.29133367250232389</v>
      </c>
      <c r="AY45" s="61">
        <v>0.30273223475186767</v>
      </c>
      <c r="AZ45" s="61">
        <v>0.30675691311921288</v>
      </c>
      <c r="BA45" s="61">
        <v>0.30805597251299882</v>
      </c>
      <c r="BB45" s="61">
        <v>0.30846849842972296</v>
      </c>
      <c r="BC45" s="61">
        <v>0.30859356234785268</v>
      </c>
      <c r="BD45" s="219">
        <v>19.604548779269518</v>
      </c>
      <c r="BE45" s="219">
        <v>17.693088049293625</v>
      </c>
      <c r="BF45" s="219">
        <v>17.034888059082455</v>
      </c>
      <c r="BG45" s="219">
        <v>14.186147232794639</v>
      </c>
      <c r="BH45" s="219">
        <v>7.4415579221283723</v>
      </c>
      <c r="BI45" s="219">
        <v>3.0982715030533465</v>
      </c>
      <c r="BJ45" s="219">
        <v>1.10752289562291</v>
      </c>
      <c r="BK45" s="219">
        <v>0.36191174546402749</v>
      </c>
      <c r="BL45" s="219">
        <v>0.11635285513386331</v>
      </c>
      <c r="BM45" s="219">
        <v>3.5711654701781295E-2</v>
      </c>
      <c r="BN45" s="56">
        <v>67.708054383792742</v>
      </c>
      <c r="BO45" s="220">
        <v>23.854224813683672</v>
      </c>
      <c r="BP45" s="220">
        <v>21.528416936708304</v>
      </c>
      <c r="BQ45" s="220">
        <v>20.727539001916753</v>
      </c>
      <c r="BR45" s="220">
        <v>17.26127691798418</v>
      </c>
      <c r="BS45" s="220">
        <v>9.0546636720456686</v>
      </c>
      <c r="BT45" s="220">
        <v>3.7698834999872912</v>
      </c>
      <c r="BU45" s="220">
        <v>1.3476005204683525</v>
      </c>
      <c r="BV45" s="220">
        <v>0.44036331752457963</v>
      </c>
      <c r="BW45" s="220">
        <v>0.14157465164472721</v>
      </c>
      <c r="BX45" s="220">
        <v>4.3452866440146454E-2</v>
      </c>
      <c r="BY45" s="56">
        <v>82.385122409753976</v>
      </c>
      <c r="BZ45" s="221">
        <v>196.77964158748006</v>
      </c>
      <c r="CA45" s="221">
        <v>177.59345364772301</v>
      </c>
      <c r="CB45" s="221">
        <v>170.98680538333676</v>
      </c>
      <c r="CC45" s="221">
        <v>142.39271708861878</v>
      </c>
      <c r="CD45" s="221">
        <v>74.694251689043824</v>
      </c>
      <c r="CE45" s="221">
        <v>31.098739520913259</v>
      </c>
      <c r="CF45" s="221">
        <v>11.116703623449826</v>
      </c>
      <c r="CG45" s="221">
        <v>3.6326703746437481</v>
      </c>
      <c r="CH45" s="221">
        <v>1.1678857487978733</v>
      </c>
      <c r="CI45" s="221">
        <v>0.35845388189414962</v>
      </c>
      <c r="CJ45" s="56">
        <v>679.61608421802146</v>
      </c>
      <c r="CK45" s="222">
        <v>-92.394806818739895</v>
      </c>
      <c r="CL45" s="222">
        <v>-83.386231978472082</v>
      </c>
      <c r="CM45" s="222">
        <v>-80.284183488176595</v>
      </c>
      <c r="CN45" s="222">
        <v>-66.858275996755737</v>
      </c>
      <c r="CO45" s="222">
        <v>-35.071519084007889</v>
      </c>
      <c r="CP45" s="222">
        <v>-14.601927349601938</v>
      </c>
      <c r="CQ45" s="222">
        <v>-5.2196745327092948</v>
      </c>
      <c r="CR45" s="222">
        <v>-1.705663628583026</v>
      </c>
      <c r="CS45" s="222">
        <v>-0.54836250984108081</v>
      </c>
      <c r="CT45" s="222">
        <v>-0.16830642084645683</v>
      </c>
      <c r="CU45" s="56">
        <v>-319.10311608285656</v>
      </c>
      <c r="CV45" s="223">
        <v>289.17444840621994</v>
      </c>
      <c r="CW45" s="223">
        <v>260.97968562619508</v>
      </c>
      <c r="CX45" s="223">
        <v>251.27098887151337</v>
      </c>
      <c r="CY45" s="223">
        <v>209.25099308537452</v>
      </c>
      <c r="CZ45" s="223">
        <v>109.7657707730517</v>
      </c>
      <c r="DA45" s="223">
        <v>45.700666870515199</v>
      </c>
      <c r="DB45" s="223">
        <v>16.336378156159121</v>
      </c>
      <c r="DC45" s="223">
        <v>5.3383340032267741</v>
      </c>
      <c r="DD45" s="223">
        <v>1.716248258638954</v>
      </c>
      <c r="DE45" s="223">
        <v>0.52676030274060648</v>
      </c>
      <c r="DF45" s="56">
        <v>998.7192003008779</v>
      </c>
    </row>
    <row r="46" spans="1:110" x14ac:dyDescent="0.2">
      <c r="A46" t="s">
        <v>7336</v>
      </c>
      <c r="B46" t="s">
        <v>116</v>
      </c>
      <c r="C46" t="s">
        <v>77</v>
      </c>
      <c r="D46" t="s">
        <v>77</v>
      </c>
      <c r="E46" t="s">
        <v>63</v>
      </c>
      <c r="F46" t="s">
        <v>68</v>
      </c>
      <c r="G46" t="s">
        <v>645</v>
      </c>
      <c r="H46" t="s">
        <v>80</v>
      </c>
      <c r="I46" t="s">
        <v>80</v>
      </c>
      <c r="J46" t="s">
        <v>71</v>
      </c>
      <c r="K46">
        <v>10</v>
      </c>
      <c r="L46" t="s">
        <v>77</v>
      </c>
      <c r="M46" s="57">
        <v>0.246028789</v>
      </c>
      <c r="N46" t="s">
        <v>7363</v>
      </c>
      <c r="O46" s="57">
        <v>0.187059064</v>
      </c>
      <c r="P46" s="56">
        <v>0</v>
      </c>
      <c r="Q46" s="56">
        <v>0</v>
      </c>
      <c r="R46" s="56">
        <v>0</v>
      </c>
      <c r="S46" s="56">
        <v>0</v>
      </c>
      <c r="T46" s="56">
        <v>0</v>
      </c>
      <c r="U46" s="56">
        <v>0</v>
      </c>
      <c r="V46" s="56">
        <v>0</v>
      </c>
      <c r="W46" s="56">
        <v>0</v>
      </c>
      <c r="X46" s="56">
        <v>0</v>
      </c>
      <c r="Y46" s="56">
        <v>0</v>
      </c>
      <c r="Z46" s="56">
        <v>0</v>
      </c>
      <c r="AA46" s="56">
        <v>0</v>
      </c>
      <c r="AB46" s="56">
        <v>0</v>
      </c>
      <c r="AC46" s="56">
        <v>0</v>
      </c>
      <c r="AD46" s="56">
        <v>0</v>
      </c>
      <c r="AE46" s="56">
        <v>0</v>
      </c>
      <c r="AF46" s="56">
        <v>0</v>
      </c>
      <c r="AG46" s="56">
        <v>0</v>
      </c>
      <c r="AH46" s="56">
        <v>0</v>
      </c>
      <c r="AI46" s="56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  <c r="AV46" s="61">
        <v>0</v>
      </c>
      <c r="AW46" s="61">
        <v>0</v>
      </c>
      <c r="AX46" s="61">
        <v>0</v>
      </c>
      <c r="AY46" s="61">
        <v>0</v>
      </c>
      <c r="AZ46" s="61">
        <v>0</v>
      </c>
      <c r="BA46" s="61">
        <v>0</v>
      </c>
      <c r="BB46" s="61">
        <v>0</v>
      </c>
      <c r="BC46" s="61">
        <v>0</v>
      </c>
      <c r="BD46" s="219">
        <v>0</v>
      </c>
      <c r="BE46" s="219">
        <v>0</v>
      </c>
      <c r="BF46" s="219">
        <v>0</v>
      </c>
      <c r="BG46" s="219">
        <v>0</v>
      </c>
      <c r="BH46" s="219">
        <v>0</v>
      </c>
      <c r="BI46" s="219">
        <v>0</v>
      </c>
      <c r="BJ46" s="219">
        <v>0</v>
      </c>
      <c r="BK46" s="219">
        <v>0</v>
      </c>
      <c r="BL46" s="219">
        <v>0</v>
      </c>
      <c r="BM46" s="219">
        <v>0</v>
      </c>
      <c r="BN46" s="56">
        <v>0</v>
      </c>
      <c r="BO46" s="220">
        <v>0</v>
      </c>
      <c r="BP46" s="220">
        <v>0</v>
      </c>
      <c r="BQ46" s="220">
        <v>0</v>
      </c>
      <c r="BR46" s="220">
        <v>0</v>
      </c>
      <c r="BS46" s="220">
        <v>0</v>
      </c>
      <c r="BT46" s="220">
        <v>0</v>
      </c>
      <c r="BU46" s="220">
        <v>0</v>
      </c>
      <c r="BV46" s="220">
        <v>0</v>
      </c>
      <c r="BW46" s="220">
        <v>0</v>
      </c>
      <c r="BX46" s="220">
        <v>0</v>
      </c>
      <c r="BY46" s="56">
        <v>0</v>
      </c>
      <c r="BZ46" s="221">
        <v>0</v>
      </c>
      <c r="CA46" s="221">
        <v>0</v>
      </c>
      <c r="CB46" s="221">
        <v>0</v>
      </c>
      <c r="CC46" s="221">
        <v>0</v>
      </c>
      <c r="CD46" s="221">
        <v>0</v>
      </c>
      <c r="CE46" s="221">
        <v>0</v>
      </c>
      <c r="CF46" s="221">
        <v>0</v>
      </c>
      <c r="CG46" s="221">
        <v>0</v>
      </c>
      <c r="CH46" s="221">
        <v>0</v>
      </c>
      <c r="CI46" s="221">
        <v>0</v>
      </c>
      <c r="CJ46" s="56">
        <v>0</v>
      </c>
      <c r="CK46" s="222">
        <v>0</v>
      </c>
      <c r="CL46" s="222">
        <v>0</v>
      </c>
      <c r="CM46" s="222">
        <v>0</v>
      </c>
      <c r="CN46" s="222">
        <v>0</v>
      </c>
      <c r="CO46" s="222">
        <v>0</v>
      </c>
      <c r="CP46" s="222">
        <v>0</v>
      </c>
      <c r="CQ46" s="222">
        <v>0</v>
      </c>
      <c r="CR46" s="222">
        <v>0</v>
      </c>
      <c r="CS46" s="222">
        <v>0</v>
      </c>
      <c r="CT46" s="222">
        <v>0</v>
      </c>
      <c r="CU46" s="56">
        <v>0</v>
      </c>
      <c r="CV46" s="223">
        <v>0</v>
      </c>
      <c r="CW46" s="223">
        <v>0</v>
      </c>
      <c r="CX46" s="223">
        <v>0</v>
      </c>
      <c r="CY46" s="223">
        <v>0</v>
      </c>
      <c r="CZ46" s="223">
        <v>0</v>
      </c>
      <c r="DA46" s="223">
        <v>0</v>
      </c>
      <c r="DB46" s="223">
        <v>0</v>
      </c>
      <c r="DC46" s="223">
        <v>0</v>
      </c>
      <c r="DD46" s="223">
        <v>0</v>
      </c>
      <c r="DE46" s="223">
        <v>0</v>
      </c>
      <c r="DF46" s="56">
        <v>0</v>
      </c>
    </row>
    <row r="47" spans="1:110" x14ac:dyDescent="0.2">
      <c r="A47" t="s">
        <v>7336</v>
      </c>
      <c r="B47" t="s">
        <v>116</v>
      </c>
      <c r="C47" t="s">
        <v>82</v>
      </c>
      <c r="D47" t="s">
        <v>82</v>
      </c>
      <c r="E47" t="s">
        <v>63</v>
      </c>
      <c r="F47" t="s">
        <v>69</v>
      </c>
      <c r="G47" t="s">
        <v>910</v>
      </c>
      <c r="H47" t="s">
        <v>87</v>
      </c>
      <c r="I47" t="s">
        <v>87</v>
      </c>
      <c r="J47" t="s">
        <v>71</v>
      </c>
      <c r="K47">
        <v>15</v>
      </c>
      <c r="L47" t="s">
        <v>82</v>
      </c>
      <c r="M47" s="57">
        <v>0.76178634499999998</v>
      </c>
      <c r="N47" t="s">
        <v>7363</v>
      </c>
      <c r="O47" s="57">
        <v>4.3050731000000002E-2</v>
      </c>
      <c r="P47" s="56">
        <v>9301.9844658380771</v>
      </c>
      <c r="Q47" s="56">
        <v>10106.60399486976</v>
      </c>
      <c r="R47" s="56">
        <v>9939.9191256222257</v>
      </c>
      <c r="S47" s="56">
        <v>7247.5800992597697</v>
      </c>
      <c r="T47" s="56">
        <v>3810.5304045673211</v>
      </c>
      <c r="U47" s="56">
        <v>1508.9633309076671</v>
      </c>
      <c r="V47" s="56">
        <v>506.4820479370706</v>
      </c>
      <c r="W47" s="56">
        <v>158.77058533283596</v>
      </c>
      <c r="X47" s="56">
        <v>48.646263298346078</v>
      </c>
      <c r="Y47" s="56">
        <v>14.815843078087676</v>
      </c>
      <c r="Z47" s="56">
        <v>9301.9844658380771</v>
      </c>
      <c r="AA47" s="56">
        <v>19408.588460707837</v>
      </c>
      <c r="AB47" s="56">
        <v>29348.507586330063</v>
      </c>
      <c r="AC47" s="56">
        <v>36596.087685589831</v>
      </c>
      <c r="AD47" s="56">
        <v>40406.61809015715</v>
      </c>
      <c r="AE47" s="56">
        <v>41915.581421064817</v>
      </c>
      <c r="AF47" s="56">
        <v>42422.063469001885</v>
      </c>
      <c r="AG47" s="56">
        <v>42580.834054334722</v>
      </c>
      <c r="AH47" s="56">
        <v>42629.480317633068</v>
      </c>
      <c r="AI47" s="56">
        <v>42644.296160711157</v>
      </c>
      <c r="AJ47" s="61">
        <v>1.2526152242529065</v>
      </c>
      <c r="AK47" s="61">
        <v>2.6135813789441258</v>
      </c>
      <c r="AL47" s="61">
        <v>3.9521015700198538</v>
      </c>
      <c r="AM47" s="61">
        <v>4.9280684945687048</v>
      </c>
      <c r="AN47" s="61">
        <v>5.4411986137136168</v>
      </c>
      <c r="AO47" s="61">
        <v>5.6443972374133207</v>
      </c>
      <c r="AP47" s="61">
        <v>5.7126006542634258</v>
      </c>
      <c r="AQ47" s="61">
        <v>5.7339808719021299</v>
      </c>
      <c r="AR47" s="61">
        <v>5.7405316299940514</v>
      </c>
      <c r="AS47" s="61">
        <v>5.742526747344324</v>
      </c>
      <c r="AT47" s="61">
        <v>1.2195309581514551</v>
      </c>
      <c r="AU47" s="61">
        <v>2.5445510652894616</v>
      </c>
      <c r="AV47" s="61">
        <v>3.8477180550577992</v>
      </c>
      <c r="AW47" s="61">
        <v>4.7979075909777942</v>
      </c>
      <c r="AX47" s="61">
        <v>5.2974848384365218</v>
      </c>
      <c r="AY47" s="61">
        <v>5.4953165488113944</v>
      </c>
      <c r="AZ47" s="61">
        <v>5.5617185665180058</v>
      </c>
      <c r="BA47" s="61">
        <v>5.5825340865576614</v>
      </c>
      <c r="BB47" s="61">
        <v>5.5889118250185881</v>
      </c>
      <c r="BC47" s="61">
        <v>5.5908542470223228</v>
      </c>
      <c r="BD47" s="219">
        <v>319.21852958929122</v>
      </c>
      <c r="BE47" s="219">
        <v>351.13156205345928</v>
      </c>
      <c r="BF47" s="219">
        <v>349.62268737761161</v>
      </c>
      <c r="BG47" s="219">
        <v>258.08449620308943</v>
      </c>
      <c r="BH47" s="219">
        <v>137.37460606963748</v>
      </c>
      <c r="BI47" s="219">
        <v>55.074663390842254</v>
      </c>
      <c r="BJ47" s="219">
        <v>18.714979612935153</v>
      </c>
      <c r="BK47" s="219">
        <v>5.9394671428320427</v>
      </c>
      <c r="BL47" s="219">
        <v>1.8423793652435716</v>
      </c>
      <c r="BM47" s="219">
        <v>0.56807814405984314</v>
      </c>
      <c r="BN47" s="56">
        <v>1254.355537384808</v>
      </c>
      <c r="BO47" s="220">
        <v>948.04890602947387</v>
      </c>
      <c r="BP47" s="220">
        <v>1042.8276005954319</v>
      </c>
      <c r="BQ47" s="220">
        <v>1038.3463852110572</v>
      </c>
      <c r="BR47" s="220">
        <v>766.48659651214359</v>
      </c>
      <c r="BS47" s="220">
        <v>407.98961503931071</v>
      </c>
      <c r="BT47" s="220">
        <v>163.5665524955827</v>
      </c>
      <c r="BU47" s="220">
        <v>55.58172318892322</v>
      </c>
      <c r="BV47" s="220">
        <v>17.639656865798756</v>
      </c>
      <c r="BW47" s="220">
        <v>5.4716928367464037</v>
      </c>
      <c r="BX47" s="220">
        <v>1.6871384744115914</v>
      </c>
      <c r="BY47" s="56">
        <v>3725.3175638635412</v>
      </c>
      <c r="BZ47" s="221">
        <v>4377.9268061736284</v>
      </c>
      <c r="CA47" s="221">
        <v>4815.5985179972704</v>
      </c>
      <c r="CB47" s="221">
        <v>4794.9050360147257</v>
      </c>
      <c r="CC47" s="221">
        <v>3539.5032852229047</v>
      </c>
      <c r="CD47" s="221">
        <v>1884.0258777383453</v>
      </c>
      <c r="CE47" s="221">
        <v>755.32220986662389</v>
      </c>
      <c r="CF47" s="221">
        <v>256.6668389516019</v>
      </c>
      <c r="CG47" s="221">
        <v>81.456901804688343</v>
      </c>
      <c r="CH47" s="221">
        <v>25.267336519025083</v>
      </c>
      <c r="CI47" s="221">
        <v>7.790915327129504</v>
      </c>
      <c r="CJ47" s="56">
        <v>17202.87584387614</v>
      </c>
      <c r="CK47" s="222">
        <v>-2290.3026358408551</v>
      </c>
      <c r="CL47" s="222">
        <v>-2519.2696148705431</v>
      </c>
      <c r="CM47" s="222">
        <v>-2508.4438659652592</v>
      </c>
      <c r="CN47" s="222">
        <v>-1851.6832424611989</v>
      </c>
      <c r="CO47" s="222">
        <v>-985.62393224382765</v>
      </c>
      <c r="CP47" s="222">
        <v>-395.14512799236138</v>
      </c>
      <c r="CQ47" s="222">
        <v>-134.27468384232284</v>
      </c>
      <c r="CR47" s="222">
        <v>-42.613996343571678</v>
      </c>
      <c r="CS47" s="222">
        <v>-13.218550695866963</v>
      </c>
      <c r="CT47" s="222">
        <v>-4.0757999617935932</v>
      </c>
      <c r="CU47" s="56">
        <v>-8999.6460958899588</v>
      </c>
      <c r="CV47" s="223">
        <v>6668.2294420144835</v>
      </c>
      <c r="CW47" s="223">
        <v>7334.8681328678131</v>
      </c>
      <c r="CX47" s="223">
        <v>7303.3489019799854</v>
      </c>
      <c r="CY47" s="223">
        <v>5391.1865276841036</v>
      </c>
      <c r="CZ47" s="223">
        <v>2869.6498099821729</v>
      </c>
      <c r="DA47" s="223">
        <v>1150.467337858985</v>
      </c>
      <c r="DB47" s="223">
        <v>390.94152279392472</v>
      </c>
      <c r="DC47" s="223">
        <v>124.07089814826003</v>
      </c>
      <c r="DD47" s="223">
        <v>38.485887214892053</v>
      </c>
      <c r="DE47" s="223">
        <v>11.866715288923096</v>
      </c>
      <c r="DF47" s="56">
        <v>26202.521939766102</v>
      </c>
    </row>
    <row r="48" spans="1:110" x14ac:dyDescent="0.2">
      <c r="A48" t="s">
        <v>7336</v>
      </c>
      <c r="B48" t="s">
        <v>116</v>
      </c>
      <c r="C48" t="s">
        <v>82</v>
      </c>
      <c r="D48" t="s">
        <v>82</v>
      </c>
      <c r="E48" t="s">
        <v>63</v>
      </c>
      <c r="F48" t="s">
        <v>69</v>
      </c>
      <c r="G48" t="s">
        <v>911</v>
      </c>
      <c r="H48" t="s">
        <v>88</v>
      </c>
      <c r="I48" t="s">
        <v>88</v>
      </c>
      <c r="J48" t="s">
        <v>71</v>
      </c>
      <c r="K48">
        <v>10</v>
      </c>
      <c r="L48" t="s">
        <v>82</v>
      </c>
      <c r="M48" s="57">
        <v>0.56527258300000005</v>
      </c>
      <c r="N48" t="s">
        <v>7363</v>
      </c>
      <c r="O48" s="57">
        <v>2.4207622000000002E-2</v>
      </c>
      <c r="P48" s="56">
        <v>3785.5128419422035</v>
      </c>
      <c r="Q48" s="56">
        <v>4104.2333916357784</v>
      </c>
      <c r="R48" s="56">
        <v>4039.3065475604494</v>
      </c>
      <c r="S48" s="56">
        <v>2956.5581623768762</v>
      </c>
      <c r="T48" s="56">
        <v>1561.6410530157343</v>
      </c>
      <c r="U48" s="56">
        <v>620.23524744464669</v>
      </c>
      <c r="V48" s="56">
        <v>208.44054569287559</v>
      </c>
      <c r="W48" s="56">
        <v>65.368752215567923</v>
      </c>
      <c r="X48" s="56">
        <v>20.031139309291845</v>
      </c>
      <c r="Y48" s="56">
        <v>6.1009752862040454</v>
      </c>
      <c r="Z48" s="56">
        <v>3785.5128419422035</v>
      </c>
      <c r="AA48" s="56">
        <v>7889.7462335779819</v>
      </c>
      <c r="AB48" s="56">
        <v>11929.052781138431</v>
      </c>
      <c r="AC48" s="56">
        <v>14885.610943515307</v>
      </c>
      <c r="AD48" s="56">
        <v>16447.251996531042</v>
      </c>
      <c r="AE48" s="56">
        <v>17067.487243975687</v>
      </c>
      <c r="AF48" s="56">
        <v>17275.927789668563</v>
      </c>
      <c r="AG48" s="56">
        <v>17341.29654188413</v>
      </c>
      <c r="AH48" s="56">
        <v>17361.327681193423</v>
      </c>
      <c r="AI48" s="56">
        <v>17367.428656479628</v>
      </c>
      <c r="AJ48" s="61">
        <v>0.50976122727748197</v>
      </c>
      <c r="AK48" s="61">
        <v>1.0624417062796503</v>
      </c>
      <c r="AL48" s="61">
        <v>1.606379066687057</v>
      </c>
      <c r="AM48" s="61">
        <v>2.004512366004366</v>
      </c>
      <c r="AN48" s="61">
        <v>2.214804628371589</v>
      </c>
      <c r="AO48" s="61">
        <v>2.2983261733086597</v>
      </c>
      <c r="AP48" s="61">
        <v>2.3263950011856966</v>
      </c>
      <c r="AQ48" s="61">
        <v>2.3351976276055053</v>
      </c>
      <c r="AR48" s="61">
        <v>2.3378950423507243</v>
      </c>
      <c r="AS48" s="61">
        <v>2.3387166062389846</v>
      </c>
      <c r="AT48" s="61">
        <v>0.49629733528182979</v>
      </c>
      <c r="AU48" s="61">
        <v>1.0343803324058012</v>
      </c>
      <c r="AV48" s="61">
        <v>1.5639511355290483</v>
      </c>
      <c r="AW48" s="61">
        <v>1.9515688768653991</v>
      </c>
      <c r="AX48" s="61">
        <v>2.1563068676314741</v>
      </c>
      <c r="AY48" s="61">
        <v>2.2376224286683009</v>
      </c>
      <c r="AZ48" s="61">
        <v>2.2649498983431862</v>
      </c>
      <c r="BA48" s="61">
        <v>2.273520028439123</v>
      </c>
      <c r="BB48" s="61">
        <v>2.2761461986509142</v>
      </c>
      <c r="BC48" s="61">
        <v>2.2769460632673053</v>
      </c>
      <c r="BD48" s="219">
        <v>129.90839186886299</v>
      </c>
      <c r="BE48" s="219">
        <v>142.59249522080532</v>
      </c>
      <c r="BF48" s="219">
        <v>142.07693165830085</v>
      </c>
      <c r="BG48" s="219">
        <v>105.28228917540366</v>
      </c>
      <c r="BH48" s="219">
        <v>56.299202920169279</v>
      </c>
      <c r="BI48" s="219">
        <v>22.637559691793374</v>
      </c>
      <c r="BJ48" s="219">
        <v>7.7020707427638806</v>
      </c>
      <c r="BK48" s="219">
        <v>2.4453871927119386</v>
      </c>
      <c r="BL48" s="219">
        <v>0.75863910655216538</v>
      </c>
      <c r="BM48" s="219">
        <v>0.23392733705904703</v>
      </c>
      <c r="BN48" s="56">
        <v>510.74926749001457</v>
      </c>
      <c r="BO48" s="220">
        <v>339.06622113201865</v>
      </c>
      <c r="BP48" s="220">
        <v>372.17225015847657</v>
      </c>
      <c r="BQ48" s="220">
        <v>370.82660815354586</v>
      </c>
      <c r="BR48" s="220">
        <v>274.79108492750669</v>
      </c>
      <c r="BS48" s="220">
        <v>146.94322446971864</v>
      </c>
      <c r="BT48" s="220">
        <v>59.084957560671732</v>
      </c>
      <c r="BU48" s="220">
        <v>20.102719955741115</v>
      </c>
      <c r="BV48" s="220">
        <v>6.382560685336343</v>
      </c>
      <c r="BW48" s="220">
        <v>1.9800791262297761</v>
      </c>
      <c r="BX48" s="220">
        <v>0.61055992653772584</v>
      </c>
      <c r="BY48" s="56">
        <v>1333.0764978493573</v>
      </c>
      <c r="BZ48" s="221">
        <v>1122.9564638617526</v>
      </c>
      <c r="CA48" s="221">
        <v>1232.6006188115925</v>
      </c>
      <c r="CB48" s="221">
        <v>1228.1439749665176</v>
      </c>
      <c r="CC48" s="221">
        <v>910.08306283267177</v>
      </c>
      <c r="CD48" s="221">
        <v>486.66258522611861</v>
      </c>
      <c r="CE48" s="221">
        <v>195.68400175114976</v>
      </c>
      <c r="CF48" s="221">
        <v>66.578378819730759</v>
      </c>
      <c r="CG48" s="221">
        <v>21.138460073254166</v>
      </c>
      <c r="CH48" s="221">
        <v>6.5578418467456272</v>
      </c>
      <c r="CI48" s="221">
        <v>2.0221189058332616</v>
      </c>
      <c r="CJ48" s="56">
        <v>4415.0280292865218</v>
      </c>
      <c r="CK48" s="222">
        <v>-783.12149693699041</v>
      </c>
      <c r="CL48" s="222">
        <v>-859.58456342082252</v>
      </c>
      <c r="CM48" s="222">
        <v>-856.47661247919109</v>
      </c>
      <c r="CN48" s="222">
        <v>-634.66895951744073</v>
      </c>
      <c r="CO48" s="222">
        <v>-339.38620463956198</v>
      </c>
      <c r="CP48" s="222">
        <v>-136.46508418588789</v>
      </c>
      <c r="CQ48" s="222">
        <v>-46.430081096504914</v>
      </c>
      <c r="CR48" s="222">
        <v>-14.74142856668001</v>
      </c>
      <c r="CS48" s="222">
        <v>-4.573273398363658</v>
      </c>
      <c r="CT48" s="222">
        <v>-1.4101746910783941</v>
      </c>
      <c r="CU48" s="56">
        <v>-3078.9291219924662</v>
      </c>
      <c r="CV48" s="223">
        <v>1906.0779607987431</v>
      </c>
      <c r="CW48" s="223">
        <v>2092.1851822324152</v>
      </c>
      <c r="CX48" s="223">
        <v>2084.6205874457087</v>
      </c>
      <c r="CY48" s="223">
        <v>1544.7520223501124</v>
      </c>
      <c r="CZ48" s="223">
        <v>826.04878986568065</v>
      </c>
      <c r="DA48" s="223">
        <v>332.14908593703763</v>
      </c>
      <c r="DB48" s="223">
        <v>113.00845991623567</v>
      </c>
      <c r="DC48" s="223">
        <v>35.87988863993418</v>
      </c>
      <c r="DD48" s="223">
        <v>11.131115245109285</v>
      </c>
      <c r="DE48" s="223">
        <v>3.4322935969116553</v>
      </c>
      <c r="DF48" s="56">
        <v>7493.9571512789871</v>
      </c>
    </row>
    <row r="49" spans="1:110" x14ac:dyDescent="0.2">
      <c r="A49" t="s">
        <v>7336</v>
      </c>
      <c r="B49" t="s">
        <v>116</v>
      </c>
      <c r="C49" t="s">
        <v>82</v>
      </c>
      <c r="D49" t="s">
        <v>82</v>
      </c>
      <c r="E49" t="s">
        <v>63</v>
      </c>
      <c r="F49" t="s">
        <v>64</v>
      </c>
      <c r="G49" t="s">
        <v>912</v>
      </c>
      <c r="H49" t="s">
        <v>87</v>
      </c>
      <c r="I49" t="s">
        <v>87</v>
      </c>
      <c r="J49" t="s">
        <v>71</v>
      </c>
      <c r="K49">
        <v>15</v>
      </c>
      <c r="L49" t="s">
        <v>82</v>
      </c>
      <c r="M49" s="57">
        <v>0.76178634499999998</v>
      </c>
      <c r="N49" t="s">
        <v>7363</v>
      </c>
      <c r="O49" s="57">
        <v>4.3050731000000002E-2</v>
      </c>
      <c r="P49" s="56">
        <v>1651.9577762150773</v>
      </c>
      <c r="Q49" s="56">
        <v>1472.6298314155124</v>
      </c>
      <c r="R49" s="56">
        <v>1400.4806179197801</v>
      </c>
      <c r="S49" s="56">
        <v>1151.9938091811721</v>
      </c>
      <c r="T49" s="56">
        <v>596.89427325252939</v>
      </c>
      <c r="U49" s="56">
        <v>245.47138993217072</v>
      </c>
      <c r="V49" s="56">
        <v>86.672632144873674</v>
      </c>
      <c r="W49" s="56">
        <v>27.97562605645027</v>
      </c>
      <c r="X49" s="56">
        <v>8.8838669269415238</v>
      </c>
      <c r="Y49" s="56">
        <v>2.6932882554786612</v>
      </c>
      <c r="Z49" s="56">
        <v>1651.9577762150773</v>
      </c>
      <c r="AA49" s="56">
        <v>3124.5876076305894</v>
      </c>
      <c r="AB49" s="56">
        <v>4525.0682255503698</v>
      </c>
      <c r="AC49" s="56">
        <v>5677.0620347315416</v>
      </c>
      <c r="AD49" s="56">
        <v>6273.9563079840709</v>
      </c>
      <c r="AE49" s="56">
        <v>6519.4276979162414</v>
      </c>
      <c r="AF49" s="56">
        <v>6606.1003300611155</v>
      </c>
      <c r="AG49" s="56">
        <v>6634.0759561175655</v>
      </c>
      <c r="AH49" s="56">
        <v>6642.9598230445072</v>
      </c>
      <c r="AI49" s="56">
        <v>6645.6531112999855</v>
      </c>
      <c r="AJ49" s="61">
        <v>0.22245440936925362</v>
      </c>
      <c r="AK49" s="61">
        <v>0.42076032498269861</v>
      </c>
      <c r="AL49" s="61">
        <v>0.60935054997393989</v>
      </c>
      <c r="AM49" s="61">
        <v>0.76447927427195705</v>
      </c>
      <c r="AN49" s="61">
        <v>0.84485769854167869</v>
      </c>
      <c r="AO49" s="61">
        <v>0.87791313969800344</v>
      </c>
      <c r="AP49" s="61">
        <v>0.88958456948263276</v>
      </c>
      <c r="AQ49" s="61">
        <v>0.89335179735051529</v>
      </c>
      <c r="AR49" s="61">
        <v>0.89454810841766363</v>
      </c>
      <c r="AS49" s="61">
        <v>0.8949107895084033</v>
      </c>
      <c r="AT49" s="61">
        <v>0.21657890926952975</v>
      </c>
      <c r="AU49" s="61">
        <v>0.40964713851718726</v>
      </c>
      <c r="AV49" s="61">
        <v>0.59325628945876252</v>
      </c>
      <c r="AW49" s="61">
        <v>0.74428773001370896</v>
      </c>
      <c r="AX49" s="61">
        <v>0.82254318697003159</v>
      </c>
      <c r="AY49" s="61">
        <v>0.85472556272674904</v>
      </c>
      <c r="AZ49" s="61">
        <v>0.86608872491147793</v>
      </c>
      <c r="BA49" s="61">
        <v>0.86975645217707442</v>
      </c>
      <c r="BB49" s="61">
        <v>0.87092116609218484</v>
      </c>
      <c r="BC49" s="61">
        <v>0.87127426799413321</v>
      </c>
      <c r="BD49" s="219">
        <v>56.690648560383423</v>
      </c>
      <c r="BE49" s="219">
        <v>51.1632605070834</v>
      </c>
      <c r="BF49" s="219">
        <v>49.259937738851654</v>
      </c>
      <c r="BG49" s="219">
        <v>41.02220848886742</v>
      </c>
      <c r="BH49" s="219">
        <v>21.518819415534754</v>
      </c>
      <c r="BI49" s="219">
        <v>8.9592993386157538</v>
      </c>
      <c r="BJ49" s="219">
        <v>3.2026338350935561</v>
      </c>
      <c r="BK49" s="219">
        <v>1.0465434224741004</v>
      </c>
      <c r="BL49" s="219">
        <v>0.33645858900581499</v>
      </c>
      <c r="BM49" s="219">
        <v>0.10326771048576548</v>
      </c>
      <c r="BN49" s="56">
        <v>195.79198475492683</v>
      </c>
      <c r="BO49" s="220">
        <v>168.36587593747211</v>
      </c>
      <c r="BP49" s="220">
        <v>151.95005507684226</v>
      </c>
      <c r="BQ49" s="220">
        <v>146.29736608486957</v>
      </c>
      <c r="BR49" s="220">
        <v>121.8320876636493</v>
      </c>
      <c r="BS49" s="220">
        <v>63.908862784975106</v>
      </c>
      <c r="BT49" s="220">
        <v>26.608273484918016</v>
      </c>
      <c r="BU49" s="220">
        <v>9.511520235620063</v>
      </c>
      <c r="BV49" s="220">
        <v>3.1081351952389822</v>
      </c>
      <c r="BW49" s="220">
        <v>0.99925025543343027</v>
      </c>
      <c r="BX49" s="220">
        <v>0.30669535405780135</v>
      </c>
      <c r="BY49" s="56">
        <v>581.48371648434158</v>
      </c>
      <c r="BZ49" s="221">
        <v>777.4846601517487</v>
      </c>
      <c r="CA49" s="221">
        <v>701.67922254823611</v>
      </c>
      <c r="CB49" s="221">
        <v>675.57607691141129</v>
      </c>
      <c r="CC49" s="221">
        <v>562.59962860840403</v>
      </c>
      <c r="CD49" s="221">
        <v>295.1201375361498</v>
      </c>
      <c r="CE49" s="221">
        <v>122.87243096296558</v>
      </c>
      <c r="CF49" s="221">
        <v>43.922564692764283</v>
      </c>
      <c r="CG49" s="221">
        <v>14.352833806260845</v>
      </c>
      <c r="CH49" s="221">
        <v>4.6143658323063947</v>
      </c>
      <c r="CI49" s="221">
        <v>1.4162664007301935</v>
      </c>
      <c r="CJ49" s="56">
        <v>2685.1918013511449</v>
      </c>
      <c r="CK49" s="222">
        <v>-406.73936438597462</v>
      </c>
      <c r="CL49" s="222">
        <v>-367.0819189235325</v>
      </c>
      <c r="CM49" s="222">
        <v>-353.42611655345814</v>
      </c>
      <c r="CN49" s="222">
        <v>-294.32273982010724</v>
      </c>
      <c r="CO49" s="222">
        <v>-154.3914411578568</v>
      </c>
      <c r="CP49" s="222">
        <v>-64.28043797118994</v>
      </c>
      <c r="CQ49" s="222">
        <v>-22.977991671050997</v>
      </c>
      <c r="CR49" s="222">
        <v>-7.5086529660361876</v>
      </c>
      <c r="CS49" s="222">
        <v>-2.413995184561379</v>
      </c>
      <c r="CT49" s="222">
        <v>-0.74091660602252629</v>
      </c>
      <c r="CU49" s="56">
        <v>-1404.7520967459673</v>
      </c>
      <c r="CV49" s="223">
        <v>1184.2240245377234</v>
      </c>
      <c r="CW49" s="223">
        <v>1068.7611414717685</v>
      </c>
      <c r="CX49" s="223">
        <v>1029.0021934648694</v>
      </c>
      <c r="CY49" s="223">
        <v>856.92236842851116</v>
      </c>
      <c r="CZ49" s="223">
        <v>449.51157869400663</v>
      </c>
      <c r="DA49" s="223">
        <v>187.15286893415552</v>
      </c>
      <c r="DB49" s="223">
        <v>66.900556363815284</v>
      </c>
      <c r="DC49" s="223">
        <v>21.861486772297031</v>
      </c>
      <c r="DD49" s="223">
        <v>7.0283610168677733</v>
      </c>
      <c r="DE49" s="223">
        <v>2.15718300675272</v>
      </c>
      <c r="DF49" s="56">
        <v>4089.9438980971122</v>
      </c>
    </row>
    <row r="50" spans="1:110" x14ac:dyDescent="0.2">
      <c r="A50" t="s">
        <v>7336</v>
      </c>
      <c r="B50" t="s">
        <v>116</v>
      </c>
      <c r="C50" t="s">
        <v>82</v>
      </c>
      <c r="D50" t="s">
        <v>82</v>
      </c>
      <c r="E50" t="s">
        <v>63</v>
      </c>
      <c r="F50" t="s">
        <v>64</v>
      </c>
      <c r="G50" t="s">
        <v>913</v>
      </c>
      <c r="H50" t="s">
        <v>88</v>
      </c>
      <c r="I50" t="s">
        <v>88</v>
      </c>
      <c r="J50" t="s">
        <v>71</v>
      </c>
      <c r="K50">
        <v>10</v>
      </c>
      <c r="L50" t="s">
        <v>82</v>
      </c>
      <c r="M50" s="57">
        <v>0.56527258300000005</v>
      </c>
      <c r="N50" t="s">
        <v>7363</v>
      </c>
      <c r="O50" s="57">
        <v>2.4207622000000002E-2</v>
      </c>
      <c r="P50" s="56">
        <v>672.27669546202162</v>
      </c>
      <c r="Q50" s="56">
        <v>598.02645204086582</v>
      </c>
      <c r="R50" s="56">
        <v>569.11635379667666</v>
      </c>
      <c r="S50" s="56">
        <v>469.94122909852649</v>
      </c>
      <c r="T50" s="56">
        <v>244.62069646357904</v>
      </c>
      <c r="U50" s="56">
        <v>100.89708953323382</v>
      </c>
      <c r="V50" s="56">
        <v>35.669755352260346</v>
      </c>
      <c r="W50" s="56">
        <v>11.518076630232578</v>
      </c>
      <c r="X50" s="56">
        <v>3.6581222060362841</v>
      </c>
      <c r="Y50" s="56">
        <v>1.1090617657554425</v>
      </c>
      <c r="Z50" s="56">
        <v>672.27669546202162</v>
      </c>
      <c r="AA50" s="56">
        <v>1270.3031475028874</v>
      </c>
      <c r="AB50" s="56">
        <v>1839.4195012995642</v>
      </c>
      <c r="AC50" s="56">
        <v>2309.3607303980907</v>
      </c>
      <c r="AD50" s="56">
        <v>2553.9814268616697</v>
      </c>
      <c r="AE50" s="56">
        <v>2654.8785163949033</v>
      </c>
      <c r="AF50" s="56">
        <v>2690.5482717471637</v>
      </c>
      <c r="AG50" s="56">
        <v>2702.066348377396</v>
      </c>
      <c r="AH50" s="56">
        <v>2705.7244705834323</v>
      </c>
      <c r="AI50" s="56">
        <v>2706.8335323491879</v>
      </c>
      <c r="AJ50" s="61">
        <v>9.0529502251785618E-2</v>
      </c>
      <c r="AK50" s="61">
        <v>0.17106038693380471</v>
      </c>
      <c r="AL50" s="61">
        <v>0.24769820671893938</v>
      </c>
      <c r="AM50" s="61">
        <v>0.31098099763681275</v>
      </c>
      <c r="AN50" s="61">
        <v>0.34392188349648628</v>
      </c>
      <c r="AO50" s="61">
        <v>0.35750879399889485</v>
      </c>
      <c r="AP50" s="61">
        <v>0.36231212158600373</v>
      </c>
      <c r="AQ50" s="61">
        <v>0.36386315816256726</v>
      </c>
      <c r="AR50" s="61">
        <v>0.36435576482991733</v>
      </c>
      <c r="AS50" s="61">
        <v>0.36450511227911209</v>
      </c>
      <c r="AT50" s="61">
        <v>8.8138423104303296E-2</v>
      </c>
      <c r="AU50" s="61">
        <v>0.1665423136650476</v>
      </c>
      <c r="AV50" s="61">
        <v>0.24115596355817195</v>
      </c>
      <c r="AW50" s="61">
        <v>0.30276731966204001</v>
      </c>
      <c r="AX50" s="61">
        <v>0.3348381657742332</v>
      </c>
      <c r="AY50" s="61">
        <v>0.34806621670519888</v>
      </c>
      <c r="AZ50" s="61">
        <v>0.35274267806476434</v>
      </c>
      <c r="BA50" s="61">
        <v>0.35425274842453713</v>
      </c>
      <c r="BB50" s="61">
        <v>0.35473234428876876</v>
      </c>
      <c r="BC50" s="61">
        <v>0.3548777471501483</v>
      </c>
      <c r="BD50" s="219">
        <v>23.070687657098688</v>
      </c>
      <c r="BE50" s="219">
        <v>20.777103996652972</v>
      </c>
      <c r="BF50" s="219">
        <v>20.017868005790845</v>
      </c>
      <c r="BG50" s="219">
        <v>16.734488435573304</v>
      </c>
      <c r="BH50" s="219">
        <v>8.8188961234598207</v>
      </c>
      <c r="BI50" s="219">
        <v>3.6825767262455424</v>
      </c>
      <c r="BJ50" s="219">
        <v>1.3180304157569664</v>
      </c>
      <c r="BK50" s="219">
        <v>0.4308810574104473</v>
      </c>
      <c r="BL50" s="219">
        <v>0.13854401984807094</v>
      </c>
      <c r="BM50" s="219">
        <v>4.2524326575103313E-2</v>
      </c>
      <c r="BN50" s="56">
        <v>79.731130754913295</v>
      </c>
      <c r="BO50" s="220">
        <v>60.215439282059847</v>
      </c>
      <c r="BP50" s="220">
        <v>54.229092030663622</v>
      </c>
      <c r="BQ50" s="220">
        <v>52.247455011948837</v>
      </c>
      <c r="BR50" s="220">
        <v>43.677699914529533</v>
      </c>
      <c r="BS50" s="220">
        <v>23.01767992136951</v>
      </c>
      <c r="BT50" s="220">
        <v>9.6116760174911775</v>
      </c>
      <c r="BU50" s="220">
        <v>3.4401133443242387</v>
      </c>
      <c r="BV50" s="220">
        <v>1.1246171997957428</v>
      </c>
      <c r="BW50" s="220">
        <v>0.3616055636940273</v>
      </c>
      <c r="BX50" s="220">
        <v>0.11099023327576163</v>
      </c>
      <c r="BY50" s="56">
        <v>208.10151540434072</v>
      </c>
      <c r="BZ50" s="221">
        <v>199.42805432020839</v>
      </c>
      <c r="CA50" s="221">
        <v>179.60181707831279</v>
      </c>
      <c r="CB50" s="221">
        <v>173.03881563345035</v>
      </c>
      <c r="CC50" s="221">
        <v>144.65656673755623</v>
      </c>
      <c r="CD50" s="221">
        <v>76.232460917239706</v>
      </c>
      <c r="CE50" s="221">
        <v>31.832996151463163</v>
      </c>
      <c r="CF50" s="221">
        <v>11.393342290271496</v>
      </c>
      <c r="CG50" s="221">
        <v>3.7246298073113362</v>
      </c>
      <c r="CH50" s="221">
        <v>1.1976047149812501</v>
      </c>
      <c r="CI50" s="221">
        <v>0.36758955069727106</v>
      </c>
      <c r="CJ50" s="56">
        <v>689.2132784048149</v>
      </c>
      <c r="CK50" s="222">
        <v>-139.07609195586761</v>
      </c>
      <c r="CL50" s="222">
        <v>-125.24977447414855</v>
      </c>
      <c r="CM50" s="222">
        <v>-120.67290290227517</v>
      </c>
      <c r="CN50" s="222">
        <v>-100.87983882804123</v>
      </c>
      <c r="CO50" s="222">
        <v>-53.162594303432378</v>
      </c>
      <c r="CP50" s="222">
        <v>-22.199528120969358</v>
      </c>
      <c r="CQ50" s="222">
        <v>-7.9454293702443737</v>
      </c>
      <c r="CR50" s="222">
        <v>-2.5974628261250925</v>
      </c>
      <c r="CS50" s="222">
        <v>-0.83517930330946077</v>
      </c>
      <c r="CT50" s="222">
        <v>-0.25634767550158749</v>
      </c>
      <c r="CU50" s="56">
        <v>-480.63994612677755</v>
      </c>
      <c r="CV50" s="223">
        <v>338.50414627607597</v>
      </c>
      <c r="CW50" s="223">
        <v>304.85159155246134</v>
      </c>
      <c r="CX50" s="223">
        <v>293.71171853572548</v>
      </c>
      <c r="CY50" s="223">
        <v>245.53640556559748</v>
      </c>
      <c r="CZ50" s="223">
        <v>129.39505522067208</v>
      </c>
      <c r="DA50" s="223">
        <v>54.032524272432518</v>
      </c>
      <c r="DB50" s="223">
        <v>19.338771660515871</v>
      </c>
      <c r="DC50" s="223">
        <v>6.3220926334364282</v>
      </c>
      <c r="DD50" s="223">
        <v>2.0327840182907106</v>
      </c>
      <c r="DE50" s="223">
        <v>0.62393722619885861</v>
      </c>
      <c r="DF50" s="56">
        <v>1169.8532245315926</v>
      </c>
    </row>
    <row r="51" spans="1:110" x14ac:dyDescent="0.2">
      <c r="A51" t="s">
        <v>7336</v>
      </c>
      <c r="B51" t="s">
        <v>116</v>
      </c>
      <c r="C51" t="s">
        <v>82</v>
      </c>
      <c r="D51" t="s">
        <v>82</v>
      </c>
      <c r="E51" t="s">
        <v>63</v>
      </c>
      <c r="F51" t="s">
        <v>68</v>
      </c>
      <c r="G51" t="s">
        <v>914</v>
      </c>
      <c r="H51" t="s">
        <v>87</v>
      </c>
      <c r="I51" t="s">
        <v>87</v>
      </c>
      <c r="J51" t="s">
        <v>71</v>
      </c>
      <c r="K51">
        <v>15</v>
      </c>
      <c r="L51" t="s">
        <v>82</v>
      </c>
      <c r="M51" s="57">
        <v>0.76178634499999998</v>
      </c>
      <c r="N51" t="s">
        <v>7363</v>
      </c>
      <c r="O51" s="57">
        <v>4.3050731000000002E-2</v>
      </c>
      <c r="P51" s="56">
        <v>0</v>
      </c>
      <c r="Q51" s="56">
        <v>0</v>
      </c>
      <c r="R51" s="56">
        <v>0</v>
      </c>
      <c r="S51" s="56">
        <v>0</v>
      </c>
      <c r="T51" s="56">
        <v>0</v>
      </c>
      <c r="U51" s="56">
        <v>0</v>
      </c>
      <c r="V51" s="56">
        <v>0</v>
      </c>
      <c r="W51" s="56">
        <v>0</v>
      </c>
      <c r="X51" s="56">
        <v>0</v>
      </c>
      <c r="Y51" s="56">
        <v>0</v>
      </c>
      <c r="Z51" s="56">
        <v>0</v>
      </c>
      <c r="AA51" s="56">
        <v>0</v>
      </c>
      <c r="AB51" s="56">
        <v>0</v>
      </c>
      <c r="AC51" s="56">
        <v>0</v>
      </c>
      <c r="AD51" s="56">
        <v>0</v>
      </c>
      <c r="AE51" s="56">
        <v>0</v>
      </c>
      <c r="AF51" s="56">
        <v>0</v>
      </c>
      <c r="AG51" s="56">
        <v>0</v>
      </c>
      <c r="AH51" s="56">
        <v>0</v>
      </c>
      <c r="AI51" s="56">
        <v>0</v>
      </c>
      <c r="AJ51" s="61">
        <v>0</v>
      </c>
      <c r="AK51" s="61">
        <v>0</v>
      </c>
      <c r="AL51" s="61">
        <v>0</v>
      </c>
      <c r="AM51" s="61">
        <v>0</v>
      </c>
      <c r="AN51" s="61">
        <v>0</v>
      </c>
      <c r="AO51" s="61">
        <v>0</v>
      </c>
      <c r="AP51" s="61">
        <v>0</v>
      </c>
      <c r="AQ51" s="61">
        <v>0</v>
      </c>
      <c r="AR51" s="61">
        <v>0</v>
      </c>
      <c r="AS51" s="61">
        <v>0</v>
      </c>
      <c r="AT51" s="61">
        <v>0</v>
      </c>
      <c r="AU51" s="61">
        <v>0</v>
      </c>
      <c r="AV51" s="61">
        <v>0</v>
      </c>
      <c r="AW51" s="61">
        <v>0</v>
      </c>
      <c r="AX51" s="61">
        <v>0</v>
      </c>
      <c r="AY51" s="61">
        <v>0</v>
      </c>
      <c r="AZ51" s="61">
        <v>0</v>
      </c>
      <c r="BA51" s="61">
        <v>0</v>
      </c>
      <c r="BB51" s="61">
        <v>0</v>
      </c>
      <c r="BC51" s="61">
        <v>0</v>
      </c>
      <c r="BD51" s="219">
        <v>0</v>
      </c>
      <c r="BE51" s="219">
        <v>0</v>
      </c>
      <c r="BF51" s="219">
        <v>0</v>
      </c>
      <c r="BG51" s="219">
        <v>0</v>
      </c>
      <c r="BH51" s="219">
        <v>0</v>
      </c>
      <c r="BI51" s="219">
        <v>0</v>
      </c>
      <c r="BJ51" s="219">
        <v>0</v>
      </c>
      <c r="BK51" s="219">
        <v>0</v>
      </c>
      <c r="BL51" s="219">
        <v>0</v>
      </c>
      <c r="BM51" s="219">
        <v>0</v>
      </c>
      <c r="BN51" s="56">
        <v>0</v>
      </c>
      <c r="BO51" s="220">
        <v>0</v>
      </c>
      <c r="BP51" s="220">
        <v>0</v>
      </c>
      <c r="BQ51" s="220">
        <v>0</v>
      </c>
      <c r="BR51" s="220">
        <v>0</v>
      </c>
      <c r="BS51" s="220">
        <v>0</v>
      </c>
      <c r="BT51" s="220">
        <v>0</v>
      </c>
      <c r="BU51" s="220">
        <v>0</v>
      </c>
      <c r="BV51" s="220">
        <v>0</v>
      </c>
      <c r="BW51" s="220">
        <v>0</v>
      </c>
      <c r="BX51" s="220">
        <v>0</v>
      </c>
      <c r="BY51" s="56">
        <v>0</v>
      </c>
      <c r="BZ51" s="221">
        <v>0</v>
      </c>
      <c r="CA51" s="221">
        <v>0</v>
      </c>
      <c r="CB51" s="221">
        <v>0</v>
      </c>
      <c r="CC51" s="221">
        <v>0</v>
      </c>
      <c r="CD51" s="221">
        <v>0</v>
      </c>
      <c r="CE51" s="221">
        <v>0</v>
      </c>
      <c r="CF51" s="221">
        <v>0</v>
      </c>
      <c r="CG51" s="221">
        <v>0</v>
      </c>
      <c r="CH51" s="221">
        <v>0</v>
      </c>
      <c r="CI51" s="221">
        <v>0</v>
      </c>
      <c r="CJ51" s="56">
        <v>0</v>
      </c>
      <c r="CK51" s="222">
        <v>0</v>
      </c>
      <c r="CL51" s="222">
        <v>0</v>
      </c>
      <c r="CM51" s="222">
        <v>0</v>
      </c>
      <c r="CN51" s="222">
        <v>0</v>
      </c>
      <c r="CO51" s="222">
        <v>0</v>
      </c>
      <c r="CP51" s="222">
        <v>0</v>
      </c>
      <c r="CQ51" s="222">
        <v>0</v>
      </c>
      <c r="CR51" s="222">
        <v>0</v>
      </c>
      <c r="CS51" s="222">
        <v>0</v>
      </c>
      <c r="CT51" s="222">
        <v>0</v>
      </c>
      <c r="CU51" s="56">
        <v>0</v>
      </c>
      <c r="CV51" s="223">
        <v>0</v>
      </c>
      <c r="CW51" s="223">
        <v>0</v>
      </c>
      <c r="CX51" s="223">
        <v>0</v>
      </c>
      <c r="CY51" s="223">
        <v>0</v>
      </c>
      <c r="CZ51" s="223">
        <v>0</v>
      </c>
      <c r="DA51" s="223">
        <v>0</v>
      </c>
      <c r="DB51" s="223">
        <v>0</v>
      </c>
      <c r="DC51" s="223">
        <v>0</v>
      </c>
      <c r="DD51" s="223">
        <v>0</v>
      </c>
      <c r="DE51" s="223">
        <v>0</v>
      </c>
      <c r="DF51" s="56">
        <v>0</v>
      </c>
    </row>
    <row r="52" spans="1:110" x14ac:dyDescent="0.2">
      <c r="A52" t="s">
        <v>7336</v>
      </c>
      <c r="B52" t="s">
        <v>116</v>
      </c>
      <c r="C52" t="s">
        <v>82</v>
      </c>
      <c r="D52" t="s">
        <v>82</v>
      </c>
      <c r="E52" t="s">
        <v>63</v>
      </c>
      <c r="F52" t="s">
        <v>68</v>
      </c>
      <c r="G52" t="s">
        <v>915</v>
      </c>
      <c r="H52" t="s">
        <v>88</v>
      </c>
      <c r="I52" t="s">
        <v>88</v>
      </c>
      <c r="J52" t="s">
        <v>71</v>
      </c>
      <c r="K52">
        <v>10</v>
      </c>
      <c r="L52" t="s">
        <v>82</v>
      </c>
      <c r="M52" s="57">
        <v>0.56527258300000005</v>
      </c>
      <c r="N52" t="s">
        <v>7363</v>
      </c>
      <c r="O52" s="57">
        <v>2.4207622000000002E-2</v>
      </c>
      <c r="P52" s="56">
        <v>0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  <c r="X52" s="56">
        <v>0</v>
      </c>
      <c r="Y52" s="56">
        <v>0</v>
      </c>
      <c r="Z52" s="56">
        <v>0</v>
      </c>
      <c r="AA52" s="56">
        <v>0</v>
      </c>
      <c r="AB52" s="56">
        <v>0</v>
      </c>
      <c r="AC52" s="56">
        <v>0</v>
      </c>
      <c r="AD52" s="56">
        <v>0</v>
      </c>
      <c r="AE52" s="56">
        <v>0</v>
      </c>
      <c r="AF52" s="56">
        <v>0</v>
      </c>
      <c r="AG52" s="56">
        <v>0</v>
      </c>
      <c r="AH52" s="56">
        <v>0</v>
      </c>
      <c r="AI52" s="56">
        <v>0</v>
      </c>
      <c r="AJ52" s="61">
        <v>0</v>
      </c>
      <c r="AK52" s="61">
        <v>0</v>
      </c>
      <c r="AL52" s="61">
        <v>0</v>
      </c>
      <c r="AM52" s="61">
        <v>0</v>
      </c>
      <c r="AN52" s="61">
        <v>0</v>
      </c>
      <c r="AO52" s="61">
        <v>0</v>
      </c>
      <c r="AP52" s="61">
        <v>0</v>
      </c>
      <c r="AQ52" s="61">
        <v>0</v>
      </c>
      <c r="AR52" s="61">
        <v>0</v>
      </c>
      <c r="AS52" s="61">
        <v>0</v>
      </c>
      <c r="AT52" s="61">
        <v>0</v>
      </c>
      <c r="AU52" s="61">
        <v>0</v>
      </c>
      <c r="AV52" s="61">
        <v>0</v>
      </c>
      <c r="AW52" s="61">
        <v>0</v>
      </c>
      <c r="AX52" s="61">
        <v>0</v>
      </c>
      <c r="AY52" s="61">
        <v>0</v>
      </c>
      <c r="AZ52" s="61">
        <v>0</v>
      </c>
      <c r="BA52" s="61">
        <v>0</v>
      </c>
      <c r="BB52" s="61">
        <v>0</v>
      </c>
      <c r="BC52" s="61">
        <v>0</v>
      </c>
      <c r="BD52" s="219">
        <v>0</v>
      </c>
      <c r="BE52" s="219">
        <v>0</v>
      </c>
      <c r="BF52" s="219">
        <v>0</v>
      </c>
      <c r="BG52" s="219">
        <v>0</v>
      </c>
      <c r="BH52" s="219">
        <v>0</v>
      </c>
      <c r="BI52" s="219">
        <v>0</v>
      </c>
      <c r="BJ52" s="219">
        <v>0</v>
      </c>
      <c r="BK52" s="219">
        <v>0</v>
      </c>
      <c r="BL52" s="219">
        <v>0</v>
      </c>
      <c r="BM52" s="219">
        <v>0</v>
      </c>
      <c r="BN52" s="56">
        <v>0</v>
      </c>
      <c r="BO52" s="220">
        <v>0</v>
      </c>
      <c r="BP52" s="220">
        <v>0</v>
      </c>
      <c r="BQ52" s="220">
        <v>0</v>
      </c>
      <c r="BR52" s="220">
        <v>0</v>
      </c>
      <c r="BS52" s="220">
        <v>0</v>
      </c>
      <c r="BT52" s="220">
        <v>0</v>
      </c>
      <c r="BU52" s="220">
        <v>0</v>
      </c>
      <c r="BV52" s="220">
        <v>0</v>
      </c>
      <c r="BW52" s="220">
        <v>0</v>
      </c>
      <c r="BX52" s="220">
        <v>0</v>
      </c>
      <c r="BY52" s="56">
        <v>0</v>
      </c>
      <c r="BZ52" s="221">
        <v>0</v>
      </c>
      <c r="CA52" s="221">
        <v>0</v>
      </c>
      <c r="CB52" s="221">
        <v>0</v>
      </c>
      <c r="CC52" s="221">
        <v>0</v>
      </c>
      <c r="CD52" s="221">
        <v>0</v>
      </c>
      <c r="CE52" s="221">
        <v>0</v>
      </c>
      <c r="CF52" s="221">
        <v>0</v>
      </c>
      <c r="CG52" s="221">
        <v>0</v>
      </c>
      <c r="CH52" s="221">
        <v>0</v>
      </c>
      <c r="CI52" s="221">
        <v>0</v>
      </c>
      <c r="CJ52" s="56">
        <v>0</v>
      </c>
      <c r="CK52" s="222">
        <v>0</v>
      </c>
      <c r="CL52" s="222">
        <v>0</v>
      </c>
      <c r="CM52" s="222">
        <v>0</v>
      </c>
      <c r="CN52" s="222">
        <v>0</v>
      </c>
      <c r="CO52" s="222">
        <v>0</v>
      </c>
      <c r="CP52" s="222">
        <v>0</v>
      </c>
      <c r="CQ52" s="222">
        <v>0</v>
      </c>
      <c r="CR52" s="222">
        <v>0</v>
      </c>
      <c r="CS52" s="222">
        <v>0</v>
      </c>
      <c r="CT52" s="222">
        <v>0</v>
      </c>
      <c r="CU52" s="56">
        <v>0</v>
      </c>
      <c r="CV52" s="223">
        <v>0</v>
      </c>
      <c r="CW52" s="223">
        <v>0</v>
      </c>
      <c r="CX52" s="223">
        <v>0</v>
      </c>
      <c r="CY52" s="223">
        <v>0</v>
      </c>
      <c r="CZ52" s="223">
        <v>0</v>
      </c>
      <c r="DA52" s="223">
        <v>0</v>
      </c>
      <c r="DB52" s="223">
        <v>0</v>
      </c>
      <c r="DC52" s="223">
        <v>0</v>
      </c>
      <c r="DD52" s="223">
        <v>0</v>
      </c>
      <c r="DE52" s="223">
        <v>0</v>
      </c>
      <c r="DF52" s="56">
        <v>0</v>
      </c>
    </row>
    <row r="53" spans="1:110" x14ac:dyDescent="0.2">
      <c r="A53" t="s">
        <v>7336</v>
      </c>
      <c r="B53" t="s">
        <v>116</v>
      </c>
      <c r="C53" t="s">
        <v>89</v>
      </c>
      <c r="D53" t="s">
        <v>89</v>
      </c>
      <c r="E53" t="s">
        <v>63</v>
      </c>
      <c r="F53" t="s">
        <v>69</v>
      </c>
      <c r="G53" t="s">
        <v>918</v>
      </c>
      <c r="H53" t="s">
        <v>91</v>
      </c>
      <c r="I53" t="s">
        <v>91</v>
      </c>
      <c r="J53" t="s">
        <v>71</v>
      </c>
      <c r="K53">
        <v>15</v>
      </c>
      <c r="L53" t="s">
        <v>89</v>
      </c>
      <c r="M53" s="57">
        <v>0.34281471499999999</v>
      </c>
      <c r="N53" t="s">
        <v>7363</v>
      </c>
      <c r="O53" s="57">
        <v>2.2436477999999999E-2</v>
      </c>
      <c r="P53" s="56">
        <v>1261.3192306072947</v>
      </c>
      <c r="Q53" s="56">
        <v>1370.4230551671292</v>
      </c>
      <c r="R53" s="56">
        <v>1347.821121837404</v>
      </c>
      <c r="S53" s="56">
        <v>982.74859371182617</v>
      </c>
      <c r="T53" s="56">
        <v>516.69568957807496</v>
      </c>
      <c r="U53" s="56">
        <v>204.61058328301107</v>
      </c>
      <c r="V53" s="56">
        <v>68.677339683148844</v>
      </c>
      <c r="W53" s="56">
        <v>21.528781649005818</v>
      </c>
      <c r="X53" s="56">
        <v>6.5962771282543438</v>
      </c>
      <c r="Y53" s="56">
        <v>2.0089807558913857</v>
      </c>
      <c r="Z53" s="56">
        <v>1261.3192306072947</v>
      </c>
      <c r="AA53" s="56">
        <v>2631.7422857744241</v>
      </c>
      <c r="AB53" s="56">
        <v>3979.5634076118281</v>
      </c>
      <c r="AC53" s="56">
        <v>4962.3120013236539</v>
      </c>
      <c r="AD53" s="56">
        <v>5479.0076909017289</v>
      </c>
      <c r="AE53" s="56">
        <v>5683.6182741847397</v>
      </c>
      <c r="AF53" s="56">
        <v>5752.2956138678883</v>
      </c>
      <c r="AG53" s="56">
        <v>5773.8243955168937</v>
      </c>
      <c r="AH53" s="56">
        <v>5780.4206726451484</v>
      </c>
      <c r="AI53" s="56">
        <v>5782.42965340104</v>
      </c>
      <c r="AJ53" s="61">
        <v>0.16985060303036228</v>
      </c>
      <c r="AK53" s="61">
        <v>0.35439324432092328</v>
      </c>
      <c r="AL53" s="61">
        <v>0.53589228498085129</v>
      </c>
      <c r="AM53" s="61">
        <v>0.66823026668975294</v>
      </c>
      <c r="AN53" s="61">
        <v>0.73780906349900333</v>
      </c>
      <c r="AO53" s="61">
        <v>0.76536214452217988</v>
      </c>
      <c r="AP53" s="61">
        <v>0.77461030888584181</v>
      </c>
      <c r="AQ53" s="61">
        <v>0.77750939775792061</v>
      </c>
      <c r="AR53" s="61">
        <v>0.7783976595244918</v>
      </c>
      <c r="AS53" s="61">
        <v>0.77866819103196772</v>
      </c>
      <c r="AT53" s="61">
        <v>0.16536448276026894</v>
      </c>
      <c r="AU53" s="61">
        <v>0.34503295540485718</v>
      </c>
      <c r="AV53" s="61">
        <v>0.52173821546712984</v>
      </c>
      <c r="AW53" s="61">
        <v>0.65058086603410203</v>
      </c>
      <c r="AX53" s="61">
        <v>0.71832193695268298</v>
      </c>
      <c r="AY53" s="61">
        <v>0.74514728175899436</v>
      </c>
      <c r="AZ53" s="61">
        <v>0.7541511821820357</v>
      </c>
      <c r="BA53" s="61">
        <v>0.75697369987260676</v>
      </c>
      <c r="BB53" s="61">
        <v>0.75783850073268089</v>
      </c>
      <c r="BC53" s="61">
        <v>0.75810188692034197</v>
      </c>
      <c r="BD53" s="219">
        <v>43.28500779762166</v>
      </c>
      <c r="BE53" s="219">
        <v>47.612312531407262</v>
      </c>
      <c r="BF53" s="219">
        <v>47.407713962823827</v>
      </c>
      <c r="BG53" s="219">
        <v>34.995429126518509</v>
      </c>
      <c r="BH53" s="219">
        <v>18.627555557249906</v>
      </c>
      <c r="BI53" s="219">
        <v>7.4679475436539073</v>
      </c>
      <c r="BJ53" s="219">
        <v>2.537691152679213</v>
      </c>
      <c r="BK53" s="219">
        <v>0.8053726763141833</v>
      </c>
      <c r="BL53" s="219">
        <v>0.24982072711301365</v>
      </c>
      <c r="BM53" s="219">
        <v>7.7029572549038139E-2</v>
      </c>
      <c r="BN53" s="56">
        <v>170.08658386486093</v>
      </c>
      <c r="BO53" s="220">
        <v>128.94439319820523</v>
      </c>
      <c r="BP53" s="220">
        <v>141.83526954251684</v>
      </c>
      <c r="BQ53" s="220">
        <v>141.22577818240069</v>
      </c>
      <c r="BR53" s="220">
        <v>104.25005337939822</v>
      </c>
      <c r="BS53" s="220">
        <v>55.490780071603005</v>
      </c>
      <c r="BT53" s="220">
        <v>22.246731915926574</v>
      </c>
      <c r="BU53" s="220">
        <v>7.5596854998061156</v>
      </c>
      <c r="BV53" s="220">
        <v>2.3991745948455847</v>
      </c>
      <c r="BW53" s="220">
        <v>0.7442064517241912</v>
      </c>
      <c r="BX53" s="220">
        <v>0.2294681691428182</v>
      </c>
      <c r="BY53" s="56">
        <v>506.68146925493204</v>
      </c>
      <c r="BZ53" s="221">
        <v>593.24081493887468</v>
      </c>
      <c r="CA53" s="221">
        <v>652.54850407600975</v>
      </c>
      <c r="CB53" s="221">
        <v>649.74438718340696</v>
      </c>
      <c r="CC53" s="221">
        <v>479.62835056465417</v>
      </c>
      <c r="CD53" s="221">
        <v>255.29916248991145</v>
      </c>
      <c r="CE53" s="221">
        <v>102.35163425248217</v>
      </c>
      <c r="CF53" s="221">
        <v>34.780217079256424</v>
      </c>
      <c r="CG53" s="221">
        <v>11.038000618135056</v>
      </c>
      <c r="CH53" s="221">
        <v>3.4239072436828728</v>
      </c>
      <c r="CI53" s="221">
        <v>1.0557254975450283</v>
      </c>
      <c r="CJ53" s="56">
        <v>2331.1143686037062</v>
      </c>
      <c r="CK53" s="222">
        <v>-310.94968980809682</v>
      </c>
      <c r="CL53" s="222">
        <v>-342.03606666557482</v>
      </c>
      <c r="CM53" s="222">
        <v>-340.56627690063704</v>
      </c>
      <c r="CN53" s="222">
        <v>-251.39923463731199</v>
      </c>
      <c r="CO53" s="222">
        <v>-133.8161390542295</v>
      </c>
      <c r="CP53" s="222">
        <v>-53.648043291560043</v>
      </c>
      <c r="CQ53" s="222">
        <v>-18.23019832741512</v>
      </c>
      <c r="CR53" s="222">
        <v>-5.7856148496194146</v>
      </c>
      <c r="CS53" s="222">
        <v>-1.7946555067432171</v>
      </c>
      <c r="CT53" s="222">
        <v>-0.55336299815775447</v>
      </c>
      <c r="CU53" s="56">
        <v>-1221.863485402984</v>
      </c>
      <c r="CV53" s="223">
        <v>904.19050474697144</v>
      </c>
      <c r="CW53" s="223">
        <v>994.58457074158468</v>
      </c>
      <c r="CX53" s="223">
        <v>990.31066408404399</v>
      </c>
      <c r="CY53" s="223">
        <v>731.02758520196619</v>
      </c>
      <c r="CZ53" s="223">
        <v>389.11530154414095</v>
      </c>
      <c r="DA53" s="223">
        <v>155.99967754404221</v>
      </c>
      <c r="DB53" s="223">
        <v>53.010415406671548</v>
      </c>
      <c r="DC53" s="223">
        <v>16.823615467754472</v>
      </c>
      <c r="DD53" s="223">
        <v>5.2185627504260896</v>
      </c>
      <c r="DE53" s="223">
        <v>1.6090884957027827</v>
      </c>
      <c r="DF53" s="56">
        <v>3552.9778540066904</v>
      </c>
    </row>
    <row r="54" spans="1:110" x14ac:dyDescent="0.2">
      <c r="A54" t="s">
        <v>7336</v>
      </c>
      <c r="B54" t="s">
        <v>116</v>
      </c>
      <c r="C54" t="s">
        <v>89</v>
      </c>
      <c r="D54" t="s">
        <v>89</v>
      </c>
      <c r="E54" t="s">
        <v>63</v>
      </c>
      <c r="F54" t="s">
        <v>64</v>
      </c>
      <c r="G54" t="s">
        <v>919</v>
      </c>
      <c r="H54" t="s">
        <v>91</v>
      </c>
      <c r="I54" t="s">
        <v>91</v>
      </c>
      <c r="J54" t="s">
        <v>71</v>
      </c>
      <c r="K54">
        <v>15</v>
      </c>
      <c r="L54" t="s">
        <v>89</v>
      </c>
      <c r="M54" s="57">
        <v>0.34281471499999999</v>
      </c>
      <c r="N54" t="s">
        <v>7363</v>
      </c>
      <c r="O54" s="57">
        <v>2.2436477999999999E-2</v>
      </c>
      <c r="P54" s="56">
        <v>226.07424671578934</v>
      </c>
      <c r="Q54" s="56">
        <v>201.5328022116253</v>
      </c>
      <c r="R54" s="56">
        <v>191.65901523346744</v>
      </c>
      <c r="S54" s="56">
        <v>157.65302012620879</v>
      </c>
      <c r="T54" s="56">
        <v>81.686363350579597</v>
      </c>
      <c r="U54" s="56">
        <v>33.593328084402387</v>
      </c>
      <c r="V54" s="56">
        <v>11.861350392953527</v>
      </c>
      <c r="W54" s="56">
        <v>3.8285292009621998</v>
      </c>
      <c r="X54" s="56">
        <v>1.2157777584484681</v>
      </c>
      <c r="Y54" s="56">
        <v>0.36858273336987629</v>
      </c>
      <c r="Z54" s="56">
        <v>226.07424671578934</v>
      </c>
      <c r="AA54" s="56">
        <v>427.60704892741467</v>
      </c>
      <c r="AB54" s="56">
        <v>619.26606416088214</v>
      </c>
      <c r="AC54" s="56">
        <v>776.91908428709098</v>
      </c>
      <c r="AD54" s="56">
        <v>858.60544763767052</v>
      </c>
      <c r="AE54" s="56">
        <v>892.19877572207292</v>
      </c>
      <c r="AF54" s="56">
        <v>904.06012611502649</v>
      </c>
      <c r="AG54" s="56">
        <v>907.88865531598867</v>
      </c>
      <c r="AH54" s="56">
        <v>909.10443307443711</v>
      </c>
      <c r="AI54" s="56">
        <v>909.47301580780697</v>
      </c>
      <c r="AJ54" s="61">
        <v>3.0443401006281023E-2</v>
      </c>
      <c r="AK54" s="61">
        <v>5.7582024722944845E-2</v>
      </c>
      <c r="AL54" s="61">
        <v>8.3391033674577314E-2</v>
      </c>
      <c r="AM54" s="61">
        <v>0.10462075878160015</v>
      </c>
      <c r="AN54" s="61">
        <v>0.11562073225205377</v>
      </c>
      <c r="AO54" s="61">
        <v>0.12014444591190603</v>
      </c>
      <c r="AP54" s="61">
        <v>0.12174170810224588</v>
      </c>
      <c r="AQ54" s="61">
        <v>0.12225726195865516</v>
      </c>
      <c r="AR54" s="61">
        <v>0.12242097989810491</v>
      </c>
      <c r="AS54" s="61">
        <v>0.12247061364506627</v>
      </c>
      <c r="AT54" s="61">
        <v>2.9639325213153316E-2</v>
      </c>
      <c r="AU54" s="61">
        <v>5.6061159423123431E-2</v>
      </c>
      <c r="AV54" s="61">
        <v>8.1188496857886205E-2</v>
      </c>
      <c r="AW54" s="61">
        <v>0.10185749919777173</v>
      </c>
      <c r="AX54" s="61">
        <v>0.1125669396758434</v>
      </c>
      <c r="AY54" s="61">
        <v>0.11697117231423626</v>
      </c>
      <c r="AZ54" s="61">
        <v>0.11852624736975943</v>
      </c>
      <c r="BA54" s="61">
        <v>0.11902818433836085</v>
      </c>
      <c r="BB54" s="61">
        <v>0.11918757813439491</v>
      </c>
      <c r="BC54" s="61">
        <v>0.11923590094719205</v>
      </c>
      <c r="BD54" s="219">
        <v>7.7582465203696627</v>
      </c>
      <c r="BE54" s="219">
        <v>7.0018106657290442</v>
      </c>
      <c r="BF54" s="219">
        <v>6.741336535962696</v>
      </c>
      <c r="BG54" s="219">
        <v>5.6139842149966368</v>
      </c>
      <c r="BH54" s="219">
        <v>2.9449002619417075</v>
      </c>
      <c r="BI54" s="219">
        <v>1.2261008591333347</v>
      </c>
      <c r="BJ54" s="219">
        <v>0.43828785578908974</v>
      </c>
      <c r="BK54" s="219">
        <v>0.1432218905461525</v>
      </c>
      <c r="BL54" s="219">
        <v>4.6045136933748745E-2</v>
      </c>
      <c r="BM54" s="219">
        <v>1.4132425269469655E-2</v>
      </c>
      <c r="BN54" s="56">
        <v>26.794586456057452</v>
      </c>
      <c r="BO54" s="220">
        <v>23.111521534856244</v>
      </c>
      <c r="BP54" s="220">
        <v>20.858127871950174</v>
      </c>
      <c r="BQ54" s="220">
        <v>20.082185338600375</v>
      </c>
      <c r="BR54" s="220">
        <v>16.723845619055634</v>
      </c>
      <c r="BS54" s="220">
        <v>8.7727459604656399</v>
      </c>
      <c r="BT54" s="220">
        <v>3.6525078618429374</v>
      </c>
      <c r="BU54" s="220">
        <v>1.3056428654258421</v>
      </c>
      <c r="BV54" s="220">
        <v>0.42665256884135599</v>
      </c>
      <c r="BW54" s="220">
        <v>0.13716671299702826</v>
      </c>
      <c r="BX54" s="220">
        <v>4.2099957780090201E-2</v>
      </c>
      <c r="BY54" s="56">
        <v>79.820054734124724</v>
      </c>
      <c r="BZ54" s="221">
        <v>106.33031440723633</v>
      </c>
      <c r="CA54" s="221">
        <v>95.963015296327043</v>
      </c>
      <c r="CB54" s="221">
        <v>92.393098300226313</v>
      </c>
      <c r="CC54" s="221">
        <v>76.942219493872386</v>
      </c>
      <c r="CD54" s="221">
        <v>40.361204033420464</v>
      </c>
      <c r="CE54" s="221">
        <v>16.804272654179357</v>
      </c>
      <c r="CF54" s="221">
        <v>6.006935379607766</v>
      </c>
      <c r="CG54" s="221">
        <v>1.9629214683739604</v>
      </c>
      <c r="CH54" s="221">
        <v>0.63106964624481554</v>
      </c>
      <c r="CI54" s="221">
        <v>0.1936913474319297</v>
      </c>
      <c r="CJ54" s="56">
        <v>367.23205363532492</v>
      </c>
      <c r="CK54" s="222">
        <v>-55.733485373109865</v>
      </c>
      <c r="CL54" s="222">
        <v>-50.299421563765996</v>
      </c>
      <c r="CM54" s="222">
        <v>-48.428234425887503</v>
      </c>
      <c r="CN54" s="222">
        <v>-40.329590753514289</v>
      </c>
      <c r="CO54" s="222">
        <v>-21.155496315213135</v>
      </c>
      <c r="CP54" s="222">
        <v>-8.8080307991049942</v>
      </c>
      <c r="CQ54" s="222">
        <v>-3.1485606619611533</v>
      </c>
      <c r="CR54" s="222">
        <v>-1.0288736147923794</v>
      </c>
      <c r="CS54" s="222">
        <v>-0.33077783221531998</v>
      </c>
      <c r="CT54" s="222">
        <v>-0.10152414143770022</v>
      </c>
      <c r="CU54" s="56">
        <v>-192.48623879201645</v>
      </c>
      <c r="CV54" s="223">
        <v>162.06379978034619</v>
      </c>
      <c r="CW54" s="223">
        <v>146.26243686009303</v>
      </c>
      <c r="CX54" s="223">
        <v>140.82133272611381</v>
      </c>
      <c r="CY54" s="223">
        <v>117.27181024738668</v>
      </c>
      <c r="CZ54" s="223">
        <v>61.516700348633613</v>
      </c>
      <c r="DA54" s="223">
        <v>25.612303453284351</v>
      </c>
      <c r="DB54" s="223">
        <v>9.1554960415689184</v>
      </c>
      <c r="DC54" s="223">
        <v>2.9917950831663398</v>
      </c>
      <c r="DD54" s="223">
        <v>0.96184747846013552</v>
      </c>
      <c r="DE54" s="223">
        <v>0.29521548886962995</v>
      </c>
      <c r="DF54" s="56">
        <v>559.71829242734145</v>
      </c>
    </row>
    <row r="55" spans="1:110" x14ac:dyDescent="0.2">
      <c r="A55" t="s">
        <v>7336</v>
      </c>
      <c r="B55" t="s">
        <v>116</v>
      </c>
      <c r="C55" t="s">
        <v>89</v>
      </c>
      <c r="D55" t="s">
        <v>89</v>
      </c>
      <c r="E55" t="s">
        <v>63</v>
      </c>
      <c r="F55" t="s">
        <v>68</v>
      </c>
      <c r="G55" t="s">
        <v>920</v>
      </c>
      <c r="H55" t="s">
        <v>91</v>
      </c>
      <c r="I55" t="s">
        <v>91</v>
      </c>
      <c r="J55" t="s">
        <v>71</v>
      </c>
      <c r="K55">
        <v>15</v>
      </c>
      <c r="L55" t="s">
        <v>89</v>
      </c>
      <c r="M55" s="57">
        <v>0.34281471499999999</v>
      </c>
      <c r="N55" t="s">
        <v>7363</v>
      </c>
      <c r="O55" s="57">
        <v>2.2436477999999999E-2</v>
      </c>
      <c r="P55" s="56">
        <v>0</v>
      </c>
      <c r="Q55" s="56">
        <v>0</v>
      </c>
      <c r="R55" s="56">
        <v>0</v>
      </c>
      <c r="S55" s="56">
        <v>0</v>
      </c>
      <c r="T55" s="56">
        <v>0</v>
      </c>
      <c r="U55" s="56">
        <v>0</v>
      </c>
      <c r="V55" s="56">
        <v>0</v>
      </c>
      <c r="W55" s="56">
        <v>0</v>
      </c>
      <c r="X55" s="56">
        <v>0</v>
      </c>
      <c r="Y55" s="56">
        <v>0</v>
      </c>
      <c r="Z55" s="56">
        <v>0</v>
      </c>
      <c r="AA55" s="56">
        <v>0</v>
      </c>
      <c r="AB55" s="56">
        <v>0</v>
      </c>
      <c r="AC55" s="56">
        <v>0</v>
      </c>
      <c r="AD55" s="56">
        <v>0</v>
      </c>
      <c r="AE55" s="56">
        <v>0</v>
      </c>
      <c r="AF55" s="56">
        <v>0</v>
      </c>
      <c r="AG55" s="56">
        <v>0</v>
      </c>
      <c r="AH55" s="56">
        <v>0</v>
      </c>
      <c r="AI55" s="56">
        <v>0</v>
      </c>
      <c r="AJ55" s="61">
        <v>0</v>
      </c>
      <c r="AK55" s="61">
        <v>0</v>
      </c>
      <c r="AL55" s="61">
        <v>0</v>
      </c>
      <c r="AM55" s="61">
        <v>0</v>
      </c>
      <c r="AN55" s="61">
        <v>0</v>
      </c>
      <c r="AO55" s="61">
        <v>0</v>
      </c>
      <c r="AP55" s="61">
        <v>0</v>
      </c>
      <c r="AQ55" s="61">
        <v>0</v>
      </c>
      <c r="AR55" s="61">
        <v>0</v>
      </c>
      <c r="AS55" s="61">
        <v>0</v>
      </c>
      <c r="AT55" s="61">
        <v>0</v>
      </c>
      <c r="AU55" s="61">
        <v>0</v>
      </c>
      <c r="AV55" s="61">
        <v>0</v>
      </c>
      <c r="AW55" s="61">
        <v>0</v>
      </c>
      <c r="AX55" s="61">
        <v>0</v>
      </c>
      <c r="AY55" s="61">
        <v>0</v>
      </c>
      <c r="AZ55" s="61">
        <v>0</v>
      </c>
      <c r="BA55" s="61">
        <v>0</v>
      </c>
      <c r="BB55" s="61">
        <v>0</v>
      </c>
      <c r="BC55" s="61">
        <v>0</v>
      </c>
      <c r="BD55" s="219">
        <v>0</v>
      </c>
      <c r="BE55" s="219">
        <v>0</v>
      </c>
      <c r="BF55" s="219">
        <v>0</v>
      </c>
      <c r="BG55" s="219">
        <v>0</v>
      </c>
      <c r="BH55" s="219">
        <v>0</v>
      </c>
      <c r="BI55" s="219">
        <v>0</v>
      </c>
      <c r="BJ55" s="219">
        <v>0</v>
      </c>
      <c r="BK55" s="219">
        <v>0</v>
      </c>
      <c r="BL55" s="219">
        <v>0</v>
      </c>
      <c r="BM55" s="219">
        <v>0</v>
      </c>
      <c r="BN55" s="56">
        <v>0</v>
      </c>
      <c r="BO55" s="220">
        <v>0</v>
      </c>
      <c r="BP55" s="220">
        <v>0</v>
      </c>
      <c r="BQ55" s="220">
        <v>0</v>
      </c>
      <c r="BR55" s="220">
        <v>0</v>
      </c>
      <c r="BS55" s="220">
        <v>0</v>
      </c>
      <c r="BT55" s="220">
        <v>0</v>
      </c>
      <c r="BU55" s="220">
        <v>0</v>
      </c>
      <c r="BV55" s="220">
        <v>0</v>
      </c>
      <c r="BW55" s="220">
        <v>0</v>
      </c>
      <c r="BX55" s="220">
        <v>0</v>
      </c>
      <c r="BY55" s="56">
        <v>0</v>
      </c>
      <c r="BZ55" s="221">
        <v>0</v>
      </c>
      <c r="CA55" s="221">
        <v>0</v>
      </c>
      <c r="CB55" s="221">
        <v>0</v>
      </c>
      <c r="CC55" s="221">
        <v>0</v>
      </c>
      <c r="CD55" s="221">
        <v>0</v>
      </c>
      <c r="CE55" s="221">
        <v>0</v>
      </c>
      <c r="CF55" s="221">
        <v>0</v>
      </c>
      <c r="CG55" s="221">
        <v>0</v>
      </c>
      <c r="CH55" s="221">
        <v>0</v>
      </c>
      <c r="CI55" s="221">
        <v>0</v>
      </c>
      <c r="CJ55" s="56">
        <v>0</v>
      </c>
      <c r="CK55" s="222">
        <v>0</v>
      </c>
      <c r="CL55" s="222">
        <v>0</v>
      </c>
      <c r="CM55" s="222">
        <v>0</v>
      </c>
      <c r="CN55" s="222">
        <v>0</v>
      </c>
      <c r="CO55" s="222">
        <v>0</v>
      </c>
      <c r="CP55" s="222">
        <v>0</v>
      </c>
      <c r="CQ55" s="222">
        <v>0</v>
      </c>
      <c r="CR55" s="222">
        <v>0</v>
      </c>
      <c r="CS55" s="222">
        <v>0</v>
      </c>
      <c r="CT55" s="222">
        <v>0</v>
      </c>
      <c r="CU55" s="56">
        <v>0</v>
      </c>
      <c r="CV55" s="223">
        <v>0</v>
      </c>
      <c r="CW55" s="223">
        <v>0</v>
      </c>
      <c r="CX55" s="223">
        <v>0</v>
      </c>
      <c r="CY55" s="223">
        <v>0</v>
      </c>
      <c r="CZ55" s="223">
        <v>0</v>
      </c>
      <c r="DA55" s="223">
        <v>0</v>
      </c>
      <c r="DB55" s="223">
        <v>0</v>
      </c>
      <c r="DC55" s="223">
        <v>0</v>
      </c>
      <c r="DD55" s="223">
        <v>0</v>
      </c>
      <c r="DE55" s="223">
        <v>0</v>
      </c>
      <c r="DF55" s="56">
        <v>0</v>
      </c>
    </row>
    <row r="56" spans="1:110" x14ac:dyDescent="0.2">
      <c r="A56" t="s">
        <v>7336</v>
      </c>
      <c r="B56" t="s">
        <v>116</v>
      </c>
      <c r="C56" t="s">
        <v>92</v>
      </c>
      <c r="D56" t="s">
        <v>92</v>
      </c>
      <c r="E56" t="s">
        <v>63</v>
      </c>
      <c r="F56" t="s">
        <v>64</v>
      </c>
      <c r="G56" t="s">
        <v>656</v>
      </c>
      <c r="H56" t="s">
        <v>93</v>
      </c>
      <c r="I56" t="s">
        <v>93</v>
      </c>
      <c r="J56" t="s">
        <v>66</v>
      </c>
      <c r="K56">
        <v>10</v>
      </c>
      <c r="L56" t="s">
        <v>92</v>
      </c>
      <c r="M56" s="57">
        <v>0.29999999700000002</v>
      </c>
      <c r="N56" t="s">
        <v>7366</v>
      </c>
      <c r="O56" s="57">
        <v>0.188442839</v>
      </c>
      <c r="P56" s="56">
        <v>147.7794007729801</v>
      </c>
      <c r="Q56" s="56">
        <v>169.43736458974595</v>
      </c>
      <c r="R56" s="56">
        <v>246.07538930643912</v>
      </c>
      <c r="S56" s="56">
        <v>386.172678218589</v>
      </c>
      <c r="T56" s="56">
        <v>479.2434643023953</v>
      </c>
      <c r="U56" s="56">
        <v>539.08243079091039</v>
      </c>
      <c r="V56" s="56">
        <v>502.58086361746467</v>
      </c>
      <c r="W56" s="56">
        <v>361.08563403017655</v>
      </c>
      <c r="X56" s="56">
        <v>206.30810803989124</v>
      </c>
      <c r="Y56" s="56">
        <v>94.515667544457614</v>
      </c>
      <c r="Z56" s="56">
        <v>147.7794007729801</v>
      </c>
      <c r="AA56" s="56">
        <v>317.21676536272605</v>
      </c>
      <c r="AB56" s="56">
        <v>563.29215466916514</v>
      </c>
      <c r="AC56" s="56">
        <v>949.46483288775414</v>
      </c>
      <c r="AD56" s="56">
        <v>1428.7082971901496</v>
      </c>
      <c r="AE56" s="56">
        <v>1967.7907279810599</v>
      </c>
      <c r="AF56" s="56">
        <v>2470.3715915985244</v>
      </c>
      <c r="AG56" s="56">
        <v>2831.4572256287011</v>
      </c>
      <c r="AH56" s="56">
        <v>3037.7653336685921</v>
      </c>
      <c r="AI56" s="56">
        <v>3132.2810012130499</v>
      </c>
      <c r="AJ56" s="61">
        <v>2.109362629311469E-2</v>
      </c>
      <c r="AK56" s="61">
        <v>4.5278650931540501E-2</v>
      </c>
      <c r="AL56" s="61">
        <v>8.0402776992496802E-2</v>
      </c>
      <c r="AM56" s="61">
        <v>0.13552400577233037</v>
      </c>
      <c r="AN56" s="61">
        <v>0.20392990325557891</v>
      </c>
      <c r="AO56" s="61">
        <v>0.28087705067131286</v>
      </c>
      <c r="AP56" s="61">
        <v>0.35261406451604599</v>
      </c>
      <c r="AQ56" s="61">
        <v>0.40415443742461948</v>
      </c>
      <c r="AR56" s="61">
        <v>0.43360229084309582</v>
      </c>
      <c r="AS56" s="61">
        <v>0.44709319796275432</v>
      </c>
      <c r="AT56" s="61">
        <v>2.0503572615476102E-2</v>
      </c>
      <c r="AU56" s="61">
        <v>4.4012067645697879E-2</v>
      </c>
      <c r="AV56" s="61">
        <v>7.8153663748641536E-2</v>
      </c>
      <c r="AW56" s="61">
        <v>0.13173298203354442</v>
      </c>
      <c r="AX56" s="61">
        <v>0.19822535593287824</v>
      </c>
      <c r="AY56" s="61">
        <v>0.2730200547043849</v>
      </c>
      <c r="AZ56" s="61">
        <v>0.34275036338360021</v>
      </c>
      <c r="BA56" s="61">
        <v>0.39284899336191725</v>
      </c>
      <c r="BB56" s="61">
        <v>0.42147309964622709</v>
      </c>
      <c r="BC56" s="61">
        <v>0.43458662455336228</v>
      </c>
      <c r="BD56" s="219">
        <v>3.2873478075651938</v>
      </c>
      <c r="BE56" s="219">
        <v>3.8158656785843204</v>
      </c>
      <c r="BF56" s="219">
        <v>5.610534125942082</v>
      </c>
      <c r="BG56" s="219">
        <v>8.9139400315727908</v>
      </c>
      <c r="BH56" s="219">
        <v>11.199444948518533</v>
      </c>
      <c r="BI56" s="219">
        <v>12.754035306318567</v>
      </c>
      <c r="BJ56" s="219">
        <v>12.037894189788664</v>
      </c>
      <c r="BK56" s="219">
        <v>8.7560235309531524</v>
      </c>
      <c r="BL56" s="219">
        <v>5.0648331462386773</v>
      </c>
      <c r="BM56" s="219">
        <v>2.3491177631684677</v>
      </c>
      <c r="BN56" s="56">
        <v>52.101835595821676</v>
      </c>
      <c r="BO56" s="220">
        <v>2.4746371507165672</v>
      </c>
      <c r="BP56" s="220">
        <v>2.8724928188730376</v>
      </c>
      <c r="BQ56" s="220">
        <v>4.2234764911300111</v>
      </c>
      <c r="BR56" s="220">
        <v>6.7102017956924609</v>
      </c>
      <c r="BS56" s="220">
        <v>8.4306754743837153</v>
      </c>
      <c r="BT56" s="220">
        <v>9.6009340775970688</v>
      </c>
      <c r="BU56" s="220">
        <v>9.0618400979329188</v>
      </c>
      <c r="BV56" s="220">
        <v>6.5913260143573691</v>
      </c>
      <c r="BW56" s="220">
        <v>3.8126857879227751</v>
      </c>
      <c r="BX56" s="220">
        <v>1.7683599145690965</v>
      </c>
      <c r="BY56" s="56">
        <v>39.221021179819346</v>
      </c>
      <c r="BZ56" s="221">
        <v>56.493468020841078</v>
      </c>
      <c r="CA56" s="221">
        <v>65.576111292158487</v>
      </c>
      <c r="CB56" s="221">
        <v>96.41770472060422</v>
      </c>
      <c r="CC56" s="221">
        <v>153.18713309083458</v>
      </c>
      <c r="CD56" s="221">
        <v>192.4638103684301</v>
      </c>
      <c r="CE56" s="221">
        <v>219.17963291138517</v>
      </c>
      <c r="CF56" s="221">
        <v>206.87266156749911</v>
      </c>
      <c r="CG56" s="221">
        <v>150.47331900727818</v>
      </c>
      <c r="CH56" s="221">
        <v>87.03976765691111</v>
      </c>
      <c r="CI56" s="221">
        <v>40.369871701844765</v>
      </c>
      <c r="CJ56" s="56">
        <v>895.37632017092187</v>
      </c>
      <c r="CK56" s="222">
        <v>-18.975847772214081</v>
      </c>
      <c r="CL56" s="222">
        <v>-22.02665810699936</v>
      </c>
      <c r="CM56" s="222">
        <v>-32.386181118311058</v>
      </c>
      <c r="CN56" s="222">
        <v>-51.454722466696559</v>
      </c>
      <c r="CO56" s="222">
        <v>-64.647544134912792</v>
      </c>
      <c r="CP56" s="222">
        <v>-73.621243209247879</v>
      </c>
      <c r="CQ56" s="222">
        <v>-69.487398661548497</v>
      </c>
      <c r="CR56" s="222">
        <v>-50.543167118162124</v>
      </c>
      <c r="CS56" s="222">
        <v>-29.236183209306859</v>
      </c>
      <c r="CT56" s="222">
        <v>-13.560019712640297</v>
      </c>
      <c r="CU56" s="56">
        <v>-300.75202223628111</v>
      </c>
      <c r="CV56" s="223">
        <v>75.469315793055173</v>
      </c>
      <c r="CW56" s="223">
        <v>87.602769399157864</v>
      </c>
      <c r="CX56" s="223">
        <v>128.80388583891531</v>
      </c>
      <c r="CY56" s="223">
        <v>204.64185555753116</v>
      </c>
      <c r="CZ56" s="223">
        <v>257.11135450334291</v>
      </c>
      <c r="DA56" s="223">
        <v>292.80087612063306</v>
      </c>
      <c r="DB56" s="223">
        <v>276.36006022904769</v>
      </c>
      <c r="DC56" s="223">
        <v>201.01648612544031</v>
      </c>
      <c r="DD56" s="223">
        <v>116.27595086621798</v>
      </c>
      <c r="DE56" s="223">
        <v>53.92989141448507</v>
      </c>
      <c r="DF56" s="56">
        <v>1196.1283424072033</v>
      </c>
    </row>
    <row r="57" spans="1:110" x14ac:dyDescent="0.2">
      <c r="A57" t="s">
        <v>7336</v>
      </c>
      <c r="B57" t="s">
        <v>116</v>
      </c>
      <c r="C57" t="s">
        <v>92</v>
      </c>
      <c r="D57" t="s">
        <v>92</v>
      </c>
      <c r="E57" t="s">
        <v>63</v>
      </c>
      <c r="F57" t="s">
        <v>68</v>
      </c>
      <c r="G57" t="s">
        <v>657</v>
      </c>
      <c r="H57" t="s">
        <v>93</v>
      </c>
      <c r="I57" t="s">
        <v>93</v>
      </c>
      <c r="J57" t="s">
        <v>66</v>
      </c>
      <c r="K57">
        <v>10</v>
      </c>
      <c r="L57" t="s">
        <v>92</v>
      </c>
      <c r="M57" s="57">
        <v>0.29999999700000002</v>
      </c>
      <c r="N57" t="s">
        <v>7367</v>
      </c>
      <c r="O57" s="57">
        <v>0.188442839</v>
      </c>
      <c r="P57" s="56">
        <v>1023.9602986643076</v>
      </c>
      <c r="Q57" s="56">
        <v>1034.6955404619973</v>
      </c>
      <c r="R57" s="56">
        <v>1054.1064445232726</v>
      </c>
      <c r="S57" s="56">
        <v>1066.8755468832953</v>
      </c>
      <c r="T57" s="56">
        <v>1081.4696727129863</v>
      </c>
      <c r="U57" s="56">
        <v>1095.8239313820532</v>
      </c>
      <c r="V57" s="56">
        <v>1111.2108652220331</v>
      </c>
      <c r="W57" s="56">
        <v>1127.112881423089</v>
      </c>
      <c r="X57" s="56">
        <v>1143.7531224901318</v>
      </c>
      <c r="Y57" s="56">
        <v>1161.1980208856182</v>
      </c>
      <c r="Z57" s="56">
        <v>1023.9602986643076</v>
      </c>
      <c r="AA57" s="56">
        <v>2058.6558391263052</v>
      </c>
      <c r="AB57" s="56">
        <v>3112.7622836495775</v>
      </c>
      <c r="AC57" s="56">
        <v>4179.6378305328726</v>
      </c>
      <c r="AD57" s="56">
        <v>5261.1075032458593</v>
      </c>
      <c r="AE57" s="56">
        <v>6356.9314346279125</v>
      </c>
      <c r="AF57" s="56">
        <v>7468.1422998499456</v>
      </c>
      <c r="AG57" s="56">
        <v>8595.2551812730344</v>
      </c>
      <c r="AH57" s="56">
        <v>9739.0083037631666</v>
      </c>
      <c r="AI57" s="56">
        <v>10900.206324648785</v>
      </c>
      <c r="AJ57" s="61">
        <v>0.14615728420899218</v>
      </c>
      <c r="AK57" s="61">
        <v>0.29384688738437781</v>
      </c>
      <c r="AL57" s="61">
        <v>0.44430714975947849</v>
      </c>
      <c r="AM57" s="61">
        <v>0.59659003877856331</v>
      </c>
      <c r="AN57" s="61">
        <v>0.75095605328547665</v>
      </c>
      <c r="AO57" s="61">
        <v>0.90737095529968959</v>
      </c>
      <c r="AP57" s="61">
        <v>1.0659821460423702</v>
      </c>
      <c r="AQ57" s="61">
        <v>1.2268631469568179</v>
      </c>
      <c r="AR57" s="61">
        <v>1.3901193302353809</v>
      </c>
      <c r="AS57" s="61">
        <v>1.5558655504578687</v>
      </c>
      <c r="AT57" s="61">
        <v>0.14206881493098403</v>
      </c>
      <c r="AU57" s="61">
        <v>0.28562708514864749</v>
      </c>
      <c r="AV57" s="61">
        <v>0.43187851069696342</v>
      </c>
      <c r="AW57" s="61">
        <v>0.57990157840990941</v>
      </c>
      <c r="AX57" s="61">
        <v>0.72994950017655513</v>
      </c>
      <c r="AY57" s="61">
        <v>0.88198899575811063</v>
      </c>
      <c r="AZ57" s="61">
        <v>1.036163343109719</v>
      </c>
      <c r="BA57" s="61">
        <v>1.1925440070535276</v>
      </c>
      <c r="BB57" s="61">
        <v>1.3512334121972094</v>
      </c>
      <c r="BC57" s="61">
        <v>1.5123432002843227</v>
      </c>
      <c r="BD57" s="219">
        <v>22.777962457832423</v>
      </c>
      <c r="BE57" s="219">
        <v>23.302175468752132</v>
      </c>
      <c r="BF57" s="219">
        <v>24.033692260092007</v>
      </c>
      <c r="BG57" s="219">
        <v>24.626456459682647</v>
      </c>
      <c r="BH57" s="219">
        <v>25.272874781238638</v>
      </c>
      <c r="BI57" s="219">
        <v>25.925862747651571</v>
      </c>
      <c r="BJ57" s="219">
        <v>26.61589365302191</v>
      </c>
      <c r="BK57" s="219">
        <v>27.331541279086736</v>
      </c>
      <c r="BL57" s="219">
        <v>28.078967816339532</v>
      </c>
      <c r="BM57" s="219">
        <v>28.860727203089326</v>
      </c>
      <c r="BN57" s="56">
        <v>182.13300277324169</v>
      </c>
      <c r="BO57" s="220">
        <v>17.146707746001564</v>
      </c>
      <c r="BP57" s="220">
        <v>17.541322817983168</v>
      </c>
      <c r="BQ57" s="220">
        <v>18.091991239516393</v>
      </c>
      <c r="BR57" s="220">
        <v>18.538210013978297</v>
      </c>
      <c r="BS57" s="220">
        <v>19.024818333835725</v>
      </c>
      <c r="BT57" s="220">
        <v>19.516372125904095</v>
      </c>
      <c r="BU57" s="220">
        <v>20.035810960347582</v>
      </c>
      <c r="BV57" s="220">
        <v>20.574533452140695</v>
      </c>
      <c r="BW57" s="220">
        <v>21.137178351551913</v>
      </c>
      <c r="BX57" s="220">
        <v>21.725668202525515</v>
      </c>
      <c r="BY57" s="56">
        <v>137.1053875093468</v>
      </c>
      <c r="BZ57" s="221">
        <v>391.44202835189509</v>
      </c>
      <c r="CA57" s="221">
        <v>400.45069208390095</v>
      </c>
      <c r="CB57" s="221">
        <v>413.02189625133457</v>
      </c>
      <c r="CC57" s="221">
        <v>423.20862041736552</v>
      </c>
      <c r="CD57" s="221">
        <v>434.31739713179445</v>
      </c>
      <c r="CE57" s="221">
        <v>445.53907398437724</v>
      </c>
      <c r="CF57" s="221">
        <v>457.39733820461612</v>
      </c>
      <c r="CG57" s="221">
        <v>469.69582885542093</v>
      </c>
      <c r="CH57" s="221">
        <v>482.54044392263307</v>
      </c>
      <c r="CI57" s="221">
        <v>495.97507314370495</v>
      </c>
      <c r="CJ57" s="56">
        <v>3129.9775898464409</v>
      </c>
      <c r="CK57" s="222">
        <v>-131.48324225575985</v>
      </c>
      <c r="CL57" s="222">
        <v>-134.50920326680176</v>
      </c>
      <c r="CM57" s="222">
        <v>-138.73180217870856</v>
      </c>
      <c r="CN57" s="222">
        <v>-142.15346726396808</v>
      </c>
      <c r="CO57" s="222">
        <v>-145.8848447710235</v>
      </c>
      <c r="CP57" s="222">
        <v>-149.65414481868623</v>
      </c>
      <c r="CQ57" s="222">
        <v>-153.63727109096487</v>
      </c>
      <c r="CR57" s="222">
        <v>-157.76826702011505</v>
      </c>
      <c r="CS57" s="222">
        <v>-162.08270316197465</v>
      </c>
      <c r="CT57" s="222">
        <v>-166.59532183996322</v>
      </c>
      <c r="CU57" s="56">
        <v>-1051.3424003896607</v>
      </c>
      <c r="CV57" s="223">
        <v>522.92527060765497</v>
      </c>
      <c r="CW57" s="223">
        <v>534.95989535070271</v>
      </c>
      <c r="CX57" s="223">
        <v>551.75369843004319</v>
      </c>
      <c r="CY57" s="223">
        <v>565.36208768133372</v>
      </c>
      <c r="CZ57" s="223">
        <v>580.20224190281795</v>
      </c>
      <c r="DA57" s="223">
        <v>595.19321880306347</v>
      </c>
      <c r="DB57" s="223">
        <v>611.03460929558105</v>
      </c>
      <c r="DC57" s="223">
        <v>627.46409587553603</v>
      </c>
      <c r="DD57" s="223">
        <v>644.62314708460781</v>
      </c>
      <c r="DE57" s="223">
        <v>662.57039498366817</v>
      </c>
      <c r="DF57" s="56">
        <v>4181.319990236103</v>
      </c>
    </row>
    <row r="58" spans="1:110" x14ac:dyDescent="0.2">
      <c r="A58" t="s">
        <v>7336</v>
      </c>
      <c r="B58" t="s">
        <v>116</v>
      </c>
      <c r="C58" t="s">
        <v>92</v>
      </c>
      <c r="D58" t="s">
        <v>92</v>
      </c>
      <c r="E58" t="s">
        <v>63</v>
      </c>
      <c r="F58" t="s">
        <v>69</v>
      </c>
      <c r="G58" t="s">
        <v>921</v>
      </c>
      <c r="H58" t="s">
        <v>94</v>
      </c>
      <c r="I58" t="s">
        <v>94</v>
      </c>
      <c r="J58" t="s">
        <v>71</v>
      </c>
      <c r="K58">
        <v>14.46666667</v>
      </c>
      <c r="L58" t="s">
        <v>92</v>
      </c>
      <c r="M58" s="57">
        <v>0.71944174900000002</v>
      </c>
      <c r="N58" t="s">
        <v>7365</v>
      </c>
      <c r="O58" s="57">
        <v>0.38992356900000003</v>
      </c>
      <c r="P58" s="56">
        <v>23544.935114329535</v>
      </c>
      <c r="Q58" s="56">
        <v>24282.139328103131</v>
      </c>
      <c r="R58" s="56">
        <v>23751.114187498773</v>
      </c>
      <c r="S58" s="56">
        <v>18591.81953979042</v>
      </c>
      <c r="T58" s="56">
        <v>11478.913199305034</v>
      </c>
      <c r="U58" s="56">
        <v>5713.7296933214147</v>
      </c>
      <c r="V58" s="56">
        <v>2467.6948151830939</v>
      </c>
      <c r="W58" s="56">
        <v>991.18313637814447</v>
      </c>
      <c r="X58" s="56">
        <v>386.26602349459029</v>
      </c>
      <c r="Y58" s="56">
        <v>146.41440497845133</v>
      </c>
      <c r="Z58" s="56">
        <v>23544.935114329535</v>
      </c>
      <c r="AA58" s="56">
        <v>47827.074442432669</v>
      </c>
      <c r="AB58" s="56">
        <v>71578.18862993145</v>
      </c>
      <c r="AC58" s="56">
        <v>90170.00816972187</v>
      </c>
      <c r="AD58" s="56">
        <v>101648.92136902691</v>
      </c>
      <c r="AE58" s="56">
        <v>107362.65106234832</v>
      </c>
      <c r="AF58" s="56">
        <v>109830.34587753141</v>
      </c>
      <c r="AG58" s="56">
        <v>110821.52901390955</v>
      </c>
      <c r="AH58" s="56">
        <v>111207.79503740414</v>
      </c>
      <c r="AI58" s="56">
        <v>111354.20944238259</v>
      </c>
      <c r="AJ58" s="61">
        <v>3.3607394521801828</v>
      </c>
      <c r="AK58" s="61">
        <v>6.826705411611794</v>
      </c>
      <c r="AL58" s="61">
        <v>10.216874299126973</v>
      </c>
      <c r="AM58" s="61">
        <v>12.870619621073565</v>
      </c>
      <c r="AN58" s="61">
        <v>14.509088203370817</v>
      </c>
      <c r="AO58" s="61">
        <v>15.324650306481139</v>
      </c>
      <c r="AP58" s="61">
        <v>15.676882295274302</v>
      </c>
      <c r="AQ58" s="61">
        <v>15.818361057249501</v>
      </c>
      <c r="AR58" s="61">
        <v>15.873495609877976</v>
      </c>
      <c r="AS58" s="61">
        <v>15.894394400415695</v>
      </c>
      <c r="AT58" s="61">
        <v>3.2667292215167474</v>
      </c>
      <c r="AU58" s="61">
        <v>6.6357414408699951</v>
      </c>
      <c r="AV58" s="61">
        <v>9.9310768657980777</v>
      </c>
      <c r="AW58" s="61">
        <v>12.510588759837498</v>
      </c>
      <c r="AX58" s="61">
        <v>14.103224330814388</v>
      </c>
      <c r="AY58" s="61">
        <v>14.895972650671141</v>
      </c>
      <c r="AZ58" s="61">
        <v>15.238351626166292</v>
      </c>
      <c r="BA58" s="61">
        <v>15.375872791536183</v>
      </c>
      <c r="BB58" s="61">
        <v>15.429465060960656</v>
      </c>
      <c r="BC58" s="61">
        <v>15.449779247976741</v>
      </c>
      <c r="BD58" s="219">
        <v>523.75629094787735</v>
      </c>
      <c r="BE58" s="219">
        <v>546.85330056366286</v>
      </c>
      <c r="BF58" s="219">
        <v>541.5268753762449</v>
      </c>
      <c r="BG58" s="219">
        <v>429.15093118448777</v>
      </c>
      <c r="BH58" s="219">
        <v>268.25082869220245</v>
      </c>
      <c r="BI58" s="219">
        <v>135.1799021393943</v>
      </c>
      <c r="BJ58" s="219">
        <v>59.106605977888051</v>
      </c>
      <c r="BK58" s="219">
        <v>24.035359060797404</v>
      </c>
      <c r="BL58" s="219">
        <v>9.4827730119212212</v>
      </c>
      <c r="BM58" s="219">
        <v>3.6390229096867928</v>
      </c>
      <c r="BN58" s="56">
        <v>2104.1312978787573</v>
      </c>
      <c r="BO58" s="220">
        <v>6439.751017740854</v>
      </c>
      <c r="BP58" s="220">
        <v>6723.7361340071257</v>
      </c>
      <c r="BQ58" s="220">
        <v>6658.2460337173161</v>
      </c>
      <c r="BR58" s="220">
        <v>5276.5478785146806</v>
      </c>
      <c r="BS58" s="220">
        <v>3298.2296860895376</v>
      </c>
      <c r="BT58" s="220">
        <v>1662.0801075340316</v>
      </c>
      <c r="BU58" s="220">
        <v>726.73461413218899</v>
      </c>
      <c r="BV58" s="220">
        <v>295.52242263938808</v>
      </c>
      <c r="BW58" s="220">
        <v>116.59372538324769</v>
      </c>
      <c r="BX58" s="220">
        <v>44.742949901044575</v>
      </c>
      <c r="BY58" s="56">
        <v>25870.966900373856</v>
      </c>
      <c r="BZ58" s="221">
        <v>6932.9855837831692</v>
      </c>
      <c r="CA58" s="221">
        <v>7238.7217390567248</v>
      </c>
      <c r="CB58" s="221">
        <v>7168.2156092484565</v>
      </c>
      <c r="CC58" s="221">
        <v>5680.6901808942075</v>
      </c>
      <c r="CD58" s="221">
        <v>3550.8482863187369</v>
      </c>
      <c r="CE58" s="221">
        <v>1789.3824455139722</v>
      </c>
      <c r="CF58" s="221">
        <v>782.39680216429235</v>
      </c>
      <c r="CG58" s="221">
        <v>318.15712908762708</v>
      </c>
      <c r="CH58" s="221">
        <v>125.52389292920316</v>
      </c>
      <c r="CI58" s="221">
        <v>48.169909952310157</v>
      </c>
      <c r="CJ58" s="56">
        <v>27852.480641673363</v>
      </c>
      <c r="CK58" s="222">
        <v>-9677.7587838402887</v>
      </c>
      <c r="CL58" s="222">
        <v>-10104.536068529469</v>
      </c>
      <c r="CM58" s="222">
        <v>-10006.116519141884</v>
      </c>
      <c r="CN58" s="222">
        <v>-7929.6788709641141</v>
      </c>
      <c r="CO58" s="222">
        <v>-4956.6312777840249</v>
      </c>
      <c r="CP58" s="222">
        <v>-2497.8000416197119</v>
      </c>
      <c r="CQ58" s="222">
        <v>-1092.148170956134</v>
      </c>
      <c r="CR58" s="222">
        <v>-444.11572957418826</v>
      </c>
      <c r="CS58" s="222">
        <v>-175.21887831685655</v>
      </c>
      <c r="CT58" s="222">
        <v>-67.240406535416966</v>
      </c>
      <c r="CU58" s="56">
        <v>-38879.294630612669</v>
      </c>
      <c r="CV58" s="223">
        <v>16610.744367623454</v>
      </c>
      <c r="CW58" s="223">
        <v>17343.257807586189</v>
      </c>
      <c r="CX58" s="223">
        <v>17174.332128390339</v>
      </c>
      <c r="CY58" s="223">
        <v>13610.369051858319</v>
      </c>
      <c r="CZ58" s="223">
        <v>8507.4795641027595</v>
      </c>
      <c r="DA58" s="223">
        <v>4287.1824871336839</v>
      </c>
      <c r="DB58" s="223">
        <v>1874.544973120426</v>
      </c>
      <c r="DC58" s="223">
        <v>762.27285866181523</v>
      </c>
      <c r="DD58" s="223">
        <v>300.74277124605965</v>
      </c>
      <c r="DE58" s="223">
        <v>115.41031648772712</v>
      </c>
      <c r="DF58" s="56">
        <v>66731.775272286017</v>
      </c>
    </row>
    <row r="59" spans="1:110" x14ac:dyDescent="0.2">
      <c r="A59" t="s">
        <v>7336</v>
      </c>
      <c r="B59" t="s">
        <v>116</v>
      </c>
      <c r="C59" t="s">
        <v>92</v>
      </c>
      <c r="D59" t="s">
        <v>92</v>
      </c>
      <c r="E59" t="s">
        <v>63</v>
      </c>
      <c r="F59" t="s">
        <v>69</v>
      </c>
      <c r="G59" t="s">
        <v>922</v>
      </c>
      <c r="H59" t="s">
        <v>95</v>
      </c>
      <c r="I59" t="s">
        <v>95</v>
      </c>
      <c r="J59" t="s">
        <v>71</v>
      </c>
      <c r="K59">
        <v>13.66666667</v>
      </c>
      <c r="L59" t="s">
        <v>92</v>
      </c>
      <c r="M59" s="57">
        <v>0.19999999700000001</v>
      </c>
      <c r="N59" t="s">
        <v>7365</v>
      </c>
      <c r="O59" s="57">
        <v>0.484077647</v>
      </c>
      <c r="P59" s="56">
        <v>7795.2938729827256</v>
      </c>
      <c r="Q59" s="56">
        <v>8107.2704941352031</v>
      </c>
      <c r="R59" s="56">
        <v>7895.8887203390559</v>
      </c>
      <c r="S59" s="56">
        <v>6075.0143518774385</v>
      </c>
      <c r="T59" s="56">
        <v>3672.8997621010108</v>
      </c>
      <c r="U59" s="56">
        <v>1800.3294092351134</v>
      </c>
      <c r="V59" s="56">
        <v>771.28045220662148</v>
      </c>
      <c r="W59" s="56">
        <v>308.71010497604613</v>
      </c>
      <c r="X59" s="56">
        <v>120.13823881196842</v>
      </c>
      <c r="Y59" s="56">
        <v>45.514226948970865</v>
      </c>
      <c r="Z59" s="56">
        <v>7795.2938729827256</v>
      </c>
      <c r="AA59" s="56">
        <v>15902.564367117928</v>
      </c>
      <c r="AB59" s="56">
        <v>23798.453087456983</v>
      </c>
      <c r="AC59" s="56">
        <v>29873.467439334421</v>
      </c>
      <c r="AD59" s="56">
        <v>33546.367201435431</v>
      </c>
      <c r="AE59" s="56">
        <v>35346.696610670544</v>
      </c>
      <c r="AF59" s="56">
        <v>36117.977062877166</v>
      </c>
      <c r="AG59" s="56">
        <v>36426.687167853212</v>
      </c>
      <c r="AH59" s="56">
        <v>36546.825406665179</v>
      </c>
      <c r="AI59" s="56">
        <v>36592.339633614152</v>
      </c>
      <c r="AJ59" s="61">
        <v>1.1126788641828675</v>
      </c>
      <c r="AK59" s="61">
        <v>2.2698884154869279</v>
      </c>
      <c r="AL59" s="61">
        <v>3.3969259122400213</v>
      </c>
      <c r="AM59" s="61">
        <v>4.2640567964737919</v>
      </c>
      <c r="AN59" s="61">
        <v>4.7883164333960311</v>
      </c>
      <c r="AO59" s="61">
        <v>5.0452905147921765</v>
      </c>
      <c r="AP59" s="61">
        <v>5.15538097084311</v>
      </c>
      <c r="AQ59" s="61">
        <v>5.1994454044056493</v>
      </c>
      <c r="AR59" s="61">
        <v>5.2165936070628351</v>
      </c>
      <c r="AS59" s="61">
        <v>5.2230901829675958</v>
      </c>
      <c r="AT59" s="61">
        <v>1.0815538102581124</v>
      </c>
      <c r="AU59" s="61">
        <v>2.2063926472024353</v>
      </c>
      <c r="AV59" s="61">
        <v>3.3019034348655496</v>
      </c>
      <c r="AW59" s="61">
        <v>4.1447779982502517</v>
      </c>
      <c r="AX59" s="61">
        <v>4.6543724788591634</v>
      </c>
      <c r="AY59" s="61">
        <v>4.9041582039395868</v>
      </c>
      <c r="AZ59" s="61">
        <v>5.0111690909508919</v>
      </c>
      <c r="BA59" s="61">
        <v>5.0540009066261451</v>
      </c>
      <c r="BB59" s="61">
        <v>5.0706694212532994</v>
      </c>
      <c r="BC59" s="61">
        <v>5.0769842679261394</v>
      </c>
      <c r="BD59" s="219">
        <v>173.406050428116</v>
      </c>
      <c r="BE59" s="219">
        <v>182.5822497916854</v>
      </c>
      <c r="BF59" s="219">
        <v>180.02675214682353</v>
      </c>
      <c r="BG59" s="219">
        <v>140.22823642880084</v>
      </c>
      <c r="BH59" s="219">
        <v>85.83202850132534</v>
      </c>
      <c r="BI59" s="219">
        <v>42.593606352001785</v>
      </c>
      <c r="BJ59" s="219">
        <v>18.473828087060937</v>
      </c>
      <c r="BK59" s="219">
        <v>7.4859609152641529</v>
      </c>
      <c r="BL59" s="219">
        <v>2.9493757654349744</v>
      </c>
      <c r="BM59" s="219">
        <v>1.1312228097253501</v>
      </c>
      <c r="BN59" s="56">
        <v>692.36079577819817</v>
      </c>
      <c r="BO59" s="220">
        <v>709.33533641493727</v>
      </c>
      <c r="BP59" s="220">
        <v>746.87152645270237</v>
      </c>
      <c r="BQ59" s="220">
        <v>736.41799973232355</v>
      </c>
      <c r="BR59" s="220">
        <v>573.61806590094034</v>
      </c>
      <c r="BS59" s="220">
        <v>351.10476630919464</v>
      </c>
      <c r="BT59" s="220">
        <v>174.23354038818385</v>
      </c>
      <c r="BU59" s="220">
        <v>75.569099397943432</v>
      </c>
      <c r="BV59" s="220">
        <v>30.62209531390722</v>
      </c>
      <c r="BW59" s="220">
        <v>12.064725801803215</v>
      </c>
      <c r="BX59" s="220">
        <v>4.6273835908016174</v>
      </c>
      <c r="BY59" s="56">
        <v>2832.1732533630934</v>
      </c>
      <c r="BZ59" s="221">
        <v>3488.5535936787419</v>
      </c>
      <c r="CA59" s="221">
        <v>3673.158820469042</v>
      </c>
      <c r="CB59" s="221">
        <v>3621.7477510708836</v>
      </c>
      <c r="CC59" s="221">
        <v>2821.0879431321605</v>
      </c>
      <c r="CD59" s="221">
        <v>1726.7542322876486</v>
      </c>
      <c r="CE59" s="221">
        <v>856.89096856865581</v>
      </c>
      <c r="CF59" s="221">
        <v>371.65334890569835</v>
      </c>
      <c r="CG59" s="221">
        <v>150.601295563843</v>
      </c>
      <c r="CH59" s="221">
        <v>59.335042809722545</v>
      </c>
      <c r="CI59" s="221">
        <v>22.757749157977919</v>
      </c>
      <c r="CJ59" s="56">
        <v>13928.797387814122</v>
      </c>
      <c r="CK59" s="222">
        <v>-1762.2113115268335</v>
      </c>
      <c r="CL59" s="222">
        <v>-1855.4629730195252</v>
      </c>
      <c r="CM59" s="222">
        <v>-1829.4931360660992</v>
      </c>
      <c r="CN59" s="222">
        <v>-1425.047072003581</v>
      </c>
      <c r="CO59" s="222">
        <v>-872.25429068307051</v>
      </c>
      <c r="CP59" s="222">
        <v>-432.85072652833287</v>
      </c>
      <c r="CQ59" s="222">
        <v>-187.73732947522623</v>
      </c>
      <c r="CR59" s="222">
        <v>-76.074883027191873</v>
      </c>
      <c r="CS59" s="222">
        <v>-29.972560490022644</v>
      </c>
      <c r="CT59" s="222">
        <v>-11.495871258434249</v>
      </c>
      <c r="CU59" s="56">
        <v>-7036.0060849424444</v>
      </c>
      <c r="CV59" s="223">
        <v>5250.7649052055758</v>
      </c>
      <c r="CW59" s="223">
        <v>5528.6217934885672</v>
      </c>
      <c r="CX59" s="223">
        <v>5451.2408871369835</v>
      </c>
      <c r="CY59" s="223">
        <v>4246.1350151357419</v>
      </c>
      <c r="CZ59" s="223">
        <v>2599.0085229707192</v>
      </c>
      <c r="DA59" s="223">
        <v>1289.7416950969887</v>
      </c>
      <c r="DB59" s="223">
        <v>559.39067838092467</v>
      </c>
      <c r="DC59" s="223">
        <v>226.6761785910349</v>
      </c>
      <c r="DD59" s="223">
        <v>89.307603299745196</v>
      </c>
      <c r="DE59" s="223">
        <v>34.253620416412168</v>
      </c>
      <c r="DF59" s="56">
        <v>20964.803472756568</v>
      </c>
    </row>
    <row r="60" spans="1:110" x14ac:dyDescent="0.2">
      <c r="A60" t="s">
        <v>7336</v>
      </c>
      <c r="B60" t="s">
        <v>116</v>
      </c>
      <c r="C60" t="s">
        <v>92</v>
      </c>
      <c r="D60" t="s">
        <v>92</v>
      </c>
      <c r="E60" t="s">
        <v>63</v>
      </c>
      <c r="F60" t="s">
        <v>64</v>
      </c>
      <c r="G60" t="s">
        <v>923</v>
      </c>
      <c r="H60" t="s">
        <v>95</v>
      </c>
      <c r="I60" t="s">
        <v>95</v>
      </c>
      <c r="J60" t="s">
        <v>71</v>
      </c>
      <c r="K60">
        <v>13.66666667</v>
      </c>
      <c r="L60" t="s">
        <v>92</v>
      </c>
      <c r="M60" s="57">
        <v>0.19999999700000001</v>
      </c>
      <c r="N60" t="s">
        <v>7365</v>
      </c>
      <c r="O60" s="57">
        <v>0.484077647</v>
      </c>
      <c r="P60" s="56">
        <v>1438.0901763852062</v>
      </c>
      <c r="Q60" s="56">
        <v>1222.5679200660395</v>
      </c>
      <c r="R60" s="56">
        <v>1145.6194866303124</v>
      </c>
      <c r="S60" s="56">
        <v>988.67902629778018</v>
      </c>
      <c r="T60" s="56">
        <v>586.18419221880526</v>
      </c>
      <c r="U60" s="56">
        <v>297.95548238282498</v>
      </c>
      <c r="V60" s="56">
        <v>134.80499743749039</v>
      </c>
      <c r="W60" s="56">
        <v>55.992979276526064</v>
      </c>
      <c r="X60" s="56">
        <v>22.756648223110478</v>
      </c>
      <c r="Y60" s="56">
        <v>8.623295251629143</v>
      </c>
      <c r="Z60" s="56">
        <v>1438.0901763852062</v>
      </c>
      <c r="AA60" s="56">
        <v>2660.6580964512459</v>
      </c>
      <c r="AB60" s="56">
        <v>3806.2775830815581</v>
      </c>
      <c r="AC60" s="56">
        <v>4794.9566093793383</v>
      </c>
      <c r="AD60" s="56">
        <v>5381.1408015981433</v>
      </c>
      <c r="AE60" s="56">
        <v>5679.0962839809681</v>
      </c>
      <c r="AF60" s="56">
        <v>5813.9012814184589</v>
      </c>
      <c r="AG60" s="56">
        <v>5869.894260694985</v>
      </c>
      <c r="AH60" s="56">
        <v>5892.6509089180954</v>
      </c>
      <c r="AI60" s="56">
        <v>5901.2742041697247</v>
      </c>
      <c r="AJ60" s="61">
        <v>0.2052690469564773</v>
      </c>
      <c r="AK60" s="61">
        <v>0.37977503824439629</v>
      </c>
      <c r="AL60" s="61">
        <v>0.54329762122071101</v>
      </c>
      <c r="AM60" s="61">
        <v>0.68441895339205494</v>
      </c>
      <c r="AN60" s="61">
        <v>0.76808927702930951</v>
      </c>
      <c r="AO60" s="61">
        <v>0.81061862526386508</v>
      </c>
      <c r="AP60" s="61">
        <v>0.82986032081491801</v>
      </c>
      <c r="AQ60" s="61">
        <v>0.83785260508267978</v>
      </c>
      <c r="AR60" s="61">
        <v>0.84110082662635466</v>
      </c>
      <c r="AS60" s="61">
        <v>0.84233169213603754</v>
      </c>
      <c r="AT60" s="61">
        <v>0.19952703966105206</v>
      </c>
      <c r="AU60" s="61">
        <v>0.36915156104433855</v>
      </c>
      <c r="AV60" s="61">
        <v>0.5280999138659439</v>
      </c>
      <c r="AW60" s="61">
        <v>0.66527364784417209</v>
      </c>
      <c r="AX60" s="61">
        <v>0.74660345489668511</v>
      </c>
      <c r="AY60" s="61">
        <v>0.78794312630731966</v>
      </c>
      <c r="AZ60" s="61">
        <v>0.80664657238594273</v>
      </c>
      <c r="BA60" s="61">
        <v>0.81441528785337614</v>
      </c>
      <c r="BB60" s="61">
        <v>0.81757264663874685</v>
      </c>
      <c r="BC60" s="61">
        <v>0.81876908105011714</v>
      </c>
      <c r="BD60" s="219">
        <v>31.990267680699137</v>
      </c>
      <c r="BE60" s="219">
        <v>27.533212507252049</v>
      </c>
      <c r="BF60" s="219">
        <v>26.12019529136807</v>
      </c>
      <c r="BG60" s="219">
        <v>22.821463163957109</v>
      </c>
      <c r="BH60" s="219">
        <v>13.698543808004736</v>
      </c>
      <c r="BI60" s="219">
        <v>7.0492646856370236</v>
      </c>
      <c r="BJ60" s="219">
        <v>3.2288700443684188</v>
      </c>
      <c r="BK60" s="219">
        <v>1.3577827471044199</v>
      </c>
      <c r="BL60" s="219">
        <v>0.55867230480063002</v>
      </c>
      <c r="BM60" s="219">
        <v>0.21432569413023411</v>
      </c>
      <c r="BN60" s="56">
        <v>111.83471290562473</v>
      </c>
      <c r="BO60" s="220">
        <v>130.85948980020925</v>
      </c>
      <c r="BP60" s="220">
        <v>112.62744586015297</v>
      </c>
      <c r="BQ60" s="220">
        <v>106.84735318337144</v>
      </c>
      <c r="BR60" s="220">
        <v>93.353549146182999</v>
      </c>
      <c r="BS60" s="220">
        <v>56.03530647550177</v>
      </c>
      <c r="BT60" s="220">
        <v>28.835744340634207</v>
      </c>
      <c r="BU60" s="220">
        <v>13.208025980106337</v>
      </c>
      <c r="BV60" s="220">
        <v>5.5541503847062481</v>
      </c>
      <c r="BW60" s="220">
        <v>2.2853066908166526</v>
      </c>
      <c r="BX60" s="220">
        <v>0.87672135991158395</v>
      </c>
      <c r="BY60" s="56">
        <v>457.47142908755717</v>
      </c>
      <c r="BZ60" s="221">
        <v>643.57479456295334</v>
      </c>
      <c r="CA60" s="221">
        <v>553.90851242247618</v>
      </c>
      <c r="CB60" s="221">
        <v>525.48167106237361</v>
      </c>
      <c r="CC60" s="221">
        <v>459.11833605040709</v>
      </c>
      <c r="CD60" s="221">
        <v>275.58498744189291</v>
      </c>
      <c r="CE60" s="221">
        <v>141.81591467632197</v>
      </c>
      <c r="CF60" s="221">
        <v>64.957861441360237</v>
      </c>
      <c r="CG60" s="221">
        <v>27.31564365921405</v>
      </c>
      <c r="CH60" s="221">
        <v>11.239274937577495</v>
      </c>
      <c r="CI60" s="221">
        <v>4.3117680647807974</v>
      </c>
      <c r="CJ60" s="56">
        <v>2249.8718391990437</v>
      </c>
      <c r="CK60" s="222">
        <v>-325.0959895950603</v>
      </c>
      <c r="CL60" s="222">
        <v>-279.80187774973245</v>
      </c>
      <c r="CM60" s="222">
        <v>-265.44231581365614</v>
      </c>
      <c r="CN60" s="222">
        <v>-231.91947705301939</v>
      </c>
      <c r="CO60" s="222">
        <v>-139.20926513414091</v>
      </c>
      <c r="CP60" s="222">
        <v>-71.637027291188815</v>
      </c>
      <c r="CQ60" s="222">
        <v>-32.812876491843618</v>
      </c>
      <c r="CR60" s="222">
        <v>-13.798250462634581</v>
      </c>
      <c r="CS60" s="222">
        <v>-5.6774181323306978</v>
      </c>
      <c r="CT60" s="222">
        <v>-2.1780506597934761</v>
      </c>
      <c r="CU60" s="56">
        <v>-1136.5024208618613</v>
      </c>
      <c r="CV60" s="223">
        <v>968.6707841580137</v>
      </c>
      <c r="CW60" s="223">
        <v>833.71039017220869</v>
      </c>
      <c r="CX60" s="223">
        <v>790.92398687602986</v>
      </c>
      <c r="CY60" s="223">
        <v>691.03781310342663</v>
      </c>
      <c r="CZ60" s="223">
        <v>414.79425257603384</v>
      </c>
      <c r="DA60" s="223">
        <v>213.45294196751081</v>
      </c>
      <c r="DB60" s="223">
        <v>97.770737933203861</v>
      </c>
      <c r="DC60" s="223">
        <v>41.113894121848631</v>
      </c>
      <c r="DD60" s="223">
        <v>16.916693069908195</v>
      </c>
      <c r="DE60" s="223">
        <v>6.489818724574274</v>
      </c>
      <c r="DF60" s="56">
        <v>3386.3742600609062</v>
      </c>
    </row>
    <row r="61" spans="1:110" x14ac:dyDescent="0.2">
      <c r="A61" t="s">
        <v>7336</v>
      </c>
      <c r="B61" t="s">
        <v>116</v>
      </c>
      <c r="C61" t="s">
        <v>92</v>
      </c>
      <c r="D61" t="s">
        <v>92</v>
      </c>
      <c r="E61" t="s">
        <v>63</v>
      </c>
      <c r="F61" t="s">
        <v>64</v>
      </c>
      <c r="G61" t="s">
        <v>924</v>
      </c>
      <c r="H61" t="s">
        <v>94</v>
      </c>
      <c r="I61" t="s">
        <v>94</v>
      </c>
      <c r="J61" t="s">
        <v>71</v>
      </c>
      <c r="K61">
        <v>14.46666667</v>
      </c>
      <c r="L61" t="s">
        <v>92</v>
      </c>
      <c r="M61" s="57">
        <v>0.71944174900000002</v>
      </c>
      <c r="N61" t="s">
        <v>7365</v>
      </c>
      <c r="O61" s="57">
        <v>0.38992356900000003</v>
      </c>
      <c r="P61" s="56">
        <v>4343.6130092079529</v>
      </c>
      <c r="Q61" s="56">
        <v>3661.7212412865633</v>
      </c>
      <c r="R61" s="56">
        <v>3446.0641725951255</v>
      </c>
      <c r="S61" s="56">
        <v>3025.7281672876757</v>
      </c>
      <c r="T61" s="56">
        <v>1832.0013880489048</v>
      </c>
      <c r="U61" s="56">
        <v>945.62532752916047</v>
      </c>
      <c r="V61" s="56">
        <v>431.30561928246243</v>
      </c>
      <c r="W61" s="56">
        <v>179.77803735290794</v>
      </c>
      <c r="X61" s="56">
        <v>73.166712791407846</v>
      </c>
      <c r="Y61" s="56">
        <v>27.74021944082364</v>
      </c>
      <c r="Z61" s="56">
        <v>4343.6130092079529</v>
      </c>
      <c r="AA61" s="56">
        <v>8005.3342504945158</v>
      </c>
      <c r="AB61" s="56">
        <v>11451.398423089642</v>
      </c>
      <c r="AC61" s="56">
        <v>14477.126590377318</v>
      </c>
      <c r="AD61" s="56">
        <v>16309.127978426222</v>
      </c>
      <c r="AE61" s="56">
        <v>17254.753305955383</v>
      </c>
      <c r="AF61" s="56">
        <v>17686.058925237845</v>
      </c>
      <c r="AG61" s="56">
        <v>17865.836962590754</v>
      </c>
      <c r="AH61" s="56">
        <v>17939.003675382162</v>
      </c>
      <c r="AI61" s="56">
        <v>17966.743894822986</v>
      </c>
      <c r="AJ61" s="61">
        <v>0.6199954059828352</v>
      </c>
      <c r="AK61" s="61">
        <v>1.1426594515077859</v>
      </c>
      <c r="AL61" s="61">
        <v>1.6345411986159639</v>
      </c>
      <c r="AM61" s="61">
        <v>2.0664253373489618</v>
      </c>
      <c r="AN61" s="61">
        <v>2.3279201901216804</v>
      </c>
      <c r="AO61" s="61">
        <v>2.4628961554312605</v>
      </c>
      <c r="AP61" s="61">
        <v>2.5244595364145193</v>
      </c>
      <c r="AQ61" s="61">
        <v>2.5501205603176911</v>
      </c>
      <c r="AR61" s="61">
        <v>2.5605641761981515</v>
      </c>
      <c r="AS61" s="61">
        <v>2.5645237390270239</v>
      </c>
      <c r="AT61" s="61">
        <v>0.60265222542508456</v>
      </c>
      <c r="AU61" s="61">
        <v>1.1106957482411388</v>
      </c>
      <c r="AV61" s="61">
        <v>1.5888180483101315</v>
      </c>
      <c r="AW61" s="61">
        <v>2.0086210578512107</v>
      </c>
      <c r="AX61" s="61">
        <v>2.2628010944127177</v>
      </c>
      <c r="AY61" s="61">
        <v>2.394001366362748</v>
      </c>
      <c r="AZ61" s="61">
        <v>2.4538426300176606</v>
      </c>
      <c r="BA61" s="61">
        <v>2.4787858360683859</v>
      </c>
      <c r="BB61" s="61">
        <v>2.4889373118553184</v>
      </c>
      <c r="BC61" s="61">
        <v>2.4927861135198204</v>
      </c>
      <c r="BD61" s="219">
        <v>96.623525525501904</v>
      </c>
      <c r="BE61" s="219">
        <v>82.464906385909231</v>
      </c>
      <c r="BF61" s="219">
        <v>78.570476694255049</v>
      </c>
      <c r="BG61" s="219">
        <v>69.842225916811856</v>
      </c>
      <c r="BH61" s="219">
        <v>42.812057376576099</v>
      </c>
      <c r="BI61" s="219">
        <v>22.372346277658224</v>
      </c>
      <c r="BJ61" s="219">
        <v>10.330698568609675</v>
      </c>
      <c r="BK61" s="219">
        <v>4.3594665006226281</v>
      </c>
      <c r="BL61" s="219">
        <v>1.7962318382348499</v>
      </c>
      <c r="BM61" s="219">
        <v>0.68946285770005467</v>
      </c>
      <c r="BN61" s="56">
        <v>340.0153575364892</v>
      </c>
      <c r="BO61" s="220">
        <v>1188.017132385113</v>
      </c>
      <c r="BP61" s="220">
        <v>1013.9323842115188</v>
      </c>
      <c r="BQ61" s="220">
        <v>966.04912628451075</v>
      </c>
      <c r="BR61" s="220">
        <v>858.73249295985113</v>
      </c>
      <c r="BS61" s="220">
        <v>526.38793046940702</v>
      </c>
      <c r="BT61" s="220">
        <v>275.07514888281878</v>
      </c>
      <c r="BU61" s="220">
        <v>127.01924114511247</v>
      </c>
      <c r="BV61" s="220">
        <v>53.601034143923151</v>
      </c>
      <c r="BW61" s="220">
        <v>22.085244622909052</v>
      </c>
      <c r="BX61" s="220">
        <v>8.4771662246445398</v>
      </c>
      <c r="BY61" s="56">
        <v>4180.5975080135704</v>
      </c>
      <c r="BZ61" s="221">
        <v>1279.009953866645</v>
      </c>
      <c r="CA61" s="221">
        <v>1091.591675408504</v>
      </c>
      <c r="CB61" s="221">
        <v>1040.0409343941444</v>
      </c>
      <c r="CC61" s="221">
        <v>924.50468622394362</v>
      </c>
      <c r="CD61" s="221">
        <v>566.70512933932116</v>
      </c>
      <c r="CE61" s="221">
        <v>296.14375406871301</v>
      </c>
      <c r="CF61" s="221">
        <v>136.74792166593366</v>
      </c>
      <c r="CG61" s="221">
        <v>57.706454173760278</v>
      </c>
      <c r="CH61" s="221">
        <v>23.776801643904005</v>
      </c>
      <c r="CI61" s="221">
        <v>9.1264508619794711</v>
      </c>
      <c r="CJ61" s="56">
        <v>4500.798582866003</v>
      </c>
      <c r="CK61" s="222">
        <v>-1785.3707707982464</v>
      </c>
      <c r="CL61" s="222">
        <v>-1523.7534821595532</v>
      </c>
      <c r="CM61" s="222">
        <v>-1451.7937714928885</v>
      </c>
      <c r="CN61" s="222">
        <v>-1290.5166525563491</v>
      </c>
      <c r="CO61" s="222">
        <v>-791.06403396244093</v>
      </c>
      <c r="CP61" s="222">
        <v>-413.38724602597716</v>
      </c>
      <c r="CQ61" s="222">
        <v>-190.88650684201153</v>
      </c>
      <c r="CR61" s="222">
        <v>-80.552474401604329</v>
      </c>
      <c r="CS61" s="222">
        <v>-33.190051844209471</v>
      </c>
      <c r="CT61" s="222">
        <v>-12.739618296827969</v>
      </c>
      <c r="CU61" s="56">
        <v>-6282.6674732329366</v>
      </c>
      <c r="CV61" s="223">
        <v>3064.3807246648907</v>
      </c>
      <c r="CW61" s="223">
        <v>2615.3451575680565</v>
      </c>
      <c r="CX61" s="223">
        <v>2491.8347058870327</v>
      </c>
      <c r="CY61" s="223">
        <v>2215.0213387802919</v>
      </c>
      <c r="CZ61" s="223">
        <v>1357.7691633017619</v>
      </c>
      <c r="DA61" s="223">
        <v>709.53100009468994</v>
      </c>
      <c r="DB61" s="223">
        <v>327.63442850794513</v>
      </c>
      <c r="DC61" s="223">
        <v>138.25892857536459</v>
      </c>
      <c r="DD61" s="223">
        <v>56.966853488113458</v>
      </c>
      <c r="DE61" s="223">
        <v>21.866069158807434</v>
      </c>
      <c r="DF61" s="56">
        <v>10783.466056098936</v>
      </c>
    </row>
    <row r="62" spans="1:110" x14ac:dyDescent="0.2">
      <c r="A62" t="s">
        <v>7336</v>
      </c>
      <c r="B62" t="s">
        <v>116</v>
      </c>
      <c r="C62" t="s">
        <v>92</v>
      </c>
      <c r="D62" t="s">
        <v>92</v>
      </c>
      <c r="E62" t="s">
        <v>63</v>
      </c>
      <c r="F62" t="s">
        <v>68</v>
      </c>
      <c r="G62" t="s">
        <v>925</v>
      </c>
      <c r="H62" t="s">
        <v>95</v>
      </c>
      <c r="I62" t="s">
        <v>95</v>
      </c>
      <c r="J62" t="s">
        <v>71</v>
      </c>
      <c r="K62">
        <v>13.66666667</v>
      </c>
      <c r="L62" t="s">
        <v>92</v>
      </c>
      <c r="M62" s="57">
        <v>0.19999999700000001</v>
      </c>
      <c r="N62" t="s">
        <v>7365</v>
      </c>
      <c r="O62" s="57">
        <v>0.484077647</v>
      </c>
      <c r="P62" s="56">
        <v>0</v>
      </c>
      <c r="Q62" s="56">
        <v>0</v>
      </c>
      <c r="R62" s="56">
        <v>0</v>
      </c>
      <c r="S62" s="56">
        <v>0</v>
      </c>
      <c r="T62" s="56">
        <v>0</v>
      </c>
      <c r="U62" s="56">
        <v>0</v>
      </c>
      <c r="V62" s="56">
        <v>0</v>
      </c>
      <c r="W62" s="56">
        <v>0</v>
      </c>
      <c r="X62" s="56">
        <v>0</v>
      </c>
      <c r="Y62" s="56">
        <v>0</v>
      </c>
      <c r="Z62" s="56">
        <v>0</v>
      </c>
      <c r="AA62" s="56">
        <v>0</v>
      </c>
      <c r="AB62" s="56">
        <v>0</v>
      </c>
      <c r="AC62" s="56">
        <v>0</v>
      </c>
      <c r="AD62" s="56">
        <v>0</v>
      </c>
      <c r="AE62" s="56">
        <v>0</v>
      </c>
      <c r="AF62" s="56">
        <v>0</v>
      </c>
      <c r="AG62" s="56">
        <v>0</v>
      </c>
      <c r="AH62" s="56">
        <v>0</v>
      </c>
      <c r="AI62" s="56">
        <v>0</v>
      </c>
      <c r="AJ62" s="61">
        <v>0</v>
      </c>
      <c r="AK62" s="61">
        <v>0</v>
      </c>
      <c r="AL62" s="61">
        <v>0</v>
      </c>
      <c r="AM62" s="61">
        <v>0</v>
      </c>
      <c r="AN62" s="61">
        <v>0</v>
      </c>
      <c r="AO62" s="61">
        <v>0</v>
      </c>
      <c r="AP62" s="61">
        <v>0</v>
      </c>
      <c r="AQ62" s="61">
        <v>0</v>
      </c>
      <c r="AR62" s="61">
        <v>0</v>
      </c>
      <c r="AS62" s="61">
        <v>0</v>
      </c>
      <c r="AT62" s="61">
        <v>0</v>
      </c>
      <c r="AU62" s="61">
        <v>0</v>
      </c>
      <c r="AV62" s="61">
        <v>0</v>
      </c>
      <c r="AW62" s="61">
        <v>0</v>
      </c>
      <c r="AX62" s="61">
        <v>0</v>
      </c>
      <c r="AY62" s="61">
        <v>0</v>
      </c>
      <c r="AZ62" s="61">
        <v>0</v>
      </c>
      <c r="BA62" s="61">
        <v>0</v>
      </c>
      <c r="BB62" s="61">
        <v>0</v>
      </c>
      <c r="BC62" s="61">
        <v>0</v>
      </c>
      <c r="BD62" s="219">
        <v>0</v>
      </c>
      <c r="BE62" s="219">
        <v>0</v>
      </c>
      <c r="BF62" s="219">
        <v>0</v>
      </c>
      <c r="BG62" s="219">
        <v>0</v>
      </c>
      <c r="BH62" s="219">
        <v>0</v>
      </c>
      <c r="BI62" s="219">
        <v>0</v>
      </c>
      <c r="BJ62" s="219">
        <v>0</v>
      </c>
      <c r="BK62" s="219">
        <v>0</v>
      </c>
      <c r="BL62" s="219">
        <v>0</v>
      </c>
      <c r="BM62" s="219">
        <v>0</v>
      </c>
      <c r="BN62" s="56">
        <v>0</v>
      </c>
      <c r="BO62" s="220">
        <v>0</v>
      </c>
      <c r="BP62" s="220">
        <v>0</v>
      </c>
      <c r="BQ62" s="220">
        <v>0</v>
      </c>
      <c r="BR62" s="220">
        <v>0</v>
      </c>
      <c r="BS62" s="220">
        <v>0</v>
      </c>
      <c r="BT62" s="220">
        <v>0</v>
      </c>
      <c r="BU62" s="220">
        <v>0</v>
      </c>
      <c r="BV62" s="220">
        <v>0</v>
      </c>
      <c r="BW62" s="220">
        <v>0</v>
      </c>
      <c r="BX62" s="220">
        <v>0</v>
      </c>
      <c r="BY62" s="56">
        <v>0</v>
      </c>
      <c r="BZ62" s="221">
        <v>0</v>
      </c>
      <c r="CA62" s="221">
        <v>0</v>
      </c>
      <c r="CB62" s="221">
        <v>0</v>
      </c>
      <c r="CC62" s="221">
        <v>0</v>
      </c>
      <c r="CD62" s="221">
        <v>0</v>
      </c>
      <c r="CE62" s="221">
        <v>0</v>
      </c>
      <c r="CF62" s="221">
        <v>0</v>
      </c>
      <c r="CG62" s="221">
        <v>0</v>
      </c>
      <c r="CH62" s="221">
        <v>0</v>
      </c>
      <c r="CI62" s="221">
        <v>0</v>
      </c>
      <c r="CJ62" s="56">
        <v>0</v>
      </c>
      <c r="CK62" s="222">
        <v>0</v>
      </c>
      <c r="CL62" s="222">
        <v>0</v>
      </c>
      <c r="CM62" s="222">
        <v>0</v>
      </c>
      <c r="CN62" s="222">
        <v>0</v>
      </c>
      <c r="CO62" s="222">
        <v>0</v>
      </c>
      <c r="CP62" s="222">
        <v>0</v>
      </c>
      <c r="CQ62" s="222">
        <v>0</v>
      </c>
      <c r="CR62" s="222">
        <v>0</v>
      </c>
      <c r="CS62" s="222">
        <v>0</v>
      </c>
      <c r="CT62" s="222">
        <v>0</v>
      </c>
      <c r="CU62" s="56">
        <v>0</v>
      </c>
      <c r="CV62" s="223">
        <v>0</v>
      </c>
      <c r="CW62" s="223">
        <v>0</v>
      </c>
      <c r="CX62" s="223">
        <v>0</v>
      </c>
      <c r="CY62" s="223">
        <v>0</v>
      </c>
      <c r="CZ62" s="223">
        <v>0</v>
      </c>
      <c r="DA62" s="223">
        <v>0</v>
      </c>
      <c r="DB62" s="223">
        <v>0</v>
      </c>
      <c r="DC62" s="223">
        <v>0</v>
      </c>
      <c r="DD62" s="223">
        <v>0</v>
      </c>
      <c r="DE62" s="223">
        <v>0</v>
      </c>
      <c r="DF62" s="56">
        <v>0</v>
      </c>
    </row>
    <row r="63" spans="1:110" x14ac:dyDescent="0.2">
      <c r="A63" t="s">
        <v>7336</v>
      </c>
      <c r="B63" t="s">
        <v>116</v>
      </c>
      <c r="C63" t="s">
        <v>92</v>
      </c>
      <c r="D63" t="s">
        <v>92</v>
      </c>
      <c r="E63" t="s">
        <v>63</v>
      </c>
      <c r="F63" t="s">
        <v>68</v>
      </c>
      <c r="G63" t="s">
        <v>926</v>
      </c>
      <c r="H63" t="s">
        <v>94</v>
      </c>
      <c r="I63" t="s">
        <v>94</v>
      </c>
      <c r="J63" t="s">
        <v>71</v>
      </c>
      <c r="K63">
        <v>14.46666667</v>
      </c>
      <c r="L63" t="s">
        <v>92</v>
      </c>
      <c r="M63" s="57">
        <v>0.71944174900000002</v>
      </c>
      <c r="N63" t="s">
        <v>7365</v>
      </c>
      <c r="O63" s="57">
        <v>0.38992356900000003</v>
      </c>
      <c r="P63" s="56">
        <v>0</v>
      </c>
      <c r="Q63" s="56">
        <v>0</v>
      </c>
      <c r="R63" s="56">
        <v>0</v>
      </c>
      <c r="S63" s="56">
        <v>0</v>
      </c>
      <c r="T63" s="56">
        <v>0</v>
      </c>
      <c r="U63" s="56">
        <v>0</v>
      </c>
      <c r="V63" s="56">
        <v>0</v>
      </c>
      <c r="W63" s="56">
        <v>0</v>
      </c>
      <c r="X63" s="56">
        <v>0</v>
      </c>
      <c r="Y63" s="56">
        <v>0</v>
      </c>
      <c r="Z63" s="56">
        <v>0</v>
      </c>
      <c r="AA63" s="56">
        <v>0</v>
      </c>
      <c r="AB63" s="56">
        <v>0</v>
      </c>
      <c r="AC63" s="56">
        <v>0</v>
      </c>
      <c r="AD63" s="56">
        <v>0</v>
      </c>
      <c r="AE63" s="56">
        <v>0</v>
      </c>
      <c r="AF63" s="56">
        <v>0</v>
      </c>
      <c r="AG63" s="56">
        <v>0</v>
      </c>
      <c r="AH63" s="56">
        <v>0</v>
      </c>
      <c r="AI63" s="56">
        <v>0</v>
      </c>
      <c r="AJ63" s="61">
        <v>0</v>
      </c>
      <c r="AK63" s="61">
        <v>0</v>
      </c>
      <c r="AL63" s="61">
        <v>0</v>
      </c>
      <c r="AM63" s="61">
        <v>0</v>
      </c>
      <c r="AN63" s="61">
        <v>0</v>
      </c>
      <c r="AO63" s="61">
        <v>0</v>
      </c>
      <c r="AP63" s="61">
        <v>0</v>
      </c>
      <c r="AQ63" s="61">
        <v>0</v>
      </c>
      <c r="AR63" s="61">
        <v>0</v>
      </c>
      <c r="AS63" s="61">
        <v>0</v>
      </c>
      <c r="AT63" s="61">
        <v>0</v>
      </c>
      <c r="AU63" s="61">
        <v>0</v>
      </c>
      <c r="AV63" s="61">
        <v>0</v>
      </c>
      <c r="AW63" s="61">
        <v>0</v>
      </c>
      <c r="AX63" s="61">
        <v>0</v>
      </c>
      <c r="AY63" s="61">
        <v>0</v>
      </c>
      <c r="AZ63" s="61">
        <v>0</v>
      </c>
      <c r="BA63" s="61">
        <v>0</v>
      </c>
      <c r="BB63" s="61">
        <v>0</v>
      </c>
      <c r="BC63" s="61">
        <v>0</v>
      </c>
      <c r="BD63" s="219">
        <v>0</v>
      </c>
      <c r="BE63" s="219">
        <v>0</v>
      </c>
      <c r="BF63" s="219">
        <v>0</v>
      </c>
      <c r="BG63" s="219">
        <v>0</v>
      </c>
      <c r="BH63" s="219">
        <v>0</v>
      </c>
      <c r="BI63" s="219">
        <v>0</v>
      </c>
      <c r="BJ63" s="219">
        <v>0</v>
      </c>
      <c r="BK63" s="219">
        <v>0</v>
      </c>
      <c r="BL63" s="219">
        <v>0</v>
      </c>
      <c r="BM63" s="219">
        <v>0</v>
      </c>
      <c r="BN63" s="56">
        <v>0</v>
      </c>
      <c r="BO63" s="220">
        <v>0</v>
      </c>
      <c r="BP63" s="220">
        <v>0</v>
      </c>
      <c r="BQ63" s="220">
        <v>0</v>
      </c>
      <c r="BR63" s="220">
        <v>0</v>
      </c>
      <c r="BS63" s="220">
        <v>0</v>
      </c>
      <c r="BT63" s="220">
        <v>0</v>
      </c>
      <c r="BU63" s="220">
        <v>0</v>
      </c>
      <c r="BV63" s="220">
        <v>0</v>
      </c>
      <c r="BW63" s="220">
        <v>0</v>
      </c>
      <c r="BX63" s="220">
        <v>0</v>
      </c>
      <c r="BY63" s="56">
        <v>0</v>
      </c>
      <c r="BZ63" s="221">
        <v>0</v>
      </c>
      <c r="CA63" s="221">
        <v>0</v>
      </c>
      <c r="CB63" s="221">
        <v>0</v>
      </c>
      <c r="CC63" s="221">
        <v>0</v>
      </c>
      <c r="CD63" s="221">
        <v>0</v>
      </c>
      <c r="CE63" s="221">
        <v>0</v>
      </c>
      <c r="CF63" s="221">
        <v>0</v>
      </c>
      <c r="CG63" s="221">
        <v>0</v>
      </c>
      <c r="CH63" s="221">
        <v>0</v>
      </c>
      <c r="CI63" s="221">
        <v>0</v>
      </c>
      <c r="CJ63" s="56">
        <v>0</v>
      </c>
      <c r="CK63" s="222">
        <v>0</v>
      </c>
      <c r="CL63" s="222">
        <v>0</v>
      </c>
      <c r="CM63" s="222">
        <v>0</v>
      </c>
      <c r="CN63" s="222">
        <v>0</v>
      </c>
      <c r="CO63" s="222">
        <v>0</v>
      </c>
      <c r="CP63" s="222">
        <v>0</v>
      </c>
      <c r="CQ63" s="222">
        <v>0</v>
      </c>
      <c r="CR63" s="222">
        <v>0</v>
      </c>
      <c r="CS63" s="222">
        <v>0</v>
      </c>
      <c r="CT63" s="222">
        <v>0</v>
      </c>
      <c r="CU63" s="56">
        <v>0</v>
      </c>
      <c r="CV63" s="223">
        <v>0</v>
      </c>
      <c r="CW63" s="223">
        <v>0</v>
      </c>
      <c r="CX63" s="223">
        <v>0</v>
      </c>
      <c r="CY63" s="223">
        <v>0</v>
      </c>
      <c r="CZ63" s="223">
        <v>0</v>
      </c>
      <c r="DA63" s="223">
        <v>0</v>
      </c>
      <c r="DB63" s="223">
        <v>0</v>
      </c>
      <c r="DC63" s="223">
        <v>0</v>
      </c>
      <c r="DD63" s="223">
        <v>0</v>
      </c>
      <c r="DE63" s="223">
        <v>0</v>
      </c>
      <c r="DF63" s="56">
        <v>0</v>
      </c>
    </row>
    <row r="64" spans="1:110" x14ac:dyDescent="0.2">
      <c r="A64" t="s">
        <v>7336</v>
      </c>
      <c r="B64" t="s">
        <v>116</v>
      </c>
      <c r="C64" t="s">
        <v>886</v>
      </c>
      <c r="D64" t="s">
        <v>886</v>
      </c>
      <c r="E64" t="s">
        <v>63</v>
      </c>
      <c r="F64" t="s">
        <v>64</v>
      </c>
      <c r="G64" t="s">
        <v>658</v>
      </c>
      <c r="H64" t="s">
        <v>888</v>
      </c>
      <c r="I64" t="s">
        <v>888</v>
      </c>
      <c r="J64" t="s">
        <v>66</v>
      </c>
      <c r="K64">
        <v>10</v>
      </c>
      <c r="L64" t="s">
        <v>886</v>
      </c>
      <c r="M64" s="57">
        <v>0.17</v>
      </c>
      <c r="N64" t="s">
        <v>7366</v>
      </c>
      <c r="O64" s="57">
        <v>0.28000000000000003</v>
      </c>
      <c r="P64" s="56">
        <v>14.159108386434474</v>
      </c>
      <c r="Q64" s="56">
        <v>16.234211245908352</v>
      </c>
      <c r="R64" s="56">
        <v>23.577089168915535</v>
      </c>
      <c r="S64" s="56">
        <v>37.000155490013952</v>
      </c>
      <c r="T64" s="56">
        <v>45.917496748854525</v>
      </c>
      <c r="U64" s="56">
        <v>51.650815520296149</v>
      </c>
      <c r="V64" s="56">
        <v>48.153510465305693</v>
      </c>
      <c r="W64" s="56">
        <v>34.596503991785262</v>
      </c>
      <c r="X64" s="56">
        <v>19.766887998827716</v>
      </c>
      <c r="Y64" s="56">
        <v>9.0557789120025802</v>
      </c>
      <c r="Z64" s="56">
        <v>14.159108386434474</v>
      </c>
      <c r="AA64" s="56">
        <v>30.393319632342823</v>
      </c>
      <c r="AB64" s="56">
        <v>53.970408801258358</v>
      </c>
      <c r="AC64" s="56">
        <v>90.970564291272311</v>
      </c>
      <c r="AD64" s="56">
        <v>136.88806104012684</v>
      </c>
      <c r="AE64" s="56">
        <v>188.53887656042298</v>
      </c>
      <c r="AF64" s="56">
        <v>236.69238702572866</v>
      </c>
      <c r="AG64" s="56">
        <v>271.28889101751395</v>
      </c>
      <c r="AH64" s="56">
        <v>291.05577901634166</v>
      </c>
      <c r="AI64" s="56">
        <v>300.11155792834427</v>
      </c>
      <c r="AJ64" s="61">
        <v>0</v>
      </c>
      <c r="AK64" s="61">
        <v>0</v>
      </c>
      <c r="AL64" s="61">
        <v>0</v>
      </c>
      <c r="AM64" s="61">
        <v>0</v>
      </c>
      <c r="AN64" s="61">
        <v>0</v>
      </c>
      <c r="AO64" s="61">
        <v>0</v>
      </c>
      <c r="AP64" s="61">
        <v>0</v>
      </c>
      <c r="AQ64" s="61">
        <v>0</v>
      </c>
      <c r="AR64" s="61">
        <v>0</v>
      </c>
      <c r="AS64" s="61">
        <v>0</v>
      </c>
      <c r="AT64" s="61">
        <v>0</v>
      </c>
      <c r="AU64" s="61">
        <v>0</v>
      </c>
      <c r="AV64" s="61">
        <v>0</v>
      </c>
      <c r="AW64" s="61">
        <v>0</v>
      </c>
      <c r="AX64" s="61">
        <v>0</v>
      </c>
      <c r="AY64" s="61">
        <v>0</v>
      </c>
      <c r="AZ64" s="61">
        <v>0</v>
      </c>
      <c r="BA64" s="61">
        <v>0</v>
      </c>
      <c r="BB64" s="61">
        <v>0</v>
      </c>
      <c r="BC64" s="61">
        <v>0</v>
      </c>
      <c r="BD64" s="219">
        <v>0.3149688905744551</v>
      </c>
      <c r="BE64" s="219">
        <v>0.36560748960030881</v>
      </c>
      <c r="BF64" s="219">
        <v>0.53755909416788883</v>
      </c>
      <c r="BG64" s="219">
        <v>0.85406655053458647</v>
      </c>
      <c r="BH64" s="219">
        <v>1.0730464060916036</v>
      </c>
      <c r="BI64" s="219">
        <v>1.2219955374533633</v>
      </c>
      <c r="BJ64" s="219">
        <v>1.1533802932246935</v>
      </c>
      <c r="BK64" s="219">
        <v>0.83893618159140104</v>
      </c>
      <c r="BL64" s="219">
        <v>0.48527413917775802</v>
      </c>
      <c r="BM64" s="219">
        <v>0.22507475907637631</v>
      </c>
      <c r="BN64" s="56">
        <v>4.9920052018019705</v>
      </c>
      <c r="BO64" s="220">
        <v>0.23710108073803821</v>
      </c>
      <c r="BP64" s="220">
        <v>0.27522061227079414</v>
      </c>
      <c r="BQ64" s="220">
        <v>0.40466168565189831</v>
      </c>
      <c r="BR64" s="220">
        <v>0.64292096208177751</v>
      </c>
      <c r="BS64" s="220">
        <v>0.80776378296397144</v>
      </c>
      <c r="BT64" s="220">
        <v>0.91988914225407237</v>
      </c>
      <c r="BU64" s="220">
        <v>0.86823722027520533</v>
      </c>
      <c r="BV64" s="220">
        <v>0.63153118062795965</v>
      </c>
      <c r="BW64" s="220">
        <v>0.36530281655250946</v>
      </c>
      <c r="BX64" s="220">
        <v>0.16943091911881183</v>
      </c>
      <c r="BY64" s="56">
        <v>3.757862645540746</v>
      </c>
      <c r="BZ64" s="221">
        <v>5.4431279103573136</v>
      </c>
      <c r="CA64" s="221">
        <v>6.3182377384940089</v>
      </c>
      <c r="CB64" s="221">
        <v>9.2898155865331642</v>
      </c>
      <c r="CC64" s="221">
        <v>14.759532187571649</v>
      </c>
      <c r="CD64" s="221">
        <v>18.5438277140743</v>
      </c>
      <c r="CE64" s="221">
        <v>21.117888830586438</v>
      </c>
      <c r="CF64" s="221">
        <v>19.932116006305655</v>
      </c>
      <c r="CG64" s="221">
        <v>14.498057051603617</v>
      </c>
      <c r="CH64" s="221">
        <v>8.3862542942433063</v>
      </c>
      <c r="CI64" s="221">
        <v>3.8896244667565658</v>
      </c>
      <c r="CJ64" s="56">
        <v>86.269227392646314</v>
      </c>
      <c r="CK64" s="222">
        <v>6.4718694666395966E-3</v>
      </c>
      <c r="CL64" s="222">
        <v>7.51237350585155E-3</v>
      </c>
      <c r="CM64" s="222">
        <v>1.1045574315972645E-2</v>
      </c>
      <c r="CN64" s="222">
        <v>1.7549057688846185E-2</v>
      </c>
      <c r="CO64" s="222">
        <v>2.2048578382473531E-2</v>
      </c>
      <c r="CP64" s="222">
        <v>2.5109132501277175E-2</v>
      </c>
      <c r="CQ64" s="222">
        <v>2.3699250708635263E-2</v>
      </c>
      <c r="CR64" s="222">
        <v>1.7238164214243665E-2</v>
      </c>
      <c r="CS64" s="222">
        <v>9.9712415361603354E-3</v>
      </c>
      <c r="CT64" s="222">
        <v>4.6247566174581504E-3</v>
      </c>
      <c r="CU64" s="56">
        <v>0.10257395891995581</v>
      </c>
      <c r="CV64" s="223">
        <v>5.436656040890675</v>
      </c>
      <c r="CW64" s="223">
        <v>6.3107253649881585</v>
      </c>
      <c r="CX64" s="223">
        <v>9.2787700122171923</v>
      </c>
      <c r="CY64" s="223">
        <v>14.741983129882804</v>
      </c>
      <c r="CZ64" s="223">
        <v>18.52177913569183</v>
      </c>
      <c r="DA64" s="223">
        <v>21.092779698085163</v>
      </c>
      <c r="DB64" s="223">
        <v>19.90841675559702</v>
      </c>
      <c r="DC64" s="223">
        <v>14.480818887389374</v>
      </c>
      <c r="DD64" s="223">
        <v>8.3762830527071479</v>
      </c>
      <c r="DE64" s="223">
        <v>3.8849997101391081</v>
      </c>
      <c r="DF64" s="56">
        <v>86.166653433726353</v>
      </c>
    </row>
    <row r="65" spans="1:110" x14ac:dyDescent="0.2">
      <c r="A65" t="s">
        <v>7336</v>
      </c>
      <c r="B65" t="s">
        <v>116</v>
      </c>
      <c r="C65" t="s">
        <v>886</v>
      </c>
      <c r="D65" t="s">
        <v>886</v>
      </c>
      <c r="E65" t="s">
        <v>63</v>
      </c>
      <c r="F65" t="s">
        <v>68</v>
      </c>
      <c r="G65" t="s">
        <v>660</v>
      </c>
      <c r="H65" t="s">
        <v>888</v>
      </c>
      <c r="I65" t="s">
        <v>888</v>
      </c>
      <c r="J65" t="s">
        <v>66</v>
      </c>
      <c r="K65">
        <v>10</v>
      </c>
      <c r="L65" t="s">
        <v>886</v>
      </c>
      <c r="M65" s="57">
        <v>0.17</v>
      </c>
      <c r="N65" t="s">
        <v>7367</v>
      </c>
      <c r="O65" s="57">
        <v>0.28000000000000003</v>
      </c>
      <c r="P65" s="56">
        <v>86.106577784707554</v>
      </c>
      <c r="Q65" s="56">
        <v>99.136728334668007</v>
      </c>
      <c r="R65" s="56">
        <v>100.99653483197127</v>
      </c>
      <c r="S65" s="56">
        <v>102.21997398337741</v>
      </c>
      <c r="T65" s="56">
        <v>103.61827321508736</v>
      </c>
      <c r="U65" s="56">
        <v>104.9935900023661</v>
      </c>
      <c r="V65" s="56">
        <v>106.46785007026023</v>
      </c>
      <c r="W65" s="56">
        <v>107.99146132298472</v>
      </c>
      <c r="X65" s="56">
        <v>109.58580384771176</v>
      </c>
      <c r="Y65" s="56">
        <v>111.25724257634909</v>
      </c>
      <c r="Z65" s="56">
        <v>86.106577784707554</v>
      </c>
      <c r="AA65" s="56">
        <v>185.24330611937557</v>
      </c>
      <c r="AB65" s="56">
        <v>286.23984095134688</v>
      </c>
      <c r="AC65" s="56">
        <v>388.45981493472431</v>
      </c>
      <c r="AD65" s="56">
        <v>492.07808814981166</v>
      </c>
      <c r="AE65" s="56">
        <v>597.07167815217781</v>
      </c>
      <c r="AF65" s="56">
        <v>703.53952822243809</v>
      </c>
      <c r="AG65" s="56">
        <v>811.53098954542281</v>
      </c>
      <c r="AH65" s="56">
        <v>921.11679339313457</v>
      </c>
      <c r="AI65" s="56">
        <v>1032.3740359694837</v>
      </c>
      <c r="AJ65" s="61">
        <v>0</v>
      </c>
      <c r="AK65" s="61">
        <v>0</v>
      </c>
      <c r="AL65" s="61">
        <v>0</v>
      </c>
      <c r="AM65" s="61">
        <v>0</v>
      </c>
      <c r="AN65" s="61">
        <v>0</v>
      </c>
      <c r="AO65" s="61">
        <v>0</v>
      </c>
      <c r="AP65" s="61">
        <v>0</v>
      </c>
      <c r="AQ65" s="61">
        <v>0</v>
      </c>
      <c r="AR65" s="61">
        <v>0</v>
      </c>
      <c r="AS65" s="61">
        <v>0</v>
      </c>
      <c r="AT65" s="61">
        <v>0</v>
      </c>
      <c r="AU65" s="61">
        <v>0</v>
      </c>
      <c r="AV65" s="61">
        <v>0</v>
      </c>
      <c r="AW65" s="61">
        <v>0</v>
      </c>
      <c r="AX65" s="61">
        <v>0</v>
      </c>
      <c r="AY65" s="61">
        <v>0</v>
      </c>
      <c r="AZ65" s="61">
        <v>0</v>
      </c>
      <c r="BA65" s="61">
        <v>0</v>
      </c>
      <c r="BB65" s="61">
        <v>0</v>
      </c>
      <c r="BC65" s="61">
        <v>0</v>
      </c>
      <c r="BD65" s="219">
        <v>1.9154379312468774</v>
      </c>
      <c r="BE65" s="219">
        <v>2.2326388282498755</v>
      </c>
      <c r="BF65" s="219">
        <v>2.3027272531143992</v>
      </c>
      <c r="BG65" s="219">
        <v>2.3595214511809446</v>
      </c>
      <c r="BH65" s="219">
        <v>2.4214563848505324</v>
      </c>
      <c r="BI65" s="219">
        <v>2.4840207681461175</v>
      </c>
      <c r="BJ65" s="219">
        <v>2.5501343296978227</v>
      </c>
      <c r="BK65" s="219">
        <v>2.6187022893495895</v>
      </c>
      <c r="BL65" s="219">
        <v>2.6903150678778966</v>
      </c>
      <c r="BM65" s="219">
        <v>2.76521736138942</v>
      </c>
      <c r="BN65" s="56">
        <v>17.199931089503757</v>
      </c>
      <c r="BO65" s="220">
        <v>1.4418960639476559</v>
      </c>
      <c r="BP65" s="220">
        <v>1.6806773459762299</v>
      </c>
      <c r="BQ65" s="220">
        <v>1.7334382432581694</v>
      </c>
      <c r="BR65" s="220">
        <v>1.7761915631707117</v>
      </c>
      <c r="BS65" s="220">
        <v>1.8228147064332574</v>
      </c>
      <c r="BT65" s="220">
        <v>1.8699116843857051</v>
      </c>
      <c r="BU65" s="220">
        <v>1.9196803992157963</v>
      </c>
      <c r="BV65" s="220">
        <v>1.9712967264911179</v>
      </c>
      <c r="BW65" s="220">
        <v>2.0252051209130162</v>
      </c>
      <c r="BX65" s="220">
        <v>2.0815897838838557</v>
      </c>
      <c r="BY65" s="56">
        <v>12.947698556842399</v>
      </c>
      <c r="BZ65" s="221">
        <v>33.101598208990005</v>
      </c>
      <c r="CA65" s="221">
        <v>38.583298489034817</v>
      </c>
      <c r="CB65" s="221">
        <v>39.794530051863994</v>
      </c>
      <c r="CC65" s="221">
        <v>40.776017728562969</v>
      </c>
      <c r="CD65" s="221">
        <v>41.846344913791349</v>
      </c>
      <c r="CE65" s="221">
        <v>42.927549918797993</v>
      </c>
      <c r="CF65" s="221">
        <v>44.070089969273702</v>
      </c>
      <c r="CG65" s="221">
        <v>45.255045646185408</v>
      </c>
      <c r="CH65" s="221">
        <v>46.492620293112402</v>
      </c>
      <c r="CI65" s="221">
        <v>47.787042620405614</v>
      </c>
      <c r="CJ65" s="56">
        <v>297.24022838810913</v>
      </c>
      <c r="CK65" s="222">
        <v>3.9357741775293185E-2</v>
      </c>
      <c r="CL65" s="222">
        <v>4.58754737213284E-2</v>
      </c>
      <c r="CM65" s="222">
        <v>4.7315625909115172E-2</v>
      </c>
      <c r="CN65" s="222">
        <v>4.8482613022283003E-2</v>
      </c>
      <c r="CO65" s="222">
        <v>4.9755230154100348E-2</v>
      </c>
      <c r="CP65" s="222">
        <v>5.1040780994411401E-2</v>
      </c>
      <c r="CQ65" s="222">
        <v>5.2399259095397485E-2</v>
      </c>
      <c r="CR65" s="222">
        <v>5.3808169301261602E-2</v>
      </c>
      <c r="CS65" s="222">
        <v>5.5279643369488714E-2</v>
      </c>
      <c r="CT65" s="222">
        <v>5.68187092292134E-2</v>
      </c>
      <c r="CU65" s="56">
        <v>0.35341810628802633</v>
      </c>
      <c r="CV65" s="223">
        <v>33.062240467214714</v>
      </c>
      <c r="CW65" s="223">
        <v>38.537423015313493</v>
      </c>
      <c r="CX65" s="223">
        <v>39.74721442595488</v>
      </c>
      <c r="CY65" s="223">
        <v>40.72753511554069</v>
      </c>
      <c r="CZ65" s="223">
        <v>41.796589683637251</v>
      </c>
      <c r="DA65" s="223">
        <v>42.876509137803588</v>
      </c>
      <c r="DB65" s="223">
        <v>44.017690710178307</v>
      </c>
      <c r="DC65" s="223">
        <v>45.20123747688416</v>
      </c>
      <c r="DD65" s="223">
        <v>46.437340649742922</v>
      </c>
      <c r="DE65" s="223">
        <v>47.73022391117641</v>
      </c>
      <c r="DF65" s="56">
        <v>296.88681028182117</v>
      </c>
    </row>
    <row r="66" spans="1:110" x14ac:dyDescent="0.2">
      <c r="A66" t="s">
        <v>7336</v>
      </c>
      <c r="B66" t="s">
        <v>116</v>
      </c>
      <c r="C66" t="s">
        <v>103</v>
      </c>
      <c r="D66" t="s">
        <v>103</v>
      </c>
      <c r="E66" t="s">
        <v>63</v>
      </c>
      <c r="F66" t="s">
        <v>64</v>
      </c>
      <c r="G66" t="s">
        <v>934</v>
      </c>
      <c r="H66" t="s">
        <v>107</v>
      </c>
      <c r="I66" t="s">
        <v>107</v>
      </c>
      <c r="J66" t="s">
        <v>66</v>
      </c>
      <c r="K66">
        <v>12.5</v>
      </c>
      <c r="L66" t="s">
        <v>103</v>
      </c>
      <c r="M66" s="57">
        <v>0.89114100699999999</v>
      </c>
      <c r="N66" t="s">
        <v>7363</v>
      </c>
      <c r="O66" s="57">
        <v>8.2975930000000003E-2</v>
      </c>
      <c r="P66" s="56">
        <v>1508.4455435588548</v>
      </c>
      <c r="Q66" s="56">
        <v>1223.5900838595639</v>
      </c>
      <c r="R66" s="56">
        <v>1200.5595834004539</v>
      </c>
      <c r="S66" s="56">
        <v>1160.9205528217331</v>
      </c>
      <c r="T66" s="56">
        <v>712.51502023727517</v>
      </c>
      <c r="U66" s="56">
        <v>303.04456559470526</v>
      </c>
      <c r="V66" s="56">
        <v>107.43157120798246</v>
      </c>
      <c r="W66" s="56">
        <v>34.722913838195566</v>
      </c>
      <c r="X66" s="56">
        <v>11.031098511873646</v>
      </c>
      <c r="Y66" s="56">
        <v>3.3446711142627148</v>
      </c>
      <c r="Z66" s="56">
        <v>1508.4455435588548</v>
      </c>
      <c r="AA66" s="56">
        <v>2732.0356274184187</v>
      </c>
      <c r="AB66" s="56">
        <v>3932.5952108188726</v>
      </c>
      <c r="AC66" s="56">
        <v>5093.5157636406057</v>
      </c>
      <c r="AD66" s="56">
        <v>5806.0307838778808</v>
      </c>
      <c r="AE66" s="56">
        <v>6109.0753494725859</v>
      </c>
      <c r="AF66" s="56">
        <v>6216.5069206805683</v>
      </c>
      <c r="AG66" s="56">
        <v>6251.2298345187637</v>
      </c>
      <c r="AH66" s="56">
        <v>6262.2609330306377</v>
      </c>
      <c r="AI66" s="56">
        <v>6265.6056041449001</v>
      </c>
      <c r="AJ66" s="61">
        <v>0.20312889789888877</v>
      </c>
      <c r="AK66" s="61">
        <v>0.36789885348376838</v>
      </c>
      <c r="AL66" s="61">
        <v>0.52956749712782603</v>
      </c>
      <c r="AM66" s="61">
        <v>0.68589830631732362</v>
      </c>
      <c r="AN66" s="61">
        <v>0.78184634462418678</v>
      </c>
      <c r="AO66" s="61">
        <v>0.8226546514844193</v>
      </c>
      <c r="AP66" s="61">
        <v>0.83712150231122351</v>
      </c>
      <c r="AQ66" s="61">
        <v>0.84179732720255507</v>
      </c>
      <c r="AR66" s="61">
        <v>0.84328278678238489</v>
      </c>
      <c r="AS66" s="61">
        <v>0.84373318378887641</v>
      </c>
      <c r="AT66" s="61">
        <v>0.19776382618264038</v>
      </c>
      <c r="AU66" s="61">
        <v>0.35818185233975358</v>
      </c>
      <c r="AV66" s="61">
        <v>0.51558047888436964</v>
      </c>
      <c r="AW66" s="61">
        <v>0.66778225467962171</v>
      </c>
      <c r="AX66" s="61">
        <v>0.76119609863071236</v>
      </c>
      <c r="AY66" s="61">
        <v>0.80092657020906977</v>
      </c>
      <c r="AZ66" s="61">
        <v>0.81501132034514556</v>
      </c>
      <c r="BA66" s="61">
        <v>0.81956364662975945</v>
      </c>
      <c r="BB66" s="61">
        <v>0.82100987202252962</v>
      </c>
      <c r="BC66" s="61">
        <v>0.82144837307396201</v>
      </c>
      <c r="BD66" s="219">
        <v>51.765703345215492</v>
      </c>
      <c r="BE66" s="219">
        <v>42.510926289070319</v>
      </c>
      <c r="BF66" s="219">
        <v>42.227996284540914</v>
      </c>
      <c r="BG66" s="219">
        <v>41.340087574528525</v>
      </c>
      <c r="BH66" s="219">
        <v>25.68709860088617</v>
      </c>
      <c r="BI66" s="219">
        <v>11.060624934148031</v>
      </c>
      <c r="BJ66" s="219">
        <v>3.9696958127779358</v>
      </c>
      <c r="BK66" s="219">
        <v>1.298953489483031</v>
      </c>
      <c r="BL66" s="219">
        <v>0.4177806658982593</v>
      </c>
      <c r="BM66" s="219">
        <v>0.12824343164723728</v>
      </c>
      <c r="BN66" s="56">
        <v>183.15294464451907</v>
      </c>
      <c r="BO66" s="220">
        <v>86.311142042273687</v>
      </c>
      <c r="BP66" s="220">
        <v>70.880261643807103</v>
      </c>
      <c r="BQ66" s="220">
        <v>70.408520505739176</v>
      </c>
      <c r="BR66" s="220">
        <v>68.928072837919842</v>
      </c>
      <c r="BS66" s="220">
        <v>42.829183662582118</v>
      </c>
      <c r="BT66" s="220">
        <v>18.441846784175876</v>
      </c>
      <c r="BU66" s="220">
        <v>6.6188413760433029</v>
      </c>
      <c r="BV66" s="220">
        <v>2.1657999774369769</v>
      </c>
      <c r="BW66" s="220">
        <v>0.69658333735734212</v>
      </c>
      <c r="BX66" s="220">
        <v>0.21382568630580318</v>
      </c>
      <c r="BY66" s="56">
        <v>305.37863487051135</v>
      </c>
      <c r="BZ66" s="221">
        <v>637.12149525970926</v>
      </c>
      <c r="CA66" s="221">
        <v>523.21562679339286</v>
      </c>
      <c r="CB66" s="221">
        <v>519.73338322495374</v>
      </c>
      <c r="CC66" s="221">
        <v>508.80518775150227</v>
      </c>
      <c r="CD66" s="221">
        <v>316.15145959361934</v>
      </c>
      <c r="CE66" s="221">
        <v>136.13186803541305</v>
      </c>
      <c r="CF66" s="221">
        <v>48.858189274405902</v>
      </c>
      <c r="CG66" s="221">
        <v>15.987249008734601</v>
      </c>
      <c r="CH66" s="221">
        <v>5.1419574225160742</v>
      </c>
      <c r="CI66" s="221">
        <v>1.5783934467853797</v>
      </c>
      <c r="CJ66" s="56">
        <v>2254.2082964650758</v>
      </c>
      <c r="CK66" s="222">
        <v>-292.66925406468175</v>
      </c>
      <c r="CL66" s="222">
        <v>-240.34525337461318</v>
      </c>
      <c r="CM66" s="222">
        <v>-238.74564382568215</v>
      </c>
      <c r="CN66" s="222">
        <v>-233.72564867360472</v>
      </c>
      <c r="CO66" s="222">
        <v>-145.22789222957849</v>
      </c>
      <c r="CP66" s="222">
        <v>-62.533775062973561</v>
      </c>
      <c r="CQ66" s="222">
        <v>-22.443584020128849</v>
      </c>
      <c r="CR66" s="222">
        <v>-7.3439309091673195</v>
      </c>
      <c r="CS66" s="222">
        <v>-2.3620186329872528</v>
      </c>
      <c r="CT66" s="222">
        <v>-0.72505359829832128</v>
      </c>
      <c r="CU66" s="56">
        <v>-1035.4970999117252</v>
      </c>
      <c r="CV66" s="223">
        <v>929.79074932439096</v>
      </c>
      <c r="CW66" s="223">
        <v>763.56088016800607</v>
      </c>
      <c r="CX66" s="223">
        <v>758.47902705063586</v>
      </c>
      <c r="CY66" s="223">
        <v>742.53083642510694</v>
      </c>
      <c r="CZ66" s="223">
        <v>461.37935182319779</v>
      </c>
      <c r="DA66" s="223">
        <v>198.66564309838662</v>
      </c>
      <c r="DB66" s="223">
        <v>71.30177329453474</v>
      </c>
      <c r="DC66" s="223">
        <v>23.33117991790192</v>
      </c>
      <c r="DD66" s="223">
        <v>7.5039760555033261</v>
      </c>
      <c r="DE66" s="223">
        <v>2.303447045083701</v>
      </c>
      <c r="DF66" s="56">
        <v>3289.7053963768012</v>
      </c>
    </row>
    <row r="67" spans="1:110" x14ac:dyDescent="0.2">
      <c r="A67" t="s">
        <v>7336</v>
      </c>
      <c r="B67" t="s">
        <v>116</v>
      </c>
      <c r="C67" t="s">
        <v>103</v>
      </c>
      <c r="D67" t="s">
        <v>103</v>
      </c>
      <c r="E67" t="s">
        <v>63</v>
      </c>
      <c r="F67" t="s">
        <v>68</v>
      </c>
      <c r="G67" t="s">
        <v>935</v>
      </c>
      <c r="H67" t="s">
        <v>107</v>
      </c>
      <c r="I67" t="s">
        <v>107</v>
      </c>
      <c r="J67" t="s">
        <v>66</v>
      </c>
      <c r="K67">
        <v>12.5</v>
      </c>
      <c r="L67" t="s">
        <v>103</v>
      </c>
      <c r="M67" s="57">
        <v>0.89114100699999999</v>
      </c>
      <c r="N67" t="s">
        <v>7364</v>
      </c>
      <c r="O67" s="57">
        <v>8.2975930000000003E-2</v>
      </c>
      <c r="P67" s="56">
        <v>11228.844535033333</v>
      </c>
      <c r="Q67" s="56">
        <v>11491.607921879264</v>
      </c>
      <c r="R67" s="56">
        <v>11707.190657610452</v>
      </c>
      <c r="S67" s="56">
        <v>11849.007749954508</v>
      </c>
      <c r="T67" s="56">
        <v>12011.094060087307</v>
      </c>
      <c r="U67" s="56">
        <v>12170.516330733759</v>
      </c>
      <c r="V67" s="56">
        <v>12341.407773962881</v>
      </c>
      <c r="W67" s="56">
        <v>12518.019849566512</v>
      </c>
      <c r="X67" s="56">
        <v>12702.830863849194</v>
      </c>
      <c r="Y67" s="56">
        <v>12896.578611272716</v>
      </c>
      <c r="Z67" s="56">
        <v>11228.844535033333</v>
      </c>
      <c r="AA67" s="56">
        <v>22720.452456912597</v>
      </c>
      <c r="AB67" s="56">
        <v>34427.643114523045</v>
      </c>
      <c r="AC67" s="56">
        <v>46276.650864477553</v>
      </c>
      <c r="AD67" s="56">
        <v>58287.74492456486</v>
      </c>
      <c r="AE67" s="56">
        <v>70458.261255298625</v>
      </c>
      <c r="AF67" s="56">
        <v>82799.669029261509</v>
      </c>
      <c r="AG67" s="56">
        <v>95317.688878828019</v>
      </c>
      <c r="AH67" s="56">
        <v>108020.51974267722</v>
      </c>
      <c r="AI67" s="56">
        <v>120917.09835394994</v>
      </c>
      <c r="AJ67" s="61">
        <v>1.512088271809918</v>
      </c>
      <c r="AK67" s="61">
        <v>3.0595605436628648</v>
      </c>
      <c r="AL67" s="61">
        <v>4.6360634183785354</v>
      </c>
      <c r="AM67" s="61">
        <v>6.231663535148507</v>
      </c>
      <c r="AN67" s="61">
        <v>7.8490903686218827</v>
      </c>
      <c r="AO67" s="61">
        <v>9.4879851763786078</v>
      </c>
      <c r="AP67" s="61">
        <v>11.149892409523645</v>
      </c>
      <c r="AQ67" s="61">
        <v>12.835582414560044</v>
      </c>
      <c r="AR67" s="61">
        <v>14.546159269381056</v>
      </c>
      <c r="AS67" s="61">
        <v>16.282826404075003</v>
      </c>
      <c r="AT67" s="61">
        <v>1.4721507636391387</v>
      </c>
      <c r="AU67" s="61">
        <v>2.9787509596659789</v>
      </c>
      <c r="AV67" s="61">
        <v>4.513614997804436</v>
      </c>
      <c r="AW67" s="61">
        <v>6.0670718787006699</v>
      </c>
      <c r="AX67" s="61">
        <v>7.64177898569924</v>
      </c>
      <c r="AY67" s="61">
        <v>9.2373870515401073</v>
      </c>
      <c r="AZ67" s="61">
        <v>10.855399735047932</v>
      </c>
      <c r="BA67" s="61">
        <v>12.496567036215355</v>
      </c>
      <c r="BB67" s="61">
        <v>14.161963871860378</v>
      </c>
      <c r="BC67" s="61">
        <v>15.852761886890601</v>
      </c>
      <c r="BD67" s="219">
        <v>385.3430689573982</v>
      </c>
      <c r="BE67" s="219">
        <v>399.25045466940469</v>
      </c>
      <c r="BF67" s="219">
        <v>411.78398009346091</v>
      </c>
      <c r="BG67" s="219">
        <v>421.94017227430771</v>
      </c>
      <c r="BH67" s="219">
        <v>433.01565393419634</v>
      </c>
      <c r="BI67" s="219">
        <v>444.20369698760095</v>
      </c>
      <c r="BJ67" s="219">
        <v>456.02641954514485</v>
      </c>
      <c r="BK67" s="219">
        <v>468.28804865810952</v>
      </c>
      <c r="BL67" s="219">
        <v>481.09416586023008</v>
      </c>
      <c r="BM67" s="219">
        <v>494.48852850291507</v>
      </c>
      <c r="BN67" s="56">
        <v>3115.9712773845886</v>
      </c>
      <c r="BO67" s="220">
        <v>642.49876289687654</v>
      </c>
      <c r="BP67" s="220">
        <v>665.68713407809469</v>
      </c>
      <c r="BQ67" s="220">
        <v>686.58481001522944</v>
      </c>
      <c r="BR67" s="220">
        <v>703.51865789678652</v>
      </c>
      <c r="BS67" s="220">
        <v>721.98527592684184</v>
      </c>
      <c r="BT67" s="220">
        <v>740.63957231914083</v>
      </c>
      <c r="BU67" s="220">
        <v>760.35209663636113</v>
      </c>
      <c r="BV67" s="220">
        <v>780.79642837819154</v>
      </c>
      <c r="BW67" s="220">
        <v>802.14860809206743</v>
      </c>
      <c r="BX67" s="220">
        <v>824.48159425684184</v>
      </c>
      <c r="BY67" s="56">
        <v>5195.3904253643941</v>
      </c>
      <c r="BZ67" s="221">
        <v>4742.7222353155639</v>
      </c>
      <c r="CA67" s="221">
        <v>4913.8914420951342</v>
      </c>
      <c r="CB67" s="221">
        <v>5068.1514625916652</v>
      </c>
      <c r="CC67" s="221">
        <v>5193.1517606703765</v>
      </c>
      <c r="CD67" s="221">
        <v>5329.4664821919168</v>
      </c>
      <c r="CE67" s="221">
        <v>5467.1665859011027</v>
      </c>
      <c r="CF67" s="221">
        <v>5612.6781927592228</v>
      </c>
      <c r="CG67" s="221">
        <v>5763.5917700881027</v>
      </c>
      <c r="CH67" s="221">
        <v>5921.2067934149372</v>
      </c>
      <c r="CI67" s="221">
        <v>6086.0618191072908</v>
      </c>
      <c r="CJ67" s="56">
        <v>38350.72550244919</v>
      </c>
      <c r="CK67" s="222">
        <v>-2178.6252530688466</v>
      </c>
      <c r="CL67" s="222">
        <v>-2257.2538418697936</v>
      </c>
      <c r="CM67" s="222">
        <v>-2328.1149970287779</v>
      </c>
      <c r="CN67" s="222">
        <v>-2385.535354478257</v>
      </c>
      <c r="CO67" s="222">
        <v>-2448.1531254412066</v>
      </c>
      <c r="CP67" s="222">
        <v>-2511.407288009947</v>
      </c>
      <c r="CQ67" s="222">
        <v>-2578.2497564461437</v>
      </c>
      <c r="CR67" s="222">
        <v>-2647.5736835678795</v>
      </c>
      <c r="CS67" s="222">
        <v>-2719.9759987458478</v>
      </c>
      <c r="CT67" s="222">
        <v>-2795.7040941831683</v>
      </c>
      <c r="CU67" s="56">
        <v>-17616.856924699914</v>
      </c>
      <c r="CV67" s="223">
        <v>6921.3474883844101</v>
      </c>
      <c r="CW67" s="223">
        <v>7171.1452839649273</v>
      </c>
      <c r="CX67" s="223">
        <v>7396.2664596204431</v>
      </c>
      <c r="CY67" s="223">
        <v>7578.687115148633</v>
      </c>
      <c r="CZ67" s="223">
        <v>7777.6196076331235</v>
      </c>
      <c r="DA67" s="223">
        <v>7978.5738739110493</v>
      </c>
      <c r="DB67" s="223">
        <v>8190.9279492053674</v>
      </c>
      <c r="DC67" s="223">
        <v>8411.1654536559836</v>
      </c>
      <c r="DD67" s="223">
        <v>8641.1827921607855</v>
      </c>
      <c r="DE67" s="223">
        <v>8881.7659132904591</v>
      </c>
      <c r="DF67" s="56">
        <v>55967.582427149107</v>
      </c>
    </row>
    <row r="68" spans="1:110" x14ac:dyDescent="0.2">
      <c r="A68" t="s">
        <v>7336</v>
      </c>
      <c r="B68" t="s">
        <v>116</v>
      </c>
      <c r="C68" t="s">
        <v>103</v>
      </c>
      <c r="D68" t="s">
        <v>103</v>
      </c>
      <c r="E68" t="s">
        <v>63</v>
      </c>
      <c r="F68" t="s">
        <v>69</v>
      </c>
      <c r="G68" t="s">
        <v>936</v>
      </c>
      <c r="H68" t="s">
        <v>113</v>
      </c>
      <c r="I68" t="s">
        <v>113</v>
      </c>
      <c r="J68" t="s">
        <v>71</v>
      </c>
      <c r="K68">
        <v>15</v>
      </c>
      <c r="L68" t="s">
        <v>103</v>
      </c>
      <c r="M68" s="57">
        <v>0.89088113700000005</v>
      </c>
      <c r="N68" t="s">
        <v>7363</v>
      </c>
      <c r="O68" s="57">
        <v>0.118503735</v>
      </c>
      <c r="P68" s="56">
        <v>15949.352722038024</v>
      </c>
      <c r="Q68" s="56">
        <v>17328.968082546427</v>
      </c>
      <c r="R68" s="56">
        <v>17043.167157208853</v>
      </c>
      <c r="S68" s="56">
        <v>12426.833414870473</v>
      </c>
      <c r="T68" s="56">
        <v>6533.6051364819641</v>
      </c>
      <c r="U68" s="56">
        <v>2587.2961297108986</v>
      </c>
      <c r="V68" s="56">
        <v>868.42338418468557</v>
      </c>
      <c r="W68" s="56">
        <v>272.23094986027161</v>
      </c>
      <c r="X68" s="56">
        <v>83.40977290398375</v>
      </c>
      <c r="Y68" s="56">
        <v>25.403515553548797</v>
      </c>
      <c r="Z68" s="56">
        <v>15949.352722038024</v>
      </c>
      <c r="AA68" s="56">
        <v>33278.320804584451</v>
      </c>
      <c r="AB68" s="56">
        <v>50321.487961793304</v>
      </c>
      <c r="AC68" s="56">
        <v>62748.321376663778</v>
      </c>
      <c r="AD68" s="56">
        <v>69281.926513145736</v>
      </c>
      <c r="AE68" s="56">
        <v>71869.222642856636</v>
      </c>
      <c r="AF68" s="56">
        <v>72737.646027041323</v>
      </c>
      <c r="AG68" s="56">
        <v>73009.876976901593</v>
      </c>
      <c r="AH68" s="56">
        <v>73093.286749805571</v>
      </c>
      <c r="AI68" s="56">
        <v>73118.690265359124</v>
      </c>
      <c r="AJ68" s="61">
        <v>2.1477569770166647</v>
      </c>
      <c r="AK68" s="61">
        <v>4.481294441039366</v>
      </c>
      <c r="AL68" s="61">
        <v>6.7763456453291928</v>
      </c>
      <c r="AM68" s="61">
        <v>8.4497563870788071</v>
      </c>
      <c r="AN68" s="61">
        <v>9.3295786758894064</v>
      </c>
      <c r="AO68" s="61">
        <v>9.6779867530721599</v>
      </c>
      <c r="AP68" s="61">
        <v>9.7949295792101694</v>
      </c>
      <c r="AQ68" s="61">
        <v>9.8315884914627265</v>
      </c>
      <c r="AR68" s="61">
        <v>9.842820541115648</v>
      </c>
      <c r="AS68" s="61">
        <v>9.8462414058191747</v>
      </c>
      <c r="AT68" s="61">
        <v>2.0910300891638935</v>
      </c>
      <c r="AU68" s="61">
        <v>4.3629338025162889</v>
      </c>
      <c r="AV68" s="61">
        <v>6.5973677611515544</v>
      </c>
      <c r="AW68" s="61">
        <v>8.2265801208241101</v>
      </c>
      <c r="AX68" s="61">
        <v>9.0831644079232419</v>
      </c>
      <c r="AY68" s="61">
        <v>9.4223702773456015</v>
      </c>
      <c r="AZ68" s="61">
        <v>9.536224391560193</v>
      </c>
      <c r="BA68" s="61">
        <v>9.5719150629799135</v>
      </c>
      <c r="BB68" s="61">
        <v>9.5828504500086016</v>
      </c>
      <c r="BC68" s="61">
        <v>9.5861809623070489</v>
      </c>
      <c r="BD68" s="219">
        <v>547.33793015114713</v>
      </c>
      <c r="BE68" s="219">
        <v>602.05659929762373</v>
      </c>
      <c r="BF68" s="219">
        <v>599.46945519601525</v>
      </c>
      <c r="BG68" s="219">
        <v>442.51639821188411</v>
      </c>
      <c r="BH68" s="219">
        <v>235.54501251661975</v>
      </c>
      <c r="BI68" s="219">
        <v>94.43202529682668</v>
      </c>
      <c r="BJ68" s="219">
        <v>32.089046386954841</v>
      </c>
      <c r="BK68" s="219">
        <v>10.183919008470404</v>
      </c>
      <c r="BL68" s="219">
        <v>3.1589773610253173</v>
      </c>
      <c r="BM68" s="219">
        <v>0.97403717710798232</v>
      </c>
      <c r="BN68" s="56">
        <v>2150.740949620395</v>
      </c>
      <c r="BO68" s="220">
        <v>160.63694437188931</v>
      </c>
      <c r="BP68" s="220">
        <v>176.69620013981876</v>
      </c>
      <c r="BQ68" s="220">
        <v>175.93690519561972</v>
      </c>
      <c r="BR68" s="220">
        <v>129.87311517690964</v>
      </c>
      <c r="BS68" s="220">
        <v>69.129561443438575</v>
      </c>
      <c r="BT68" s="220">
        <v>27.714636897797682</v>
      </c>
      <c r="BU68" s="220">
        <v>9.4177400751027349</v>
      </c>
      <c r="BV68" s="220">
        <v>2.9888548575461047</v>
      </c>
      <c r="BW68" s="220">
        <v>0.92712096615513184</v>
      </c>
      <c r="BX68" s="220">
        <v>0.28586792037606262</v>
      </c>
      <c r="BY68" s="56">
        <v>631.21599153033173</v>
      </c>
      <c r="BZ68" s="221">
        <v>8971.3784373890849</v>
      </c>
      <c r="CA68" s="221">
        <v>9868.268386835427</v>
      </c>
      <c r="CB68" s="221">
        <v>9825.8626854779868</v>
      </c>
      <c r="CC68" s="221">
        <v>7253.2559035564555</v>
      </c>
      <c r="CD68" s="221">
        <v>3860.8021295775998</v>
      </c>
      <c r="CE68" s="221">
        <v>1547.8288437144884</v>
      </c>
      <c r="CF68" s="221">
        <v>525.96935635870511</v>
      </c>
      <c r="CG68" s="221">
        <v>166.92391732376038</v>
      </c>
      <c r="CH68" s="221">
        <v>51.778581055174854</v>
      </c>
      <c r="CI68" s="221">
        <v>15.965376500599483</v>
      </c>
      <c r="CJ68" s="56">
        <v>35252.647253052244</v>
      </c>
      <c r="CK68" s="222">
        <v>-2462.0897427349587</v>
      </c>
      <c r="CL68" s="222">
        <v>-2708.2306853231048</v>
      </c>
      <c r="CM68" s="222">
        <v>-2696.5929372251635</v>
      </c>
      <c r="CN68" s="222">
        <v>-1990.5711353288257</v>
      </c>
      <c r="CO68" s="222">
        <v>-1059.5519282016483</v>
      </c>
      <c r="CP68" s="222">
        <v>-424.78349856879163</v>
      </c>
      <c r="CQ68" s="222">
        <v>-144.34612989757588</v>
      </c>
      <c r="CR68" s="222">
        <v>-45.810314159434299</v>
      </c>
      <c r="CS68" s="222">
        <v>-14.210025159346401</v>
      </c>
      <c r="CT68" s="222">
        <v>-4.3815106001110236</v>
      </c>
      <c r="CU68" s="56">
        <v>-9674.6761728684178</v>
      </c>
      <c r="CV68" s="223">
        <v>11433.468180124044</v>
      </c>
      <c r="CW68" s="223">
        <v>12576.499072158531</v>
      </c>
      <c r="CX68" s="223">
        <v>12522.45562270315</v>
      </c>
      <c r="CY68" s="223">
        <v>9243.8270388852816</v>
      </c>
      <c r="CZ68" s="223">
        <v>4920.3540577792483</v>
      </c>
      <c r="DA68" s="223">
        <v>1972.61234228328</v>
      </c>
      <c r="DB68" s="223">
        <v>670.31548625628102</v>
      </c>
      <c r="DC68" s="223">
        <v>212.73423148319466</v>
      </c>
      <c r="DD68" s="223">
        <v>65.988606214521255</v>
      </c>
      <c r="DE68" s="223">
        <v>20.346887100710507</v>
      </c>
      <c r="DF68" s="56">
        <v>44927.323425920658</v>
      </c>
    </row>
    <row r="69" spans="1:110" x14ac:dyDescent="0.2">
      <c r="A69" t="s">
        <v>7336</v>
      </c>
      <c r="B69" t="s">
        <v>116</v>
      </c>
      <c r="C69" t="s">
        <v>103</v>
      </c>
      <c r="D69" t="s">
        <v>103</v>
      </c>
      <c r="E69" t="s">
        <v>63</v>
      </c>
      <c r="F69" t="s">
        <v>64</v>
      </c>
      <c r="G69" t="s">
        <v>937</v>
      </c>
      <c r="H69" t="s">
        <v>113</v>
      </c>
      <c r="I69" t="s">
        <v>113</v>
      </c>
      <c r="J69" t="s">
        <v>71</v>
      </c>
      <c r="K69">
        <v>15</v>
      </c>
      <c r="L69" t="s">
        <v>103</v>
      </c>
      <c r="M69" s="57">
        <v>0.89088113700000005</v>
      </c>
      <c r="N69" t="s">
        <v>7363</v>
      </c>
      <c r="O69" s="57">
        <v>0.118503735</v>
      </c>
      <c r="P69" s="56">
        <v>2622.6639087721787</v>
      </c>
      <c r="Q69" s="56">
        <v>2337.9611557406342</v>
      </c>
      <c r="R69" s="56">
        <v>2223.4163759095777</v>
      </c>
      <c r="S69" s="56">
        <v>1828.9163498269697</v>
      </c>
      <c r="T69" s="56">
        <v>947.63503625796147</v>
      </c>
      <c r="U69" s="56">
        <v>389.71271804150626</v>
      </c>
      <c r="V69" s="56">
        <v>137.60229678410954</v>
      </c>
      <c r="W69" s="56">
        <v>44.414370530982957</v>
      </c>
      <c r="X69" s="56">
        <v>14.104111796806992</v>
      </c>
      <c r="Y69" s="56">
        <v>4.2758901006230978</v>
      </c>
      <c r="Z69" s="56">
        <v>2622.6639087721787</v>
      </c>
      <c r="AA69" s="56">
        <v>4960.625064512813</v>
      </c>
      <c r="AB69" s="56">
        <v>7184.0414404223902</v>
      </c>
      <c r="AC69" s="56">
        <v>9012.9577902493602</v>
      </c>
      <c r="AD69" s="56">
        <v>9960.5928265073217</v>
      </c>
      <c r="AE69" s="56">
        <v>10350.305544548828</v>
      </c>
      <c r="AF69" s="56">
        <v>10487.907841332937</v>
      </c>
      <c r="AG69" s="56">
        <v>10532.322211863921</v>
      </c>
      <c r="AH69" s="56">
        <v>10546.426323660728</v>
      </c>
      <c r="AI69" s="56">
        <v>10550.702213761351</v>
      </c>
      <c r="AJ69" s="61">
        <v>0.35317074031801043</v>
      </c>
      <c r="AK69" s="61">
        <v>0.66800310196599189</v>
      </c>
      <c r="AL69" s="61">
        <v>0.96741074047000142</v>
      </c>
      <c r="AM69" s="61">
        <v>1.213694581524762</v>
      </c>
      <c r="AN69" s="61">
        <v>1.3413041338532534</v>
      </c>
      <c r="AO69" s="61">
        <v>1.3937832672571586</v>
      </c>
      <c r="AP69" s="61">
        <v>1.4123129404120591</v>
      </c>
      <c r="AQ69" s="61">
        <v>1.4182938272762589</v>
      </c>
      <c r="AR69" s="61">
        <v>1.4201931021273542</v>
      </c>
      <c r="AS69" s="61">
        <v>1.420768898083254</v>
      </c>
      <c r="AT69" s="61">
        <v>0.34384274036583318</v>
      </c>
      <c r="AU69" s="61">
        <v>0.65035970121998932</v>
      </c>
      <c r="AV69" s="61">
        <v>0.94185933909197572</v>
      </c>
      <c r="AW69" s="61">
        <v>1.1816382934295857</v>
      </c>
      <c r="AX69" s="61">
        <v>1.3058774026207274</v>
      </c>
      <c r="AY69" s="61">
        <v>1.3569704490757504</v>
      </c>
      <c r="AZ69" s="61">
        <v>1.3750107136512564</v>
      </c>
      <c r="BA69" s="61">
        <v>1.38083363241104</v>
      </c>
      <c r="BB69" s="61">
        <v>1.3826827433224378</v>
      </c>
      <c r="BC69" s="61">
        <v>1.3832433312669259</v>
      </c>
      <c r="BD69" s="219">
        <v>90.0026139196233</v>
      </c>
      <c r="BE69" s="219">
        <v>81.227280009411217</v>
      </c>
      <c r="BF69" s="219">
        <v>78.20554661265767</v>
      </c>
      <c r="BG69" s="219">
        <v>65.12724913394139</v>
      </c>
      <c r="BH69" s="219">
        <v>34.163482765467101</v>
      </c>
      <c r="BI69" s="219">
        <v>14.223869013672875</v>
      </c>
      <c r="BJ69" s="219">
        <v>5.0845319977217223</v>
      </c>
      <c r="BK69" s="219">
        <v>1.6615023109307894</v>
      </c>
      <c r="BL69" s="219">
        <v>0.53416486236896854</v>
      </c>
      <c r="BM69" s="219">
        <v>0.16394880127735187</v>
      </c>
      <c r="BN69" s="56">
        <v>310.84122093230479</v>
      </c>
      <c r="BO69" s="220">
        <v>26.41465918785979</v>
      </c>
      <c r="BP69" s="220">
        <v>23.839206715946833</v>
      </c>
      <c r="BQ69" s="220">
        <v>22.95236516373258</v>
      </c>
      <c r="BR69" s="220">
        <v>19.114045857070579</v>
      </c>
      <c r="BS69" s="220">
        <v>10.026561614377526</v>
      </c>
      <c r="BT69" s="220">
        <v>4.1745304493540969</v>
      </c>
      <c r="BU69" s="220">
        <v>1.4922475470493457</v>
      </c>
      <c r="BV69" s="220">
        <v>0.48763047395792725</v>
      </c>
      <c r="BW69" s="220">
        <v>0.15677081114785238</v>
      </c>
      <c r="BX69" s="220">
        <v>4.8116954846076844E-2</v>
      </c>
      <c r="BY69" s="56">
        <v>91.228071662426075</v>
      </c>
      <c r="BZ69" s="221">
        <v>1475.2266659176844</v>
      </c>
      <c r="CA69" s="221">
        <v>1331.3907702376141</v>
      </c>
      <c r="CB69" s="221">
        <v>1281.8617455787767</v>
      </c>
      <c r="CC69" s="221">
        <v>1067.4962694534247</v>
      </c>
      <c r="CD69" s="221">
        <v>559.97130062516794</v>
      </c>
      <c r="CE69" s="221">
        <v>233.1424605093105</v>
      </c>
      <c r="CF69" s="221">
        <v>83.340214912529206</v>
      </c>
      <c r="CG69" s="221">
        <v>27.233570313390015</v>
      </c>
      <c r="CH69" s="221">
        <v>8.7554595877258308</v>
      </c>
      <c r="CI69" s="221">
        <v>2.687273546361475</v>
      </c>
      <c r="CJ69" s="56">
        <v>5094.9771125010184</v>
      </c>
      <c r="CK69" s="222">
        <v>-404.85868116182985</v>
      </c>
      <c r="CL69" s="222">
        <v>-365.3846041442896</v>
      </c>
      <c r="CM69" s="222">
        <v>-351.79194339196044</v>
      </c>
      <c r="CN69" s="222">
        <v>-292.961849037104</v>
      </c>
      <c r="CO69" s="222">
        <v>-153.67756528353735</v>
      </c>
      <c r="CP69" s="222">
        <v>-63.983217810062463</v>
      </c>
      <c r="CQ69" s="222">
        <v>-22.871745933524728</v>
      </c>
      <c r="CR69" s="222">
        <v>-7.4739344231879983</v>
      </c>
      <c r="CS69" s="222">
        <v>-2.4028333432051512</v>
      </c>
      <c r="CT69" s="222">
        <v>-0.73749075246290818</v>
      </c>
      <c r="CU69" s="56">
        <v>-1398.2567980722558</v>
      </c>
      <c r="CV69" s="223">
        <v>1880.0853470795141</v>
      </c>
      <c r="CW69" s="223">
        <v>1696.7753743819037</v>
      </c>
      <c r="CX69" s="223">
        <v>1633.653688970737</v>
      </c>
      <c r="CY69" s="223">
        <v>1360.4581184905287</v>
      </c>
      <c r="CZ69" s="223">
        <v>713.64886590870537</v>
      </c>
      <c r="DA69" s="223">
        <v>297.12567831937298</v>
      </c>
      <c r="DB69" s="223">
        <v>106.21196084605394</v>
      </c>
      <c r="DC69" s="223">
        <v>34.707504736578016</v>
      </c>
      <c r="DD69" s="223">
        <v>11.158292930930982</v>
      </c>
      <c r="DE69" s="223">
        <v>3.4247642988243832</v>
      </c>
      <c r="DF69" s="56">
        <v>6493.2339105732754</v>
      </c>
    </row>
    <row r="70" spans="1:110" x14ac:dyDescent="0.2">
      <c r="A70" t="s">
        <v>7336</v>
      </c>
      <c r="B70" t="s">
        <v>116</v>
      </c>
      <c r="C70" t="s">
        <v>103</v>
      </c>
      <c r="D70" t="s">
        <v>103</v>
      </c>
      <c r="E70" t="s">
        <v>63</v>
      </c>
      <c r="F70" t="s">
        <v>68</v>
      </c>
      <c r="G70" t="s">
        <v>938</v>
      </c>
      <c r="H70" t="s">
        <v>113</v>
      </c>
      <c r="I70" t="s">
        <v>113</v>
      </c>
      <c r="J70" t="s">
        <v>71</v>
      </c>
      <c r="K70">
        <v>15</v>
      </c>
      <c r="L70" t="s">
        <v>103</v>
      </c>
      <c r="M70" s="57">
        <v>0.89088113700000005</v>
      </c>
      <c r="N70" t="s">
        <v>7363</v>
      </c>
      <c r="O70" s="57">
        <v>0.118503735</v>
      </c>
      <c r="P70" s="56">
        <v>0</v>
      </c>
      <c r="Q70" s="56">
        <v>0</v>
      </c>
      <c r="R70" s="56">
        <v>0</v>
      </c>
      <c r="S70" s="56">
        <v>0</v>
      </c>
      <c r="T70" s="56">
        <v>0</v>
      </c>
      <c r="U70" s="56">
        <v>0</v>
      </c>
      <c r="V70" s="56">
        <v>0</v>
      </c>
      <c r="W70" s="56">
        <v>0</v>
      </c>
      <c r="X70" s="56">
        <v>0</v>
      </c>
      <c r="Y70" s="56">
        <v>0</v>
      </c>
      <c r="Z70" s="56">
        <v>0</v>
      </c>
      <c r="AA70" s="56">
        <v>0</v>
      </c>
      <c r="AB70" s="56">
        <v>0</v>
      </c>
      <c r="AC70" s="56">
        <v>0</v>
      </c>
      <c r="AD70" s="56">
        <v>0</v>
      </c>
      <c r="AE70" s="56">
        <v>0</v>
      </c>
      <c r="AF70" s="56">
        <v>0</v>
      </c>
      <c r="AG70" s="56">
        <v>0</v>
      </c>
      <c r="AH70" s="56">
        <v>0</v>
      </c>
      <c r="AI70" s="56">
        <v>0</v>
      </c>
      <c r="AJ70" s="61">
        <v>0</v>
      </c>
      <c r="AK70" s="61">
        <v>0</v>
      </c>
      <c r="AL70" s="61">
        <v>0</v>
      </c>
      <c r="AM70" s="61">
        <v>0</v>
      </c>
      <c r="AN70" s="61">
        <v>0</v>
      </c>
      <c r="AO70" s="61">
        <v>0</v>
      </c>
      <c r="AP70" s="61">
        <v>0</v>
      </c>
      <c r="AQ70" s="61">
        <v>0</v>
      </c>
      <c r="AR70" s="61">
        <v>0</v>
      </c>
      <c r="AS70" s="61">
        <v>0</v>
      </c>
      <c r="AT70" s="61">
        <v>0</v>
      </c>
      <c r="AU70" s="61">
        <v>0</v>
      </c>
      <c r="AV70" s="61">
        <v>0</v>
      </c>
      <c r="AW70" s="61">
        <v>0</v>
      </c>
      <c r="AX70" s="61">
        <v>0</v>
      </c>
      <c r="AY70" s="61">
        <v>0</v>
      </c>
      <c r="AZ70" s="61">
        <v>0</v>
      </c>
      <c r="BA70" s="61">
        <v>0</v>
      </c>
      <c r="BB70" s="61">
        <v>0</v>
      </c>
      <c r="BC70" s="61">
        <v>0</v>
      </c>
      <c r="BD70" s="219">
        <v>0</v>
      </c>
      <c r="BE70" s="219">
        <v>0</v>
      </c>
      <c r="BF70" s="219">
        <v>0</v>
      </c>
      <c r="BG70" s="219">
        <v>0</v>
      </c>
      <c r="BH70" s="219">
        <v>0</v>
      </c>
      <c r="BI70" s="219">
        <v>0</v>
      </c>
      <c r="BJ70" s="219">
        <v>0</v>
      </c>
      <c r="BK70" s="219">
        <v>0</v>
      </c>
      <c r="BL70" s="219">
        <v>0</v>
      </c>
      <c r="BM70" s="219">
        <v>0</v>
      </c>
      <c r="BN70" s="56">
        <v>0</v>
      </c>
      <c r="BO70" s="220">
        <v>0</v>
      </c>
      <c r="BP70" s="220">
        <v>0</v>
      </c>
      <c r="BQ70" s="220">
        <v>0</v>
      </c>
      <c r="BR70" s="220">
        <v>0</v>
      </c>
      <c r="BS70" s="220">
        <v>0</v>
      </c>
      <c r="BT70" s="220">
        <v>0</v>
      </c>
      <c r="BU70" s="220">
        <v>0</v>
      </c>
      <c r="BV70" s="220">
        <v>0</v>
      </c>
      <c r="BW70" s="220">
        <v>0</v>
      </c>
      <c r="BX70" s="220">
        <v>0</v>
      </c>
      <c r="BY70" s="56">
        <v>0</v>
      </c>
      <c r="BZ70" s="221">
        <v>0</v>
      </c>
      <c r="CA70" s="221">
        <v>0</v>
      </c>
      <c r="CB70" s="221">
        <v>0</v>
      </c>
      <c r="CC70" s="221">
        <v>0</v>
      </c>
      <c r="CD70" s="221">
        <v>0</v>
      </c>
      <c r="CE70" s="221">
        <v>0</v>
      </c>
      <c r="CF70" s="221">
        <v>0</v>
      </c>
      <c r="CG70" s="221">
        <v>0</v>
      </c>
      <c r="CH70" s="221">
        <v>0</v>
      </c>
      <c r="CI70" s="221">
        <v>0</v>
      </c>
      <c r="CJ70" s="56">
        <v>0</v>
      </c>
      <c r="CK70" s="222">
        <v>0</v>
      </c>
      <c r="CL70" s="222">
        <v>0</v>
      </c>
      <c r="CM70" s="222">
        <v>0</v>
      </c>
      <c r="CN70" s="222">
        <v>0</v>
      </c>
      <c r="CO70" s="222">
        <v>0</v>
      </c>
      <c r="CP70" s="222">
        <v>0</v>
      </c>
      <c r="CQ70" s="222">
        <v>0</v>
      </c>
      <c r="CR70" s="222">
        <v>0</v>
      </c>
      <c r="CS70" s="222">
        <v>0</v>
      </c>
      <c r="CT70" s="222">
        <v>0</v>
      </c>
      <c r="CU70" s="56">
        <v>0</v>
      </c>
      <c r="CV70" s="223">
        <v>0</v>
      </c>
      <c r="CW70" s="223">
        <v>0</v>
      </c>
      <c r="CX70" s="223">
        <v>0</v>
      </c>
      <c r="CY70" s="223">
        <v>0</v>
      </c>
      <c r="CZ70" s="223">
        <v>0</v>
      </c>
      <c r="DA70" s="223">
        <v>0</v>
      </c>
      <c r="DB70" s="223">
        <v>0</v>
      </c>
      <c r="DC70" s="223">
        <v>0</v>
      </c>
      <c r="DD70" s="223">
        <v>0</v>
      </c>
      <c r="DE70" s="223">
        <v>0</v>
      </c>
      <c r="DF70" s="56">
        <v>0</v>
      </c>
    </row>
    <row r="71" spans="1:110" x14ac:dyDescent="0.2">
      <c r="A71" t="s">
        <v>7336</v>
      </c>
      <c r="B71" t="s">
        <v>119</v>
      </c>
      <c r="C71" t="s">
        <v>77</v>
      </c>
      <c r="D71" t="s">
        <v>77</v>
      </c>
      <c r="E71" t="s">
        <v>63</v>
      </c>
      <c r="F71" t="s">
        <v>69</v>
      </c>
      <c r="G71" t="s">
        <v>949</v>
      </c>
      <c r="H71" t="s">
        <v>80</v>
      </c>
      <c r="I71" t="s">
        <v>80</v>
      </c>
      <c r="J71" t="s">
        <v>71</v>
      </c>
      <c r="K71">
        <v>10</v>
      </c>
      <c r="L71" t="s">
        <v>77</v>
      </c>
      <c r="M71" s="57">
        <v>0.22049044100000001</v>
      </c>
      <c r="N71" t="s">
        <v>7363</v>
      </c>
      <c r="O71" s="57">
        <v>0.314301312</v>
      </c>
      <c r="P71" s="56">
        <v>561.51205092027953</v>
      </c>
      <c r="Q71" s="56">
        <v>610.08271483636054</v>
      </c>
      <c r="R71" s="56">
        <v>600.02082292377929</v>
      </c>
      <c r="S71" s="56">
        <v>437.49842625379267</v>
      </c>
      <c r="T71" s="56">
        <v>230.02174969469402</v>
      </c>
      <c r="U71" s="56">
        <v>91.088207878347973</v>
      </c>
      <c r="V71" s="56">
        <v>30.57366678637128</v>
      </c>
      <c r="W71" s="56">
        <v>9.5841481250489764</v>
      </c>
      <c r="X71" s="56">
        <v>2.9365199620295064</v>
      </c>
      <c r="Y71" s="56">
        <v>0.89435479753548175</v>
      </c>
      <c r="Z71" s="56">
        <v>561.51205092027953</v>
      </c>
      <c r="AA71" s="56">
        <v>1171.5947657566401</v>
      </c>
      <c r="AB71" s="56">
        <v>1771.6155886804195</v>
      </c>
      <c r="AC71" s="56">
        <v>2209.1140149342123</v>
      </c>
      <c r="AD71" s="56">
        <v>2439.1357646289061</v>
      </c>
      <c r="AE71" s="56">
        <v>2530.2239725072541</v>
      </c>
      <c r="AF71" s="56">
        <v>2560.7976392936253</v>
      </c>
      <c r="AG71" s="56">
        <v>2570.3817874186743</v>
      </c>
      <c r="AH71" s="56">
        <v>2573.318307380704</v>
      </c>
      <c r="AI71" s="56">
        <v>2574.2126621782395</v>
      </c>
      <c r="AJ71" s="61">
        <v>7.7304595974405949E-2</v>
      </c>
      <c r="AK71" s="61">
        <v>0.16129602181130115</v>
      </c>
      <c r="AL71" s="61">
        <v>0.24390220491339584</v>
      </c>
      <c r="AM71" s="61">
        <v>0.30413357310141281</v>
      </c>
      <c r="AN71" s="61">
        <v>0.33580117203598814</v>
      </c>
      <c r="AO71" s="61">
        <v>0.34834148545673804</v>
      </c>
      <c r="AP71" s="61">
        <v>0.35255062924003344</v>
      </c>
      <c r="AQ71" s="61">
        <v>0.35387009993946278</v>
      </c>
      <c r="AR71" s="61">
        <v>0.35427437708518644</v>
      </c>
      <c r="AS71" s="61">
        <v>0.35439750487232463</v>
      </c>
      <c r="AT71" s="61">
        <v>7.5398524906353723E-2</v>
      </c>
      <c r="AU71" s="61">
        <v>0.15731900496396867</v>
      </c>
      <c r="AV71" s="61">
        <v>0.23788839770879591</v>
      </c>
      <c r="AW71" s="61">
        <v>0.29663466314392622</v>
      </c>
      <c r="AX71" s="61">
        <v>0.32752144570706798</v>
      </c>
      <c r="AY71" s="61">
        <v>0.33975255721951853</v>
      </c>
      <c r="AZ71" s="61">
        <v>0.34385791768843932</v>
      </c>
      <c r="BA71" s="61">
        <v>0.3451448546828072</v>
      </c>
      <c r="BB71" s="61">
        <v>0.3455391637152353</v>
      </c>
      <c r="BC71" s="61">
        <v>0.34565925558568866</v>
      </c>
      <c r="BD71" s="219">
        <v>19.269549621344101</v>
      </c>
      <c r="BE71" s="219">
        <v>21.19597213376985</v>
      </c>
      <c r="BF71" s="219">
        <v>21.10488927946944</v>
      </c>
      <c r="BG71" s="219">
        <v>15.579208423082726</v>
      </c>
      <c r="BH71" s="219">
        <v>8.2925849939112002</v>
      </c>
      <c r="BI71" s="219">
        <v>3.3245687850860355</v>
      </c>
      <c r="BJ71" s="219">
        <v>1.1297252349419975</v>
      </c>
      <c r="BK71" s="219">
        <v>0.35853450285788485</v>
      </c>
      <c r="BL71" s="219">
        <v>0.11121478643669924</v>
      </c>
      <c r="BM71" s="219">
        <v>3.4291900287901168E-2</v>
      </c>
      <c r="BN71" s="56">
        <v>75.718869765031585</v>
      </c>
      <c r="BO71" s="220">
        <v>45.956265475286045</v>
      </c>
      <c r="BP71" s="220">
        <v>50.550622174756725</v>
      </c>
      <c r="BQ71" s="220">
        <v>50.333397179116979</v>
      </c>
      <c r="BR71" s="220">
        <v>37.155110122187793</v>
      </c>
      <c r="BS71" s="220">
        <v>19.7771221925411</v>
      </c>
      <c r="BT71" s="220">
        <v>7.9288187155671519</v>
      </c>
      <c r="BU71" s="220">
        <v>2.6943002732983921</v>
      </c>
      <c r="BV71" s="220">
        <v>0.85507482630190046</v>
      </c>
      <c r="BW71" s="220">
        <v>0.26523797134318722</v>
      </c>
      <c r="BX71" s="220">
        <v>8.1783316385206653E-2</v>
      </c>
      <c r="BY71" s="56">
        <v>180.58317650330622</v>
      </c>
      <c r="BZ71" s="221">
        <v>170.90744736170203</v>
      </c>
      <c r="CA71" s="221">
        <v>187.99346964081724</v>
      </c>
      <c r="CB71" s="221">
        <v>187.18562833508904</v>
      </c>
      <c r="CC71" s="221">
        <v>138.17669825327616</v>
      </c>
      <c r="CD71" s="221">
        <v>73.549437386407419</v>
      </c>
      <c r="CE71" s="221">
        <v>29.486603257612426</v>
      </c>
      <c r="CF71" s="221">
        <v>10.019873838160217</v>
      </c>
      <c r="CG71" s="221">
        <v>3.1799506412264442</v>
      </c>
      <c r="CH71" s="221">
        <v>0.98639748371281799</v>
      </c>
      <c r="CI71" s="221">
        <v>0.30414520622191904</v>
      </c>
      <c r="CJ71" s="56">
        <v>671.57349304731918</v>
      </c>
      <c r="CK71" s="222">
        <v>-113.32563780273462</v>
      </c>
      <c r="CL71" s="222">
        <v>-124.65507020713173</v>
      </c>
      <c r="CM71" s="222">
        <v>-124.11940524560849</v>
      </c>
      <c r="CN71" s="222">
        <v>-91.62246994356245</v>
      </c>
      <c r="CO71" s="222">
        <v>-48.769301926363447</v>
      </c>
      <c r="CP71" s="222">
        <v>-19.552033409832106</v>
      </c>
      <c r="CQ71" s="222">
        <v>-6.6439971513312344</v>
      </c>
      <c r="CR71" s="222">
        <v>-2.1085677667136911</v>
      </c>
      <c r="CS71" s="222">
        <v>-0.65406233428899074</v>
      </c>
      <c r="CT71" s="222">
        <v>-0.20167318634627793</v>
      </c>
      <c r="CU71" s="56">
        <v>-445.30823908409855</v>
      </c>
      <c r="CV71" s="223">
        <v>284.23308516443666</v>
      </c>
      <c r="CW71" s="223">
        <v>312.64853984794894</v>
      </c>
      <c r="CX71" s="223">
        <v>311.30503358069745</v>
      </c>
      <c r="CY71" s="223">
        <v>229.79916819683862</v>
      </c>
      <c r="CZ71" s="223">
        <v>122.31873931277087</v>
      </c>
      <c r="DA71" s="223">
        <v>49.038636667444528</v>
      </c>
      <c r="DB71" s="223">
        <v>16.663870989491453</v>
      </c>
      <c r="DC71" s="223">
        <v>5.2885184079401348</v>
      </c>
      <c r="DD71" s="223">
        <v>1.6404598180018086</v>
      </c>
      <c r="DE71" s="223">
        <v>0.50581839256819694</v>
      </c>
      <c r="DF71" s="56">
        <v>1116.8817321314177</v>
      </c>
    </row>
    <row r="72" spans="1:110" x14ac:dyDescent="0.2">
      <c r="A72" t="s">
        <v>7336</v>
      </c>
      <c r="B72" t="s">
        <v>119</v>
      </c>
      <c r="C72" t="s">
        <v>77</v>
      </c>
      <c r="D72" t="s">
        <v>77</v>
      </c>
      <c r="E72" t="s">
        <v>63</v>
      </c>
      <c r="F72" t="s">
        <v>64</v>
      </c>
      <c r="G72" t="s">
        <v>950</v>
      </c>
      <c r="H72" t="s">
        <v>80</v>
      </c>
      <c r="I72" t="s">
        <v>80</v>
      </c>
      <c r="J72" t="s">
        <v>71</v>
      </c>
      <c r="K72">
        <v>10</v>
      </c>
      <c r="L72" t="s">
        <v>77</v>
      </c>
      <c r="M72" s="57">
        <v>0.22049044100000001</v>
      </c>
      <c r="N72" t="s">
        <v>7363</v>
      </c>
      <c r="O72" s="57">
        <v>0.314301312</v>
      </c>
      <c r="P72" s="56">
        <v>120.03337314915395</v>
      </c>
      <c r="Q72" s="56">
        <v>107.00317449922754</v>
      </c>
      <c r="R72" s="56">
        <v>101.76071996207419</v>
      </c>
      <c r="S72" s="56">
        <v>83.705349371886811</v>
      </c>
      <c r="T72" s="56">
        <v>43.371104324773071</v>
      </c>
      <c r="U72" s="56">
        <v>17.836266393125218</v>
      </c>
      <c r="V72" s="56">
        <v>6.2977447416042267</v>
      </c>
      <c r="W72" s="56">
        <v>2.0327449106462026</v>
      </c>
      <c r="X72" s="56">
        <v>0.64551317778205464</v>
      </c>
      <c r="Y72" s="56">
        <v>0.19569778319489006</v>
      </c>
      <c r="Z72" s="56">
        <v>120.03337314915395</v>
      </c>
      <c r="AA72" s="56">
        <v>227.03654764838149</v>
      </c>
      <c r="AB72" s="56">
        <v>328.79726761045566</v>
      </c>
      <c r="AC72" s="56">
        <v>412.50261698234249</v>
      </c>
      <c r="AD72" s="56">
        <v>455.87372130711555</v>
      </c>
      <c r="AE72" s="56">
        <v>473.70998770024079</v>
      </c>
      <c r="AF72" s="56">
        <v>480.00773244184501</v>
      </c>
      <c r="AG72" s="56">
        <v>482.04047735249122</v>
      </c>
      <c r="AH72" s="56">
        <v>482.68599053027327</v>
      </c>
      <c r="AI72" s="56">
        <v>482.88168831346815</v>
      </c>
      <c r="AJ72" s="61">
        <v>1.6525257827561486E-2</v>
      </c>
      <c r="AK72" s="61">
        <v>3.1256619619502858E-2</v>
      </c>
      <c r="AL72" s="61">
        <v>4.52662411936793E-2</v>
      </c>
      <c r="AM72" s="61">
        <v>5.6790140286290043E-2</v>
      </c>
      <c r="AN72" s="61">
        <v>6.2761135372317867E-2</v>
      </c>
      <c r="AO72" s="61">
        <v>6.5216693298372388E-2</v>
      </c>
      <c r="AP72" s="61">
        <v>6.6083717633828323E-2</v>
      </c>
      <c r="AQ72" s="61">
        <v>6.6363570085399018E-2</v>
      </c>
      <c r="AR72" s="61">
        <v>6.6452439300801996E-2</v>
      </c>
      <c r="AS72" s="61">
        <v>6.6479381443963786E-2</v>
      </c>
      <c r="AT72" s="61">
        <v>1.6117800606678435E-2</v>
      </c>
      <c r="AU72" s="61">
        <v>3.0485936614296116E-2</v>
      </c>
      <c r="AV72" s="61">
        <v>4.4150128087968074E-2</v>
      </c>
      <c r="AW72" s="61">
        <v>5.5389886627553342E-2</v>
      </c>
      <c r="AX72" s="61">
        <v>6.1213657077872206E-2</v>
      </c>
      <c r="AY72" s="61">
        <v>6.3608669212828761E-2</v>
      </c>
      <c r="AZ72" s="61">
        <v>6.445431564726499E-2</v>
      </c>
      <c r="BA72" s="61">
        <v>6.4727267879585604E-2</v>
      </c>
      <c r="BB72" s="61">
        <v>6.4813945879341112E-2</v>
      </c>
      <c r="BC72" s="61">
        <v>6.484022371996119E-2</v>
      </c>
      <c r="BD72" s="219">
        <v>4.1192153157249347</v>
      </c>
      <c r="BE72" s="219">
        <v>3.7175882052630902</v>
      </c>
      <c r="BF72" s="219">
        <v>3.5792903275149954</v>
      </c>
      <c r="BG72" s="219">
        <v>2.9807263426248189</v>
      </c>
      <c r="BH72" s="219">
        <v>1.5635850495457155</v>
      </c>
      <c r="BI72" s="219">
        <v>0.65099419424584526</v>
      </c>
      <c r="BJ72" s="219">
        <v>0.23270748672465644</v>
      </c>
      <c r="BK72" s="219">
        <v>7.6043188864185832E-2</v>
      </c>
      <c r="BL72" s="219">
        <v>2.4447513089435935E-2</v>
      </c>
      <c r="BM72" s="219">
        <v>7.5035644538108837E-3</v>
      </c>
      <c r="BN72" s="56">
        <v>14.226497015836131</v>
      </c>
      <c r="BO72" s="220">
        <v>9.8239842818970295</v>
      </c>
      <c r="BP72" s="220">
        <v>8.8661371877432487</v>
      </c>
      <c r="BQ72" s="220">
        <v>8.536308306977908</v>
      </c>
      <c r="BR72" s="220">
        <v>7.1087832254841086</v>
      </c>
      <c r="BS72" s="220">
        <v>3.7290196731177678</v>
      </c>
      <c r="BT72" s="220">
        <v>1.5525667491726869</v>
      </c>
      <c r="BU72" s="220">
        <v>0.55498790828817279</v>
      </c>
      <c r="BV72" s="220">
        <v>0.1813566504511836</v>
      </c>
      <c r="BW72" s="220">
        <v>5.8305275620151212E-2</v>
      </c>
      <c r="BX72" s="220">
        <v>1.7895374143477229E-2</v>
      </c>
      <c r="BY72" s="56">
        <v>33.929006463075076</v>
      </c>
      <c r="BZ72" s="221">
        <v>36.534563006287321</v>
      </c>
      <c r="CA72" s="221">
        <v>32.972411031325791</v>
      </c>
      <c r="CB72" s="221">
        <v>31.745805442408091</v>
      </c>
      <c r="CC72" s="221">
        <v>26.436960931225741</v>
      </c>
      <c r="CD72" s="221">
        <v>13.867907387663104</v>
      </c>
      <c r="CE72" s="221">
        <v>5.7738638511098088</v>
      </c>
      <c r="CF72" s="221">
        <v>2.0639528852306426</v>
      </c>
      <c r="CG72" s="221">
        <v>0.67444997695360132</v>
      </c>
      <c r="CH72" s="221">
        <v>0.21683236705383094</v>
      </c>
      <c r="CI72" s="221">
        <v>6.6551376244639499E-2</v>
      </c>
      <c r="CJ72" s="56">
        <v>126.17909279946251</v>
      </c>
      <c r="CK72" s="222">
        <v>-24.225408069955691</v>
      </c>
      <c r="CL72" s="222">
        <v>-21.8634095102414</v>
      </c>
      <c r="CM72" s="222">
        <v>-21.050069525107162</v>
      </c>
      <c r="CN72" s="222">
        <v>-17.529870730305536</v>
      </c>
      <c r="CO72" s="222">
        <v>-9.1955586134881777</v>
      </c>
      <c r="CP72" s="222">
        <v>-3.8285447100990293</v>
      </c>
      <c r="CQ72" s="222">
        <v>-1.3685698354533515</v>
      </c>
      <c r="CR72" s="222">
        <v>-0.44721558354650126</v>
      </c>
      <c r="CS72" s="222">
        <v>-0.14377762158396404</v>
      </c>
      <c r="CT72" s="222">
        <v>-4.4129014130156539E-2</v>
      </c>
      <c r="CU72" s="56">
        <v>-83.667074721483459</v>
      </c>
      <c r="CV72" s="223">
        <v>60.759971076243012</v>
      </c>
      <c r="CW72" s="223">
        <v>54.835820541567188</v>
      </c>
      <c r="CX72" s="223">
        <v>52.795874967515253</v>
      </c>
      <c r="CY72" s="223">
        <v>43.96683166153128</v>
      </c>
      <c r="CZ72" s="223">
        <v>23.063466001151284</v>
      </c>
      <c r="DA72" s="223">
        <v>9.6024085612088381</v>
      </c>
      <c r="DB72" s="223">
        <v>3.4325227206839943</v>
      </c>
      <c r="DC72" s="223">
        <v>1.1216655605001025</v>
      </c>
      <c r="DD72" s="223">
        <v>0.36060998863779503</v>
      </c>
      <c r="DE72" s="223">
        <v>0.11068039037479604</v>
      </c>
      <c r="DF72" s="56">
        <v>209.84616752094598</v>
      </c>
    </row>
    <row r="73" spans="1:110" x14ac:dyDescent="0.2">
      <c r="A73" t="s">
        <v>7336</v>
      </c>
      <c r="B73" t="s">
        <v>119</v>
      </c>
      <c r="C73" t="s">
        <v>77</v>
      </c>
      <c r="D73" t="s">
        <v>77</v>
      </c>
      <c r="E73" t="s">
        <v>63</v>
      </c>
      <c r="F73" t="s">
        <v>68</v>
      </c>
      <c r="G73" t="s">
        <v>951</v>
      </c>
      <c r="H73" t="s">
        <v>80</v>
      </c>
      <c r="I73" t="s">
        <v>80</v>
      </c>
      <c r="J73" t="s">
        <v>71</v>
      </c>
      <c r="K73">
        <v>10</v>
      </c>
      <c r="L73" t="s">
        <v>77</v>
      </c>
      <c r="M73" s="57">
        <v>0.22049044100000001</v>
      </c>
      <c r="N73" t="s">
        <v>7363</v>
      </c>
      <c r="O73" s="57">
        <v>0.314301312</v>
      </c>
      <c r="P73" s="56">
        <v>0</v>
      </c>
      <c r="Q73" s="56">
        <v>0</v>
      </c>
      <c r="R73" s="56">
        <v>0</v>
      </c>
      <c r="S73" s="56">
        <v>0</v>
      </c>
      <c r="T73" s="56">
        <v>0</v>
      </c>
      <c r="U73" s="56">
        <v>0</v>
      </c>
      <c r="V73" s="56">
        <v>0</v>
      </c>
      <c r="W73" s="56">
        <v>0</v>
      </c>
      <c r="X73" s="56">
        <v>0</v>
      </c>
      <c r="Y73" s="56">
        <v>0</v>
      </c>
      <c r="Z73" s="56">
        <v>0</v>
      </c>
      <c r="AA73" s="56">
        <v>0</v>
      </c>
      <c r="AB73" s="56">
        <v>0</v>
      </c>
      <c r="AC73" s="56">
        <v>0</v>
      </c>
      <c r="AD73" s="56">
        <v>0</v>
      </c>
      <c r="AE73" s="56">
        <v>0</v>
      </c>
      <c r="AF73" s="56">
        <v>0</v>
      </c>
      <c r="AG73" s="56">
        <v>0</v>
      </c>
      <c r="AH73" s="56">
        <v>0</v>
      </c>
      <c r="AI73" s="56">
        <v>0</v>
      </c>
      <c r="AJ73" s="61">
        <v>0</v>
      </c>
      <c r="AK73" s="61">
        <v>0</v>
      </c>
      <c r="AL73" s="61">
        <v>0</v>
      </c>
      <c r="AM73" s="61">
        <v>0</v>
      </c>
      <c r="AN73" s="61">
        <v>0</v>
      </c>
      <c r="AO73" s="61">
        <v>0</v>
      </c>
      <c r="AP73" s="61">
        <v>0</v>
      </c>
      <c r="AQ73" s="61">
        <v>0</v>
      </c>
      <c r="AR73" s="61">
        <v>0</v>
      </c>
      <c r="AS73" s="61">
        <v>0</v>
      </c>
      <c r="AT73" s="61">
        <v>0</v>
      </c>
      <c r="AU73" s="61">
        <v>0</v>
      </c>
      <c r="AV73" s="61">
        <v>0</v>
      </c>
      <c r="AW73" s="61">
        <v>0</v>
      </c>
      <c r="AX73" s="61">
        <v>0</v>
      </c>
      <c r="AY73" s="61">
        <v>0</v>
      </c>
      <c r="AZ73" s="61">
        <v>0</v>
      </c>
      <c r="BA73" s="61">
        <v>0</v>
      </c>
      <c r="BB73" s="61">
        <v>0</v>
      </c>
      <c r="BC73" s="61">
        <v>0</v>
      </c>
      <c r="BD73" s="219">
        <v>0</v>
      </c>
      <c r="BE73" s="219">
        <v>0</v>
      </c>
      <c r="BF73" s="219">
        <v>0</v>
      </c>
      <c r="BG73" s="219">
        <v>0</v>
      </c>
      <c r="BH73" s="219">
        <v>0</v>
      </c>
      <c r="BI73" s="219">
        <v>0</v>
      </c>
      <c r="BJ73" s="219">
        <v>0</v>
      </c>
      <c r="BK73" s="219">
        <v>0</v>
      </c>
      <c r="BL73" s="219">
        <v>0</v>
      </c>
      <c r="BM73" s="219">
        <v>0</v>
      </c>
      <c r="BN73" s="56">
        <v>0</v>
      </c>
      <c r="BO73" s="220">
        <v>0</v>
      </c>
      <c r="BP73" s="220">
        <v>0</v>
      </c>
      <c r="BQ73" s="220">
        <v>0</v>
      </c>
      <c r="BR73" s="220">
        <v>0</v>
      </c>
      <c r="BS73" s="220">
        <v>0</v>
      </c>
      <c r="BT73" s="220">
        <v>0</v>
      </c>
      <c r="BU73" s="220">
        <v>0</v>
      </c>
      <c r="BV73" s="220">
        <v>0</v>
      </c>
      <c r="BW73" s="220">
        <v>0</v>
      </c>
      <c r="BX73" s="220">
        <v>0</v>
      </c>
      <c r="BY73" s="56">
        <v>0</v>
      </c>
      <c r="BZ73" s="221">
        <v>0</v>
      </c>
      <c r="CA73" s="221">
        <v>0</v>
      </c>
      <c r="CB73" s="221">
        <v>0</v>
      </c>
      <c r="CC73" s="221">
        <v>0</v>
      </c>
      <c r="CD73" s="221">
        <v>0</v>
      </c>
      <c r="CE73" s="221">
        <v>0</v>
      </c>
      <c r="CF73" s="221">
        <v>0</v>
      </c>
      <c r="CG73" s="221">
        <v>0</v>
      </c>
      <c r="CH73" s="221">
        <v>0</v>
      </c>
      <c r="CI73" s="221">
        <v>0</v>
      </c>
      <c r="CJ73" s="56">
        <v>0</v>
      </c>
      <c r="CK73" s="222">
        <v>0</v>
      </c>
      <c r="CL73" s="222">
        <v>0</v>
      </c>
      <c r="CM73" s="222">
        <v>0</v>
      </c>
      <c r="CN73" s="222">
        <v>0</v>
      </c>
      <c r="CO73" s="222">
        <v>0</v>
      </c>
      <c r="CP73" s="222">
        <v>0</v>
      </c>
      <c r="CQ73" s="222">
        <v>0</v>
      </c>
      <c r="CR73" s="222">
        <v>0</v>
      </c>
      <c r="CS73" s="222">
        <v>0</v>
      </c>
      <c r="CT73" s="222">
        <v>0</v>
      </c>
      <c r="CU73" s="56">
        <v>0</v>
      </c>
      <c r="CV73" s="223">
        <v>0</v>
      </c>
      <c r="CW73" s="223">
        <v>0</v>
      </c>
      <c r="CX73" s="223">
        <v>0</v>
      </c>
      <c r="CY73" s="223">
        <v>0</v>
      </c>
      <c r="CZ73" s="223">
        <v>0</v>
      </c>
      <c r="DA73" s="223">
        <v>0</v>
      </c>
      <c r="DB73" s="223">
        <v>0</v>
      </c>
      <c r="DC73" s="223">
        <v>0</v>
      </c>
      <c r="DD73" s="223">
        <v>0</v>
      </c>
      <c r="DE73" s="223">
        <v>0</v>
      </c>
      <c r="DF73" s="56">
        <v>0</v>
      </c>
    </row>
    <row r="74" spans="1:110" x14ac:dyDescent="0.2">
      <c r="A74" t="s">
        <v>7336</v>
      </c>
      <c r="B74" t="s">
        <v>119</v>
      </c>
      <c r="C74" t="s">
        <v>82</v>
      </c>
      <c r="D74" t="s">
        <v>82</v>
      </c>
      <c r="E74" t="s">
        <v>63</v>
      </c>
      <c r="F74" t="s">
        <v>64</v>
      </c>
      <c r="G74" t="s">
        <v>120</v>
      </c>
      <c r="H74" t="s">
        <v>85</v>
      </c>
      <c r="I74" t="s">
        <v>85</v>
      </c>
      <c r="J74" t="s">
        <v>66</v>
      </c>
      <c r="K74">
        <v>10</v>
      </c>
      <c r="L74" t="s">
        <v>82</v>
      </c>
      <c r="M74" s="57">
        <v>0.66727280600000005</v>
      </c>
      <c r="N74" t="s">
        <v>7363</v>
      </c>
      <c r="O74" s="57">
        <v>3.4672815000000003E-2</v>
      </c>
      <c r="P74" s="56">
        <v>111.41669756059821</v>
      </c>
      <c r="Q74" s="56">
        <v>84.380855352443703</v>
      </c>
      <c r="R74" s="56">
        <v>84.801906054982595</v>
      </c>
      <c r="S74" s="56">
        <v>91.139094834552239</v>
      </c>
      <c r="T74" s="56">
        <v>49.717189960902168</v>
      </c>
      <c r="U74" s="56">
        <v>20.630522863104726</v>
      </c>
      <c r="V74" s="56">
        <v>7.3119045616532636</v>
      </c>
      <c r="W74" s="56">
        <v>2.3630873566202335</v>
      </c>
      <c r="X74" s="56">
        <v>0.75070906130170889</v>
      </c>
      <c r="Y74" s="56">
        <v>0.22761617228716552</v>
      </c>
      <c r="Z74" s="56">
        <v>111.41669756059821</v>
      </c>
      <c r="AA74" s="56">
        <v>195.7975529130419</v>
      </c>
      <c r="AB74" s="56">
        <v>280.59945896802446</v>
      </c>
      <c r="AC74" s="56">
        <v>371.73855380257669</v>
      </c>
      <c r="AD74" s="56">
        <v>421.45574376347884</v>
      </c>
      <c r="AE74" s="56">
        <v>442.08626662658355</v>
      </c>
      <c r="AF74" s="56">
        <v>449.3981711882368</v>
      </c>
      <c r="AG74" s="56">
        <v>451.76125854485701</v>
      </c>
      <c r="AH74" s="56">
        <v>452.51196760615875</v>
      </c>
      <c r="AI74" s="56">
        <v>452.73958377844593</v>
      </c>
      <c r="AJ74" s="61">
        <v>1.5003492223937282E-2</v>
      </c>
      <c r="AK74" s="61">
        <v>2.636630888291247E-2</v>
      </c>
      <c r="AL74" s="61">
        <v>3.7785824681960352E-2</v>
      </c>
      <c r="AM74" s="61">
        <v>5.0058713132124399E-2</v>
      </c>
      <c r="AN74" s="61">
        <v>5.6753683359263875E-2</v>
      </c>
      <c r="AO74" s="61">
        <v>5.9531811737947887E-2</v>
      </c>
      <c r="AP74" s="61">
        <v>6.0516440663726891E-2</v>
      </c>
      <c r="AQ74" s="61">
        <v>6.0834656546586395E-2</v>
      </c>
      <c r="AR74" s="61">
        <v>6.0935747835507016E-2</v>
      </c>
      <c r="AS74" s="61">
        <v>6.0966398873867719E-2</v>
      </c>
      <c r="AT74" s="61">
        <v>1.4607217678029655E-2</v>
      </c>
      <c r="AU74" s="61">
        <v>2.5669917874480003E-2</v>
      </c>
      <c r="AV74" s="61">
        <v>3.6787819664588495E-2</v>
      </c>
      <c r="AW74" s="61">
        <v>4.873655469600352E-2</v>
      </c>
      <c r="AX74" s="61">
        <v>5.5254696339035625E-2</v>
      </c>
      <c r="AY74" s="61">
        <v>5.7959448363381301E-2</v>
      </c>
      <c r="AZ74" s="61">
        <v>5.8918071118421733E-2</v>
      </c>
      <c r="BA74" s="61">
        <v>5.9227882234404387E-2</v>
      </c>
      <c r="BB74" s="61">
        <v>5.9326303484642393E-2</v>
      </c>
      <c r="BC74" s="61">
        <v>5.9356144963060208E-2</v>
      </c>
      <c r="BD74" s="219">
        <v>3.8235147024387692</v>
      </c>
      <c r="BE74" s="219">
        <v>2.9316258520023641</v>
      </c>
      <c r="BF74" s="219">
        <v>2.9827878793561915</v>
      </c>
      <c r="BG74" s="219">
        <v>3.2454401403833226</v>
      </c>
      <c r="BH74" s="219">
        <v>1.7923697387591875</v>
      </c>
      <c r="BI74" s="219">
        <v>0.75297992932612401</v>
      </c>
      <c r="BJ74" s="219">
        <v>0.27018162906352555</v>
      </c>
      <c r="BK74" s="219">
        <v>8.8401007534642959E-2</v>
      </c>
      <c r="BL74" s="219">
        <v>2.8431595564929312E-2</v>
      </c>
      <c r="BM74" s="219">
        <v>8.7273989086814833E-3</v>
      </c>
      <c r="BN74" s="56">
        <v>13.239221028370217</v>
      </c>
      <c r="BO74" s="220">
        <v>36.902025328576393</v>
      </c>
      <c r="BP74" s="220">
        <v>28.294106303683837</v>
      </c>
      <c r="BQ74" s="220">
        <v>28.78788822325329</v>
      </c>
      <c r="BR74" s="220">
        <v>31.322833461687683</v>
      </c>
      <c r="BS74" s="220">
        <v>17.298762694878015</v>
      </c>
      <c r="BT74" s="220">
        <v>7.2672623453439638</v>
      </c>
      <c r="BU74" s="220">
        <v>2.607613699682882</v>
      </c>
      <c r="BV74" s="220">
        <v>0.85318783187477709</v>
      </c>
      <c r="BW74" s="220">
        <v>0.27440288355623599</v>
      </c>
      <c r="BX74" s="220">
        <v>8.4231059808749786E-2</v>
      </c>
      <c r="BY74" s="56">
        <v>127.77617133469431</v>
      </c>
      <c r="BZ74" s="221">
        <v>6.1287993237341567</v>
      </c>
      <c r="CA74" s="221">
        <v>4.6991702497530534</v>
      </c>
      <c r="CB74" s="221">
        <v>4.7811790356606911</v>
      </c>
      <c r="CC74" s="221">
        <v>5.202190362943826</v>
      </c>
      <c r="CD74" s="221">
        <v>2.8730305223574053</v>
      </c>
      <c r="CE74" s="221">
        <v>1.2069687815495582</v>
      </c>
      <c r="CF74" s="221">
        <v>0.43308032382711786</v>
      </c>
      <c r="CG74" s="221">
        <v>0.14170000048650638</v>
      </c>
      <c r="CH74" s="221">
        <v>4.5573655976758297E-2</v>
      </c>
      <c r="CI74" s="221">
        <v>1.3989347679340297E-2</v>
      </c>
      <c r="CJ74" s="56">
        <v>21.221450733192736</v>
      </c>
      <c r="CK74" s="222">
        <v>-49.971634237673833</v>
      </c>
      <c r="CL74" s="222">
        <v>-38.315044193377766</v>
      </c>
      <c r="CM74" s="222">
        <v>-38.983709104265273</v>
      </c>
      <c r="CN74" s="222">
        <v>-42.416457175398406</v>
      </c>
      <c r="CO74" s="222">
        <v>-23.425474197031274</v>
      </c>
      <c r="CP74" s="222">
        <v>-9.8411123128660556</v>
      </c>
      <c r="CQ74" s="222">
        <v>-3.5311535579266105</v>
      </c>
      <c r="CR74" s="222">
        <v>-1.1553617962931764</v>
      </c>
      <c r="CS74" s="222">
        <v>-0.37158829112332148</v>
      </c>
      <c r="CT74" s="222">
        <v>-0.11406321671333734</v>
      </c>
      <c r="CU74" s="56">
        <v>-173.03072233499049</v>
      </c>
      <c r="CV74" s="223">
        <v>56.100433561407989</v>
      </c>
      <c r="CW74" s="223">
        <v>43.014214443130818</v>
      </c>
      <c r="CX74" s="223">
        <v>43.764888139925965</v>
      </c>
      <c r="CY74" s="223">
        <v>47.618647538342223</v>
      </c>
      <c r="CZ74" s="223">
        <v>26.298504719388681</v>
      </c>
      <c r="DA74" s="223">
        <v>11.048081094415615</v>
      </c>
      <c r="DB74" s="223">
        <v>3.9642338817537284</v>
      </c>
      <c r="DC74" s="223">
        <v>1.2970617967796827</v>
      </c>
      <c r="DD74" s="223">
        <v>0.41716194710007976</v>
      </c>
      <c r="DE74" s="223">
        <v>0.12805256439267765</v>
      </c>
      <c r="DF74" s="56">
        <v>194.25217306818328</v>
      </c>
    </row>
    <row r="75" spans="1:110" x14ac:dyDescent="0.2">
      <c r="A75" t="s">
        <v>7336</v>
      </c>
      <c r="B75" t="s">
        <v>119</v>
      </c>
      <c r="C75" t="s">
        <v>82</v>
      </c>
      <c r="D75" t="s">
        <v>82</v>
      </c>
      <c r="E75" t="s">
        <v>63</v>
      </c>
      <c r="F75" t="s">
        <v>68</v>
      </c>
      <c r="G75" t="s">
        <v>122</v>
      </c>
      <c r="H75" t="s">
        <v>85</v>
      </c>
      <c r="I75" t="s">
        <v>85</v>
      </c>
      <c r="J75" t="s">
        <v>66</v>
      </c>
      <c r="K75">
        <v>10</v>
      </c>
      <c r="L75" t="s">
        <v>82</v>
      </c>
      <c r="M75" s="57">
        <v>0.66727280600000005</v>
      </c>
      <c r="N75" t="s">
        <v>7364</v>
      </c>
      <c r="O75" s="57">
        <v>3.4672815000000003E-2</v>
      </c>
      <c r="P75" s="56">
        <v>770.44782792055889</v>
      </c>
      <c r="Q75" s="56">
        <v>782.04033890036635</v>
      </c>
      <c r="R75" s="56">
        <v>796.71142758401766</v>
      </c>
      <c r="S75" s="56">
        <v>806.36253016577371</v>
      </c>
      <c r="T75" s="56">
        <v>817.39301714221506</v>
      </c>
      <c r="U75" s="56">
        <v>828.24220772500314</v>
      </c>
      <c r="V75" s="56">
        <v>839.87191202479062</v>
      </c>
      <c r="W75" s="56">
        <v>851.89092353326339</v>
      </c>
      <c r="X75" s="56">
        <v>864.4678986784437</v>
      </c>
      <c r="Y75" s="56">
        <v>877.65304687312675</v>
      </c>
      <c r="Z75" s="56">
        <v>770.44782792055889</v>
      </c>
      <c r="AA75" s="56">
        <v>1552.4881668209252</v>
      </c>
      <c r="AB75" s="56">
        <v>2349.1995944049431</v>
      </c>
      <c r="AC75" s="56">
        <v>3155.5621245707171</v>
      </c>
      <c r="AD75" s="56">
        <v>3972.9551417129323</v>
      </c>
      <c r="AE75" s="56">
        <v>4801.1973494379354</v>
      </c>
      <c r="AF75" s="56">
        <v>5641.069261462726</v>
      </c>
      <c r="AG75" s="56">
        <v>6492.960184995989</v>
      </c>
      <c r="AH75" s="56">
        <v>7357.4280836744329</v>
      </c>
      <c r="AI75" s="56">
        <v>8235.08113054756</v>
      </c>
      <c r="AJ75" s="61">
        <v>0.10374933244515214</v>
      </c>
      <c r="AK75" s="61">
        <v>0.20905972487637009</v>
      </c>
      <c r="AL75" s="61">
        <v>0.31634574187554965</v>
      </c>
      <c r="AM75" s="61">
        <v>0.42493138671964031</v>
      </c>
      <c r="AN75" s="61">
        <v>0.53500240879354222</v>
      </c>
      <c r="AO75" s="61">
        <v>0.64653439453006156</v>
      </c>
      <c r="AP75" s="61">
        <v>0.75963244874508395</v>
      </c>
      <c r="AQ75" s="61">
        <v>0.87434899596568738</v>
      </c>
      <c r="AR75" s="61">
        <v>0.99075917217478915</v>
      </c>
      <c r="AS75" s="61">
        <v>1.1089448746087891</v>
      </c>
      <c r="AT75" s="61">
        <v>0.1010090891078491</v>
      </c>
      <c r="AU75" s="61">
        <v>0.20353800724513876</v>
      </c>
      <c r="AV75" s="61">
        <v>0.30799036945021924</v>
      </c>
      <c r="AW75" s="61">
        <v>0.41370803352953656</v>
      </c>
      <c r="AX75" s="61">
        <v>0.52087184282664689</v>
      </c>
      <c r="AY75" s="61">
        <v>0.62945802858925082</v>
      </c>
      <c r="AZ75" s="61">
        <v>0.73956891958865933</v>
      </c>
      <c r="BA75" s="61">
        <v>0.85125555570727229</v>
      </c>
      <c r="BB75" s="61">
        <v>0.96459108842486141</v>
      </c>
      <c r="BC75" s="61">
        <v>1.0796552518954134</v>
      </c>
      <c r="BD75" s="219">
        <v>26.439650986012005</v>
      </c>
      <c r="BE75" s="219">
        <v>27.170258766079318</v>
      </c>
      <c r="BF75" s="219">
        <v>28.023204902981629</v>
      </c>
      <c r="BG75" s="219">
        <v>28.714365968323335</v>
      </c>
      <c r="BH75" s="219">
        <v>29.468087592056477</v>
      </c>
      <c r="BI75" s="219">
        <v>30.22946937292658</v>
      </c>
      <c r="BJ75" s="219">
        <v>31.03404311177832</v>
      </c>
      <c r="BK75" s="219">
        <v>31.868485834423829</v>
      </c>
      <c r="BL75" s="219">
        <v>32.739982692458618</v>
      </c>
      <c r="BM75" s="219">
        <v>33.65151151833777</v>
      </c>
      <c r="BN75" s="56">
        <v>212.25438167420054</v>
      </c>
      <c r="BO75" s="220">
        <v>255.17795700961074</v>
      </c>
      <c r="BP75" s="220">
        <v>262.22929822404427</v>
      </c>
      <c r="BQ75" s="220">
        <v>270.4613680334802</v>
      </c>
      <c r="BR75" s="220">
        <v>277.13199574758238</v>
      </c>
      <c r="BS75" s="220">
        <v>284.40641643490324</v>
      </c>
      <c r="BT75" s="220">
        <v>291.75476787303541</v>
      </c>
      <c r="BU75" s="220">
        <v>299.51997941279404</v>
      </c>
      <c r="BV75" s="220">
        <v>307.57346655295601</v>
      </c>
      <c r="BW75" s="220">
        <v>315.98457560622097</v>
      </c>
      <c r="BX75" s="220">
        <v>324.7820466343473</v>
      </c>
      <c r="BY75" s="56">
        <v>2048.5383680221653</v>
      </c>
      <c r="BZ75" s="221">
        <v>42.380722370305186</v>
      </c>
      <c r="CA75" s="221">
        <v>43.551830321200576</v>
      </c>
      <c r="CB75" s="221">
        <v>44.91903722737365</v>
      </c>
      <c r="CC75" s="221">
        <v>46.026915135403073</v>
      </c>
      <c r="CD75" s="221">
        <v>47.23507279591189</v>
      </c>
      <c r="CE75" s="221">
        <v>48.455509097810726</v>
      </c>
      <c r="CF75" s="221">
        <v>49.745178778804394</v>
      </c>
      <c r="CG75" s="221">
        <v>51.082726138301325</v>
      </c>
      <c r="CH75" s="221">
        <v>52.479668420425476</v>
      </c>
      <c r="CI75" s="221">
        <v>53.940778861049402</v>
      </c>
      <c r="CJ75" s="56">
        <v>340.22741171485916</v>
      </c>
      <c r="CK75" s="222">
        <v>-345.55446265239061</v>
      </c>
      <c r="CL75" s="222">
        <v>-355.10318093858831</v>
      </c>
      <c r="CM75" s="222">
        <v>-366.25080706136293</v>
      </c>
      <c r="CN75" s="222">
        <v>-375.28397435493889</v>
      </c>
      <c r="CO75" s="222">
        <v>-385.13478028336755</v>
      </c>
      <c r="CP75" s="222">
        <v>-395.0857010538831</v>
      </c>
      <c r="CQ75" s="222">
        <v>-405.6011214783141</v>
      </c>
      <c r="CR75" s="222">
        <v>-416.50691621783301</v>
      </c>
      <c r="CS75" s="222">
        <v>-427.89699200365868</v>
      </c>
      <c r="CT75" s="222">
        <v>-439.81026777970737</v>
      </c>
      <c r="CU75" s="56">
        <v>-2774.0702342798513</v>
      </c>
      <c r="CV75" s="223">
        <v>387.9351850226958</v>
      </c>
      <c r="CW75" s="223">
        <v>398.65501125978886</v>
      </c>
      <c r="CX75" s="223">
        <v>411.16984428873656</v>
      </c>
      <c r="CY75" s="223">
        <v>421.31088949034188</v>
      </c>
      <c r="CZ75" s="223">
        <v>432.36985307927944</v>
      </c>
      <c r="DA75" s="223">
        <v>443.5412101516938</v>
      </c>
      <c r="DB75" s="223">
        <v>455.34630025711851</v>
      </c>
      <c r="DC75" s="223">
        <v>467.58964235613433</v>
      </c>
      <c r="DD75" s="223">
        <v>480.37666042408421</v>
      </c>
      <c r="DE75" s="223">
        <v>493.75104664075678</v>
      </c>
      <c r="DF75" s="56">
        <v>3114.2976459947095</v>
      </c>
    </row>
    <row r="76" spans="1:110" x14ac:dyDescent="0.2">
      <c r="A76" t="s">
        <v>7336</v>
      </c>
      <c r="B76" t="s">
        <v>119</v>
      </c>
      <c r="C76" t="s">
        <v>82</v>
      </c>
      <c r="D76" t="s">
        <v>82</v>
      </c>
      <c r="E76" t="s">
        <v>63</v>
      </c>
      <c r="F76" t="s">
        <v>69</v>
      </c>
      <c r="G76" t="s">
        <v>956</v>
      </c>
      <c r="H76" t="s">
        <v>87</v>
      </c>
      <c r="I76" t="s">
        <v>87</v>
      </c>
      <c r="J76" t="s">
        <v>71</v>
      </c>
      <c r="K76">
        <v>15</v>
      </c>
      <c r="L76" t="s">
        <v>82</v>
      </c>
      <c r="M76" s="57">
        <v>0.70571231800000001</v>
      </c>
      <c r="N76" t="s">
        <v>7363</v>
      </c>
      <c r="O76" s="57">
        <v>0.124254011</v>
      </c>
      <c r="P76" s="56">
        <v>2247.3891760810661</v>
      </c>
      <c r="Q76" s="56">
        <v>2441.7878259281442</v>
      </c>
      <c r="R76" s="56">
        <v>2401.5162288012416</v>
      </c>
      <c r="S76" s="56">
        <v>1751.0385152340064</v>
      </c>
      <c r="T76" s="56">
        <v>920.63632401207906</v>
      </c>
      <c r="U76" s="56">
        <v>364.57036347235203</v>
      </c>
      <c r="V76" s="56">
        <v>122.36768155640495</v>
      </c>
      <c r="W76" s="56">
        <v>38.359480842475975</v>
      </c>
      <c r="X76" s="56">
        <v>11.753092691476555</v>
      </c>
      <c r="Y76" s="56">
        <v>3.5795550393429347</v>
      </c>
      <c r="Z76" s="56">
        <v>2247.3891760810661</v>
      </c>
      <c r="AA76" s="56">
        <v>4689.1770020092099</v>
      </c>
      <c r="AB76" s="56">
        <v>7090.6932308104515</v>
      </c>
      <c r="AC76" s="56">
        <v>8841.7317460444574</v>
      </c>
      <c r="AD76" s="56">
        <v>9762.3680700565365</v>
      </c>
      <c r="AE76" s="56">
        <v>10126.938433528889</v>
      </c>
      <c r="AF76" s="56">
        <v>10249.306115085294</v>
      </c>
      <c r="AG76" s="56">
        <v>10287.66559592777</v>
      </c>
      <c r="AH76" s="56">
        <v>10299.418688619247</v>
      </c>
      <c r="AI76" s="56">
        <v>10302.998243658591</v>
      </c>
      <c r="AJ76" s="61">
        <v>0.30263584153671313</v>
      </c>
      <c r="AK76" s="61">
        <v>0.63144961416618905</v>
      </c>
      <c r="AL76" s="61">
        <v>0.95484037024995927</v>
      </c>
      <c r="AM76" s="61">
        <v>1.1906370984094816</v>
      </c>
      <c r="AN76" s="61">
        <v>1.314610975133631</v>
      </c>
      <c r="AO76" s="61">
        <v>1.3637044120528186</v>
      </c>
      <c r="AP76" s="61">
        <v>1.3801825755497594</v>
      </c>
      <c r="AQ76" s="61">
        <v>1.3853481044618092</v>
      </c>
      <c r="AR76" s="61">
        <v>1.3869307885537325</v>
      </c>
      <c r="AS76" s="61">
        <v>1.387412815281986</v>
      </c>
      <c r="AT76" s="61">
        <v>0.29464257710931557</v>
      </c>
      <c r="AU76" s="61">
        <v>0.6147716697661495</v>
      </c>
      <c r="AV76" s="61">
        <v>0.92962097942497601</v>
      </c>
      <c r="AW76" s="61">
        <v>1.1591898081072793</v>
      </c>
      <c r="AX76" s="61">
        <v>1.2798892677177323</v>
      </c>
      <c r="AY76" s="61">
        <v>1.3276860412247073</v>
      </c>
      <c r="AZ76" s="61">
        <v>1.3437289809311013</v>
      </c>
      <c r="BA76" s="61">
        <v>1.3487580770984646</v>
      </c>
      <c r="BB76" s="61">
        <v>1.3502989590945504</v>
      </c>
      <c r="BC76" s="61">
        <v>1.3507682544586652</v>
      </c>
      <c r="BD76" s="219">
        <v>77.12421697092681</v>
      </c>
      <c r="BE76" s="219">
        <v>84.834507610715832</v>
      </c>
      <c r="BF76" s="219">
        <v>84.469958666980389</v>
      </c>
      <c r="BG76" s="219">
        <v>62.354039120247954</v>
      </c>
      <c r="BH76" s="219">
        <v>33.190143868939728</v>
      </c>
      <c r="BI76" s="219">
        <v>13.30621469670783</v>
      </c>
      <c r="BJ76" s="219">
        <v>4.5215988897099093</v>
      </c>
      <c r="BK76" s="219">
        <v>1.434994244068343</v>
      </c>
      <c r="BL76" s="219">
        <v>0.44512474308191391</v>
      </c>
      <c r="BM76" s="219">
        <v>0.13724949519190363</v>
      </c>
      <c r="BN76" s="56">
        <v>303.05630675418962</v>
      </c>
      <c r="BO76" s="220">
        <v>18.632404311779887</v>
      </c>
      <c r="BP76" s="220">
        <v>20.495129901798343</v>
      </c>
      <c r="BQ76" s="220">
        <v>20.407058689176871</v>
      </c>
      <c r="BR76" s="220">
        <v>15.064083798723827</v>
      </c>
      <c r="BS76" s="220">
        <v>8.0183916805968689</v>
      </c>
      <c r="BT76" s="220">
        <v>3.2146423241077158</v>
      </c>
      <c r="BU76" s="220">
        <v>1.0923710081948552</v>
      </c>
      <c r="BV76" s="220">
        <v>0.34667960325143266</v>
      </c>
      <c r="BW76" s="220">
        <v>0.10753748314107131</v>
      </c>
      <c r="BX76" s="220">
        <v>3.3158042783983772E-2</v>
      </c>
      <c r="BY76" s="56">
        <v>73.215234571619078</v>
      </c>
      <c r="BZ76" s="221">
        <v>1268.1403495704192</v>
      </c>
      <c r="CA76" s="221">
        <v>1394.9193439155736</v>
      </c>
      <c r="CB76" s="221">
        <v>1388.925127791234</v>
      </c>
      <c r="CC76" s="221">
        <v>1025.2768335643123</v>
      </c>
      <c r="CD76" s="221">
        <v>545.73987654378561</v>
      </c>
      <c r="CE76" s="221">
        <v>218.791819478739</v>
      </c>
      <c r="CF76" s="221">
        <v>74.347879587231006</v>
      </c>
      <c r="CG76" s="221">
        <v>23.595365681188838</v>
      </c>
      <c r="CH76" s="221">
        <v>7.3191102543981907</v>
      </c>
      <c r="CI76" s="221">
        <v>2.2567700476834114</v>
      </c>
      <c r="CJ76" s="56">
        <v>4983.1031792731592</v>
      </c>
      <c r="CK76" s="222">
        <v>-342.92519527600945</v>
      </c>
      <c r="CL76" s="222">
        <v>-377.20823926828956</v>
      </c>
      <c r="CM76" s="222">
        <v>-375.58730848120274</v>
      </c>
      <c r="CN76" s="222">
        <v>-277.25106174652683</v>
      </c>
      <c r="CO76" s="222">
        <v>-147.57668880820572</v>
      </c>
      <c r="CP76" s="222">
        <v>-59.164766301266283</v>
      </c>
      <c r="CQ76" s="222">
        <v>-20.104841813798515</v>
      </c>
      <c r="CR76" s="222">
        <v>-6.380559838326648</v>
      </c>
      <c r="CS76" s="222">
        <v>-1.9792031016806386</v>
      </c>
      <c r="CT76" s="222">
        <v>-0.6102662923366815</v>
      </c>
      <c r="CU76" s="56">
        <v>-1347.509864670433</v>
      </c>
      <c r="CV76" s="223">
        <v>1611.0655448464288</v>
      </c>
      <c r="CW76" s="223">
        <v>1772.1275831838632</v>
      </c>
      <c r="CX76" s="223">
        <v>1764.5124362724366</v>
      </c>
      <c r="CY76" s="223">
        <v>1302.5278953108393</v>
      </c>
      <c r="CZ76" s="223">
        <v>693.31656535199124</v>
      </c>
      <c r="DA76" s="223">
        <v>277.9565857800053</v>
      </c>
      <c r="DB76" s="223">
        <v>94.452721401029521</v>
      </c>
      <c r="DC76" s="223">
        <v>29.975925519515481</v>
      </c>
      <c r="DD76" s="223">
        <v>9.2983133560788289</v>
      </c>
      <c r="DE76" s="223">
        <v>2.8670363400200931</v>
      </c>
      <c r="DF76" s="56">
        <v>6330.613043943591</v>
      </c>
    </row>
    <row r="77" spans="1:110" x14ac:dyDescent="0.2">
      <c r="A77" t="s">
        <v>7336</v>
      </c>
      <c r="B77" t="s">
        <v>119</v>
      </c>
      <c r="C77" t="s">
        <v>82</v>
      </c>
      <c r="D77" t="s">
        <v>82</v>
      </c>
      <c r="E77" t="s">
        <v>63</v>
      </c>
      <c r="F77" t="s">
        <v>69</v>
      </c>
      <c r="G77" t="s">
        <v>679</v>
      </c>
      <c r="H77" t="s">
        <v>88</v>
      </c>
      <c r="I77" t="s">
        <v>88</v>
      </c>
      <c r="J77" t="s">
        <v>71</v>
      </c>
      <c r="K77">
        <v>10</v>
      </c>
      <c r="L77" t="s">
        <v>82</v>
      </c>
      <c r="M77" s="57">
        <v>0.54512745100000004</v>
      </c>
      <c r="N77" t="s">
        <v>7363</v>
      </c>
      <c r="O77" s="57">
        <v>2.1317536000000002E-2</v>
      </c>
      <c r="P77" s="56">
        <v>315.1970800158258</v>
      </c>
      <c r="Q77" s="56">
        <v>340.47959348150107</v>
      </c>
      <c r="R77" s="56">
        <v>335.49176562085762</v>
      </c>
      <c r="S77" s="56">
        <v>247.19663885121352</v>
      </c>
      <c r="T77" s="56">
        <v>131.59930068026887</v>
      </c>
      <c r="U77" s="56">
        <v>52.528348507204328</v>
      </c>
      <c r="V77" s="56">
        <v>17.689964529631375</v>
      </c>
      <c r="W77" s="56">
        <v>5.5516222825204107</v>
      </c>
      <c r="X77" s="56">
        <v>1.7015673912099138</v>
      </c>
      <c r="Y77" s="56">
        <v>0.51828754821670098</v>
      </c>
      <c r="Z77" s="56">
        <v>315.1970800158258</v>
      </c>
      <c r="AA77" s="56">
        <v>655.67667349732687</v>
      </c>
      <c r="AB77" s="56">
        <v>991.16843911818455</v>
      </c>
      <c r="AC77" s="56">
        <v>1238.365077969398</v>
      </c>
      <c r="AD77" s="56">
        <v>1369.964378649667</v>
      </c>
      <c r="AE77" s="56">
        <v>1422.4927271568713</v>
      </c>
      <c r="AF77" s="56">
        <v>1440.1826916865027</v>
      </c>
      <c r="AG77" s="56">
        <v>1445.7343139690231</v>
      </c>
      <c r="AH77" s="56">
        <v>1447.435881360233</v>
      </c>
      <c r="AI77" s="56">
        <v>1447.9541689084497</v>
      </c>
      <c r="AJ77" s="61">
        <v>4.2444777511495543E-2</v>
      </c>
      <c r="AK77" s="61">
        <v>8.8294125455331704E-2</v>
      </c>
      <c r="AL77" s="61">
        <v>0.13347180713944229</v>
      </c>
      <c r="AM77" s="61">
        <v>0.1667595721691896</v>
      </c>
      <c r="AN77" s="61">
        <v>0.1844808754178173</v>
      </c>
      <c r="AO77" s="61">
        <v>0.19155439927572437</v>
      </c>
      <c r="AP77" s="61">
        <v>0.19393654890924494</v>
      </c>
      <c r="AQ77" s="61">
        <v>0.1946841363316843</v>
      </c>
      <c r="AR77" s="61">
        <v>0.19491327122512014</v>
      </c>
      <c r="AS77" s="61">
        <v>0.19498306438332433</v>
      </c>
      <c r="AT77" s="61">
        <v>4.1323719514899063E-2</v>
      </c>
      <c r="AU77" s="61">
        <v>8.5962087423859274E-2</v>
      </c>
      <c r="AV77" s="61">
        <v>0.1299465292257265</v>
      </c>
      <c r="AW77" s="61">
        <v>0.16235509268196302</v>
      </c>
      <c r="AX77" s="61">
        <v>0.17960833814158228</v>
      </c>
      <c r="AY77" s="61">
        <v>0.18649503499862038</v>
      </c>
      <c r="AZ77" s="61">
        <v>0.18881426692936765</v>
      </c>
      <c r="BA77" s="61">
        <v>0.18954210895773929</v>
      </c>
      <c r="BB77" s="61">
        <v>0.18976519190510202</v>
      </c>
      <c r="BC77" s="61">
        <v>0.18983314167566936</v>
      </c>
      <c r="BD77" s="219">
        <v>10.816697101893606</v>
      </c>
      <c r="BE77" s="219">
        <v>11.829209056491475</v>
      </c>
      <c r="BF77" s="219">
        <v>11.800451412835967</v>
      </c>
      <c r="BG77" s="219">
        <v>8.8026098542227142</v>
      </c>
      <c r="BH77" s="219">
        <v>4.7443269494248996</v>
      </c>
      <c r="BI77" s="219">
        <v>1.917197756403366</v>
      </c>
      <c r="BJ77" s="219">
        <v>0.65366053322926798</v>
      </c>
      <c r="BK77" s="219">
        <v>0.20768127841388512</v>
      </c>
      <c r="BL77" s="219">
        <v>6.4443442056587835E-2</v>
      </c>
      <c r="BM77" s="219">
        <v>1.9872499116551971E-2</v>
      </c>
      <c r="BN77" s="56">
        <v>42.567305228749603</v>
      </c>
      <c r="BO77" s="220">
        <v>13.187290847065993</v>
      </c>
      <c r="BP77" s="220">
        <v>14.421705521493356</v>
      </c>
      <c r="BQ77" s="220">
        <v>14.386645335616921</v>
      </c>
      <c r="BR77" s="220">
        <v>10.731795044955295</v>
      </c>
      <c r="BS77" s="220">
        <v>5.7840964544238469</v>
      </c>
      <c r="BT77" s="220">
        <v>2.3373719525350771</v>
      </c>
      <c r="BU77" s="220">
        <v>0.79691716295111503</v>
      </c>
      <c r="BV77" s="220">
        <v>0.25319683043125396</v>
      </c>
      <c r="BW77" s="220">
        <v>7.8566904997043288E-2</v>
      </c>
      <c r="BX77" s="220">
        <v>2.4227767796340994E-2</v>
      </c>
      <c r="BY77" s="56">
        <v>51.896381061561101</v>
      </c>
      <c r="BZ77" s="221">
        <v>108.54661958143546</v>
      </c>
      <c r="CA77" s="221">
        <v>118.70727665836797</v>
      </c>
      <c r="CB77" s="221">
        <v>118.41869087506204</v>
      </c>
      <c r="CC77" s="221">
        <v>88.335055901938503</v>
      </c>
      <c r="CD77" s="221">
        <v>47.609787691939964</v>
      </c>
      <c r="CE77" s="221">
        <v>19.239268102484459</v>
      </c>
      <c r="CF77" s="221">
        <v>6.5595477591227356</v>
      </c>
      <c r="CG77" s="221">
        <v>2.0841020608991356</v>
      </c>
      <c r="CH77" s="221">
        <v>0.64669628108659272</v>
      </c>
      <c r="CI77" s="221">
        <v>0.19942248372279478</v>
      </c>
      <c r="CJ77" s="56">
        <v>427.1670958099628</v>
      </c>
      <c r="CK77" s="222">
        <v>-50.161125606939265</v>
      </c>
      <c r="CL77" s="222">
        <v>-54.856527433825967</v>
      </c>
      <c r="CM77" s="222">
        <v>-54.72316733674873</v>
      </c>
      <c r="CN77" s="222">
        <v>-40.821039399286484</v>
      </c>
      <c r="CO77" s="222">
        <v>-22.001242873744491</v>
      </c>
      <c r="CP77" s="222">
        <v>-8.8907729010416467</v>
      </c>
      <c r="CQ77" s="222">
        <v>-3.0312717276581749</v>
      </c>
      <c r="CR77" s="222">
        <v>-0.96309683026114223</v>
      </c>
      <c r="CS77" s="222">
        <v>-0.29884867451618974</v>
      </c>
      <c r="CT77" s="222">
        <v>-9.2156313051850666E-2</v>
      </c>
      <c r="CU77" s="56">
        <v>-197.4007337188385</v>
      </c>
      <c r="CV77" s="223">
        <v>158.70774518837473</v>
      </c>
      <c r="CW77" s="223">
        <v>173.56380409219395</v>
      </c>
      <c r="CX77" s="223">
        <v>173.14185821181078</v>
      </c>
      <c r="CY77" s="223">
        <v>129.15609530122501</v>
      </c>
      <c r="CZ77" s="223">
        <v>69.611030565684445</v>
      </c>
      <c r="DA77" s="223">
        <v>28.130041003526106</v>
      </c>
      <c r="DB77" s="223">
        <v>9.5908194867809105</v>
      </c>
      <c r="DC77" s="223">
        <v>3.0471988911602774</v>
      </c>
      <c r="DD77" s="223">
        <v>0.9455449556027824</v>
      </c>
      <c r="DE77" s="223">
        <v>0.29157879677464549</v>
      </c>
      <c r="DF77" s="56">
        <v>624.56782952880133</v>
      </c>
    </row>
    <row r="78" spans="1:110" x14ac:dyDescent="0.2">
      <c r="A78" t="s">
        <v>7336</v>
      </c>
      <c r="B78" t="s">
        <v>119</v>
      </c>
      <c r="C78" t="s">
        <v>82</v>
      </c>
      <c r="D78" t="s">
        <v>82</v>
      </c>
      <c r="E78" t="s">
        <v>63</v>
      </c>
      <c r="F78" t="s">
        <v>64</v>
      </c>
      <c r="G78" t="s">
        <v>957</v>
      </c>
      <c r="H78" t="s">
        <v>87</v>
      </c>
      <c r="I78" t="s">
        <v>87</v>
      </c>
      <c r="J78" t="s">
        <v>71</v>
      </c>
      <c r="K78">
        <v>15</v>
      </c>
      <c r="L78" t="s">
        <v>82</v>
      </c>
      <c r="M78" s="57">
        <v>0.70571231800000001</v>
      </c>
      <c r="N78" t="s">
        <v>7363</v>
      </c>
      <c r="O78" s="57">
        <v>0.124254011</v>
      </c>
      <c r="P78" s="56">
        <v>399.11827848025297</v>
      </c>
      <c r="Q78" s="56">
        <v>355.79207397972692</v>
      </c>
      <c r="R78" s="56">
        <v>338.36059332252489</v>
      </c>
      <c r="S78" s="56">
        <v>278.32538614824779</v>
      </c>
      <c r="T78" s="56">
        <v>144.21156413573215</v>
      </c>
      <c r="U78" s="56">
        <v>59.306672358163581</v>
      </c>
      <c r="V78" s="56">
        <v>20.940384938042005</v>
      </c>
      <c r="W78" s="56">
        <v>6.7590006659942183</v>
      </c>
      <c r="X78" s="56">
        <v>2.1463706425202544</v>
      </c>
      <c r="Y78" s="56">
        <v>0.65070705028039566</v>
      </c>
      <c r="Z78" s="56">
        <v>399.11827848025297</v>
      </c>
      <c r="AA78" s="56">
        <v>754.91035245997989</v>
      </c>
      <c r="AB78" s="56">
        <v>1093.2709457825049</v>
      </c>
      <c r="AC78" s="56">
        <v>1371.5963319307527</v>
      </c>
      <c r="AD78" s="56">
        <v>1515.8078960664848</v>
      </c>
      <c r="AE78" s="56">
        <v>1575.1145684246483</v>
      </c>
      <c r="AF78" s="56">
        <v>1596.0549533626902</v>
      </c>
      <c r="AG78" s="56">
        <v>1602.8139540286843</v>
      </c>
      <c r="AH78" s="56">
        <v>1604.9603246712045</v>
      </c>
      <c r="AI78" s="56">
        <v>1605.6110317214848</v>
      </c>
      <c r="AJ78" s="61">
        <v>5.3745696279974706E-2</v>
      </c>
      <c r="AK78" s="61">
        <v>0.10165703930277439</v>
      </c>
      <c r="AL78" s="61">
        <v>0.1472210404080864</v>
      </c>
      <c r="AM78" s="61">
        <v>0.18470063600037526</v>
      </c>
      <c r="AN78" s="61">
        <v>0.2041203201992853</v>
      </c>
      <c r="AO78" s="61">
        <v>0.21210662043107367</v>
      </c>
      <c r="AP78" s="61">
        <v>0.21492647516975222</v>
      </c>
      <c r="AQ78" s="61">
        <v>0.21583664946278108</v>
      </c>
      <c r="AR78" s="61">
        <v>0.21612568204003213</v>
      </c>
      <c r="AS78" s="61">
        <v>0.21621330695068461</v>
      </c>
      <c r="AT78" s="61">
        <v>5.2326156677464285E-2</v>
      </c>
      <c r="AU78" s="61">
        <v>9.8972057933986848E-2</v>
      </c>
      <c r="AV78" s="61">
        <v>0.14333261562904168</v>
      </c>
      <c r="AW78" s="61">
        <v>0.17982229437380887</v>
      </c>
      <c r="AX78" s="61">
        <v>0.19872906288464232</v>
      </c>
      <c r="AY78" s="61">
        <v>0.20650442772548322</v>
      </c>
      <c r="AZ78" s="61">
        <v>0.20924980402678084</v>
      </c>
      <c r="BA78" s="61">
        <v>0.21013593865629115</v>
      </c>
      <c r="BB78" s="61">
        <v>0.21041733726062489</v>
      </c>
      <c r="BC78" s="61">
        <v>0.21050264780865027</v>
      </c>
      <c r="BD78" s="219">
        <v>13.696641878577546</v>
      </c>
      <c r="BE78" s="219">
        <v>12.361207262712325</v>
      </c>
      <c r="BF78" s="219">
        <v>11.901358395881211</v>
      </c>
      <c r="BG78" s="219">
        <v>9.9110966806613607</v>
      </c>
      <c r="BH78" s="219">
        <v>5.1990155465199512</v>
      </c>
      <c r="BI78" s="219">
        <v>2.1645953550058081</v>
      </c>
      <c r="BJ78" s="219">
        <v>0.77376657040204344</v>
      </c>
      <c r="BK78" s="219">
        <v>0.25284823564702219</v>
      </c>
      <c r="BL78" s="219">
        <v>8.1289470430472924E-2</v>
      </c>
      <c r="BM78" s="219">
        <v>2.4949808897250708E-2</v>
      </c>
      <c r="BN78" s="56">
        <v>47.303969283420045</v>
      </c>
      <c r="BO78" s="220">
        <v>3.3089654484468274</v>
      </c>
      <c r="BP78" s="220">
        <v>2.9863384102478263</v>
      </c>
      <c r="BQ78" s="220">
        <v>2.8752437327830158</v>
      </c>
      <c r="BR78" s="220">
        <v>2.3944173150806245</v>
      </c>
      <c r="BS78" s="220">
        <v>1.2560277885544791</v>
      </c>
      <c r="BT78" s="220">
        <v>0.52294360202156176</v>
      </c>
      <c r="BU78" s="220">
        <v>0.18693391192684569</v>
      </c>
      <c r="BV78" s="220">
        <v>6.1085489631245972E-2</v>
      </c>
      <c r="BW78" s="220">
        <v>1.963868599044586E-2</v>
      </c>
      <c r="BX78" s="220">
        <v>6.0276129228055593E-3</v>
      </c>
      <c r="BY78" s="56">
        <v>11.428144308718901</v>
      </c>
      <c r="BZ78" s="221">
        <v>225.21154706034542</v>
      </c>
      <c r="CA78" s="221">
        <v>203.25322337026299</v>
      </c>
      <c r="CB78" s="221">
        <v>195.6920068595968</v>
      </c>
      <c r="CC78" s="221">
        <v>162.96647282627293</v>
      </c>
      <c r="CD78" s="221">
        <v>85.486526172074093</v>
      </c>
      <c r="CE78" s="221">
        <v>35.592072347526667</v>
      </c>
      <c r="CF78" s="221">
        <v>12.722911785871972</v>
      </c>
      <c r="CG78" s="221">
        <v>4.1575404267968317</v>
      </c>
      <c r="CH78" s="221">
        <v>1.3366289020082274</v>
      </c>
      <c r="CI78" s="221">
        <v>0.41024545362453163</v>
      </c>
      <c r="CJ78" s="56">
        <v>777.81110135300435</v>
      </c>
      <c r="CK78" s="222">
        <v>-60.900762112208596</v>
      </c>
      <c r="CL78" s="222">
        <v>-54.96288430404158</v>
      </c>
      <c r="CM78" s="222">
        <v>-52.918211843834214</v>
      </c>
      <c r="CN78" s="222">
        <v>-44.068710167863678</v>
      </c>
      <c r="CO78" s="222">
        <v>-23.116907912406369</v>
      </c>
      <c r="CP78" s="222">
        <v>-9.6246589458241019</v>
      </c>
      <c r="CQ78" s="222">
        <v>-3.4404764505187067</v>
      </c>
      <c r="CR78" s="222">
        <v>-1.1242646472136699</v>
      </c>
      <c r="CS78" s="222">
        <v>-0.36144558241364966</v>
      </c>
      <c r="CT78" s="222">
        <v>-0.1109368551698114</v>
      </c>
      <c r="CU78" s="56">
        <v>-210.33241621062038</v>
      </c>
      <c r="CV78" s="223">
        <v>286.11230917255403</v>
      </c>
      <c r="CW78" s="223">
        <v>258.21610767430457</v>
      </c>
      <c r="CX78" s="223">
        <v>248.610218703431</v>
      </c>
      <c r="CY78" s="223">
        <v>207.03518299413662</v>
      </c>
      <c r="CZ78" s="223">
        <v>108.60343408448047</v>
      </c>
      <c r="DA78" s="223">
        <v>45.216731293350769</v>
      </c>
      <c r="DB78" s="223">
        <v>16.163388236390677</v>
      </c>
      <c r="DC78" s="223">
        <v>5.281805074010502</v>
      </c>
      <c r="DD78" s="223">
        <v>1.6980744844218769</v>
      </c>
      <c r="DE78" s="223">
        <v>0.52118230879434302</v>
      </c>
      <c r="DF78" s="56">
        <v>988.1435175636251</v>
      </c>
    </row>
    <row r="79" spans="1:110" x14ac:dyDescent="0.2">
      <c r="A79" t="s">
        <v>7336</v>
      </c>
      <c r="B79" t="s">
        <v>119</v>
      </c>
      <c r="C79" t="s">
        <v>82</v>
      </c>
      <c r="D79" t="s">
        <v>82</v>
      </c>
      <c r="E79" t="s">
        <v>63</v>
      </c>
      <c r="F79" t="s">
        <v>64</v>
      </c>
      <c r="G79" t="s">
        <v>680</v>
      </c>
      <c r="H79" t="s">
        <v>88</v>
      </c>
      <c r="I79" t="s">
        <v>88</v>
      </c>
      <c r="J79" t="s">
        <v>71</v>
      </c>
      <c r="K79">
        <v>10</v>
      </c>
      <c r="L79" t="s">
        <v>82</v>
      </c>
      <c r="M79" s="57">
        <v>0.54512745100000004</v>
      </c>
      <c r="N79" t="s">
        <v>7363</v>
      </c>
      <c r="O79" s="57">
        <v>2.1317536000000002E-2</v>
      </c>
      <c r="P79" s="56">
        <v>55.976471400574496</v>
      </c>
      <c r="Q79" s="56">
        <v>49.611165807971041</v>
      </c>
      <c r="R79" s="56">
        <v>47.268967616824142</v>
      </c>
      <c r="S79" s="56">
        <v>39.291597157747063</v>
      </c>
      <c r="T79" s="56">
        <v>20.614156189379557</v>
      </c>
      <c r="U79" s="56">
        <v>8.5450762491772885</v>
      </c>
      <c r="V79" s="56">
        <v>3.027226325168217</v>
      </c>
      <c r="W79" s="56">
        <v>0.97820455026698672</v>
      </c>
      <c r="X79" s="56">
        <v>0.31074325609322367</v>
      </c>
      <c r="Y79" s="56">
        <v>9.4216559495792843E-2</v>
      </c>
      <c r="Z79" s="56">
        <v>55.976471400574496</v>
      </c>
      <c r="AA79" s="56">
        <v>105.58763720854554</v>
      </c>
      <c r="AB79" s="56">
        <v>152.85660482536969</v>
      </c>
      <c r="AC79" s="56">
        <v>192.14820198311673</v>
      </c>
      <c r="AD79" s="56">
        <v>212.76235817249631</v>
      </c>
      <c r="AE79" s="56">
        <v>221.30743442167361</v>
      </c>
      <c r="AF79" s="56">
        <v>224.33466074684182</v>
      </c>
      <c r="AG79" s="56">
        <v>225.3128652971088</v>
      </c>
      <c r="AH79" s="56">
        <v>225.62360855320202</v>
      </c>
      <c r="AI79" s="56">
        <v>225.71782511269782</v>
      </c>
      <c r="AJ79" s="61">
        <v>7.5378517921444116E-3</v>
      </c>
      <c r="AK79" s="61">
        <v>1.4218544692914682E-2</v>
      </c>
      <c r="AL79" s="61">
        <v>2.0583834668295966E-2</v>
      </c>
      <c r="AM79" s="61">
        <v>2.5874883365029289E-2</v>
      </c>
      <c r="AN79" s="61">
        <v>2.865080778984155E-2</v>
      </c>
      <c r="AO79" s="61">
        <v>2.980149694025146E-2</v>
      </c>
      <c r="AP79" s="61">
        <v>3.0209146490311554E-2</v>
      </c>
      <c r="AQ79" s="61">
        <v>3.0340872566247061E-2</v>
      </c>
      <c r="AR79" s="61">
        <v>3.0382717587042977E-2</v>
      </c>
      <c r="AS79" s="61">
        <v>3.0395404890191526E-2</v>
      </c>
      <c r="AT79" s="61">
        <v>7.338760890408527E-3</v>
      </c>
      <c r="AU79" s="61">
        <v>1.384300230201301E-2</v>
      </c>
      <c r="AV79" s="61">
        <v>2.0040171258839681E-2</v>
      </c>
      <c r="AW79" s="61">
        <v>2.5191471963013783E-2</v>
      </c>
      <c r="AX79" s="61">
        <v>2.7894078244656589E-2</v>
      </c>
      <c r="AY79" s="61">
        <v>2.9014375216115523E-2</v>
      </c>
      <c r="AZ79" s="61">
        <v>2.9411257863515332E-2</v>
      </c>
      <c r="BA79" s="61">
        <v>2.9539504770058376E-2</v>
      </c>
      <c r="BB79" s="61">
        <v>2.9580244573724383E-2</v>
      </c>
      <c r="BC79" s="61">
        <v>2.9592596777869382E-2</v>
      </c>
      <c r="BD79" s="219">
        <v>1.9209585823016628</v>
      </c>
      <c r="BE79" s="219">
        <v>1.7236300298585636</v>
      </c>
      <c r="BF79" s="219">
        <v>1.6626195121808727</v>
      </c>
      <c r="BG79" s="219">
        <v>1.3991638476003312</v>
      </c>
      <c r="BH79" s="219">
        <v>0.74316729833193607</v>
      </c>
      <c r="BI79" s="219">
        <v>0.31188113616348501</v>
      </c>
      <c r="BJ79" s="219">
        <v>0.11185880958667857</v>
      </c>
      <c r="BK79" s="219">
        <v>3.6593766868717161E-2</v>
      </c>
      <c r="BL79" s="219">
        <v>1.1768775731109828E-2</v>
      </c>
      <c r="BM79" s="219">
        <v>3.6125091212144563E-3</v>
      </c>
      <c r="BN79" s="56">
        <v>6.6462326323645948</v>
      </c>
      <c r="BO79" s="220">
        <v>2.341957003265335</v>
      </c>
      <c r="BP79" s="220">
        <v>2.1013818083620674</v>
      </c>
      <c r="BQ79" s="220">
        <v>2.0270001894846268</v>
      </c>
      <c r="BR79" s="220">
        <v>1.7058054253710555</v>
      </c>
      <c r="BS79" s="220">
        <v>0.90604028372171208</v>
      </c>
      <c r="BT79" s="220">
        <v>0.38023319073816508</v>
      </c>
      <c r="BU79" s="220">
        <v>0.13637385256612811</v>
      </c>
      <c r="BV79" s="220">
        <v>4.4613678495538149E-2</v>
      </c>
      <c r="BW79" s="220">
        <v>1.4348027592717513E-2</v>
      </c>
      <c r="BX79" s="220">
        <v>4.4042287604405539E-3</v>
      </c>
      <c r="BY79" s="56">
        <v>8.1028249136152084</v>
      </c>
      <c r="BZ79" s="221">
        <v>19.277008360369923</v>
      </c>
      <c r="CA79" s="221">
        <v>17.29679692310534</v>
      </c>
      <c r="CB79" s="221">
        <v>16.684550375897562</v>
      </c>
      <c r="CC79" s="221">
        <v>14.040746862642855</v>
      </c>
      <c r="CD79" s="221">
        <v>7.4577569527464878</v>
      </c>
      <c r="CE79" s="221">
        <v>3.1297578847647642</v>
      </c>
      <c r="CF79" s="221">
        <v>1.122514159050624</v>
      </c>
      <c r="CG79" s="221">
        <v>0.36722205068079466</v>
      </c>
      <c r="CH79" s="221">
        <v>0.11810082229263608</v>
      </c>
      <c r="CI79" s="221">
        <v>3.6251884435802913E-2</v>
      </c>
      <c r="CJ79" s="56">
        <v>66.695598332757882</v>
      </c>
      <c r="CK79" s="222">
        <v>-8.9082132766473627</v>
      </c>
      <c r="CL79" s="222">
        <v>-7.9931259619437851</v>
      </c>
      <c r="CM79" s="222">
        <v>-7.7101970593641544</v>
      </c>
      <c r="CN79" s="222">
        <v>-6.4884532536167692</v>
      </c>
      <c r="CO79" s="222">
        <v>-3.4463485338858129</v>
      </c>
      <c r="CP79" s="222">
        <v>-1.4463110779715518</v>
      </c>
      <c r="CQ79" s="222">
        <v>-0.5187317112668165</v>
      </c>
      <c r="CR79" s="222">
        <v>-0.1696991714791968</v>
      </c>
      <c r="CS79" s="222">
        <v>-5.4576275190765265E-2</v>
      </c>
      <c r="CT79" s="222">
        <v>-1.6752574476152183E-2</v>
      </c>
      <c r="CU79" s="56">
        <v>-30.821100632152863</v>
      </c>
      <c r="CV79" s="223">
        <v>28.185221637017289</v>
      </c>
      <c r="CW79" s="223">
        <v>25.289922885049123</v>
      </c>
      <c r="CX79" s="223">
        <v>24.394747435261714</v>
      </c>
      <c r="CY79" s="223">
        <v>20.52920011625962</v>
      </c>
      <c r="CZ79" s="223">
        <v>10.904105486632302</v>
      </c>
      <c r="DA79" s="223">
        <v>4.5760689627363158</v>
      </c>
      <c r="DB79" s="223">
        <v>1.6412458703174406</v>
      </c>
      <c r="DC79" s="223">
        <v>0.53692122215999138</v>
      </c>
      <c r="DD79" s="223">
        <v>0.17267709748340135</v>
      </c>
      <c r="DE79" s="223">
        <v>5.3004458911955092E-2</v>
      </c>
      <c r="DF79" s="56">
        <v>97.516698964910731</v>
      </c>
    </row>
    <row r="80" spans="1:110" x14ac:dyDescent="0.2">
      <c r="A80" t="s">
        <v>7336</v>
      </c>
      <c r="B80" t="s">
        <v>119</v>
      </c>
      <c r="C80" t="s">
        <v>82</v>
      </c>
      <c r="D80" t="s">
        <v>82</v>
      </c>
      <c r="E80" t="s">
        <v>63</v>
      </c>
      <c r="F80" t="s">
        <v>68</v>
      </c>
      <c r="G80" t="s">
        <v>958</v>
      </c>
      <c r="H80" t="s">
        <v>87</v>
      </c>
      <c r="I80" t="s">
        <v>87</v>
      </c>
      <c r="J80" t="s">
        <v>71</v>
      </c>
      <c r="K80">
        <v>15</v>
      </c>
      <c r="L80" t="s">
        <v>82</v>
      </c>
      <c r="M80" s="57">
        <v>0.70571231800000001</v>
      </c>
      <c r="N80" t="s">
        <v>7363</v>
      </c>
      <c r="O80" s="57">
        <v>0.124254011</v>
      </c>
      <c r="P80" s="56">
        <v>0</v>
      </c>
      <c r="Q80" s="56">
        <v>0</v>
      </c>
      <c r="R80" s="56">
        <v>0</v>
      </c>
      <c r="S80" s="56">
        <v>0</v>
      </c>
      <c r="T80" s="56">
        <v>0</v>
      </c>
      <c r="U80" s="56">
        <v>0</v>
      </c>
      <c r="V80" s="56">
        <v>0</v>
      </c>
      <c r="W80" s="56">
        <v>0</v>
      </c>
      <c r="X80" s="56">
        <v>0</v>
      </c>
      <c r="Y80" s="56">
        <v>0</v>
      </c>
      <c r="Z80" s="56">
        <v>0</v>
      </c>
      <c r="AA80" s="56">
        <v>0</v>
      </c>
      <c r="AB80" s="56">
        <v>0</v>
      </c>
      <c r="AC80" s="56">
        <v>0</v>
      </c>
      <c r="AD80" s="56">
        <v>0</v>
      </c>
      <c r="AE80" s="56">
        <v>0</v>
      </c>
      <c r="AF80" s="56">
        <v>0</v>
      </c>
      <c r="AG80" s="56">
        <v>0</v>
      </c>
      <c r="AH80" s="56">
        <v>0</v>
      </c>
      <c r="AI80" s="56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  <c r="AV80" s="61">
        <v>0</v>
      </c>
      <c r="AW80" s="61">
        <v>0</v>
      </c>
      <c r="AX80" s="61">
        <v>0</v>
      </c>
      <c r="AY80" s="61">
        <v>0</v>
      </c>
      <c r="AZ80" s="61">
        <v>0</v>
      </c>
      <c r="BA80" s="61">
        <v>0</v>
      </c>
      <c r="BB80" s="61">
        <v>0</v>
      </c>
      <c r="BC80" s="61">
        <v>0</v>
      </c>
      <c r="BD80" s="219">
        <v>0</v>
      </c>
      <c r="BE80" s="219">
        <v>0</v>
      </c>
      <c r="BF80" s="219">
        <v>0</v>
      </c>
      <c r="BG80" s="219">
        <v>0</v>
      </c>
      <c r="BH80" s="219">
        <v>0</v>
      </c>
      <c r="BI80" s="219">
        <v>0</v>
      </c>
      <c r="BJ80" s="219">
        <v>0</v>
      </c>
      <c r="BK80" s="219">
        <v>0</v>
      </c>
      <c r="BL80" s="219">
        <v>0</v>
      </c>
      <c r="BM80" s="219">
        <v>0</v>
      </c>
      <c r="BN80" s="56">
        <v>0</v>
      </c>
      <c r="BO80" s="220">
        <v>0</v>
      </c>
      <c r="BP80" s="220">
        <v>0</v>
      </c>
      <c r="BQ80" s="220">
        <v>0</v>
      </c>
      <c r="BR80" s="220">
        <v>0</v>
      </c>
      <c r="BS80" s="220">
        <v>0</v>
      </c>
      <c r="BT80" s="220">
        <v>0</v>
      </c>
      <c r="BU80" s="220">
        <v>0</v>
      </c>
      <c r="BV80" s="220">
        <v>0</v>
      </c>
      <c r="BW80" s="220">
        <v>0</v>
      </c>
      <c r="BX80" s="220">
        <v>0</v>
      </c>
      <c r="BY80" s="56">
        <v>0</v>
      </c>
      <c r="BZ80" s="221">
        <v>0</v>
      </c>
      <c r="CA80" s="221">
        <v>0</v>
      </c>
      <c r="CB80" s="221">
        <v>0</v>
      </c>
      <c r="CC80" s="221">
        <v>0</v>
      </c>
      <c r="CD80" s="221">
        <v>0</v>
      </c>
      <c r="CE80" s="221">
        <v>0</v>
      </c>
      <c r="CF80" s="221">
        <v>0</v>
      </c>
      <c r="CG80" s="221">
        <v>0</v>
      </c>
      <c r="CH80" s="221">
        <v>0</v>
      </c>
      <c r="CI80" s="221">
        <v>0</v>
      </c>
      <c r="CJ80" s="56">
        <v>0</v>
      </c>
      <c r="CK80" s="222">
        <v>0</v>
      </c>
      <c r="CL80" s="222">
        <v>0</v>
      </c>
      <c r="CM80" s="222">
        <v>0</v>
      </c>
      <c r="CN80" s="222">
        <v>0</v>
      </c>
      <c r="CO80" s="222">
        <v>0</v>
      </c>
      <c r="CP80" s="222">
        <v>0</v>
      </c>
      <c r="CQ80" s="222">
        <v>0</v>
      </c>
      <c r="CR80" s="222">
        <v>0</v>
      </c>
      <c r="CS80" s="222">
        <v>0</v>
      </c>
      <c r="CT80" s="222">
        <v>0</v>
      </c>
      <c r="CU80" s="56">
        <v>0</v>
      </c>
      <c r="CV80" s="223">
        <v>0</v>
      </c>
      <c r="CW80" s="223">
        <v>0</v>
      </c>
      <c r="CX80" s="223">
        <v>0</v>
      </c>
      <c r="CY80" s="223">
        <v>0</v>
      </c>
      <c r="CZ80" s="223">
        <v>0</v>
      </c>
      <c r="DA80" s="223">
        <v>0</v>
      </c>
      <c r="DB80" s="223">
        <v>0</v>
      </c>
      <c r="DC80" s="223">
        <v>0</v>
      </c>
      <c r="DD80" s="223">
        <v>0</v>
      </c>
      <c r="DE80" s="223">
        <v>0</v>
      </c>
      <c r="DF80" s="56">
        <v>0</v>
      </c>
    </row>
    <row r="81" spans="1:110" x14ac:dyDescent="0.2">
      <c r="A81" t="s">
        <v>7336</v>
      </c>
      <c r="B81" t="s">
        <v>119</v>
      </c>
      <c r="C81" t="s">
        <v>82</v>
      </c>
      <c r="D81" t="s">
        <v>82</v>
      </c>
      <c r="E81" t="s">
        <v>63</v>
      </c>
      <c r="F81" t="s">
        <v>68</v>
      </c>
      <c r="G81" t="s">
        <v>681</v>
      </c>
      <c r="H81" t="s">
        <v>88</v>
      </c>
      <c r="I81" t="s">
        <v>88</v>
      </c>
      <c r="J81" t="s">
        <v>71</v>
      </c>
      <c r="K81">
        <v>10</v>
      </c>
      <c r="L81" t="s">
        <v>82</v>
      </c>
      <c r="M81" s="57">
        <v>0.54512745100000004</v>
      </c>
      <c r="N81" t="s">
        <v>7363</v>
      </c>
      <c r="O81" s="57">
        <v>2.1317536000000002E-2</v>
      </c>
      <c r="P81" s="56">
        <v>0</v>
      </c>
      <c r="Q81" s="56">
        <v>0</v>
      </c>
      <c r="R81" s="56">
        <v>0</v>
      </c>
      <c r="S81" s="56">
        <v>0</v>
      </c>
      <c r="T81" s="56">
        <v>0</v>
      </c>
      <c r="U81" s="56">
        <v>0</v>
      </c>
      <c r="V81" s="56">
        <v>0</v>
      </c>
      <c r="W81" s="56">
        <v>0</v>
      </c>
      <c r="X81" s="56">
        <v>0</v>
      </c>
      <c r="Y81" s="56">
        <v>0</v>
      </c>
      <c r="Z81" s="56">
        <v>0</v>
      </c>
      <c r="AA81" s="56">
        <v>0</v>
      </c>
      <c r="AB81" s="56">
        <v>0</v>
      </c>
      <c r="AC81" s="56">
        <v>0</v>
      </c>
      <c r="AD81" s="56">
        <v>0</v>
      </c>
      <c r="AE81" s="56">
        <v>0</v>
      </c>
      <c r="AF81" s="56">
        <v>0</v>
      </c>
      <c r="AG81" s="56">
        <v>0</v>
      </c>
      <c r="AH81" s="56">
        <v>0</v>
      </c>
      <c r="AI81" s="56">
        <v>0</v>
      </c>
      <c r="AJ81" s="61">
        <v>0</v>
      </c>
      <c r="AK81" s="61">
        <v>0</v>
      </c>
      <c r="AL81" s="61">
        <v>0</v>
      </c>
      <c r="AM81" s="61">
        <v>0</v>
      </c>
      <c r="AN81" s="61">
        <v>0</v>
      </c>
      <c r="AO81" s="61">
        <v>0</v>
      </c>
      <c r="AP81" s="61">
        <v>0</v>
      </c>
      <c r="AQ81" s="61">
        <v>0</v>
      </c>
      <c r="AR81" s="61">
        <v>0</v>
      </c>
      <c r="AS81" s="61">
        <v>0</v>
      </c>
      <c r="AT81" s="61">
        <v>0</v>
      </c>
      <c r="AU81" s="61">
        <v>0</v>
      </c>
      <c r="AV81" s="61">
        <v>0</v>
      </c>
      <c r="AW81" s="61">
        <v>0</v>
      </c>
      <c r="AX81" s="61">
        <v>0</v>
      </c>
      <c r="AY81" s="61">
        <v>0</v>
      </c>
      <c r="AZ81" s="61">
        <v>0</v>
      </c>
      <c r="BA81" s="61">
        <v>0</v>
      </c>
      <c r="BB81" s="61">
        <v>0</v>
      </c>
      <c r="BC81" s="61">
        <v>0</v>
      </c>
      <c r="BD81" s="219">
        <v>0</v>
      </c>
      <c r="BE81" s="219">
        <v>0</v>
      </c>
      <c r="BF81" s="219">
        <v>0</v>
      </c>
      <c r="BG81" s="219">
        <v>0</v>
      </c>
      <c r="BH81" s="219">
        <v>0</v>
      </c>
      <c r="BI81" s="219">
        <v>0</v>
      </c>
      <c r="BJ81" s="219">
        <v>0</v>
      </c>
      <c r="BK81" s="219">
        <v>0</v>
      </c>
      <c r="BL81" s="219">
        <v>0</v>
      </c>
      <c r="BM81" s="219">
        <v>0</v>
      </c>
      <c r="BN81" s="56">
        <v>0</v>
      </c>
      <c r="BO81" s="220">
        <v>0</v>
      </c>
      <c r="BP81" s="220">
        <v>0</v>
      </c>
      <c r="BQ81" s="220">
        <v>0</v>
      </c>
      <c r="BR81" s="220">
        <v>0</v>
      </c>
      <c r="BS81" s="220">
        <v>0</v>
      </c>
      <c r="BT81" s="220">
        <v>0</v>
      </c>
      <c r="BU81" s="220">
        <v>0</v>
      </c>
      <c r="BV81" s="220">
        <v>0</v>
      </c>
      <c r="BW81" s="220">
        <v>0</v>
      </c>
      <c r="BX81" s="220">
        <v>0</v>
      </c>
      <c r="BY81" s="56">
        <v>0</v>
      </c>
      <c r="BZ81" s="221">
        <v>0</v>
      </c>
      <c r="CA81" s="221">
        <v>0</v>
      </c>
      <c r="CB81" s="221">
        <v>0</v>
      </c>
      <c r="CC81" s="221">
        <v>0</v>
      </c>
      <c r="CD81" s="221">
        <v>0</v>
      </c>
      <c r="CE81" s="221">
        <v>0</v>
      </c>
      <c r="CF81" s="221">
        <v>0</v>
      </c>
      <c r="CG81" s="221">
        <v>0</v>
      </c>
      <c r="CH81" s="221">
        <v>0</v>
      </c>
      <c r="CI81" s="221">
        <v>0</v>
      </c>
      <c r="CJ81" s="56">
        <v>0</v>
      </c>
      <c r="CK81" s="222">
        <v>0</v>
      </c>
      <c r="CL81" s="222">
        <v>0</v>
      </c>
      <c r="CM81" s="222">
        <v>0</v>
      </c>
      <c r="CN81" s="222">
        <v>0</v>
      </c>
      <c r="CO81" s="222">
        <v>0</v>
      </c>
      <c r="CP81" s="222">
        <v>0</v>
      </c>
      <c r="CQ81" s="222">
        <v>0</v>
      </c>
      <c r="CR81" s="222">
        <v>0</v>
      </c>
      <c r="CS81" s="222">
        <v>0</v>
      </c>
      <c r="CT81" s="222">
        <v>0</v>
      </c>
      <c r="CU81" s="56">
        <v>0</v>
      </c>
      <c r="CV81" s="223">
        <v>0</v>
      </c>
      <c r="CW81" s="223">
        <v>0</v>
      </c>
      <c r="CX81" s="223">
        <v>0</v>
      </c>
      <c r="CY81" s="223">
        <v>0</v>
      </c>
      <c r="CZ81" s="223">
        <v>0</v>
      </c>
      <c r="DA81" s="223">
        <v>0</v>
      </c>
      <c r="DB81" s="223">
        <v>0</v>
      </c>
      <c r="DC81" s="223">
        <v>0</v>
      </c>
      <c r="DD81" s="223">
        <v>0</v>
      </c>
      <c r="DE81" s="223">
        <v>0</v>
      </c>
      <c r="DF81" s="56">
        <v>0</v>
      </c>
    </row>
    <row r="82" spans="1:110" x14ac:dyDescent="0.2">
      <c r="A82" t="s">
        <v>7336</v>
      </c>
      <c r="B82" t="s">
        <v>119</v>
      </c>
      <c r="C82" t="s">
        <v>89</v>
      </c>
      <c r="D82" t="s">
        <v>89</v>
      </c>
      <c r="E82" t="s">
        <v>63</v>
      </c>
      <c r="F82" t="s">
        <v>69</v>
      </c>
      <c r="G82" t="s">
        <v>128</v>
      </c>
      <c r="H82" t="s">
        <v>91</v>
      </c>
      <c r="I82" t="s">
        <v>91</v>
      </c>
      <c r="J82" t="s">
        <v>71</v>
      </c>
      <c r="K82">
        <v>15</v>
      </c>
      <c r="L82" t="s">
        <v>89</v>
      </c>
      <c r="M82" s="57">
        <v>0.63418066500000003</v>
      </c>
      <c r="N82" t="s">
        <v>7363</v>
      </c>
      <c r="O82" s="57">
        <v>3.4254013999999999E-2</v>
      </c>
      <c r="P82" s="56">
        <v>361.77195180667422</v>
      </c>
      <c r="Q82" s="56">
        <v>393.06514295711838</v>
      </c>
      <c r="R82" s="56">
        <v>386.58244987391242</v>
      </c>
      <c r="S82" s="56">
        <v>281.87224002920794</v>
      </c>
      <c r="T82" s="56">
        <v>148.19880929315809</v>
      </c>
      <c r="U82" s="56">
        <v>58.686467551189764</v>
      </c>
      <c r="V82" s="56">
        <v>19.698054721867642</v>
      </c>
      <c r="W82" s="56">
        <v>6.1748914711880438</v>
      </c>
      <c r="X82" s="56">
        <v>1.8919461420907053</v>
      </c>
      <c r="Y82" s="56">
        <v>0.57621644976245456</v>
      </c>
      <c r="Z82" s="56">
        <v>361.77195180667422</v>
      </c>
      <c r="AA82" s="56">
        <v>754.83709476379261</v>
      </c>
      <c r="AB82" s="56">
        <v>1141.419544637705</v>
      </c>
      <c r="AC82" s="56">
        <v>1423.2917846669129</v>
      </c>
      <c r="AD82" s="56">
        <v>1571.490593960071</v>
      </c>
      <c r="AE82" s="56">
        <v>1630.1770615112607</v>
      </c>
      <c r="AF82" s="56">
        <v>1649.8751162331284</v>
      </c>
      <c r="AG82" s="56">
        <v>1656.0500077043164</v>
      </c>
      <c r="AH82" s="56">
        <v>1657.9419538464072</v>
      </c>
      <c r="AI82" s="56">
        <v>1658.5181702961695</v>
      </c>
      <c r="AJ82" s="61">
        <v>4.8716599797062832E-2</v>
      </c>
      <c r="AK82" s="61">
        <v>0.10164717434268175</v>
      </c>
      <c r="AL82" s="61">
        <v>0.15370478247129526</v>
      </c>
      <c r="AM82" s="61">
        <v>0.19166200121870844</v>
      </c>
      <c r="AN82" s="61">
        <v>0.21161861213528427</v>
      </c>
      <c r="AO82" s="61">
        <v>0.21952139492128211</v>
      </c>
      <c r="AP82" s="61">
        <v>0.22217395613801977</v>
      </c>
      <c r="AQ82" s="61">
        <v>0.22300547365918161</v>
      </c>
      <c r="AR82" s="61">
        <v>0.22326024515979556</v>
      </c>
      <c r="AS82" s="61">
        <v>0.22333783908613333</v>
      </c>
      <c r="AT82" s="61">
        <v>4.742988946492134E-2</v>
      </c>
      <c r="AU82" s="61">
        <v>9.8962453528738545E-2</v>
      </c>
      <c r="AV82" s="61">
        <v>0.14964510809892045</v>
      </c>
      <c r="AW82" s="61">
        <v>0.18659979494252463</v>
      </c>
      <c r="AX82" s="61">
        <v>0.20602930877991485</v>
      </c>
      <c r="AY82" s="61">
        <v>0.21372336205059814</v>
      </c>
      <c r="AZ82" s="61">
        <v>0.2163058634122057</v>
      </c>
      <c r="BA82" s="61">
        <v>0.2171154187646141</v>
      </c>
      <c r="BB82" s="61">
        <v>0.21736346120114025</v>
      </c>
      <c r="BC82" s="61">
        <v>0.21743900570475258</v>
      </c>
      <c r="BD82" s="219">
        <v>12.415018636775343</v>
      </c>
      <c r="BE82" s="219">
        <v>13.656177456379883</v>
      </c>
      <c r="BF82" s="219">
        <v>13.597494437307846</v>
      </c>
      <c r="BG82" s="219">
        <v>10.037399251234824</v>
      </c>
      <c r="BH82" s="219">
        <v>5.3427609506106597</v>
      </c>
      <c r="BI82" s="219">
        <v>2.1419589063408035</v>
      </c>
      <c r="BJ82" s="219">
        <v>0.72786132111840984</v>
      </c>
      <c r="BK82" s="219">
        <v>0.23099722739442582</v>
      </c>
      <c r="BL82" s="219">
        <v>7.1653654278901358E-2</v>
      </c>
      <c r="BM82" s="219">
        <v>2.2093644596029107E-2</v>
      </c>
      <c r="BN82" s="56">
        <v>48.784283903443317</v>
      </c>
      <c r="BO82" s="220">
        <v>20.813569293365198</v>
      </c>
      <c r="BP82" s="220">
        <v>22.894351115100765</v>
      </c>
      <c r="BQ82" s="220">
        <v>22.795970023655467</v>
      </c>
      <c r="BR82" s="220">
        <v>16.827530505827013</v>
      </c>
      <c r="BS82" s="220">
        <v>8.9570485970936957</v>
      </c>
      <c r="BT82" s="220">
        <v>3.5909579699386307</v>
      </c>
      <c r="BU82" s="220">
        <v>1.2202472252585548</v>
      </c>
      <c r="BV82" s="220">
        <v>0.3872629546207359</v>
      </c>
      <c r="BW82" s="220">
        <v>0.12012614254472943</v>
      </c>
      <c r="BX82" s="220">
        <v>3.7039622427975302E-2</v>
      </c>
      <c r="BY82" s="56">
        <v>81.786028934649281</v>
      </c>
      <c r="BZ82" s="221">
        <v>186.3238040009968</v>
      </c>
      <c r="CA82" s="221">
        <v>204.9510360176352</v>
      </c>
      <c r="CB82" s="221">
        <v>204.07032502849694</v>
      </c>
      <c r="CC82" s="221">
        <v>150.64064464848789</v>
      </c>
      <c r="CD82" s="221">
        <v>80.183813920099368</v>
      </c>
      <c r="CE82" s="221">
        <v>32.146381984561756</v>
      </c>
      <c r="CF82" s="221">
        <v>10.92369605747111</v>
      </c>
      <c r="CG82" s="221">
        <v>3.4667915837290999</v>
      </c>
      <c r="CH82" s="221">
        <v>1.0753734510127899</v>
      </c>
      <c r="CI82" s="221">
        <v>0.3315800020778254</v>
      </c>
      <c r="CJ82" s="56">
        <v>732.15140615488406</v>
      </c>
      <c r="CK82" s="222">
        <v>-73.01638186921933</v>
      </c>
      <c r="CL82" s="222">
        <v>-80.31600251289268</v>
      </c>
      <c r="CM82" s="222">
        <v>-79.970870390649196</v>
      </c>
      <c r="CN82" s="222">
        <v>-59.032901854131971</v>
      </c>
      <c r="CO82" s="222">
        <v>-31.422351042645516</v>
      </c>
      <c r="CP82" s="222">
        <v>-12.597491315097866</v>
      </c>
      <c r="CQ82" s="222">
        <v>-4.2807668458257178</v>
      </c>
      <c r="CR82" s="222">
        <v>-1.3585627424030344</v>
      </c>
      <c r="CS82" s="222">
        <v>-0.421416248837159</v>
      </c>
      <c r="CT82" s="222">
        <v>-0.129939232304325</v>
      </c>
      <c r="CU82" s="56">
        <v>-286.91474470757856</v>
      </c>
      <c r="CV82" s="223">
        <v>259.34018587021615</v>
      </c>
      <c r="CW82" s="223">
        <v>285.26703853052788</v>
      </c>
      <c r="CX82" s="223">
        <v>284.04119541914616</v>
      </c>
      <c r="CY82" s="223">
        <v>209.67354650261987</v>
      </c>
      <c r="CZ82" s="223">
        <v>111.60616496274488</v>
      </c>
      <c r="DA82" s="223">
        <v>44.743873299659619</v>
      </c>
      <c r="DB82" s="223">
        <v>15.204462903296827</v>
      </c>
      <c r="DC82" s="223">
        <v>4.8253543261321346</v>
      </c>
      <c r="DD82" s="223">
        <v>1.496789699849949</v>
      </c>
      <c r="DE82" s="223">
        <v>0.46151923438215042</v>
      </c>
      <c r="DF82" s="56">
        <v>1019.0661508624628</v>
      </c>
    </row>
    <row r="83" spans="1:110" x14ac:dyDescent="0.2">
      <c r="A83" t="s">
        <v>7336</v>
      </c>
      <c r="B83" t="s">
        <v>119</v>
      </c>
      <c r="C83" t="s">
        <v>89</v>
      </c>
      <c r="D83" t="s">
        <v>89</v>
      </c>
      <c r="E83" t="s">
        <v>63</v>
      </c>
      <c r="F83" t="s">
        <v>64</v>
      </c>
      <c r="G83" t="s">
        <v>129</v>
      </c>
      <c r="H83" t="s">
        <v>91</v>
      </c>
      <c r="I83" t="s">
        <v>91</v>
      </c>
      <c r="J83" t="s">
        <v>71</v>
      </c>
      <c r="K83">
        <v>15</v>
      </c>
      <c r="L83" t="s">
        <v>89</v>
      </c>
      <c r="M83" s="57">
        <v>0.63418066500000003</v>
      </c>
      <c r="N83" t="s">
        <v>7363</v>
      </c>
      <c r="O83" s="57">
        <v>3.4254013999999999E-2</v>
      </c>
      <c r="P83" s="56">
        <v>64.842681779831295</v>
      </c>
      <c r="Q83" s="56">
        <v>57.803697490136159</v>
      </c>
      <c r="R83" s="56">
        <v>54.97169500345877</v>
      </c>
      <c r="S83" s="56">
        <v>45.218085498295856</v>
      </c>
      <c r="T83" s="56">
        <v>23.429306704752648</v>
      </c>
      <c r="U83" s="56">
        <v>9.6352482210707837</v>
      </c>
      <c r="V83" s="56">
        <v>3.4020760002795183</v>
      </c>
      <c r="W83" s="56">
        <v>1.0980998693059159</v>
      </c>
      <c r="X83" s="56">
        <v>0.34870973333817223</v>
      </c>
      <c r="Y83" s="56">
        <v>0.10571700755137728</v>
      </c>
      <c r="Z83" s="56">
        <v>64.842681779831295</v>
      </c>
      <c r="AA83" s="56">
        <v>122.64637926996745</v>
      </c>
      <c r="AB83" s="56">
        <v>177.61807427342623</v>
      </c>
      <c r="AC83" s="56">
        <v>222.83615977172209</v>
      </c>
      <c r="AD83" s="56">
        <v>246.26546647647473</v>
      </c>
      <c r="AE83" s="56">
        <v>255.90071469754551</v>
      </c>
      <c r="AF83" s="56">
        <v>259.302790697825</v>
      </c>
      <c r="AG83" s="56">
        <v>260.40089056713094</v>
      </c>
      <c r="AH83" s="56">
        <v>260.74960030046913</v>
      </c>
      <c r="AI83" s="56">
        <v>260.85531730802052</v>
      </c>
      <c r="AJ83" s="61">
        <v>8.7317852096074552E-3</v>
      </c>
      <c r="AK83" s="61">
        <v>1.6515693230542916E-2</v>
      </c>
      <c r="AL83" s="61">
        <v>2.3918240753300575E-2</v>
      </c>
      <c r="AM83" s="61">
        <v>3.0007356738685296E-2</v>
      </c>
      <c r="AN83" s="61">
        <v>3.316237235711008E-2</v>
      </c>
      <c r="AO83" s="61">
        <v>3.4459865236773968E-2</v>
      </c>
      <c r="AP83" s="61">
        <v>3.4917992446904883E-2</v>
      </c>
      <c r="AQ83" s="61">
        <v>3.5065863755343887E-2</v>
      </c>
      <c r="AR83" s="61">
        <v>3.5112821382765079E-2</v>
      </c>
      <c r="AS83" s="61">
        <v>3.5127057348607389E-2</v>
      </c>
      <c r="AT83" s="61">
        <v>8.501159954683167E-3</v>
      </c>
      <c r="AU83" s="61">
        <v>1.6079478198895734E-2</v>
      </c>
      <c r="AV83" s="61">
        <v>2.3286508497106149E-2</v>
      </c>
      <c r="AW83" s="61">
        <v>2.9214797813867849E-2</v>
      </c>
      <c r="AX83" s="61">
        <v>3.2286482674168997E-2</v>
      </c>
      <c r="AY83" s="61">
        <v>3.3549705972189293E-2</v>
      </c>
      <c r="AZ83" s="61">
        <v>3.3995733055932779E-2</v>
      </c>
      <c r="BA83" s="61">
        <v>3.4139698764613417E-2</v>
      </c>
      <c r="BB83" s="61">
        <v>3.4185416139951595E-2</v>
      </c>
      <c r="BC83" s="61">
        <v>3.4199276103272919E-2</v>
      </c>
      <c r="BD83" s="219">
        <v>2.225222543469294</v>
      </c>
      <c r="BE83" s="219">
        <v>2.0082613905204951</v>
      </c>
      <c r="BF83" s="219">
        <v>1.9335521239071021</v>
      </c>
      <c r="BG83" s="219">
        <v>1.610204600055104</v>
      </c>
      <c r="BH83" s="219">
        <v>0.84465715722732204</v>
      </c>
      <c r="BI83" s="219">
        <v>0.35167060828674024</v>
      </c>
      <c r="BJ83" s="219">
        <v>0.12570985140779956</v>
      </c>
      <c r="BK83" s="219">
        <v>4.1078944690026167E-2</v>
      </c>
      <c r="BL83" s="219">
        <v>1.3206679683117197E-2</v>
      </c>
      <c r="BM83" s="219">
        <v>4.0534663554966845E-3</v>
      </c>
      <c r="BN83" s="56">
        <v>7.6852311510585967</v>
      </c>
      <c r="BO83" s="220">
        <v>3.7305480528610988</v>
      </c>
      <c r="BP83" s="220">
        <v>3.3668163402487732</v>
      </c>
      <c r="BQ83" s="220">
        <v>3.2415675151758663</v>
      </c>
      <c r="BR83" s="220">
        <v>2.6994808465665909</v>
      </c>
      <c r="BS83" s="220">
        <v>1.4160534740569681</v>
      </c>
      <c r="BT83" s="220">
        <v>0.58956984183127403</v>
      </c>
      <c r="BU83" s="220">
        <v>0.21075044506050589</v>
      </c>
      <c r="BV83" s="220">
        <v>6.8868157738525324E-2</v>
      </c>
      <c r="BW83" s="220">
        <v>2.2140775681609007E-2</v>
      </c>
      <c r="BX83" s="220">
        <v>6.7955679598051821E-3</v>
      </c>
      <c r="BY83" s="56">
        <v>12.884160368818735</v>
      </c>
      <c r="BZ83" s="221">
        <v>33.395997314077569</v>
      </c>
      <c r="CA83" s="221">
        <v>30.139858236032474</v>
      </c>
      <c r="CB83" s="221">
        <v>29.018626350943041</v>
      </c>
      <c r="CC83" s="221">
        <v>24.16584743686677</v>
      </c>
      <c r="CD83" s="221">
        <v>12.676560480149245</v>
      </c>
      <c r="CE83" s="221">
        <v>5.2778499499980747</v>
      </c>
      <c r="CF83" s="221">
        <v>1.8866453929693863</v>
      </c>
      <c r="CG83" s="221">
        <v>0.61651016908825662</v>
      </c>
      <c r="CH83" s="221">
        <v>0.1982050022455881</v>
      </c>
      <c r="CI83" s="221">
        <v>6.0834163269719285E-2</v>
      </c>
      <c r="CJ83" s="56">
        <v>115.33945655551001</v>
      </c>
      <c r="CK83" s="222">
        <v>-13.087189293189107</v>
      </c>
      <c r="CL83" s="222">
        <v>-11.811176839404318</v>
      </c>
      <c r="CM83" s="222">
        <v>-11.371789634293387</v>
      </c>
      <c r="CN83" s="222">
        <v>-9.4700875934999686</v>
      </c>
      <c r="CO83" s="222">
        <v>-4.9676775641714572</v>
      </c>
      <c r="CP83" s="222">
        <v>-2.0682784438827686</v>
      </c>
      <c r="CQ83" s="222">
        <v>-0.73933666824513267</v>
      </c>
      <c r="CR83" s="222">
        <v>-0.24159737492351915</v>
      </c>
      <c r="CS83" s="222">
        <v>-7.7672373693464913E-2</v>
      </c>
      <c r="CT83" s="222">
        <v>-2.3839629723169976E-2</v>
      </c>
      <c r="CU83" s="56">
        <v>-45.199108345814466</v>
      </c>
      <c r="CV83" s="223">
        <v>46.483186607266674</v>
      </c>
      <c r="CW83" s="223">
        <v>41.951035075436792</v>
      </c>
      <c r="CX83" s="223">
        <v>40.39041598523643</v>
      </c>
      <c r="CY83" s="223">
        <v>33.635935030366738</v>
      </c>
      <c r="CZ83" s="223">
        <v>17.644238044320701</v>
      </c>
      <c r="DA83" s="223">
        <v>7.3461283938808428</v>
      </c>
      <c r="DB83" s="223">
        <v>2.6259820612145193</v>
      </c>
      <c r="DC83" s="223">
        <v>0.85810754401177569</v>
      </c>
      <c r="DD83" s="223">
        <v>0.27587737593905298</v>
      </c>
      <c r="DE83" s="223">
        <v>8.4673792992889269E-2</v>
      </c>
      <c r="DF83" s="56">
        <v>160.53856490132446</v>
      </c>
    </row>
    <row r="84" spans="1:110" x14ac:dyDescent="0.2">
      <c r="A84" t="s">
        <v>7336</v>
      </c>
      <c r="B84" t="s">
        <v>119</v>
      </c>
      <c r="C84" t="s">
        <v>89</v>
      </c>
      <c r="D84" t="s">
        <v>89</v>
      </c>
      <c r="E84" t="s">
        <v>63</v>
      </c>
      <c r="F84" t="s">
        <v>68</v>
      </c>
      <c r="G84" t="s">
        <v>130</v>
      </c>
      <c r="H84" t="s">
        <v>91</v>
      </c>
      <c r="I84" t="s">
        <v>91</v>
      </c>
      <c r="J84" t="s">
        <v>71</v>
      </c>
      <c r="K84">
        <v>15</v>
      </c>
      <c r="L84" t="s">
        <v>89</v>
      </c>
      <c r="M84" s="57">
        <v>0.63418066500000003</v>
      </c>
      <c r="N84" t="s">
        <v>7363</v>
      </c>
      <c r="O84" s="57">
        <v>3.4254013999999999E-2</v>
      </c>
      <c r="P84" s="56">
        <v>0</v>
      </c>
      <c r="Q84" s="56">
        <v>0</v>
      </c>
      <c r="R84" s="56">
        <v>0</v>
      </c>
      <c r="S84" s="56">
        <v>0</v>
      </c>
      <c r="T84" s="56">
        <v>0</v>
      </c>
      <c r="U84" s="56">
        <v>0</v>
      </c>
      <c r="V84" s="56">
        <v>0</v>
      </c>
      <c r="W84" s="56">
        <v>0</v>
      </c>
      <c r="X84" s="56">
        <v>0</v>
      </c>
      <c r="Y84" s="56">
        <v>0</v>
      </c>
      <c r="Z84" s="56">
        <v>0</v>
      </c>
      <c r="AA84" s="56">
        <v>0</v>
      </c>
      <c r="AB84" s="56">
        <v>0</v>
      </c>
      <c r="AC84" s="56">
        <v>0</v>
      </c>
      <c r="AD84" s="56">
        <v>0</v>
      </c>
      <c r="AE84" s="56">
        <v>0</v>
      </c>
      <c r="AF84" s="56">
        <v>0</v>
      </c>
      <c r="AG84" s="56">
        <v>0</v>
      </c>
      <c r="AH84" s="56">
        <v>0</v>
      </c>
      <c r="AI84" s="56">
        <v>0</v>
      </c>
      <c r="AJ84" s="61">
        <v>0</v>
      </c>
      <c r="AK84" s="61">
        <v>0</v>
      </c>
      <c r="AL84" s="61">
        <v>0</v>
      </c>
      <c r="AM84" s="61">
        <v>0</v>
      </c>
      <c r="AN84" s="61">
        <v>0</v>
      </c>
      <c r="AO84" s="61">
        <v>0</v>
      </c>
      <c r="AP84" s="61">
        <v>0</v>
      </c>
      <c r="AQ84" s="61">
        <v>0</v>
      </c>
      <c r="AR84" s="61">
        <v>0</v>
      </c>
      <c r="AS84" s="61">
        <v>0</v>
      </c>
      <c r="AT84" s="61">
        <v>0</v>
      </c>
      <c r="AU84" s="61">
        <v>0</v>
      </c>
      <c r="AV84" s="61">
        <v>0</v>
      </c>
      <c r="AW84" s="61">
        <v>0</v>
      </c>
      <c r="AX84" s="61">
        <v>0</v>
      </c>
      <c r="AY84" s="61">
        <v>0</v>
      </c>
      <c r="AZ84" s="61">
        <v>0</v>
      </c>
      <c r="BA84" s="61">
        <v>0</v>
      </c>
      <c r="BB84" s="61">
        <v>0</v>
      </c>
      <c r="BC84" s="61">
        <v>0</v>
      </c>
      <c r="BD84" s="219">
        <v>0</v>
      </c>
      <c r="BE84" s="219">
        <v>0</v>
      </c>
      <c r="BF84" s="219">
        <v>0</v>
      </c>
      <c r="BG84" s="219">
        <v>0</v>
      </c>
      <c r="BH84" s="219">
        <v>0</v>
      </c>
      <c r="BI84" s="219">
        <v>0</v>
      </c>
      <c r="BJ84" s="219">
        <v>0</v>
      </c>
      <c r="BK84" s="219">
        <v>0</v>
      </c>
      <c r="BL84" s="219">
        <v>0</v>
      </c>
      <c r="BM84" s="219">
        <v>0</v>
      </c>
      <c r="BN84" s="56">
        <v>0</v>
      </c>
      <c r="BO84" s="220">
        <v>0</v>
      </c>
      <c r="BP84" s="220">
        <v>0</v>
      </c>
      <c r="BQ84" s="220">
        <v>0</v>
      </c>
      <c r="BR84" s="220">
        <v>0</v>
      </c>
      <c r="BS84" s="220">
        <v>0</v>
      </c>
      <c r="BT84" s="220">
        <v>0</v>
      </c>
      <c r="BU84" s="220">
        <v>0</v>
      </c>
      <c r="BV84" s="220">
        <v>0</v>
      </c>
      <c r="BW84" s="220">
        <v>0</v>
      </c>
      <c r="BX84" s="220">
        <v>0</v>
      </c>
      <c r="BY84" s="56">
        <v>0</v>
      </c>
      <c r="BZ84" s="221">
        <v>0</v>
      </c>
      <c r="CA84" s="221">
        <v>0</v>
      </c>
      <c r="CB84" s="221">
        <v>0</v>
      </c>
      <c r="CC84" s="221">
        <v>0</v>
      </c>
      <c r="CD84" s="221">
        <v>0</v>
      </c>
      <c r="CE84" s="221">
        <v>0</v>
      </c>
      <c r="CF84" s="221">
        <v>0</v>
      </c>
      <c r="CG84" s="221">
        <v>0</v>
      </c>
      <c r="CH84" s="221">
        <v>0</v>
      </c>
      <c r="CI84" s="221">
        <v>0</v>
      </c>
      <c r="CJ84" s="56">
        <v>0</v>
      </c>
      <c r="CK84" s="222">
        <v>0</v>
      </c>
      <c r="CL84" s="222">
        <v>0</v>
      </c>
      <c r="CM84" s="222">
        <v>0</v>
      </c>
      <c r="CN84" s="222">
        <v>0</v>
      </c>
      <c r="CO84" s="222">
        <v>0</v>
      </c>
      <c r="CP84" s="222">
        <v>0</v>
      </c>
      <c r="CQ84" s="222">
        <v>0</v>
      </c>
      <c r="CR84" s="222">
        <v>0</v>
      </c>
      <c r="CS84" s="222">
        <v>0</v>
      </c>
      <c r="CT84" s="222">
        <v>0</v>
      </c>
      <c r="CU84" s="56">
        <v>0</v>
      </c>
      <c r="CV84" s="223">
        <v>0</v>
      </c>
      <c r="CW84" s="223">
        <v>0</v>
      </c>
      <c r="CX84" s="223">
        <v>0</v>
      </c>
      <c r="CY84" s="223">
        <v>0</v>
      </c>
      <c r="CZ84" s="223">
        <v>0</v>
      </c>
      <c r="DA84" s="223">
        <v>0</v>
      </c>
      <c r="DB84" s="223">
        <v>0</v>
      </c>
      <c r="DC84" s="223">
        <v>0</v>
      </c>
      <c r="DD84" s="223">
        <v>0</v>
      </c>
      <c r="DE84" s="223">
        <v>0</v>
      </c>
      <c r="DF84" s="56">
        <v>0</v>
      </c>
    </row>
    <row r="85" spans="1:110" x14ac:dyDescent="0.2">
      <c r="A85" t="s">
        <v>7336</v>
      </c>
      <c r="B85" t="s">
        <v>119</v>
      </c>
      <c r="C85" t="s">
        <v>92</v>
      </c>
      <c r="D85" t="s">
        <v>92</v>
      </c>
      <c r="E85" t="s">
        <v>63</v>
      </c>
      <c r="F85" t="s">
        <v>64</v>
      </c>
      <c r="G85" t="s">
        <v>682</v>
      </c>
      <c r="H85" t="s">
        <v>93</v>
      </c>
      <c r="I85" t="s">
        <v>93</v>
      </c>
      <c r="J85" t="s">
        <v>66</v>
      </c>
      <c r="K85">
        <v>10</v>
      </c>
      <c r="L85" t="s">
        <v>92</v>
      </c>
      <c r="M85" s="57">
        <v>0.33427780899999998</v>
      </c>
      <c r="N85" t="s">
        <v>7366</v>
      </c>
      <c r="O85" s="57">
        <v>0.16916546199999999</v>
      </c>
      <c r="P85" s="56">
        <v>24.561698449179534</v>
      </c>
      <c r="Q85" s="56">
        <v>28.161363718369614</v>
      </c>
      <c r="R85" s="56">
        <v>40.898998622671265</v>
      </c>
      <c r="S85" s="56">
        <v>64.183890473852244</v>
      </c>
      <c r="T85" s="56">
        <v>79.652735045923791</v>
      </c>
      <c r="U85" s="56">
        <v>89.598279845479041</v>
      </c>
      <c r="V85" s="56">
        <v>83.531531164920949</v>
      </c>
      <c r="W85" s="56">
        <v>60.014294362563902</v>
      </c>
      <c r="X85" s="56">
        <v>34.289471414748661</v>
      </c>
      <c r="Y85" s="56">
        <v>15.708991328145318</v>
      </c>
      <c r="Z85" s="56">
        <v>24.561698449179534</v>
      </c>
      <c r="AA85" s="56">
        <v>52.723062167549145</v>
      </c>
      <c r="AB85" s="56">
        <v>93.622060790220416</v>
      </c>
      <c r="AC85" s="56">
        <v>157.80595126407266</v>
      </c>
      <c r="AD85" s="56">
        <v>237.45868630999644</v>
      </c>
      <c r="AE85" s="56">
        <v>327.05696615547549</v>
      </c>
      <c r="AF85" s="56">
        <v>410.58849732039641</v>
      </c>
      <c r="AG85" s="56">
        <v>470.60279168296029</v>
      </c>
      <c r="AH85" s="56">
        <v>504.89226309770896</v>
      </c>
      <c r="AI85" s="56">
        <v>520.60125442585434</v>
      </c>
      <c r="AJ85" s="61">
        <v>3.50586946151629E-3</v>
      </c>
      <c r="AK85" s="61">
        <v>7.5255452693260248E-3</v>
      </c>
      <c r="AL85" s="61">
        <v>1.3363356142808586E-2</v>
      </c>
      <c r="AM85" s="61">
        <v>2.2524788606413378E-2</v>
      </c>
      <c r="AN85" s="61">
        <v>3.3894201511695615E-2</v>
      </c>
      <c r="AO85" s="61">
        <v>4.6683214200072973E-2</v>
      </c>
      <c r="AP85" s="61">
        <v>5.8606275823467141E-2</v>
      </c>
      <c r="AQ85" s="61">
        <v>6.7172551575752928E-2</v>
      </c>
      <c r="AR85" s="61">
        <v>7.2066936666150397E-2</v>
      </c>
      <c r="AS85" s="61">
        <v>7.4309194997043998E-2</v>
      </c>
      <c r="AT85" s="61">
        <v>3.407799497616164E-3</v>
      </c>
      <c r="AU85" s="61">
        <v>7.3150325959384739E-3</v>
      </c>
      <c r="AV85" s="61">
        <v>1.2989541923855048E-2</v>
      </c>
      <c r="AW85" s="61">
        <v>2.1894700912123262E-2</v>
      </c>
      <c r="AX85" s="61">
        <v>3.294607633043517E-2</v>
      </c>
      <c r="AY85" s="61">
        <v>4.5377340954763111E-2</v>
      </c>
      <c r="AZ85" s="61">
        <v>5.6966877831779665E-2</v>
      </c>
      <c r="BA85" s="61">
        <v>6.5293528474515056E-2</v>
      </c>
      <c r="BB85" s="61">
        <v>7.0051002543439142E-2</v>
      </c>
      <c r="BC85" s="61">
        <v>7.2230538004591199E-2</v>
      </c>
      <c r="BD85" s="219">
        <v>0.54637415718734417</v>
      </c>
      <c r="BE85" s="219">
        <v>0.63421655273762223</v>
      </c>
      <c r="BF85" s="219">
        <v>0.93249970318486786</v>
      </c>
      <c r="BG85" s="219">
        <v>1.4815427992373558</v>
      </c>
      <c r="BH85" s="219">
        <v>1.8614055017824429</v>
      </c>
      <c r="BI85" s="219">
        <v>2.1197864357369052</v>
      </c>
      <c r="BJ85" s="219">
        <v>2.0007600895041522</v>
      </c>
      <c r="BK85" s="219">
        <v>1.45529626246012</v>
      </c>
      <c r="BL85" s="219">
        <v>0.84180138647213087</v>
      </c>
      <c r="BM85" s="219">
        <v>0.39043548576798387</v>
      </c>
      <c r="BN85" s="56">
        <v>8.6595937460431411</v>
      </c>
      <c r="BO85" s="220">
        <v>0.36972101694543391</v>
      </c>
      <c r="BP85" s="220">
        <v>0.42916229795506233</v>
      </c>
      <c r="BQ85" s="220">
        <v>0.63100484169607152</v>
      </c>
      <c r="BR85" s="220">
        <v>1.0025318788904607</v>
      </c>
      <c r="BS85" s="220">
        <v>1.2595777564033943</v>
      </c>
      <c r="BT85" s="220">
        <v>1.4344192279560091</v>
      </c>
      <c r="BU85" s="220">
        <v>1.3538763596786874</v>
      </c>
      <c r="BV85" s="220">
        <v>0.98477134585476644</v>
      </c>
      <c r="BW85" s="220">
        <v>0.56963101306754416</v>
      </c>
      <c r="BX85" s="220">
        <v>0.26420027915088068</v>
      </c>
      <c r="BY85" s="56">
        <v>5.859782648950568</v>
      </c>
      <c r="BZ85" s="221">
        <v>9.4310821380780503</v>
      </c>
      <c r="CA85" s="221">
        <v>10.947348668517463</v>
      </c>
      <c r="CB85" s="221">
        <v>16.096078445112813</v>
      </c>
      <c r="CC85" s="221">
        <v>25.573229712426869</v>
      </c>
      <c r="CD85" s="221">
        <v>32.130121728215656</v>
      </c>
      <c r="CE85" s="221">
        <v>36.590090742091078</v>
      </c>
      <c r="CF85" s="221">
        <v>34.535551314942616</v>
      </c>
      <c r="CG85" s="221">
        <v>25.120182581756445</v>
      </c>
      <c r="CH85" s="221">
        <v>14.530515243685736</v>
      </c>
      <c r="CI85" s="221">
        <v>6.7393911067350754</v>
      </c>
      <c r="CJ85" s="56">
        <v>149.47511485854656</v>
      </c>
      <c r="CK85" s="222">
        <v>-3.1123073125431677</v>
      </c>
      <c r="CL85" s="222">
        <v>-3.6126833395313862</v>
      </c>
      <c r="CM85" s="222">
        <v>-5.3117915754047367</v>
      </c>
      <c r="CN85" s="222">
        <v>-8.4393019458477845</v>
      </c>
      <c r="CO85" s="222">
        <v>-10.603111217097974</v>
      </c>
      <c r="CP85" s="222">
        <v>-12.074924734611159</v>
      </c>
      <c r="CQ85" s="222">
        <v>-11.39691578617828</v>
      </c>
      <c r="CR85" s="222">
        <v>-8.289793980900761</v>
      </c>
      <c r="CS85" s="222">
        <v>-4.7951473845565635</v>
      </c>
      <c r="CT85" s="222">
        <v>-2.224034942808212</v>
      </c>
      <c r="CU85" s="56">
        <v>-49.327583643788479</v>
      </c>
      <c r="CV85" s="223">
        <v>12.543389450621218</v>
      </c>
      <c r="CW85" s="223">
        <v>14.56003200804885</v>
      </c>
      <c r="CX85" s="223">
        <v>21.407870020517549</v>
      </c>
      <c r="CY85" s="223">
        <v>34.012531658274654</v>
      </c>
      <c r="CZ85" s="223">
        <v>42.733232945313638</v>
      </c>
      <c r="DA85" s="223">
        <v>48.665015476702251</v>
      </c>
      <c r="DB85" s="223">
        <v>45.932467101120899</v>
      </c>
      <c r="DC85" s="223">
        <v>33.409976562657214</v>
      </c>
      <c r="DD85" s="223">
        <v>19.325662628242302</v>
      </c>
      <c r="DE85" s="223">
        <v>8.9634260495432887</v>
      </c>
      <c r="DF85" s="56">
        <v>198.80269850233503</v>
      </c>
    </row>
    <row r="86" spans="1:110" x14ac:dyDescent="0.2">
      <c r="A86" t="s">
        <v>7336</v>
      </c>
      <c r="B86" t="s">
        <v>119</v>
      </c>
      <c r="C86" t="s">
        <v>92</v>
      </c>
      <c r="D86" t="s">
        <v>92</v>
      </c>
      <c r="E86" t="s">
        <v>63</v>
      </c>
      <c r="F86" t="s">
        <v>68</v>
      </c>
      <c r="G86" t="s">
        <v>683</v>
      </c>
      <c r="H86" t="s">
        <v>93</v>
      </c>
      <c r="I86" t="s">
        <v>93</v>
      </c>
      <c r="J86" t="s">
        <v>66</v>
      </c>
      <c r="K86">
        <v>10</v>
      </c>
      <c r="L86" t="s">
        <v>92</v>
      </c>
      <c r="M86" s="57">
        <v>0.33427780899999998</v>
      </c>
      <c r="N86" t="s">
        <v>7367</v>
      </c>
      <c r="O86" s="57">
        <v>0.16916546199999999</v>
      </c>
      <c r="P86" s="56">
        <v>170.18748172158536</v>
      </c>
      <c r="Q86" s="56">
        <v>171.97173435727674</v>
      </c>
      <c r="R86" s="56">
        <v>175.19792670155059</v>
      </c>
      <c r="S86" s="56">
        <v>177.32021728141828</v>
      </c>
      <c r="T86" s="56">
        <v>179.74583641968999</v>
      </c>
      <c r="U86" s="56">
        <v>182.13158816390205</v>
      </c>
      <c r="V86" s="56">
        <v>184.68897596790785</v>
      </c>
      <c r="W86" s="56">
        <v>187.33197296090631</v>
      </c>
      <c r="X86" s="56">
        <v>190.09766684939899</v>
      </c>
      <c r="Y86" s="56">
        <v>192.99709893329396</v>
      </c>
      <c r="Z86" s="56">
        <v>170.18748172158536</v>
      </c>
      <c r="AA86" s="56">
        <v>342.15921607886207</v>
      </c>
      <c r="AB86" s="56">
        <v>517.35714278041269</v>
      </c>
      <c r="AC86" s="56">
        <v>694.677360061831</v>
      </c>
      <c r="AD86" s="56">
        <v>874.42319648152102</v>
      </c>
      <c r="AE86" s="56">
        <v>1056.5547846454231</v>
      </c>
      <c r="AF86" s="56">
        <v>1241.243760613331</v>
      </c>
      <c r="AG86" s="56">
        <v>1428.5757335742373</v>
      </c>
      <c r="AH86" s="56">
        <v>1618.6734004236364</v>
      </c>
      <c r="AI86" s="56">
        <v>1811.6704993569303</v>
      </c>
      <c r="AJ86" s="61">
        <v>2.4292094300180561E-2</v>
      </c>
      <c r="AK86" s="61">
        <v>4.8838867927201782E-2</v>
      </c>
      <c r="AL86" s="61">
        <v>7.3846139399686345E-2</v>
      </c>
      <c r="AM86" s="61">
        <v>9.9156340807892457E-2</v>
      </c>
      <c r="AN86" s="61">
        <v>0.12481276843818705</v>
      </c>
      <c r="AO86" s="61">
        <v>0.15080973172810219</v>
      </c>
      <c r="AP86" s="61">
        <v>0.17717172953799851</v>
      </c>
      <c r="AQ86" s="61">
        <v>0.20391098148867848</v>
      </c>
      <c r="AR86" s="61">
        <v>0.23104500099843547</v>
      </c>
      <c r="AS86" s="61">
        <v>0.25859287749042437</v>
      </c>
      <c r="AT86" s="61">
        <v>2.3612569623854818E-2</v>
      </c>
      <c r="AU86" s="61">
        <v>4.7472694409585361E-2</v>
      </c>
      <c r="AV86" s="61">
        <v>7.1780435498104478E-2</v>
      </c>
      <c r="AW86" s="61">
        <v>9.6382632639279445E-2</v>
      </c>
      <c r="AX86" s="61">
        <v>0.12132137098903222</v>
      </c>
      <c r="AY86" s="61">
        <v>0.1465911191674491</v>
      </c>
      <c r="AZ86" s="61">
        <v>0.17221569072633103</v>
      </c>
      <c r="BA86" s="61">
        <v>0.19820696346606076</v>
      </c>
      <c r="BB86" s="61">
        <v>0.22458196090069568</v>
      </c>
      <c r="BC86" s="61">
        <v>0.25135923846344604</v>
      </c>
      <c r="BD86" s="219">
        <v>3.7858148157736164</v>
      </c>
      <c r="BE86" s="219">
        <v>3.8729417233881223</v>
      </c>
      <c r="BF86" s="219">
        <v>3.9945235861407933</v>
      </c>
      <c r="BG86" s="219">
        <v>4.093044050975883</v>
      </c>
      <c r="BH86" s="219">
        <v>4.2004821132782926</v>
      </c>
      <c r="BI86" s="219">
        <v>4.3090120789695128</v>
      </c>
      <c r="BJ86" s="219">
        <v>4.4236987749981616</v>
      </c>
      <c r="BK86" s="219">
        <v>4.5426430983640129</v>
      </c>
      <c r="BL86" s="219">
        <v>4.6668692434293764</v>
      </c>
      <c r="BM86" s="219">
        <v>4.7968016850849464</v>
      </c>
      <c r="BN86" s="56">
        <v>30.271444250726599</v>
      </c>
      <c r="BO86" s="220">
        <v>2.5617889961347053</v>
      </c>
      <c r="BP86" s="220">
        <v>2.6207461200447595</v>
      </c>
      <c r="BQ86" s="220">
        <v>2.7030182578238247</v>
      </c>
      <c r="BR86" s="220">
        <v>2.7696851855501974</v>
      </c>
      <c r="BS86" s="220">
        <v>2.8423864821444167</v>
      </c>
      <c r="BT86" s="220">
        <v>2.9158266490274425</v>
      </c>
      <c r="BU86" s="220">
        <v>2.9934329584182513</v>
      </c>
      <c r="BV86" s="220">
        <v>3.0739203233790917</v>
      </c>
      <c r="BW86" s="220">
        <v>3.1579817967862764</v>
      </c>
      <c r="BX86" s="220">
        <v>3.2459046127378901</v>
      </c>
      <c r="BY86" s="56">
        <v>20.484111493121127</v>
      </c>
      <c r="BZ86" s="221">
        <v>65.347765844040964</v>
      </c>
      <c r="CA86" s="221">
        <v>66.851682182945311</v>
      </c>
      <c r="CB86" s="221">
        <v>68.950332931772365</v>
      </c>
      <c r="CC86" s="221">
        <v>70.650915918574896</v>
      </c>
      <c r="CD86" s="221">
        <v>72.505427478100458</v>
      </c>
      <c r="CE86" s="221">
        <v>74.378786617459838</v>
      </c>
      <c r="CF86" s="221">
        <v>76.358418406706591</v>
      </c>
      <c r="CG86" s="221">
        <v>78.411542019463454</v>
      </c>
      <c r="CH86" s="221">
        <v>80.555836295458136</v>
      </c>
      <c r="CI86" s="221">
        <v>82.798628187305525</v>
      </c>
      <c r="CJ86" s="56">
        <v>522.52192643321098</v>
      </c>
      <c r="CK86" s="222">
        <v>-21.565110611603092</v>
      </c>
      <c r="CL86" s="222">
        <v>-22.061411009637695</v>
      </c>
      <c r="CM86" s="222">
        <v>-22.753976929053991</v>
      </c>
      <c r="CN86" s="222">
        <v>-23.315178367862643</v>
      </c>
      <c r="CO86" s="222">
        <v>-23.927177055118648</v>
      </c>
      <c r="CP86" s="222">
        <v>-24.545395544056117</v>
      </c>
      <c r="CQ86" s="222">
        <v>-25.19868457320576</v>
      </c>
      <c r="CR86" s="222">
        <v>-25.876226295352232</v>
      </c>
      <c r="CS86" s="222">
        <v>-26.583854821720124</v>
      </c>
      <c r="CT86" s="222">
        <v>-27.323988085677847</v>
      </c>
      <c r="CU86" s="56">
        <v>-172.43501740232293</v>
      </c>
      <c r="CV86" s="223">
        <v>86.912876455644067</v>
      </c>
      <c r="CW86" s="223">
        <v>88.91309319258302</v>
      </c>
      <c r="CX86" s="223">
        <v>91.70430986082637</v>
      </c>
      <c r="CY86" s="223">
        <v>93.966094286437553</v>
      </c>
      <c r="CZ86" s="223">
        <v>96.43260453321912</v>
      </c>
      <c r="DA86" s="223">
        <v>98.924182161515972</v>
      </c>
      <c r="DB86" s="223">
        <v>101.55710297991236</v>
      </c>
      <c r="DC86" s="223">
        <v>104.28776831481569</v>
      </c>
      <c r="DD86" s="223">
        <v>107.13969111717829</v>
      </c>
      <c r="DE86" s="223">
        <v>110.12261627298338</v>
      </c>
      <c r="DF86" s="56">
        <v>694.95694383553405</v>
      </c>
    </row>
    <row r="87" spans="1:110" x14ac:dyDescent="0.2">
      <c r="A87" t="s">
        <v>7336</v>
      </c>
      <c r="B87" t="s">
        <v>119</v>
      </c>
      <c r="C87" t="s">
        <v>92</v>
      </c>
      <c r="D87" t="s">
        <v>92</v>
      </c>
      <c r="E87" t="s">
        <v>63</v>
      </c>
      <c r="F87" t="s">
        <v>69</v>
      </c>
      <c r="G87" t="s">
        <v>959</v>
      </c>
      <c r="H87" t="s">
        <v>94</v>
      </c>
      <c r="I87" t="s">
        <v>94</v>
      </c>
      <c r="J87" t="s">
        <v>71</v>
      </c>
      <c r="K87">
        <v>14.46666667</v>
      </c>
      <c r="L87" t="s">
        <v>92</v>
      </c>
      <c r="M87" s="57">
        <v>0.62162488699999996</v>
      </c>
      <c r="N87" t="s">
        <v>7365</v>
      </c>
      <c r="O87" s="57">
        <v>0.38992357300000002</v>
      </c>
      <c r="P87" s="56">
        <v>3277.611337777967</v>
      </c>
      <c r="Q87" s="56">
        <v>3363.2019539061548</v>
      </c>
      <c r="R87" s="56">
        <v>3298.2022015953362</v>
      </c>
      <c r="S87" s="56">
        <v>2608.2715608636972</v>
      </c>
      <c r="T87" s="56">
        <v>1629.9384021343103</v>
      </c>
      <c r="U87" s="56">
        <v>818.31196443284273</v>
      </c>
      <c r="V87" s="56">
        <v>354.99026844201842</v>
      </c>
      <c r="W87" s="56">
        <v>142.85887433256713</v>
      </c>
      <c r="X87" s="56">
        <v>55.714201132085677</v>
      </c>
      <c r="Y87" s="56">
        <v>21.1245913195336</v>
      </c>
      <c r="Z87" s="56">
        <v>3277.611337777967</v>
      </c>
      <c r="AA87" s="56">
        <v>6640.8132916841223</v>
      </c>
      <c r="AB87" s="56">
        <v>9939.0154932794576</v>
      </c>
      <c r="AC87" s="56">
        <v>12547.287054143155</v>
      </c>
      <c r="AD87" s="56">
        <v>14177.225456277465</v>
      </c>
      <c r="AE87" s="56">
        <v>14995.537420710309</v>
      </c>
      <c r="AF87" s="56">
        <v>15350.527689152326</v>
      </c>
      <c r="AG87" s="56">
        <v>15493.386563484893</v>
      </c>
      <c r="AH87" s="56">
        <v>15549.100764616978</v>
      </c>
      <c r="AI87" s="56">
        <v>15570.225355936513</v>
      </c>
      <c r="AJ87" s="61">
        <v>0.4678372515488306</v>
      </c>
      <c r="AK87" s="61">
        <v>0.94789147286044251</v>
      </c>
      <c r="AL87" s="61">
        <v>1.418667807827829</v>
      </c>
      <c r="AM87" s="61">
        <v>1.7909653356838036</v>
      </c>
      <c r="AN87" s="61">
        <v>2.0236182721254288</v>
      </c>
      <c r="AO87" s="61">
        <v>2.140421877219536</v>
      </c>
      <c r="AP87" s="61">
        <v>2.1910922143642342</v>
      </c>
      <c r="AQ87" s="61">
        <v>2.2114834982107254</v>
      </c>
      <c r="AR87" s="61">
        <v>2.2194359904508651</v>
      </c>
      <c r="AS87" s="61">
        <v>2.222451256669014</v>
      </c>
      <c r="AT87" s="61">
        <v>0.45475040308679898</v>
      </c>
      <c r="AU87" s="61">
        <v>0.92137602967435883</v>
      </c>
      <c r="AV87" s="61">
        <v>1.3789833009666486</v>
      </c>
      <c r="AW87" s="61">
        <v>1.7408665206124279</v>
      </c>
      <c r="AX87" s="61">
        <v>1.9670114380509098</v>
      </c>
      <c r="AY87" s="61">
        <v>2.0805476866559283</v>
      </c>
      <c r="AZ87" s="61">
        <v>2.129800618449647</v>
      </c>
      <c r="BA87" s="61">
        <v>2.1496214952993422</v>
      </c>
      <c r="BB87" s="61">
        <v>2.1573515318446912</v>
      </c>
      <c r="BC87" s="61">
        <v>2.1602824517822929</v>
      </c>
      <c r="BD87" s="219">
        <v>72.910354142302438</v>
      </c>
      <c r="BE87" s="219">
        <v>75.742012023922157</v>
      </c>
      <c r="BF87" s="219">
        <v>75.199214592175068</v>
      </c>
      <c r="BG87" s="219">
        <v>60.206165767209846</v>
      </c>
      <c r="BH87" s="219">
        <v>38.090045590399995</v>
      </c>
      <c r="BI87" s="219">
        <v>19.360266797504686</v>
      </c>
      <c r="BJ87" s="219">
        <v>8.5027815407677476</v>
      </c>
      <c r="BK87" s="219">
        <v>3.4642077872222941</v>
      </c>
      <c r="BL87" s="219">
        <v>1.367775291485072</v>
      </c>
      <c r="BM87" s="219">
        <v>0.5250362611579602</v>
      </c>
      <c r="BN87" s="56">
        <v>293.98225187767116</v>
      </c>
      <c r="BO87" s="220">
        <v>896.45612244026734</v>
      </c>
      <c r="BP87" s="220">
        <v>931.2722617183706</v>
      </c>
      <c r="BQ87" s="220">
        <v>924.59839369703536</v>
      </c>
      <c r="BR87" s="220">
        <v>740.25406330257215</v>
      </c>
      <c r="BS87" s="220">
        <v>468.32929252954364</v>
      </c>
      <c r="BT87" s="220">
        <v>238.04067209475258</v>
      </c>
      <c r="BU87" s="220">
        <v>104.54441841163481</v>
      </c>
      <c r="BV87" s="220">
        <v>42.593542670215413</v>
      </c>
      <c r="BW87" s="220">
        <v>16.817234652038316</v>
      </c>
      <c r="BX87" s="220">
        <v>6.4554887485468626</v>
      </c>
      <c r="BY87" s="56">
        <v>3614.6058085268369</v>
      </c>
      <c r="BZ87" s="221">
        <v>965.11762535052833</v>
      </c>
      <c r="CA87" s="221">
        <v>1002.6004076338245</v>
      </c>
      <c r="CB87" s="221">
        <v>995.41537370364108</v>
      </c>
      <c r="CC87" s="221">
        <v>796.95171447530845</v>
      </c>
      <c r="CD87" s="221">
        <v>504.19964053324128</v>
      </c>
      <c r="CE87" s="221">
        <v>256.27271925318269</v>
      </c>
      <c r="CF87" s="221">
        <v>112.55170031795065</v>
      </c>
      <c r="CG87" s="221">
        <v>45.855873732273835</v>
      </c>
      <c r="CH87" s="221">
        <v>18.105302831951285</v>
      </c>
      <c r="CI87" s="221">
        <v>6.9499285191057858</v>
      </c>
      <c r="CJ87" s="56">
        <v>3891.4562432876842</v>
      </c>
      <c r="CK87" s="222">
        <v>-1347.2083081840942</v>
      </c>
      <c r="CL87" s="222">
        <v>-1399.5305478567677</v>
      </c>
      <c r="CM87" s="222">
        <v>-1389.5009544154379</v>
      </c>
      <c r="CN87" s="222">
        <v>-1112.465406040785</v>
      </c>
      <c r="CO87" s="222">
        <v>-703.81259948818172</v>
      </c>
      <c r="CP87" s="222">
        <v>-357.73125209833637</v>
      </c>
      <c r="CQ87" s="222">
        <v>-157.11099018994457</v>
      </c>
      <c r="CR87" s="222">
        <v>-64.010243361499761</v>
      </c>
      <c r="CS87" s="222">
        <v>-25.273203759525998</v>
      </c>
      <c r="CT87" s="222">
        <v>-9.7014096482014569</v>
      </c>
      <c r="CU87" s="56">
        <v>-5432.0862495780566</v>
      </c>
      <c r="CV87" s="223">
        <v>2312.325933534622</v>
      </c>
      <c r="CW87" s="223">
        <v>2402.130955490592</v>
      </c>
      <c r="CX87" s="223">
        <v>2384.9163281190786</v>
      </c>
      <c r="CY87" s="223">
        <v>1909.4171205160931</v>
      </c>
      <c r="CZ87" s="223">
        <v>1208.0122400214227</v>
      </c>
      <c r="DA87" s="223">
        <v>614.00397135151889</v>
      </c>
      <c r="DB87" s="223">
        <v>269.66269050789521</v>
      </c>
      <c r="DC87" s="223">
        <v>109.86611709377357</v>
      </c>
      <c r="DD87" s="223">
        <v>43.378506591477276</v>
      </c>
      <c r="DE87" s="223">
        <v>16.651338167307237</v>
      </c>
      <c r="DF87" s="56">
        <v>9323.5424928657358</v>
      </c>
    </row>
    <row r="88" spans="1:110" x14ac:dyDescent="0.2">
      <c r="A88" t="s">
        <v>7336</v>
      </c>
      <c r="B88" t="s">
        <v>119</v>
      </c>
      <c r="C88" t="s">
        <v>92</v>
      </c>
      <c r="D88" t="s">
        <v>92</v>
      </c>
      <c r="E88" t="s">
        <v>63</v>
      </c>
      <c r="F88" t="s">
        <v>69</v>
      </c>
      <c r="G88" t="s">
        <v>960</v>
      </c>
      <c r="H88" t="s">
        <v>95</v>
      </c>
      <c r="I88" t="s">
        <v>95</v>
      </c>
      <c r="J88" t="s">
        <v>71</v>
      </c>
      <c r="K88">
        <v>13.66666667</v>
      </c>
      <c r="L88" t="s">
        <v>92</v>
      </c>
      <c r="M88" s="57">
        <v>0.30804222799999997</v>
      </c>
      <c r="N88" t="s">
        <v>7365</v>
      </c>
      <c r="O88" s="57">
        <v>0.48407763199999998</v>
      </c>
      <c r="P88" s="56">
        <v>2005.1977198556606</v>
      </c>
      <c r="Q88" s="56">
        <v>2085.448037248686</v>
      </c>
      <c r="R88" s="56">
        <v>2031.0739165499876</v>
      </c>
      <c r="S88" s="56">
        <v>1562.6870677480854</v>
      </c>
      <c r="T88" s="56">
        <v>944.78673236217105</v>
      </c>
      <c r="U88" s="56">
        <v>463.10203103933389</v>
      </c>
      <c r="V88" s="56">
        <v>198.39788326691254</v>
      </c>
      <c r="W88" s="56">
        <v>79.410065685778775</v>
      </c>
      <c r="X88" s="56">
        <v>30.903379201647851</v>
      </c>
      <c r="Y88" s="56">
        <v>11.707707954502514</v>
      </c>
      <c r="Z88" s="56">
        <v>2005.1977198556606</v>
      </c>
      <c r="AA88" s="56">
        <v>4090.6457571043466</v>
      </c>
      <c r="AB88" s="56">
        <v>6121.7196736543337</v>
      </c>
      <c r="AC88" s="56">
        <v>7684.4067414024194</v>
      </c>
      <c r="AD88" s="56">
        <v>8629.1934737645897</v>
      </c>
      <c r="AE88" s="56">
        <v>9092.2955048039239</v>
      </c>
      <c r="AF88" s="56">
        <v>9290.6933880708366</v>
      </c>
      <c r="AG88" s="56">
        <v>9370.1034537566156</v>
      </c>
      <c r="AH88" s="56">
        <v>9401.0068329582627</v>
      </c>
      <c r="AI88" s="56">
        <v>9412.7145409127661</v>
      </c>
      <c r="AJ88" s="61">
        <v>0.28621642208048881</v>
      </c>
      <c r="AK88" s="61">
        <v>0.58388755433125883</v>
      </c>
      <c r="AL88" s="61">
        <v>0.87379747374698014</v>
      </c>
      <c r="AM88" s="61">
        <v>1.0968511391952447</v>
      </c>
      <c r="AN88" s="61">
        <v>1.2317074057310364</v>
      </c>
      <c r="AO88" s="61">
        <v>1.2978093193078317</v>
      </c>
      <c r="AP88" s="61">
        <v>1.3261280889407265</v>
      </c>
      <c r="AQ88" s="61">
        <v>1.3374628638872073</v>
      </c>
      <c r="AR88" s="61">
        <v>1.3418739274634857</v>
      </c>
      <c r="AS88" s="61">
        <v>1.3435450535815339</v>
      </c>
      <c r="AT88" s="61">
        <v>0.27821006745457616</v>
      </c>
      <c r="AU88" s="61">
        <v>0.5675544215653191</v>
      </c>
      <c r="AV88" s="61">
        <v>0.84935466786186731</v>
      </c>
      <c r="AW88" s="61">
        <v>1.0661688354741683</v>
      </c>
      <c r="AX88" s="61">
        <v>1.1972527569936824</v>
      </c>
      <c r="AY88" s="61">
        <v>1.2615055965107145</v>
      </c>
      <c r="AZ88" s="61">
        <v>1.2890322029595318</v>
      </c>
      <c r="BA88" s="61">
        <v>1.3000499093494051</v>
      </c>
      <c r="BB88" s="61">
        <v>1.3043375818951746</v>
      </c>
      <c r="BC88" s="61">
        <v>1.3059619614700702</v>
      </c>
      <c r="BD88" s="219">
        <v>44.605555940970284</v>
      </c>
      <c r="BE88" s="219">
        <v>46.965966503765415</v>
      </c>
      <c r="BF88" s="219">
        <v>46.308611166815119</v>
      </c>
      <c r="BG88" s="219">
        <v>36.071166075959418</v>
      </c>
      <c r="BH88" s="219">
        <v>22.078729884366965</v>
      </c>
      <c r="BI88" s="219">
        <v>10.956431367347561</v>
      </c>
      <c r="BJ88" s="219">
        <v>4.7520566323491487</v>
      </c>
      <c r="BK88" s="219">
        <v>1.9256274362914851</v>
      </c>
      <c r="BL88" s="219">
        <v>0.75867332989658631</v>
      </c>
      <c r="BM88" s="219">
        <v>0.29098651510845069</v>
      </c>
      <c r="BN88" s="56">
        <v>178.09723552180628</v>
      </c>
      <c r="BO88" s="220">
        <v>182.46361277810684</v>
      </c>
      <c r="BP88" s="220">
        <v>192.11911487513629</v>
      </c>
      <c r="BQ88" s="220">
        <v>189.43013528215354</v>
      </c>
      <c r="BR88" s="220">
        <v>147.5528135564243</v>
      </c>
      <c r="BS88" s="220">
        <v>90.315314656874506</v>
      </c>
      <c r="BT88" s="220">
        <v>44.818409013604203</v>
      </c>
      <c r="BU88" s="220">
        <v>19.438776245991754</v>
      </c>
      <c r="BV88" s="220">
        <v>7.876977015046374</v>
      </c>
      <c r="BW88" s="220">
        <v>3.1034312603237653</v>
      </c>
      <c r="BX88" s="220">
        <v>1.1903102583602534</v>
      </c>
      <c r="BY88" s="56">
        <v>728.52505329396138</v>
      </c>
      <c r="BZ88" s="221">
        <v>897.36704505061789</v>
      </c>
      <c r="CA88" s="221">
        <v>944.8533863181683</v>
      </c>
      <c r="CB88" s="221">
        <v>931.62882261027551</v>
      </c>
      <c r="CC88" s="221">
        <v>725.67363034215066</v>
      </c>
      <c r="CD88" s="221">
        <v>444.17616094785916</v>
      </c>
      <c r="CE88" s="221">
        <v>220.41963681447865</v>
      </c>
      <c r="CF88" s="221">
        <v>95.601073187556509</v>
      </c>
      <c r="CG88" s="221">
        <v>38.739447719473901</v>
      </c>
      <c r="CH88" s="221">
        <v>15.262861987618193</v>
      </c>
      <c r="CI88" s="221">
        <v>5.8540175927413243</v>
      </c>
      <c r="CJ88" s="56">
        <v>3582.930121606074</v>
      </c>
      <c r="CK88" s="222">
        <v>-453.29682817520109</v>
      </c>
      <c r="CL88" s="222">
        <v>-477.28412300282821</v>
      </c>
      <c r="CM88" s="222">
        <v>-470.60385452645409</v>
      </c>
      <c r="CN88" s="222">
        <v>-366.56745613599549</v>
      </c>
      <c r="CO88" s="222">
        <v>-224.37156124598377</v>
      </c>
      <c r="CP88" s="222">
        <v>-111.34298143286175</v>
      </c>
      <c r="CQ88" s="222">
        <v>-48.292015496981158</v>
      </c>
      <c r="CR88" s="222">
        <v>-19.568880842404919</v>
      </c>
      <c r="CS88" s="222">
        <v>-7.7098963752038756</v>
      </c>
      <c r="CT88" s="222">
        <v>-2.9571039203047467</v>
      </c>
      <c r="CU88" s="56">
        <v>-1809.8846716683347</v>
      </c>
      <c r="CV88" s="223">
        <v>1350.6638732258191</v>
      </c>
      <c r="CW88" s="223">
        <v>1422.1375093209965</v>
      </c>
      <c r="CX88" s="223">
        <v>1402.2326771367298</v>
      </c>
      <c r="CY88" s="223">
        <v>1092.2410864781464</v>
      </c>
      <c r="CZ88" s="223">
        <v>668.54772219384301</v>
      </c>
      <c r="DA88" s="223">
        <v>331.76261824734041</v>
      </c>
      <c r="DB88" s="223">
        <v>143.89308868453767</v>
      </c>
      <c r="DC88" s="223">
        <v>58.308328561878831</v>
      </c>
      <c r="DD88" s="223">
        <v>22.97275836282207</v>
      </c>
      <c r="DE88" s="223">
        <v>8.8111215130460714</v>
      </c>
      <c r="DF88" s="56">
        <v>5392.8147932744096</v>
      </c>
    </row>
    <row r="89" spans="1:110" x14ac:dyDescent="0.2">
      <c r="A89" t="s">
        <v>7336</v>
      </c>
      <c r="B89" t="s">
        <v>119</v>
      </c>
      <c r="C89" t="s">
        <v>92</v>
      </c>
      <c r="D89" t="s">
        <v>92</v>
      </c>
      <c r="E89" t="s">
        <v>63</v>
      </c>
      <c r="F89" t="s">
        <v>64</v>
      </c>
      <c r="G89" t="s">
        <v>961</v>
      </c>
      <c r="H89" t="s">
        <v>94</v>
      </c>
      <c r="I89" t="s">
        <v>94</v>
      </c>
      <c r="J89" t="s">
        <v>71</v>
      </c>
      <c r="K89">
        <v>14.46666667</v>
      </c>
      <c r="L89" t="s">
        <v>92</v>
      </c>
      <c r="M89" s="57">
        <v>0.62162488699999996</v>
      </c>
      <c r="N89" t="s">
        <v>7365</v>
      </c>
      <c r="O89" s="57">
        <v>0.38992357300000002</v>
      </c>
      <c r="P89" s="56">
        <v>604.65858846383514</v>
      </c>
      <c r="Q89" s="56">
        <v>507.16582243193864</v>
      </c>
      <c r="R89" s="56">
        <v>478.53615097789822</v>
      </c>
      <c r="S89" s="56">
        <v>424.48097279828579</v>
      </c>
      <c r="T89" s="56">
        <v>260.13155096549031</v>
      </c>
      <c r="U89" s="56">
        <v>135.43001912048973</v>
      </c>
      <c r="V89" s="56">
        <v>62.045062247888367</v>
      </c>
      <c r="W89" s="56">
        <v>25.911228742879992</v>
      </c>
      <c r="X89" s="56">
        <v>10.553388059065181</v>
      </c>
      <c r="Y89" s="56">
        <v>4.0023396462808076</v>
      </c>
      <c r="Z89" s="56">
        <v>604.65858846383514</v>
      </c>
      <c r="AA89" s="56">
        <v>1111.8244108957738</v>
      </c>
      <c r="AB89" s="56">
        <v>1590.3605618736719</v>
      </c>
      <c r="AC89" s="56">
        <v>2014.8415346719578</v>
      </c>
      <c r="AD89" s="56">
        <v>2274.9730856374481</v>
      </c>
      <c r="AE89" s="56">
        <v>2410.4031047579379</v>
      </c>
      <c r="AF89" s="56">
        <v>2472.4481670058262</v>
      </c>
      <c r="AG89" s="56">
        <v>2498.3593957487064</v>
      </c>
      <c r="AH89" s="56">
        <v>2508.9127838077716</v>
      </c>
      <c r="AI89" s="56">
        <v>2512.9151234540523</v>
      </c>
      <c r="AJ89" s="61">
        <v>8.6307308280210479E-2</v>
      </c>
      <c r="AK89" s="61">
        <v>0.1586987665691352</v>
      </c>
      <c r="AL89" s="61">
        <v>0.22700370408867404</v>
      </c>
      <c r="AM89" s="61">
        <v>0.28759295375344829</v>
      </c>
      <c r="AN89" s="61">
        <v>0.32472341777220365</v>
      </c>
      <c r="AO89" s="61">
        <v>0.34405432720379281</v>
      </c>
      <c r="AP89" s="61">
        <v>0.35291046919343666</v>
      </c>
      <c r="AQ89" s="61">
        <v>0.35660896690718336</v>
      </c>
      <c r="AR89" s="61">
        <v>0.35811532856976791</v>
      </c>
      <c r="AS89" s="61">
        <v>0.35868661155207243</v>
      </c>
      <c r="AT89" s="61">
        <v>8.3893027115361701E-2</v>
      </c>
      <c r="AU89" s="61">
        <v>0.15425947341253879</v>
      </c>
      <c r="AV89" s="61">
        <v>0.22065371150921764</v>
      </c>
      <c r="AW89" s="61">
        <v>0.27954809329810976</v>
      </c>
      <c r="AX89" s="61">
        <v>0.31563990390837821</v>
      </c>
      <c r="AY89" s="61">
        <v>0.3344300682805969</v>
      </c>
      <c r="AZ89" s="61">
        <v>0.34303847670949283</v>
      </c>
      <c r="BA89" s="61">
        <v>0.34663351605399528</v>
      </c>
      <c r="BB89" s="61">
        <v>0.34809774014257949</v>
      </c>
      <c r="BC89" s="61">
        <v>0.34865304258080887</v>
      </c>
      <c r="BD89" s="219">
        <v>13.450609995134636</v>
      </c>
      <c r="BE89" s="219">
        <v>11.421782083632243</v>
      </c>
      <c r="BF89" s="219">
        <v>10.910653898082506</v>
      </c>
      <c r="BG89" s="219">
        <v>9.7982020725086638</v>
      </c>
      <c r="BH89" s="219">
        <v>6.0790166197707096</v>
      </c>
      <c r="BI89" s="219">
        <v>3.2041096996315779</v>
      </c>
      <c r="BJ89" s="219">
        <v>1.4861128793543201</v>
      </c>
      <c r="BK89" s="219">
        <v>0.62832554720137701</v>
      </c>
      <c r="BL89" s="219">
        <v>0.25908409589184733</v>
      </c>
      <c r="BM89" s="219">
        <v>9.9475223543114846E-2</v>
      </c>
      <c r="BN89" s="56">
        <v>47.517350025305397</v>
      </c>
      <c r="BO89" s="220">
        <v>165.37955167740353</v>
      </c>
      <c r="BP89" s="220">
        <v>140.43446364375779</v>
      </c>
      <c r="BQ89" s="220">
        <v>134.14997913290836</v>
      </c>
      <c r="BR89" s="220">
        <v>120.47202815204882</v>
      </c>
      <c r="BS89" s="220">
        <v>74.743453537112373</v>
      </c>
      <c r="BT89" s="220">
        <v>39.395553498463194</v>
      </c>
      <c r="BU89" s="220">
        <v>18.272233141733633</v>
      </c>
      <c r="BV89" s="220">
        <v>7.7254635545309975</v>
      </c>
      <c r="BW89" s="220">
        <v>3.1855218195188071</v>
      </c>
      <c r="BX89" s="220">
        <v>1.2230796877257282</v>
      </c>
      <c r="BY89" s="56">
        <v>584.24101560641566</v>
      </c>
      <c r="BZ89" s="221">
        <v>178.04632731153652</v>
      </c>
      <c r="CA89" s="221">
        <v>151.19064132251452</v>
      </c>
      <c r="CB89" s="221">
        <v>144.42481462354263</v>
      </c>
      <c r="CC89" s="221">
        <v>129.69923995249934</v>
      </c>
      <c r="CD89" s="221">
        <v>80.468215434651157</v>
      </c>
      <c r="CE89" s="221">
        <v>42.412943690213837</v>
      </c>
      <c r="CF89" s="221">
        <v>19.671742786023792</v>
      </c>
      <c r="CG89" s="221">
        <v>8.3171734275012614</v>
      </c>
      <c r="CH89" s="221">
        <v>3.4295077884987499</v>
      </c>
      <c r="CI89" s="221">
        <v>1.3167579921469876</v>
      </c>
      <c r="CJ89" s="56">
        <v>628.98929183454379</v>
      </c>
      <c r="CK89" s="222">
        <v>-248.53498174240474</v>
      </c>
      <c r="CL89" s="222">
        <v>-211.04711255832157</v>
      </c>
      <c r="CM89" s="222">
        <v>-201.60269075815171</v>
      </c>
      <c r="CN89" s="222">
        <v>-181.04725169194512</v>
      </c>
      <c r="CO89" s="222">
        <v>-112.32563319827081</v>
      </c>
      <c r="CP89" s="222">
        <v>-59.204255122009066</v>
      </c>
      <c r="CQ89" s="222">
        <v>-27.459798289525935</v>
      </c>
      <c r="CR89" s="222">
        <v>-11.609947687016971</v>
      </c>
      <c r="CS89" s="222">
        <v>-4.7872521071921232</v>
      </c>
      <c r="CT89" s="222">
        <v>-1.8380633202548082</v>
      </c>
      <c r="CU89" s="56">
        <v>-878.00655325361117</v>
      </c>
      <c r="CV89" s="223">
        <v>426.58130905394114</v>
      </c>
      <c r="CW89" s="223">
        <v>362.23775388083601</v>
      </c>
      <c r="CX89" s="223">
        <v>346.02750538169425</v>
      </c>
      <c r="CY89" s="223">
        <v>310.7464916444444</v>
      </c>
      <c r="CZ89" s="223">
        <v>192.79384863292194</v>
      </c>
      <c r="DA89" s="223">
        <v>101.61719881222288</v>
      </c>
      <c r="DB89" s="223">
        <v>47.13154107554972</v>
      </c>
      <c r="DC89" s="223">
        <v>19.927121114518226</v>
      </c>
      <c r="DD89" s="223">
        <v>8.2167598956908705</v>
      </c>
      <c r="DE89" s="223">
        <v>3.1548213124017952</v>
      </c>
      <c r="DF89" s="56">
        <v>1506.9958450881545</v>
      </c>
    </row>
    <row r="90" spans="1:110" x14ac:dyDescent="0.2">
      <c r="A90" t="s">
        <v>7336</v>
      </c>
      <c r="B90" t="s">
        <v>119</v>
      </c>
      <c r="C90" t="s">
        <v>92</v>
      </c>
      <c r="D90" t="s">
        <v>92</v>
      </c>
      <c r="E90" t="s">
        <v>63</v>
      </c>
      <c r="F90" t="s">
        <v>64</v>
      </c>
      <c r="G90" t="s">
        <v>962</v>
      </c>
      <c r="H90" t="s">
        <v>95</v>
      </c>
      <c r="I90" t="s">
        <v>95</v>
      </c>
      <c r="J90" t="s">
        <v>71</v>
      </c>
      <c r="K90">
        <v>13.66666667</v>
      </c>
      <c r="L90" t="s">
        <v>92</v>
      </c>
      <c r="M90" s="57">
        <v>0.30804222799999997</v>
      </c>
      <c r="N90" t="s">
        <v>7365</v>
      </c>
      <c r="O90" s="57">
        <v>0.48407763199999998</v>
      </c>
      <c r="P90" s="56">
        <v>369.92184177323691</v>
      </c>
      <c r="Q90" s="56">
        <v>314.48244356972748</v>
      </c>
      <c r="R90" s="56">
        <v>294.68851043462359</v>
      </c>
      <c r="S90" s="56">
        <v>254.31819928742019</v>
      </c>
      <c r="T90" s="56">
        <v>150.78412640156762</v>
      </c>
      <c r="U90" s="56">
        <v>76.643040377292209</v>
      </c>
      <c r="V90" s="56">
        <v>34.675905532839934</v>
      </c>
      <c r="W90" s="56">
        <v>14.4031120694021</v>
      </c>
      <c r="X90" s="56">
        <v>5.8537203520243732</v>
      </c>
      <c r="Y90" s="56">
        <v>2.2181836801796386</v>
      </c>
      <c r="Z90" s="56">
        <v>369.92184177323691</v>
      </c>
      <c r="AA90" s="56">
        <v>684.40428534296439</v>
      </c>
      <c r="AB90" s="56">
        <v>979.09279577758798</v>
      </c>
      <c r="AC90" s="56">
        <v>1233.4109950650081</v>
      </c>
      <c r="AD90" s="56">
        <v>1384.1951214665758</v>
      </c>
      <c r="AE90" s="56">
        <v>1460.838161843868</v>
      </c>
      <c r="AF90" s="56">
        <v>1495.514067376708</v>
      </c>
      <c r="AG90" s="56">
        <v>1509.9171794461101</v>
      </c>
      <c r="AH90" s="56">
        <v>1515.7708997981345</v>
      </c>
      <c r="AI90" s="56">
        <v>1517.9890834783141</v>
      </c>
      <c r="AJ90" s="61">
        <v>5.2801628963243551E-2</v>
      </c>
      <c r="AK90" s="61">
        <v>9.7689990302561147E-2</v>
      </c>
      <c r="AL90" s="61">
        <v>0.13975301992285122</v>
      </c>
      <c r="AM90" s="61">
        <v>0.17605370206966603</v>
      </c>
      <c r="AN90" s="61">
        <v>0.19757621465675165</v>
      </c>
      <c r="AO90" s="61">
        <v>0.20851603200091762</v>
      </c>
      <c r="AP90" s="61">
        <v>0.21346557563730523</v>
      </c>
      <c r="AQ90" s="61">
        <v>0.21552143634495918</v>
      </c>
      <c r="AR90" s="61">
        <v>0.21635698033068482</v>
      </c>
      <c r="AS90" s="61">
        <v>0.21667359778450082</v>
      </c>
      <c r="AT90" s="61">
        <v>5.1324604817554582E-2</v>
      </c>
      <c r="AU90" s="61">
        <v>9.4957300472680181E-2</v>
      </c>
      <c r="AV90" s="61">
        <v>0.13584369763655024</v>
      </c>
      <c r="AW90" s="61">
        <v>0.17112893792885048</v>
      </c>
      <c r="AX90" s="61">
        <v>0.19204939956805436</v>
      </c>
      <c r="AY90" s="61">
        <v>0.20268319653587916</v>
      </c>
      <c r="AZ90" s="61">
        <v>0.20749428619642113</v>
      </c>
      <c r="BA90" s="61">
        <v>0.2094926381497999</v>
      </c>
      <c r="BB90" s="61">
        <v>0.21030480939748819</v>
      </c>
      <c r="BC90" s="61">
        <v>0.21061257008621162</v>
      </c>
      <c r="BD90" s="219">
        <v>8.2288989477758996</v>
      </c>
      <c r="BE90" s="219">
        <v>7.0823974737841064</v>
      </c>
      <c r="BF90" s="219">
        <v>6.7189163003113483</v>
      </c>
      <c r="BG90" s="219">
        <v>5.8703717410646092</v>
      </c>
      <c r="BH90" s="219">
        <v>3.5236756440757082</v>
      </c>
      <c r="BI90" s="219">
        <v>1.8132812110412155</v>
      </c>
      <c r="BJ90" s="219">
        <v>0.83056262575320416</v>
      </c>
      <c r="BK90" s="219">
        <v>0.34926337775072092</v>
      </c>
      <c r="BL90" s="219">
        <v>0.14370795772123648</v>
      </c>
      <c r="BM90" s="219">
        <v>5.5131332407184062E-2</v>
      </c>
      <c r="BN90" s="56">
        <v>28.767329333744449</v>
      </c>
      <c r="BO90" s="220">
        <v>33.661157215127211</v>
      </c>
      <c r="BP90" s="220">
        <v>28.971275056124203</v>
      </c>
      <c r="BQ90" s="220">
        <v>27.484417944054268</v>
      </c>
      <c r="BR90" s="220">
        <v>24.013359179799384</v>
      </c>
      <c r="BS90" s="220">
        <v>14.413957515228104</v>
      </c>
      <c r="BT90" s="220">
        <v>7.4174132295781448</v>
      </c>
      <c r="BU90" s="220">
        <v>3.3975018164542972</v>
      </c>
      <c r="BV90" s="220">
        <v>1.4286977568403547</v>
      </c>
      <c r="BW90" s="220">
        <v>0.58785217665442824</v>
      </c>
      <c r="BX90" s="220">
        <v>0.22552038364005442</v>
      </c>
      <c r="BY90" s="56">
        <v>117.67571840510149</v>
      </c>
      <c r="BZ90" s="221">
        <v>165.54760000207204</v>
      </c>
      <c r="CA90" s="221">
        <v>142.48247687651968</v>
      </c>
      <c r="CB90" s="221">
        <v>135.17002398382553</v>
      </c>
      <c r="CC90" s="221">
        <v>118.09914777430771</v>
      </c>
      <c r="CD90" s="221">
        <v>70.888711814859818</v>
      </c>
      <c r="CE90" s="221">
        <v>36.479285323810849</v>
      </c>
      <c r="CF90" s="221">
        <v>16.709118706825883</v>
      </c>
      <c r="CG90" s="221">
        <v>7.0264216783068418</v>
      </c>
      <c r="CH90" s="221">
        <v>2.8910924356872827</v>
      </c>
      <c r="CI90" s="221">
        <v>1.1091228392581709</v>
      </c>
      <c r="CJ90" s="56">
        <v>578.73627564204901</v>
      </c>
      <c r="CK90" s="222">
        <v>-83.624869452079395</v>
      </c>
      <c r="CL90" s="222">
        <v>-71.973731590544034</v>
      </c>
      <c r="CM90" s="222">
        <v>-68.279912299183863</v>
      </c>
      <c r="CN90" s="222">
        <v>-59.656713929436037</v>
      </c>
      <c r="CO90" s="222">
        <v>-35.808790167115284</v>
      </c>
      <c r="CP90" s="222">
        <v>-18.427180296607482</v>
      </c>
      <c r="CQ90" s="222">
        <v>-8.4404598465947149</v>
      </c>
      <c r="CR90" s="222">
        <v>-3.5493332162853215</v>
      </c>
      <c r="CS90" s="222">
        <v>-1.4604091361349678</v>
      </c>
      <c r="CT90" s="222">
        <v>-0.56026334805290612</v>
      </c>
      <c r="CU90" s="56">
        <v>-292.34338339633575</v>
      </c>
      <c r="CV90" s="223">
        <v>249.17246945415147</v>
      </c>
      <c r="CW90" s="223">
        <v>214.45620846706376</v>
      </c>
      <c r="CX90" s="223">
        <v>203.44993628300944</v>
      </c>
      <c r="CY90" s="223">
        <v>177.75586170374376</v>
      </c>
      <c r="CZ90" s="223">
        <v>106.69750198197509</v>
      </c>
      <c r="DA90" s="223">
        <v>54.906465620418338</v>
      </c>
      <c r="DB90" s="223">
        <v>25.1495785534206</v>
      </c>
      <c r="DC90" s="223">
        <v>10.575754894592164</v>
      </c>
      <c r="DD90" s="223">
        <v>4.3515015718222507</v>
      </c>
      <c r="DE90" s="223">
        <v>1.6693861873110771</v>
      </c>
      <c r="DF90" s="56">
        <v>871.07965903838488</v>
      </c>
    </row>
    <row r="91" spans="1:110" x14ac:dyDescent="0.2">
      <c r="A91" t="s">
        <v>7336</v>
      </c>
      <c r="B91" t="s">
        <v>119</v>
      </c>
      <c r="C91" t="s">
        <v>92</v>
      </c>
      <c r="D91" t="s">
        <v>92</v>
      </c>
      <c r="E91" t="s">
        <v>63</v>
      </c>
      <c r="F91" t="s">
        <v>68</v>
      </c>
      <c r="G91" t="s">
        <v>963</v>
      </c>
      <c r="H91" t="s">
        <v>94</v>
      </c>
      <c r="I91" t="s">
        <v>94</v>
      </c>
      <c r="J91" t="s">
        <v>71</v>
      </c>
      <c r="K91">
        <v>14.46666667</v>
      </c>
      <c r="L91" t="s">
        <v>92</v>
      </c>
      <c r="M91" s="57">
        <v>0.62162488699999996</v>
      </c>
      <c r="N91" t="s">
        <v>7365</v>
      </c>
      <c r="O91" s="57">
        <v>0.38992357300000002</v>
      </c>
      <c r="P91" s="56">
        <v>0</v>
      </c>
      <c r="Q91" s="56">
        <v>0</v>
      </c>
      <c r="R91" s="56">
        <v>0</v>
      </c>
      <c r="S91" s="56">
        <v>0</v>
      </c>
      <c r="T91" s="56">
        <v>0</v>
      </c>
      <c r="U91" s="56">
        <v>0</v>
      </c>
      <c r="V91" s="56">
        <v>0</v>
      </c>
      <c r="W91" s="56">
        <v>0</v>
      </c>
      <c r="X91" s="56">
        <v>0</v>
      </c>
      <c r="Y91" s="56">
        <v>0</v>
      </c>
      <c r="Z91" s="56">
        <v>0</v>
      </c>
      <c r="AA91" s="56">
        <v>0</v>
      </c>
      <c r="AB91" s="56">
        <v>0</v>
      </c>
      <c r="AC91" s="56">
        <v>0</v>
      </c>
      <c r="AD91" s="56">
        <v>0</v>
      </c>
      <c r="AE91" s="56">
        <v>0</v>
      </c>
      <c r="AF91" s="56">
        <v>0</v>
      </c>
      <c r="AG91" s="56">
        <v>0</v>
      </c>
      <c r="AH91" s="56">
        <v>0</v>
      </c>
      <c r="AI91" s="56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  <c r="AV91" s="61">
        <v>0</v>
      </c>
      <c r="AW91" s="61">
        <v>0</v>
      </c>
      <c r="AX91" s="61">
        <v>0</v>
      </c>
      <c r="AY91" s="61">
        <v>0</v>
      </c>
      <c r="AZ91" s="61">
        <v>0</v>
      </c>
      <c r="BA91" s="61">
        <v>0</v>
      </c>
      <c r="BB91" s="61">
        <v>0</v>
      </c>
      <c r="BC91" s="61">
        <v>0</v>
      </c>
      <c r="BD91" s="219">
        <v>0</v>
      </c>
      <c r="BE91" s="219">
        <v>0</v>
      </c>
      <c r="BF91" s="219">
        <v>0</v>
      </c>
      <c r="BG91" s="219">
        <v>0</v>
      </c>
      <c r="BH91" s="219">
        <v>0</v>
      </c>
      <c r="BI91" s="219">
        <v>0</v>
      </c>
      <c r="BJ91" s="219">
        <v>0</v>
      </c>
      <c r="BK91" s="219">
        <v>0</v>
      </c>
      <c r="BL91" s="219">
        <v>0</v>
      </c>
      <c r="BM91" s="219">
        <v>0</v>
      </c>
      <c r="BN91" s="56">
        <v>0</v>
      </c>
      <c r="BO91" s="220">
        <v>0</v>
      </c>
      <c r="BP91" s="220">
        <v>0</v>
      </c>
      <c r="BQ91" s="220">
        <v>0</v>
      </c>
      <c r="BR91" s="220">
        <v>0</v>
      </c>
      <c r="BS91" s="220">
        <v>0</v>
      </c>
      <c r="BT91" s="220">
        <v>0</v>
      </c>
      <c r="BU91" s="220">
        <v>0</v>
      </c>
      <c r="BV91" s="220">
        <v>0</v>
      </c>
      <c r="BW91" s="220">
        <v>0</v>
      </c>
      <c r="BX91" s="220">
        <v>0</v>
      </c>
      <c r="BY91" s="56">
        <v>0</v>
      </c>
      <c r="BZ91" s="221">
        <v>0</v>
      </c>
      <c r="CA91" s="221">
        <v>0</v>
      </c>
      <c r="CB91" s="221">
        <v>0</v>
      </c>
      <c r="CC91" s="221">
        <v>0</v>
      </c>
      <c r="CD91" s="221">
        <v>0</v>
      </c>
      <c r="CE91" s="221">
        <v>0</v>
      </c>
      <c r="CF91" s="221">
        <v>0</v>
      </c>
      <c r="CG91" s="221">
        <v>0</v>
      </c>
      <c r="CH91" s="221">
        <v>0</v>
      </c>
      <c r="CI91" s="221">
        <v>0</v>
      </c>
      <c r="CJ91" s="56">
        <v>0</v>
      </c>
      <c r="CK91" s="222">
        <v>0</v>
      </c>
      <c r="CL91" s="222">
        <v>0</v>
      </c>
      <c r="CM91" s="222">
        <v>0</v>
      </c>
      <c r="CN91" s="222">
        <v>0</v>
      </c>
      <c r="CO91" s="222">
        <v>0</v>
      </c>
      <c r="CP91" s="222">
        <v>0</v>
      </c>
      <c r="CQ91" s="222">
        <v>0</v>
      </c>
      <c r="CR91" s="222">
        <v>0</v>
      </c>
      <c r="CS91" s="222">
        <v>0</v>
      </c>
      <c r="CT91" s="222">
        <v>0</v>
      </c>
      <c r="CU91" s="56">
        <v>0</v>
      </c>
      <c r="CV91" s="223">
        <v>0</v>
      </c>
      <c r="CW91" s="223">
        <v>0</v>
      </c>
      <c r="CX91" s="223">
        <v>0</v>
      </c>
      <c r="CY91" s="223">
        <v>0</v>
      </c>
      <c r="CZ91" s="223">
        <v>0</v>
      </c>
      <c r="DA91" s="223">
        <v>0</v>
      </c>
      <c r="DB91" s="223">
        <v>0</v>
      </c>
      <c r="DC91" s="223">
        <v>0</v>
      </c>
      <c r="DD91" s="223">
        <v>0</v>
      </c>
      <c r="DE91" s="223">
        <v>0</v>
      </c>
      <c r="DF91" s="56">
        <v>0</v>
      </c>
    </row>
    <row r="92" spans="1:110" x14ac:dyDescent="0.2">
      <c r="A92" t="s">
        <v>7336</v>
      </c>
      <c r="B92" t="s">
        <v>119</v>
      </c>
      <c r="C92" t="s">
        <v>92</v>
      </c>
      <c r="D92" t="s">
        <v>92</v>
      </c>
      <c r="E92" t="s">
        <v>63</v>
      </c>
      <c r="F92" t="s">
        <v>68</v>
      </c>
      <c r="G92" t="s">
        <v>964</v>
      </c>
      <c r="H92" t="s">
        <v>95</v>
      </c>
      <c r="I92" t="s">
        <v>95</v>
      </c>
      <c r="J92" t="s">
        <v>71</v>
      </c>
      <c r="K92">
        <v>13.66666667</v>
      </c>
      <c r="L92" t="s">
        <v>92</v>
      </c>
      <c r="M92" s="57">
        <v>0.30804222799999997</v>
      </c>
      <c r="N92" t="s">
        <v>7365</v>
      </c>
      <c r="O92" s="57">
        <v>0.48407763199999998</v>
      </c>
      <c r="P92" s="56">
        <v>0</v>
      </c>
      <c r="Q92" s="56">
        <v>0</v>
      </c>
      <c r="R92" s="56">
        <v>0</v>
      </c>
      <c r="S92" s="56">
        <v>0</v>
      </c>
      <c r="T92" s="56">
        <v>0</v>
      </c>
      <c r="U92" s="56">
        <v>0</v>
      </c>
      <c r="V92" s="56">
        <v>0</v>
      </c>
      <c r="W92" s="56">
        <v>0</v>
      </c>
      <c r="X92" s="56">
        <v>0</v>
      </c>
      <c r="Y92" s="56">
        <v>0</v>
      </c>
      <c r="Z92" s="56">
        <v>0</v>
      </c>
      <c r="AA92" s="56">
        <v>0</v>
      </c>
      <c r="AB92" s="56">
        <v>0</v>
      </c>
      <c r="AC92" s="56">
        <v>0</v>
      </c>
      <c r="AD92" s="56">
        <v>0</v>
      </c>
      <c r="AE92" s="56">
        <v>0</v>
      </c>
      <c r="AF92" s="56">
        <v>0</v>
      </c>
      <c r="AG92" s="56">
        <v>0</v>
      </c>
      <c r="AH92" s="56">
        <v>0</v>
      </c>
      <c r="AI92" s="56">
        <v>0</v>
      </c>
      <c r="AJ92" s="61">
        <v>0</v>
      </c>
      <c r="AK92" s="61">
        <v>0</v>
      </c>
      <c r="AL92" s="61">
        <v>0</v>
      </c>
      <c r="AM92" s="61">
        <v>0</v>
      </c>
      <c r="AN92" s="61">
        <v>0</v>
      </c>
      <c r="AO92" s="61">
        <v>0</v>
      </c>
      <c r="AP92" s="61">
        <v>0</v>
      </c>
      <c r="AQ92" s="61">
        <v>0</v>
      </c>
      <c r="AR92" s="61">
        <v>0</v>
      </c>
      <c r="AS92" s="61">
        <v>0</v>
      </c>
      <c r="AT92" s="61">
        <v>0</v>
      </c>
      <c r="AU92" s="61">
        <v>0</v>
      </c>
      <c r="AV92" s="61">
        <v>0</v>
      </c>
      <c r="AW92" s="61">
        <v>0</v>
      </c>
      <c r="AX92" s="61">
        <v>0</v>
      </c>
      <c r="AY92" s="61">
        <v>0</v>
      </c>
      <c r="AZ92" s="61">
        <v>0</v>
      </c>
      <c r="BA92" s="61">
        <v>0</v>
      </c>
      <c r="BB92" s="61">
        <v>0</v>
      </c>
      <c r="BC92" s="61">
        <v>0</v>
      </c>
      <c r="BD92" s="219">
        <v>0</v>
      </c>
      <c r="BE92" s="219">
        <v>0</v>
      </c>
      <c r="BF92" s="219">
        <v>0</v>
      </c>
      <c r="BG92" s="219">
        <v>0</v>
      </c>
      <c r="BH92" s="219">
        <v>0</v>
      </c>
      <c r="BI92" s="219">
        <v>0</v>
      </c>
      <c r="BJ92" s="219">
        <v>0</v>
      </c>
      <c r="BK92" s="219">
        <v>0</v>
      </c>
      <c r="BL92" s="219">
        <v>0</v>
      </c>
      <c r="BM92" s="219">
        <v>0</v>
      </c>
      <c r="BN92" s="56">
        <v>0</v>
      </c>
      <c r="BO92" s="220">
        <v>0</v>
      </c>
      <c r="BP92" s="220">
        <v>0</v>
      </c>
      <c r="BQ92" s="220">
        <v>0</v>
      </c>
      <c r="BR92" s="220">
        <v>0</v>
      </c>
      <c r="BS92" s="220">
        <v>0</v>
      </c>
      <c r="BT92" s="220">
        <v>0</v>
      </c>
      <c r="BU92" s="220">
        <v>0</v>
      </c>
      <c r="BV92" s="220">
        <v>0</v>
      </c>
      <c r="BW92" s="220">
        <v>0</v>
      </c>
      <c r="BX92" s="220">
        <v>0</v>
      </c>
      <c r="BY92" s="56">
        <v>0</v>
      </c>
      <c r="BZ92" s="221">
        <v>0</v>
      </c>
      <c r="CA92" s="221">
        <v>0</v>
      </c>
      <c r="CB92" s="221">
        <v>0</v>
      </c>
      <c r="CC92" s="221">
        <v>0</v>
      </c>
      <c r="CD92" s="221">
        <v>0</v>
      </c>
      <c r="CE92" s="221">
        <v>0</v>
      </c>
      <c r="CF92" s="221">
        <v>0</v>
      </c>
      <c r="CG92" s="221">
        <v>0</v>
      </c>
      <c r="CH92" s="221">
        <v>0</v>
      </c>
      <c r="CI92" s="221">
        <v>0</v>
      </c>
      <c r="CJ92" s="56">
        <v>0</v>
      </c>
      <c r="CK92" s="222">
        <v>0</v>
      </c>
      <c r="CL92" s="222">
        <v>0</v>
      </c>
      <c r="CM92" s="222">
        <v>0</v>
      </c>
      <c r="CN92" s="222">
        <v>0</v>
      </c>
      <c r="CO92" s="222">
        <v>0</v>
      </c>
      <c r="CP92" s="222">
        <v>0</v>
      </c>
      <c r="CQ92" s="222">
        <v>0</v>
      </c>
      <c r="CR92" s="222">
        <v>0</v>
      </c>
      <c r="CS92" s="222">
        <v>0</v>
      </c>
      <c r="CT92" s="222">
        <v>0</v>
      </c>
      <c r="CU92" s="56">
        <v>0</v>
      </c>
      <c r="CV92" s="223">
        <v>0</v>
      </c>
      <c r="CW92" s="223">
        <v>0</v>
      </c>
      <c r="CX92" s="223">
        <v>0</v>
      </c>
      <c r="CY92" s="223">
        <v>0</v>
      </c>
      <c r="CZ92" s="223">
        <v>0</v>
      </c>
      <c r="DA92" s="223">
        <v>0</v>
      </c>
      <c r="DB92" s="223">
        <v>0</v>
      </c>
      <c r="DC92" s="223">
        <v>0</v>
      </c>
      <c r="DD92" s="223">
        <v>0</v>
      </c>
      <c r="DE92" s="223">
        <v>0</v>
      </c>
      <c r="DF92" s="56">
        <v>0</v>
      </c>
    </row>
    <row r="93" spans="1:110" x14ac:dyDescent="0.2">
      <c r="A93" t="s">
        <v>7336</v>
      </c>
      <c r="B93" t="s">
        <v>119</v>
      </c>
      <c r="C93" t="s">
        <v>96</v>
      </c>
      <c r="D93" t="s">
        <v>96</v>
      </c>
      <c r="E93" t="s">
        <v>63</v>
      </c>
      <c r="F93" t="s">
        <v>64</v>
      </c>
      <c r="G93" t="s">
        <v>965</v>
      </c>
      <c r="H93" t="s">
        <v>97</v>
      </c>
      <c r="I93" t="s">
        <v>97</v>
      </c>
      <c r="J93" t="s">
        <v>66</v>
      </c>
      <c r="K93">
        <v>10</v>
      </c>
      <c r="L93" t="s">
        <v>96</v>
      </c>
      <c r="M93" s="57">
        <v>0.35734477599999998</v>
      </c>
      <c r="N93" t="s">
        <v>7363</v>
      </c>
      <c r="O93" s="57">
        <v>0.188616008</v>
      </c>
      <c r="P93" s="56">
        <v>151.41362410024533</v>
      </c>
      <c r="Q93" s="56">
        <v>134.20924066512254</v>
      </c>
      <c r="R93" s="56">
        <v>127.86870294559245</v>
      </c>
      <c r="S93" s="56">
        <v>106.27196959926469</v>
      </c>
      <c r="T93" s="56">
        <v>55.748508752680415</v>
      </c>
      <c r="U93" s="56">
        <v>23.108324730095582</v>
      </c>
      <c r="V93" s="56">
        <v>8.1864402218174881</v>
      </c>
      <c r="W93" s="56">
        <v>2.6453286926851454</v>
      </c>
      <c r="X93" s="56">
        <v>0.84033346230973616</v>
      </c>
      <c r="Y93" s="56">
        <v>0.25478695467104306</v>
      </c>
      <c r="Z93" s="56">
        <v>151.41362410024533</v>
      </c>
      <c r="AA93" s="56">
        <v>285.62286476536786</v>
      </c>
      <c r="AB93" s="56">
        <v>413.49156771096034</v>
      </c>
      <c r="AC93" s="56">
        <v>519.76353731022505</v>
      </c>
      <c r="AD93" s="56">
        <v>575.51204606290548</v>
      </c>
      <c r="AE93" s="56">
        <v>598.62037079300103</v>
      </c>
      <c r="AF93" s="56">
        <v>606.80681101481855</v>
      </c>
      <c r="AG93" s="56">
        <v>609.45213970750365</v>
      </c>
      <c r="AH93" s="56">
        <v>610.29247316981343</v>
      </c>
      <c r="AI93" s="56">
        <v>610.54726012448452</v>
      </c>
      <c r="AJ93" s="61">
        <v>2.1569427180467084E-2</v>
      </c>
      <c r="AK93" s="61">
        <v>4.0688026716500854E-2</v>
      </c>
      <c r="AL93" s="61">
        <v>5.890339335365187E-2</v>
      </c>
      <c r="AM93" s="61">
        <v>7.4042225960145425E-2</v>
      </c>
      <c r="AN93" s="61">
        <v>8.1983805901224338E-2</v>
      </c>
      <c r="AO93" s="61">
        <v>8.527567167942135E-2</v>
      </c>
      <c r="AP93" s="61">
        <v>8.6441860173231092E-2</v>
      </c>
      <c r="AQ93" s="61">
        <v>8.6818696966778117E-2</v>
      </c>
      <c r="AR93" s="61">
        <v>8.6938405556611489E-2</v>
      </c>
      <c r="AS93" s="61">
        <v>8.6974700894616688E-2</v>
      </c>
      <c r="AT93" s="61">
        <v>2.1046121119779847E-2</v>
      </c>
      <c r="AU93" s="61">
        <v>3.9700875282204486E-2</v>
      </c>
      <c r="AV93" s="61">
        <v>5.7474310305729089E-2</v>
      </c>
      <c r="AW93" s="61">
        <v>7.2245852543849673E-2</v>
      </c>
      <c r="AX93" s="61">
        <v>7.9994758062941054E-2</v>
      </c>
      <c r="AY93" s="61">
        <v>8.320675833065018E-2</v>
      </c>
      <c r="AZ93" s="61">
        <v>8.4344653374587172E-2</v>
      </c>
      <c r="BA93" s="61">
        <v>8.4712347552695078E-2</v>
      </c>
      <c r="BB93" s="61">
        <v>8.4829151835888683E-2</v>
      </c>
      <c r="BC93" s="61">
        <v>8.4864566595555219E-2</v>
      </c>
      <c r="BD93" s="219">
        <v>6.6727954068111917</v>
      </c>
      <c r="BE93" s="219">
        <v>5.9879395928030323</v>
      </c>
      <c r="BF93" s="219">
        <v>5.7757899088235147</v>
      </c>
      <c r="BG93" s="219">
        <v>4.8597954929574101</v>
      </c>
      <c r="BH93" s="219">
        <v>2.5809800963433487</v>
      </c>
      <c r="BI93" s="219">
        <v>1.0831085871879249</v>
      </c>
      <c r="BJ93" s="219">
        <v>0.38846399180872704</v>
      </c>
      <c r="BK93" s="219">
        <v>0.12708299831405639</v>
      </c>
      <c r="BL93" s="219">
        <v>4.0870655606236483E-2</v>
      </c>
      <c r="BM93" s="219">
        <v>1.254553744750792E-2</v>
      </c>
      <c r="BN93" s="56">
        <v>23.086708921783568</v>
      </c>
      <c r="BO93" s="220">
        <v>16.074872892420331</v>
      </c>
      <c r="BP93" s="220">
        <v>14.42504407426431</v>
      </c>
      <c r="BQ93" s="220">
        <v>13.913972027808807</v>
      </c>
      <c r="BR93" s="220">
        <v>11.707326550534836</v>
      </c>
      <c r="BS93" s="220">
        <v>6.2176231185264106</v>
      </c>
      <c r="BT93" s="220">
        <v>2.6092262397200003</v>
      </c>
      <c r="BU93" s="220">
        <v>0.9358160876974404</v>
      </c>
      <c r="BV93" s="220">
        <v>0.30614501421711671</v>
      </c>
      <c r="BW93" s="220">
        <v>9.8458075491048472E-2</v>
      </c>
      <c r="BX93" s="220">
        <v>3.0222404186098468E-2</v>
      </c>
      <c r="BY93" s="56">
        <v>55.616258074264401</v>
      </c>
      <c r="BZ93" s="221">
        <v>41.023784745046498</v>
      </c>
      <c r="CA93" s="221">
        <v>36.813348820907976</v>
      </c>
      <c r="CB93" s="221">
        <v>35.509070413027878</v>
      </c>
      <c r="CC93" s="221">
        <v>29.877613811526391</v>
      </c>
      <c r="CD93" s="221">
        <v>15.867648481408752</v>
      </c>
      <c r="CE93" s="221">
        <v>6.6588604666275364</v>
      </c>
      <c r="CF93" s="221">
        <v>2.3882439381995644</v>
      </c>
      <c r="CG93" s="221">
        <v>0.78129558149938205</v>
      </c>
      <c r="CH93" s="221">
        <v>0.25126935201216116</v>
      </c>
      <c r="CI93" s="221">
        <v>7.7128908707757654E-2</v>
      </c>
      <c r="CJ93" s="56">
        <v>141.93514404953075</v>
      </c>
      <c r="CK93" s="222">
        <v>-36.263369025286707</v>
      </c>
      <c r="CL93" s="222">
        <v>-32.541513701033729</v>
      </c>
      <c r="CM93" s="222">
        <v>-31.388584259964048</v>
      </c>
      <c r="CN93" s="222">
        <v>-26.410604042895123</v>
      </c>
      <c r="CO93" s="222">
        <v>-14.02636046432394</v>
      </c>
      <c r="CP93" s="222">
        <v>-5.8861637435430509</v>
      </c>
      <c r="CQ93" s="222">
        <v>-2.1111111954094439</v>
      </c>
      <c r="CR93" s="222">
        <v>-0.69063374249395926</v>
      </c>
      <c r="CS93" s="222">
        <v>-0.22211196001026937</v>
      </c>
      <c r="CT93" s="222">
        <v>-6.8178840552364894E-2</v>
      </c>
      <c r="CU93" s="56">
        <v>-125.46493548347831</v>
      </c>
      <c r="CV93" s="223">
        <v>77.287153770333219</v>
      </c>
      <c r="CW93" s="223">
        <v>69.354862521941726</v>
      </c>
      <c r="CX93" s="223">
        <v>66.897654672991933</v>
      </c>
      <c r="CY93" s="223">
        <v>56.288217854421525</v>
      </c>
      <c r="CZ93" s="223">
        <v>29.894008945732697</v>
      </c>
      <c r="DA93" s="223">
        <v>12.545024210170588</v>
      </c>
      <c r="DB93" s="223">
        <v>4.4993551336090087</v>
      </c>
      <c r="DC93" s="223">
        <v>1.4719293239933413</v>
      </c>
      <c r="DD93" s="223">
        <v>0.47338131202243056</v>
      </c>
      <c r="DE93" s="223">
        <v>0.14530774926012255</v>
      </c>
      <c r="DF93" s="56">
        <v>267.40007953300915</v>
      </c>
    </row>
    <row r="94" spans="1:110" x14ac:dyDescent="0.2">
      <c r="A94" t="s">
        <v>7336</v>
      </c>
      <c r="B94" t="s">
        <v>119</v>
      </c>
      <c r="C94" t="s">
        <v>96</v>
      </c>
      <c r="D94" t="s">
        <v>96</v>
      </c>
      <c r="E94" t="s">
        <v>63</v>
      </c>
      <c r="F94" t="s">
        <v>64</v>
      </c>
      <c r="G94" t="s">
        <v>967</v>
      </c>
      <c r="H94" t="s">
        <v>100</v>
      </c>
      <c r="I94" t="s">
        <v>100</v>
      </c>
      <c r="J94" t="s">
        <v>66</v>
      </c>
      <c r="K94">
        <v>15</v>
      </c>
      <c r="L94" t="s">
        <v>96</v>
      </c>
      <c r="M94" s="57">
        <v>0.32055434599999999</v>
      </c>
      <c r="N94" t="s">
        <v>7363</v>
      </c>
      <c r="O94" s="57">
        <v>0.146844417</v>
      </c>
      <c r="P94" s="56">
        <v>93.234950318921292</v>
      </c>
      <c r="Q94" s="56">
        <v>82.894845026124656</v>
      </c>
      <c r="R94" s="56">
        <v>78.900596768324107</v>
      </c>
      <c r="S94" s="56">
        <v>65.211868980651147</v>
      </c>
      <c r="T94" s="56">
        <v>33.98272372990283</v>
      </c>
      <c r="U94" s="56">
        <v>14.026544602538628</v>
      </c>
      <c r="V94" s="56">
        <v>4.9602240359190937</v>
      </c>
      <c r="W94" s="56">
        <v>1.6018600228044904</v>
      </c>
      <c r="X94" s="56">
        <v>0.50876376591841088</v>
      </c>
      <c r="Y94" s="56">
        <v>0.15424734216094133</v>
      </c>
      <c r="Z94" s="56">
        <v>93.234950318921292</v>
      </c>
      <c r="AA94" s="56">
        <v>176.12979534504595</v>
      </c>
      <c r="AB94" s="56">
        <v>255.03039211337006</v>
      </c>
      <c r="AC94" s="56">
        <v>320.24226109402122</v>
      </c>
      <c r="AD94" s="56">
        <v>354.22498482392405</v>
      </c>
      <c r="AE94" s="56">
        <v>368.2515294264627</v>
      </c>
      <c r="AF94" s="56">
        <v>373.21175346238181</v>
      </c>
      <c r="AG94" s="56">
        <v>374.81361348518629</v>
      </c>
      <c r="AH94" s="56">
        <v>375.32237725110468</v>
      </c>
      <c r="AI94" s="56">
        <v>375.47662459326563</v>
      </c>
      <c r="AJ94" s="61">
        <v>1.3281661300485184E-2</v>
      </c>
      <c r="AK94" s="61">
        <v>2.5090336603332007E-2</v>
      </c>
      <c r="AL94" s="61">
        <v>3.633001656345923E-2</v>
      </c>
      <c r="AM94" s="61">
        <v>4.5619686945756327E-2</v>
      </c>
      <c r="AN94" s="61">
        <v>5.046065082362234E-2</v>
      </c>
      <c r="AO94" s="61">
        <v>5.2458783648167424E-2</v>
      </c>
      <c r="AP94" s="61">
        <v>5.3165385790328201E-2</v>
      </c>
      <c r="AQ94" s="61">
        <v>5.3393576637225222E-2</v>
      </c>
      <c r="AR94" s="61">
        <v>5.3466051905327723E-2</v>
      </c>
      <c r="AS94" s="61">
        <v>5.3488025006059522E-2</v>
      </c>
      <c r="AT94" s="61">
        <v>1.2959428642362804E-2</v>
      </c>
      <c r="AU94" s="61">
        <v>2.4481608096109678E-2</v>
      </c>
      <c r="AV94" s="61">
        <v>3.5448596871899565E-2</v>
      </c>
      <c r="AW94" s="61">
        <v>4.4512886173272773E-2</v>
      </c>
      <c r="AX94" s="61">
        <v>4.9236401139971159E-2</v>
      </c>
      <c r="AY94" s="61">
        <v>5.1186056320284251E-2</v>
      </c>
      <c r="AZ94" s="61">
        <v>5.1875515254125516E-2</v>
      </c>
      <c r="BA94" s="61">
        <v>5.2098169855104855E-2</v>
      </c>
      <c r="BB94" s="61">
        <v>5.2168886766495767E-2</v>
      </c>
      <c r="BC94" s="61">
        <v>5.219032676745218E-2</v>
      </c>
      <c r="BD94" s="219">
        <v>4.1088624087781787</v>
      </c>
      <c r="BE94" s="219">
        <v>3.6984735336498833</v>
      </c>
      <c r="BF94" s="219">
        <v>3.5639156425051373</v>
      </c>
      <c r="BG94" s="219">
        <v>2.9821254668991322</v>
      </c>
      <c r="BH94" s="219">
        <v>1.57329291004931</v>
      </c>
      <c r="BI94" s="219">
        <v>0.65743713943045268</v>
      </c>
      <c r="BJ94" s="219">
        <v>0.2353731752811771</v>
      </c>
      <c r="BK94" s="219">
        <v>7.6954208049958492E-2</v>
      </c>
      <c r="BL94" s="219">
        <v>2.4744353990891133E-2</v>
      </c>
      <c r="BM94" s="219">
        <v>7.5950348782852549E-3</v>
      </c>
      <c r="BN94" s="56">
        <v>14.202267148551368</v>
      </c>
      <c r="BO94" s="220">
        <v>1.8211183667303346</v>
      </c>
      <c r="BP94" s="220">
        <v>1.6392269710970164</v>
      </c>
      <c r="BQ94" s="220">
        <v>1.579588603448423</v>
      </c>
      <c r="BR94" s="220">
        <v>1.3217292085668064</v>
      </c>
      <c r="BS94" s="220">
        <v>0.69731043040436191</v>
      </c>
      <c r="BT94" s="220">
        <v>0.29138742807001722</v>
      </c>
      <c r="BU94" s="220">
        <v>0.1043214325270269</v>
      </c>
      <c r="BV94" s="220">
        <v>3.410742627389169E-2</v>
      </c>
      <c r="BW94" s="220">
        <v>1.0967122537230145E-2</v>
      </c>
      <c r="BX94" s="220">
        <v>3.3662498610937249E-3</v>
      </c>
      <c r="BY94" s="56">
        <v>6.2946886462252554</v>
      </c>
      <c r="BZ94" s="221">
        <v>50.860341114169017</v>
      </c>
      <c r="CA94" s="221">
        <v>45.780463497947757</v>
      </c>
      <c r="CB94" s="221">
        <v>44.11487834021549</v>
      </c>
      <c r="CC94" s="221">
        <v>36.913360293522686</v>
      </c>
      <c r="CD94" s="221">
        <v>19.474542127928288</v>
      </c>
      <c r="CE94" s="221">
        <v>8.1378916707262956</v>
      </c>
      <c r="CF94" s="221">
        <v>2.9134974094899264</v>
      </c>
      <c r="CG94" s="221">
        <v>0.95255496101060055</v>
      </c>
      <c r="CH94" s="221">
        <v>0.30629068569874679</v>
      </c>
      <c r="CI94" s="221">
        <v>9.40128985235274E-2</v>
      </c>
      <c r="CJ94" s="56">
        <v>175.79857388913481</v>
      </c>
      <c r="CK94" s="222">
        <v>-16.840157340822685</v>
      </c>
      <c r="CL94" s="222">
        <v>-15.158180058419891</v>
      </c>
      <c r="CM94" s="222">
        <v>-14.60669504069679</v>
      </c>
      <c r="CN94" s="222">
        <v>-12.222230164087943</v>
      </c>
      <c r="CO94" s="222">
        <v>-6.4481351558105944</v>
      </c>
      <c r="CP94" s="222">
        <v>-2.6945036772359114</v>
      </c>
      <c r="CQ94" s="222">
        <v>-0.96467608578860187</v>
      </c>
      <c r="CR94" s="222">
        <v>-0.31539653623618485</v>
      </c>
      <c r="CS94" s="222">
        <v>-0.10141464304411475</v>
      </c>
      <c r="CT94" s="222">
        <v>-3.1128222275370109E-2</v>
      </c>
      <c r="CU94" s="56">
        <v>-58.207939225962505</v>
      </c>
      <c r="CV94" s="223">
        <v>67.700498454991703</v>
      </c>
      <c r="CW94" s="223">
        <v>60.938643556367651</v>
      </c>
      <c r="CX94" s="223">
        <v>58.721573380912282</v>
      </c>
      <c r="CY94" s="223">
        <v>49.135590457610625</v>
      </c>
      <c r="CZ94" s="223">
        <v>25.922677283738885</v>
      </c>
      <c r="DA94" s="223">
        <v>10.832395347962207</v>
      </c>
      <c r="DB94" s="223">
        <v>3.8781734952785287</v>
      </c>
      <c r="DC94" s="223">
        <v>1.2679514972467854</v>
      </c>
      <c r="DD94" s="223">
        <v>0.40770532874286153</v>
      </c>
      <c r="DE94" s="223">
        <v>0.12514112079889753</v>
      </c>
      <c r="DF94" s="56">
        <v>234.00651311509733</v>
      </c>
    </row>
    <row r="95" spans="1:110" x14ac:dyDescent="0.2">
      <c r="A95" t="s">
        <v>7336</v>
      </c>
      <c r="B95" t="s">
        <v>119</v>
      </c>
      <c r="C95" t="s">
        <v>96</v>
      </c>
      <c r="D95" t="s">
        <v>96</v>
      </c>
      <c r="E95" t="s">
        <v>63</v>
      </c>
      <c r="F95" t="s">
        <v>68</v>
      </c>
      <c r="G95" t="s">
        <v>968</v>
      </c>
      <c r="H95" t="s">
        <v>97</v>
      </c>
      <c r="I95" t="s">
        <v>97</v>
      </c>
      <c r="J95" t="s">
        <v>66</v>
      </c>
      <c r="K95">
        <v>10</v>
      </c>
      <c r="L95" t="s">
        <v>96</v>
      </c>
      <c r="M95" s="57">
        <v>0.35734477599999998</v>
      </c>
      <c r="N95" t="s">
        <v>7364</v>
      </c>
      <c r="O95" s="57">
        <v>0.188616008</v>
      </c>
      <c r="P95" s="56">
        <v>879.55486855829054</v>
      </c>
      <c r="Q95" s="56">
        <v>851.16968508413163</v>
      </c>
      <c r="R95" s="56">
        <v>824.84925244657609</v>
      </c>
      <c r="S95" s="56">
        <v>593.84451303864705</v>
      </c>
      <c r="T95" s="56">
        <v>307.71290621931729</v>
      </c>
      <c r="U95" s="56">
        <v>120.18490604066353</v>
      </c>
      <c r="V95" s="56">
        <v>39.796226932719144</v>
      </c>
      <c r="W95" s="56">
        <v>12.303272859233214</v>
      </c>
      <c r="X95" s="56">
        <v>3.7181420391127764</v>
      </c>
      <c r="Y95" s="56">
        <v>1.1161991059010361</v>
      </c>
      <c r="Z95" s="56">
        <v>879.55486855829054</v>
      </c>
      <c r="AA95" s="56">
        <v>1730.7245536424221</v>
      </c>
      <c r="AB95" s="56">
        <v>2555.573806088998</v>
      </c>
      <c r="AC95" s="56">
        <v>3149.4183191276452</v>
      </c>
      <c r="AD95" s="56">
        <v>3457.1312253469623</v>
      </c>
      <c r="AE95" s="56">
        <v>3577.3161313876258</v>
      </c>
      <c r="AF95" s="56">
        <v>3617.1123583203448</v>
      </c>
      <c r="AG95" s="56">
        <v>3629.4156311795782</v>
      </c>
      <c r="AH95" s="56">
        <v>3633.1337732186912</v>
      </c>
      <c r="AI95" s="56">
        <v>3634.2499723245924</v>
      </c>
      <c r="AJ95" s="61">
        <v>0.12529582328755981</v>
      </c>
      <c r="AK95" s="61">
        <v>0.24654807287699107</v>
      </c>
      <c r="AL95" s="61">
        <v>0.36405088011268621</v>
      </c>
      <c r="AM95" s="61">
        <v>0.44864621330428034</v>
      </c>
      <c r="AN95" s="61">
        <v>0.49248104760421901</v>
      </c>
      <c r="AO95" s="61">
        <v>0.50960182913520657</v>
      </c>
      <c r="AP95" s="61">
        <v>0.51527094790825911</v>
      </c>
      <c r="AQ95" s="61">
        <v>0.51702359434014789</v>
      </c>
      <c r="AR95" s="61">
        <v>0.51755325733735735</v>
      </c>
      <c r="AS95" s="61">
        <v>0.51771226400189441</v>
      </c>
      <c r="AT95" s="61">
        <v>0.12225596213795289</v>
      </c>
      <c r="AU95" s="61">
        <v>0.24056645362916393</v>
      </c>
      <c r="AV95" s="61">
        <v>0.35521846975855248</v>
      </c>
      <c r="AW95" s="61">
        <v>0.43776139561477206</v>
      </c>
      <c r="AX95" s="61">
        <v>0.48053273229530469</v>
      </c>
      <c r="AY95" s="61">
        <v>0.4972381384589305</v>
      </c>
      <c r="AZ95" s="61">
        <v>0.50276971606374199</v>
      </c>
      <c r="BA95" s="61">
        <v>0.50447984071272134</v>
      </c>
      <c r="BB95" s="61">
        <v>0.50499665330578036</v>
      </c>
      <c r="BC95" s="61">
        <v>0.5051518022345256</v>
      </c>
      <c r="BD95" s="219">
        <v>38.761965588172416</v>
      </c>
      <c r="BE95" s="219">
        <v>37.976167902077052</v>
      </c>
      <c r="BF95" s="219">
        <v>37.258186552566194</v>
      </c>
      <c r="BG95" s="219">
        <v>27.156388451867681</v>
      </c>
      <c r="BH95" s="219">
        <v>14.246136876295184</v>
      </c>
      <c r="BI95" s="219">
        <v>5.6331778830112604</v>
      </c>
      <c r="BJ95" s="219">
        <v>1.8884155694448936</v>
      </c>
      <c r="BK95" s="219">
        <v>0.59105577630137118</v>
      </c>
      <c r="BL95" s="219">
        <v>0.18083642933599681</v>
      </c>
      <c r="BM95" s="219">
        <v>5.4960889579437344E-2</v>
      </c>
      <c r="BN95" s="56">
        <v>137.79450650196395</v>
      </c>
      <c r="BO95" s="220">
        <v>93.378206868777298</v>
      </c>
      <c r="BP95" s="220">
        <v>91.485207435549142</v>
      </c>
      <c r="BQ95" s="220">
        <v>89.755578662466348</v>
      </c>
      <c r="BR95" s="220">
        <v>65.420182392431045</v>
      </c>
      <c r="BS95" s="220">
        <v>34.319175927484991</v>
      </c>
      <c r="BT95" s="220">
        <v>13.570417333246681</v>
      </c>
      <c r="BU95" s="220">
        <v>4.5492238853762226</v>
      </c>
      <c r="BV95" s="220">
        <v>1.4238629985084157</v>
      </c>
      <c r="BW95" s="220">
        <v>0.43563790565616423</v>
      </c>
      <c r="BX95" s="220">
        <v>0.1324016787839758</v>
      </c>
      <c r="BY95" s="56">
        <v>331.94921202467668</v>
      </c>
      <c r="BZ95" s="221">
        <v>238.30530319586026</v>
      </c>
      <c r="CA95" s="221">
        <v>233.47428513487986</v>
      </c>
      <c r="CB95" s="221">
        <v>229.06019620548966</v>
      </c>
      <c r="CC95" s="221">
        <v>166.95519139776448</v>
      </c>
      <c r="CD95" s="221">
        <v>87.58405091591014</v>
      </c>
      <c r="CE95" s="221">
        <v>34.632303677005197</v>
      </c>
      <c r="CF95" s="221">
        <v>11.609820038993703</v>
      </c>
      <c r="CG95" s="221">
        <v>3.6337611841887982</v>
      </c>
      <c r="CH95" s="221">
        <v>1.1117671528742341</v>
      </c>
      <c r="CI95" s="221">
        <v>0.33789492499674717</v>
      </c>
      <c r="CJ95" s="56">
        <v>847.14903262527503</v>
      </c>
      <c r="CK95" s="222">
        <v>-210.65226439200694</v>
      </c>
      <c r="CL95" s="222">
        <v>-206.38183952014501</v>
      </c>
      <c r="CM95" s="222">
        <v>-202.47996316349708</v>
      </c>
      <c r="CN95" s="222">
        <v>-147.58164693898829</v>
      </c>
      <c r="CO95" s="222">
        <v>-77.420764047779713</v>
      </c>
      <c r="CP95" s="222">
        <v>-30.613557872343254</v>
      </c>
      <c r="CQ95" s="222">
        <v>-10.262612067796427</v>
      </c>
      <c r="CR95" s="222">
        <v>-3.212098142356608</v>
      </c>
      <c r="CS95" s="222">
        <v>-0.9827572659477446</v>
      </c>
      <c r="CT95" s="222">
        <v>-0.29868546827357645</v>
      </c>
      <c r="CU95" s="56">
        <v>-748.84553388785992</v>
      </c>
      <c r="CV95" s="223">
        <v>448.95756758786723</v>
      </c>
      <c r="CW95" s="223">
        <v>439.85612465502487</v>
      </c>
      <c r="CX95" s="223">
        <v>431.54015936898679</v>
      </c>
      <c r="CY95" s="223">
        <v>314.53683833675279</v>
      </c>
      <c r="CZ95" s="223">
        <v>165.00481496368988</v>
      </c>
      <c r="DA95" s="223">
        <v>65.245861549348461</v>
      </c>
      <c r="DB95" s="223">
        <v>21.872432106790136</v>
      </c>
      <c r="DC95" s="223">
        <v>6.8458593265454066</v>
      </c>
      <c r="DD95" s="223">
        <v>2.0945244188219787</v>
      </c>
      <c r="DE95" s="223">
        <v>0.63658039327032379</v>
      </c>
      <c r="DF95" s="56">
        <v>1595.9945665131349</v>
      </c>
    </row>
    <row r="96" spans="1:110" x14ac:dyDescent="0.2">
      <c r="A96" t="s">
        <v>7336</v>
      </c>
      <c r="B96" t="s">
        <v>119</v>
      </c>
      <c r="C96" t="s">
        <v>96</v>
      </c>
      <c r="D96" t="s">
        <v>96</v>
      </c>
      <c r="E96" t="s">
        <v>63</v>
      </c>
      <c r="F96" t="s">
        <v>68</v>
      </c>
      <c r="G96" t="s">
        <v>970</v>
      </c>
      <c r="H96" t="s">
        <v>100</v>
      </c>
      <c r="I96" t="s">
        <v>100</v>
      </c>
      <c r="J96" t="s">
        <v>66</v>
      </c>
      <c r="K96">
        <v>15</v>
      </c>
      <c r="L96" t="s">
        <v>96</v>
      </c>
      <c r="M96" s="57">
        <v>0.32055434599999999</v>
      </c>
      <c r="N96" t="s">
        <v>7364</v>
      </c>
      <c r="O96" s="57">
        <v>0.146844417</v>
      </c>
      <c r="P96" s="56">
        <v>533.36691219334818</v>
      </c>
      <c r="Q96" s="56">
        <v>529.94543680071524</v>
      </c>
      <c r="R96" s="56">
        <v>539.88722125259153</v>
      </c>
      <c r="S96" s="56">
        <v>546.42723912284794</v>
      </c>
      <c r="T96" s="56">
        <v>553.90198943027281</v>
      </c>
      <c r="U96" s="56">
        <v>561.25388517394174</v>
      </c>
      <c r="V96" s="56">
        <v>569.13469185902227</v>
      </c>
      <c r="W96" s="56">
        <v>577.2793104811293</v>
      </c>
      <c r="X96" s="56">
        <v>585.80203016981693</v>
      </c>
      <c r="Y96" s="56">
        <v>594.73687499373193</v>
      </c>
      <c r="Z96" s="56">
        <v>533.36691219334818</v>
      </c>
      <c r="AA96" s="56">
        <v>1063.3123489940635</v>
      </c>
      <c r="AB96" s="56">
        <v>1603.1995702466552</v>
      </c>
      <c r="AC96" s="56">
        <v>2149.626809369503</v>
      </c>
      <c r="AD96" s="56">
        <v>2703.5287987997758</v>
      </c>
      <c r="AE96" s="56">
        <v>3264.7826839737177</v>
      </c>
      <c r="AF96" s="56">
        <v>3833.9173758327397</v>
      </c>
      <c r="AG96" s="56">
        <v>4411.1966863138687</v>
      </c>
      <c r="AH96" s="56">
        <v>4996.9987164836857</v>
      </c>
      <c r="AI96" s="56">
        <v>5591.735591477418</v>
      </c>
      <c r="AJ96" s="61">
        <v>7.5980076703060465E-2</v>
      </c>
      <c r="AK96" s="61">
        <v>0.15147275166291785</v>
      </c>
      <c r="AL96" s="61">
        <v>0.22838167035284193</v>
      </c>
      <c r="AM96" s="61">
        <v>0.30622223862218595</v>
      </c>
      <c r="AN96" s="61">
        <v>0.38512761254165717</v>
      </c>
      <c r="AO96" s="61">
        <v>0.46508029102717241</v>
      </c>
      <c r="AP96" s="61">
        <v>0.54615561938602153</v>
      </c>
      <c r="AQ96" s="61">
        <v>0.62839117859811222</v>
      </c>
      <c r="AR96" s="61">
        <v>0.71184083054985603</v>
      </c>
      <c r="AS96" s="61">
        <v>0.79656328398127807</v>
      </c>
      <c r="AT96" s="61">
        <v>7.4136688174588114E-2</v>
      </c>
      <c r="AU96" s="61">
        <v>0.14779779968987891</v>
      </c>
      <c r="AV96" s="61">
        <v>0.2228407947771685</v>
      </c>
      <c r="AW96" s="61">
        <v>0.29879283625338682</v>
      </c>
      <c r="AX96" s="61">
        <v>0.37578384962691619</v>
      </c>
      <c r="AY96" s="61">
        <v>0.45379675841574063</v>
      </c>
      <c r="AZ96" s="61">
        <v>0.53290507993906222</v>
      </c>
      <c r="BA96" s="61">
        <v>0.61314548340688424</v>
      </c>
      <c r="BB96" s="61">
        <v>0.69457052393695184</v>
      </c>
      <c r="BC96" s="61">
        <v>0.77723748590881825</v>
      </c>
      <c r="BD96" s="219">
        <v>23.505469226947032</v>
      </c>
      <c r="BE96" s="219">
        <v>23.644282966790918</v>
      </c>
      <c r="BF96" s="219">
        <v>24.38653941567155</v>
      </c>
      <c r="BG96" s="219">
        <v>24.988006187633047</v>
      </c>
      <c r="BH96" s="219">
        <v>25.643914824462129</v>
      </c>
      <c r="BI96" s="219">
        <v>26.306489532439915</v>
      </c>
      <c r="BJ96" s="219">
        <v>27.006651033396462</v>
      </c>
      <c r="BK96" s="219">
        <v>27.732805319609021</v>
      </c>
      <c r="BL96" s="219">
        <v>28.491205101719473</v>
      </c>
      <c r="BM96" s="219">
        <v>29.284441765399723</v>
      </c>
      <c r="BN96" s="56">
        <v>185.17606564471637</v>
      </c>
      <c r="BO96" s="220">
        <v>10.418027538804077</v>
      </c>
      <c r="BP96" s="220">
        <v>10.479552171666972</v>
      </c>
      <c r="BQ96" s="220">
        <v>10.808532973991406</v>
      </c>
      <c r="BR96" s="220">
        <v>11.075113374215324</v>
      </c>
      <c r="BS96" s="220">
        <v>11.365823343688771</v>
      </c>
      <c r="BT96" s="220">
        <v>11.659487830348507</v>
      </c>
      <c r="BU96" s="220">
        <v>11.9698114290033</v>
      </c>
      <c r="BV96" s="220">
        <v>12.291655476366982</v>
      </c>
      <c r="BW96" s="220">
        <v>12.627791281152012</v>
      </c>
      <c r="BX96" s="220">
        <v>12.979367389981018</v>
      </c>
      <c r="BY96" s="56">
        <v>82.073211676302861</v>
      </c>
      <c r="BZ96" s="221">
        <v>290.95551614896362</v>
      </c>
      <c r="CA96" s="221">
        <v>292.67378107424082</v>
      </c>
      <c r="CB96" s="221">
        <v>301.86158354326687</v>
      </c>
      <c r="CC96" s="221">
        <v>309.30666253287865</v>
      </c>
      <c r="CD96" s="221">
        <v>317.42563408509875</v>
      </c>
      <c r="CE96" s="221">
        <v>325.62711963238235</v>
      </c>
      <c r="CF96" s="221">
        <v>334.29386220754873</v>
      </c>
      <c r="CG96" s="221">
        <v>343.28234880651206</v>
      </c>
      <c r="CH96" s="221">
        <v>352.6699767632532</v>
      </c>
      <c r="CI96" s="221">
        <v>362.48882278079117</v>
      </c>
      <c r="CJ96" s="56">
        <v>2292.1472972054626</v>
      </c>
      <c r="CK96" s="222">
        <v>-96.337078434651346</v>
      </c>
      <c r="CL96" s="222">
        <v>-96.906006032481073</v>
      </c>
      <c r="CM96" s="222">
        <v>-99.948141334866889</v>
      </c>
      <c r="CN96" s="222">
        <v>-102.4132506686497</v>
      </c>
      <c r="CO96" s="222">
        <v>-105.10148978364376</v>
      </c>
      <c r="CP96" s="222">
        <v>-107.81704976651343</v>
      </c>
      <c r="CQ96" s="222">
        <v>-110.68665908098085</v>
      </c>
      <c r="CR96" s="222">
        <v>-113.6627997294015</v>
      </c>
      <c r="CS96" s="222">
        <v>-116.77109842314711</v>
      </c>
      <c r="CT96" s="222">
        <v>-120.02217594678143</v>
      </c>
      <c r="CU96" s="56">
        <v>-758.94341814644213</v>
      </c>
      <c r="CV96" s="223">
        <v>387.29259458361497</v>
      </c>
      <c r="CW96" s="223">
        <v>389.57978710672188</v>
      </c>
      <c r="CX96" s="223">
        <v>401.80972487813375</v>
      </c>
      <c r="CY96" s="223">
        <v>411.71991320152836</v>
      </c>
      <c r="CZ96" s="223">
        <v>422.52712386874254</v>
      </c>
      <c r="DA96" s="223">
        <v>433.44416939889578</v>
      </c>
      <c r="DB96" s="223">
        <v>444.98052128852964</v>
      </c>
      <c r="DC96" s="223">
        <v>456.94514853591357</v>
      </c>
      <c r="DD96" s="223">
        <v>469.44107518640033</v>
      </c>
      <c r="DE96" s="223">
        <v>482.5109987275726</v>
      </c>
      <c r="DF96" s="56">
        <v>3051.0907153519047</v>
      </c>
    </row>
    <row r="97" spans="1:110" x14ac:dyDescent="0.2">
      <c r="A97" t="s">
        <v>7336</v>
      </c>
      <c r="B97" t="s">
        <v>119</v>
      </c>
      <c r="C97" t="s">
        <v>96</v>
      </c>
      <c r="D97" t="s">
        <v>96</v>
      </c>
      <c r="E97" t="s">
        <v>63</v>
      </c>
      <c r="F97" t="s">
        <v>69</v>
      </c>
      <c r="G97" t="s">
        <v>971</v>
      </c>
      <c r="H97" t="s">
        <v>102</v>
      </c>
      <c r="I97" t="s">
        <v>102</v>
      </c>
      <c r="J97" t="s">
        <v>71</v>
      </c>
      <c r="K97">
        <v>18</v>
      </c>
      <c r="L97" t="s">
        <v>96</v>
      </c>
      <c r="M97" s="57">
        <v>0.28850135199999999</v>
      </c>
      <c r="N97" t="s">
        <v>7363</v>
      </c>
      <c r="O97" s="57">
        <v>0.14079208700000001</v>
      </c>
      <c r="P97" s="56">
        <v>354.73877035824387</v>
      </c>
      <c r="Q97" s="56">
        <v>385.42359284912794</v>
      </c>
      <c r="R97" s="56">
        <v>379.06692929774709</v>
      </c>
      <c r="S97" s="56">
        <v>276.39238285210479</v>
      </c>
      <c r="T97" s="56">
        <v>145.31768728859117</v>
      </c>
      <c r="U97" s="56">
        <v>57.545548318788285</v>
      </c>
      <c r="V97" s="56">
        <v>19.315106315439671</v>
      </c>
      <c r="W97" s="56">
        <v>6.0548458665446461</v>
      </c>
      <c r="X97" s="56">
        <v>1.8551649580936247</v>
      </c>
      <c r="Y97" s="56">
        <v>0.56501426936297394</v>
      </c>
      <c r="Z97" s="56">
        <v>354.73877035824387</v>
      </c>
      <c r="AA97" s="56">
        <v>740.16236320737175</v>
      </c>
      <c r="AB97" s="56">
        <v>1119.2292925051188</v>
      </c>
      <c r="AC97" s="56">
        <v>1395.6216753572235</v>
      </c>
      <c r="AD97" s="56">
        <v>1540.9393626458145</v>
      </c>
      <c r="AE97" s="56">
        <v>1598.4849109646027</v>
      </c>
      <c r="AF97" s="56">
        <v>1617.8000172800423</v>
      </c>
      <c r="AG97" s="56">
        <v>1623.8548631465869</v>
      </c>
      <c r="AH97" s="56">
        <v>1625.7100281046805</v>
      </c>
      <c r="AI97" s="56">
        <v>1626.2750423740436</v>
      </c>
      <c r="AJ97" s="61">
        <v>5.0533841461088039E-2</v>
      </c>
      <c r="AK97" s="61">
        <v>0.10543884864914191</v>
      </c>
      <c r="AL97" s="61">
        <v>0.15943832575430533</v>
      </c>
      <c r="AM97" s="61">
        <v>0.19881143640131871</v>
      </c>
      <c r="AN97" s="61">
        <v>0.21951247498110973</v>
      </c>
      <c r="AO97" s="61">
        <v>0.22771004981229126</v>
      </c>
      <c r="AP97" s="61">
        <v>0.23046155768768581</v>
      </c>
      <c r="AQ97" s="61">
        <v>0.23132409273222657</v>
      </c>
      <c r="AR97" s="61">
        <v>0.23158836779802158</v>
      </c>
      <c r="AS97" s="61">
        <v>0.23166885615705382</v>
      </c>
      <c r="AT97" s="61">
        <v>4.9307816064811258E-2</v>
      </c>
      <c r="AU97" s="61">
        <v>0.10288074694025892</v>
      </c>
      <c r="AV97" s="61">
        <v>0.15557011722586508</v>
      </c>
      <c r="AW97" s="61">
        <v>0.19398797823841668</v>
      </c>
      <c r="AX97" s="61">
        <v>0.21418677914352641</v>
      </c>
      <c r="AY97" s="61">
        <v>0.22218546873977785</v>
      </c>
      <c r="AZ97" s="61">
        <v>0.224870220982991</v>
      </c>
      <c r="BA97" s="61">
        <v>0.22571182965741601</v>
      </c>
      <c r="BB97" s="61">
        <v>0.22596969302101505</v>
      </c>
      <c r="BC97" s="61">
        <v>0.22604822861395182</v>
      </c>
      <c r="BD97" s="219">
        <v>15.633330564079039</v>
      </c>
      <c r="BE97" s="219">
        <v>17.196231646823183</v>
      </c>
      <c r="BF97" s="219">
        <v>17.122336385458052</v>
      </c>
      <c r="BG97" s="219">
        <v>12.639367290711355</v>
      </c>
      <c r="BH97" s="219">
        <v>6.727750516204928</v>
      </c>
      <c r="BI97" s="219">
        <v>2.6972131587428767</v>
      </c>
      <c r="BJ97" s="219">
        <v>0.91654285601560814</v>
      </c>
      <c r="BK97" s="219">
        <v>0.29087801798608048</v>
      </c>
      <c r="BL97" s="219">
        <v>9.0228238545445094E-2</v>
      </c>
      <c r="BM97" s="219">
        <v>2.7820920752482801E-2</v>
      </c>
      <c r="BN97" s="56">
        <v>61.430502747451563</v>
      </c>
      <c r="BO97" s="220">
        <v>4.4150934680576155</v>
      </c>
      <c r="BP97" s="220">
        <v>4.8564808188438198</v>
      </c>
      <c r="BQ97" s="220">
        <v>4.8356116582745905</v>
      </c>
      <c r="BR97" s="220">
        <v>3.5695521013175866</v>
      </c>
      <c r="BS97" s="220">
        <v>1.9000204234834126</v>
      </c>
      <c r="BT97" s="220">
        <v>0.7617345613152301</v>
      </c>
      <c r="BU97" s="220">
        <v>0.25884582688268448</v>
      </c>
      <c r="BV97" s="220">
        <v>8.2148434842332335E-2</v>
      </c>
      <c r="BW97" s="220">
        <v>2.5481845023585147E-2</v>
      </c>
      <c r="BX97" s="220">
        <v>7.8570567535921239E-3</v>
      </c>
      <c r="BY97" s="56">
        <v>17.34892064797495</v>
      </c>
      <c r="BZ97" s="221">
        <v>229.71104628032938</v>
      </c>
      <c r="CA97" s="221">
        <v>252.67580362862807</v>
      </c>
      <c r="CB97" s="221">
        <v>251.5900108262712</v>
      </c>
      <c r="CC97" s="221">
        <v>185.7187291453987</v>
      </c>
      <c r="CD97" s="221">
        <v>98.855365710838356</v>
      </c>
      <c r="CE97" s="221">
        <v>39.631968005558385</v>
      </c>
      <c r="CF97" s="221">
        <v>13.467380962305493</v>
      </c>
      <c r="CG97" s="221">
        <v>4.2740664618875002</v>
      </c>
      <c r="CH97" s="221">
        <v>1.3257842271901281</v>
      </c>
      <c r="CI97" s="221">
        <v>0.40879151044238365</v>
      </c>
      <c r="CJ97" s="56">
        <v>902.63971594558552</v>
      </c>
      <c r="CK97" s="222">
        <v>-65.314473951436256</v>
      </c>
      <c r="CL97" s="222">
        <v>-71.844116604302229</v>
      </c>
      <c r="CM97" s="222">
        <v>-71.535389676039273</v>
      </c>
      <c r="CN97" s="222">
        <v>-52.805998202881</v>
      </c>
      <c r="CO97" s="222">
        <v>-28.1078612162203</v>
      </c>
      <c r="CP97" s="222">
        <v>-11.268683782774009</v>
      </c>
      <c r="CQ97" s="222">
        <v>-3.8292233538613845</v>
      </c>
      <c r="CR97" s="222">
        <v>-1.2152589399248377</v>
      </c>
      <c r="CS97" s="222">
        <v>-0.37696445501519527</v>
      </c>
      <c r="CT97" s="222">
        <v>-0.11623299311332996</v>
      </c>
      <c r="CU97" s="56">
        <v>-256.65042743618477</v>
      </c>
      <c r="CV97" s="223">
        <v>295.02552023176565</v>
      </c>
      <c r="CW97" s="223">
        <v>324.5199202329303</v>
      </c>
      <c r="CX97" s="223">
        <v>323.12540050231053</v>
      </c>
      <c r="CY97" s="223">
        <v>238.52472734827967</v>
      </c>
      <c r="CZ97" s="223">
        <v>126.96322692705866</v>
      </c>
      <c r="DA97" s="223">
        <v>50.900651788332382</v>
      </c>
      <c r="DB97" s="223">
        <v>17.296604316166878</v>
      </c>
      <c r="DC97" s="223">
        <v>5.4893254018123381</v>
      </c>
      <c r="DD97" s="223">
        <v>1.7027486822053235</v>
      </c>
      <c r="DE97" s="223">
        <v>0.52502450355571362</v>
      </c>
      <c r="DF97" s="56">
        <v>1159.2901433817703</v>
      </c>
    </row>
    <row r="98" spans="1:110" x14ac:dyDescent="0.2">
      <c r="A98" t="s">
        <v>7336</v>
      </c>
      <c r="B98" t="s">
        <v>119</v>
      </c>
      <c r="C98" t="s">
        <v>96</v>
      </c>
      <c r="D98" t="s">
        <v>96</v>
      </c>
      <c r="E98" t="s">
        <v>63</v>
      </c>
      <c r="F98" t="s">
        <v>64</v>
      </c>
      <c r="G98" t="s">
        <v>972</v>
      </c>
      <c r="H98" t="s">
        <v>102</v>
      </c>
      <c r="I98" t="s">
        <v>102</v>
      </c>
      <c r="J98" t="s">
        <v>71</v>
      </c>
      <c r="K98">
        <v>18</v>
      </c>
      <c r="L98" t="s">
        <v>96</v>
      </c>
      <c r="M98" s="57">
        <v>0.28850135199999999</v>
      </c>
      <c r="N98" t="s">
        <v>7363</v>
      </c>
      <c r="O98" s="57">
        <v>0.14079208700000001</v>
      </c>
      <c r="P98" s="56">
        <v>79.915091426468024</v>
      </c>
      <c r="Q98" s="56">
        <v>71.23992473846765</v>
      </c>
      <c r="R98" s="56">
        <v>67.749635152753228</v>
      </c>
      <c r="S98" s="56">
        <v>55.728839988913954</v>
      </c>
      <c r="T98" s="56">
        <v>28.875350872974241</v>
      </c>
      <c r="U98" s="56">
        <v>11.874921291169018</v>
      </c>
      <c r="V98" s="56">
        <v>4.192874309993698</v>
      </c>
      <c r="W98" s="56">
        <v>1.3533485816257442</v>
      </c>
      <c r="X98" s="56">
        <v>0.42976584973219861</v>
      </c>
      <c r="Y98" s="56">
        <v>0.13029048350290134</v>
      </c>
      <c r="Z98" s="56">
        <v>79.915091426468024</v>
      </c>
      <c r="AA98" s="56">
        <v>151.15501616493566</v>
      </c>
      <c r="AB98" s="56">
        <v>218.90465131768889</v>
      </c>
      <c r="AC98" s="56">
        <v>274.63349130660282</v>
      </c>
      <c r="AD98" s="56">
        <v>303.50884217957707</v>
      </c>
      <c r="AE98" s="56">
        <v>315.38376347074609</v>
      </c>
      <c r="AF98" s="56">
        <v>319.57663778073982</v>
      </c>
      <c r="AG98" s="56">
        <v>320.92998636236558</v>
      </c>
      <c r="AH98" s="56">
        <v>321.35975221209776</v>
      </c>
      <c r="AI98" s="56">
        <v>321.49004269560066</v>
      </c>
      <c r="AJ98" s="61">
        <v>1.1384198452329221E-2</v>
      </c>
      <c r="AK98" s="61">
        <v>2.1532587529728257E-2</v>
      </c>
      <c r="AL98" s="61">
        <v>3.118377202923563E-2</v>
      </c>
      <c r="AM98" s="61">
        <v>3.9122550082635606E-2</v>
      </c>
      <c r="AN98" s="61">
        <v>4.3235949928033306E-2</v>
      </c>
      <c r="AO98" s="61">
        <v>4.4927576104909377E-2</v>
      </c>
      <c r="AP98" s="61">
        <v>4.5524866458691443E-2</v>
      </c>
      <c r="AQ98" s="61">
        <v>4.5717655937542033E-2</v>
      </c>
      <c r="AR98" s="61">
        <v>4.5778877662175692E-2</v>
      </c>
      <c r="AS98" s="61">
        <v>4.5797438020352993E-2</v>
      </c>
      <c r="AT98" s="61">
        <v>1.1108001036592327E-2</v>
      </c>
      <c r="AU98" s="61">
        <v>2.1010175253208023E-2</v>
      </c>
      <c r="AV98" s="61">
        <v>3.0427207807040335E-2</v>
      </c>
      <c r="AW98" s="61">
        <v>3.8173379416373165E-2</v>
      </c>
      <c r="AX98" s="61">
        <v>4.2186982125244403E-2</v>
      </c>
      <c r="AY98" s="61">
        <v>4.38375669604395E-2</v>
      </c>
      <c r="AZ98" s="61">
        <v>4.4420366170831019E-2</v>
      </c>
      <c r="BA98" s="61">
        <v>4.4608478293075189E-2</v>
      </c>
      <c r="BB98" s="61">
        <v>4.466821468853073E-2</v>
      </c>
      <c r="BC98" s="61">
        <v>4.4686324745091696E-2</v>
      </c>
      <c r="BD98" s="219">
        <v>3.5218564919388142</v>
      </c>
      <c r="BE98" s="219">
        <v>3.1784723899465122</v>
      </c>
      <c r="BF98" s="219">
        <v>3.0602301425411862</v>
      </c>
      <c r="BG98" s="219">
        <v>2.5484684854071116</v>
      </c>
      <c r="BH98" s="219">
        <v>1.3368376580027135</v>
      </c>
      <c r="BI98" s="219">
        <v>0.55658856160589731</v>
      </c>
      <c r="BJ98" s="219">
        <v>0.19896079950252238</v>
      </c>
      <c r="BK98" s="219">
        <v>6.5015586151034685E-2</v>
      </c>
      <c r="BL98" s="219">
        <v>2.0902192788381551E-2</v>
      </c>
      <c r="BM98" s="219">
        <v>6.415415349463072E-3</v>
      </c>
      <c r="BN98" s="56">
        <v>12.16340419680192</v>
      </c>
      <c r="BO98" s="220">
        <v>0.99462654674003426</v>
      </c>
      <c r="BP98" s="220">
        <v>0.8976495846316177</v>
      </c>
      <c r="BQ98" s="220">
        <v>0.86425615179733539</v>
      </c>
      <c r="BR98" s="220">
        <v>0.71972677334188162</v>
      </c>
      <c r="BS98" s="220">
        <v>0.37754355589863542</v>
      </c>
      <c r="BT98" s="220">
        <v>0.15718918708136112</v>
      </c>
      <c r="BU98" s="220">
        <v>5.618959585627209E-2</v>
      </c>
      <c r="BV98" s="220">
        <v>1.8361403448918921E-2</v>
      </c>
      <c r="BW98" s="220">
        <v>5.9031013557731236E-3</v>
      </c>
      <c r="BX98" s="220">
        <v>1.8118121591679899E-3</v>
      </c>
      <c r="BY98" s="56">
        <v>3.4351327887889762</v>
      </c>
      <c r="BZ98" s="221">
        <v>51.749007436157562</v>
      </c>
      <c r="CA98" s="221">
        <v>46.703433748492763</v>
      </c>
      <c r="CB98" s="221">
        <v>44.966020837361434</v>
      </c>
      <c r="CC98" s="221">
        <v>37.446362423911339</v>
      </c>
      <c r="CD98" s="221">
        <v>19.64305532132391</v>
      </c>
      <c r="CE98" s="221">
        <v>8.1783302866970455</v>
      </c>
      <c r="CF98" s="221">
        <v>2.9234649158835624</v>
      </c>
      <c r="CG98" s="221">
        <v>0.95531775894248694</v>
      </c>
      <c r="CH98" s="221">
        <v>0.3071299845731329</v>
      </c>
      <c r="CI98" s="221">
        <v>9.4266014922896407E-2</v>
      </c>
      <c r="CJ98" s="56">
        <v>178.72508311171362</v>
      </c>
      <c r="CK98" s="222">
        <v>-14.71396022495513</v>
      </c>
      <c r="CL98" s="222">
        <v>-13.279336176484831</v>
      </c>
      <c r="CM98" s="222">
        <v>-12.785332025772409</v>
      </c>
      <c r="CN98" s="222">
        <v>-10.647243581520511</v>
      </c>
      <c r="CO98" s="222">
        <v>-5.5851725282098252</v>
      </c>
      <c r="CP98" s="222">
        <v>-2.3253707173700593</v>
      </c>
      <c r="CQ98" s="222">
        <v>-0.83123809755058209</v>
      </c>
      <c r="CR98" s="222">
        <v>-0.27162854330325958</v>
      </c>
      <c r="CS98" s="222">
        <v>-8.732724743513863E-2</v>
      </c>
      <c r="CT98" s="222">
        <v>-2.6802956478956447E-2</v>
      </c>
      <c r="CU98" s="56">
        <v>-50.817472535137327</v>
      </c>
      <c r="CV98" s="223">
        <v>66.462967661112685</v>
      </c>
      <c r="CW98" s="223">
        <v>59.982769924977596</v>
      </c>
      <c r="CX98" s="223">
        <v>57.751352863133846</v>
      </c>
      <c r="CY98" s="223">
        <v>48.093606005431852</v>
      </c>
      <c r="CZ98" s="223">
        <v>25.228227849533731</v>
      </c>
      <c r="DA98" s="223">
        <v>10.503701004067105</v>
      </c>
      <c r="DB98" s="223">
        <v>3.7547030134341446</v>
      </c>
      <c r="DC98" s="223">
        <v>1.2269463022457465</v>
      </c>
      <c r="DD98" s="223">
        <v>0.39445723200827154</v>
      </c>
      <c r="DE98" s="223">
        <v>0.12106897140185285</v>
      </c>
      <c r="DF98" s="56">
        <v>229.54255564685096</v>
      </c>
    </row>
    <row r="99" spans="1:110" x14ac:dyDescent="0.2">
      <c r="A99" t="s">
        <v>7336</v>
      </c>
      <c r="B99" t="s">
        <v>119</v>
      </c>
      <c r="C99" t="s">
        <v>96</v>
      </c>
      <c r="D99" t="s">
        <v>96</v>
      </c>
      <c r="E99" t="s">
        <v>63</v>
      </c>
      <c r="F99" t="s">
        <v>68</v>
      </c>
      <c r="G99" t="s">
        <v>973</v>
      </c>
      <c r="H99" t="s">
        <v>102</v>
      </c>
      <c r="I99" t="s">
        <v>102</v>
      </c>
      <c r="J99" t="s">
        <v>71</v>
      </c>
      <c r="K99">
        <v>18</v>
      </c>
      <c r="L99" t="s">
        <v>96</v>
      </c>
      <c r="M99" s="57">
        <v>0.28850135199999999</v>
      </c>
      <c r="N99" t="s">
        <v>7363</v>
      </c>
      <c r="O99" s="57">
        <v>0.14079208700000001</v>
      </c>
      <c r="P99" s="56">
        <v>0</v>
      </c>
      <c r="Q99" s="56">
        <v>0</v>
      </c>
      <c r="R99" s="56">
        <v>0</v>
      </c>
      <c r="S99" s="56">
        <v>0</v>
      </c>
      <c r="T99" s="56">
        <v>0</v>
      </c>
      <c r="U99" s="56">
        <v>0</v>
      </c>
      <c r="V99" s="56">
        <v>0</v>
      </c>
      <c r="W99" s="56">
        <v>0</v>
      </c>
      <c r="X99" s="56">
        <v>0</v>
      </c>
      <c r="Y99" s="56">
        <v>0</v>
      </c>
      <c r="Z99" s="56">
        <v>0</v>
      </c>
      <c r="AA99" s="56">
        <v>0</v>
      </c>
      <c r="AB99" s="56">
        <v>0</v>
      </c>
      <c r="AC99" s="56">
        <v>0</v>
      </c>
      <c r="AD99" s="56">
        <v>0</v>
      </c>
      <c r="AE99" s="56">
        <v>0</v>
      </c>
      <c r="AF99" s="56">
        <v>0</v>
      </c>
      <c r="AG99" s="56">
        <v>0</v>
      </c>
      <c r="AH99" s="56">
        <v>0</v>
      </c>
      <c r="AI99" s="56">
        <v>0</v>
      </c>
      <c r="AJ99" s="61">
        <v>0</v>
      </c>
      <c r="AK99" s="61">
        <v>0</v>
      </c>
      <c r="AL99" s="61">
        <v>0</v>
      </c>
      <c r="AM99" s="61">
        <v>0</v>
      </c>
      <c r="AN99" s="61">
        <v>0</v>
      </c>
      <c r="AO99" s="61">
        <v>0</v>
      </c>
      <c r="AP99" s="61">
        <v>0</v>
      </c>
      <c r="AQ99" s="61">
        <v>0</v>
      </c>
      <c r="AR99" s="61">
        <v>0</v>
      </c>
      <c r="AS99" s="61">
        <v>0</v>
      </c>
      <c r="AT99" s="61">
        <v>0</v>
      </c>
      <c r="AU99" s="61">
        <v>0</v>
      </c>
      <c r="AV99" s="61">
        <v>0</v>
      </c>
      <c r="AW99" s="61">
        <v>0</v>
      </c>
      <c r="AX99" s="61">
        <v>0</v>
      </c>
      <c r="AY99" s="61">
        <v>0</v>
      </c>
      <c r="AZ99" s="61">
        <v>0</v>
      </c>
      <c r="BA99" s="61">
        <v>0</v>
      </c>
      <c r="BB99" s="61">
        <v>0</v>
      </c>
      <c r="BC99" s="61">
        <v>0</v>
      </c>
      <c r="BD99" s="219">
        <v>0</v>
      </c>
      <c r="BE99" s="219">
        <v>0</v>
      </c>
      <c r="BF99" s="219">
        <v>0</v>
      </c>
      <c r="BG99" s="219">
        <v>0</v>
      </c>
      <c r="BH99" s="219">
        <v>0</v>
      </c>
      <c r="BI99" s="219">
        <v>0</v>
      </c>
      <c r="BJ99" s="219">
        <v>0</v>
      </c>
      <c r="BK99" s="219">
        <v>0</v>
      </c>
      <c r="BL99" s="219">
        <v>0</v>
      </c>
      <c r="BM99" s="219">
        <v>0</v>
      </c>
      <c r="BN99" s="56">
        <v>0</v>
      </c>
      <c r="BO99" s="220">
        <v>0</v>
      </c>
      <c r="BP99" s="220">
        <v>0</v>
      </c>
      <c r="BQ99" s="220">
        <v>0</v>
      </c>
      <c r="BR99" s="220">
        <v>0</v>
      </c>
      <c r="BS99" s="220">
        <v>0</v>
      </c>
      <c r="BT99" s="220">
        <v>0</v>
      </c>
      <c r="BU99" s="220">
        <v>0</v>
      </c>
      <c r="BV99" s="220">
        <v>0</v>
      </c>
      <c r="BW99" s="220">
        <v>0</v>
      </c>
      <c r="BX99" s="220">
        <v>0</v>
      </c>
      <c r="BY99" s="56">
        <v>0</v>
      </c>
      <c r="BZ99" s="221">
        <v>0</v>
      </c>
      <c r="CA99" s="221">
        <v>0</v>
      </c>
      <c r="CB99" s="221">
        <v>0</v>
      </c>
      <c r="CC99" s="221">
        <v>0</v>
      </c>
      <c r="CD99" s="221">
        <v>0</v>
      </c>
      <c r="CE99" s="221">
        <v>0</v>
      </c>
      <c r="CF99" s="221">
        <v>0</v>
      </c>
      <c r="CG99" s="221">
        <v>0</v>
      </c>
      <c r="CH99" s="221">
        <v>0</v>
      </c>
      <c r="CI99" s="221">
        <v>0</v>
      </c>
      <c r="CJ99" s="56">
        <v>0</v>
      </c>
      <c r="CK99" s="222">
        <v>0</v>
      </c>
      <c r="CL99" s="222">
        <v>0</v>
      </c>
      <c r="CM99" s="222">
        <v>0</v>
      </c>
      <c r="CN99" s="222">
        <v>0</v>
      </c>
      <c r="CO99" s="222">
        <v>0</v>
      </c>
      <c r="CP99" s="222">
        <v>0</v>
      </c>
      <c r="CQ99" s="222">
        <v>0</v>
      </c>
      <c r="CR99" s="222">
        <v>0</v>
      </c>
      <c r="CS99" s="222">
        <v>0</v>
      </c>
      <c r="CT99" s="222">
        <v>0</v>
      </c>
      <c r="CU99" s="56">
        <v>0</v>
      </c>
      <c r="CV99" s="223">
        <v>0</v>
      </c>
      <c r="CW99" s="223">
        <v>0</v>
      </c>
      <c r="CX99" s="223">
        <v>0</v>
      </c>
      <c r="CY99" s="223">
        <v>0</v>
      </c>
      <c r="CZ99" s="223">
        <v>0</v>
      </c>
      <c r="DA99" s="223">
        <v>0</v>
      </c>
      <c r="DB99" s="223">
        <v>0</v>
      </c>
      <c r="DC99" s="223">
        <v>0</v>
      </c>
      <c r="DD99" s="223">
        <v>0</v>
      </c>
      <c r="DE99" s="223">
        <v>0</v>
      </c>
      <c r="DF99" s="56">
        <v>0</v>
      </c>
    </row>
    <row r="100" spans="1:110" x14ac:dyDescent="0.2">
      <c r="A100" t="s">
        <v>7336</v>
      </c>
      <c r="B100" t="s">
        <v>119</v>
      </c>
      <c r="C100" t="s">
        <v>886</v>
      </c>
      <c r="D100" t="s">
        <v>886</v>
      </c>
      <c r="E100" t="s">
        <v>63</v>
      </c>
      <c r="F100" t="s">
        <v>64</v>
      </c>
      <c r="G100" t="s">
        <v>684</v>
      </c>
      <c r="H100" t="s">
        <v>888</v>
      </c>
      <c r="I100" t="s">
        <v>888</v>
      </c>
      <c r="J100" t="s">
        <v>66</v>
      </c>
      <c r="K100">
        <v>10</v>
      </c>
      <c r="L100" t="s">
        <v>886</v>
      </c>
      <c r="M100" s="57">
        <v>0.17</v>
      </c>
      <c r="N100" t="s">
        <v>7366</v>
      </c>
      <c r="O100" s="57">
        <v>0.28000000000000003</v>
      </c>
      <c r="P100" s="56">
        <v>2.3526755740522813</v>
      </c>
      <c r="Q100" s="56">
        <v>2.6974743898504472</v>
      </c>
      <c r="R100" s="56">
        <v>3.9175660117138893</v>
      </c>
      <c r="S100" s="56">
        <v>6.1479409343804718</v>
      </c>
      <c r="T100" s="56">
        <v>7.6296451765758571</v>
      </c>
      <c r="U100" s="56">
        <v>8.582292664549108</v>
      </c>
      <c r="V100" s="56">
        <v>8.0011809194788484</v>
      </c>
      <c r="W100" s="56">
        <v>5.7485505205396255</v>
      </c>
      <c r="X100" s="56">
        <v>3.2844634908218238</v>
      </c>
      <c r="Y100" s="56">
        <v>1.5047070242739693</v>
      </c>
      <c r="Z100" s="56">
        <v>2.3526755740522813</v>
      </c>
      <c r="AA100" s="56">
        <v>5.0501499639027285</v>
      </c>
      <c r="AB100" s="56">
        <v>8.9677159756166169</v>
      </c>
      <c r="AC100" s="56">
        <v>15.115656909997089</v>
      </c>
      <c r="AD100" s="56">
        <v>22.745302086572945</v>
      </c>
      <c r="AE100" s="56">
        <v>31.327594751122053</v>
      </c>
      <c r="AF100" s="56">
        <v>39.328775670600905</v>
      </c>
      <c r="AG100" s="56">
        <v>45.077326191140529</v>
      </c>
      <c r="AH100" s="56">
        <v>48.36178968196235</v>
      </c>
      <c r="AI100" s="56">
        <v>49.866496706236319</v>
      </c>
      <c r="AJ100" s="61">
        <v>0</v>
      </c>
      <c r="AK100" s="61">
        <v>0</v>
      </c>
      <c r="AL100" s="61">
        <v>0</v>
      </c>
      <c r="AM100" s="61">
        <v>0</v>
      </c>
      <c r="AN100" s="61">
        <v>0</v>
      </c>
      <c r="AO100" s="61">
        <v>0</v>
      </c>
      <c r="AP100" s="61">
        <v>0</v>
      </c>
      <c r="AQ100" s="61">
        <v>0</v>
      </c>
      <c r="AR100" s="61">
        <v>0</v>
      </c>
      <c r="AS100" s="61">
        <v>0</v>
      </c>
      <c r="AT100" s="61">
        <v>0</v>
      </c>
      <c r="AU100" s="61">
        <v>0</v>
      </c>
      <c r="AV100" s="61">
        <v>0</v>
      </c>
      <c r="AW100" s="61">
        <v>0</v>
      </c>
      <c r="AX100" s="61">
        <v>0</v>
      </c>
      <c r="AY100" s="61">
        <v>0</v>
      </c>
      <c r="AZ100" s="61">
        <v>0</v>
      </c>
      <c r="BA100" s="61">
        <v>0</v>
      </c>
      <c r="BB100" s="61">
        <v>0</v>
      </c>
      <c r="BC100" s="61">
        <v>0</v>
      </c>
      <c r="BD100" s="219">
        <v>5.2335189138803452E-2</v>
      </c>
      <c r="BE100" s="219">
        <v>6.0749292034924796E-2</v>
      </c>
      <c r="BF100" s="219">
        <v>8.9320747846019746E-2</v>
      </c>
      <c r="BG100" s="219">
        <v>0.14191158488871344</v>
      </c>
      <c r="BH100" s="219">
        <v>0.17829724867750107</v>
      </c>
      <c r="BI100" s="219">
        <v>0.20304661662266843</v>
      </c>
      <c r="BJ100" s="219">
        <v>0.19164551672097396</v>
      </c>
      <c r="BK100" s="219">
        <v>0.13939752480574016</v>
      </c>
      <c r="BL100" s="219">
        <v>8.0633086668162407E-2</v>
      </c>
      <c r="BM100" s="219">
        <v>3.7398392149361949E-2</v>
      </c>
      <c r="BN100" s="56">
        <v>0.82947092298312786</v>
      </c>
      <c r="BO100" s="220">
        <v>3.5414228685408687E-2</v>
      </c>
      <c r="BP100" s="220">
        <v>4.1107892337898806E-2</v>
      </c>
      <c r="BQ100" s="220">
        <v>6.0441653935388646E-2</v>
      </c>
      <c r="BR100" s="220">
        <v>9.6028874702803621E-2</v>
      </c>
      <c r="BS100" s="220">
        <v>0.12065036245302405</v>
      </c>
      <c r="BT100" s="220">
        <v>0.1373977897701372</v>
      </c>
      <c r="BU100" s="220">
        <v>0.12968288196474181</v>
      </c>
      <c r="BV100" s="220">
        <v>9.4327657984714791E-2</v>
      </c>
      <c r="BW100" s="220">
        <v>5.4562878588308265E-2</v>
      </c>
      <c r="BX100" s="220">
        <v>2.5306781800891714E-2</v>
      </c>
      <c r="BY100" s="56">
        <v>0.56128722257051356</v>
      </c>
      <c r="BZ100" s="221">
        <v>0.90841186810308439</v>
      </c>
      <c r="CA100" s="221">
        <v>1.0544602736988897</v>
      </c>
      <c r="CB100" s="221">
        <v>1.550391404834091</v>
      </c>
      <c r="CC100" s="221">
        <v>2.4632407001017866</v>
      </c>
      <c r="CD100" s="221">
        <v>3.0948075169691078</v>
      </c>
      <c r="CE100" s="221">
        <v>3.5243964788014925</v>
      </c>
      <c r="CF100" s="221">
        <v>3.3265010545075322</v>
      </c>
      <c r="CG100" s="221">
        <v>2.4196027185815501</v>
      </c>
      <c r="CH100" s="221">
        <v>1.3995946913820212</v>
      </c>
      <c r="CI100" s="221">
        <v>0.64914532335691</v>
      </c>
      <c r="CJ100" s="56">
        <v>14.39760213125161</v>
      </c>
      <c r="CK100" s="222">
        <v>5.057820458266399E-3</v>
      </c>
      <c r="CL100" s="222">
        <v>5.8709831212137185E-3</v>
      </c>
      <c r="CM100" s="222">
        <v>8.6322092885739374E-3</v>
      </c>
      <c r="CN100" s="222">
        <v>1.3714736282150253E-2</v>
      </c>
      <c r="CO100" s="222">
        <v>1.7231149573605883E-2</v>
      </c>
      <c r="CP100" s="222">
        <v>1.9622998377098945E-2</v>
      </c>
      <c r="CQ100" s="222">
        <v>1.8521163889091443E-2</v>
      </c>
      <c r="CR100" s="222">
        <v>1.3471770416731314E-2</v>
      </c>
      <c r="CS100" s="222">
        <v>7.7926091808278057E-3</v>
      </c>
      <c r="CT100" s="222">
        <v>3.6142862198823224E-3</v>
      </c>
      <c r="CU100" s="56">
        <v>8.016241219028282E-2</v>
      </c>
      <c r="CV100" s="223">
        <v>0.90335404764481808</v>
      </c>
      <c r="CW100" s="223">
        <v>1.0485892905776761</v>
      </c>
      <c r="CX100" s="223">
        <v>1.5417591955455172</v>
      </c>
      <c r="CY100" s="223">
        <v>2.4495259638196365</v>
      </c>
      <c r="CZ100" s="223">
        <v>3.0775763673955021</v>
      </c>
      <c r="DA100" s="223">
        <v>3.5047734804243942</v>
      </c>
      <c r="DB100" s="223">
        <v>3.3079798906184417</v>
      </c>
      <c r="DC100" s="223">
        <v>2.4061309481648192</v>
      </c>
      <c r="DD100" s="223">
        <v>1.3918020822011936</v>
      </c>
      <c r="DE100" s="223">
        <v>0.64553103713702775</v>
      </c>
      <c r="DF100" s="56">
        <v>14.317439719061326</v>
      </c>
    </row>
    <row r="101" spans="1:110" x14ac:dyDescent="0.2">
      <c r="A101" t="s">
        <v>7336</v>
      </c>
      <c r="B101" t="s">
        <v>119</v>
      </c>
      <c r="C101" t="s">
        <v>886</v>
      </c>
      <c r="D101" t="s">
        <v>886</v>
      </c>
      <c r="E101" t="s">
        <v>63</v>
      </c>
      <c r="F101" t="s">
        <v>68</v>
      </c>
      <c r="G101" t="s">
        <v>686</v>
      </c>
      <c r="H101" t="s">
        <v>888</v>
      </c>
      <c r="I101" t="s">
        <v>888</v>
      </c>
      <c r="J101" t="s">
        <v>66</v>
      </c>
      <c r="K101">
        <v>10</v>
      </c>
      <c r="L101" t="s">
        <v>886</v>
      </c>
      <c r="M101" s="57">
        <v>0.17</v>
      </c>
      <c r="N101" t="s">
        <v>7367</v>
      </c>
      <c r="O101" s="57">
        <v>0.28000000000000003</v>
      </c>
      <c r="P101" s="56">
        <v>14.307457554599733</v>
      </c>
      <c r="Q101" s="56">
        <v>16.472545643863072</v>
      </c>
      <c r="R101" s="56">
        <v>16.781570852354662</v>
      </c>
      <c r="S101" s="56">
        <v>16.984857330908909</v>
      </c>
      <c r="T101" s="56">
        <v>17.217198542471678</v>
      </c>
      <c r="U101" s="56">
        <v>17.445721003923705</v>
      </c>
      <c r="V101" s="56">
        <v>17.690683868640043</v>
      </c>
      <c r="W101" s="56">
        <v>17.943846917058551</v>
      </c>
      <c r="X101" s="56">
        <v>18.208762653488566</v>
      </c>
      <c r="Y101" s="56">
        <v>18.486488682731977</v>
      </c>
      <c r="Z101" s="56">
        <v>14.307457554599733</v>
      </c>
      <c r="AA101" s="56">
        <v>30.780003198462804</v>
      </c>
      <c r="AB101" s="56">
        <v>47.56157405081747</v>
      </c>
      <c r="AC101" s="56">
        <v>64.546431381726379</v>
      </c>
      <c r="AD101" s="56">
        <v>81.763629924198057</v>
      </c>
      <c r="AE101" s="56">
        <v>99.209350928121765</v>
      </c>
      <c r="AF101" s="56">
        <v>116.90003479676182</v>
      </c>
      <c r="AG101" s="56">
        <v>134.84388171382037</v>
      </c>
      <c r="AH101" s="56">
        <v>153.05264436730894</v>
      </c>
      <c r="AI101" s="56">
        <v>171.53913305004093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  <c r="AV101" s="61">
        <v>0</v>
      </c>
      <c r="AW101" s="61">
        <v>0</v>
      </c>
      <c r="AX101" s="61">
        <v>0</v>
      </c>
      <c r="AY101" s="61">
        <v>0</v>
      </c>
      <c r="AZ101" s="61">
        <v>0</v>
      </c>
      <c r="BA101" s="61">
        <v>0</v>
      </c>
      <c r="BB101" s="61">
        <v>0</v>
      </c>
      <c r="BC101" s="61">
        <v>0</v>
      </c>
      <c r="BD101" s="219">
        <v>0.31826891283852798</v>
      </c>
      <c r="BE101" s="219">
        <v>0.37097497186364253</v>
      </c>
      <c r="BF101" s="219">
        <v>0.38262085541923402</v>
      </c>
      <c r="BG101" s="219">
        <v>0.39205777164494793</v>
      </c>
      <c r="BH101" s="219">
        <v>0.40234887193465552</v>
      </c>
      <c r="BI101" s="219">
        <v>0.41274456172088997</v>
      </c>
      <c r="BJ101" s="219">
        <v>0.42372998252034866</v>
      </c>
      <c r="BK101" s="219">
        <v>0.43512322572338979</v>
      </c>
      <c r="BL101" s="219">
        <v>0.44702239536581634</v>
      </c>
      <c r="BM101" s="219">
        <v>0.45946815032324317</v>
      </c>
      <c r="BN101" s="56">
        <v>2.8579382711816743</v>
      </c>
      <c r="BO101" s="220">
        <v>0.21536652963699848</v>
      </c>
      <c r="BP101" s="220">
        <v>0.25103171893194121</v>
      </c>
      <c r="BQ101" s="220">
        <v>0.25891226718767618</v>
      </c>
      <c r="BR101" s="220">
        <v>0.26529804919786637</v>
      </c>
      <c r="BS101" s="220">
        <v>0.27226184134386561</v>
      </c>
      <c r="BT101" s="220">
        <v>0.27929640721609073</v>
      </c>
      <c r="BU101" s="220">
        <v>0.28673003286642823</v>
      </c>
      <c r="BV101" s="220">
        <v>0.2944396241930376</v>
      </c>
      <c r="BW101" s="220">
        <v>0.30249156633402668</v>
      </c>
      <c r="BX101" s="220">
        <v>0.31091337237844346</v>
      </c>
      <c r="BY101" s="56">
        <v>1.9339125580682557</v>
      </c>
      <c r="BZ101" s="221">
        <v>5.5243759013458895</v>
      </c>
      <c r="CA101" s="221">
        <v>6.4392251705894097</v>
      </c>
      <c r="CB101" s="221">
        <v>6.6413694450351857</v>
      </c>
      <c r="CC101" s="221">
        <v>6.805171407706931</v>
      </c>
      <c r="CD101" s="221">
        <v>6.9837999326600979</v>
      </c>
      <c r="CE101" s="221">
        <v>7.1642438774385759</v>
      </c>
      <c r="CF101" s="221">
        <v>7.3549241213537675</v>
      </c>
      <c r="CG101" s="221">
        <v>7.5526831724269901</v>
      </c>
      <c r="CH101" s="221">
        <v>7.7592238786253303</v>
      </c>
      <c r="CI101" s="221">
        <v>7.9752519793520502</v>
      </c>
      <c r="CJ101" s="56">
        <v>49.606872289347031</v>
      </c>
      <c r="CK101" s="222">
        <v>3.0758406438840587E-2</v>
      </c>
      <c r="CL101" s="222">
        <v>3.5852068810152606E-2</v>
      </c>
      <c r="CM101" s="222">
        <v>3.6977559881673089E-2</v>
      </c>
      <c r="CN101" s="222">
        <v>3.7889570112930142E-2</v>
      </c>
      <c r="CO101" s="222">
        <v>3.8884131104107718E-2</v>
      </c>
      <c r="CP101" s="222">
        <v>3.9888799919561048E-2</v>
      </c>
      <c r="CQ101" s="222">
        <v>4.0950462005367311E-2</v>
      </c>
      <c r="CR101" s="222">
        <v>4.2051537199831852E-2</v>
      </c>
      <c r="CS101" s="222">
        <v>4.3201506553992922E-2</v>
      </c>
      <c r="CT101" s="222">
        <v>4.4404299456399218E-2</v>
      </c>
      <c r="CU101" s="56">
        <v>0.27619922454293172</v>
      </c>
      <c r="CV101" s="223">
        <v>5.49361749490705</v>
      </c>
      <c r="CW101" s="223">
        <v>6.4033731017792581</v>
      </c>
      <c r="CX101" s="223">
        <v>6.6043918851535128</v>
      </c>
      <c r="CY101" s="223">
        <v>6.7672818375940018</v>
      </c>
      <c r="CZ101" s="223">
        <v>6.9449158015559913</v>
      </c>
      <c r="DA101" s="223">
        <v>7.1243550775190148</v>
      </c>
      <c r="DB101" s="223">
        <v>7.3139736593484006</v>
      </c>
      <c r="DC101" s="223">
        <v>7.5106316352271589</v>
      </c>
      <c r="DD101" s="223">
        <v>7.7160223720713388</v>
      </c>
      <c r="DE101" s="223">
        <v>7.9308476798956518</v>
      </c>
      <c r="DF101" s="56">
        <v>49.330673064804103</v>
      </c>
    </row>
    <row r="102" spans="1:110" x14ac:dyDescent="0.2">
      <c r="A102" t="s">
        <v>7336</v>
      </c>
      <c r="B102" t="s">
        <v>131</v>
      </c>
      <c r="C102" t="s">
        <v>82</v>
      </c>
      <c r="D102" t="s">
        <v>82</v>
      </c>
      <c r="E102" t="s">
        <v>63</v>
      </c>
      <c r="F102" t="s">
        <v>69</v>
      </c>
      <c r="G102" t="s">
        <v>1003</v>
      </c>
      <c r="H102" t="s">
        <v>88</v>
      </c>
      <c r="I102" t="s">
        <v>88</v>
      </c>
      <c r="J102" t="s">
        <v>71</v>
      </c>
      <c r="K102">
        <v>10</v>
      </c>
      <c r="L102" t="s">
        <v>82</v>
      </c>
      <c r="M102" s="57">
        <v>0.87539899300000001</v>
      </c>
      <c r="N102" t="s">
        <v>7363</v>
      </c>
      <c r="O102" s="57">
        <v>1.2529696999999999E-2</v>
      </c>
      <c r="P102" s="56">
        <v>210.77155042751988</v>
      </c>
      <c r="Q102" s="56">
        <v>229.00324134807454</v>
      </c>
      <c r="R102" s="56">
        <v>225.22636676490401</v>
      </c>
      <c r="S102" s="56">
        <v>164.22126916229197</v>
      </c>
      <c r="T102" s="56">
        <v>86.34194180952521</v>
      </c>
      <c r="U102" s="56">
        <v>34.191256934971918</v>
      </c>
      <c r="V102" s="56">
        <v>11.4762615360002</v>
      </c>
      <c r="W102" s="56">
        <v>3.5975465827562232</v>
      </c>
      <c r="X102" s="56">
        <v>1.1022646157855711</v>
      </c>
      <c r="Y102" s="56">
        <v>0.33570881838144634</v>
      </c>
      <c r="Z102" s="56">
        <v>210.77155042751988</v>
      </c>
      <c r="AA102" s="56">
        <v>439.77479177559439</v>
      </c>
      <c r="AB102" s="56">
        <v>665.00115854049841</v>
      </c>
      <c r="AC102" s="56">
        <v>829.22242770279036</v>
      </c>
      <c r="AD102" s="56">
        <v>915.56436951231558</v>
      </c>
      <c r="AE102" s="56">
        <v>949.75562644728745</v>
      </c>
      <c r="AF102" s="56">
        <v>961.23188798328761</v>
      </c>
      <c r="AG102" s="56">
        <v>964.8294345660438</v>
      </c>
      <c r="AH102" s="56">
        <v>965.93169918182934</v>
      </c>
      <c r="AI102" s="56">
        <v>966.26740800021082</v>
      </c>
      <c r="AJ102" s="61">
        <v>2.83827234795445E-2</v>
      </c>
      <c r="AK102" s="61">
        <v>5.9220546050560409E-2</v>
      </c>
      <c r="AL102" s="61">
        <v>8.9549770631507861E-2</v>
      </c>
      <c r="AM102" s="61">
        <v>0.11166398321209056</v>
      </c>
      <c r="AN102" s="61">
        <v>0.12329088188079583</v>
      </c>
      <c r="AO102" s="61">
        <v>0.12789511328221109</v>
      </c>
      <c r="AP102" s="61">
        <v>0.12944051899325004</v>
      </c>
      <c r="AQ102" s="61">
        <v>0.12992496848207355</v>
      </c>
      <c r="AR102" s="61">
        <v>0.13007340061974901</v>
      </c>
      <c r="AS102" s="61">
        <v>0.1301186075299911</v>
      </c>
      <c r="AT102" s="61">
        <v>2.7633074618425776E-2</v>
      </c>
      <c r="AU102" s="61">
        <v>5.7656403873238109E-2</v>
      </c>
      <c r="AV102" s="61">
        <v>8.7184568306377427E-2</v>
      </c>
      <c r="AW102" s="61">
        <v>0.1087146969005337</v>
      </c>
      <c r="AX102" s="61">
        <v>0.1200345041320265</v>
      </c>
      <c r="AY102" s="61">
        <v>0.12451712786499916</v>
      </c>
      <c r="AZ102" s="61">
        <v>0.12602171608253432</v>
      </c>
      <c r="BA102" s="61">
        <v>0.12649337021689411</v>
      </c>
      <c r="BB102" s="61">
        <v>0.1266378819421031</v>
      </c>
      <c r="BC102" s="61">
        <v>0.12668189484047379</v>
      </c>
      <c r="BD102" s="219">
        <v>7.2331000609412586</v>
      </c>
      <c r="BE102" s="219">
        <v>7.9562102057894046</v>
      </c>
      <c r="BF102" s="219">
        <v>7.9220209562532062</v>
      </c>
      <c r="BG102" s="219">
        <v>5.8478779036758546</v>
      </c>
      <c r="BH102" s="219">
        <v>3.1127399558744382</v>
      </c>
      <c r="BI102" s="219">
        <v>1.2479242722688824</v>
      </c>
      <c r="BJ102" s="219">
        <v>0.42405846673886721</v>
      </c>
      <c r="BK102" s="219">
        <v>0.13458103513503383</v>
      </c>
      <c r="BL102" s="219">
        <v>4.1746054999264752E-2</v>
      </c>
      <c r="BM102" s="219">
        <v>1.2871953454522573E-2</v>
      </c>
      <c r="BN102" s="56">
        <v>28.422156840062669</v>
      </c>
      <c r="BO102" s="220">
        <v>8.3343098278868393</v>
      </c>
      <c r="BP102" s="220">
        <v>9.1675105213759771</v>
      </c>
      <c r="BQ102" s="220">
        <v>9.1281160990650907</v>
      </c>
      <c r="BR102" s="220">
        <v>6.7381932883900371</v>
      </c>
      <c r="BS102" s="220">
        <v>3.5866418254034791</v>
      </c>
      <c r="BT102" s="220">
        <v>1.4379156156005986</v>
      </c>
      <c r="BU102" s="220">
        <v>0.4886196260473753</v>
      </c>
      <c r="BV102" s="220">
        <v>0.15507044480553406</v>
      </c>
      <c r="BW102" s="220">
        <v>4.8101720358421335E-2</v>
      </c>
      <c r="BX102" s="220">
        <v>1.4831655483301721E-2</v>
      </c>
      <c r="BY102" s="56">
        <v>32.749313445976277</v>
      </c>
      <c r="BZ102" s="221">
        <v>73.068871443119264</v>
      </c>
      <c r="CA102" s="221">
        <v>80.3737395865096</v>
      </c>
      <c r="CB102" s="221">
        <v>80.02835934041191</v>
      </c>
      <c r="CC102" s="221">
        <v>59.075339088167361</v>
      </c>
      <c r="CD102" s="221">
        <v>31.444939756861626</v>
      </c>
      <c r="CE102" s="221">
        <v>12.606547324508753</v>
      </c>
      <c r="CF102" s="221">
        <v>4.2838441787678452</v>
      </c>
      <c r="CG102" s="221">
        <v>1.3595393775990467</v>
      </c>
      <c r="CH102" s="221">
        <v>0.42171919374798694</v>
      </c>
      <c r="CI102" s="221">
        <v>0.13003264219573515</v>
      </c>
      <c r="CJ102" s="56">
        <v>287.12100023298399</v>
      </c>
      <c r="CK102" s="222">
        <v>-33.058626681323851</v>
      </c>
      <c r="CL102" s="222">
        <v>-36.36357589073684</v>
      </c>
      <c r="CM102" s="222">
        <v>-36.207315141209115</v>
      </c>
      <c r="CN102" s="222">
        <v>-26.727518058201078</v>
      </c>
      <c r="CO102" s="222">
        <v>-14.226667305899614</v>
      </c>
      <c r="CP102" s="222">
        <v>-5.7035935208853132</v>
      </c>
      <c r="CQ102" s="222">
        <v>-1.9381441463358526</v>
      </c>
      <c r="CR102" s="222">
        <v>-0.6150978365334886</v>
      </c>
      <c r="CS102" s="222">
        <v>-0.19079886024127748</v>
      </c>
      <c r="CT102" s="222">
        <v>-5.8830805647262625E-2</v>
      </c>
      <c r="CU102" s="56">
        <v>-129.90245738856751</v>
      </c>
      <c r="CV102" s="223">
        <v>106.12749812444312</v>
      </c>
      <c r="CW102" s="223">
        <v>116.73731547724645</v>
      </c>
      <c r="CX102" s="223">
        <v>116.23567448162102</v>
      </c>
      <c r="CY102" s="223">
        <v>85.802857146368424</v>
      </c>
      <c r="CZ102" s="223">
        <v>45.671607062761247</v>
      </c>
      <c r="DA102" s="223">
        <v>18.310140845394066</v>
      </c>
      <c r="DB102" s="223">
        <v>6.2219883251036983</v>
      </c>
      <c r="DC102" s="223">
        <v>1.9746372141325352</v>
      </c>
      <c r="DD102" s="223">
        <v>0.6125180539892644</v>
      </c>
      <c r="DE102" s="223">
        <v>0.18886344784299777</v>
      </c>
      <c r="DF102" s="56">
        <v>417.02345762155153</v>
      </c>
    </row>
    <row r="103" spans="1:110" x14ac:dyDescent="0.2">
      <c r="A103" t="s">
        <v>7336</v>
      </c>
      <c r="B103" t="s">
        <v>131</v>
      </c>
      <c r="C103" t="s">
        <v>82</v>
      </c>
      <c r="D103" t="s">
        <v>82</v>
      </c>
      <c r="E103" t="s">
        <v>63</v>
      </c>
      <c r="F103" t="s">
        <v>64</v>
      </c>
      <c r="G103" t="s">
        <v>1004</v>
      </c>
      <c r="H103" t="s">
        <v>88</v>
      </c>
      <c r="I103" t="s">
        <v>88</v>
      </c>
      <c r="J103" t="s">
        <v>71</v>
      </c>
      <c r="K103">
        <v>10</v>
      </c>
      <c r="L103" t="s">
        <v>82</v>
      </c>
      <c r="M103" s="57">
        <v>0.87539899300000001</v>
      </c>
      <c r="N103" t="s">
        <v>7363</v>
      </c>
      <c r="O103" s="57">
        <v>1.2529696999999999E-2</v>
      </c>
      <c r="P103" s="56">
        <v>37.431335549043133</v>
      </c>
      <c r="Q103" s="56">
        <v>33.367984439465744</v>
      </c>
      <c r="R103" s="56">
        <v>31.733171804349176</v>
      </c>
      <c r="S103" s="56">
        <v>26.102765717241976</v>
      </c>
      <c r="T103" s="56">
        <v>13.524891586945031</v>
      </c>
      <c r="U103" s="56">
        <v>5.5620803978551363</v>
      </c>
      <c r="V103" s="56">
        <v>1.9638954600681702</v>
      </c>
      <c r="W103" s="56">
        <v>0.63389334853007895</v>
      </c>
      <c r="X103" s="56">
        <v>0.20129752017645006</v>
      </c>
      <c r="Y103" s="56">
        <v>6.1026606185583067E-2</v>
      </c>
      <c r="Z103" s="56">
        <v>37.431335549043133</v>
      </c>
      <c r="AA103" s="56">
        <v>70.79931998850887</v>
      </c>
      <c r="AB103" s="56">
        <v>102.53249179285805</v>
      </c>
      <c r="AC103" s="56">
        <v>128.63525751010002</v>
      </c>
      <c r="AD103" s="56">
        <v>142.16014909704506</v>
      </c>
      <c r="AE103" s="56">
        <v>147.7222294949002</v>
      </c>
      <c r="AF103" s="56">
        <v>149.68612495496836</v>
      </c>
      <c r="AG103" s="56">
        <v>150.32001830349844</v>
      </c>
      <c r="AH103" s="56">
        <v>150.52131582367488</v>
      </c>
      <c r="AI103" s="56">
        <v>150.58234242986046</v>
      </c>
      <c r="AJ103" s="61">
        <v>5.0405438694340037E-3</v>
      </c>
      <c r="AK103" s="61">
        <v>9.5339125119006697E-3</v>
      </c>
      <c r="AL103" s="61">
        <v>1.3807135528122894E-2</v>
      </c>
      <c r="AM103" s="61">
        <v>1.7322162010117589E-2</v>
      </c>
      <c r="AN103" s="61">
        <v>1.9143438445312223E-2</v>
      </c>
      <c r="AO103" s="61">
        <v>1.9892434168801026E-2</v>
      </c>
      <c r="AP103" s="61">
        <v>2.0156894441891893E-2</v>
      </c>
      <c r="AQ103" s="61">
        <v>2.0242255201398374E-2</v>
      </c>
      <c r="AR103" s="61">
        <v>2.0269362141783341E-2</v>
      </c>
      <c r="AS103" s="61">
        <v>2.0277580050152604E-2</v>
      </c>
      <c r="AT103" s="61">
        <v>4.9074122489303042E-3</v>
      </c>
      <c r="AU103" s="61">
        <v>9.2821013472073732E-3</v>
      </c>
      <c r="AV103" s="61">
        <v>1.3442459339404472E-2</v>
      </c>
      <c r="AW103" s="61">
        <v>1.6864646400935216E-2</v>
      </c>
      <c r="AX103" s="61">
        <v>1.8637819002598508E-2</v>
      </c>
      <c r="AY103" s="61">
        <v>1.9367032135755528E-2</v>
      </c>
      <c r="AZ103" s="61">
        <v>1.9624507443408649E-2</v>
      </c>
      <c r="BA103" s="61">
        <v>1.9707613641396594E-2</v>
      </c>
      <c r="BB103" s="61">
        <v>1.97340046290999E-2</v>
      </c>
      <c r="BC103" s="61">
        <v>1.974200548480844E-2</v>
      </c>
      <c r="BD103" s="219">
        <v>1.2845405126627858</v>
      </c>
      <c r="BE103" s="219">
        <v>1.1592966841040373</v>
      </c>
      <c r="BF103" s="219">
        <v>1.1161697258334082</v>
      </c>
      <c r="BG103" s="219">
        <v>0.92951289221759992</v>
      </c>
      <c r="BH103" s="219">
        <v>0.48759003514685184</v>
      </c>
      <c r="BI103" s="219">
        <v>0.20300672613456489</v>
      </c>
      <c r="BJ103" s="219">
        <v>7.2567751703764935E-2</v>
      </c>
      <c r="BK103" s="219">
        <v>2.3713389402460889E-2</v>
      </c>
      <c r="BL103" s="219">
        <v>7.6237386451099148E-3</v>
      </c>
      <c r="BM103" s="219">
        <v>2.339919571060391E-3</v>
      </c>
      <c r="BN103" s="56">
        <v>4.4364060536657366</v>
      </c>
      <c r="BO103" s="220">
        <v>1.4801065281559358</v>
      </c>
      <c r="BP103" s="220">
        <v>1.3357948412658311</v>
      </c>
      <c r="BQ103" s="220">
        <v>1.2861019807864484</v>
      </c>
      <c r="BR103" s="220">
        <v>1.0710274111358762</v>
      </c>
      <c r="BS103" s="220">
        <v>0.56182361472478715</v>
      </c>
      <c r="BT103" s="220">
        <v>0.23391366613145717</v>
      </c>
      <c r="BU103" s="220">
        <v>8.3615893754639389E-2</v>
      </c>
      <c r="BV103" s="220">
        <v>2.7323655512062523E-2</v>
      </c>
      <c r="BW103" s="220">
        <v>8.7844215315489287E-3</v>
      </c>
      <c r="BX103" s="220">
        <v>2.6961627121491233E-3</v>
      </c>
      <c r="BY103" s="56">
        <v>5.1118306482755145</v>
      </c>
      <c r="BZ103" s="221">
        <v>12.976445064002256</v>
      </c>
      <c r="CA103" s="221">
        <v>11.711230269391443</v>
      </c>
      <c r="CB103" s="221">
        <v>11.275561172730377</v>
      </c>
      <c r="CC103" s="221">
        <v>9.3899513975936078</v>
      </c>
      <c r="CD103" s="221">
        <v>4.9256409139810824</v>
      </c>
      <c r="CE103" s="221">
        <v>2.050776603259755</v>
      </c>
      <c r="CF103" s="221">
        <v>0.73308037708365126</v>
      </c>
      <c r="CG103" s="221">
        <v>0.23955296997558198</v>
      </c>
      <c r="CH103" s="221">
        <v>7.7015107530945107E-2</v>
      </c>
      <c r="CI103" s="221">
        <v>2.3637898118998385E-2</v>
      </c>
      <c r="CJ103" s="56">
        <v>44.816631993695069</v>
      </c>
      <c r="CK103" s="222">
        <v>-5.870946745845143</v>
      </c>
      <c r="CL103" s="222">
        <v>-5.2985242800173182</v>
      </c>
      <c r="CM103" s="222">
        <v>-5.1014140504673859</v>
      </c>
      <c r="CN103" s="222">
        <v>-4.2483056283477572</v>
      </c>
      <c r="CO103" s="222">
        <v>-2.2285129211050543</v>
      </c>
      <c r="CP103" s="222">
        <v>-0.92783502461418987</v>
      </c>
      <c r="CQ103" s="222">
        <v>-0.33166832927313078</v>
      </c>
      <c r="CR103" s="222">
        <v>-0.10838120321852718</v>
      </c>
      <c r="CS103" s="222">
        <v>-3.48440264424979E-2</v>
      </c>
      <c r="CT103" s="222">
        <v>-1.0694519211993672E-2</v>
      </c>
      <c r="CU103" s="56">
        <v>-20.276436147603278</v>
      </c>
      <c r="CV103" s="223">
        <v>18.847391809847398</v>
      </c>
      <c r="CW103" s="223">
        <v>17.009754549408758</v>
      </c>
      <c r="CX103" s="223">
        <v>16.376975223197764</v>
      </c>
      <c r="CY103" s="223">
        <v>13.638257025941366</v>
      </c>
      <c r="CZ103" s="223">
        <v>7.1541538350861362</v>
      </c>
      <c r="DA103" s="223">
        <v>2.9786116278739452</v>
      </c>
      <c r="DB103" s="223">
        <v>1.064748706356782</v>
      </c>
      <c r="DC103" s="223">
        <v>0.34793417319410913</v>
      </c>
      <c r="DD103" s="223">
        <v>0.11185913397344301</v>
      </c>
      <c r="DE103" s="223">
        <v>3.4332417330992057E-2</v>
      </c>
      <c r="DF103" s="56">
        <v>65.093068141298346</v>
      </c>
    </row>
    <row r="104" spans="1:110" x14ac:dyDescent="0.2">
      <c r="A104" t="s">
        <v>7336</v>
      </c>
      <c r="B104" t="s">
        <v>131</v>
      </c>
      <c r="C104" t="s">
        <v>82</v>
      </c>
      <c r="D104" t="s">
        <v>82</v>
      </c>
      <c r="E104" t="s">
        <v>63</v>
      </c>
      <c r="F104" t="s">
        <v>68</v>
      </c>
      <c r="G104" t="s">
        <v>1005</v>
      </c>
      <c r="H104" t="s">
        <v>88</v>
      </c>
      <c r="I104" t="s">
        <v>88</v>
      </c>
      <c r="J104" t="s">
        <v>71</v>
      </c>
      <c r="K104">
        <v>10</v>
      </c>
      <c r="L104" t="s">
        <v>82</v>
      </c>
      <c r="M104" s="57">
        <v>0.87539899300000001</v>
      </c>
      <c r="N104" t="s">
        <v>7363</v>
      </c>
      <c r="O104" s="57">
        <v>1.2529696999999999E-2</v>
      </c>
      <c r="P104" s="56">
        <v>0</v>
      </c>
      <c r="Q104" s="56">
        <v>0</v>
      </c>
      <c r="R104" s="56">
        <v>0</v>
      </c>
      <c r="S104" s="56">
        <v>0</v>
      </c>
      <c r="T104" s="56">
        <v>0</v>
      </c>
      <c r="U104" s="56">
        <v>0</v>
      </c>
      <c r="V104" s="56">
        <v>0</v>
      </c>
      <c r="W104" s="56">
        <v>0</v>
      </c>
      <c r="X104" s="56">
        <v>0</v>
      </c>
      <c r="Y104" s="56">
        <v>0</v>
      </c>
      <c r="Z104" s="56">
        <v>0</v>
      </c>
      <c r="AA104" s="56">
        <v>0</v>
      </c>
      <c r="AB104" s="56">
        <v>0</v>
      </c>
      <c r="AC104" s="56">
        <v>0</v>
      </c>
      <c r="AD104" s="56">
        <v>0</v>
      </c>
      <c r="AE104" s="56">
        <v>0</v>
      </c>
      <c r="AF104" s="56">
        <v>0</v>
      </c>
      <c r="AG104" s="56">
        <v>0</v>
      </c>
      <c r="AH104" s="56">
        <v>0</v>
      </c>
      <c r="AI104" s="56">
        <v>0</v>
      </c>
      <c r="AJ104" s="61">
        <v>0</v>
      </c>
      <c r="AK104" s="61">
        <v>0</v>
      </c>
      <c r="AL104" s="61">
        <v>0</v>
      </c>
      <c r="AM104" s="61">
        <v>0</v>
      </c>
      <c r="AN104" s="61">
        <v>0</v>
      </c>
      <c r="AO104" s="61">
        <v>0</v>
      </c>
      <c r="AP104" s="61">
        <v>0</v>
      </c>
      <c r="AQ104" s="61">
        <v>0</v>
      </c>
      <c r="AR104" s="61">
        <v>0</v>
      </c>
      <c r="AS104" s="61">
        <v>0</v>
      </c>
      <c r="AT104" s="61">
        <v>0</v>
      </c>
      <c r="AU104" s="61">
        <v>0</v>
      </c>
      <c r="AV104" s="61">
        <v>0</v>
      </c>
      <c r="AW104" s="61">
        <v>0</v>
      </c>
      <c r="AX104" s="61">
        <v>0</v>
      </c>
      <c r="AY104" s="61">
        <v>0</v>
      </c>
      <c r="AZ104" s="61">
        <v>0</v>
      </c>
      <c r="BA104" s="61">
        <v>0</v>
      </c>
      <c r="BB104" s="61">
        <v>0</v>
      </c>
      <c r="BC104" s="61">
        <v>0</v>
      </c>
      <c r="BD104" s="219">
        <v>0</v>
      </c>
      <c r="BE104" s="219">
        <v>0</v>
      </c>
      <c r="BF104" s="219">
        <v>0</v>
      </c>
      <c r="BG104" s="219">
        <v>0</v>
      </c>
      <c r="BH104" s="219">
        <v>0</v>
      </c>
      <c r="BI104" s="219">
        <v>0</v>
      </c>
      <c r="BJ104" s="219">
        <v>0</v>
      </c>
      <c r="BK104" s="219">
        <v>0</v>
      </c>
      <c r="BL104" s="219">
        <v>0</v>
      </c>
      <c r="BM104" s="219">
        <v>0</v>
      </c>
      <c r="BN104" s="56">
        <v>0</v>
      </c>
      <c r="BO104" s="220">
        <v>0</v>
      </c>
      <c r="BP104" s="220">
        <v>0</v>
      </c>
      <c r="BQ104" s="220">
        <v>0</v>
      </c>
      <c r="BR104" s="220">
        <v>0</v>
      </c>
      <c r="BS104" s="220">
        <v>0</v>
      </c>
      <c r="BT104" s="220">
        <v>0</v>
      </c>
      <c r="BU104" s="220">
        <v>0</v>
      </c>
      <c r="BV104" s="220">
        <v>0</v>
      </c>
      <c r="BW104" s="220">
        <v>0</v>
      </c>
      <c r="BX104" s="220">
        <v>0</v>
      </c>
      <c r="BY104" s="56">
        <v>0</v>
      </c>
      <c r="BZ104" s="221">
        <v>0</v>
      </c>
      <c r="CA104" s="221">
        <v>0</v>
      </c>
      <c r="CB104" s="221">
        <v>0</v>
      </c>
      <c r="CC104" s="221">
        <v>0</v>
      </c>
      <c r="CD104" s="221">
        <v>0</v>
      </c>
      <c r="CE104" s="221">
        <v>0</v>
      </c>
      <c r="CF104" s="221">
        <v>0</v>
      </c>
      <c r="CG104" s="221">
        <v>0</v>
      </c>
      <c r="CH104" s="221">
        <v>0</v>
      </c>
      <c r="CI104" s="221">
        <v>0</v>
      </c>
      <c r="CJ104" s="56">
        <v>0</v>
      </c>
      <c r="CK104" s="222">
        <v>0</v>
      </c>
      <c r="CL104" s="222">
        <v>0</v>
      </c>
      <c r="CM104" s="222">
        <v>0</v>
      </c>
      <c r="CN104" s="222">
        <v>0</v>
      </c>
      <c r="CO104" s="222">
        <v>0</v>
      </c>
      <c r="CP104" s="222">
        <v>0</v>
      </c>
      <c r="CQ104" s="222">
        <v>0</v>
      </c>
      <c r="CR104" s="222">
        <v>0</v>
      </c>
      <c r="CS104" s="222">
        <v>0</v>
      </c>
      <c r="CT104" s="222">
        <v>0</v>
      </c>
      <c r="CU104" s="56">
        <v>0</v>
      </c>
      <c r="CV104" s="223">
        <v>0</v>
      </c>
      <c r="CW104" s="223">
        <v>0</v>
      </c>
      <c r="CX104" s="223">
        <v>0</v>
      </c>
      <c r="CY104" s="223">
        <v>0</v>
      </c>
      <c r="CZ104" s="223">
        <v>0</v>
      </c>
      <c r="DA104" s="223">
        <v>0</v>
      </c>
      <c r="DB104" s="223">
        <v>0</v>
      </c>
      <c r="DC104" s="223">
        <v>0</v>
      </c>
      <c r="DD104" s="223">
        <v>0</v>
      </c>
      <c r="DE104" s="223">
        <v>0</v>
      </c>
      <c r="DF104" s="56">
        <v>0</v>
      </c>
    </row>
    <row r="105" spans="1:110" x14ac:dyDescent="0.2">
      <c r="A105" t="s">
        <v>7336</v>
      </c>
      <c r="B105" t="s">
        <v>131</v>
      </c>
      <c r="C105" t="s">
        <v>92</v>
      </c>
      <c r="D105" t="s">
        <v>92</v>
      </c>
      <c r="E105" t="s">
        <v>63</v>
      </c>
      <c r="F105" t="s">
        <v>64</v>
      </c>
      <c r="G105" t="s">
        <v>698</v>
      </c>
      <c r="H105" t="s">
        <v>93</v>
      </c>
      <c r="I105" t="s">
        <v>93</v>
      </c>
      <c r="J105" t="s">
        <v>66</v>
      </c>
      <c r="K105">
        <v>10</v>
      </c>
      <c r="L105" t="s">
        <v>92</v>
      </c>
      <c r="M105" s="57">
        <v>0.30000001199999998</v>
      </c>
      <c r="N105" t="s">
        <v>7366</v>
      </c>
      <c r="O105" s="57">
        <v>0.151686877</v>
      </c>
      <c r="P105" s="56">
        <v>39.631117967139957</v>
      </c>
      <c r="Q105" s="56">
        <v>45.439297680348645</v>
      </c>
      <c r="R105" s="56">
        <v>65.991895559110432</v>
      </c>
      <c r="S105" s="56">
        <v>103.56284357570406</v>
      </c>
      <c r="T105" s="56">
        <v>128.52233918243968</v>
      </c>
      <c r="U105" s="56">
        <v>144.56980674250397</v>
      </c>
      <c r="V105" s="56">
        <v>134.78090577889665</v>
      </c>
      <c r="W105" s="56">
        <v>96.835061462968824</v>
      </c>
      <c r="X105" s="56">
        <v>55.327203415630116</v>
      </c>
      <c r="Y105" s="56">
        <v>25.346980366483212</v>
      </c>
      <c r="Z105" s="56">
        <v>39.631117967139957</v>
      </c>
      <c r="AA105" s="56">
        <v>85.070415647488602</v>
      </c>
      <c r="AB105" s="56">
        <v>151.06231120659902</v>
      </c>
      <c r="AC105" s="56">
        <v>254.62515478230307</v>
      </c>
      <c r="AD105" s="56">
        <v>383.14749396474275</v>
      </c>
      <c r="AE105" s="56">
        <v>527.71730070724675</v>
      </c>
      <c r="AF105" s="56">
        <v>662.49820648614343</v>
      </c>
      <c r="AG105" s="56">
        <v>759.33326794911227</v>
      </c>
      <c r="AH105" s="56">
        <v>814.66047136474242</v>
      </c>
      <c r="AI105" s="56">
        <v>840.00745173122561</v>
      </c>
      <c r="AJ105" s="61">
        <v>5.6568370666315532E-3</v>
      </c>
      <c r="AK105" s="61">
        <v>1.2142717773126577E-2</v>
      </c>
      <c r="AL105" s="61">
        <v>2.1562219923067925E-2</v>
      </c>
      <c r="AM105" s="61">
        <v>3.6344496132145708E-2</v>
      </c>
      <c r="AN105" s="61">
        <v>5.4689422277813184E-2</v>
      </c>
      <c r="AO105" s="61">
        <v>7.5324919923245248E-2</v>
      </c>
      <c r="AP105" s="61">
        <v>9.4563176697036178E-2</v>
      </c>
      <c r="AQ105" s="61">
        <v>0.10838514774230058</v>
      </c>
      <c r="AR105" s="61">
        <v>0.11628240098996584</v>
      </c>
      <c r="AS105" s="61">
        <v>0.11990035943825364</v>
      </c>
      <c r="AT105" s="61">
        <v>5.4985979156868077E-3</v>
      </c>
      <c r="AU105" s="61">
        <v>1.1803048567888998E-2</v>
      </c>
      <c r="AV105" s="61">
        <v>2.0959058238734337E-2</v>
      </c>
      <c r="AW105" s="61">
        <v>3.5327828665552063E-2</v>
      </c>
      <c r="AX105" s="61">
        <v>5.3159590740336535E-2</v>
      </c>
      <c r="AY105" s="61">
        <v>7.321784997704775E-2</v>
      </c>
      <c r="AZ105" s="61">
        <v>9.1917953471597355E-2</v>
      </c>
      <c r="BA105" s="61">
        <v>0.10535328142694723</v>
      </c>
      <c r="BB105" s="61">
        <v>0.11302962418453001</v>
      </c>
      <c r="BC105" s="61">
        <v>0.11654637719482006</v>
      </c>
      <c r="BD105" s="219">
        <v>0.88159288831312987</v>
      </c>
      <c r="BE105" s="219">
        <v>1.02332951705926</v>
      </c>
      <c r="BF105" s="219">
        <v>1.5046193083897577</v>
      </c>
      <c r="BG105" s="219">
        <v>2.3905186182292226</v>
      </c>
      <c r="BH105" s="219">
        <v>3.0034397327124185</v>
      </c>
      <c r="BI105" s="219">
        <v>3.420345969569738</v>
      </c>
      <c r="BJ105" s="219">
        <v>3.2282929972542083</v>
      </c>
      <c r="BK105" s="219">
        <v>2.34816895739527</v>
      </c>
      <c r="BL105" s="219">
        <v>1.3582745555205706</v>
      </c>
      <c r="BM105" s="219">
        <v>0.62998065155261862</v>
      </c>
      <c r="BN105" s="56">
        <v>13.972542735608545</v>
      </c>
      <c r="BO105" s="220">
        <v>0.7775612333406472</v>
      </c>
      <c r="BP105" s="220">
        <v>0.90257234597367231</v>
      </c>
      <c r="BQ105" s="220">
        <v>1.3270679251715412</v>
      </c>
      <c r="BR105" s="220">
        <v>2.1084274042531548</v>
      </c>
      <c r="BS105" s="220">
        <v>2.6490212588950519</v>
      </c>
      <c r="BT105" s="220">
        <v>3.0167308128349246</v>
      </c>
      <c r="BU105" s="220">
        <v>2.8473408960149977</v>
      </c>
      <c r="BV105" s="220">
        <v>2.0710751808560102</v>
      </c>
      <c r="BW105" s="220">
        <v>1.1979924663714701</v>
      </c>
      <c r="BX105" s="220">
        <v>0.55564029485230049</v>
      </c>
      <c r="BY105" s="56">
        <v>12.323724143457197</v>
      </c>
      <c r="BZ105" s="221">
        <v>15.036360870341394</v>
      </c>
      <c r="CA105" s="221">
        <v>17.453806753384232</v>
      </c>
      <c r="CB105" s="221">
        <v>25.662637701991244</v>
      </c>
      <c r="CC105" s="221">
        <v>40.772448470792774</v>
      </c>
      <c r="CD105" s="221">
        <v>51.226370212443364</v>
      </c>
      <c r="CE105" s="221">
        <v>58.337081641249839</v>
      </c>
      <c r="CF105" s="221">
        <v>55.061445192453654</v>
      </c>
      <c r="CG105" s="221">
        <v>40.050136855672662</v>
      </c>
      <c r="CH105" s="221">
        <v>23.166596110920199</v>
      </c>
      <c r="CI105" s="221">
        <v>10.744887514012508</v>
      </c>
      <c r="CJ105" s="56">
        <v>238.31430315968467</v>
      </c>
      <c r="CK105" s="222">
        <v>-5.202815506402775</v>
      </c>
      <c r="CL105" s="222">
        <v>-6.0392895066373304</v>
      </c>
      <c r="CM105" s="222">
        <v>-8.879673115220001</v>
      </c>
      <c r="CN105" s="222">
        <v>-14.107903432689588</v>
      </c>
      <c r="CO105" s="222">
        <v>-17.725123490733186</v>
      </c>
      <c r="CP105" s="222">
        <v>-20.185540609101388</v>
      </c>
      <c r="CQ105" s="222">
        <v>-19.052119280889546</v>
      </c>
      <c r="CR105" s="222">
        <v>-13.857972342048207</v>
      </c>
      <c r="CS105" s="222">
        <v>-8.016003773506748</v>
      </c>
      <c r="CT105" s="222">
        <v>-3.7178987558569125</v>
      </c>
      <c r="CU105" s="56">
        <v>-82.460467833173766</v>
      </c>
      <c r="CV105" s="223">
        <v>20.239176376744172</v>
      </c>
      <c r="CW105" s="223">
        <v>23.493096260021563</v>
      </c>
      <c r="CX105" s="223">
        <v>34.542310817211252</v>
      </c>
      <c r="CY105" s="223">
        <v>54.880351903482371</v>
      </c>
      <c r="CZ105" s="223">
        <v>68.951493703176553</v>
      </c>
      <c r="DA105" s="223">
        <v>78.522622250351233</v>
      </c>
      <c r="DB105" s="223">
        <v>74.113564473343203</v>
      </c>
      <c r="DC105" s="223">
        <v>53.908109197720876</v>
      </c>
      <c r="DD105" s="223">
        <v>31.182599884426949</v>
      </c>
      <c r="DE105" s="223">
        <v>14.462786269869422</v>
      </c>
      <c r="DF105" s="56">
        <v>320.77477099285841</v>
      </c>
    </row>
    <row r="106" spans="1:110" x14ac:dyDescent="0.2">
      <c r="A106" t="s">
        <v>7336</v>
      </c>
      <c r="B106" t="s">
        <v>131</v>
      </c>
      <c r="C106" t="s">
        <v>92</v>
      </c>
      <c r="D106" t="s">
        <v>92</v>
      </c>
      <c r="E106" t="s">
        <v>63</v>
      </c>
      <c r="F106" t="s">
        <v>68</v>
      </c>
      <c r="G106" t="s">
        <v>701</v>
      </c>
      <c r="H106" t="s">
        <v>93</v>
      </c>
      <c r="I106" t="s">
        <v>93</v>
      </c>
      <c r="J106" t="s">
        <v>66</v>
      </c>
      <c r="K106">
        <v>10</v>
      </c>
      <c r="L106" t="s">
        <v>92</v>
      </c>
      <c r="M106" s="57">
        <v>0.30000001199999998</v>
      </c>
      <c r="N106" t="s">
        <v>7367</v>
      </c>
      <c r="O106" s="57">
        <v>0.151686877</v>
      </c>
      <c r="P106" s="56">
        <v>274.60316630455821</v>
      </c>
      <c r="Q106" s="56">
        <v>277.48211730081812</v>
      </c>
      <c r="R106" s="56">
        <v>282.68768607499942</v>
      </c>
      <c r="S106" s="56">
        <v>286.11207258196993</v>
      </c>
      <c r="T106" s="56">
        <v>290.02588967283691</v>
      </c>
      <c r="U106" s="56">
        <v>293.87537953200308</v>
      </c>
      <c r="V106" s="56">
        <v>298.00180989061982</v>
      </c>
      <c r="W106" s="56">
        <v>302.26637350994616</v>
      </c>
      <c r="X106" s="56">
        <v>306.72891276469778</v>
      </c>
      <c r="Y106" s="56">
        <v>311.40724278473044</v>
      </c>
      <c r="Z106" s="56">
        <v>274.60316630455821</v>
      </c>
      <c r="AA106" s="56">
        <v>552.08528360537639</v>
      </c>
      <c r="AB106" s="56">
        <v>834.77296968037581</v>
      </c>
      <c r="AC106" s="56">
        <v>1120.8850422623457</v>
      </c>
      <c r="AD106" s="56">
        <v>1410.9109319351826</v>
      </c>
      <c r="AE106" s="56">
        <v>1704.7863114671857</v>
      </c>
      <c r="AF106" s="56">
        <v>2002.7881213578055</v>
      </c>
      <c r="AG106" s="56">
        <v>2305.0544948677516</v>
      </c>
      <c r="AH106" s="56">
        <v>2611.7834076324493</v>
      </c>
      <c r="AI106" s="56">
        <v>2923.1906504171798</v>
      </c>
      <c r="AJ106" s="61">
        <v>3.9196102695210351E-2</v>
      </c>
      <c r="AK106" s="61">
        <v>7.8803138958385199E-2</v>
      </c>
      <c r="AL106" s="61">
        <v>0.11915320382900697</v>
      </c>
      <c r="AM106" s="61">
        <v>0.1599920562362096</v>
      </c>
      <c r="AN106" s="61">
        <v>0.20138955615898294</v>
      </c>
      <c r="AO106" s="61">
        <v>0.24333652170472983</v>
      </c>
      <c r="AP106" s="61">
        <v>0.28587248260066722</v>
      </c>
      <c r="AQ106" s="61">
        <v>0.32901715560951589</v>
      </c>
      <c r="AR106" s="61">
        <v>0.37279879923041009</v>
      </c>
      <c r="AS106" s="61">
        <v>0.41724821484525104</v>
      </c>
      <c r="AT106" s="61">
        <v>3.8099667012553066E-2</v>
      </c>
      <c r="AU106" s="61">
        <v>7.6598772515852856E-2</v>
      </c>
      <c r="AV106" s="61">
        <v>0.11582012182856045</v>
      </c>
      <c r="AW106" s="61">
        <v>0.15551658578540567</v>
      </c>
      <c r="AX106" s="61">
        <v>0.19575607016665739</v>
      </c>
      <c r="AY106" s="61">
        <v>0.23652964992552675</v>
      </c>
      <c r="AZ106" s="61">
        <v>0.27787574902104289</v>
      </c>
      <c r="BA106" s="61">
        <v>0.31981353267736257</v>
      </c>
      <c r="BB106" s="61">
        <v>0.36237046891638741</v>
      </c>
      <c r="BC106" s="61">
        <v>0.40557649751052516</v>
      </c>
      <c r="BD106" s="219">
        <v>6.1085382129036336</v>
      </c>
      <c r="BE106" s="219">
        <v>6.2491203778625053</v>
      </c>
      <c r="BF106" s="219">
        <v>6.4452967611982324</v>
      </c>
      <c r="BG106" s="219">
        <v>6.6042628107964241</v>
      </c>
      <c r="BH106" s="219">
        <v>6.7776176974351543</v>
      </c>
      <c r="BI106" s="219">
        <v>6.9527344096707919</v>
      </c>
      <c r="BJ106" s="219">
        <v>7.1377852113351725</v>
      </c>
      <c r="BK106" s="219">
        <v>7.3297058360615299</v>
      </c>
      <c r="BL106" s="219">
        <v>7.5301488586188086</v>
      </c>
      <c r="BM106" s="219">
        <v>7.7397991741510239</v>
      </c>
      <c r="BN106" s="56">
        <v>48.843982854728253</v>
      </c>
      <c r="BO106" s="220">
        <v>5.3877051070842708</v>
      </c>
      <c r="BP106" s="220">
        <v>5.5116979874945002</v>
      </c>
      <c r="BQ106" s="220">
        <v>5.6847247355558528</v>
      </c>
      <c r="BR106" s="220">
        <v>5.8249321251837012</v>
      </c>
      <c r="BS106" s="220">
        <v>5.9778304087875522</v>
      </c>
      <c r="BT106" s="220">
        <v>6.1322826151852734</v>
      </c>
      <c r="BU106" s="220">
        <v>6.2954966468321834</v>
      </c>
      <c r="BV106" s="220">
        <v>6.4647698336330404</v>
      </c>
      <c r="BW106" s="220">
        <v>6.6415597396092396</v>
      </c>
      <c r="BX106" s="220">
        <v>6.8264704394078795</v>
      </c>
      <c r="BY106" s="56">
        <v>43.080188206216839</v>
      </c>
      <c r="BZ106" s="221">
        <v>104.18662193979202</v>
      </c>
      <c r="CA106" s="221">
        <v>106.5843774029743</v>
      </c>
      <c r="CB106" s="221">
        <v>109.93034234118817</v>
      </c>
      <c r="CC106" s="221">
        <v>112.64165151754123</v>
      </c>
      <c r="CD106" s="221">
        <v>115.59837527143252</v>
      </c>
      <c r="CE106" s="221">
        <v>118.58514854797413</v>
      </c>
      <c r="CF106" s="221">
        <v>121.74135666859057</v>
      </c>
      <c r="CG106" s="221">
        <v>125.01473581003152</v>
      </c>
      <c r="CH106" s="221">
        <v>128.43347212366058</v>
      </c>
      <c r="CI106" s="221">
        <v>132.00924711312902</v>
      </c>
      <c r="CJ106" s="56">
        <v>833.07812742654539</v>
      </c>
      <c r="CK106" s="222">
        <v>-36.050197043173661</v>
      </c>
      <c r="CL106" s="222">
        <v>-36.879857850863729</v>
      </c>
      <c r="CM106" s="222">
        <v>-38.037613933903515</v>
      </c>
      <c r="CN106" s="222">
        <v>-38.975769219415859</v>
      </c>
      <c r="CO106" s="222">
        <v>-39.998841778497493</v>
      </c>
      <c r="CP106" s="222">
        <v>-41.032311941344631</v>
      </c>
      <c r="CQ106" s="222">
        <v>-42.124409204304548</v>
      </c>
      <c r="CR106" s="222">
        <v>-43.257049468945773</v>
      </c>
      <c r="CS106" s="222">
        <v>-44.439985583490341</v>
      </c>
      <c r="CT106" s="222">
        <v>-45.677259530493657</v>
      </c>
      <c r="CU106" s="56">
        <v>-288.25803243184652</v>
      </c>
      <c r="CV106" s="223">
        <v>140.2368189829657</v>
      </c>
      <c r="CW106" s="223">
        <v>143.46423525383804</v>
      </c>
      <c r="CX106" s="223">
        <v>147.96795627509169</v>
      </c>
      <c r="CY106" s="223">
        <v>151.61742073695711</v>
      </c>
      <c r="CZ106" s="223">
        <v>155.59721704993004</v>
      </c>
      <c r="DA106" s="223">
        <v>159.61746048931877</v>
      </c>
      <c r="DB106" s="223">
        <v>163.86576587289514</v>
      </c>
      <c r="DC106" s="223">
        <v>168.27178527897732</v>
      </c>
      <c r="DD106" s="223">
        <v>172.87345770715092</v>
      </c>
      <c r="DE106" s="223">
        <v>177.68650664362269</v>
      </c>
      <c r="DF106" s="56">
        <v>1121.3361598583922</v>
      </c>
    </row>
    <row r="107" spans="1:110" x14ac:dyDescent="0.2">
      <c r="A107" t="s">
        <v>7336</v>
      </c>
      <c r="B107" t="s">
        <v>131</v>
      </c>
      <c r="C107" t="s">
        <v>92</v>
      </c>
      <c r="D107" t="s">
        <v>92</v>
      </c>
      <c r="E107" t="s">
        <v>63</v>
      </c>
      <c r="F107" t="s">
        <v>69</v>
      </c>
      <c r="G107" t="s">
        <v>1006</v>
      </c>
      <c r="H107" t="s">
        <v>94</v>
      </c>
      <c r="I107" t="s">
        <v>94</v>
      </c>
      <c r="J107" t="s">
        <v>71</v>
      </c>
      <c r="K107">
        <v>14.46666667</v>
      </c>
      <c r="L107" t="s">
        <v>92</v>
      </c>
      <c r="M107" s="57">
        <v>0.69194734099999999</v>
      </c>
      <c r="N107" t="s">
        <v>7365</v>
      </c>
      <c r="O107" s="57">
        <v>0.38992357300000002</v>
      </c>
      <c r="P107" s="56">
        <v>7481.7892769594973</v>
      </c>
      <c r="Q107" s="56">
        <v>7716.0480080116531</v>
      </c>
      <c r="R107" s="56">
        <v>7547.3060597635613</v>
      </c>
      <c r="S107" s="56">
        <v>5907.8555718908083</v>
      </c>
      <c r="T107" s="56">
        <v>3647.6129274347995</v>
      </c>
      <c r="U107" s="56">
        <v>1815.6313175126447</v>
      </c>
      <c r="V107" s="56">
        <v>784.15049845100077</v>
      </c>
      <c r="W107" s="56">
        <v>314.96469729957511</v>
      </c>
      <c r="X107" s="56">
        <v>122.74236382837729</v>
      </c>
      <c r="Y107" s="56">
        <v>46.525578420942402</v>
      </c>
      <c r="Z107" s="56">
        <v>7481.7892769594973</v>
      </c>
      <c r="AA107" s="56">
        <v>15197.83728497115</v>
      </c>
      <c r="AB107" s="56">
        <v>22745.143344734712</v>
      </c>
      <c r="AC107" s="56">
        <v>28652.998916625518</v>
      </c>
      <c r="AD107" s="56">
        <v>32300.611844060317</v>
      </c>
      <c r="AE107" s="56">
        <v>34116.243161572958</v>
      </c>
      <c r="AF107" s="56">
        <v>34900.393660023961</v>
      </c>
      <c r="AG107" s="56">
        <v>35215.358357323537</v>
      </c>
      <c r="AH107" s="56">
        <v>35338.100721151917</v>
      </c>
      <c r="AI107" s="56">
        <v>35384.626299572861</v>
      </c>
      <c r="AJ107" s="61">
        <v>1.0679300781200067</v>
      </c>
      <c r="AK107" s="61">
        <v>2.1692976049159922</v>
      </c>
      <c r="AL107" s="61">
        <v>3.2465793688945652</v>
      </c>
      <c r="AM107" s="61">
        <v>4.0898504674057801</v>
      </c>
      <c r="AN107" s="61">
        <v>4.610500730912003</v>
      </c>
      <c r="AO107" s="61">
        <v>4.8696589647210651</v>
      </c>
      <c r="AP107" s="61">
        <v>4.9815864558691372</v>
      </c>
      <c r="AQ107" s="61">
        <v>5.0265436527829843</v>
      </c>
      <c r="AR107" s="61">
        <v>5.0440635611016456</v>
      </c>
      <c r="AS107" s="61">
        <v>5.0507044945412805</v>
      </c>
      <c r="AT107" s="61">
        <v>1.0380567855291891</v>
      </c>
      <c r="AU107" s="61">
        <v>2.1086156713363176</v>
      </c>
      <c r="AV107" s="61">
        <v>3.1557625472754625</v>
      </c>
      <c r="AW107" s="61">
        <v>3.9754447566118802</v>
      </c>
      <c r="AX107" s="61">
        <v>4.4815308290929856</v>
      </c>
      <c r="AY107" s="61">
        <v>4.7334396091180269</v>
      </c>
      <c r="AZ107" s="61">
        <v>4.8422361436983152</v>
      </c>
      <c r="BA107" s="61">
        <v>4.8859357493849975</v>
      </c>
      <c r="BB107" s="61">
        <v>4.902965571921742</v>
      </c>
      <c r="BC107" s="61">
        <v>4.9094207380047088</v>
      </c>
      <c r="BD107" s="219">
        <v>166.43215121748253</v>
      </c>
      <c r="BE107" s="219">
        <v>173.77160486042192</v>
      </c>
      <c r="BF107" s="219">
        <v>172.07904588337834</v>
      </c>
      <c r="BG107" s="219">
        <v>136.36974662723009</v>
      </c>
      <c r="BH107" s="219">
        <v>85.241100228200622</v>
      </c>
      <c r="BI107" s="219">
        <v>42.955630909432365</v>
      </c>
      <c r="BJ107" s="219">
        <v>18.782093415335449</v>
      </c>
      <c r="BK107" s="219">
        <v>7.6376295290223002</v>
      </c>
      <c r="BL107" s="219">
        <v>3.0133066444749135</v>
      </c>
      <c r="BM107" s="219">
        <v>1.1563592105924063</v>
      </c>
      <c r="BN107" s="56">
        <v>668.62222841257756</v>
      </c>
      <c r="BO107" s="220">
        <v>2046.3365277120713</v>
      </c>
      <c r="BP107" s="220">
        <v>2136.5774575632422</v>
      </c>
      <c r="BQ107" s="220">
        <v>2115.7669036246261</v>
      </c>
      <c r="BR107" s="220">
        <v>1676.7096486873256</v>
      </c>
      <c r="BS107" s="220">
        <v>1048.0665891976396</v>
      </c>
      <c r="BT107" s="220">
        <v>528.15322014329467</v>
      </c>
      <c r="BU107" s="220">
        <v>230.9318454490062</v>
      </c>
      <c r="BV107" s="220">
        <v>93.907097733463317</v>
      </c>
      <c r="BW107" s="220">
        <v>37.049568912492589</v>
      </c>
      <c r="BX107" s="220">
        <v>14.217806322165552</v>
      </c>
      <c r="BY107" s="56">
        <v>8220.9241377466424</v>
      </c>
      <c r="BZ107" s="221">
        <v>2203.0698445311978</v>
      </c>
      <c r="CA107" s="221">
        <v>2300.2225213295969</v>
      </c>
      <c r="CB107" s="221">
        <v>2277.8180422963196</v>
      </c>
      <c r="CC107" s="221">
        <v>1805.1324476856987</v>
      </c>
      <c r="CD107" s="221">
        <v>1128.3402639073979</v>
      </c>
      <c r="CE107" s="221">
        <v>568.60561145857491</v>
      </c>
      <c r="CF107" s="221">
        <v>248.61941228184403</v>
      </c>
      <c r="CG107" s="221">
        <v>101.09964436560479</v>
      </c>
      <c r="CH107" s="221">
        <v>39.887275098027096</v>
      </c>
      <c r="CI107" s="221">
        <v>15.306778694298519</v>
      </c>
      <c r="CJ107" s="56">
        <v>8850.5824026401788</v>
      </c>
      <c r="CK107" s="222">
        <v>-3075.2665997414583</v>
      </c>
      <c r="CL107" s="222">
        <v>-3210.8820831884532</v>
      </c>
      <c r="CM107" s="222">
        <v>-3179.6076566301317</v>
      </c>
      <c r="CN107" s="222">
        <v>-2519.7855339255739</v>
      </c>
      <c r="CO107" s="222">
        <v>-1575.050893348445</v>
      </c>
      <c r="CP107" s="222">
        <v>-793.71693534129474</v>
      </c>
      <c r="CQ107" s="222">
        <v>-347.04799602048172</v>
      </c>
      <c r="CR107" s="222">
        <v>-141.12505798900077</v>
      </c>
      <c r="CS107" s="222">
        <v>-55.678672724860547</v>
      </c>
      <c r="CT107" s="222">
        <v>-21.366742132602329</v>
      </c>
      <c r="CU107" s="56">
        <v>-12354.533615292934</v>
      </c>
      <c r="CV107" s="223">
        <v>5278.3364442726552</v>
      </c>
      <c r="CW107" s="223">
        <v>5511.1046045180492</v>
      </c>
      <c r="CX107" s="223">
        <v>5457.4256989264495</v>
      </c>
      <c r="CY107" s="223">
        <v>4324.9179816112719</v>
      </c>
      <c r="CZ107" s="223">
        <v>2703.3911572558422</v>
      </c>
      <c r="DA107" s="223">
        <v>1362.3225467998693</v>
      </c>
      <c r="DB107" s="223">
        <v>595.66740830232561</v>
      </c>
      <c r="DC107" s="223">
        <v>242.22470235460551</v>
      </c>
      <c r="DD107" s="223">
        <v>95.565947822887608</v>
      </c>
      <c r="DE107" s="223">
        <v>36.673520826900848</v>
      </c>
      <c r="DF107" s="56">
        <v>21205.116017933105</v>
      </c>
    </row>
    <row r="108" spans="1:110" x14ac:dyDescent="0.2">
      <c r="A108" t="s">
        <v>7336</v>
      </c>
      <c r="B108" t="s">
        <v>131</v>
      </c>
      <c r="C108" t="s">
        <v>92</v>
      </c>
      <c r="D108" t="s">
        <v>92</v>
      </c>
      <c r="E108" t="s">
        <v>63</v>
      </c>
      <c r="F108" t="s">
        <v>69</v>
      </c>
      <c r="G108" t="s">
        <v>1007</v>
      </c>
      <c r="H108" t="s">
        <v>95</v>
      </c>
      <c r="I108" t="s">
        <v>95</v>
      </c>
      <c r="J108" t="s">
        <v>71</v>
      </c>
      <c r="K108">
        <v>13.66666667</v>
      </c>
      <c r="L108" t="s">
        <v>92</v>
      </c>
      <c r="M108" s="57">
        <v>0.20000000300000001</v>
      </c>
      <c r="N108" t="s">
        <v>7365</v>
      </c>
      <c r="O108" s="57">
        <v>0.48407763199999998</v>
      </c>
      <c r="P108" s="56">
        <v>2575.5088624124951</v>
      </c>
      <c r="Q108" s="56">
        <v>2678.5836865311298</v>
      </c>
      <c r="R108" s="56">
        <v>2608.7446741735225</v>
      </c>
      <c r="S108" s="56">
        <v>2007.1409183601663</v>
      </c>
      <c r="T108" s="56">
        <v>1213.4995862092014</v>
      </c>
      <c r="U108" s="56">
        <v>594.81584963463092</v>
      </c>
      <c r="V108" s="56">
        <v>254.8254975738387</v>
      </c>
      <c r="W108" s="56">
        <v>101.9955917305769</v>
      </c>
      <c r="X108" s="56">
        <v>39.692807463045334</v>
      </c>
      <c r="Y108" s="56">
        <v>15.037572257477542</v>
      </c>
      <c r="Z108" s="56">
        <v>2575.5088624124951</v>
      </c>
      <c r="AA108" s="56">
        <v>5254.0925489436249</v>
      </c>
      <c r="AB108" s="56">
        <v>7862.837223117147</v>
      </c>
      <c r="AC108" s="56">
        <v>9869.9781414773133</v>
      </c>
      <c r="AD108" s="56">
        <v>11083.477727686515</v>
      </c>
      <c r="AE108" s="56">
        <v>11678.293577321147</v>
      </c>
      <c r="AF108" s="56">
        <v>11933.119074894985</v>
      </c>
      <c r="AG108" s="56">
        <v>12035.114666625561</v>
      </c>
      <c r="AH108" s="56">
        <v>12074.807474088606</v>
      </c>
      <c r="AI108" s="56">
        <v>12089.845046346083</v>
      </c>
      <c r="AJ108" s="61">
        <v>0.36762107015030743</v>
      </c>
      <c r="AK108" s="61">
        <v>0.74995475795107525</v>
      </c>
      <c r="AL108" s="61">
        <v>1.1223198167030985</v>
      </c>
      <c r="AM108" s="61">
        <v>1.4088136056077387</v>
      </c>
      <c r="AN108" s="61">
        <v>1.5820252077962513</v>
      </c>
      <c r="AO108" s="61">
        <v>1.666927590535568</v>
      </c>
      <c r="AP108" s="61">
        <v>1.7033006830482178</v>
      </c>
      <c r="AQ108" s="61">
        <v>1.7178592540280457</v>
      </c>
      <c r="AR108" s="61">
        <v>1.7235248964841023</v>
      </c>
      <c r="AS108" s="61">
        <v>1.7256713182986165</v>
      </c>
      <c r="AT108" s="61">
        <v>0.35733757686160589</v>
      </c>
      <c r="AU108" s="61">
        <v>0.72897621415578506</v>
      </c>
      <c r="AV108" s="61">
        <v>1.0909250756505136</v>
      </c>
      <c r="AW108" s="61">
        <v>1.3694047511251184</v>
      </c>
      <c r="AX108" s="61">
        <v>1.5377710914577138</v>
      </c>
      <c r="AY108" s="61">
        <v>1.6202984931255222</v>
      </c>
      <c r="AZ108" s="61">
        <v>1.6556541182427633</v>
      </c>
      <c r="BA108" s="61">
        <v>1.669805441164413</v>
      </c>
      <c r="BB108" s="61">
        <v>1.6753125981556698</v>
      </c>
      <c r="BC108" s="61">
        <v>1.6773989779428995</v>
      </c>
      <c r="BD108" s="219">
        <v>57.292108155336827</v>
      </c>
      <c r="BE108" s="219">
        <v>60.323858208005696</v>
      </c>
      <c r="BF108" s="219">
        <v>59.479540239976401</v>
      </c>
      <c r="BG108" s="219">
        <v>46.330397747743163</v>
      </c>
      <c r="BH108" s="219">
        <v>28.358283050521813</v>
      </c>
      <c r="BI108" s="219">
        <v>14.072620277881764</v>
      </c>
      <c r="BJ108" s="219">
        <v>6.1036195341272856</v>
      </c>
      <c r="BK108" s="219">
        <v>2.4733074846499878</v>
      </c>
      <c r="BL108" s="219">
        <v>0.97445247700701032</v>
      </c>
      <c r="BM108" s="219">
        <v>0.37374785601925636</v>
      </c>
      <c r="BN108" s="56">
        <v>228.75101239481961</v>
      </c>
      <c r="BO108" s="220">
        <v>234.35925900197176</v>
      </c>
      <c r="BP108" s="220">
        <v>246.76094430732354</v>
      </c>
      <c r="BQ108" s="220">
        <v>243.30717484900828</v>
      </c>
      <c r="BR108" s="220">
        <v>189.51925553146671</v>
      </c>
      <c r="BS108" s="220">
        <v>116.00247252673982</v>
      </c>
      <c r="BT108" s="220">
        <v>57.565500148789255</v>
      </c>
      <c r="BU108" s="220">
        <v>24.967483259119408</v>
      </c>
      <c r="BV108" s="220">
        <v>10.117318563579641</v>
      </c>
      <c r="BW108" s="220">
        <v>3.9860980473054171</v>
      </c>
      <c r="BX108" s="220">
        <v>1.5288540326140769</v>
      </c>
      <c r="BY108" s="56">
        <v>935.72953565345369</v>
      </c>
      <c r="BZ108" s="221">
        <v>1152.5929610228879</v>
      </c>
      <c r="CA108" s="221">
        <v>1213.585196826335</v>
      </c>
      <c r="CB108" s="221">
        <v>1196.5993504654859</v>
      </c>
      <c r="CC108" s="221">
        <v>932.06712136783449</v>
      </c>
      <c r="CD108" s="221">
        <v>570.50715156274816</v>
      </c>
      <c r="CE108" s="221">
        <v>283.11059930727242</v>
      </c>
      <c r="CF108" s="221">
        <v>122.79158750316627</v>
      </c>
      <c r="CG108" s="221">
        <v>49.757582484547704</v>
      </c>
      <c r="CH108" s="221">
        <v>19.603870445897972</v>
      </c>
      <c r="CI108" s="221">
        <v>7.5189962791596647</v>
      </c>
      <c r="CJ108" s="56">
        <v>4601.9742544343517</v>
      </c>
      <c r="CK108" s="222">
        <v>-582.22188600570621</v>
      </c>
      <c r="CL108" s="222">
        <v>-613.03156102720982</v>
      </c>
      <c r="CM108" s="222">
        <v>-604.45131471472132</v>
      </c>
      <c r="CN108" s="222">
        <v>-470.82525717065687</v>
      </c>
      <c r="CO108" s="222">
        <v>-288.18651596468538</v>
      </c>
      <c r="CP108" s="222">
        <v>-143.01075284253162</v>
      </c>
      <c r="CQ108" s="222">
        <v>-62.027057321503541</v>
      </c>
      <c r="CR108" s="222">
        <v>-25.134591739592082</v>
      </c>
      <c r="CS108" s="222">
        <v>-9.9027174466629315</v>
      </c>
      <c r="CT108" s="222">
        <v>-3.7981528107174474</v>
      </c>
      <c r="CU108" s="56">
        <v>-2324.6455777316396</v>
      </c>
      <c r="CV108" s="223">
        <v>1734.8148470285942</v>
      </c>
      <c r="CW108" s="223">
        <v>1826.6167578535451</v>
      </c>
      <c r="CX108" s="223">
        <v>1801.0506651802075</v>
      </c>
      <c r="CY108" s="223">
        <v>1402.8923785384914</v>
      </c>
      <c r="CZ108" s="223">
        <v>858.69366752743372</v>
      </c>
      <c r="DA108" s="223">
        <v>426.12135214980407</v>
      </c>
      <c r="DB108" s="223">
        <v>184.81864482466983</v>
      </c>
      <c r="DC108" s="223">
        <v>74.892174224139794</v>
      </c>
      <c r="DD108" s="223">
        <v>29.506587892560905</v>
      </c>
      <c r="DE108" s="223">
        <v>11.317149089877113</v>
      </c>
      <c r="DF108" s="56">
        <v>6926.6198321659931</v>
      </c>
    </row>
    <row r="109" spans="1:110" x14ac:dyDescent="0.2">
      <c r="A109" t="s">
        <v>7336</v>
      </c>
      <c r="B109" t="s">
        <v>131</v>
      </c>
      <c r="C109" t="s">
        <v>92</v>
      </c>
      <c r="D109" t="s">
        <v>92</v>
      </c>
      <c r="E109" t="s">
        <v>63</v>
      </c>
      <c r="F109" t="s">
        <v>64</v>
      </c>
      <c r="G109" t="s">
        <v>1008</v>
      </c>
      <c r="H109" t="s">
        <v>94</v>
      </c>
      <c r="I109" t="s">
        <v>94</v>
      </c>
      <c r="J109" t="s">
        <v>71</v>
      </c>
      <c r="K109">
        <v>14.46666667</v>
      </c>
      <c r="L109" t="s">
        <v>92</v>
      </c>
      <c r="M109" s="57">
        <v>0.69194734099999999</v>
      </c>
      <c r="N109" t="s">
        <v>7365</v>
      </c>
      <c r="O109" s="57">
        <v>0.38992357300000002</v>
      </c>
      <c r="P109" s="56">
        <v>1382.198071131304</v>
      </c>
      <c r="Q109" s="56">
        <v>1166.0650815409635</v>
      </c>
      <c r="R109" s="56">
        <v>1098.46876034006</v>
      </c>
      <c r="S109" s="56">
        <v>965.57976792967668</v>
      </c>
      <c r="T109" s="56">
        <v>585.20656581147261</v>
      </c>
      <c r="U109" s="56">
        <v>302.15463235263434</v>
      </c>
      <c r="V109" s="56">
        <v>137.70730085778806</v>
      </c>
      <c r="W109" s="56">
        <v>57.310606172198028</v>
      </c>
      <c r="X109" s="56">
        <v>23.289568353247425</v>
      </c>
      <c r="Y109" s="56">
        <v>8.8215937689260411</v>
      </c>
      <c r="Z109" s="56">
        <v>1382.198071131304</v>
      </c>
      <c r="AA109" s="56">
        <v>2548.2631526722676</v>
      </c>
      <c r="AB109" s="56">
        <v>3646.7319130123278</v>
      </c>
      <c r="AC109" s="56">
        <v>4612.3116809420044</v>
      </c>
      <c r="AD109" s="56">
        <v>5197.5182467534769</v>
      </c>
      <c r="AE109" s="56">
        <v>5499.6728791061114</v>
      </c>
      <c r="AF109" s="56">
        <v>5637.3801799638995</v>
      </c>
      <c r="AG109" s="56">
        <v>5694.6907861360978</v>
      </c>
      <c r="AH109" s="56">
        <v>5717.9803544893448</v>
      </c>
      <c r="AI109" s="56">
        <v>5726.8019482582704</v>
      </c>
      <c r="AJ109" s="61">
        <v>0.19729116116999759</v>
      </c>
      <c r="AK109" s="61">
        <v>0.36373209227961006</v>
      </c>
      <c r="AL109" s="61">
        <v>0.5205245099242668</v>
      </c>
      <c r="AM109" s="61">
        <v>0.65834871731965228</v>
      </c>
      <c r="AN109" s="61">
        <v>0.74187949724524815</v>
      </c>
      <c r="AO109" s="61">
        <v>0.78500822062781894</v>
      </c>
      <c r="AP109" s="61">
        <v>0.80466418300778553</v>
      </c>
      <c r="AQ109" s="61">
        <v>0.81284454172425735</v>
      </c>
      <c r="AR109" s="61">
        <v>0.81616883082545633</v>
      </c>
      <c r="AS109" s="61">
        <v>0.81742800092154599</v>
      </c>
      <c r="AT109" s="61">
        <v>0.19177231990504431</v>
      </c>
      <c r="AU109" s="61">
        <v>0.35355738567665773</v>
      </c>
      <c r="AV109" s="61">
        <v>0.5059638366140502</v>
      </c>
      <c r="AW109" s="61">
        <v>0.63993267654861097</v>
      </c>
      <c r="AX109" s="61">
        <v>0.72112684335675503</v>
      </c>
      <c r="AY109" s="61">
        <v>0.76304912354695498</v>
      </c>
      <c r="AZ109" s="61">
        <v>0.78215524813570159</v>
      </c>
      <c r="BA109" s="61">
        <v>0.79010677703040721</v>
      </c>
      <c r="BB109" s="61">
        <v>0.79333807552949542</v>
      </c>
      <c r="BC109" s="61">
        <v>0.79456202276083698</v>
      </c>
      <c r="BD109" s="219">
        <v>30.746949676257664</v>
      </c>
      <c r="BE109" s="219">
        <v>26.26072315525774</v>
      </c>
      <c r="BF109" s="219">
        <v>25.045155809931014</v>
      </c>
      <c r="BG109" s="219">
        <v>22.288268001583322</v>
      </c>
      <c r="BH109" s="219">
        <v>13.675697647452337</v>
      </c>
      <c r="BI109" s="219">
        <v>7.1486114717916021</v>
      </c>
      <c r="BJ109" s="219">
        <v>3.2983864625398782</v>
      </c>
      <c r="BK109" s="219">
        <v>1.3897340933121076</v>
      </c>
      <c r="BL109" s="219">
        <v>0.57175541416099285</v>
      </c>
      <c r="BM109" s="219">
        <v>0.21925425868989296</v>
      </c>
      <c r="BN109" s="56">
        <v>108.36644007357762</v>
      </c>
      <c r="BO109" s="220">
        <v>378.04357978905784</v>
      </c>
      <c r="BP109" s="220">
        <v>322.8839899240171</v>
      </c>
      <c r="BQ109" s="220">
        <v>307.93820064928957</v>
      </c>
      <c r="BR109" s="220">
        <v>274.04138333510372</v>
      </c>
      <c r="BS109" s="220">
        <v>168.14707635040244</v>
      </c>
      <c r="BT109" s="220">
        <v>87.894464321579278</v>
      </c>
      <c r="BU109" s="220">
        <v>40.554716450107129</v>
      </c>
      <c r="BV109" s="220">
        <v>17.087225143387162</v>
      </c>
      <c r="BW109" s="220">
        <v>7.0299156764842836</v>
      </c>
      <c r="BX109" s="220">
        <v>2.6958012327033503</v>
      </c>
      <c r="BY109" s="56">
        <v>1332.4000385653212</v>
      </c>
      <c r="BZ109" s="221">
        <v>406.99875082769557</v>
      </c>
      <c r="CA109" s="221">
        <v>347.61436931335726</v>
      </c>
      <c r="CB109" s="221">
        <v>331.52384988609384</v>
      </c>
      <c r="CC109" s="221">
        <v>295.03080241361408</v>
      </c>
      <c r="CD109" s="221">
        <v>181.02582265285108</v>
      </c>
      <c r="CE109" s="221">
        <v>94.626490426085113</v>
      </c>
      <c r="CF109" s="221">
        <v>43.660889425962274</v>
      </c>
      <c r="CG109" s="221">
        <v>18.395972475846971</v>
      </c>
      <c r="CH109" s="221">
        <v>7.5683520411843066</v>
      </c>
      <c r="CI109" s="221">
        <v>2.9022784484324222</v>
      </c>
      <c r="CJ109" s="56">
        <v>1434.4514238317322</v>
      </c>
      <c r="CK109" s="222">
        <v>-568.12981561338063</v>
      </c>
      <c r="CL109" s="222">
        <v>-485.23511961875136</v>
      </c>
      <c r="CM109" s="222">
        <v>-462.77435329761641</v>
      </c>
      <c r="CN109" s="222">
        <v>-411.83368507800429</v>
      </c>
      <c r="CO109" s="222">
        <v>-252.69406118783184</v>
      </c>
      <c r="CP109" s="222">
        <v>-132.08917828023658</v>
      </c>
      <c r="CQ109" s="222">
        <v>-60.946263369711069</v>
      </c>
      <c r="CR109" s="222">
        <v>-25.678949700649969</v>
      </c>
      <c r="CS109" s="222">
        <v>-10.564667436720296</v>
      </c>
      <c r="CT109" s="222">
        <v>-4.0512923354515555</v>
      </c>
      <c r="CU109" s="56">
        <v>-2002.351656535888</v>
      </c>
      <c r="CV109" s="223">
        <v>975.12856644107603</v>
      </c>
      <c r="CW109" s="223">
        <v>832.84948893210844</v>
      </c>
      <c r="CX109" s="223">
        <v>794.29820318371014</v>
      </c>
      <c r="CY109" s="223">
        <v>706.86448749161832</v>
      </c>
      <c r="CZ109" s="223">
        <v>433.71988384068277</v>
      </c>
      <c r="DA109" s="223">
        <v>226.71566870632162</v>
      </c>
      <c r="DB109" s="223">
        <v>104.60715279567331</v>
      </c>
      <c r="DC109" s="223">
        <v>44.074922176496926</v>
      </c>
      <c r="DD109" s="223">
        <v>18.133019477904597</v>
      </c>
      <c r="DE109" s="223">
        <v>6.9535707838839764</v>
      </c>
      <c r="DF109" s="56">
        <v>3436.8030803676197</v>
      </c>
    </row>
    <row r="110" spans="1:110" x14ac:dyDescent="0.2">
      <c r="A110" t="s">
        <v>7336</v>
      </c>
      <c r="B110" t="s">
        <v>131</v>
      </c>
      <c r="C110" t="s">
        <v>92</v>
      </c>
      <c r="D110" t="s">
        <v>92</v>
      </c>
      <c r="E110" t="s">
        <v>63</v>
      </c>
      <c r="F110" t="s">
        <v>64</v>
      </c>
      <c r="G110" t="s">
        <v>1009</v>
      </c>
      <c r="H110" t="s">
        <v>95</v>
      </c>
      <c r="I110" t="s">
        <v>95</v>
      </c>
      <c r="J110" t="s">
        <v>71</v>
      </c>
      <c r="K110">
        <v>13.66666667</v>
      </c>
      <c r="L110" t="s">
        <v>92</v>
      </c>
      <c r="M110" s="57">
        <v>0.20000000300000001</v>
      </c>
      <c r="N110" t="s">
        <v>7365</v>
      </c>
      <c r="O110" s="57">
        <v>0.48407763199999998</v>
      </c>
      <c r="P110" s="56">
        <v>475.80374827656203</v>
      </c>
      <c r="Q110" s="56">
        <v>404.79308864968203</v>
      </c>
      <c r="R110" s="56">
        <v>379.68839551739148</v>
      </c>
      <c r="S110" s="56">
        <v>328.04706179661821</v>
      </c>
      <c r="T110" s="56">
        <v>194.68840011812895</v>
      </c>
      <c r="U110" s="56">
        <v>98.988358842041208</v>
      </c>
      <c r="V110" s="56">
        <v>44.750760909125304</v>
      </c>
      <c r="W110" s="56">
        <v>18.55899801023488</v>
      </c>
      <c r="X110" s="56">
        <v>7.5314530667972459</v>
      </c>
      <c r="Y110" s="56">
        <v>2.8512349154166579</v>
      </c>
      <c r="Z110" s="56">
        <v>475.80374827656203</v>
      </c>
      <c r="AA110" s="56">
        <v>880.59683692624412</v>
      </c>
      <c r="AB110" s="56">
        <v>1260.2852324436356</v>
      </c>
      <c r="AC110" s="56">
        <v>1588.3322942402538</v>
      </c>
      <c r="AD110" s="56">
        <v>1783.0206943583828</v>
      </c>
      <c r="AE110" s="56">
        <v>1882.009053200424</v>
      </c>
      <c r="AF110" s="56">
        <v>1926.7598141095493</v>
      </c>
      <c r="AG110" s="56">
        <v>1945.3188121197843</v>
      </c>
      <c r="AH110" s="56">
        <v>1952.8502651865815</v>
      </c>
      <c r="AI110" s="56">
        <v>1955.7015001019981</v>
      </c>
      <c r="AJ110" s="61">
        <v>6.7914921853195573E-2</v>
      </c>
      <c r="AK110" s="61">
        <v>0.12569397694037268</v>
      </c>
      <c r="AL110" s="61">
        <v>0.17988965699445325</v>
      </c>
      <c r="AM110" s="61">
        <v>0.22671419473041463</v>
      </c>
      <c r="AN110" s="61">
        <v>0.25450348291412384</v>
      </c>
      <c r="AO110" s="61">
        <v>0.26863280972057357</v>
      </c>
      <c r="AP110" s="61">
        <v>0.27502041057706733</v>
      </c>
      <c r="AQ110" s="61">
        <v>0.27766947104391781</v>
      </c>
      <c r="AR110" s="61">
        <v>0.27874448999516666</v>
      </c>
      <c r="AS110" s="61">
        <v>0.27915146744577946</v>
      </c>
      <c r="AT110" s="61">
        <v>6.6015132369435917E-2</v>
      </c>
      <c r="AU110" s="61">
        <v>0.12217792937604771</v>
      </c>
      <c r="AV110" s="61">
        <v>0.17485758938295068</v>
      </c>
      <c r="AW110" s="61">
        <v>0.2203723006191485</v>
      </c>
      <c r="AX110" s="61">
        <v>0.24738423684526145</v>
      </c>
      <c r="AY110" s="61">
        <v>0.26111832287476505</v>
      </c>
      <c r="AZ110" s="61">
        <v>0.26732724286698784</v>
      </c>
      <c r="BA110" s="61">
        <v>0.26990220095575351</v>
      </c>
      <c r="BB110" s="61">
        <v>0.2709471483168025</v>
      </c>
      <c r="BC110" s="61">
        <v>0.27134274135498127</v>
      </c>
      <c r="BD110" s="219">
        <v>10.584238402286461</v>
      </c>
      <c r="BE110" s="219">
        <v>9.1162658109469934</v>
      </c>
      <c r="BF110" s="219">
        <v>8.656918947801401</v>
      </c>
      <c r="BG110" s="219">
        <v>7.5722390560564206</v>
      </c>
      <c r="BH110" s="219">
        <v>4.5496750225107592</v>
      </c>
      <c r="BI110" s="219">
        <v>2.3419442954830805</v>
      </c>
      <c r="BJ110" s="219">
        <v>1.0718771121906705</v>
      </c>
      <c r="BK110" s="219">
        <v>0.45004012337679616</v>
      </c>
      <c r="BL110" s="219">
        <v>0.18489604453490455</v>
      </c>
      <c r="BM110" s="219">
        <v>7.0865357678618832E-2</v>
      </c>
      <c r="BN110" s="56">
        <v>37.058467145693903</v>
      </c>
      <c r="BO110" s="220">
        <v>43.295915422323411</v>
      </c>
      <c r="BP110" s="220">
        <v>37.291022605170639</v>
      </c>
      <c r="BQ110" s="220">
        <v>35.412017032888293</v>
      </c>
      <c r="BR110" s="220">
        <v>30.975022412364563</v>
      </c>
      <c r="BS110" s="220">
        <v>18.610913462713579</v>
      </c>
      <c r="BT110" s="220">
        <v>9.579963931946585</v>
      </c>
      <c r="BU110" s="220">
        <v>4.384623534415689</v>
      </c>
      <c r="BV110" s="220">
        <v>1.8409353963686736</v>
      </c>
      <c r="BW110" s="220">
        <v>0.7563362805939855</v>
      </c>
      <c r="BX110" s="220">
        <v>0.28988203173535598</v>
      </c>
      <c r="BY110" s="56">
        <v>151.59147009333293</v>
      </c>
      <c r="BZ110" s="221">
        <v>212.93192156915126</v>
      </c>
      <c r="CA110" s="221">
        <v>183.39949676877691</v>
      </c>
      <c r="CB110" s="221">
        <v>174.15843411326989</v>
      </c>
      <c r="CC110" s="221">
        <v>152.33702714394235</v>
      </c>
      <c r="CD110" s="221">
        <v>91.529594122625639</v>
      </c>
      <c r="CE110" s="221">
        <v>47.114840018852775</v>
      </c>
      <c r="CF110" s="221">
        <v>21.563842811349307</v>
      </c>
      <c r="CG110" s="221">
        <v>9.0538312358060544</v>
      </c>
      <c r="CH110" s="221">
        <v>3.7197074136999433</v>
      </c>
      <c r="CI110" s="221">
        <v>1.4256573037823681</v>
      </c>
      <c r="CJ110" s="56">
        <v>745.53598660771115</v>
      </c>
      <c r="CK110" s="222">
        <v>-107.56062995282211</v>
      </c>
      <c r="CL110" s="222">
        <v>-92.642593276339056</v>
      </c>
      <c r="CM110" s="222">
        <v>-87.974554246141153</v>
      </c>
      <c r="CN110" s="222">
        <v>-76.95166832663601</v>
      </c>
      <c r="CO110" s="222">
        <v>-46.235344755288388</v>
      </c>
      <c r="CP110" s="222">
        <v>-23.799634339506312</v>
      </c>
      <c r="CQ110" s="222">
        <v>-10.892779719921499</v>
      </c>
      <c r="CR110" s="222">
        <v>-4.5734607757887371</v>
      </c>
      <c r="CS110" s="222">
        <v>-1.8789764808834215</v>
      </c>
      <c r="CT110" s="222">
        <v>-0.7201578634224346</v>
      </c>
      <c r="CU110" s="56">
        <v>-376.60074535128712</v>
      </c>
      <c r="CV110" s="223">
        <v>320.49255152197338</v>
      </c>
      <c r="CW110" s="223">
        <v>276.04209004511603</v>
      </c>
      <c r="CX110" s="223">
        <v>262.13298835941106</v>
      </c>
      <c r="CY110" s="223">
        <v>229.2886954705784</v>
      </c>
      <c r="CZ110" s="223">
        <v>137.76493887791403</v>
      </c>
      <c r="DA110" s="223">
        <v>70.914474358359101</v>
      </c>
      <c r="DB110" s="223">
        <v>32.45662253127081</v>
      </c>
      <c r="DC110" s="223">
        <v>13.627292011594792</v>
      </c>
      <c r="DD110" s="223">
        <v>5.5986838945833659</v>
      </c>
      <c r="DE110" s="223">
        <v>2.1458151672048027</v>
      </c>
      <c r="DF110" s="56">
        <v>1122.1367319589983</v>
      </c>
    </row>
    <row r="111" spans="1:110" x14ac:dyDescent="0.2">
      <c r="A111" t="s">
        <v>7336</v>
      </c>
      <c r="B111" t="s">
        <v>131</v>
      </c>
      <c r="C111" t="s">
        <v>92</v>
      </c>
      <c r="D111" t="s">
        <v>92</v>
      </c>
      <c r="E111" t="s">
        <v>63</v>
      </c>
      <c r="F111" t="s">
        <v>68</v>
      </c>
      <c r="G111" t="s">
        <v>1010</v>
      </c>
      <c r="H111" t="s">
        <v>94</v>
      </c>
      <c r="I111" t="s">
        <v>94</v>
      </c>
      <c r="J111" t="s">
        <v>71</v>
      </c>
      <c r="K111">
        <v>14.46666667</v>
      </c>
      <c r="L111" t="s">
        <v>92</v>
      </c>
      <c r="M111" s="57">
        <v>0.69194734099999999</v>
      </c>
      <c r="N111" t="s">
        <v>7365</v>
      </c>
      <c r="O111" s="57">
        <v>0.38992357300000002</v>
      </c>
      <c r="P111" s="56">
        <v>0</v>
      </c>
      <c r="Q111" s="56">
        <v>0</v>
      </c>
      <c r="R111" s="56">
        <v>0</v>
      </c>
      <c r="S111" s="56">
        <v>0</v>
      </c>
      <c r="T111" s="56">
        <v>0</v>
      </c>
      <c r="U111" s="56">
        <v>0</v>
      </c>
      <c r="V111" s="56">
        <v>0</v>
      </c>
      <c r="W111" s="56">
        <v>0</v>
      </c>
      <c r="X111" s="56">
        <v>0</v>
      </c>
      <c r="Y111" s="56">
        <v>0</v>
      </c>
      <c r="Z111" s="56">
        <v>0</v>
      </c>
      <c r="AA111" s="56">
        <v>0</v>
      </c>
      <c r="AB111" s="56">
        <v>0</v>
      </c>
      <c r="AC111" s="56">
        <v>0</v>
      </c>
      <c r="AD111" s="56">
        <v>0</v>
      </c>
      <c r="AE111" s="56">
        <v>0</v>
      </c>
      <c r="AF111" s="56">
        <v>0</v>
      </c>
      <c r="AG111" s="56">
        <v>0</v>
      </c>
      <c r="AH111" s="56">
        <v>0</v>
      </c>
      <c r="AI111" s="56">
        <v>0</v>
      </c>
      <c r="AJ111" s="61">
        <v>0</v>
      </c>
      <c r="AK111" s="61">
        <v>0</v>
      </c>
      <c r="AL111" s="61">
        <v>0</v>
      </c>
      <c r="AM111" s="61">
        <v>0</v>
      </c>
      <c r="AN111" s="61">
        <v>0</v>
      </c>
      <c r="AO111" s="61">
        <v>0</v>
      </c>
      <c r="AP111" s="61">
        <v>0</v>
      </c>
      <c r="AQ111" s="61">
        <v>0</v>
      </c>
      <c r="AR111" s="61">
        <v>0</v>
      </c>
      <c r="AS111" s="61">
        <v>0</v>
      </c>
      <c r="AT111" s="61">
        <v>0</v>
      </c>
      <c r="AU111" s="61">
        <v>0</v>
      </c>
      <c r="AV111" s="61">
        <v>0</v>
      </c>
      <c r="AW111" s="61">
        <v>0</v>
      </c>
      <c r="AX111" s="61">
        <v>0</v>
      </c>
      <c r="AY111" s="61">
        <v>0</v>
      </c>
      <c r="AZ111" s="61">
        <v>0</v>
      </c>
      <c r="BA111" s="61">
        <v>0</v>
      </c>
      <c r="BB111" s="61">
        <v>0</v>
      </c>
      <c r="BC111" s="61">
        <v>0</v>
      </c>
      <c r="BD111" s="219">
        <v>0</v>
      </c>
      <c r="BE111" s="219">
        <v>0</v>
      </c>
      <c r="BF111" s="219">
        <v>0</v>
      </c>
      <c r="BG111" s="219">
        <v>0</v>
      </c>
      <c r="BH111" s="219">
        <v>0</v>
      </c>
      <c r="BI111" s="219">
        <v>0</v>
      </c>
      <c r="BJ111" s="219">
        <v>0</v>
      </c>
      <c r="BK111" s="219">
        <v>0</v>
      </c>
      <c r="BL111" s="219">
        <v>0</v>
      </c>
      <c r="BM111" s="219">
        <v>0</v>
      </c>
      <c r="BN111" s="56">
        <v>0</v>
      </c>
      <c r="BO111" s="220">
        <v>0</v>
      </c>
      <c r="BP111" s="220">
        <v>0</v>
      </c>
      <c r="BQ111" s="220">
        <v>0</v>
      </c>
      <c r="BR111" s="220">
        <v>0</v>
      </c>
      <c r="BS111" s="220">
        <v>0</v>
      </c>
      <c r="BT111" s="220">
        <v>0</v>
      </c>
      <c r="BU111" s="220">
        <v>0</v>
      </c>
      <c r="BV111" s="220">
        <v>0</v>
      </c>
      <c r="BW111" s="220">
        <v>0</v>
      </c>
      <c r="BX111" s="220">
        <v>0</v>
      </c>
      <c r="BY111" s="56">
        <v>0</v>
      </c>
      <c r="BZ111" s="221">
        <v>0</v>
      </c>
      <c r="CA111" s="221">
        <v>0</v>
      </c>
      <c r="CB111" s="221">
        <v>0</v>
      </c>
      <c r="CC111" s="221">
        <v>0</v>
      </c>
      <c r="CD111" s="221">
        <v>0</v>
      </c>
      <c r="CE111" s="221">
        <v>0</v>
      </c>
      <c r="CF111" s="221">
        <v>0</v>
      </c>
      <c r="CG111" s="221">
        <v>0</v>
      </c>
      <c r="CH111" s="221">
        <v>0</v>
      </c>
      <c r="CI111" s="221">
        <v>0</v>
      </c>
      <c r="CJ111" s="56">
        <v>0</v>
      </c>
      <c r="CK111" s="222">
        <v>0</v>
      </c>
      <c r="CL111" s="222">
        <v>0</v>
      </c>
      <c r="CM111" s="222">
        <v>0</v>
      </c>
      <c r="CN111" s="222">
        <v>0</v>
      </c>
      <c r="CO111" s="222">
        <v>0</v>
      </c>
      <c r="CP111" s="222">
        <v>0</v>
      </c>
      <c r="CQ111" s="222">
        <v>0</v>
      </c>
      <c r="CR111" s="222">
        <v>0</v>
      </c>
      <c r="CS111" s="222">
        <v>0</v>
      </c>
      <c r="CT111" s="222">
        <v>0</v>
      </c>
      <c r="CU111" s="56">
        <v>0</v>
      </c>
      <c r="CV111" s="223">
        <v>0</v>
      </c>
      <c r="CW111" s="223">
        <v>0</v>
      </c>
      <c r="CX111" s="223">
        <v>0</v>
      </c>
      <c r="CY111" s="223">
        <v>0</v>
      </c>
      <c r="CZ111" s="223">
        <v>0</v>
      </c>
      <c r="DA111" s="223">
        <v>0</v>
      </c>
      <c r="DB111" s="223">
        <v>0</v>
      </c>
      <c r="DC111" s="223">
        <v>0</v>
      </c>
      <c r="DD111" s="223">
        <v>0</v>
      </c>
      <c r="DE111" s="223">
        <v>0</v>
      </c>
      <c r="DF111" s="56">
        <v>0</v>
      </c>
    </row>
    <row r="112" spans="1:110" x14ac:dyDescent="0.2">
      <c r="A112" t="s">
        <v>7336</v>
      </c>
      <c r="B112" t="s">
        <v>131</v>
      </c>
      <c r="C112" t="s">
        <v>92</v>
      </c>
      <c r="D112" t="s">
        <v>92</v>
      </c>
      <c r="E112" t="s">
        <v>63</v>
      </c>
      <c r="F112" t="s">
        <v>68</v>
      </c>
      <c r="G112" t="s">
        <v>1011</v>
      </c>
      <c r="H112" t="s">
        <v>95</v>
      </c>
      <c r="I112" t="s">
        <v>95</v>
      </c>
      <c r="J112" t="s">
        <v>71</v>
      </c>
      <c r="K112">
        <v>13.66666667</v>
      </c>
      <c r="L112" t="s">
        <v>92</v>
      </c>
      <c r="M112" s="57">
        <v>0.20000000300000001</v>
      </c>
      <c r="N112" t="s">
        <v>7365</v>
      </c>
      <c r="O112" s="57">
        <v>0.48407763199999998</v>
      </c>
      <c r="P112" s="56">
        <v>0</v>
      </c>
      <c r="Q112" s="56">
        <v>0</v>
      </c>
      <c r="R112" s="56">
        <v>0</v>
      </c>
      <c r="S112" s="56">
        <v>0</v>
      </c>
      <c r="T112" s="56">
        <v>0</v>
      </c>
      <c r="U112" s="56">
        <v>0</v>
      </c>
      <c r="V112" s="56">
        <v>0</v>
      </c>
      <c r="W112" s="56">
        <v>0</v>
      </c>
      <c r="X112" s="56">
        <v>0</v>
      </c>
      <c r="Y112" s="56">
        <v>0</v>
      </c>
      <c r="Z112" s="56">
        <v>0</v>
      </c>
      <c r="AA112" s="56">
        <v>0</v>
      </c>
      <c r="AB112" s="56">
        <v>0</v>
      </c>
      <c r="AC112" s="56">
        <v>0</v>
      </c>
      <c r="AD112" s="56">
        <v>0</v>
      </c>
      <c r="AE112" s="56">
        <v>0</v>
      </c>
      <c r="AF112" s="56">
        <v>0</v>
      </c>
      <c r="AG112" s="56">
        <v>0</v>
      </c>
      <c r="AH112" s="56">
        <v>0</v>
      </c>
      <c r="AI112" s="56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  <c r="AV112" s="61">
        <v>0</v>
      </c>
      <c r="AW112" s="61">
        <v>0</v>
      </c>
      <c r="AX112" s="61">
        <v>0</v>
      </c>
      <c r="AY112" s="61">
        <v>0</v>
      </c>
      <c r="AZ112" s="61">
        <v>0</v>
      </c>
      <c r="BA112" s="61">
        <v>0</v>
      </c>
      <c r="BB112" s="61">
        <v>0</v>
      </c>
      <c r="BC112" s="61">
        <v>0</v>
      </c>
      <c r="BD112" s="219">
        <v>0</v>
      </c>
      <c r="BE112" s="219">
        <v>0</v>
      </c>
      <c r="BF112" s="219">
        <v>0</v>
      </c>
      <c r="BG112" s="219">
        <v>0</v>
      </c>
      <c r="BH112" s="219">
        <v>0</v>
      </c>
      <c r="BI112" s="219">
        <v>0</v>
      </c>
      <c r="BJ112" s="219">
        <v>0</v>
      </c>
      <c r="BK112" s="219">
        <v>0</v>
      </c>
      <c r="BL112" s="219">
        <v>0</v>
      </c>
      <c r="BM112" s="219">
        <v>0</v>
      </c>
      <c r="BN112" s="56">
        <v>0</v>
      </c>
      <c r="BO112" s="220">
        <v>0</v>
      </c>
      <c r="BP112" s="220">
        <v>0</v>
      </c>
      <c r="BQ112" s="220">
        <v>0</v>
      </c>
      <c r="BR112" s="220">
        <v>0</v>
      </c>
      <c r="BS112" s="220">
        <v>0</v>
      </c>
      <c r="BT112" s="220">
        <v>0</v>
      </c>
      <c r="BU112" s="220">
        <v>0</v>
      </c>
      <c r="BV112" s="220">
        <v>0</v>
      </c>
      <c r="BW112" s="220">
        <v>0</v>
      </c>
      <c r="BX112" s="220">
        <v>0</v>
      </c>
      <c r="BY112" s="56">
        <v>0</v>
      </c>
      <c r="BZ112" s="221">
        <v>0</v>
      </c>
      <c r="CA112" s="221">
        <v>0</v>
      </c>
      <c r="CB112" s="221">
        <v>0</v>
      </c>
      <c r="CC112" s="221">
        <v>0</v>
      </c>
      <c r="CD112" s="221">
        <v>0</v>
      </c>
      <c r="CE112" s="221">
        <v>0</v>
      </c>
      <c r="CF112" s="221">
        <v>0</v>
      </c>
      <c r="CG112" s="221">
        <v>0</v>
      </c>
      <c r="CH112" s="221">
        <v>0</v>
      </c>
      <c r="CI112" s="221">
        <v>0</v>
      </c>
      <c r="CJ112" s="56">
        <v>0</v>
      </c>
      <c r="CK112" s="222">
        <v>0</v>
      </c>
      <c r="CL112" s="222">
        <v>0</v>
      </c>
      <c r="CM112" s="222">
        <v>0</v>
      </c>
      <c r="CN112" s="222">
        <v>0</v>
      </c>
      <c r="CO112" s="222">
        <v>0</v>
      </c>
      <c r="CP112" s="222">
        <v>0</v>
      </c>
      <c r="CQ112" s="222">
        <v>0</v>
      </c>
      <c r="CR112" s="222">
        <v>0</v>
      </c>
      <c r="CS112" s="222">
        <v>0</v>
      </c>
      <c r="CT112" s="222">
        <v>0</v>
      </c>
      <c r="CU112" s="56">
        <v>0</v>
      </c>
      <c r="CV112" s="223">
        <v>0</v>
      </c>
      <c r="CW112" s="223">
        <v>0</v>
      </c>
      <c r="CX112" s="223">
        <v>0</v>
      </c>
      <c r="CY112" s="223">
        <v>0</v>
      </c>
      <c r="CZ112" s="223">
        <v>0</v>
      </c>
      <c r="DA112" s="223">
        <v>0</v>
      </c>
      <c r="DB112" s="223">
        <v>0</v>
      </c>
      <c r="DC112" s="223">
        <v>0</v>
      </c>
      <c r="DD112" s="223">
        <v>0</v>
      </c>
      <c r="DE112" s="223">
        <v>0</v>
      </c>
      <c r="DF112" s="56">
        <v>0</v>
      </c>
    </row>
    <row r="113" spans="1:110" x14ac:dyDescent="0.2">
      <c r="A113" t="s">
        <v>7336</v>
      </c>
      <c r="B113" t="s">
        <v>131</v>
      </c>
      <c r="C113" t="s">
        <v>96</v>
      </c>
      <c r="D113" t="s">
        <v>96</v>
      </c>
      <c r="E113" t="s">
        <v>63</v>
      </c>
      <c r="F113" t="s">
        <v>64</v>
      </c>
      <c r="G113" t="s">
        <v>1013</v>
      </c>
      <c r="H113" t="s">
        <v>99</v>
      </c>
      <c r="I113" t="s">
        <v>99</v>
      </c>
      <c r="J113" t="s">
        <v>66</v>
      </c>
      <c r="K113">
        <v>15</v>
      </c>
      <c r="L113" t="s">
        <v>96</v>
      </c>
      <c r="M113" s="57">
        <v>0.22256754300000001</v>
      </c>
      <c r="N113" t="s">
        <v>7363</v>
      </c>
      <c r="O113" s="57">
        <v>5.5289990999999997E-2</v>
      </c>
      <c r="P113" s="56">
        <v>77.818648818309015</v>
      </c>
      <c r="Q113" s="56">
        <v>69.371061028320966</v>
      </c>
      <c r="R113" s="56">
        <v>65.972333513672837</v>
      </c>
      <c r="S113" s="56">
        <v>54.26688438745645</v>
      </c>
      <c r="T113" s="56">
        <v>28.117852940652252</v>
      </c>
      <c r="U113" s="56">
        <v>11.56340201890592</v>
      </c>
      <c r="V113" s="56">
        <v>4.0828810634874637</v>
      </c>
      <c r="W113" s="56">
        <v>1.3178456801975011</v>
      </c>
      <c r="X113" s="56">
        <v>0.41849164056497284</v>
      </c>
      <c r="Y113" s="56">
        <v>0.12687252456597706</v>
      </c>
      <c r="Z113" s="56">
        <v>77.818648818309015</v>
      </c>
      <c r="AA113" s="56">
        <v>147.18970984662997</v>
      </c>
      <c r="AB113" s="56">
        <v>213.16204336030279</v>
      </c>
      <c r="AC113" s="56">
        <v>267.42892774775925</v>
      </c>
      <c r="AD113" s="56">
        <v>295.5467806884115</v>
      </c>
      <c r="AE113" s="56">
        <v>307.11018270731745</v>
      </c>
      <c r="AF113" s="56">
        <v>311.19306377080494</v>
      </c>
      <c r="AG113" s="56">
        <v>312.51090945100242</v>
      </c>
      <c r="AH113" s="56">
        <v>312.9294010915674</v>
      </c>
      <c r="AI113" s="56">
        <v>313.05627361613335</v>
      </c>
      <c r="AJ113" s="61">
        <v>1.10855524986152E-2</v>
      </c>
      <c r="AK113" s="61">
        <v>2.0967715072647945E-2</v>
      </c>
      <c r="AL113" s="61">
        <v>3.0365716422292334E-2</v>
      </c>
      <c r="AM113" s="61">
        <v>3.8096233527748574E-2</v>
      </c>
      <c r="AN113" s="61">
        <v>4.2101725008970567E-2</v>
      </c>
      <c r="AO113" s="61">
        <v>4.3748974120715815E-2</v>
      </c>
      <c r="AP113" s="61">
        <v>4.433059553232073E-2</v>
      </c>
      <c r="AQ113" s="61">
        <v>4.4518327492393844E-2</v>
      </c>
      <c r="AR113" s="61">
        <v>4.4577943164500235E-2</v>
      </c>
      <c r="AS113" s="61">
        <v>4.4596016621866366E-2</v>
      </c>
      <c r="AT113" s="61">
        <v>1.0816600673420449E-2</v>
      </c>
      <c r="AU113" s="61">
        <v>2.0459007433614472E-2</v>
      </c>
      <c r="AV113" s="61">
        <v>2.9628999433568323E-2</v>
      </c>
      <c r="AW113" s="61">
        <v>3.7171962812183129E-2</v>
      </c>
      <c r="AX113" s="61">
        <v>4.1080275172670155E-2</v>
      </c>
      <c r="AY113" s="61">
        <v>4.2687559595672137E-2</v>
      </c>
      <c r="AZ113" s="61">
        <v>4.3255070015493557E-2</v>
      </c>
      <c r="BA113" s="61">
        <v>4.3438247321812125E-2</v>
      </c>
      <c r="BB113" s="61">
        <v>4.349641662993934E-2</v>
      </c>
      <c r="BC113" s="61">
        <v>4.35140515986197E-2</v>
      </c>
      <c r="BD113" s="219">
        <v>3.4294663078355327</v>
      </c>
      <c r="BE113" s="219">
        <v>3.0950903296049082</v>
      </c>
      <c r="BF113" s="219">
        <v>2.9799499751862095</v>
      </c>
      <c r="BG113" s="219">
        <v>2.4816135539547433</v>
      </c>
      <c r="BH113" s="219">
        <v>1.3017678932666243</v>
      </c>
      <c r="BI113" s="219">
        <v>0.54198736472972286</v>
      </c>
      <c r="BJ113" s="219">
        <v>0.19374138612478359</v>
      </c>
      <c r="BK113" s="219">
        <v>6.3310007870790885E-2</v>
      </c>
      <c r="BL113" s="219">
        <v>2.0353857703830892E-2</v>
      </c>
      <c r="BM113" s="219">
        <v>6.2471173614731031E-3</v>
      </c>
      <c r="BN113" s="56">
        <v>11.844317044563628</v>
      </c>
      <c r="BO113" s="220">
        <v>0.86630135785911366</v>
      </c>
      <c r="BP113" s="220">
        <v>0.78183621431335837</v>
      </c>
      <c r="BQ113" s="220">
        <v>0.75275115080088084</v>
      </c>
      <c r="BR113" s="220">
        <v>0.62686873072953786</v>
      </c>
      <c r="BS113" s="220">
        <v>0.32883346629698307</v>
      </c>
      <c r="BT113" s="220">
        <v>0.13690887965135787</v>
      </c>
      <c r="BU113" s="220">
        <v>4.8940100531075371E-2</v>
      </c>
      <c r="BV113" s="220">
        <v>1.599244338958164E-2</v>
      </c>
      <c r="BW113" s="220">
        <v>5.1414922859027807E-3</v>
      </c>
      <c r="BX113" s="220">
        <v>1.5780549412555799E-3</v>
      </c>
      <c r="BY113" s="56">
        <v>2.9919372338418642</v>
      </c>
      <c r="BZ113" s="221">
        <v>43.104333908818361</v>
      </c>
      <c r="CA113" s="221">
        <v>38.901623480140245</v>
      </c>
      <c r="CB113" s="221">
        <v>37.454445453663098</v>
      </c>
      <c r="CC113" s="221">
        <v>31.190946246626481</v>
      </c>
      <c r="CD113" s="221">
        <v>16.3616822287891</v>
      </c>
      <c r="CE113" s="221">
        <v>6.8121399210990212</v>
      </c>
      <c r="CF113" s="221">
        <v>2.4350999980375003</v>
      </c>
      <c r="CG113" s="221">
        <v>0.79573189355950391</v>
      </c>
      <c r="CH113" s="221">
        <v>0.25582390962523388</v>
      </c>
      <c r="CI113" s="221">
        <v>7.8518873942944337E-2</v>
      </c>
      <c r="CJ113" s="56">
        <v>148.86905162016342</v>
      </c>
      <c r="CK113" s="222">
        <v>-13.401957949250013</v>
      </c>
      <c r="CL113" s="222">
        <v>-12.095255273895701</v>
      </c>
      <c r="CM113" s="222">
        <v>-11.645300076885743</v>
      </c>
      <c r="CN113" s="222">
        <v>-9.6978589410260305</v>
      </c>
      <c r="CO113" s="222">
        <v>-5.0871584670135075</v>
      </c>
      <c r="CP113" s="222">
        <v>-2.1180239778232344</v>
      </c>
      <c r="CQ113" s="222">
        <v>-0.75711894411714431</v>
      </c>
      <c r="CR113" s="222">
        <v>-0.24740819331347619</v>
      </c>
      <c r="CS113" s="222">
        <v>-7.9540523383629033E-2</v>
      </c>
      <c r="CT113" s="222">
        <v>-2.4413012599424948E-2</v>
      </c>
      <c r="CU113" s="56">
        <v>-46.286222029984586</v>
      </c>
      <c r="CV113" s="223">
        <v>56.506291858068373</v>
      </c>
      <c r="CW113" s="223">
        <v>50.99687875403594</v>
      </c>
      <c r="CX113" s="223">
        <v>49.099745530548844</v>
      </c>
      <c r="CY113" s="223">
        <v>40.888805187652508</v>
      </c>
      <c r="CZ113" s="223">
        <v>21.448840695802609</v>
      </c>
      <c r="DA113" s="223">
        <v>8.930163898922256</v>
      </c>
      <c r="DB113" s="223">
        <v>3.192218942154645</v>
      </c>
      <c r="DC113" s="223">
        <v>1.0431400868729801</v>
      </c>
      <c r="DD113" s="223">
        <v>0.33536443300886287</v>
      </c>
      <c r="DE113" s="223">
        <v>0.10293188654236929</v>
      </c>
      <c r="DF113" s="56">
        <v>195.15527365014799</v>
      </c>
    </row>
    <row r="114" spans="1:110" x14ac:dyDescent="0.2">
      <c r="A114" t="s">
        <v>7336</v>
      </c>
      <c r="B114" t="s">
        <v>131</v>
      </c>
      <c r="C114" t="s">
        <v>96</v>
      </c>
      <c r="D114" t="s">
        <v>96</v>
      </c>
      <c r="E114" t="s">
        <v>63</v>
      </c>
      <c r="F114" t="s">
        <v>64</v>
      </c>
      <c r="G114" t="s">
        <v>1014</v>
      </c>
      <c r="H114" t="s">
        <v>100</v>
      </c>
      <c r="I114" t="s">
        <v>100</v>
      </c>
      <c r="J114" t="s">
        <v>66</v>
      </c>
      <c r="K114">
        <v>15</v>
      </c>
      <c r="L114" t="s">
        <v>96</v>
      </c>
      <c r="M114" s="57">
        <v>0.22256754300000001</v>
      </c>
      <c r="N114" t="s">
        <v>7363</v>
      </c>
      <c r="O114" s="57">
        <v>0.13918106299999999</v>
      </c>
      <c r="P114" s="56">
        <v>214.00462934365817</v>
      </c>
      <c r="Q114" s="56">
        <v>190.62265822040186</v>
      </c>
      <c r="R114" s="56">
        <v>181.32955187248587</v>
      </c>
      <c r="S114" s="56">
        <v>149.37008300961864</v>
      </c>
      <c r="T114" s="56">
        <v>77.528058179591667</v>
      </c>
      <c r="U114" s="56">
        <v>31.918495222533501</v>
      </c>
      <c r="V114" s="56">
        <v>11.275248589426791</v>
      </c>
      <c r="W114" s="56">
        <v>3.6399232843754632</v>
      </c>
      <c r="X114" s="56">
        <v>1.155940494659873</v>
      </c>
      <c r="Y114" s="56">
        <v>0.35044716306393398</v>
      </c>
      <c r="Z114" s="56">
        <v>214.00462934365817</v>
      </c>
      <c r="AA114" s="56">
        <v>404.62728756406</v>
      </c>
      <c r="AB114" s="56">
        <v>585.95683943654581</v>
      </c>
      <c r="AC114" s="56">
        <v>735.32692244616442</v>
      </c>
      <c r="AD114" s="56">
        <v>812.85498062575607</v>
      </c>
      <c r="AE114" s="56">
        <v>844.77347584828954</v>
      </c>
      <c r="AF114" s="56">
        <v>856.04872443771637</v>
      </c>
      <c r="AG114" s="56">
        <v>859.68864772209179</v>
      </c>
      <c r="AH114" s="56">
        <v>860.84458821675162</v>
      </c>
      <c r="AI114" s="56">
        <v>861.19503537981552</v>
      </c>
      <c r="AJ114" s="61">
        <v>3.0485745892026402E-2</v>
      </c>
      <c r="AK114" s="61">
        <v>5.7640644071531508E-2</v>
      </c>
      <c r="AL114" s="61">
        <v>8.3471705100695362E-2</v>
      </c>
      <c r="AM114" s="61">
        <v>0.1047500223430278</v>
      </c>
      <c r="AN114" s="61">
        <v>0.11579417913727104</v>
      </c>
      <c r="AO114" s="61">
        <v>0.12034108607846357</v>
      </c>
      <c r="AP114" s="61">
        <v>0.12194728667524932</v>
      </c>
      <c r="AQ114" s="61">
        <v>0.1224658071234016</v>
      </c>
      <c r="AR114" s="61">
        <v>0.12263047509481223</v>
      </c>
      <c r="AS114" s="61">
        <v>0.12268039758104309</v>
      </c>
      <c r="AT114" s="61">
        <v>2.9746116811643797E-2</v>
      </c>
      <c r="AU114" s="61">
        <v>5.6242197180375118E-2</v>
      </c>
      <c r="AV114" s="61">
        <v>8.1446558637156052E-2</v>
      </c>
      <c r="AW114" s="61">
        <v>0.10220863257450995</v>
      </c>
      <c r="AX114" s="61">
        <v>0.1129848418642946</v>
      </c>
      <c r="AY114" s="61">
        <v>0.11742143414855169</v>
      </c>
      <c r="AZ114" s="61">
        <v>0.11898866595400399</v>
      </c>
      <c r="BA114" s="61">
        <v>0.11949460633265152</v>
      </c>
      <c r="BB114" s="61">
        <v>0.11965527921663033</v>
      </c>
      <c r="BC114" s="61">
        <v>0.1197039905098429</v>
      </c>
      <c r="BD114" s="219">
        <v>9.4311797647433764</v>
      </c>
      <c r="BE114" s="219">
        <v>8.5049058975857399</v>
      </c>
      <c r="BF114" s="219">
        <v>8.1905999806866312</v>
      </c>
      <c r="BG114" s="219">
        <v>6.8306634282784717</v>
      </c>
      <c r="BH114" s="219">
        <v>3.5893045311289051</v>
      </c>
      <c r="BI114" s="219">
        <v>1.4960494397336519</v>
      </c>
      <c r="BJ114" s="219">
        <v>0.53503451524770695</v>
      </c>
      <c r="BK114" s="219">
        <v>0.17486385184974754</v>
      </c>
      <c r="BL114" s="219">
        <v>5.6220593344803352E-2</v>
      </c>
      <c r="BM114" s="219">
        <v>1.7255781455796693E-2</v>
      </c>
      <c r="BN114" s="56">
        <v>32.580314338085984</v>
      </c>
      <c r="BO114" s="220">
        <v>10.496847120441057</v>
      </c>
      <c r="BP114" s="220">
        <v>9.4659098021258234</v>
      </c>
      <c r="BQ114" s="220">
        <v>9.1160891814783938</v>
      </c>
      <c r="BR114" s="220">
        <v>7.6024878675163166</v>
      </c>
      <c r="BS114" s="220">
        <v>3.9948746468402896</v>
      </c>
      <c r="BT114" s="220">
        <v>1.6650941499610936</v>
      </c>
      <c r="BU114" s="220">
        <v>0.59549024096746028</v>
      </c>
      <c r="BV114" s="220">
        <v>0.19462242959464982</v>
      </c>
      <c r="BW114" s="220">
        <v>6.2573186820911425E-2</v>
      </c>
      <c r="BX114" s="220">
        <v>1.920558237712356E-2</v>
      </c>
      <c r="BY114" s="56">
        <v>36.261696550548983</v>
      </c>
      <c r="BZ114" s="221">
        <v>110.4242899738405</v>
      </c>
      <c r="CA114" s="221">
        <v>99.579079018942693</v>
      </c>
      <c r="CB114" s="221">
        <v>95.899050796184554</v>
      </c>
      <c r="CC114" s="221">
        <v>79.976331480566699</v>
      </c>
      <c r="CD114" s="221">
        <v>42.025113955675138</v>
      </c>
      <c r="CE114" s="221">
        <v>17.516387267467753</v>
      </c>
      <c r="CF114" s="221">
        <v>6.2644131414595696</v>
      </c>
      <c r="CG114" s="221">
        <v>2.047380832966724</v>
      </c>
      <c r="CH114" s="221">
        <v>0.65825477372574037</v>
      </c>
      <c r="CI114" s="221">
        <v>0.20203807611888536</v>
      </c>
      <c r="CJ114" s="56">
        <v>381.46426721255176</v>
      </c>
      <c r="CK114" s="222">
        <v>-44.970441601418699</v>
      </c>
      <c r="CL114" s="222">
        <v>-40.553714756103801</v>
      </c>
      <c r="CM114" s="222">
        <v>-39.055018279791177</v>
      </c>
      <c r="CN114" s="222">
        <v>-32.570469279852794</v>
      </c>
      <c r="CO114" s="222">
        <v>-17.114784558581892</v>
      </c>
      <c r="CP114" s="222">
        <v>-7.133572431084712</v>
      </c>
      <c r="CQ114" s="222">
        <v>-2.5511907335958903</v>
      </c>
      <c r="CR114" s="222">
        <v>-0.83379861628818963</v>
      </c>
      <c r="CS114" s="222">
        <v>-0.26807514784746361</v>
      </c>
      <c r="CT114" s="222">
        <v>-8.2280280049975701E-2</v>
      </c>
      <c r="CU114" s="56">
        <v>-155.35183930794543</v>
      </c>
      <c r="CV114" s="223">
        <v>155.39473157525921</v>
      </c>
      <c r="CW114" s="223">
        <v>140.13279377504651</v>
      </c>
      <c r="CX114" s="223">
        <v>134.95406907597572</v>
      </c>
      <c r="CY114" s="223">
        <v>112.5468007604195</v>
      </c>
      <c r="CZ114" s="223">
        <v>59.139898514257034</v>
      </c>
      <c r="DA114" s="223">
        <v>24.649959698552465</v>
      </c>
      <c r="DB114" s="223">
        <v>8.8156038750554604</v>
      </c>
      <c r="DC114" s="223">
        <v>2.8811794492549141</v>
      </c>
      <c r="DD114" s="223">
        <v>0.92632992157320404</v>
      </c>
      <c r="DE114" s="223">
        <v>0.28431835616886109</v>
      </c>
      <c r="DF114" s="56">
        <v>536.81610652049721</v>
      </c>
    </row>
    <row r="115" spans="1:110" x14ac:dyDescent="0.2">
      <c r="A115" t="s">
        <v>7336</v>
      </c>
      <c r="B115" t="s">
        <v>131</v>
      </c>
      <c r="C115" t="s">
        <v>96</v>
      </c>
      <c r="D115" t="s">
        <v>96</v>
      </c>
      <c r="E115" t="s">
        <v>63</v>
      </c>
      <c r="F115" t="s">
        <v>68</v>
      </c>
      <c r="G115" t="s">
        <v>1016</v>
      </c>
      <c r="H115" t="s">
        <v>99</v>
      </c>
      <c r="I115" t="s">
        <v>99</v>
      </c>
      <c r="J115" t="s">
        <v>66</v>
      </c>
      <c r="K115">
        <v>15</v>
      </c>
      <c r="L115" t="s">
        <v>96</v>
      </c>
      <c r="M115" s="57">
        <v>0.22256754300000001</v>
      </c>
      <c r="N115" t="s">
        <v>7364</v>
      </c>
      <c r="O115" s="57">
        <v>5.5289990999999997E-2</v>
      </c>
      <c r="P115" s="56">
        <v>438.69962408293424</v>
      </c>
      <c r="Q115" s="56">
        <v>435.88542635101601</v>
      </c>
      <c r="R115" s="56">
        <v>444.06264354345114</v>
      </c>
      <c r="S115" s="56">
        <v>449.44187372048464</v>
      </c>
      <c r="T115" s="56">
        <v>455.58993067244518</v>
      </c>
      <c r="U115" s="56">
        <v>461.63693846509432</v>
      </c>
      <c r="V115" s="56">
        <v>468.11898095107972</v>
      </c>
      <c r="W115" s="56">
        <v>474.81801125635212</v>
      </c>
      <c r="X115" s="56">
        <v>481.82803350408028</v>
      </c>
      <c r="Y115" s="56">
        <v>489.17703284747108</v>
      </c>
      <c r="Z115" s="56">
        <v>438.69962408293424</v>
      </c>
      <c r="AA115" s="56">
        <v>874.5850504339503</v>
      </c>
      <c r="AB115" s="56">
        <v>1318.6476939774016</v>
      </c>
      <c r="AC115" s="56">
        <v>1768.0895676978862</v>
      </c>
      <c r="AD115" s="56">
        <v>2223.6794983703312</v>
      </c>
      <c r="AE115" s="56">
        <v>2685.3164368354255</v>
      </c>
      <c r="AF115" s="56">
        <v>3153.4354177865052</v>
      </c>
      <c r="AG115" s="56">
        <v>3628.2534290428575</v>
      </c>
      <c r="AH115" s="56">
        <v>4110.0814625469375</v>
      </c>
      <c r="AI115" s="56">
        <v>4599.2584953944088</v>
      </c>
      <c r="AJ115" s="61">
        <v>6.249437362050303E-2</v>
      </c>
      <c r="AK115" s="61">
        <v>0.12458785443224628</v>
      </c>
      <c r="AL115" s="61">
        <v>0.1878462098833702</v>
      </c>
      <c r="AM115" s="61">
        <v>0.25187085644125529</v>
      </c>
      <c r="AN115" s="61">
        <v>0.31677131630533845</v>
      </c>
      <c r="AO115" s="61">
        <v>0.38253319465153202</v>
      </c>
      <c r="AP115" s="61">
        <v>0.44921846377060337</v>
      </c>
      <c r="AQ115" s="61">
        <v>0.51685803437481492</v>
      </c>
      <c r="AR115" s="61">
        <v>0.58549620840922845</v>
      </c>
      <c r="AS115" s="61">
        <v>0.6551812744068225</v>
      </c>
      <c r="AT115" s="61">
        <v>6.0978168104202729E-2</v>
      </c>
      <c r="AU115" s="61">
        <v>0.12156516964943223</v>
      </c>
      <c r="AV115" s="61">
        <v>0.18328878426021253</v>
      </c>
      <c r="AW115" s="61">
        <v>0.24576009862727147</v>
      </c>
      <c r="AX115" s="61">
        <v>0.309085977780235</v>
      </c>
      <c r="AY115" s="61">
        <v>0.37325237613464168</v>
      </c>
      <c r="AZ115" s="61">
        <v>0.4383197624422413</v>
      </c>
      <c r="BA115" s="61">
        <v>0.50431829747590595</v>
      </c>
      <c r="BB115" s="61">
        <v>0.57129120835028335</v>
      </c>
      <c r="BC115" s="61">
        <v>0.63928561204744527</v>
      </c>
      <c r="BD115" s="219">
        <v>19.333483720146006</v>
      </c>
      <c r="BE115" s="219">
        <v>19.447659411811006</v>
      </c>
      <c r="BF115" s="219">
        <v>20.058172769259066</v>
      </c>
      <c r="BG115" s="219">
        <v>20.552885210365552</v>
      </c>
      <c r="BH115" s="219">
        <v>21.092376629778293</v>
      </c>
      <c r="BI115" s="219">
        <v>21.637350957055688</v>
      </c>
      <c r="BJ115" s="219">
        <v>22.213240804843696</v>
      </c>
      <c r="BK115" s="219">
        <v>22.810509972099183</v>
      </c>
      <c r="BL115" s="219">
        <v>23.434301383939165</v>
      </c>
      <c r="BM115" s="219">
        <v>24.086746481868595</v>
      </c>
      <c r="BN115" s="56">
        <v>152.3091675425232</v>
      </c>
      <c r="BO115" s="220">
        <v>4.883740411924399</v>
      </c>
      <c r="BP115" s="220">
        <v>4.912581796514738</v>
      </c>
      <c r="BQ115" s="220">
        <v>5.0668007049612189</v>
      </c>
      <c r="BR115" s="220">
        <v>5.1917676884540045</v>
      </c>
      <c r="BS115" s="220">
        <v>5.3280460790953654</v>
      </c>
      <c r="BT115" s="220">
        <v>5.4657094813104852</v>
      </c>
      <c r="BU115" s="220">
        <v>5.6111823077896883</v>
      </c>
      <c r="BV115" s="220">
        <v>5.7620556636289431</v>
      </c>
      <c r="BW115" s="220">
        <v>5.9196286789588104</v>
      </c>
      <c r="BX115" s="220">
        <v>6.0844397671953105</v>
      </c>
      <c r="BY115" s="56">
        <v>38.47410261912006</v>
      </c>
      <c r="BZ115" s="221">
        <v>242.99901590805848</v>
      </c>
      <c r="CA115" s="221">
        <v>244.43406926506452</v>
      </c>
      <c r="CB115" s="221">
        <v>252.10749983795264</v>
      </c>
      <c r="CC115" s="221">
        <v>258.32544990253837</v>
      </c>
      <c r="CD115" s="221">
        <v>265.10621874408622</v>
      </c>
      <c r="CE115" s="221">
        <v>271.95590125037813</v>
      </c>
      <c r="CF115" s="221">
        <v>279.19415527172163</v>
      </c>
      <c r="CG115" s="221">
        <v>286.70112204378216</v>
      </c>
      <c r="CH115" s="221">
        <v>294.54144205041723</v>
      </c>
      <c r="CI115" s="221">
        <v>302.74190498952436</v>
      </c>
      <c r="CJ115" s="56">
        <v>1914.3460310798673</v>
      </c>
      <c r="CK115" s="222">
        <v>-75.553019791420127</v>
      </c>
      <c r="CL115" s="222">
        <v>-75.999205197885487</v>
      </c>
      <c r="CM115" s="222">
        <v>-78.385020834936711</v>
      </c>
      <c r="CN115" s="222">
        <v>-80.318299875331903</v>
      </c>
      <c r="CO115" s="222">
        <v>-82.426569987340685</v>
      </c>
      <c r="CP115" s="222">
        <v>-84.55626666956357</v>
      </c>
      <c r="CQ115" s="222">
        <v>-86.806777632689489</v>
      </c>
      <c r="CR115" s="222">
        <v>-89.140836505247293</v>
      </c>
      <c r="CS115" s="222">
        <v>-91.578541244168932</v>
      </c>
      <c r="CT115" s="222">
        <v>-94.128221276501208</v>
      </c>
      <c r="CU115" s="56">
        <v>-595.2066226824885</v>
      </c>
      <c r="CV115" s="223">
        <v>318.55203569947861</v>
      </c>
      <c r="CW115" s="223">
        <v>320.43327446295001</v>
      </c>
      <c r="CX115" s="223">
        <v>330.49252067288933</v>
      </c>
      <c r="CY115" s="223">
        <v>338.64374977787026</v>
      </c>
      <c r="CZ115" s="223">
        <v>347.53278873142688</v>
      </c>
      <c r="DA115" s="223">
        <v>356.5121679199417</v>
      </c>
      <c r="DB115" s="223">
        <v>366.00093290441112</v>
      </c>
      <c r="DC115" s="223">
        <v>375.84195854902941</v>
      </c>
      <c r="DD115" s="223">
        <v>386.11998329458618</v>
      </c>
      <c r="DE115" s="223">
        <v>396.87012626602558</v>
      </c>
      <c r="DF115" s="56">
        <v>2509.5526537623564</v>
      </c>
    </row>
    <row r="116" spans="1:110" x14ac:dyDescent="0.2">
      <c r="A116" t="s">
        <v>7336</v>
      </c>
      <c r="B116" t="s">
        <v>131</v>
      </c>
      <c r="C116" t="s">
        <v>96</v>
      </c>
      <c r="D116" t="s">
        <v>96</v>
      </c>
      <c r="E116" t="s">
        <v>63</v>
      </c>
      <c r="F116" t="s">
        <v>68</v>
      </c>
      <c r="G116" t="s">
        <v>1017</v>
      </c>
      <c r="H116" t="s">
        <v>100</v>
      </c>
      <c r="I116" t="s">
        <v>100</v>
      </c>
      <c r="J116" t="s">
        <v>66</v>
      </c>
      <c r="K116">
        <v>15</v>
      </c>
      <c r="L116" t="s">
        <v>96</v>
      </c>
      <c r="M116" s="57">
        <v>0.22256754300000001</v>
      </c>
      <c r="N116" t="s">
        <v>7364</v>
      </c>
      <c r="O116" s="57">
        <v>0.13918106299999999</v>
      </c>
      <c r="P116" s="56">
        <v>1211.249008728802</v>
      </c>
      <c r="Q116" s="56">
        <v>1172.1593204994524</v>
      </c>
      <c r="R116" s="56">
        <v>1135.9130340987497</v>
      </c>
      <c r="S116" s="56">
        <v>817.79273083190287</v>
      </c>
      <c r="T116" s="56">
        <v>423.75634082830163</v>
      </c>
      <c r="U116" s="56">
        <v>165.50854694344739</v>
      </c>
      <c r="V116" s="56">
        <v>54.804017517596968</v>
      </c>
      <c r="W116" s="56">
        <v>16.943032883237578</v>
      </c>
      <c r="X116" s="56">
        <v>5.1203125824545586</v>
      </c>
      <c r="Y116" s="56">
        <v>1.5371355553455914</v>
      </c>
      <c r="Z116" s="56">
        <v>1211.249008728802</v>
      </c>
      <c r="AA116" s="56">
        <v>2383.4083292282544</v>
      </c>
      <c r="AB116" s="56">
        <v>3519.3213633270043</v>
      </c>
      <c r="AC116" s="56">
        <v>4337.1140941589074</v>
      </c>
      <c r="AD116" s="56">
        <v>4760.8704349872087</v>
      </c>
      <c r="AE116" s="56">
        <v>4926.3789819306558</v>
      </c>
      <c r="AF116" s="56">
        <v>4981.1829994482523</v>
      </c>
      <c r="AG116" s="56">
        <v>4998.12603233149</v>
      </c>
      <c r="AH116" s="56">
        <v>5003.246344913945</v>
      </c>
      <c r="AI116" s="56">
        <v>5004.7834804692902</v>
      </c>
      <c r="AJ116" s="61">
        <v>0.17254687249208048</v>
      </c>
      <c r="AK116" s="61">
        <v>0.33952527524585058</v>
      </c>
      <c r="AL116" s="61">
        <v>0.50134026130097076</v>
      </c>
      <c r="AM116" s="61">
        <v>0.6178378411007629</v>
      </c>
      <c r="AN116" s="61">
        <v>0.67820348910682249</v>
      </c>
      <c r="AO116" s="61">
        <v>0.70178078984349912</v>
      </c>
      <c r="AP116" s="61">
        <v>0.70958782353724537</v>
      </c>
      <c r="AQ116" s="61">
        <v>0.71200142083512985</v>
      </c>
      <c r="AR116" s="61">
        <v>0.71273082817905142</v>
      </c>
      <c r="AS116" s="61">
        <v>0.71294979878770404</v>
      </c>
      <c r="AT116" s="61">
        <v>0.16836063131969073</v>
      </c>
      <c r="AU116" s="61">
        <v>0.33128789217554094</v>
      </c>
      <c r="AV116" s="61">
        <v>0.48917700842409767</v>
      </c>
      <c r="AW116" s="61">
        <v>0.60284818541520346</v>
      </c>
      <c r="AX116" s="61">
        <v>0.66174927392255323</v>
      </c>
      <c r="AY116" s="61">
        <v>0.68475455462981893</v>
      </c>
      <c r="AZ116" s="61">
        <v>0.69237217819163421</v>
      </c>
      <c r="BA116" s="61">
        <v>0.69472721806546323</v>
      </c>
      <c r="BB116" s="61">
        <v>0.69543892891329384</v>
      </c>
      <c r="BC116" s="61">
        <v>0.6956525869725837</v>
      </c>
      <c r="BD116" s="219">
        <v>53.379719757576716</v>
      </c>
      <c r="BE116" s="219">
        <v>52.297585244558924</v>
      </c>
      <c r="BF116" s="219">
        <v>51.308841714303213</v>
      </c>
      <c r="BG116" s="219">
        <v>37.397494771732482</v>
      </c>
      <c r="BH116" s="219">
        <v>19.61858183918774</v>
      </c>
      <c r="BI116" s="219">
        <v>7.7575389190362198</v>
      </c>
      <c r="BJ116" s="219">
        <v>2.6005671372647763</v>
      </c>
      <c r="BK116" s="219">
        <v>0.81395231726379624</v>
      </c>
      <c r="BL116" s="219">
        <v>0.24903272515006095</v>
      </c>
      <c r="BM116" s="219">
        <v>7.5687515855676096E-2</v>
      </c>
      <c r="BN116" s="56">
        <v>189.75900807318169</v>
      </c>
      <c r="BO116" s="220">
        <v>59.411311373992888</v>
      </c>
      <c r="BP116" s="220">
        <v>58.206902081598301</v>
      </c>
      <c r="BQ116" s="220">
        <v>57.106436398904172</v>
      </c>
      <c r="BR116" s="220">
        <v>41.62318979157439</v>
      </c>
      <c r="BS116" s="220">
        <v>21.835365184709584</v>
      </c>
      <c r="BT116" s="220">
        <v>8.6340947893288824</v>
      </c>
      <c r="BU116" s="220">
        <v>2.8944157939135819</v>
      </c>
      <c r="BV116" s="220">
        <v>0.9059240997172624</v>
      </c>
      <c r="BW116" s="220">
        <v>0.27717194551408653</v>
      </c>
      <c r="BX116" s="220">
        <v>8.4239756073041863E-2</v>
      </c>
      <c r="BY116" s="56">
        <v>211.20065009437633</v>
      </c>
      <c r="BZ116" s="221">
        <v>624.992609648702</v>
      </c>
      <c r="CA116" s="221">
        <v>612.3225155314334</v>
      </c>
      <c r="CB116" s="221">
        <v>600.74588301904419</v>
      </c>
      <c r="CC116" s="221">
        <v>437.86587786256007</v>
      </c>
      <c r="CD116" s="221">
        <v>229.70275447240778</v>
      </c>
      <c r="CE116" s="221">
        <v>90.828586502116963</v>
      </c>
      <c r="CF116" s="221">
        <v>30.44855329078543</v>
      </c>
      <c r="CG116" s="221">
        <v>9.5301021662651451</v>
      </c>
      <c r="CH116" s="221">
        <v>2.9157817516899289</v>
      </c>
      <c r="CI116" s="221">
        <v>0.88618183586009114</v>
      </c>
      <c r="CJ116" s="56">
        <v>2221.7796983314652</v>
      </c>
      <c r="CK116" s="222">
        <v>-254.52908649160051</v>
      </c>
      <c r="CL116" s="222">
        <v>-249.36917350759958</v>
      </c>
      <c r="CM116" s="222">
        <v>-244.65457424268408</v>
      </c>
      <c r="CN116" s="222">
        <v>-178.3214716104309</v>
      </c>
      <c r="CO116" s="222">
        <v>-93.546757766190453</v>
      </c>
      <c r="CP116" s="222">
        <v>-36.990064830849249</v>
      </c>
      <c r="CQ116" s="222">
        <v>-12.400214553657849</v>
      </c>
      <c r="CR116" s="222">
        <v>-3.8811470105455004</v>
      </c>
      <c r="CS116" s="222">
        <v>-1.1874560662143945</v>
      </c>
      <c r="CT116" s="222">
        <v>-0.36089875250477199</v>
      </c>
      <c r="CU116" s="56">
        <v>-904.82279033627924</v>
      </c>
      <c r="CV116" s="223">
        <v>879.52169614030254</v>
      </c>
      <c r="CW116" s="223">
        <v>861.69168903903312</v>
      </c>
      <c r="CX116" s="223">
        <v>845.40045726172832</v>
      </c>
      <c r="CY116" s="223">
        <v>616.18734947299095</v>
      </c>
      <c r="CZ116" s="223">
        <v>323.24951223859824</v>
      </c>
      <c r="DA116" s="223">
        <v>127.8186513329662</v>
      </c>
      <c r="DB116" s="223">
        <v>42.84876784444328</v>
      </c>
      <c r="DC116" s="223">
        <v>13.411249176810648</v>
      </c>
      <c r="DD116" s="223">
        <v>4.103237817904323</v>
      </c>
      <c r="DE116" s="223">
        <v>1.247080588364863</v>
      </c>
      <c r="DF116" s="56">
        <v>3126.6024886677433</v>
      </c>
    </row>
    <row r="117" spans="1:110" x14ac:dyDescent="0.2">
      <c r="A117" t="s">
        <v>7336</v>
      </c>
      <c r="B117" t="s">
        <v>131</v>
      </c>
      <c r="C117" t="s">
        <v>886</v>
      </c>
      <c r="D117" t="s">
        <v>886</v>
      </c>
      <c r="E117" t="s">
        <v>63</v>
      </c>
      <c r="F117" t="s">
        <v>64</v>
      </c>
      <c r="G117" t="s">
        <v>1021</v>
      </c>
      <c r="H117" t="s">
        <v>888</v>
      </c>
      <c r="I117" t="s">
        <v>888</v>
      </c>
      <c r="J117" t="s">
        <v>66</v>
      </c>
      <c r="K117">
        <v>10</v>
      </c>
      <c r="L117" t="s">
        <v>886</v>
      </c>
      <c r="M117" s="57">
        <v>0.17</v>
      </c>
      <c r="N117" t="s">
        <v>7366</v>
      </c>
      <c r="O117" s="57">
        <v>0.28000000000000003</v>
      </c>
      <c r="P117" s="56">
        <v>4.7172613312443241</v>
      </c>
      <c r="Q117" s="56">
        <v>5.4086044722370064</v>
      </c>
      <c r="R117" s="56">
        <v>7.8549643076956697</v>
      </c>
      <c r="S117" s="56">
        <v>12.32700519790242</v>
      </c>
      <c r="T117" s="56">
        <v>15.297914667187039</v>
      </c>
      <c r="U117" s="56">
        <v>17.208032322619371</v>
      </c>
      <c r="V117" s="56">
        <v>16.042867016677658</v>
      </c>
      <c r="W117" s="56">
        <v>11.526202495277422</v>
      </c>
      <c r="X117" s="56">
        <v>6.5855542464359376</v>
      </c>
      <c r="Y117" s="56">
        <v>3.0170314767325763</v>
      </c>
      <c r="Z117" s="56">
        <v>4.7172613312443241</v>
      </c>
      <c r="AA117" s="56">
        <v>10.12586580348133</v>
      </c>
      <c r="AB117" s="56">
        <v>17.980830111176999</v>
      </c>
      <c r="AC117" s="56">
        <v>30.307835309079419</v>
      </c>
      <c r="AD117" s="56">
        <v>45.605749976266459</v>
      </c>
      <c r="AE117" s="56">
        <v>62.813782298885826</v>
      </c>
      <c r="AF117" s="56">
        <v>78.856649315563487</v>
      </c>
      <c r="AG117" s="56">
        <v>90.382851810840904</v>
      </c>
      <c r="AH117" s="56">
        <v>96.968406057276837</v>
      </c>
      <c r="AI117" s="56">
        <v>99.985437534009407</v>
      </c>
      <c r="AJ117" s="61">
        <v>0</v>
      </c>
      <c r="AK117" s="61">
        <v>0</v>
      </c>
      <c r="AL117" s="61">
        <v>0</v>
      </c>
      <c r="AM117" s="61">
        <v>0</v>
      </c>
      <c r="AN117" s="61">
        <v>0</v>
      </c>
      <c r="AO117" s="61">
        <v>0</v>
      </c>
      <c r="AP117" s="61">
        <v>0</v>
      </c>
      <c r="AQ117" s="61">
        <v>0</v>
      </c>
      <c r="AR117" s="61">
        <v>0</v>
      </c>
      <c r="AS117" s="61">
        <v>0</v>
      </c>
      <c r="AT117" s="61">
        <v>0</v>
      </c>
      <c r="AU117" s="61">
        <v>0</v>
      </c>
      <c r="AV117" s="61">
        <v>0</v>
      </c>
      <c r="AW117" s="61">
        <v>0</v>
      </c>
      <c r="AX117" s="61">
        <v>0</v>
      </c>
      <c r="AY117" s="61">
        <v>0</v>
      </c>
      <c r="AZ117" s="61">
        <v>0</v>
      </c>
      <c r="BA117" s="61">
        <v>0</v>
      </c>
      <c r="BB117" s="61">
        <v>0</v>
      </c>
      <c r="BC117" s="61">
        <v>0</v>
      </c>
      <c r="BD117" s="219">
        <v>0.10493531990159104</v>
      </c>
      <c r="BE117" s="219">
        <v>0.12180612124497042</v>
      </c>
      <c r="BF117" s="219">
        <v>0.1790936730023914</v>
      </c>
      <c r="BG117" s="219">
        <v>0.28454158282215553</v>
      </c>
      <c r="BH117" s="219">
        <v>0.35749710930682616</v>
      </c>
      <c r="BI117" s="219">
        <v>0.40712113632225444</v>
      </c>
      <c r="BJ117" s="219">
        <v>0.38426121969221988</v>
      </c>
      <c r="BK117" s="219">
        <v>0.27950073544810611</v>
      </c>
      <c r="BL117" s="219">
        <v>0.16167437019611569</v>
      </c>
      <c r="BM117" s="219">
        <v>7.4986109902860115E-2</v>
      </c>
      <c r="BN117" s="56">
        <v>1.6631409590467421</v>
      </c>
      <c r="BO117" s="220">
        <v>9.2552512441202384E-2</v>
      </c>
      <c r="BP117" s="220">
        <v>0.10743248853209816</v>
      </c>
      <c r="BQ117" s="220">
        <v>0.15795986912928012</v>
      </c>
      <c r="BR117" s="220">
        <v>0.25096448373039809</v>
      </c>
      <c r="BS117" s="220">
        <v>0.31531095238327134</v>
      </c>
      <c r="BT117" s="220">
        <v>0.35907913627059518</v>
      </c>
      <c r="BU117" s="220">
        <v>0.33891678559314664</v>
      </c>
      <c r="BV117" s="220">
        <v>0.24651847746922281</v>
      </c>
      <c r="BW117" s="220">
        <v>0.14259611704650343</v>
      </c>
      <c r="BX117" s="220">
        <v>6.6137434718933019E-2</v>
      </c>
      <c r="BY117" s="56">
        <v>1.4668833567954176</v>
      </c>
      <c r="BZ117" s="221">
        <v>1.7998777056916622</v>
      </c>
      <c r="CA117" s="221">
        <v>2.0892500470880417</v>
      </c>
      <c r="CB117" s="221">
        <v>3.0718609289011143</v>
      </c>
      <c r="CC117" s="221">
        <v>4.8805307092416861</v>
      </c>
      <c r="CD117" s="221">
        <v>6.131882739710556</v>
      </c>
      <c r="CE117" s="221">
        <v>6.9830468661026259</v>
      </c>
      <c r="CF117" s="221">
        <v>6.5909476726665606</v>
      </c>
      <c r="CG117" s="221">
        <v>4.7940687933219133</v>
      </c>
      <c r="CH117" s="221">
        <v>2.7730805487668513</v>
      </c>
      <c r="CI117" s="221">
        <v>1.2861811216402108</v>
      </c>
      <c r="CJ117" s="56">
        <v>28.526623222935388</v>
      </c>
      <c r="CK117" s="222">
        <v>-1.1403528481276307E-2</v>
      </c>
      <c r="CL117" s="222">
        <v>-1.3236911786359884E-2</v>
      </c>
      <c r="CM117" s="222">
        <v>-1.9462463189843387E-2</v>
      </c>
      <c r="CN117" s="222">
        <v>-3.092169582999188E-2</v>
      </c>
      <c r="CO117" s="222">
        <v>-3.8849916994368738E-2</v>
      </c>
      <c r="CP117" s="222">
        <v>-4.4242658027195007E-2</v>
      </c>
      <c r="CQ117" s="222">
        <v>-4.1758425734248532E-2</v>
      </c>
      <c r="CR117" s="222">
        <v>-3.0373896989204553E-2</v>
      </c>
      <c r="CS117" s="222">
        <v>-1.75694731473903E-2</v>
      </c>
      <c r="CT117" s="222">
        <v>-8.1488886752268379E-3</v>
      </c>
      <c r="CU117" s="56">
        <v>-0.18073681304495792</v>
      </c>
      <c r="CV117" s="223">
        <v>1.8112812341729387</v>
      </c>
      <c r="CW117" s="223">
        <v>2.102486958874402</v>
      </c>
      <c r="CX117" s="223">
        <v>3.091323392090958</v>
      </c>
      <c r="CY117" s="223">
        <v>4.911452405071679</v>
      </c>
      <c r="CZ117" s="223">
        <v>6.1707326567049252</v>
      </c>
      <c r="DA117" s="223">
        <v>7.0272895241298219</v>
      </c>
      <c r="DB117" s="223">
        <v>6.6327060984008099</v>
      </c>
      <c r="DC117" s="223">
        <v>4.8244426903111188</v>
      </c>
      <c r="DD117" s="223">
        <v>2.7906500219142423</v>
      </c>
      <c r="DE117" s="223">
        <v>1.2943300103154378</v>
      </c>
      <c r="DF117" s="56">
        <v>28.707360035980347</v>
      </c>
    </row>
    <row r="118" spans="1:110" x14ac:dyDescent="0.2">
      <c r="A118" t="s">
        <v>7336</v>
      </c>
      <c r="B118" t="s">
        <v>131</v>
      </c>
      <c r="C118" t="s">
        <v>886</v>
      </c>
      <c r="D118" t="s">
        <v>886</v>
      </c>
      <c r="E118" t="s">
        <v>63</v>
      </c>
      <c r="F118" t="s">
        <v>68</v>
      </c>
      <c r="G118" t="s">
        <v>1022</v>
      </c>
      <c r="H118" t="s">
        <v>888</v>
      </c>
      <c r="I118" t="s">
        <v>888</v>
      </c>
      <c r="J118" t="s">
        <v>66</v>
      </c>
      <c r="K118">
        <v>10</v>
      </c>
      <c r="L118" t="s">
        <v>886</v>
      </c>
      <c r="M118" s="57">
        <v>0.17</v>
      </c>
      <c r="N118" t="s">
        <v>7367</v>
      </c>
      <c r="O118" s="57">
        <v>0.28000000000000003</v>
      </c>
      <c r="P118" s="56">
        <v>28.687345176875969</v>
      </c>
      <c r="Q118" s="56">
        <v>33.028481888236314</v>
      </c>
      <c r="R118" s="56">
        <v>33.648096712383762</v>
      </c>
      <c r="S118" s="56">
        <v>34.055698792032899</v>
      </c>
      <c r="T118" s="56">
        <v>34.521557423932258</v>
      </c>
      <c r="U118" s="56">
        <v>34.979759219481174</v>
      </c>
      <c r="V118" s="56">
        <v>35.470925034370786</v>
      </c>
      <c r="W118" s="56">
        <v>35.978532745393331</v>
      </c>
      <c r="X118" s="56">
        <v>36.50970533884329</v>
      </c>
      <c r="Y118" s="56">
        <v>37.066563351197402</v>
      </c>
      <c r="Z118" s="56">
        <v>28.687345176875969</v>
      </c>
      <c r="AA118" s="56">
        <v>61.715827065112279</v>
      </c>
      <c r="AB118" s="56">
        <v>95.363923777496041</v>
      </c>
      <c r="AC118" s="56">
        <v>129.41962256952894</v>
      </c>
      <c r="AD118" s="56">
        <v>163.94117999346119</v>
      </c>
      <c r="AE118" s="56">
        <v>198.92093921294236</v>
      </c>
      <c r="AF118" s="56">
        <v>234.39186424731315</v>
      </c>
      <c r="AG118" s="56">
        <v>270.3703969927065</v>
      </c>
      <c r="AH118" s="56">
        <v>306.88010233154978</v>
      </c>
      <c r="AI118" s="56">
        <v>343.94666568274715</v>
      </c>
      <c r="AJ118" s="61">
        <v>0</v>
      </c>
      <c r="AK118" s="61">
        <v>0</v>
      </c>
      <c r="AL118" s="61">
        <v>0</v>
      </c>
      <c r="AM118" s="61">
        <v>0</v>
      </c>
      <c r="AN118" s="61">
        <v>0</v>
      </c>
      <c r="AO118" s="61">
        <v>0</v>
      </c>
      <c r="AP118" s="61">
        <v>0</v>
      </c>
      <c r="AQ118" s="61">
        <v>0</v>
      </c>
      <c r="AR118" s="61">
        <v>0</v>
      </c>
      <c r="AS118" s="61">
        <v>0</v>
      </c>
      <c r="AT118" s="61">
        <v>0</v>
      </c>
      <c r="AU118" s="61">
        <v>0</v>
      </c>
      <c r="AV118" s="61">
        <v>0</v>
      </c>
      <c r="AW118" s="61">
        <v>0</v>
      </c>
      <c r="AX118" s="61">
        <v>0</v>
      </c>
      <c r="AY118" s="61">
        <v>0</v>
      </c>
      <c r="AZ118" s="61">
        <v>0</v>
      </c>
      <c r="BA118" s="61">
        <v>0</v>
      </c>
      <c r="BB118" s="61">
        <v>0</v>
      </c>
      <c r="BC118" s="61">
        <v>0</v>
      </c>
      <c r="BD118" s="219">
        <v>0.63814903010022139</v>
      </c>
      <c r="BE118" s="219">
        <v>0.74382796709700505</v>
      </c>
      <c r="BF118" s="219">
        <v>0.76717869027826702</v>
      </c>
      <c r="BG118" s="219">
        <v>0.78610029628676714</v>
      </c>
      <c r="BH118" s="219">
        <v>0.80673459463705455</v>
      </c>
      <c r="BI118" s="219">
        <v>0.82757860136017558</v>
      </c>
      <c r="BJ118" s="219">
        <v>0.84960505520298779</v>
      </c>
      <c r="BK118" s="219">
        <v>0.87244921879529824</v>
      </c>
      <c r="BL118" s="219">
        <v>0.89630779670484806</v>
      </c>
      <c r="BM118" s="219">
        <v>0.92126231184845619</v>
      </c>
      <c r="BN118" s="56">
        <v>5.7303445670095492</v>
      </c>
      <c r="BO118" s="220">
        <v>0.56284477050321036</v>
      </c>
      <c r="BP118" s="220">
        <v>0.6560531501063831</v>
      </c>
      <c r="BQ118" s="220">
        <v>0.67664839010538047</v>
      </c>
      <c r="BR118" s="220">
        <v>0.69333716731739603</v>
      </c>
      <c r="BS118" s="220">
        <v>0.71153653199814826</v>
      </c>
      <c r="BT118" s="220">
        <v>0.72992085858499578</v>
      </c>
      <c r="BU118" s="220">
        <v>0.74934809857658546</v>
      </c>
      <c r="BV118" s="220">
        <v>0.76949655514077142</v>
      </c>
      <c r="BW118" s="220">
        <v>0.7905397208820476</v>
      </c>
      <c r="BX118" s="220">
        <v>0.81254949867144133</v>
      </c>
      <c r="BY118" s="56">
        <v>5.0541398961560366</v>
      </c>
      <c r="BZ118" s="221">
        <v>10.945696961359632</v>
      </c>
      <c r="CA118" s="221">
        <v>12.758329379501436</v>
      </c>
      <c r="CB118" s="221">
        <v>13.158847013651172</v>
      </c>
      <c r="CC118" s="221">
        <v>13.483395286268239</v>
      </c>
      <c r="CD118" s="221">
        <v>13.837320100221273</v>
      </c>
      <c r="CE118" s="221">
        <v>14.194841886340722</v>
      </c>
      <c r="CF118" s="221">
        <v>14.572645310814991</v>
      </c>
      <c r="CG118" s="221">
        <v>14.964474304079912</v>
      </c>
      <c r="CH118" s="221">
        <v>15.37370279367882</v>
      </c>
      <c r="CI118" s="221">
        <v>15.801729081733662</v>
      </c>
      <c r="CJ118" s="56">
        <v>98.288349830774678</v>
      </c>
      <c r="CK118" s="222">
        <v>-6.9348915568859762E-2</v>
      </c>
      <c r="CL118" s="222">
        <v>-8.0833254388658363E-2</v>
      </c>
      <c r="CM118" s="222">
        <v>-8.3370823598964666E-2</v>
      </c>
      <c r="CN118" s="222">
        <v>-8.5427071897743123E-2</v>
      </c>
      <c r="CO118" s="222">
        <v>-8.766944185620254E-2</v>
      </c>
      <c r="CP118" s="222">
        <v>-8.9934601237752404E-2</v>
      </c>
      <c r="CQ118" s="222">
        <v>-9.2328259483361083E-2</v>
      </c>
      <c r="CR118" s="222">
        <v>-9.4810779862582767E-2</v>
      </c>
      <c r="CS118" s="222">
        <v>-9.7403538649323523E-2</v>
      </c>
      <c r="CT118" s="222">
        <v>-0.10011539509997756</v>
      </c>
      <c r="CU118" s="56">
        <v>-0.62272786263674007</v>
      </c>
      <c r="CV118" s="223">
        <v>11.015045876928493</v>
      </c>
      <c r="CW118" s="223">
        <v>12.839162633890096</v>
      </c>
      <c r="CX118" s="223">
        <v>13.24221783725014</v>
      </c>
      <c r="CY118" s="223">
        <v>13.568822358165985</v>
      </c>
      <c r="CZ118" s="223">
        <v>13.924989542077476</v>
      </c>
      <c r="DA118" s="223">
        <v>14.284776487578476</v>
      </c>
      <c r="DB118" s="223">
        <v>14.664973570298356</v>
      </c>
      <c r="DC118" s="223">
        <v>15.059285083942498</v>
      </c>
      <c r="DD118" s="223">
        <v>15.471106332328146</v>
      </c>
      <c r="DE118" s="223">
        <v>15.90184447683364</v>
      </c>
      <c r="DF118" s="56">
        <v>98.911077693411428</v>
      </c>
    </row>
    <row r="119" spans="1:110" x14ac:dyDescent="0.2">
      <c r="A119" t="s">
        <v>7336</v>
      </c>
      <c r="B119" t="s">
        <v>136</v>
      </c>
      <c r="C119" t="s">
        <v>77</v>
      </c>
      <c r="D119" t="s">
        <v>77</v>
      </c>
      <c r="E119" t="s">
        <v>63</v>
      </c>
      <c r="F119" t="s">
        <v>69</v>
      </c>
      <c r="G119" t="s">
        <v>1050</v>
      </c>
      <c r="H119" t="s">
        <v>80</v>
      </c>
      <c r="I119" t="s">
        <v>80</v>
      </c>
      <c r="J119" t="s">
        <v>71</v>
      </c>
      <c r="K119">
        <v>10</v>
      </c>
      <c r="L119" t="s">
        <v>77</v>
      </c>
      <c r="M119" s="57">
        <v>0.21000000099999999</v>
      </c>
      <c r="N119" t="s">
        <v>7363</v>
      </c>
      <c r="O119" s="57">
        <v>2.9556480999999999E-2</v>
      </c>
      <c r="P119" s="56">
        <v>49.672651846120033</v>
      </c>
      <c r="Q119" s="56">
        <v>53.969324870093736</v>
      </c>
      <c r="R119" s="56">
        <v>53.079226687212724</v>
      </c>
      <c r="S119" s="56">
        <v>38.702120419999034</v>
      </c>
      <c r="T119" s="56">
        <v>20.348254813286236</v>
      </c>
      <c r="U119" s="56">
        <v>8.0578730770927596</v>
      </c>
      <c r="V119" s="56">
        <v>2.7046171197146038</v>
      </c>
      <c r="W119" s="56">
        <v>0.84783586121744992</v>
      </c>
      <c r="X119" s="56">
        <v>0.25977133231335953</v>
      </c>
      <c r="Y119" s="56">
        <v>7.9116689661142145E-2</v>
      </c>
      <c r="Z119" s="56">
        <v>49.672651846120033</v>
      </c>
      <c r="AA119" s="56">
        <v>103.64197671621378</v>
      </c>
      <c r="AB119" s="56">
        <v>156.7212034034265</v>
      </c>
      <c r="AC119" s="56">
        <v>195.42332382342553</v>
      </c>
      <c r="AD119" s="56">
        <v>215.77157863671178</v>
      </c>
      <c r="AE119" s="56">
        <v>223.82945171380453</v>
      </c>
      <c r="AF119" s="56">
        <v>226.53406883351914</v>
      </c>
      <c r="AG119" s="56">
        <v>227.38190469473659</v>
      </c>
      <c r="AH119" s="56">
        <v>227.64167602704995</v>
      </c>
      <c r="AI119" s="56">
        <v>227.72079271671109</v>
      </c>
      <c r="AJ119" s="61">
        <v>6.8385429585140125E-3</v>
      </c>
      <c r="AK119" s="61">
        <v>1.4268618318884835E-2</v>
      </c>
      <c r="AL119" s="61">
        <v>2.1576151909595689E-2</v>
      </c>
      <c r="AM119" s="61">
        <v>2.6904357737978876E-2</v>
      </c>
      <c r="AN119" s="61">
        <v>2.9705746620990906E-2</v>
      </c>
      <c r="AO119" s="61">
        <v>3.0815091686010952E-2</v>
      </c>
      <c r="AP119" s="61">
        <v>3.1187442258651974E-2</v>
      </c>
      <c r="AQ119" s="61">
        <v>3.1304165681767485E-2</v>
      </c>
      <c r="AR119" s="61">
        <v>3.1339928971009998E-2</v>
      </c>
      <c r="AS119" s="61">
        <v>3.1350821139252978E-2</v>
      </c>
      <c r="AT119" s="61">
        <v>6.6699275131248221E-3</v>
      </c>
      <c r="AU119" s="61">
        <v>1.3916802230644612E-2</v>
      </c>
      <c r="AV119" s="61">
        <v>2.1044156645971309E-2</v>
      </c>
      <c r="AW119" s="61">
        <v>2.6240986857599825E-2</v>
      </c>
      <c r="AX119" s="61">
        <v>2.8973302922457027E-2</v>
      </c>
      <c r="AY119" s="61">
        <v>3.0055295273110374E-2</v>
      </c>
      <c r="AZ119" s="61">
        <v>3.0418464934257868E-2</v>
      </c>
      <c r="BA119" s="61">
        <v>3.0532310350743115E-2</v>
      </c>
      <c r="BB119" s="61">
        <v>3.0567191837680547E-2</v>
      </c>
      <c r="BC119" s="61">
        <v>3.0577815441726348E-2</v>
      </c>
      <c r="BD119" s="219">
        <v>1.7046288285421918</v>
      </c>
      <c r="BE119" s="219">
        <v>1.8750446098636151</v>
      </c>
      <c r="BF119" s="219">
        <v>1.8669872102351805</v>
      </c>
      <c r="BG119" s="219">
        <v>1.3781727299028974</v>
      </c>
      <c r="BH119" s="219">
        <v>0.73358120586816467</v>
      </c>
      <c r="BI119" s="219">
        <v>0.29409902697905194</v>
      </c>
      <c r="BJ119" s="219">
        <v>9.9938101384677805E-2</v>
      </c>
      <c r="BK119" s="219">
        <v>3.171678954045086E-2</v>
      </c>
      <c r="BL119" s="219">
        <v>9.8383166534444996E-3</v>
      </c>
      <c r="BM119" s="219">
        <v>3.0335406490186261E-3</v>
      </c>
      <c r="BN119" s="56">
        <v>6.6982659590605191</v>
      </c>
      <c r="BO119" s="220">
        <v>5.6879508315563472</v>
      </c>
      <c r="BP119" s="220">
        <v>6.2565887478272337</v>
      </c>
      <c r="BQ119" s="220">
        <v>6.2297030750347986</v>
      </c>
      <c r="BR119" s="220">
        <v>4.5986425864822458</v>
      </c>
      <c r="BS119" s="220">
        <v>2.4477902520869272</v>
      </c>
      <c r="BT119" s="220">
        <v>0.98134020559538271</v>
      </c>
      <c r="BU119" s="220">
        <v>0.33347025308804396</v>
      </c>
      <c r="BV119" s="220">
        <v>0.10583156662625917</v>
      </c>
      <c r="BW119" s="220">
        <v>3.2828179632472539E-2</v>
      </c>
      <c r="BX119" s="220">
        <v>1.0122221194570395E-2</v>
      </c>
      <c r="BY119" s="56">
        <v>22.350559132809387</v>
      </c>
      <c r="BZ119" s="221">
        <v>13.496313670254033</v>
      </c>
      <c r="CA119" s="221">
        <v>14.845572113244408</v>
      </c>
      <c r="CB119" s="221">
        <v>14.781778053839146</v>
      </c>
      <c r="CC119" s="221">
        <v>10.911613803027626</v>
      </c>
      <c r="CD119" s="221">
        <v>5.8080925836899251</v>
      </c>
      <c r="CE119" s="221">
        <v>2.3285143673302269</v>
      </c>
      <c r="CF119" s="221">
        <v>0.79125492970264877</v>
      </c>
      <c r="CG119" s="221">
        <v>0.25111609816984976</v>
      </c>
      <c r="CH119" s="221">
        <v>7.7894381063428317E-2</v>
      </c>
      <c r="CI119" s="221">
        <v>2.4017906681558867E-2</v>
      </c>
      <c r="CJ119" s="56">
        <v>53.033186413712095</v>
      </c>
      <c r="CK119" s="222">
        <v>-11.647600978384792</v>
      </c>
      <c r="CL119" s="222">
        <v>-12.812039234981185</v>
      </c>
      <c r="CM119" s="222">
        <v>-12.756983627435432</v>
      </c>
      <c r="CN119" s="222">
        <v>-9.416950932906806</v>
      </c>
      <c r="CO119" s="222">
        <v>-5.0125053783714328</v>
      </c>
      <c r="CP119" s="222">
        <v>-2.0095566008424068</v>
      </c>
      <c r="CQ119" s="222">
        <v>-0.68286955375592506</v>
      </c>
      <c r="CR119" s="222">
        <v>-0.21671844491713418</v>
      </c>
      <c r="CS119" s="222">
        <v>-6.72244800507803E-2</v>
      </c>
      <c r="CT119" s="222">
        <v>-2.0727955810589442E-2</v>
      </c>
      <c r="CU119" s="56">
        <v>-45.768749085956095</v>
      </c>
      <c r="CV119" s="223">
        <v>25.143914648638827</v>
      </c>
      <c r="CW119" s="223">
        <v>27.657611348225593</v>
      </c>
      <c r="CX119" s="223">
        <v>27.538761681274575</v>
      </c>
      <c r="CY119" s="223">
        <v>20.328564735934432</v>
      </c>
      <c r="CZ119" s="223">
        <v>10.820597962061358</v>
      </c>
      <c r="DA119" s="223">
        <v>4.3380709681726337</v>
      </c>
      <c r="DB119" s="223">
        <v>1.4741244834585738</v>
      </c>
      <c r="DC119" s="223">
        <v>0.46783454308698397</v>
      </c>
      <c r="DD119" s="223">
        <v>0.14511886111420863</v>
      </c>
      <c r="DE119" s="223">
        <v>4.4745862492148306E-2</v>
      </c>
      <c r="DF119" s="56">
        <v>98.80193549966819</v>
      </c>
    </row>
    <row r="120" spans="1:110" x14ac:dyDescent="0.2">
      <c r="A120" t="s">
        <v>7336</v>
      </c>
      <c r="B120" t="s">
        <v>136</v>
      </c>
      <c r="C120" t="s">
        <v>77</v>
      </c>
      <c r="D120" t="s">
        <v>77</v>
      </c>
      <c r="E120" t="s">
        <v>63</v>
      </c>
      <c r="F120" t="s">
        <v>64</v>
      </c>
      <c r="G120" t="s">
        <v>1051</v>
      </c>
      <c r="H120" t="s">
        <v>80</v>
      </c>
      <c r="I120" t="s">
        <v>80</v>
      </c>
      <c r="J120" t="s">
        <v>71</v>
      </c>
      <c r="K120">
        <v>10</v>
      </c>
      <c r="L120" t="s">
        <v>77</v>
      </c>
      <c r="M120" s="57">
        <v>0.21000000099999999</v>
      </c>
      <c r="N120" t="s">
        <v>7363</v>
      </c>
      <c r="O120" s="57">
        <v>2.9556480999999999E-2</v>
      </c>
      <c r="P120" s="56">
        <v>10.618429198363506</v>
      </c>
      <c r="Q120" s="56">
        <v>9.4657477502065923</v>
      </c>
      <c r="R120" s="56">
        <v>9.0019881254904295</v>
      </c>
      <c r="S120" s="56">
        <v>7.4047683755765128</v>
      </c>
      <c r="T120" s="56">
        <v>3.8367079780409648</v>
      </c>
      <c r="U120" s="56">
        <v>1.5778372866229808</v>
      </c>
      <c r="V120" s="56">
        <v>0.55711303348324925</v>
      </c>
      <c r="W120" s="56">
        <v>0.17982130561485424</v>
      </c>
      <c r="X120" s="56">
        <v>5.7103585593478515E-2</v>
      </c>
      <c r="Y120" s="56">
        <v>1.731187756397904E-2</v>
      </c>
      <c r="Z120" s="56">
        <v>10.618429198363506</v>
      </c>
      <c r="AA120" s="56">
        <v>20.084176948570096</v>
      </c>
      <c r="AB120" s="56">
        <v>29.086165074060524</v>
      </c>
      <c r="AC120" s="56">
        <v>36.490933449637041</v>
      </c>
      <c r="AD120" s="56">
        <v>40.327641427678003</v>
      </c>
      <c r="AE120" s="56">
        <v>41.905478714300983</v>
      </c>
      <c r="AF120" s="56">
        <v>42.462591747784231</v>
      </c>
      <c r="AG120" s="56">
        <v>42.642413053399082</v>
      </c>
      <c r="AH120" s="56">
        <v>42.699516638992563</v>
      </c>
      <c r="AI120" s="56">
        <v>42.716828516556539</v>
      </c>
      <c r="AJ120" s="61">
        <v>1.4618624439439972E-3</v>
      </c>
      <c r="AK120" s="61">
        <v>2.7650327040053472E-3</v>
      </c>
      <c r="AL120" s="61">
        <v>4.00435615907085E-3</v>
      </c>
      <c r="AM120" s="61">
        <v>5.0237868669600928E-3</v>
      </c>
      <c r="AN120" s="61">
        <v>5.5519948718072507E-3</v>
      </c>
      <c r="AO120" s="61">
        <v>5.7692191927382714E-3</v>
      </c>
      <c r="AP120" s="61">
        <v>5.8459181663309372E-3</v>
      </c>
      <c r="AQ120" s="61">
        <v>5.8706745599922368E-3</v>
      </c>
      <c r="AR120" s="61">
        <v>5.8785361359027788E-3</v>
      </c>
      <c r="AS120" s="61">
        <v>5.8809195000682464E-3</v>
      </c>
      <c r="AT120" s="61">
        <v>1.4258178378665487E-3</v>
      </c>
      <c r="AU120" s="61">
        <v>2.6968563068210487E-3</v>
      </c>
      <c r="AV120" s="61">
        <v>3.9056222180318375E-3</v>
      </c>
      <c r="AW120" s="61">
        <v>4.8999171968780748E-3</v>
      </c>
      <c r="AX120" s="61">
        <v>5.415101370693425E-3</v>
      </c>
      <c r="AY120" s="61">
        <v>5.6269696712199025E-3</v>
      </c>
      <c r="AZ120" s="61">
        <v>5.7017775063534443E-3</v>
      </c>
      <c r="BA120" s="61">
        <v>5.7259234906967419E-3</v>
      </c>
      <c r="BB120" s="61">
        <v>5.7335912266136399E-3</v>
      </c>
      <c r="BC120" s="61">
        <v>5.7359158250430836E-3</v>
      </c>
      <c r="BD120" s="219">
        <v>0.36439529303645241</v>
      </c>
      <c r="BE120" s="219">
        <v>0.32886643181242908</v>
      </c>
      <c r="BF120" s="219">
        <v>0.31663228245615083</v>
      </c>
      <c r="BG120" s="219">
        <v>0.26368193100845044</v>
      </c>
      <c r="BH120" s="219">
        <v>0.1383183418392013</v>
      </c>
      <c r="BI120" s="219">
        <v>5.7588448749121966E-2</v>
      </c>
      <c r="BJ120" s="219">
        <v>2.0585841307123532E-2</v>
      </c>
      <c r="BK120" s="219">
        <v>6.7269559663184026E-3</v>
      </c>
      <c r="BL120" s="219">
        <v>2.1626834343599381E-3</v>
      </c>
      <c r="BM120" s="219">
        <v>6.6378262950702227E-4</v>
      </c>
      <c r="BN120" s="56">
        <v>1.2585087571710738</v>
      </c>
      <c r="BO120" s="220">
        <v>1.215902532761024</v>
      </c>
      <c r="BP120" s="220">
        <v>1.0973509675406592</v>
      </c>
      <c r="BQ120" s="220">
        <v>1.0565284501461016</v>
      </c>
      <c r="BR120" s="220">
        <v>0.87984541481006451</v>
      </c>
      <c r="BS120" s="220">
        <v>0.46153620912102689</v>
      </c>
      <c r="BT120" s="220">
        <v>0.19215928973273305</v>
      </c>
      <c r="BU120" s="220">
        <v>6.8690175374587201E-2</v>
      </c>
      <c r="BV120" s="220">
        <v>2.2446291029341606E-2</v>
      </c>
      <c r="BW120" s="220">
        <v>7.2163727568662758E-3</v>
      </c>
      <c r="BX120" s="220">
        <v>2.214888599945836E-3</v>
      </c>
      <c r="BY120" s="56">
        <v>4.1993516782149003</v>
      </c>
      <c r="BZ120" s="221">
        <v>2.8850815452827887</v>
      </c>
      <c r="CA120" s="221">
        <v>2.6037835598225616</v>
      </c>
      <c r="CB120" s="221">
        <v>2.5069202929128522</v>
      </c>
      <c r="CC120" s="221">
        <v>2.0876885281306543</v>
      </c>
      <c r="CD120" s="221">
        <v>1.0951285679051728</v>
      </c>
      <c r="CE120" s="221">
        <v>0.45595366867413095</v>
      </c>
      <c r="CF120" s="221">
        <v>0.16298737108923339</v>
      </c>
      <c r="CG120" s="221">
        <v>5.3260338114229436E-2</v>
      </c>
      <c r="CH120" s="221">
        <v>1.7122938149852794E-2</v>
      </c>
      <c r="CI120" s="221">
        <v>5.2554658390672956E-3</v>
      </c>
      <c r="CJ120" s="56">
        <v>9.964180271471907</v>
      </c>
      <c r="CK120" s="222">
        <v>-2.48988571624708</v>
      </c>
      <c r="CL120" s="222">
        <v>-2.2471196713317552</v>
      </c>
      <c r="CM120" s="222">
        <v>-2.1635246460535789</v>
      </c>
      <c r="CN120" s="222">
        <v>-1.8017188646416238</v>
      </c>
      <c r="CO120" s="222">
        <v>-0.94511885916692229</v>
      </c>
      <c r="CP120" s="222">
        <v>-0.39349755252442814</v>
      </c>
      <c r="CQ120" s="222">
        <v>-0.14066151019796119</v>
      </c>
      <c r="CR120" s="222">
        <v>-4.5964785754473887E-2</v>
      </c>
      <c r="CS120" s="222">
        <v>-1.4777453756622252E-2</v>
      </c>
      <c r="CT120" s="222">
        <v>-4.5355769393462765E-3</v>
      </c>
      <c r="CU120" s="56">
        <v>-8.5992959792119414</v>
      </c>
      <c r="CV120" s="223">
        <v>5.3749672615298687</v>
      </c>
      <c r="CW120" s="223">
        <v>4.8509032311543168</v>
      </c>
      <c r="CX120" s="223">
        <v>4.6704449389664315</v>
      </c>
      <c r="CY120" s="223">
        <v>3.8894073927722781</v>
      </c>
      <c r="CZ120" s="223">
        <v>2.0402474270720949</v>
      </c>
      <c r="DA120" s="223">
        <v>0.84945122119855898</v>
      </c>
      <c r="DB120" s="223">
        <v>0.30364888128719458</v>
      </c>
      <c r="DC120" s="223">
        <v>9.922512386870333E-2</v>
      </c>
      <c r="DD120" s="223">
        <v>3.1900391906475048E-2</v>
      </c>
      <c r="DE120" s="223">
        <v>9.791042778413573E-3</v>
      </c>
      <c r="DF120" s="56">
        <v>18.563476250683848</v>
      </c>
    </row>
    <row r="121" spans="1:110" x14ac:dyDescent="0.2">
      <c r="A121" t="s">
        <v>7336</v>
      </c>
      <c r="B121" t="s">
        <v>136</v>
      </c>
      <c r="C121" t="s">
        <v>77</v>
      </c>
      <c r="D121" t="s">
        <v>77</v>
      </c>
      <c r="E121" t="s">
        <v>63</v>
      </c>
      <c r="F121" t="s">
        <v>68</v>
      </c>
      <c r="G121" t="s">
        <v>1052</v>
      </c>
      <c r="H121" t="s">
        <v>80</v>
      </c>
      <c r="I121" t="s">
        <v>80</v>
      </c>
      <c r="J121" t="s">
        <v>71</v>
      </c>
      <c r="K121">
        <v>10</v>
      </c>
      <c r="L121" t="s">
        <v>77</v>
      </c>
      <c r="M121" s="57">
        <v>0.21000000099999999</v>
      </c>
      <c r="N121" t="s">
        <v>7363</v>
      </c>
      <c r="O121" s="57">
        <v>2.9556480999999999E-2</v>
      </c>
      <c r="P121" s="56">
        <v>0</v>
      </c>
      <c r="Q121" s="56">
        <v>0</v>
      </c>
      <c r="R121" s="56">
        <v>0</v>
      </c>
      <c r="S121" s="56">
        <v>0</v>
      </c>
      <c r="T121" s="56">
        <v>0</v>
      </c>
      <c r="U121" s="56">
        <v>0</v>
      </c>
      <c r="V121" s="56">
        <v>0</v>
      </c>
      <c r="W121" s="56">
        <v>0</v>
      </c>
      <c r="X121" s="56">
        <v>0</v>
      </c>
      <c r="Y121" s="56">
        <v>0</v>
      </c>
      <c r="Z121" s="56">
        <v>0</v>
      </c>
      <c r="AA121" s="56">
        <v>0</v>
      </c>
      <c r="AB121" s="56">
        <v>0</v>
      </c>
      <c r="AC121" s="56">
        <v>0</v>
      </c>
      <c r="AD121" s="56">
        <v>0</v>
      </c>
      <c r="AE121" s="56">
        <v>0</v>
      </c>
      <c r="AF121" s="56">
        <v>0</v>
      </c>
      <c r="AG121" s="56">
        <v>0</v>
      </c>
      <c r="AH121" s="56">
        <v>0</v>
      </c>
      <c r="AI121" s="56">
        <v>0</v>
      </c>
      <c r="AJ121" s="61">
        <v>0</v>
      </c>
      <c r="AK121" s="61">
        <v>0</v>
      </c>
      <c r="AL121" s="61">
        <v>0</v>
      </c>
      <c r="AM121" s="61">
        <v>0</v>
      </c>
      <c r="AN121" s="61">
        <v>0</v>
      </c>
      <c r="AO121" s="61">
        <v>0</v>
      </c>
      <c r="AP121" s="61">
        <v>0</v>
      </c>
      <c r="AQ121" s="61">
        <v>0</v>
      </c>
      <c r="AR121" s="61">
        <v>0</v>
      </c>
      <c r="AS121" s="61">
        <v>0</v>
      </c>
      <c r="AT121" s="61">
        <v>0</v>
      </c>
      <c r="AU121" s="61">
        <v>0</v>
      </c>
      <c r="AV121" s="61">
        <v>0</v>
      </c>
      <c r="AW121" s="61">
        <v>0</v>
      </c>
      <c r="AX121" s="61">
        <v>0</v>
      </c>
      <c r="AY121" s="61">
        <v>0</v>
      </c>
      <c r="AZ121" s="61">
        <v>0</v>
      </c>
      <c r="BA121" s="61">
        <v>0</v>
      </c>
      <c r="BB121" s="61">
        <v>0</v>
      </c>
      <c r="BC121" s="61">
        <v>0</v>
      </c>
      <c r="BD121" s="219">
        <v>0</v>
      </c>
      <c r="BE121" s="219">
        <v>0</v>
      </c>
      <c r="BF121" s="219">
        <v>0</v>
      </c>
      <c r="BG121" s="219">
        <v>0</v>
      </c>
      <c r="BH121" s="219">
        <v>0</v>
      </c>
      <c r="BI121" s="219">
        <v>0</v>
      </c>
      <c r="BJ121" s="219">
        <v>0</v>
      </c>
      <c r="BK121" s="219">
        <v>0</v>
      </c>
      <c r="BL121" s="219">
        <v>0</v>
      </c>
      <c r="BM121" s="219">
        <v>0</v>
      </c>
      <c r="BN121" s="56">
        <v>0</v>
      </c>
      <c r="BO121" s="220">
        <v>0</v>
      </c>
      <c r="BP121" s="220">
        <v>0</v>
      </c>
      <c r="BQ121" s="220">
        <v>0</v>
      </c>
      <c r="BR121" s="220">
        <v>0</v>
      </c>
      <c r="BS121" s="220">
        <v>0</v>
      </c>
      <c r="BT121" s="220">
        <v>0</v>
      </c>
      <c r="BU121" s="220">
        <v>0</v>
      </c>
      <c r="BV121" s="220">
        <v>0</v>
      </c>
      <c r="BW121" s="220">
        <v>0</v>
      </c>
      <c r="BX121" s="220">
        <v>0</v>
      </c>
      <c r="BY121" s="56">
        <v>0</v>
      </c>
      <c r="BZ121" s="221">
        <v>0</v>
      </c>
      <c r="CA121" s="221">
        <v>0</v>
      </c>
      <c r="CB121" s="221">
        <v>0</v>
      </c>
      <c r="CC121" s="221">
        <v>0</v>
      </c>
      <c r="CD121" s="221">
        <v>0</v>
      </c>
      <c r="CE121" s="221">
        <v>0</v>
      </c>
      <c r="CF121" s="221">
        <v>0</v>
      </c>
      <c r="CG121" s="221">
        <v>0</v>
      </c>
      <c r="CH121" s="221">
        <v>0</v>
      </c>
      <c r="CI121" s="221">
        <v>0</v>
      </c>
      <c r="CJ121" s="56">
        <v>0</v>
      </c>
      <c r="CK121" s="222">
        <v>0</v>
      </c>
      <c r="CL121" s="222">
        <v>0</v>
      </c>
      <c r="CM121" s="222">
        <v>0</v>
      </c>
      <c r="CN121" s="222">
        <v>0</v>
      </c>
      <c r="CO121" s="222">
        <v>0</v>
      </c>
      <c r="CP121" s="222">
        <v>0</v>
      </c>
      <c r="CQ121" s="222">
        <v>0</v>
      </c>
      <c r="CR121" s="222">
        <v>0</v>
      </c>
      <c r="CS121" s="222">
        <v>0</v>
      </c>
      <c r="CT121" s="222">
        <v>0</v>
      </c>
      <c r="CU121" s="56">
        <v>0</v>
      </c>
      <c r="CV121" s="223">
        <v>0</v>
      </c>
      <c r="CW121" s="223">
        <v>0</v>
      </c>
      <c r="CX121" s="223">
        <v>0</v>
      </c>
      <c r="CY121" s="223">
        <v>0</v>
      </c>
      <c r="CZ121" s="223">
        <v>0</v>
      </c>
      <c r="DA121" s="223">
        <v>0</v>
      </c>
      <c r="DB121" s="223">
        <v>0</v>
      </c>
      <c r="DC121" s="223">
        <v>0</v>
      </c>
      <c r="DD121" s="223">
        <v>0</v>
      </c>
      <c r="DE121" s="223">
        <v>0</v>
      </c>
      <c r="DF121" s="56">
        <v>0</v>
      </c>
    </row>
    <row r="122" spans="1:110" x14ac:dyDescent="0.2">
      <c r="A122" t="s">
        <v>7336</v>
      </c>
      <c r="B122" t="s">
        <v>136</v>
      </c>
      <c r="C122" t="s">
        <v>82</v>
      </c>
      <c r="D122" t="s">
        <v>82</v>
      </c>
      <c r="E122" t="s">
        <v>63</v>
      </c>
      <c r="F122" t="s">
        <v>64</v>
      </c>
      <c r="G122" t="s">
        <v>705</v>
      </c>
      <c r="H122" t="s">
        <v>83</v>
      </c>
      <c r="I122" t="s">
        <v>83</v>
      </c>
      <c r="J122" t="s">
        <v>66</v>
      </c>
      <c r="K122">
        <v>10</v>
      </c>
      <c r="L122" t="s">
        <v>82</v>
      </c>
      <c r="M122" s="57">
        <v>0.154326834</v>
      </c>
      <c r="N122" t="s">
        <v>7363</v>
      </c>
      <c r="O122" s="57">
        <v>0.43189778200000001</v>
      </c>
      <c r="P122" s="56">
        <v>1464.144002614752</v>
      </c>
      <c r="Q122" s="56">
        <v>1300.7015079962302</v>
      </c>
      <c r="R122" s="56">
        <v>1238.3543030506144</v>
      </c>
      <c r="S122" s="56">
        <v>1025.0188910366912</v>
      </c>
      <c r="T122" s="56">
        <v>535.08863034860758</v>
      </c>
      <c r="U122" s="56">
        <v>221.10719072590561</v>
      </c>
      <c r="V122" s="56">
        <v>78.227050185991331</v>
      </c>
      <c r="W122" s="56">
        <v>25.266707663894259</v>
      </c>
      <c r="X122" s="56">
        <v>8.0253007533702867</v>
      </c>
      <c r="Y122" s="56">
        <v>2.4331513170174075</v>
      </c>
      <c r="Z122" s="56">
        <v>1464.144002614752</v>
      </c>
      <c r="AA122" s="56">
        <v>2764.8455106109823</v>
      </c>
      <c r="AB122" s="56">
        <v>4003.1998136615966</v>
      </c>
      <c r="AC122" s="56">
        <v>5028.2187046982881</v>
      </c>
      <c r="AD122" s="56">
        <v>5563.3073350468958</v>
      </c>
      <c r="AE122" s="56">
        <v>5784.4145257728014</v>
      </c>
      <c r="AF122" s="56">
        <v>5862.6415759587926</v>
      </c>
      <c r="AG122" s="56">
        <v>5887.9082836226871</v>
      </c>
      <c r="AH122" s="56">
        <v>5895.9335843760573</v>
      </c>
      <c r="AI122" s="56">
        <v>5898.3667356930746</v>
      </c>
      <c r="AJ122" s="61">
        <v>0.19716320478810728</v>
      </c>
      <c r="AK122" s="61">
        <v>0.37231706761258138</v>
      </c>
      <c r="AL122" s="61">
        <v>0.53907518881962868</v>
      </c>
      <c r="AM122" s="61">
        <v>0.67710533419073371</v>
      </c>
      <c r="AN122" s="61">
        <v>0.74916094416953549</v>
      </c>
      <c r="AO122" s="61">
        <v>0.77893547607852931</v>
      </c>
      <c r="AP122" s="61">
        <v>0.78946961472079813</v>
      </c>
      <c r="AQ122" s="61">
        <v>0.79287205672688577</v>
      </c>
      <c r="AR122" s="61">
        <v>0.79395275235046991</v>
      </c>
      <c r="AS122" s="61">
        <v>0.79428040312152859</v>
      </c>
      <c r="AT122" s="61">
        <v>0.19195569987652106</v>
      </c>
      <c r="AU122" s="61">
        <v>0.36248337191695912</v>
      </c>
      <c r="AV122" s="61">
        <v>0.52483705195981523</v>
      </c>
      <c r="AW122" s="61">
        <v>0.65922152388622512</v>
      </c>
      <c r="AX122" s="61">
        <v>0.7293739900037004</v>
      </c>
      <c r="AY122" s="61">
        <v>0.75836211239311424</v>
      </c>
      <c r="AZ122" s="61">
        <v>0.76861802174418281</v>
      </c>
      <c r="BA122" s="61">
        <v>0.77193059792831276</v>
      </c>
      <c r="BB122" s="61">
        <v>0.77298275005274975</v>
      </c>
      <c r="BC122" s="61">
        <v>0.77330174686121222</v>
      </c>
      <c r="BD122" s="219">
        <v>50.245396274111165</v>
      </c>
      <c r="BE122" s="219">
        <v>45.189991860751832</v>
      </c>
      <c r="BF122" s="219">
        <v>43.557372437985755</v>
      </c>
      <c r="BG122" s="219">
        <v>36.500663734488803</v>
      </c>
      <c r="BH122" s="219">
        <v>19.290645133909774</v>
      </c>
      <c r="BI122" s="219">
        <v>8.0700464041091671</v>
      </c>
      <c r="BJ122" s="219">
        <v>2.890561778791386</v>
      </c>
      <c r="BK122" s="219">
        <v>0.9452051818203242</v>
      </c>
      <c r="BL122" s="219">
        <v>0.30394212227983813</v>
      </c>
      <c r="BM122" s="219">
        <v>9.3293380410615079E-2</v>
      </c>
      <c r="BN122" s="56">
        <v>173.71660124831087</v>
      </c>
      <c r="BO122" s="220">
        <v>187.67067336662214</v>
      </c>
      <c r="BP122" s="220">
        <v>168.78832352466097</v>
      </c>
      <c r="BQ122" s="220">
        <v>162.69035616561351</v>
      </c>
      <c r="BR122" s="220">
        <v>136.33297076631197</v>
      </c>
      <c r="BS122" s="220">
        <v>72.052140701749153</v>
      </c>
      <c r="BT122" s="220">
        <v>30.142284767677385</v>
      </c>
      <c r="BU122" s="220">
        <v>10.796485164017085</v>
      </c>
      <c r="BV122" s="220">
        <v>3.5304188263162173</v>
      </c>
      <c r="BW122" s="220">
        <v>1.1352487388407304</v>
      </c>
      <c r="BX122" s="220">
        <v>0.34845842247501096</v>
      </c>
      <c r="BY122" s="56">
        <v>648.84574406330944</v>
      </c>
      <c r="BZ122" s="221">
        <v>377.8040285556886</v>
      </c>
      <c r="CA122" s="221">
        <v>339.79154791117901</v>
      </c>
      <c r="CB122" s="221">
        <v>327.5155934803629</v>
      </c>
      <c r="CC122" s="221">
        <v>274.45495162611974</v>
      </c>
      <c r="CD122" s="221">
        <v>145.04977541165243</v>
      </c>
      <c r="CE122" s="221">
        <v>60.680107396719421</v>
      </c>
      <c r="CF122" s="221">
        <v>21.734645674974352</v>
      </c>
      <c r="CG122" s="221">
        <v>7.1071650734980238</v>
      </c>
      <c r="CH122" s="221">
        <v>2.2853946184171057</v>
      </c>
      <c r="CI122" s="221">
        <v>0.70148944123005119</v>
      </c>
      <c r="CJ122" s="56">
        <v>1306.2058744759099</v>
      </c>
      <c r="CK122" s="222">
        <v>-359.42041931800986</v>
      </c>
      <c r="CL122" s="222">
        <v>-323.25759229682183</v>
      </c>
      <c r="CM122" s="222">
        <v>-311.57897493024615</v>
      </c>
      <c r="CN122" s="222">
        <v>-261.10021688883012</v>
      </c>
      <c r="CO122" s="222">
        <v>-137.99178187628752</v>
      </c>
      <c r="CP122" s="222">
        <v>-57.727467142600908</v>
      </c>
      <c r="CQ122" s="222">
        <v>-20.677057076632458</v>
      </c>
      <c r="CR122" s="222">
        <v>-6.7613367190510116</v>
      </c>
      <c r="CS122" s="222">
        <v>-2.1741893414922169</v>
      </c>
      <c r="CT122" s="222">
        <v>-0.66735558664615291</v>
      </c>
      <c r="CU122" s="56">
        <v>-1242.6470541210183</v>
      </c>
      <c r="CV122" s="223">
        <v>737.22444787369841</v>
      </c>
      <c r="CW122" s="223">
        <v>663.04914020800084</v>
      </c>
      <c r="CX122" s="223">
        <v>639.0945684106091</v>
      </c>
      <c r="CY122" s="223">
        <v>535.55516851494974</v>
      </c>
      <c r="CZ122" s="223">
        <v>283.04155728793995</v>
      </c>
      <c r="DA122" s="223">
        <v>118.40757453932032</v>
      </c>
      <c r="DB122" s="223">
        <v>42.411702751606818</v>
      </c>
      <c r="DC122" s="223">
        <v>13.868501792549035</v>
      </c>
      <c r="DD122" s="223">
        <v>4.459583959909323</v>
      </c>
      <c r="DE122" s="223">
        <v>1.3688450278762043</v>
      </c>
      <c r="DF122" s="56">
        <v>2548.852928596928</v>
      </c>
    </row>
    <row r="123" spans="1:110" x14ac:dyDescent="0.2">
      <c r="A123" t="s">
        <v>7336</v>
      </c>
      <c r="B123" t="s">
        <v>136</v>
      </c>
      <c r="C123" t="s">
        <v>82</v>
      </c>
      <c r="D123" t="s">
        <v>82</v>
      </c>
      <c r="E123" t="s">
        <v>63</v>
      </c>
      <c r="F123" t="s">
        <v>68</v>
      </c>
      <c r="G123" t="s">
        <v>708</v>
      </c>
      <c r="H123" t="s">
        <v>83</v>
      </c>
      <c r="I123" t="s">
        <v>83</v>
      </c>
      <c r="J123" t="s">
        <v>66</v>
      </c>
      <c r="K123">
        <v>10</v>
      </c>
      <c r="L123" t="s">
        <v>82</v>
      </c>
      <c r="M123" s="57">
        <v>0.154326834</v>
      </c>
      <c r="N123" t="s">
        <v>7364</v>
      </c>
      <c r="O123" s="57">
        <v>0.43189778200000001</v>
      </c>
      <c r="P123" s="56">
        <v>8235.677003017965</v>
      </c>
      <c r="Q123" s="56">
        <v>8359.5947719987344</v>
      </c>
      <c r="R123" s="56">
        <v>8516.4208972956767</v>
      </c>
      <c r="S123" s="56">
        <v>8619.5860440864435</v>
      </c>
      <c r="T123" s="56">
        <v>8737.4960767873363</v>
      </c>
      <c r="U123" s="56">
        <v>8853.4681461430118</v>
      </c>
      <c r="V123" s="56">
        <v>8977.783492355311</v>
      </c>
      <c r="W123" s="56">
        <v>9106.260325230458</v>
      </c>
      <c r="X123" s="56">
        <v>9240.7014915063282</v>
      </c>
      <c r="Y123" s="56">
        <v>9381.6437051012563</v>
      </c>
      <c r="Z123" s="56">
        <v>8235.677003017965</v>
      </c>
      <c r="AA123" s="56">
        <v>16595.271775016699</v>
      </c>
      <c r="AB123" s="56">
        <v>25111.692672312376</v>
      </c>
      <c r="AC123" s="56">
        <v>33731.278716398818</v>
      </c>
      <c r="AD123" s="56">
        <v>42468.774793186152</v>
      </c>
      <c r="AE123" s="56">
        <v>51322.242939329168</v>
      </c>
      <c r="AF123" s="56">
        <v>60300.026431684477</v>
      </c>
      <c r="AG123" s="56">
        <v>69406.286756914938</v>
      </c>
      <c r="AH123" s="56">
        <v>78646.988248421272</v>
      </c>
      <c r="AI123" s="56">
        <v>88028.631953522534</v>
      </c>
      <c r="AJ123" s="61">
        <v>1.1090251154359894</v>
      </c>
      <c r="AK123" s="61">
        <v>2.2347371308072366</v>
      </c>
      <c r="AL123" s="61">
        <v>3.3815675207392015</v>
      </c>
      <c r="AM123" s="61">
        <v>4.5422902402011704</v>
      </c>
      <c r="AN123" s="61">
        <v>5.7188908513749253</v>
      </c>
      <c r="AO123" s="61">
        <v>6.9111083860338294</v>
      </c>
      <c r="AP123" s="61">
        <v>8.1200663588052322</v>
      </c>
      <c r="AQ123" s="61">
        <v>9.3463251599551658</v>
      </c>
      <c r="AR123" s="61">
        <v>10.590687953028752</v>
      </c>
      <c r="AS123" s="61">
        <v>11.854030176044118</v>
      </c>
      <c r="AT123" s="61">
        <v>1.0797333733895353</v>
      </c>
      <c r="AU123" s="61">
        <v>2.1757129097448451</v>
      </c>
      <c r="AV123" s="61">
        <v>3.292253038901503</v>
      </c>
      <c r="AW123" s="61">
        <v>4.4223185712423554</v>
      </c>
      <c r="AX123" s="61">
        <v>5.5678426259752287</v>
      </c>
      <c r="AY123" s="61">
        <v>6.7285711276064557</v>
      </c>
      <c r="AZ123" s="61">
        <v>7.9055979163221197</v>
      </c>
      <c r="BA123" s="61">
        <v>9.0994685812742926</v>
      </c>
      <c r="BB123" s="61">
        <v>10.310965072728923</v>
      </c>
      <c r="BC123" s="61">
        <v>11.540939706500458</v>
      </c>
      <c r="BD123" s="219">
        <v>282.62578944641069</v>
      </c>
      <c r="BE123" s="219">
        <v>290.43559754748992</v>
      </c>
      <c r="BF123" s="219">
        <v>299.55313753772367</v>
      </c>
      <c r="BG123" s="219">
        <v>306.94128125530307</v>
      </c>
      <c r="BH123" s="219">
        <v>314.99816407316035</v>
      </c>
      <c r="BI123" s="219">
        <v>323.13692983981906</v>
      </c>
      <c r="BJ123" s="219">
        <v>331.73739466803653</v>
      </c>
      <c r="BK123" s="219">
        <v>340.65714302431013</v>
      </c>
      <c r="BL123" s="219">
        <v>349.9729803276706</v>
      </c>
      <c r="BM123" s="219">
        <v>359.71673809820936</v>
      </c>
      <c r="BN123" s="56">
        <v>2268.8863107371576</v>
      </c>
      <c r="BO123" s="220">
        <v>1055.6304885490595</v>
      </c>
      <c r="BP123" s="220">
        <v>1084.8007619249076</v>
      </c>
      <c r="BQ123" s="220">
        <v>1118.8555210928816</v>
      </c>
      <c r="BR123" s="220">
        <v>1146.450843435317</v>
      </c>
      <c r="BS123" s="220">
        <v>1176.5439611294114</v>
      </c>
      <c r="BT123" s="220">
        <v>1206.9429183486832</v>
      </c>
      <c r="BU123" s="220">
        <v>1239.0663594052953</v>
      </c>
      <c r="BV123" s="220">
        <v>1272.382350608756</v>
      </c>
      <c r="BW123" s="220">
        <v>1307.1777664943772</v>
      </c>
      <c r="BX123" s="220">
        <v>1343.5715003987204</v>
      </c>
      <c r="BY123" s="56">
        <v>8474.4763362080939</v>
      </c>
      <c r="BZ123" s="221">
        <v>2125.1133386244678</v>
      </c>
      <c r="CA123" s="221">
        <v>2183.8366681557518</v>
      </c>
      <c r="CB123" s="221">
        <v>2252.3930652440708</v>
      </c>
      <c r="CC123" s="221">
        <v>2307.9458256367298</v>
      </c>
      <c r="CD123" s="221">
        <v>2368.526953698326</v>
      </c>
      <c r="CE123" s="221">
        <v>2429.7237741461154</v>
      </c>
      <c r="CF123" s="221">
        <v>2494.3921915634191</v>
      </c>
      <c r="CG123" s="221">
        <v>2561.4613583447649</v>
      </c>
      <c r="CH123" s="221">
        <v>2631.5087880312208</v>
      </c>
      <c r="CI123" s="221">
        <v>2704.7738274568742</v>
      </c>
      <c r="CJ123" s="56">
        <v>17060.157787491058</v>
      </c>
      <c r="CK123" s="222">
        <v>-2021.7072067406928</v>
      </c>
      <c r="CL123" s="222">
        <v>-2077.5731110947877</v>
      </c>
      <c r="CM123" s="222">
        <v>-2142.7936146521856</v>
      </c>
      <c r="CN123" s="222">
        <v>-2195.6432269523343</v>
      </c>
      <c r="CO123" s="222">
        <v>-2253.2765310065483</v>
      </c>
      <c r="CP123" s="222">
        <v>-2311.4955684010406</v>
      </c>
      <c r="CQ123" s="222">
        <v>-2373.0172779328736</v>
      </c>
      <c r="CR123" s="222">
        <v>-2436.8229184921233</v>
      </c>
      <c r="CS123" s="222">
        <v>-2503.4619023227146</v>
      </c>
      <c r="CT123" s="222">
        <v>-2573.1619298538862</v>
      </c>
      <c r="CU123" s="56">
        <v>-16230.025627446745</v>
      </c>
      <c r="CV123" s="223">
        <v>4146.8205453651608</v>
      </c>
      <c r="CW123" s="223">
        <v>4261.4097792505399</v>
      </c>
      <c r="CX123" s="223">
        <v>4395.1866798962565</v>
      </c>
      <c r="CY123" s="223">
        <v>4503.5890525890636</v>
      </c>
      <c r="CZ123" s="223">
        <v>4621.8034847048748</v>
      </c>
      <c r="DA123" s="223">
        <v>4741.219342547156</v>
      </c>
      <c r="DB123" s="223">
        <v>4867.4094694962932</v>
      </c>
      <c r="DC123" s="223">
        <v>4998.2842768368873</v>
      </c>
      <c r="DD123" s="223">
        <v>5134.9706903539354</v>
      </c>
      <c r="DE123" s="223">
        <v>5277.93575731076</v>
      </c>
      <c r="DF123" s="56">
        <v>33290.183414937805</v>
      </c>
    </row>
    <row r="124" spans="1:110" x14ac:dyDescent="0.2">
      <c r="A124" t="s">
        <v>7336</v>
      </c>
      <c r="B124" t="s">
        <v>136</v>
      </c>
      <c r="C124" t="s">
        <v>82</v>
      </c>
      <c r="D124" t="s">
        <v>82</v>
      </c>
      <c r="E124" t="s">
        <v>63</v>
      </c>
      <c r="F124" t="s">
        <v>69</v>
      </c>
      <c r="G124" t="s">
        <v>714</v>
      </c>
      <c r="H124" t="s">
        <v>87</v>
      </c>
      <c r="I124" t="s">
        <v>87</v>
      </c>
      <c r="J124" t="s">
        <v>71</v>
      </c>
      <c r="K124">
        <v>15</v>
      </c>
      <c r="L124" t="s">
        <v>82</v>
      </c>
      <c r="M124" s="57">
        <v>0.54345512399999996</v>
      </c>
      <c r="N124" t="s">
        <v>7363</v>
      </c>
      <c r="O124" s="57">
        <v>9.7414423E-2</v>
      </c>
      <c r="P124" s="56">
        <v>6939.4217801199711</v>
      </c>
      <c r="Q124" s="56">
        <v>7539.6801764528536</v>
      </c>
      <c r="R124" s="56">
        <v>7415.3307314278154</v>
      </c>
      <c r="S124" s="56">
        <v>5406.8049000285619</v>
      </c>
      <c r="T124" s="56">
        <v>2842.7135933975601</v>
      </c>
      <c r="U124" s="56">
        <v>1125.7095777614411</v>
      </c>
      <c r="V124" s="56">
        <v>377.84330509821194</v>
      </c>
      <c r="W124" s="56">
        <v>118.44526961869578</v>
      </c>
      <c r="X124" s="56">
        <v>36.290851730698918</v>
      </c>
      <c r="Y124" s="56">
        <v>11.052844101612441</v>
      </c>
      <c r="Z124" s="56">
        <v>6939.4217801199711</v>
      </c>
      <c r="AA124" s="56">
        <v>14479.101956572824</v>
      </c>
      <c r="AB124" s="56">
        <v>21894.432688000641</v>
      </c>
      <c r="AC124" s="56">
        <v>27301.237588029202</v>
      </c>
      <c r="AD124" s="56">
        <v>30143.951181426761</v>
      </c>
      <c r="AE124" s="56">
        <v>31269.660759188202</v>
      </c>
      <c r="AF124" s="56">
        <v>31647.504064286415</v>
      </c>
      <c r="AG124" s="56">
        <v>31765.949333905111</v>
      </c>
      <c r="AH124" s="56">
        <v>31802.240185635812</v>
      </c>
      <c r="AI124" s="56">
        <v>31813.293029737426</v>
      </c>
      <c r="AJ124" s="61">
        <v>0.93446999414090326</v>
      </c>
      <c r="AK124" s="61">
        <v>1.9497714289806767</v>
      </c>
      <c r="AL124" s="61">
        <v>2.9483278339251839</v>
      </c>
      <c r="AM124" s="61">
        <v>3.6764139920147629</v>
      </c>
      <c r="AN124" s="61">
        <v>4.0592168593338549</v>
      </c>
      <c r="AO124" s="61">
        <v>4.2108061207833742</v>
      </c>
      <c r="AP124" s="61">
        <v>4.261686906285246</v>
      </c>
      <c r="AQ124" s="61">
        <v>4.2776368735755597</v>
      </c>
      <c r="AR124" s="61">
        <v>4.282523838668431</v>
      </c>
      <c r="AS124" s="61">
        <v>4.2840122265327434</v>
      </c>
      <c r="AT124" s="61">
        <v>0.90978862882505473</v>
      </c>
      <c r="AU124" s="61">
        <v>1.8982737658959272</v>
      </c>
      <c r="AV124" s="61">
        <v>2.8704561453784683</v>
      </c>
      <c r="AW124" s="61">
        <v>3.5793119797959188</v>
      </c>
      <c r="AX124" s="61">
        <v>3.9520041988635999</v>
      </c>
      <c r="AY124" s="61">
        <v>4.0995896614075855</v>
      </c>
      <c r="AZ124" s="61">
        <v>4.1491265757713762</v>
      </c>
      <c r="BA124" s="61">
        <v>4.1646552700706509</v>
      </c>
      <c r="BB124" s="61">
        <v>4.1694131598893032</v>
      </c>
      <c r="BC124" s="61">
        <v>4.1708622362242549</v>
      </c>
      <c r="BD124" s="219">
        <v>238.14187445541143</v>
      </c>
      <c r="BE124" s="219">
        <v>261.9494816542981</v>
      </c>
      <c r="BF124" s="219">
        <v>260.82383823754617</v>
      </c>
      <c r="BG124" s="219">
        <v>192.53495643805118</v>
      </c>
      <c r="BH124" s="219">
        <v>102.48354391654195</v>
      </c>
      <c r="BI124" s="219">
        <v>41.086535902609135</v>
      </c>
      <c r="BJ124" s="219">
        <v>13.961659214969201</v>
      </c>
      <c r="BK124" s="219">
        <v>4.4309327552666771</v>
      </c>
      <c r="BL124" s="219">
        <v>1.3744430063557804</v>
      </c>
      <c r="BM124" s="219">
        <v>0.42379492889696652</v>
      </c>
      <c r="BN124" s="56">
        <v>935.76829416596127</v>
      </c>
      <c r="BO124" s="220">
        <v>1326.8835112907154</v>
      </c>
      <c r="BP124" s="220">
        <v>1459.5351984739521</v>
      </c>
      <c r="BQ124" s="220">
        <v>1453.2633166694745</v>
      </c>
      <c r="BR124" s="220">
        <v>1072.7700016175004</v>
      </c>
      <c r="BS124" s="220">
        <v>571.01979612979983</v>
      </c>
      <c r="BT124" s="220">
        <v>228.92675700103959</v>
      </c>
      <c r="BU124" s="220">
        <v>77.791843391538151</v>
      </c>
      <c r="BV124" s="220">
        <v>24.68835699746754</v>
      </c>
      <c r="BW124" s="220">
        <v>7.6581481795793573</v>
      </c>
      <c r="BX124" s="220">
        <v>2.361308797992574</v>
      </c>
      <c r="BY124" s="56">
        <v>5213.9319166648102</v>
      </c>
      <c r="BZ124" s="221">
        <v>2646.3753124996642</v>
      </c>
      <c r="CA124" s="221">
        <v>2910.9397201029124</v>
      </c>
      <c r="CB124" s="221">
        <v>2898.4308954554949</v>
      </c>
      <c r="CC124" s="221">
        <v>2139.5638909622216</v>
      </c>
      <c r="CD124" s="221">
        <v>1138.8585950220688</v>
      </c>
      <c r="CE124" s="221">
        <v>456.57822479747927</v>
      </c>
      <c r="CF124" s="221">
        <v>155.15032940981519</v>
      </c>
      <c r="CG124" s="221">
        <v>49.239181818396901</v>
      </c>
      <c r="CH124" s="221">
        <v>15.273634881625098</v>
      </c>
      <c r="CI124" s="221">
        <v>4.7094633816929621</v>
      </c>
      <c r="CJ124" s="56">
        <v>10398.818425208925</v>
      </c>
      <c r="CK124" s="222">
        <v>-2328.2251928757714</v>
      </c>
      <c r="CL124" s="222">
        <v>-2560.9833795210056</v>
      </c>
      <c r="CM124" s="222">
        <v>-2549.9783793837137</v>
      </c>
      <c r="CN124" s="222">
        <v>-1882.3431919036186</v>
      </c>
      <c r="CO124" s="222">
        <v>-1001.943775521758</v>
      </c>
      <c r="CP124" s="222">
        <v>-401.68789380365837</v>
      </c>
      <c r="CQ124" s="222">
        <v>-136.49798798708835</v>
      </c>
      <c r="CR124" s="222">
        <v>-43.319593802399048</v>
      </c>
      <c r="CS124" s="222">
        <v>-13.437421876716593</v>
      </c>
      <c r="CT124" s="222">
        <v>-4.1432865695178567</v>
      </c>
      <c r="CU124" s="56">
        <v>-9148.6611590415705</v>
      </c>
      <c r="CV124" s="223">
        <v>4974.6005053754352</v>
      </c>
      <c r="CW124" s="223">
        <v>5471.9230996239166</v>
      </c>
      <c r="CX124" s="223">
        <v>5448.4092748392077</v>
      </c>
      <c r="CY124" s="223">
        <v>4021.9070828658396</v>
      </c>
      <c r="CZ124" s="223">
        <v>2140.8023705438263</v>
      </c>
      <c r="DA124" s="223">
        <v>858.26611860113746</v>
      </c>
      <c r="DB124" s="223">
        <v>291.64831739690351</v>
      </c>
      <c r="DC124" s="223">
        <v>92.558775620795942</v>
      </c>
      <c r="DD124" s="223">
        <v>28.711056758341684</v>
      </c>
      <c r="DE124" s="223">
        <v>8.8527499512108179</v>
      </c>
      <c r="DF124" s="56">
        <v>19547.479584250497</v>
      </c>
    </row>
    <row r="125" spans="1:110" x14ac:dyDescent="0.2">
      <c r="A125" t="s">
        <v>7336</v>
      </c>
      <c r="B125" t="s">
        <v>136</v>
      </c>
      <c r="C125" t="s">
        <v>82</v>
      </c>
      <c r="D125" t="s">
        <v>82</v>
      </c>
      <c r="E125" t="s">
        <v>63</v>
      </c>
      <c r="F125" t="s">
        <v>64</v>
      </c>
      <c r="G125" t="s">
        <v>715</v>
      </c>
      <c r="H125" t="s">
        <v>87</v>
      </c>
      <c r="I125" t="s">
        <v>87</v>
      </c>
      <c r="J125" t="s">
        <v>71</v>
      </c>
      <c r="K125">
        <v>15</v>
      </c>
      <c r="L125" t="s">
        <v>82</v>
      </c>
      <c r="M125" s="57">
        <v>0.54345512399999996</v>
      </c>
      <c r="N125" t="s">
        <v>7363</v>
      </c>
      <c r="O125" s="57">
        <v>9.7414423E-2</v>
      </c>
      <c r="P125" s="56">
        <v>1232.3856070471979</v>
      </c>
      <c r="Q125" s="56">
        <v>1098.6042351947519</v>
      </c>
      <c r="R125" s="56">
        <v>1044.7798251471809</v>
      </c>
      <c r="S125" s="56">
        <v>859.40488929776143</v>
      </c>
      <c r="T125" s="56">
        <v>445.29219922405406</v>
      </c>
      <c r="U125" s="56">
        <v>183.12538748214465</v>
      </c>
      <c r="V125" s="56">
        <v>64.659100811772916</v>
      </c>
      <c r="W125" s="56">
        <v>20.870242202840657</v>
      </c>
      <c r="X125" s="56">
        <v>6.6274997413538594</v>
      </c>
      <c r="Y125" s="56">
        <v>2.0092339699738235</v>
      </c>
      <c r="Z125" s="56">
        <v>1232.3856070471979</v>
      </c>
      <c r="AA125" s="56">
        <v>2330.9898422419501</v>
      </c>
      <c r="AB125" s="56">
        <v>3375.769667389131</v>
      </c>
      <c r="AC125" s="56">
        <v>4235.1745566868922</v>
      </c>
      <c r="AD125" s="56">
        <v>4680.4667559109466</v>
      </c>
      <c r="AE125" s="56">
        <v>4863.5921433930916</v>
      </c>
      <c r="AF125" s="56">
        <v>4928.2512442048646</v>
      </c>
      <c r="AG125" s="56">
        <v>4949.1214864077056</v>
      </c>
      <c r="AH125" s="56">
        <v>4955.7489861490594</v>
      </c>
      <c r="AI125" s="56">
        <v>4957.7582201190335</v>
      </c>
      <c r="AJ125" s="61">
        <v>0.16595437018915699</v>
      </c>
      <c r="AK125" s="61">
        <v>0.31389359708074727</v>
      </c>
      <c r="AL125" s="61">
        <v>0.45458477107463313</v>
      </c>
      <c r="AM125" s="61">
        <v>0.5703131569997294</v>
      </c>
      <c r="AN125" s="61">
        <v>0.63027668306640672</v>
      </c>
      <c r="AO125" s="61">
        <v>0.65493654453465311</v>
      </c>
      <c r="AP125" s="61">
        <v>0.66364360853382232</v>
      </c>
      <c r="AQ125" s="61">
        <v>0.66645401777640201</v>
      </c>
      <c r="AR125" s="61">
        <v>0.66734648401360552</v>
      </c>
      <c r="AS125" s="61">
        <v>0.66761704961916202</v>
      </c>
      <c r="AT125" s="61">
        <v>0.16157115782056111</v>
      </c>
      <c r="AU125" s="61">
        <v>0.3056029910811634</v>
      </c>
      <c r="AV125" s="61">
        <v>0.44257820813279231</v>
      </c>
      <c r="AW125" s="61">
        <v>0.55524995811629607</v>
      </c>
      <c r="AX125" s="61">
        <v>0.61362971830310831</v>
      </c>
      <c r="AY125" s="61">
        <v>0.63763825971468935</v>
      </c>
      <c r="AZ125" s="61">
        <v>0.64611535139934939</v>
      </c>
      <c r="BA125" s="61">
        <v>0.64885153168044496</v>
      </c>
      <c r="BB125" s="61">
        <v>0.64972042596202595</v>
      </c>
      <c r="BC125" s="61">
        <v>0.6499838453471638</v>
      </c>
      <c r="BD125" s="219">
        <v>42.29208539461569</v>
      </c>
      <c r="BE125" s="219">
        <v>38.168569915106318</v>
      </c>
      <c r="BF125" s="219">
        <v>36.748662194271375</v>
      </c>
      <c r="BG125" s="219">
        <v>30.603190975638611</v>
      </c>
      <c r="BH125" s="219">
        <v>16.053366319021119</v>
      </c>
      <c r="BI125" s="219">
        <v>6.6837734670663149</v>
      </c>
      <c r="BJ125" s="219">
        <v>2.3892135139080009</v>
      </c>
      <c r="BK125" s="219">
        <v>0.78073729820206483</v>
      </c>
      <c r="BL125" s="219">
        <v>0.25100322077651949</v>
      </c>
      <c r="BM125" s="219">
        <v>7.7039281438720825E-2</v>
      </c>
      <c r="BN125" s="56">
        <v>146.06379622883421</v>
      </c>
      <c r="BO125" s="220">
        <v>235.64386102420414</v>
      </c>
      <c r="BP125" s="220">
        <v>212.66837756156156</v>
      </c>
      <c r="BQ125" s="220">
        <v>204.75690820473906</v>
      </c>
      <c r="BR125" s="220">
        <v>170.51545256925712</v>
      </c>
      <c r="BS125" s="220">
        <v>89.446457571270784</v>
      </c>
      <c r="BT125" s="220">
        <v>37.240778535625346</v>
      </c>
      <c r="BU125" s="220">
        <v>13.312266159856113</v>
      </c>
      <c r="BV125" s="220">
        <v>4.350127208845616</v>
      </c>
      <c r="BW125" s="220">
        <v>1.3985446099761256</v>
      </c>
      <c r="BX125" s="220">
        <v>0.4292489613449445</v>
      </c>
      <c r="BY125" s="56">
        <v>813.84109055064619</v>
      </c>
      <c r="BZ125" s="221">
        <v>469.9750136694002</v>
      </c>
      <c r="CA125" s="221">
        <v>424.15203696428074</v>
      </c>
      <c r="CB125" s="221">
        <v>408.37317091210809</v>
      </c>
      <c r="CC125" s="221">
        <v>340.08100955301023</v>
      </c>
      <c r="CD125" s="221">
        <v>178.39463305780549</v>
      </c>
      <c r="CE125" s="221">
        <v>74.274098740649492</v>
      </c>
      <c r="CF125" s="221">
        <v>26.55037327624861</v>
      </c>
      <c r="CG125" s="221">
        <v>8.6760210325651244</v>
      </c>
      <c r="CH125" s="221">
        <v>2.7892983052220615</v>
      </c>
      <c r="CI125" s="221">
        <v>0.85610669252675675</v>
      </c>
      <c r="CJ125" s="56">
        <v>1623.1484919395909</v>
      </c>
      <c r="CK125" s="222">
        <v>-413.47410614017787</v>
      </c>
      <c r="CL125" s="222">
        <v>-373.16001755512104</v>
      </c>
      <c r="CM125" s="222">
        <v>-359.27810394892879</v>
      </c>
      <c r="CN125" s="222">
        <v>-299.19610053800511</v>
      </c>
      <c r="CO125" s="222">
        <v>-156.94783615809001</v>
      </c>
      <c r="CP125" s="222">
        <v>-65.344785771441735</v>
      </c>
      <c r="CQ125" s="222">
        <v>-23.358458511173659</v>
      </c>
      <c r="CR125" s="222">
        <v>-7.6329803435395167</v>
      </c>
      <c r="CS125" s="222">
        <v>-2.4539658278967265</v>
      </c>
      <c r="CT125" s="222">
        <v>-0.75318461441043227</v>
      </c>
      <c r="CU125" s="56">
        <v>-1428.0118140697593</v>
      </c>
      <c r="CV125" s="223">
        <v>883.44911980957795</v>
      </c>
      <c r="CW125" s="223">
        <v>797.31205451940161</v>
      </c>
      <c r="CX125" s="223">
        <v>767.65127486103677</v>
      </c>
      <c r="CY125" s="223">
        <v>639.27711009101529</v>
      </c>
      <c r="CZ125" s="223">
        <v>335.34246921589545</v>
      </c>
      <c r="DA125" s="223">
        <v>139.61888451209123</v>
      </c>
      <c r="DB125" s="223">
        <v>49.908831787422258</v>
      </c>
      <c r="DC125" s="223">
        <v>16.309001376104639</v>
      </c>
      <c r="DD125" s="223">
        <v>5.243264133118787</v>
      </c>
      <c r="DE125" s="223">
        <v>1.6092913069371888</v>
      </c>
      <c r="DF125" s="56">
        <v>3051.1603060093498</v>
      </c>
    </row>
    <row r="126" spans="1:110" x14ac:dyDescent="0.2">
      <c r="A126" t="s">
        <v>7336</v>
      </c>
      <c r="B126" t="s">
        <v>136</v>
      </c>
      <c r="C126" t="s">
        <v>82</v>
      </c>
      <c r="D126" t="s">
        <v>82</v>
      </c>
      <c r="E126" t="s">
        <v>63</v>
      </c>
      <c r="F126" t="s">
        <v>68</v>
      </c>
      <c r="G126" t="s">
        <v>716</v>
      </c>
      <c r="H126" t="s">
        <v>87</v>
      </c>
      <c r="I126" t="s">
        <v>87</v>
      </c>
      <c r="J126" t="s">
        <v>71</v>
      </c>
      <c r="K126">
        <v>15</v>
      </c>
      <c r="L126" t="s">
        <v>82</v>
      </c>
      <c r="M126" s="57">
        <v>0.54345512399999996</v>
      </c>
      <c r="N126" t="s">
        <v>7363</v>
      </c>
      <c r="O126" s="57">
        <v>9.7414423E-2</v>
      </c>
      <c r="P126" s="56">
        <v>0</v>
      </c>
      <c r="Q126" s="56">
        <v>0</v>
      </c>
      <c r="R126" s="56">
        <v>0</v>
      </c>
      <c r="S126" s="56">
        <v>0</v>
      </c>
      <c r="T126" s="56">
        <v>0</v>
      </c>
      <c r="U126" s="56">
        <v>0</v>
      </c>
      <c r="V126" s="56">
        <v>0</v>
      </c>
      <c r="W126" s="56">
        <v>0</v>
      </c>
      <c r="X126" s="56">
        <v>0</v>
      </c>
      <c r="Y126" s="56">
        <v>0</v>
      </c>
      <c r="Z126" s="56">
        <v>0</v>
      </c>
      <c r="AA126" s="56">
        <v>0</v>
      </c>
      <c r="AB126" s="56">
        <v>0</v>
      </c>
      <c r="AC126" s="56">
        <v>0</v>
      </c>
      <c r="AD126" s="56">
        <v>0</v>
      </c>
      <c r="AE126" s="56">
        <v>0</v>
      </c>
      <c r="AF126" s="56">
        <v>0</v>
      </c>
      <c r="AG126" s="56">
        <v>0</v>
      </c>
      <c r="AH126" s="56">
        <v>0</v>
      </c>
      <c r="AI126" s="56">
        <v>0</v>
      </c>
      <c r="AJ126" s="61">
        <v>0</v>
      </c>
      <c r="AK126" s="61">
        <v>0</v>
      </c>
      <c r="AL126" s="61">
        <v>0</v>
      </c>
      <c r="AM126" s="61">
        <v>0</v>
      </c>
      <c r="AN126" s="61">
        <v>0</v>
      </c>
      <c r="AO126" s="61">
        <v>0</v>
      </c>
      <c r="AP126" s="61">
        <v>0</v>
      </c>
      <c r="AQ126" s="61">
        <v>0</v>
      </c>
      <c r="AR126" s="61">
        <v>0</v>
      </c>
      <c r="AS126" s="61">
        <v>0</v>
      </c>
      <c r="AT126" s="61">
        <v>0</v>
      </c>
      <c r="AU126" s="61">
        <v>0</v>
      </c>
      <c r="AV126" s="61">
        <v>0</v>
      </c>
      <c r="AW126" s="61">
        <v>0</v>
      </c>
      <c r="AX126" s="61">
        <v>0</v>
      </c>
      <c r="AY126" s="61">
        <v>0</v>
      </c>
      <c r="AZ126" s="61">
        <v>0</v>
      </c>
      <c r="BA126" s="61">
        <v>0</v>
      </c>
      <c r="BB126" s="61">
        <v>0</v>
      </c>
      <c r="BC126" s="61">
        <v>0</v>
      </c>
      <c r="BD126" s="219">
        <v>0</v>
      </c>
      <c r="BE126" s="219">
        <v>0</v>
      </c>
      <c r="BF126" s="219">
        <v>0</v>
      </c>
      <c r="BG126" s="219">
        <v>0</v>
      </c>
      <c r="BH126" s="219">
        <v>0</v>
      </c>
      <c r="BI126" s="219">
        <v>0</v>
      </c>
      <c r="BJ126" s="219">
        <v>0</v>
      </c>
      <c r="BK126" s="219">
        <v>0</v>
      </c>
      <c r="BL126" s="219">
        <v>0</v>
      </c>
      <c r="BM126" s="219">
        <v>0</v>
      </c>
      <c r="BN126" s="56">
        <v>0</v>
      </c>
      <c r="BO126" s="220">
        <v>0</v>
      </c>
      <c r="BP126" s="220">
        <v>0</v>
      </c>
      <c r="BQ126" s="220">
        <v>0</v>
      </c>
      <c r="BR126" s="220">
        <v>0</v>
      </c>
      <c r="BS126" s="220">
        <v>0</v>
      </c>
      <c r="BT126" s="220">
        <v>0</v>
      </c>
      <c r="BU126" s="220">
        <v>0</v>
      </c>
      <c r="BV126" s="220">
        <v>0</v>
      </c>
      <c r="BW126" s="220">
        <v>0</v>
      </c>
      <c r="BX126" s="220">
        <v>0</v>
      </c>
      <c r="BY126" s="56">
        <v>0</v>
      </c>
      <c r="BZ126" s="221">
        <v>0</v>
      </c>
      <c r="CA126" s="221">
        <v>0</v>
      </c>
      <c r="CB126" s="221">
        <v>0</v>
      </c>
      <c r="CC126" s="221">
        <v>0</v>
      </c>
      <c r="CD126" s="221">
        <v>0</v>
      </c>
      <c r="CE126" s="221">
        <v>0</v>
      </c>
      <c r="CF126" s="221">
        <v>0</v>
      </c>
      <c r="CG126" s="221">
        <v>0</v>
      </c>
      <c r="CH126" s="221">
        <v>0</v>
      </c>
      <c r="CI126" s="221">
        <v>0</v>
      </c>
      <c r="CJ126" s="56">
        <v>0</v>
      </c>
      <c r="CK126" s="222">
        <v>0</v>
      </c>
      <c r="CL126" s="222">
        <v>0</v>
      </c>
      <c r="CM126" s="222">
        <v>0</v>
      </c>
      <c r="CN126" s="222">
        <v>0</v>
      </c>
      <c r="CO126" s="222">
        <v>0</v>
      </c>
      <c r="CP126" s="222">
        <v>0</v>
      </c>
      <c r="CQ126" s="222">
        <v>0</v>
      </c>
      <c r="CR126" s="222">
        <v>0</v>
      </c>
      <c r="CS126" s="222">
        <v>0</v>
      </c>
      <c r="CT126" s="222">
        <v>0</v>
      </c>
      <c r="CU126" s="56">
        <v>0</v>
      </c>
      <c r="CV126" s="223">
        <v>0</v>
      </c>
      <c r="CW126" s="223">
        <v>0</v>
      </c>
      <c r="CX126" s="223">
        <v>0</v>
      </c>
      <c r="CY126" s="223">
        <v>0</v>
      </c>
      <c r="CZ126" s="223">
        <v>0</v>
      </c>
      <c r="DA126" s="223">
        <v>0</v>
      </c>
      <c r="DB126" s="223">
        <v>0</v>
      </c>
      <c r="DC126" s="223">
        <v>0</v>
      </c>
      <c r="DD126" s="223">
        <v>0</v>
      </c>
      <c r="DE126" s="223">
        <v>0</v>
      </c>
      <c r="DF126" s="56">
        <v>0</v>
      </c>
    </row>
    <row r="127" spans="1:110" x14ac:dyDescent="0.2">
      <c r="A127" t="s">
        <v>7336</v>
      </c>
      <c r="B127" t="s">
        <v>136</v>
      </c>
      <c r="C127" t="s">
        <v>89</v>
      </c>
      <c r="D127" t="s">
        <v>89</v>
      </c>
      <c r="E127" t="s">
        <v>63</v>
      </c>
      <c r="F127" t="s">
        <v>69</v>
      </c>
      <c r="G127" t="s">
        <v>1060</v>
      </c>
      <c r="H127" t="s">
        <v>91</v>
      </c>
      <c r="I127" t="s">
        <v>91</v>
      </c>
      <c r="J127" t="s">
        <v>71</v>
      </c>
      <c r="K127">
        <v>15</v>
      </c>
      <c r="L127" t="s">
        <v>89</v>
      </c>
      <c r="M127" s="57">
        <v>0.29972712699999998</v>
      </c>
      <c r="N127" t="s">
        <v>7363</v>
      </c>
      <c r="O127" s="57">
        <v>0.19420818200000001</v>
      </c>
      <c r="P127" s="56">
        <v>5704.7719487157028</v>
      </c>
      <c r="Q127" s="56">
        <v>6198.2334172211231</v>
      </c>
      <c r="R127" s="56">
        <v>6096.0080084049205</v>
      </c>
      <c r="S127" s="56">
        <v>4444.8355936965627</v>
      </c>
      <c r="T127" s="56">
        <v>2336.9429445034452</v>
      </c>
      <c r="U127" s="56">
        <v>925.42529116254752</v>
      </c>
      <c r="V127" s="56">
        <v>310.61808264976139</v>
      </c>
      <c r="W127" s="56">
        <v>97.371693605733881</v>
      </c>
      <c r="X127" s="56">
        <v>29.834046628042518</v>
      </c>
      <c r="Y127" s="56">
        <v>9.0863413390824501</v>
      </c>
      <c r="Z127" s="56">
        <v>5704.7719487157028</v>
      </c>
      <c r="AA127" s="56">
        <v>11903.005365936826</v>
      </c>
      <c r="AB127" s="56">
        <v>17999.013374341746</v>
      </c>
      <c r="AC127" s="56">
        <v>22443.84896803831</v>
      </c>
      <c r="AD127" s="56">
        <v>24780.791912541754</v>
      </c>
      <c r="AE127" s="56">
        <v>25706.217203704302</v>
      </c>
      <c r="AF127" s="56">
        <v>26016.835286354064</v>
      </c>
      <c r="AG127" s="56">
        <v>26114.206979959799</v>
      </c>
      <c r="AH127" s="56">
        <v>26144.041026587842</v>
      </c>
      <c r="AI127" s="56">
        <v>26153.127367926925</v>
      </c>
      <c r="AJ127" s="61">
        <v>0.76821072106664612</v>
      </c>
      <c r="AK127" s="61">
        <v>1.6028714937649786</v>
      </c>
      <c r="AL127" s="61">
        <v>2.4237664830588219</v>
      </c>
      <c r="AM127" s="61">
        <v>3.02231282060787</v>
      </c>
      <c r="AN127" s="61">
        <v>3.3370080688364627</v>
      </c>
      <c r="AO127" s="61">
        <v>3.4616268330234066</v>
      </c>
      <c r="AP127" s="61">
        <v>3.5034549978289133</v>
      </c>
      <c r="AQ127" s="61">
        <v>3.5165671747272698</v>
      </c>
      <c r="AR127" s="61">
        <v>3.5205846595064156</v>
      </c>
      <c r="AS127" s="61">
        <v>3.5218082359954859</v>
      </c>
      <c r="AT127" s="61">
        <v>0.74792062126132441</v>
      </c>
      <c r="AU127" s="61">
        <v>1.5605362051628622</v>
      </c>
      <c r="AV127" s="61">
        <v>2.3597495896499749</v>
      </c>
      <c r="AW127" s="61">
        <v>2.9424870292053615</v>
      </c>
      <c r="AX127" s="61">
        <v>3.248870498100866</v>
      </c>
      <c r="AY127" s="61">
        <v>3.370197812307187</v>
      </c>
      <c r="AZ127" s="61">
        <v>3.4109212051857947</v>
      </c>
      <c r="BA127" s="61">
        <v>3.4236870612497281</v>
      </c>
      <c r="BB127" s="61">
        <v>3.4275984356025289</v>
      </c>
      <c r="BC127" s="61">
        <v>3.4287896948010408</v>
      </c>
      <c r="BD127" s="219">
        <v>195.77208710670428</v>
      </c>
      <c r="BE127" s="219">
        <v>215.34388632082249</v>
      </c>
      <c r="BF127" s="219">
        <v>214.41851540623611</v>
      </c>
      <c r="BG127" s="219">
        <v>158.27947248515412</v>
      </c>
      <c r="BH127" s="219">
        <v>84.249850368227825</v>
      </c>
      <c r="BI127" s="219">
        <v>33.776491025458967</v>
      </c>
      <c r="BJ127" s="219">
        <v>11.477625135731506</v>
      </c>
      <c r="BK127" s="219">
        <v>3.642588919104762</v>
      </c>
      <c r="BL127" s="219">
        <v>1.1299045016493356</v>
      </c>
      <c r="BM127" s="219">
        <v>0.34839407362746111</v>
      </c>
      <c r="BN127" s="56">
        <v>769.27802982488254</v>
      </c>
      <c r="BO127" s="220">
        <v>608.42513768327171</v>
      </c>
      <c r="BP127" s="220">
        <v>669.25083968985484</v>
      </c>
      <c r="BQ127" s="220">
        <v>666.37495000386275</v>
      </c>
      <c r="BR127" s="220">
        <v>491.90470031985296</v>
      </c>
      <c r="BS127" s="220">
        <v>261.8336840948387</v>
      </c>
      <c r="BT127" s="220">
        <v>104.97138027354109</v>
      </c>
      <c r="BU127" s="220">
        <v>35.67043574336639</v>
      </c>
      <c r="BV127" s="220">
        <v>11.32052427587354</v>
      </c>
      <c r="BW127" s="220">
        <v>3.5115440211364191</v>
      </c>
      <c r="BX127" s="220">
        <v>1.0827473688794571</v>
      </c>
      <c r="BY127" s="56">
        <v>2390.7805148841962</v>
      </c>
      <c r="BZ127" s="221">
        <v>2657.9183994514087</v>
      </c>
      <c r="CA127" s="221">
        <v>2923.6367968510344</v>
      </c>
      <c r="CB127" s="221">
        <v>2911.0734104329508</v>
      </c>
      <c r="CC127" s="221">
        <v>2148.896343657294</v>
      </c>
      <c r="CD127" s="221">
        <v>1143.8261232955526</v>
      </c>
      <c r="CE127" s="221">
        <v>458.56974961165645</v>
      </c>
      <c r="CF127" s="221">
        <v>155.82707157654875</v>
      </c>
      <c r="CG127" s="221">
        <v>49.453955631833352</v>
      </c>
      <c r="CH127" s="221">
        <v>15.340256156741452</v>
      </c>
      <c r="CI127" s="221">
        <v>4.7300053457035789</v>
      </c>
      <c r="CJ127" s="56">
        <v>10444.176491058433</v>
      </c>
      <c r="CK127" s="222">
        <v>-1431.6098520857272</v>
      </c>
      <c r="CL127" s="222">
        <v>-1574.7312796194883</v>
      </c>
      <c r="CM127" s="222">
        <v>-1567.9643797118758</v>
      </c>
      <c r="CN127" s="222">
        <v>-1157.4400392900475</v>
      </c>
      <c r="CO127" s="222">
        <v>-616.08841999096649</v>
      </c>
      <c r="CP127" s="222">
        <v>-246.99515664138968</v>
      </c>
      <c r="CQ127" s="222">
        <v>-83.931685388347191</v>
      </c>
      <c r="CR127" s="222">
        <v>-26.63692388816596</v>
      </c>
      <c r="CS127" s="222">
        <v>-8.2625794125367324</v>
      </c>
      <c r="CT127" s="222">
        <v>-2.5476787604634641</v>
      </c>
      <c r="CU127" s="56">
        <v>-5625.4495866417374</v>
      </c>
      <c r="CV127" s="223">
        <v>4089.5282515371359</v>
      </c>
      <c r="CW127" s="223">
        <v>4498.3680764705232</v>
      </c>
      <c r="CX127" s="223">
        <v>4479.0377901448264</v>
      </c>
      <c r="CY127" s="223">
        <v>3306.3363829473415</v>
      </c>
      <c r="CZ127" s="223">
        <v>1759.9145432865191</v>
      </c>
      <c r="DA127" s="223">
        <v>705.56490625304616</v>
      </c>
      <c r="DB127" s="223">
        <v>239.75875696489595</v>
      </c>
      <c r="DC127" s="223">
        <v>76.090879519999305</v>
      </c>
      <c r="DD127" s="223">
        <v>23.602835569278188</v>
      </c>
      <c r="DE127" s="223">
        <v>7.2776841061670421</v>
      </c>
      <c r="DF127" s="56">
        <v>16069.626077700173</v>
      </c>
    </row>
    <row r="128" spans="1:110" x14ac:dyDescent="0.2">
      <c r="A128" t="s">
        <v>7336</v>
      </c>
      <c r="B128" t="s">
        <v>136</v>
      </c>
      <c r="C128" t="s">
        <v>89</v>
      </c>
      <c r="D128" t="s">
        <v>89</v>
      </c>
      <c r="E128" t="s">
        <v>63</v>
      </c>
      <c r="F128" t="s">
        <v>64</v>
      </c>
      <c r="G128" t="s">
        <v>1061</v>
      </c>
      <c r="H128" t="s">
        <v>91</v>
      </c>
      <c r="I128" t="s">
        <v>91</v>
      </c>
      <c r="J128" t="s">
        <v>71</v>
      </c>
      <c r="K128">
        <v>15</v>
      </c>
      <c r="L128" t="s">
        <v>89</v>
      </c>
      <c r="M128" s="57">
        <v>0.29972712699999998</v>
      </c>
      <c r="N128" t="s">
        <v>7363</v>
      </c>
      <c r="O128" s="57">
        <v>0.19420818200000001</v>
      </c>
      <c r="P128" s="56">
        <v>1022.5024638537891</v>
      </c>
      <c r="Q128" s="56">
        <v>911.50491430983493</v>
      </c>
      <c r="R128" s="56">
        <v>866.84714520809928</v>
      </c>
      <c r="S128" s="56">
        <v>713.04274546412614</v>
      </c>
      <c r="T128" s="56">
        <v>369.45609248008378</v>
      </c>
      <c r="U128" s="56">
        <v>151.93796392038678</v>
      </c>
      <c r="V128" s="56">
        <v>53.647242801937324</v>
      </c>
      <c r="W128" s="56">
        <v>17.315906607276695</v>
      </c>
      <c r="X128" s="56">
        <v>5.4987941886637879</v>
      </c>
      <c r="Y128" s="56">
        <v>1.6670485871334977</v>
      </c>
      <c r="Z128" s="56">
        <v>1022.5024638537891</v>
      </c>
      <c r="AA128" s="56">
        <v>1934.007378163624</v>
      </c>
      <c r="AB128" s="56">
        <v>2800.8545233717232</v>
      </c>
      <c r="AC128" s="56">
        <v>3513.8972688358494</v>
      </c>
      <c r="AD128" s="56">
        <v>3883.3533613159334</v>
      </c>
      <c r="AE128" s="56">
        <v>4035.2913252363201</v>
      </c>
      <c r="AF128" s="56">
        <v>4088.9385680382575</v>
      </c>
      <c r="AG128" s="56">
        <v>4106.2544746455342</v>
      </c>
      <c r="AH128" s="56">
        <v>4111.753268834198</v>
      </c>
      <c r="AI128" s="56">
        <v>4113.4203174213317</v>
      </c>
      <c r="AJ128" s="61">
        <v>0.13769128058245661</v>
      </c>
      <c r="AK128" s="61">
        <v>0.26043551186332137</v>
      </c>
      <c r="AL128" s="61">
        <v>0.37716607996688845</v>
      </c>
      <c r="AM128" s="61">
        <v>0.4731851823199027</v>
      </c>
      <c r="AN128" s="61">
        <v>0.52293653675756535</v>
      </c>
      <c r="AO128" s="61">
        <v>0.54339666625440797</v>
      </c>
      <c r="AP128" s="61">
        <v>0.55062086162042811</v>
      </c>
      <c r="AQ128" s="61">
        <v>0.55295264021215496</v>
      </c>
      <c r="AR128" s="61">
        <v>0.55369311374670549</v>
      </c>
      <c r="AS128" s="61">
        <v>0.55391760030088988</v>
      </c>
      <c r="AT128" s="61">
        <v>0.13405455728671622</v>
      </c>
      <c r="AU128" s="61">
        <v>0.25355684903859571</v>
      </c>
      <c r="AV128" s="61">
        <v>0.36720431141061993</v>
      </c>
      <c r="AW128" s="61">
        <v>0.46068734245333665</v>
      </c>
      <c r="AX128" s="61">
        <v>0.50912465646002425</v>
      </c>
      <c r="AY128" s="61">
        <v>0.52904438986743929</v>
      </c>
      <c r="AZ128" s="61">
        <v>0.53607777867352735</v>
      </c>
      <c r="BA128" s="61">
        <v>0.53834796997018963</v>
      </c>
      <c r="BB128" s="61">
        <v>0.53906888600377434</v>
      </c>
      <c r="BC128" s="61">
        <v>0.53928744338453738</v>
      </c>
      <c r="BD128" s="219">
        <v>35.089473027132847</v>
      </c>
      <c r="BE128" s="219">
        <v>31.66821857702968</v>
      </c>
      <c r="BF128" s="219">
        <v>30.490130213639404</v>
      </c>
      <c r="BG128" s="219">
        <v>25.3912720127332</v>
      </c>
      <c r="BH128" s="219">
        <v>13.319375461128768</v>
      </c>
      <c r="BI128" s="219">
        <v>5.5454841398775292</v>
      </c>
      <c r="BJ128" s="219">
        <v>1.9823151865259894</v>
      </c>
      <c r="BK128" s="219">
        <v>0.6477727478718186</v>
      </c>
      <c r="BL128" s="219">
        <v>0.20825576848078009</v>
      </c>
      <c r="BM128" s="219">
        <v>6.3918999576675795E-2</v>
      </c>
      <c r="BN128" s="56">
        <v>121.18819845012567</v>
      </c>
      <c r="BO128" s="220">
        <v>109.05189689340365</v>
      </c>
      <c r="BP128" s="220">
        <v>98.419241132222666</v>
      </c>
      <c r="BQ128" s="220">
        <v>94.757950162238203</v>
      </c>
      <c r="BR128" s="220">
        <v>78.911597657333033</v>
      </c>
      <c r="BS128" s="220">
        <v>41.394271106562378</v>
      </c>
      <c r="BT128" s="220">
        <v>17.234387195792642</v>
      </c>
      <c r="BU128" s="220">
        <v>6.1606861740016292</v>
      </c>
      <c r="BV128" s="220">
        <v>2.0131635164954305</v>
      </c>
      <c r="BW128" s="220">
        <v>0.64722221887634479</v>
      </c>
      <c r="BX128" s="220">
        <v>0.19864898358477048</v>
      </c>
      <c r="BY128" s="56">
        <v>376.63155875442635</v>
      </c>
      <c r="BZ128" s="221">
        <v>476.39557489641953</v>
      </c>
      <c r="CA128" s="221">
        <v>429.94658777815943</v>
      </c>
      <c r="CB128" s="221">
        <v>413.95215883013503</v>
      </c>
      <c r="CC128" s="221">
        <v>344.72702449831542</v>
      </c>
      <c r="CD128" s="221">
        <v>180.83177040473714</v>
      </c>
      <c r="CE128" s="221">
        <v>75.288793959747807</v>
      </c>
      <c r="CF128" s="221">
        <v>26.913091062402763</v>
      </c>
      <c r="CG128" s="221">
        <v>8.7945484500723996</v>
      </c>
      <c r="CH128" s="221">
        <v>2.8274042894340807</v>
      </c>
      <c r="CI128" s="221">
        <v>0.86780238981042879</v>
      </c>
      <c r="CJ128" s="56">
        <v>1645.323126587472</v>
      </c>
      <c r="CK128" s="222">
        <v>-256.59651502187756</v>
      </c>
      <c r="CL128" s="222">
        <v>-231.57812935901106</v>
      </c>
      <c r="CM128" s="222">
        <v>-222.96319894383993</v>
      </c>
      <c r="CN128" s="222">
        <v>-185.67710906920507</v>
      </c>
      <c r="CO128" s="222">
        <v>-97.399733616712453</v>
      </c>
      <c r="CP128" s="222">
        <v>-40.552102429733687</v>
      </c>
      <c r="CQ128" s="222">
        <v>-14.495947777391692</v>
      </c>
      <c r="CR128" s="222">
        <v>-4.7369257868742496</v>
      </c>
      <c r="CS128" s="222">
        <v>-1.5228984597189754</v>
      </c>
      <c r="CT128" s="222">
        <v>-0.46741632518611897</v>
      </c>
      <c r="CU128" s="56">
        <v>-886.2050837878553</v>
      </c>
      <c r="CV128" s="223">
        <v>732.9920899182971</v>
      </c>
      <c r="CW128" s="223">
        <v>661.52471713717046</v>
      </c>
      <c r="CX128" s="223">
        <v>636.91535777397496</v>
      </c>
      <c r="CY128" s="223">
        <v>530.40413356752049</v>
      </c>
      <c r="CZ128" s="223">
        <v>278.23150402144961</v>
      </c>
      <c r="DA128" s="223">
        <v>115.84089638948149</v>
      </c>
      <c r="DB128" s="223">
        <v>41.409038839794455</v>
      </c>
      <c r="DC128" s="223">
        <v>13.53147423694665</v>
      </c>
      <c r="DD128" s="223">
        <v>4.3503027491530561</v>
      </c>
      <c r="DE128" s="223">
        <v>1.3352187149965478</v>
      </c>
      <c r="DF128" s="56">
        <v>2531.528210375327</v>
      </c>
    </row>
    <row r="129" spans="1:110" x14ac:dyDescent="0.2">
      <c r="A129" t="s">
        <v>7336</v>
      </c>
      <c r="B129" t="s">
        <v>136</v>
      </c>
      <c r="C129" t="s">
        <v>89</v>
      </c>
      <c r="D129" t="s">
        <v>89</v>
      </c>
      <c r="E129" t="s">
        <v>63</v>
      </c>
      <c r="F129" t="s">
        <v>68</v>
      </c>
      <c r="G129" t="s">
        <v>1062</v>
      </c>
      <c r="H129" t="s">
        <v>91</v>
      </c>
      <c r="I129" t="s">
        <v>91</v>
      </c>
      <c r="J129" t="s">
        <v>71</v>
      </c>
      <c r="K129">
        <v>15</v>
      </c>
      <c r="L129" t="s">
        <v>89</v>
      </c>
      <c r="M129" s="57">
        <v>0.29972712699999998</v>
      </c>
      <c r="N129" t="s">
        <v>7363</v>
      </c>
      <c r="O129" s="57">
        <v>0.19420818200000001</v>
      </c>
      <c r="P129" s="56">
        <v>0</v>
      </c>
      <c r="Q129" s="56">
        <v>0</v>
      </c>
      <c r="R129" s="56">
        <v>0</v>
      </c>
      <c r="S129" s="56">
        <v>0</v>
      </c>
      <c r="T129" s="56">
        <v>0</v>
      </c>
      <c r="U129" s="56">
        <v>0</v>
      </c>
      <c r="V129" s="56">
        <v>0</v>
      </c>
      <c r="W129" s="56">
        <v>0</v>
      </c>
      <c r="X129" s="56">
        <v>0</v>
      </c>
      <c r="Y129" s="56">
        <v>0</v>
      </c>
      <c r="Z129" s="56">
        <v>0</v>
      </c>
      <c r="AA129" s="56">
        <v>0</v>
      </c>
      <c r="AB129" s="56">
        <v>0</v>
      </c>
      <c r="AC129" s="56">
        <v>0</v>
      </c>
      <c r="AD129" s="56">
        <v>0</v>
      </c>
      <c r="AE129" s="56">
        <v>0</v>
      </c>
      <c r="AF129" s="56">
        <v>0</v>
      </c>
      <c r="AG129" s="56">
        <v>0</v>
      </c>
      <c r="AH129" s="56">
        <v>0</v>
      </c>
      <c r="AI129" s="56">
        <v>0</v>
      </c>
      <c r="AJ129" s="61">
        <v>0</v>
      </c>
      <c r="AK129" s="61">
        <v>0</v>
      </c>
      <c r="AL129" s="61">
        <v>0</v>
      </c>
      <c r="AM129" s="61">
        <v>0</v>
      </c>
      <c r="AN129" s="61">
        <v>0</v>
      </c>
      <c r="AO129" s="61">
        <v>0</v>
      </c>
      <c r="AP129" s="61">
        <v>0</v>
      </c>
      <c r="AQ129" s="61">
        <v>0</v>
      </c>
      <c r="AR129" s="61">
        <v>0</v>
      </c>
      <c r="AS129" s="61">
        <v>0</v>
      </c>
      <c r="AT129" s="61">
        <v>0</v>
      </c>
      <c r="AU129" s="61">
        <v>0</v>
      </c>
      <c r="AV129" s="61">
        <v>0</v>
      </c>
      <c r="AW129" s="61">
        <v>0</v>
      </c>
      <c r="AX129" s="61">
        <v>0</v>
      </c>
      <c r="AY129" s="61">
        <v>0</v>
      </c>
      <c r="AZ129" s="61">
        <v>0</v>
      </c>
      <c r="BA129" s="61">
        <v>0</v>
      </c>
      <c r="BB129" s="61">
        <v>0</v>
      </c>
      <c r="BC129" s="61">
        <v>0</v>
      </c>
      <c r="BD129" s="219">
        <v>0</v>
      </c>
      <c r="BE129" s="219">
        <v>0</v>
      </c>
      <c r="BF129" s="219">
        <v>0</v>
      </c>
      <c r="BG129" s="219">
        <v>0</v>
      </c>
      <c r="BH129" s="219">
        <v>0</v>
      </c>
      <c r="BI129" s="219">
        <v>0</v>
      </c>
      <c r="BJ129" s="219">
        <v>0</v>
      </c>
      <c r="BK129" s="219">
        <v>0</v>
      </c>
      <c r="BL129" s="219">
        <v>0</v>
      </c>
      <c r="BM129" s="219">
        <v>0</v>
      </c>
      <c r="BN129" s="56">
        <v>0</v>
      </c>
      <c r="BO129" s="220">
        <v>0</v>
      </c>
      <c r="BP129" s="220">
        <v>0</v>
      </c>
      <c r="BQ129" s="220">
        <v>0</v>
      </c>
      <c r="BR129" s="220">
        <v>0</v>
      </c>
      <c r="BS129" s="220">
        <v>0</v>
      </c>
      <c r="BT129" s="220">
        <v>0</v>
      </c>
      <c r="BU129" s="220">
        <v>0</v>
      </c>
      <c r="BV129" s="220">
        <v>0</v>
      </c>
      <c r="BW129" s="220">
        <v>0</v>
      </c>
      <c r="BX129" s="220">
        <v>0</v>
      </c>
      <c r="BY129" s="56">
        <v>0</v>
      </c>
      <c r="BZ129" s="221">
        <v>0</v>
      </c>
      <c r="CA129" s="221">
        <v>0</v>
      </c>
      <c r="CB129" s="221">
        <v>0</v>
      </c>
      <c r="CC129" s="221">
        <v>0</v>
      </c>
      <c r="CD129" s="221">
        <v>0</v>
      </c>
      <c r="CE129" s="221">
        <v>0</v>
      </c>
      <c r="CF129" s="221">
        <v>0</v>
      </c>
      <c r="CG129" s="221">
        <v>0</v>
      </c>
      <c r="CH129" s="221">
        <v>0</v>
      </c>
      <c r="CI129" s="221">
        <v>0</v>
      </c>
      <c r="CJ129" s="56">
        <v>0</v>
      </c>
      <c r="CK129" s="222">
        <v>0</v>
      </c>
      <c r="CL129" s="222">
        <v>0</v>
      </c>
      <c r="CM129" s="222">
        <v>0</v>
      </c>
      <c r="CN129" s="222">
        <v>0</v>
      </c>
      <c r="CO129" s="222">
        <v>0</v>
      </c>
      <c r="CP129" s="222">
        <v>0</v>
      </c>
      <c r="CQ129" s="222">
        <v>0</v>
      </c>
      <c r="CR129" s="222">
        <v>0</v>
      </c>
      <c r="CS129" s="222">
        <v>0</v>
      </c>
      <c r="CT129" s="222">
        <v>0</v>
      </c>
      <c r="CU129" s="56">
        <v>0</v>
      </c>
      <c r="CV129" s="223">
        <v>0</v>
      </c>
      <c r="CW129" s="223">
        <v>0</v>
      </c>
      <c r="CX129" s="223">
        <v>0</v>
      </c>
      <c r="CY129" s="223">
        <v>0</v>
      </c>
      <c r="CZ129" s="223">
        <v>0</v>
      </c>
      <c r="DA129" s="223">
        <v>0</v>
      </c>
      <c r="DB129" s="223">
        <v>0</v>
      </c>
      <c r="DC129" s="223">
        <v>0</v>
      </c>
      <c r="DD129" s="223">
        <v>0</v>
      </c>
      <c r="DE129" s="223">
        <v>0</v>
      </c>
      <c r="DF129" s="56">
        <v>0</v>
      </c>
    </row>
    <row r="130" spans="1:110" x14ac:dyDescent="0.2">
      <c r="A130" t="s">
        <v>7336</v>
      </c>
      <c r="B130" t="s">
        <v>136</v>
      </c>
      <c r="C130" t="s">
        <v>92</v>
      </c>
      <c r="D130" t="s">
        <v>92</v>
      </c>
      <c r="E130" t="s">
        <v>63</v>
      </c>
      <c r="F130" t="s">
        <v>64</v>
      </c>
      <c r="G130" t="s">
        <v>1063</v>
      </c>
      <c r="H130" t="s">
        <v>93</v>
      </c>
      <c r="I130" t="s">
        <v>93</v>
      </c>
      <c r="J130" t="s">
        <v>66</v>
      </c>
      <c r="K130">
        <v>10</v>
      </c>
      <c r="L130" t="s">
        <v>92</v>
      </c>
      <c r="M130" s="57">
        <v>0.29999999700000002</v>
      </c>
      <c r="N130" t="s">
        <v>7366</v>
      </c>
      <c r="O130" s="57">
        <v>0.19923486200000001</v>
      </c>
      <c r="P130" s="56">
        <v>64.940396455867287</v>
      </c>
      <c r="Q130" s="56">
        <v>73.834187473174666</v>
      </c>
      <c r="R130" s="56">
        <v>107.69292629414446</v>
      </c>
      <c r="S130" s="56">
        <v>171.94603280049648</v>
      </c>
      <c r="T130" s="56">
        <v>217.91339344428459</v>
      </c>
      <c r="U130" s="56">
        <v>248.91950128341364</v>
      </c>
      <c r="V130" s="56">
        <v>233.9489507831162</v>
      </c>
      <c r="W130" s="56">
        <v>168.67444837314679</v>
      </c>
      <c r="X130" s="56">
        <v>96.506723983965486</v>
      </c>
      <c r="Y130" s="56">
        <v>44.236063398274865</v>
      </c>
      <c r="Z130" s="56">
        <v>64.940396455867287</v>
      </c>
      <c r="AA130" s="56">
        <v>138.77458392904197</v>
      </c>
      <c r="AB130" s="56">
        <v>246.46751022318642</v>
      </c>
      <c r="AC130" s="56">
        <v>418.41354302368291</v>
      </c>
      <c r="AD130" s="56">
        <v>636.32693646796747</v>
      </c>
      <c r="AE130" s="56">
        <v>885.24643775138111</v>
      </c>
      <c r="AF130" s="56">
        <v>1119.1953885344974</v>
      </c>
      <c r="AG130" s="56">
        <v>1287.8698369076442</v>
      </c>
      <c r="AH130" s="56">
        <v>1384.3765608916096</v>
      </c>
      <c r="AI130" s="56">
        <v>1428.6126242898845</v>
      </c>
      <c r="AJ130" s="61">
        <v>9.2694140523083852E-3</v>
      </c>
      <c r="AK130" s="61">
        <v>1.9808303437896396E-2</v>
      </c>
      <c r="AL130" s="61">
        <v>3.5180096324987142E-2</v>
      </c>
      <c r="AM130" s="61">
        <v>5.9723201382295414E-2</v>
      </c>
      <c r="AN130" s="61">
        <v>9.0827561404972168E-2</v>
      </c>
      <c r="AO130" s="61">
        <v>0.12635764820784698</v>
      </c>
      <c r="AP130" s="61">
        <v>0.15975087969798049</v>
      </c>
      <c r="AQ130" s="61">
        <v>0.18382700776840205</v>
      </c>
      <c r="AR130" s="61">
        <v>0.19760211282257506</v>
      </c>
      <c r="AS130" s="61">
        <v>0.20391624716823512</v>
      </c>
      <c r="AT130" s="61">
        <v>9.0101199994453776E-3</v>
      </c>
      <c r="AU130" s="61">
        <v>1.9254204198206774E-2</v>
      </c>
      <c r="AV130" s="61">
        <v>3.4196000706349282E-2</v>
      </c>
      <c r="AW130" s="61">
        <v>5.8052559543557786E-2</v>
      </c>
      <c r="AX130" s="61">
        <v>8.8286834841733372E-2</v>
      </c>
      <c r="AY130" s="61">
        <v>0.12282303571463428</v>
      </c>
      <c r="AZ130" s="61">
        <v>0.15528215569756704</v>
      </c>
      <c r="BA130" s="61">
        <v>0.17868480033209941</v>
      </c>
      <c r="BB130" s="61">
        <v>0.19207457328243563</v>
      </c>
      <c r="BC130" s="61">
        <v>0.19821208184834643</v>
      </c>
      <c r="BD130" s="219">
        <v>1.444596938375478</v>
      </c>
      <c r="BE130" s="219">
        <v>1.6628052647491309</v>
      </c>
      <c r="BF130" s="219">
        <v>2.4554053934399369</v>
      </c>
      <c r="BG130" s="219">
        <v>3.968992918196288</v>
      </c>
      <c r="BH130" s="219">
        <v>5.0924201062952852</v>
      </c>
      <c r="BI130" s="219">
        <v>5.8891329534559143</v>
      </c>
      <c r="BJ130" s="219">
        <v>5.6035812726104846</v>
      </c>
      <c r="BK130" s="219">
        <v>4.0902137881851797</v>
      </c>
      <c r="BL130" s="219">
        <v>2.3692256165442811</v>
      </c>
      <c r="BM130" s="219">
        <v>1.0994549898582138</v>
      </c>
      <c r="BN130" s="56">
        <v>23.700505513517204</v>
      </c>
      <c r="BO130" s="220">
        <v>3.2242748243664097</v>
      </c>
      <c r="BP130" s="220">
        <v>3.7113059086111893</v>
      </c>
      <c r="BQ130" s="220">
        <v>5.4803534351836865</v>
      </c>
      <c r="BR130" s="220">
        <v>8.8586121182146975</v>
      </c>
      <c r="BS130" s="220">
        <v>11.366050631596661</v>
      </c>
      <c r="BT130" s="220">
        <v>13.1442775591977</v>
      </c>
      <c r="BU130" s="220">
        <v>12.506939163173687</v>
      </c>
      <c r="BV130" s="220">
        <v>9.1291716001782319</v>
      </c>
      <c r="BW130" s="220">
        <v>5.2880040831722859</v>
      </c>
      <c r="BX130" s="220">
        <v>2.4539336545391923</v>
      </c>
      <c r="BY130" s="56">
        <v>52.898453002347843</v>
      </c>
      <c r="BZ130" s="221">
        <v>22.68875573376263</v>
      </c>
      <c r="CA130" s="221">
        <v>26.115923052649848</v>
      </c>
      <c r="CB130" s="221">
        <v>38.564454706494715</v>
      </c>
      <c r="CC130" s="221">
        <v>62.336772588800287</v>
      </c>
      <c r="CD130" s="221">
        <v>79.981254851174313</v>
      </c>
      <c r="CE130" s="221">
        <v>92.494380622786366</v>
      </c>
      <c r="CF130" s="221">
        <v>88.009522484188167</v>
      </c>
      <c r="CG130" s="221">
        <v>64.240660542560633</v>
      </c>
      <c r="CH130" s="221">
        <v>37.210920128625162</v>
      </c>
      <c r="CI130" s="221">
        <v>17.267976307087906</v>
      </c>
      <c r="CJ130" s="56">
        <v>372.23876506868152</v>
      </c>
      <c r="CK130" s="222">
        <v>-10.475591003459664</v>
      </c>
      <c r="CL130" s="222">
        <v>-12.05794322913335</v>
      </c>
      <c r="CM130" s="222">
        <v>-17.805535901447517</v>
      </c>
      <c r="CN130" s="222">
        <v>-28.781416741342539</v>
      </c>
      <c r="CO130" s="222">
        <v>-36.928023889718602</v>
      </c>
      <c r="CP130" s="222">
        <v>-42.705440214193267</v>
      </c>
      <c r="CQ130" s="222">
        <v>-40.634743164086636</v>
      </c>
      <c r="CR130" s="222">
        <v>-29.66045796132131</v>
      </c>
      <c r="CS130" s="222">
        <v>-17.18059750406761</v>
      </c>
      <c r="CT130" s="222">
        <v>-7.9727711547135662</v>
      </c>
      <c r="CU130" s="56">
        <v>-171.86579573818477</v>
      </c>
      <c r="CV130" s="223">
        <v>33.164346737222303</v>
      </c>
      <c r="CW130" s="223">
        <v>38.173866281783205</v>
      </c>
      <c r="CX130" s="223">
        <v>56.369990607942235</v>
      </c>
      <c r="CY130" s="223">
        <v>91.118189330142826</v>
      </c>
      <c r="CZ130" s="223">
        <v>116.90927874089293</v>
      </c>
      <c r="DA130" s="223">
        <v>135.19982083697963</v>
      </c>
      <c r="DB130" s="223">
        <v>128.64426564827482</v>
      </c>
      <c r="DC130" s="223">
        <v>93.90111850388196</v>
      </c>
      <c r="DD130" s="223">
        <v>54.391517632692782</v>
      </c>
      <c r="DE130" s="223">
        <v>25.240747461801476</v>
      </c>
      <c r="DF130" s="56">
        <v>544.10456080686652</v>
      </c>
    </row>
    <row r="131" spans="1:110" x14ac:dyDescent="0.2">
      <c r="A131" t="s">
        <v>7336</v>
      </c>
      <c r="B131" t="s">
        <v>136</v>
      </c>
      <c r="C131" t="s">
        <v>92</v>
      </c>
      <c r="D131" t="s">
        <v>92</v>
      </c>
      <c r="E131" t="s">
        <v>63</v>
      </c>
      <c r="F131" t="s">
        <v>68</v>
      </c>
      <c r="G131" t="s">
        <v>1064</v>
      </c>
      <c r="H131" t="s">
        <v>93</v>
      </c>
      <c r="I131" t="s">
        <v>93</v>
      </c>
      <c r="J131" t="s">
        <v>66</v>
      </c>
      <c r="K131">
        <v>10</v>
      </c>
      <c r="L131" t="s">
        <v>92</v>
      </c>
      <c r="M131" s="57">
        <v>0.29999999700000002</v>
      </c>
      <c r="N131" t="s">
        <v>7367</v>
      </c>
      <c r="O131" s="57">
        <v>0.19923486200000001</v>
      </c>
      <c r="P131" s="56">
        <v>479.39152648120773</v>
      </c>
      <c r="Q131" s="56">
        <v>484.4174871012417</v>
      </c>
      <c r="R131" s="56">
        <v>493.50516653097856</v>
      </c>
      <c r="S131" s="56">
        <v>499.48332737201918</v>
      </c>
      <c r="T131" s="56">
        <v>506.31591699755415</v>
      </c>
      <c r="U131" s="56">
        <v>513.03620676025389</v>
      </c>
      <c r="V131" s="56">
        <v>520.23996834305126</v>
      </c>
      <c r="W131" s="56">
        <v>527.68487763848691</v>
      </c>
      <c r="X131" s="56">
        <v>535.47540497040541</v>
      </c>
      <c r="Y131" s="56">
        <v>543.64265171195359</v>
      </c>
      <c r="Z131" s="56">
        <v>479.39152648120773</v>
      </c>
      <c r="AA131" s="56">
        <v>963.80901358244944</v>
      </c>
      <c r="AB131" s="56">
        <v>1457.3141801134279</v>
      </c>
      <c r="AC131" s="56">
        <v>1956.7975074854471</v>
      </c>
      <c r="AD131" s="56">
        <v>2463.1134244830014</v>
      </c>
      <c r="AE131" s="56">
        <v>2976.1496312432555</v>
      </c>
      <c r="AF131" s="56">
        <v>3496.3895995863068</v>
      </c>
      <c r="AG131" s="56">
        <v>4024.0744772247936</v>
      </c>
      <c r="AH131" s="56">
        <v>4559.5498821951987</v>
      </c>
      <c r="AI131" s="56">
        <v>5103.1925339071522</v>
      </c>
      <c r="AJ131" s="61">
        <v>6.8427031472503327E-2</v>
      </c>
      <c r="AK131" s="61">
        <v>0.13757145477721316</v>
      </c>
      <c r="AL131" s="61">
        <v>0.20801302851533807</v>
      </c>
      <c r="AM131" s="61">
        <v>0.2793079085332385</v>
      </c>
      <c r="AN131" s="61">
        <v>0.35157805365183215</v>
      </c>
      <c r="AO131" s="61">
        <v>0.4248074344967474</v>
      </c>
      <c r="AP131" s="61">
        <v>0.49906506050937482</v>
      </c>
      <c r="AQ131" s="61">
        <v>0.57438535245272493</v>
      </c>
      <c r="AR131" s="61">
        <v>0.65081764289726141</v>
      </c>
      <c r="AS131" s="61">
        <v>0.72841570373813702</v>
      </c>
      <c r="AT131" s="61">
        <v>6.6512916705834618E-2</v>
      </c>
      <c r="AU131" s="61">
        <v>0.13372315758537931</v>
      </c>
      <c r="AV131" s="61">
        <v>0.20219426360660922</v>
      </c>
      <c r="AW131" s="61">
        <v>0.27149480630352013</v>
      </c>
      <c r="AX131" s="61">
        <v>0.34174333293328052</v>
      </c>
      <c r="AY131" s="61">
        <v>0.41292426251247655</v>
      </c>
      <c r="AZ131" s="61">
        <v>0.48510467407593338</v>
      </c>
      <c r="BA131" s="61">
        <v>0.55831802553193388</v>
      </c>
      <c r="BB131" s="61">
        <v>0.63261226946704385</v>
      </c>
      <c r="BC131" s="61">
        <v>0.70803967361093767</v>
      </c>
      <c r="BD131" s="219">
        <v>10.664048407966419</v>
      </c>
      <c r="BE131" s="219">
        <v>10.90947128227204</v>
      </c>
      <c r="BF131" s="219">
        <v>11.25194838035082</v>
      </c>
      <c r="BG131" s="219">
        <v>11.529465128147686</v>
      </c>
      <c r="BH131" s="219">
        <v>11.832101345872116</v>
      </c>
      <c r="BI131" s="219">
        <v>12.137813292932041</v>
      </c>
      <c r="BJ131" s="219">
        <v>12.460867783814741</v>
      </c>
      <c r="BK131" s="219">
        <v>12.795915345512165</v>
      </c>
      <c r="BL131" s="219">
        <v>13.14584097472933</v>
      </c>
      <c r="BM131" s="219">
        <v>13.511840344902122</v>
      </c>
      <c r="BN131" s="56">
        <v>85.26992537869998</v>
      </c>
      <c r="BO131" s="220">
        <v>23.801672213356035</v>
      </c>
      <c r="BP131" s="220">
        <v>24.349444933847277</v>
      </c>
      <c r="BQ131" s="220">
        <v>25.113838278401399</v>
      </c>
      <c r="BR131" s="220">
        <v>25.733243068409962</v>
      </c>
      <c r="BS131" s="220">
        <v>26.4087133756139</v>
      </c>
      <c r="BT131" s="220">
        <v>27.091048571147283</v>
      </c>
      <c r="BU131" s="220">
        <v>27.812091537653181</v>
      </c>
      <c r="BV131" s="220">
        <v>28.559902494085911</v>
      </c>
      <c r="BW131" s="220">
        <v>29.340920622197313</v>
      </c>
      <c r="BX131" s="220">
        <v>30.157814610847986</v>
      </c>
      <c r="BY131" s="56">
        <v>190.31860470597528</v>
      </c>
      <c r="BZ131" s="221">
        <v>167.48892582692289</v>
      </c>
      <c r="CA131" s="221">
        <v>171.34352325730376</v>
      </c>
      <c r="CB131" s="221">
        <v>176.72244869754141</v>
      </c>
      <c r="CC131" s="221">
        <v>181.08111064367017</v>
      </c>
      <c r="CD131" s="221">
        <v>185.83429752766085</v>
      </c>
      <c r="CE131" s="221">
        <v>190.63579163821584</v>
      </c>
      <c r="CF131" s="221">
        <v>195.70966673625892</v>
      </c>
      <c r="CG131" s="221">
        <v>200.97190430897192</v>
      </c>
      <c r="CH131" s="221">
        <v>206.46781594728657</v>
      </c>
      <c r="CI131" s="221">
        <v>212.21618082884291</v>
      </c>
      <c r="CJ131" s="56">
        <v>1339.244502711686</v>
      </c>
      <c r="CK131" s="222">
        <v>-77.331057954876584</v>
      </c>
      <c r="CL131" s="222">
        <v>-79.110758289151377</v>
      </c>
      <c r="CM131" s="222">
        <v>-81.594253797289127</v>
      </c>
      <c r="CN131" s="222">
        <v>-83.606684994740974</v>
      </c>
      <c r="CO131" s="222">
        <v>-85.801271702975484</v>
      </c>
      <c r="CP131" s="222">
        <v>-88.018162267531494</v>
      </c>
      <c r="CQ131" s="222">
        <v>-90.360813444768326</v>
      </c>
      <c r="CR131" s="222">
        <v>-92.790433174542642</v>
      </c>
      <c r="CS131" s="222">
        <v>-95.327942202790723</v>
      </c>
      <c r="CT131" s="222">
        <v>-97.982011035143088</v>
      </c>
      <c r="CU131" s="56">
        <v>-618.34054844896332</v>
      </c>
      <c r="CV131" s="223">
        <v>244.81998378179949</v>
      </c>
      <c r="CW131" s="223">
        <v>250.45428154645515</v>
      </c>
      <c r="CX131" s="223">
        <v>258.31670249483057</v>
      </c>
      <c r="CY131" s="223">
        <v>264.68779563841116</v>
      </c>
      <c r="CZ131" s="223">
        <v>271.63556923063635</v>
      </c>
      <c r="DA131" s="223">
        <v>278.65395390574736</v>
      </c>
      <c r="DB131" s="223">
        <v>286.07048018102728</v>
      </c>
      <c r="DC131" s="223">
        <v>293.76233748351461</v>
      </c>
      <c r="DD131" s="223">
        <v>301.79575815007735</v>
      </c>
      <c r="DE131" s="223">
        <v>310.19819186398604</v>
      </c>
      <c r="DF131" s="56">
        <v>1957.58505116065</v>
      </c>
    </row>
    <row r="132" spans="1:110" x14ac:dyDescent="0.2">
      <c r="A132" t="s">
        <v>7336</v>
      </c>
      <c r="B132" t="s">
        <v>136</v>
      </c>
      <c r="C132" t="s">
        <v>92</v>
      </c>
      <c r="D132" t="s">
        <v>92</v>
      </c>
      <c r="E132" t="s">
        <v>63</v>
      </c>
      <c r="F132" t="s">
        <v>69</v>
      </c>
      <c r="G132" t="s">
        <v>1065</v>
      </c>
      <c r="H132" t="s">
        <v>94</v>
      </c>
      <c r="I132" t="s">
        <v>94</v>
      </c>
      <c r="J132" t="s">
        <v>71</v>
      </c>
      <c r="K132">
        <v>14.46666667</v>
      </c>
      <c r="L132" t="s">
        <v>92</v>
      </c>
      <c r="M132" s="57">
        <v>0.40464317100000002</v>
      </c>
      <c r="N132" t="s">
        <v>7365</v>
      </c>
      <c r="O132" s="57">
        <v>0.389923558</v>
      </c>
      <c r="P132" s="56">
        <v>5432.6546841756281</v>
      </c>
      <c r="Q132" s="56">
        <v>5602.7539389344074</v>
      </c>
      <c r="R132" s="56">
        <v>5480.2275359273135</v>
      </c>
      <c r="S132" s="56">
        <v>4289.7946032068039</v>
      </c>
      <c r="T132" s="56">
        <v>2648.5939046770027</v>
      </c>
      <c r="U132" s="56">
        <v>1318.3608400516598</v>
      </c>
      <c r="V132" s="56">
        <v>569.38503997331077</v>
      </c>
      <c r="W132" s="56">
        <v>228.70123416776804</v>
      </c>
      <c r="X132" s="56">
        <v>89.125322099544348</v>
      </c>
      <c r="Y132" s="56">
        <v>33.783015361209344</v>
      </c>
      <c r="Z132" s="56">
        <v>5432.6546841756281</v>
      </c>
      <c r="AA132" s="56">
        <v>11035.408623110035</v>
      </c>
      <c r="AB132" s="56">
        <v>16515.636159037349</v>
      </c>
      <c r="AC132" s="56">
        <v>20805.430762244152</v>
      </c>
      <c r="AD132" s="56">
        <v>23454.024666921156</v>
      </c>
      <c r="AE132" s="56">
        <v>24772.385506972816</v>
      </c>
      <c r="AF132" s="56">
        <v>25341.770546946125</v>
      </c>
      <c r="AG132" s="56">
        <v>25570.471781113894</v>
      </c>
      <c r="AH132" s="56">
        <v>25659.59710321344</v>
      </c>
      <c r="AI132" s="56">
        <v>25693.380118574649</v>
      </c>
      <c r="AJ132" s="61">
        <v>0.77544222732084656</v>
      </c>
      <c r="AK132" s="61">
        <v>1.5751639556672179</v>
      </c>
      <c r="AL132" s="61">
        <v>2.3573966013501564</v>
      </c>
      <c r="AM132" s="61">
        <v>2.9697101156894918</v>
      </c>
      <c r="AN132" s="61">
        <v>3.34776314429328</v>
      </c>
      <c r="AO132" s="61">
        <v>3.535942354210682</v>
      </c>
      <c r="AP132" s="61">
        <v>3.6172148129381174</v>
      </c>
      <c r="AQ132" s="61">
        <v>3.6498589997535715</v>
      </c>
      <c r="AR132" s="61">
        <v>3.6625805037506631</v>
      </c>
      <c r="AS132" s="61">
        <v>3.6674025986932364</v>
      </c>
      <c r="AT132" s="61">
        <v>0.75375072052780745</v>
      </c>
      <c r="AU132" s="61">
        <v>1.5311017696774825</v>
      </c>
      <c r="AV132" s="61">
        <v>2.291452959657148</v>
      </c>
      <c r="AW132" s="61">
        <v>2.8866381796016185</v>
      </c>
      <c r="AX132" s="61">
        <v>3.2541159009173048</v>
      </c>
      <c r="AY132" s="61">
        <v>3.4370311589032587</v>
      </c>
      <c r="AZ132" s="61">
        <v>3.5160301767108408</v>
      </c>
      <c r="BA132" s="61">
        <v>3.5477612051050582</v>
      </c>
      <c r="BB132" s="61">
        <v>3.5601268494640648</v>
      </c>
      <c r="BC132" s="61">
        <v>3.5648140555631906</v>
      </c>
      <c r="BD132" s="219">
        <v>120.84922101368315</v>
      </c>
      <c r="BE132" s="219">
        <v>126.17852333160495</v>
      </c>
      <c r="BF132" s="219">
        <v>124.94952743916318</v>
      </c>
      <c r="BG132" s="219">
        <v>99.020396826482042</v>
      </c>
      <c r="BH132" s="219">
        <v>61.895015448129456</v>
      </c>
      <c r="BI132" s="219">
        <v>31.19081561574458</v>
      </c>
      <c r="BJ132" s="219">
        <v>13.637998102658203</v>
      </c>
      <c r="BK132" s="219">
        <v>5.5458129573874162</v>
      </c>
      <c r="BL132" s="219">
        <v>2.1880133060581803</v>
      </c>
      <c r="BM132" s="219">
        <v>0.83965212900899344</v>
      </c>
      <c r="BN132" s="56">
        <v>485.49799351191564</v>
      </c>
      <c r="BO132" s="220">
        <v>1485.8798224791083</v>
      </c>
      <c r="BP132" s="220">
        <v>1551.4052989006284</v>
      </c>
      <c r="BQ132" s="220">
        <v>1536.2944013443901</v>
      </c>
      <c r="BR132" s="220">
        <v>1217.4874477816034</v>
      </c>
      <c r="BS132" s="220">
        <v>761.01901025903271</v>
      </c>
      <c r="BT132" s="220">
        <v>383.50105347268766</v>
      </c>
      <c r="BU132" s="220">
        <v>167.68354839005329</v>
      </c>
      <c r="BV132" s="220">
        <v>68.187543978393805</v>
      </c>
      <c r="BW132" s="220">
        <v>26.902323370537466</v>
      </c>
      <c r="BX132" s="220">
        <v>10.323791464529396</v>
      </c>
      <c r="BY132" s="56">
        <v>5969.3531026713763</v>
      </c>
      <c r="BZ132" s="221">
        <v>1599.6865545673768</v>
      </c>
      <c r="CA132" s="221">
        <v>1670.2307681890684</v>
      </c>
      <c r="CB132" s="221">
        <v>1653.9624944818256</v>
      </c>
      <c r="CC132" s="221">
        <v>1310.7374305152903</v>
      </c>
      <c r="CD132" s="221">
        <v>819.3070933895558</v>
      </c>
      <c r="CE132" s="221">
        <v>412.87422416109206</v>
      </c>
      <c r="CF132" s="221">
        <v>180.52679208885877</v>
      </c>
      <c r="CG132" s="221">
        <v>73.410174659493336</v>
      </c>
      <c r="CH132" s="221">
        <v>28.962830190849829</v>
      </c>
      <c r="CI132" s="221">
        <v>11.114512861754216</v>
      </c>
      <c r="CJ132" s="56">
        <v>6426.5586983180929</v>
      </c>
      <c r="CK132" s="222">
        <v>-2233.0034808149185</v>
      </c>
      <c r="CL132" s="222">
        <v>-2331.4761935590659</v>
      </c>
      <c r="CM132" s="222">
        <v>-2308.7672999252459</v>
      </c>
      <c r="CN132" s="222">
        <v>-1829.6592144369174</v>
      </c>
      <c r="CO132" s="222">
        <v>-1143.6712937116674</v>
      </c>
      <c r="CP132" s="222">
        <v>-576.33139258322512</v>
      </c>
      <c r="CQ132" s="222">
        <v>-251.99746410558083</v>
      </c>
      <c r="CR132" s="222">
        <v>-102.47330958295893</v>
      </c>
      <c r="CS132" s="222">
        <v>-40.42923311805275</v>
      </c>
      <c r="CT132" s="222">
        <v>-15.514755585709972</v>
      </c>
      <c r="CU132" s="56">
        <v>-8970.8373818811524</v>
      </c>
      <c r="CV132" s="223">
        <v>3832.6900353822944</v>
      </c>
      <c r="CW132" s="223">
        <v>4001.7069617481334</v>
      </c>
      <c r="CX132" s="223">
        <v>3962.7297944070706</v>
      </c>
      <c r="CY132" s="223">
        <v>3140.3966449522072</v>
      </c>
      <c r="CZ132" s="223">
        <v>1962.9783871012226</v>
      </c>
      <c r="DA132" s="223">
        <v>989.2056167443169</v>
      </c>
      <c r="DB132" s="223">
        <v>432.52425619443949</v>
      </c>
      <c r="DC132" s="223">
        <v>175.88348424245223</v>
      </c>
      <c r="DD132" s="223">
        <v>69.39206330890255</v>
      </c>
      <c r="DE132" s="223">
        <v>26.629268447464185</v>
      </c>
      <c r="DF132" s="56">
        <v>15397.396080199242</v>
      </c>
    </row>
    <row r="133" spans="1:110" x14ac:dyDescent="0.2">
      <c r="A133" t="s">
        <v>7336</v>
      </c>
      <c r="B133" t="s">
        <v>136</v>
      </c>
      <c r="C133" t="s">
        <v>92</v>
      </c>
      <c r="D133" t="s">
        <v>92</v>
      </c>
      <c r="E133" t="s">
        <v>63</v>
      </c>
      <c r="F133" t="s">
        <v>69</v>
      </c>
      <c r="G133" t="s">
        <v>1066</v>
      </c>
      <c r="H133" t="s">
        <v>95</v>
      </c>
      <c r="I133" t="s">
        <v>95</v>
      </c>
      <c r="J133" t="s">
        <v>71</v>
      </c>
      <c r="K133">
        <v>13.66666667</v>
      </c>
      <c r="L133" t="s">
        <v>92</v>
      </c>
      <c r="M133" s="57">
        <v>0.20000000300000001</v>
      </c>
      <c r="N133" t="s">
        <v>7365</v>
      </c>
      <c r="O133" s="57">
        <v>0.484077647</v>
      </c>
      <c r="P133" s="56">
        <v>3197.9416694517681</v>
      </c>
      <c r="Q133" s="56">
        <v>3325.9269705308971</v>
      </c>
      <c r="R133" s="56">
        <v>3239.2097028505859</v>
      </c>
      <c r="S133" s="56">
        <v>2492.21412943205</v>
      </c>
      <c r="T133" s="56">
        <v>1506.7705451217748</v>
      </c>
      <c r="U133" s="56">
        <v>738.56720861407211</v>
      </c>
      <c r="V133" s="56">
        <v>316.41012349960226</v>
      </c>
      <c r="W133" s="56">
        <v>126.64524581818183</v>
      </c>
      <c r="X133" s="56">
        <v>49.285515897642121</v>
      </c>
      <c r="Y133" s="56">
        <v>18.671758282279498</v>
      </c>
      <c r="Z133" s="56">
        <v>3197.9416694517681</v>
      </c>
      <c r="AA133" s="56">
        <v>6523.8686399826656</v>
      </c>
      <c r="AB133" s="56">
        <v>9763.0783428332506</v>
      </c>
      <c r="AC133" s="56">
        <v>12255.292472265301</v>
      </c>
      <c r="AD133" s="56">
        <v>13762.063017387076</v>
      </c>
      <c r="AE133" s="56">
        <v>14500.630226001147</v>
      </c>
      <c r="AF133" s="56">
        <v>14817.040349500749</v>
      </c>
      <c r="AG133" s="56">
        <v>14943.68559531893</v>
      </c>
      <c r="AH133" s="56">
        <v>14992.971111216571</v>
      </c>
      <c r="AI133" s="56">
        <v>15011.642869498852</v>
      </c>
      <c r="AJ133" s="61">
        <v>0.45646542163357151</v>
      </c>
      <c r="AK133" s="61">
        <v>0.93119911406709155</v>
      </c>
      <c r="AL133" s="61">
        <v>1.3935550215857946</v>
      </c>
      <c r="AM133" s="61">
        <v>1.7492868300359996</v>
      </c>
      <c r="AN133" s="61">
        <v>1.9643591244290262</v>
      </c>
      <c r="AO133" s="61">
        <v>2.0697801818251564</v>
      </c>
      <c r="AP133" s="61">
        <v>2.1149436949098512</v>
      </c>
      <c r="AQ133" s="61">
        <v>2.1330206898977537</v>
      </c>
      <c r="AR133" s="61">
        <v>2.1400555692420355</v>
      </c>
      <c r="AS133" s="61">
        <v>2.1427207248008058</v>
      </c>
      <c r="AT133" s="61">
        <v>0.44369667826972159</v>
      </c>
      <c r="AU133" s="61">
        <v>0.905150607554561</v>
      </c>
      <c r="AV133" s="61">
        <v>1.3545729966815785</v>
      </c>
      <c r="AW133" s="61">
        <v>1.7003538911015303</v>
      </c>
      <c r="AX133" s="61">
        <v>1.909409951182764</v>
      </c>
      <c r="AY133" s="61">
        <v>2.0118820569973717</v>
      </c>
      <c r="AZ133" s="61">
        <v>2.0557822075563257</v>
      </c>
      <c r="BA133" s="61">
        <v>2.073353533332825</v>
      </c>
      <c r="BB133" s="61">
        <v>2.080191625440472</v>
      </c>
      <c r="BC133" s="61">
        <v>2.0827822283918769</v>
      </c>
      <c r="BD133" s="219">
        <v>71.13810504580006</v>
      </c>
      <c r="BE133" s="219">
        <v>74.902549429140663</v>
      </c>
      <c r="BF133" s="219">
        <v>73.854181964918524</v>
      </c>
      <c r="BG133" s="219">
        <v>57.527237292071867</v>
      </c>
      <c r="BH133" s="219">
        <v>35.211734801025301</v>
      </c>
      <c r="BI133" s="219">
        <v>17.473602767823412</v>
      </c>
      <c r="BJ133" s="219">
        <v>7.578703971835461</v>
      </c>
      <c r="BK133" s="219">
        <v>3.0710409054232075</v>
      </c>
      <c r="BL133" s="219">
        <v>1.2099520320334893</v>
      </c>
      <c r="BM133" s="219">
        <v>0.46407289066502272</v>
      </c>
      <c r="BN133" s="56">
        <v>284.03412045041046</v>
      </c>
      <c r="BO133" s="220">
        <v>290.99773288382875</v>
      </c>
      <c r="BP133" s="220">
        <v>306.39657968209679</v>
      </c>
      <c r="BQ133" s="220">
        <v>302.10812477988372</v>
      </c>
      <c r="BR133" s="220">
        <v>235.32107891101739</v>
      </c>
      <c r="BS133" s="220">
        <v>144.03722156231265</v>
      </c>
      <c r="BT133" s="220">
        <v>71.47756870211164</v>
      </c>
      <c r="BU133" s="220">
        <v>31.001467815060835</v>
      </c>
      <c r="BV133" s="220">
        <v>12.56240857830406</v>
      </c>
      <c r="BW133" s="220">
        <v>4.9494331904573894</v>
      </c>
      <c r="BX133" s="220">
        <v>1.8983378737657204</v>
      </c>
      <c r="BY133" s="56">
        <v>1161.8707731884065</v>
      </c>
      <c r="BZ133" s="221">
        <v>1431.1443892758582</v>
      </c>
      <c r="CA133" s="221">
        <v>1506.8768459457451</v>
      </c>
      <c r="CB133" s="221">
        <v>1485.7859662638236</v>
      </c>
      <c r="CC133" s="221">
        <v>1157.3232493061782</v>
      </c>
      <c r="CD133" s="221">
        <v>708.38373702410001</v>
      </c>
      <c r="CE133" s="221">
        <v>351.53099095773558</v>
      </c>
      <c r="CF133" s="221">
        <v>152.46708722831428</v>
      </c>
      <c r="CG133" s="221">
        <v>61.782682546905406</v>
      </c>
      <c r="CH133" s="221">
        <v>24.341610741849316</v>
      </c>
      <c r="CI133" s="221">
        <v>9.3361400793945855</v>
      </c>
      <c r="CJ133" s="56">
        <v>5714.1504905676065</v>
      </c>
      <c r="CK133" s="222">
        <v>-722.92961491904202</v>
      </c>
      <c r="CL133" s="222">
        <v>-761.18517889112786</v>
      </c>
      <c r="CM133" s="222">
        <v>-750.5313122086261</v>
      </c>
      <c r="CN133" s="222">
        <v>-584.61134825194779</v>
      </c>
      <c r="CO133" s="222">
        <v>-357.83362325926231</v>
      </c>
      <c r="CP133" s="222">
        <v>-177.57269345392385</v>
      </c>
      <c r="CQ133" s="222">
        <v>-77.017366999261853</v>
      </c>
      <c r="CR133" s="222">
        <v>-31.208962028561952</v>
      </c>
      <c r="CS133" s="222">
        <v>-12.295944009547735</v>
      </c>
      <c r="CT133" s="222">
        <v>-4.7160665289978612</v>
      </c>
      <c r="CU133" s="56">
        <v>-2886.4513215369507</v>
      </c>
      <c r="CV133" s="223">
        <v>2154.0740041949002</v>
      </c>
      <c r="CW133" s="223">
        <v>2268.0620248368732</v>
      </c>
      <c r="CX133" s="223">
        <v>2236.3172784724497</v>
      </c>
      <c r="CY133" s="223">
        <v>1741.9345975581261</v>
      </c>
      <c r="CZ133" s="223">
        <v>1066.2173602833623</v>
      </c>
      <c r="DA133" s="223">
        <v>529.10368441165951</v>
      </c>
      <c r="DB133" s="223">
        <v>229.48445422757615</v>
      </c>
      <c r="DC133" s="223">
        <v>92.991644575467376</v>
      </c>
      <c r="DD133" s="223">
        <v>36.637554751397055</v>
      </c>
      <c r="DE133" s="223">
        <v>14.052206608392448</v>
      </c>
      <c r="DF133" s="56">
        <v>8600.6018121045563</v>
      </c>
    </row>
    <row r="134" spans="1:110" x14ac:dyDescent="0.2">
      <c r="A134" t="s">
        <v>7336</v>
      </c>
      <c r="B134" t="s">
        <v>136</v>
      </c>
      <c r="C134" t="s">
        <v>92</v>
      </c>
      <c r="D134" t="s">
        <v>92</v>
      </c>
      <c r="E134" t="s">
        <v>63</v>
      </c>
      <c r="F134" t="s">
        <v>64</v>
      </c>
      <c r="G134" t="s">
        <v>1067</v>
      </c>
      <c r="H134" t="s">
        <v>94</v>
      </c>
      <c r="I134" t="s">
        <v>94</v>
      </c>
      <c r="J134" t="s">
        <v>71</v>
      </c>
      <c r="K134">
        <v>14.46666667</v>
      </c>
      <c r="L134" t="s">
        <v>92</v>
      </c>
      <c r="M134" s="57">
        <v>0.40464317100000002</v>
      </c>
      <c r="N134" t="s">
        <v>7365</v>
      </c>
      <c r="O134" s="57">
        <v>0.389923558</v>
      </c>
      <c r="P134" s="56">
        <v>1001.8117323832147</v>
      </c>
      <c r="Q134" s="56">
        <v>844.35791735516409</v>
      </c>
      <c r="R134" s="56">
        <v>794.39940186719855</v>
      </c>
      <c r="S134" s="56">
        <v>697.26801930871761</v>
      </c>
      <c r="T134" s="56">
        <v>422.05596195530069</v>
      </c>
      <c r="U134" s="56">
        <v>217.83409495983003</v>
      </c>
      <c r="V134" s="56">
        <v>99.378370724999868</v>
      </c>
      <c r="W134" s="56">
        <v>41.442138212000742</v>
      </c>
      <c r="X134" s="56">
        <v>16.873712965653453</v>
      </c>
      <c r="Y134" s="56">
        <v>6.3992311038230696</v>
      </c>
      <c r="Z134" s="56">
        <v>1001.8117323832147</v>
      </c>
      <c r="AA134" s="56">
        <v>1846.1696497383787</v>
      </c>
      <c r="AB134" s="56">
        <v>2640.5690516055774</v>
      </c>
      <c r="AC134" s="56">
        <v>3337.8370709142951</v>
      </c>
      <c r="AD134" s="56">
        <v>3759.8930328695956</v>
      </c>
      <c r="AE134" s="56">
        <v>3977.7271278294256</v>
      </c>
      <c r="AF134" s="56">
        <v>4077.1054985544256</v>
      </c>
      <c r="AG134" s="56">
        <v>4118.547636766426</v>
      </c>
      <c r="AH134" s="56">
        <v>4135.4213497320798</v>
      </c>
      <c r="AI134" s="56">
        <v>4141.8205808359025</v>
      </c>
      <c r="AJ134" s="61">
        <v>0.14299585861369313</v>
      </c>
      <c r="AK134" s="61">
        <v>0.26351719158135883</v>
      </c>
      <c r="AL134" s="61">
        <v>0.37690758308932282</v>
      </c>
      <c r="AM134" s="61">
        <v>0.47643370749168645</v>
      </c>
      <c r="AN134" s="61">
        <v>0.53667681776077281</v>
      </c>
      <c r="AO134" s="61">
        <v>0.56776985893530185</v>
      </c>
      <c r="AP134" s="61">
        <v>0.58195485496808486</v>
      </c>
      <c r="AQ134" s="61">
        <v>0.58787019209666369</v>
      </c>
      <c r="AR134" s="61">
        <v>0.59027869959915091</v>
      </c>
      <c r="AS134" s="61">
        <v>0.59119210829319935</v>
      </c>
      <c r="AT134" s="61">
        <v>0.13899582414405626</v>
      </c>
      <c r="AU134" s="61">
        <v>0.25614580432660655</v>
      </c>
      <c r="AV134" s="61">
        <v>0.36636431743924724</v>
      </c>
      <c r="AW134" s="61">
        <v>0.46310638968724516</v>
      </c>
      <c r="AX134" s="61">
        <v>0.52166431466515828</v>
      </c>
      <c r="AY134" s="61">
        <v>0.55188758773822122</v>
      </c>
      <c r="AZ134" s="61">
        <v>0.56567578575438415</v>
      </c>
      <c r="BA134" s="61">
        <v>0.57142565268932777</v>
      </c>
      <c r="BB134" s="61">
        <v>0.57376678682083959</v>
      </c>
      <c r="BC134" s="61">
        <v>0.57465464466120264</v>
      </c>
      <c r="BD134" s="219">
        <v>22.285268344687964</v>
      </c>
      <c r="BE134" s="219">
        <v>19.015619164508028</v>
      </c>
      <c r="BF134" s="219">
        <v>18.112355592999023</v>
      </c>
      <c r="BG134" s="219">
        <v>16.094886201486482</v>
      </c>
      <c r="BH134" s="219">
        <v>9.8630296773956392</v>
      </c>
      <c r="BI134" s="219">
        <v>5.1536900098219052</v>
      </c>
      <c r="BJ134" s="219">
        <v>2.3803260293883746</v>
      </c>
      <c r="BK134" s="219">
        <v>1.0049370652252694</v>
      </c>
      <c r="BL134" s="219">
        <v>0.41424712552758275</v>
      </c>
      <c r="BM134" s="219">
        <v>0.1590482070027176</v>
      </c>
      <c r="BN134" s="56">
        <v>78.385213995019342</v>
      </c>
      <c r="BO134" s="220">
        <v>274.00450159422212</v>
      </c>
      <c r="BP134" s="220">
        <v>233.80311922151614</v>
      </c>
      <c r="BQ134" s="220">
        <v>222.69720472717549</v>
      </c>
      <c r="BR134" s="220">
        <v>197.89177332949794</v>
      </c>
      <c r="BS134" s="220">
        <v>121.26910428736207</v>
      </c>
      <c r="BT134" s="220">
        <v>63.36626692893185</v>
      </c>
      <c r="BU134" s="220">
        <v>29.266869809525172</v>
      </c>
      <c r="BV134" s="220">
        <v>12.356022616898208</v>
      </c>
      <c r="BW134" s="220">
        <v>5.0933008932818291</v>
      </c>
      <c r="BX134" s="220">
        <v>1.9555485720512871</v>
      </c>
      <c r="BY134" s="56">
        <v>963.77127530444568</v>
      </c>
      <c r="BZ134" s="221">
        <v>294.99109582085686</v>
      </c>
      <c r="CA134" s="221">
        <v>251.71060308939045</v>
      </c>
      <c r="CB134" s="221">
        <v>239.75406271243713</v>
      </c>
      <c r="CC134" s="221">
        <v>213.04872996156712</v>
      </c>
      <c r="CD134" s="221">
        <v>130.55736586371856</v>
      </c>
      <c r="CE134" s="221">
        <v>68.219625629087446</v>
      </c>
      <c r="CF134" s="221">
        <v>31.508482328307256</v>
      </c>
      <c r="CG134" s="221">
        <v>13.302396969900563</v>
      </c>
      <c r="CH134" s="221">
        <v>5.4834077656125579</v>
      </c>
      <c r="CI134" s="221">
        <v>2.1053282440396428</v>
      </c>
      <c r="CJ134" s="56">
        <v>1037.5885905836456</v>
      </c>
      <c r="CK134" s="222">
        <v>-411.77825861987407</v>
      </c>
      <c r="CL134" s="222">
        <v>-351.36299123839234</v>
      </c>
      <c r="CM134" s="222">
        <v>-334.67284890768968</v>
      </c>
      <c r="CN134" s="222">
        <v>-297.39485790454552</v>
      </c>
      <c r="CO134" s="222">
        <v>-182.24511019819994</v>
      </c>
      <c r="CP134" s="222">
        <v>-95.227818884081756</v>
      </c>
      <c r="CQ134" s="222">
        <v>-43.982710558777804</v>
      </c>
      <c r="CR134" s="222">
        <v>-18.568824406355713</v>
      </c>
      <c r="CS134" s="222">
        <v>-7.6542923939570287</v>
      </c>
      <c r="CT134" s="222">
        <v>-2.9388290373359349</v>
      </c>
      <c r="CU134" s="56">
        <v>-1448.3705747303256</v>
      </c>
      <c r="CV134" s="223">
        <v>706.76935444073081</v>
      </c>
      <c r="CW134" s="223">
        <v>603.07359432778264</v>
      </c>
      <c r="CX134" s="223">
        <v>574.4269116201267</v>
      </c>
      <c r="CY134" s="223">
        <v>510.44358786611252</v>
      </c>
      <c r="CZ134" s="223">
        <v>312.80247606191841</v>
      </c>
      <c r="DA134" s="223">
        <v>163.44744451316916</v>
      </c>
      <c r="DB134" s="223">
        <v>75.491192887085035</v>
      </c>
      <c r="DC134" s="223">
        <v>31.871221376256269</v>
      </c>
      <c r="DD134" s="223">
        <v>13.137700159569585</v>
      </c>
      <c r="DE134" s="223">
        <v>5.0441572813755755</v>
      </c>
      <c r="DF134" s="56">
        <v>2485.959165313971</v>
      </c>
    </row>
    <row r="135" spans="1:110" x14ac:dyDescent="0.2">
      <c r="A135" t="s">
        <v>7336</v>
      </c>
      <c r="B135" t="s">
        <v>136</v>
      </c>
      <c r="C135" t="s">
        <v>92</v>
      </c>
      <c r="D135" t="s">
        <v>92</v>
      </c>
      <c r="E135" t="s">
        <v>63</v>
      </c>
      <c r="F135" t="s">
        <v>64</v>
      </c>
      <c r="G135" t="s">
        <v>1068</v>
      </c>
      <c r="H135" t="s">
        <v>95</v>
      </c>
      <c r="I135" t="s">
        <v>95</v>
      </c>
      <c r="J135" t="s">
        <v>71</v>
      </c>
      <c r="K135">
        <v>13.66666667</v>
      </c>
      <c r="L135" t="s">
        <v>92</v>
      </c>
      <c r="M135" s="57">
        <v>0.20000000300000001</v>
      </c>
      <c r="N135" t="s">
        <v>7365</v>
      </c>
      <c r="O135" s="57">
        <v>0.484077647</v>
      </c>
      <c r="P135" s="56">
        <v>594.22177009930567</v>
      </c>
      <c r="Q135" s="56">
        <v>507.05578478739875</v>
      </c>
      <c r="R135" s="56">
        <v>477.51608437095922</v>
      </c>
      <c r="S135" s="56">
        <v>414.47387683714248</v>
      </c>
      <c r="T135" s="56">
        <v>246.9527067062609</v>
      </c>
      <c r="U135" s="56">
        <v>125.70915444847324</v>
      </c>
      <c r="V135" s="56">
        <v>56.653009782705361</v>
      </c>
      <c r="W135" s="56">
        <v>23.348196923754088</v>
      </c>
      <c r="X135" s="56">
        <v>9.4173032032117394</v>
      </c>
      <c r="Y135" s="56">
        <v>3.5513736833941958</v>
      </c>
      <c r="Z135" s="56">
        <v>594.22177009930567</v>
      </c>
      <c r="AA135" s="56">
        <v>1101.2775548867044</v>
      </c>
      <c r="AB135" s="56">
        <v>1578.7936392576635</v>
      </c>
      <c r="AC135" s="56">
        <v>1993.2675160948061</v>
      </c>
      <c r="AD135" s="56">
        <v>2240.2202228010669</v>
      </c>
      <c r="AE135" s="56">
        <v>2365.9293772495403</v>
      </c>
      <c r="AF135" s="56">
        <v>2422.5823870322456</v>
      </c>
      <c r="AG135" s="56">
        <v>2445.9305839559997</v>
      </c>
      <c r="AH135" s="56">
        <v>2455.3478871592115</v>
      </c>
      <c r="AI135" s="56">
        <v>2458.8992608426056</v>
      </c>
      <c r="AJ135" s="61">
        <v>8.4817585456061953E-2</v>
      </c>
      <c r="AK135" s="61">
        <v>0.15719333727344897</v>
      </c>
      <c r="AL135" s="61">
        <v>0.22535267328365488</v>
      </c>
      <c r="AM135" s="61">
        <v>0.28451353752136976</v>
      </c>
      <c r="AN135" s="61">
        <v>0.31976288946140996</v>
      </c>
      <c r="AO135" s="61">
        <v>0.33770626933498948</v>
      </c>
      <c r="AP135" s="61">
        <v>0.34579276454667568</v>
      </c>
      <c r="AQ135" s="61">
        <v>0.34912542212920505</v>
      </c>
      <c r="AR135" s="61">
        <v>0.35046962215585598</v>
      </c>
      <c r="AS135" s="61">
        <v>0.35097653549366142</v>
      </c>
      <c r="AT135" s="61">
        <v>8.2444976425669156E-2</v>
      </c>
      <c r="AU135" s="61">
        <v>0.15279615560967985</v>
      </c>
      <c r="AV135" s="61">
        <v>0.21904886511956922</v>
      </c>
      <c r="AW135" s="61">
        <v>0.27655481781999497</v>
      </c>
      <c r="AX135" s="61">
        <v>0.31081813684859655</v>
      </c>
      <c r="AY135" s="61">
        <v>0.32825958513694042</v>
      </c>
      <c r="AZ135" s="61">
        <v>0.33611987617810807</v>
      </c>
      <c r="BA135" s="61">
        <v>0.3393593090663361</v>
      </c>
      <c r="BB135" s="61">
        <v>0.34066590767926208</v>
      </c>
      <c r="BC135" s="61">
        <v>0.3411586410901522</v>
      </c>
      <c r="BD135" s="219">
        <v>13.218443321097984</v>
      </c>
      <c r="BE135" s="219">
        <v>11.419303947406689</v>
      </c>
      <c r="BF135" s="219">
        <v>10.887396316228848</v>
      </c>
      <c r="BG135" s="219">
        <v>9.5672104505759137</v>
      </c>
      <c r="BH135" s="219">
        <v>5.7710400864210367</v>
      </c>
      <c r="BI135" s="219">
        <v>2.9741258527216599</v>
      </c>
      <c r="BJ135" s="219">
        <v>1.3569616089011198</v>
      </c>
      <c r="BK135" s="219">
        <v>0.56617417698936645</v>
      </c>
      <c r="BL135" s="219">
        <v>0.23119338287268815</v>
      </c>
      <c r="BM135" s="219">
        <v>8.8266794490830872E-2</v>
      </c>
      <c r="BN135" s="56">
        <v>46.573499090613389</v>
      </c>
      <c r="BO135" s="220">
        <v>54.071401483303887</v>
      </c>
      <c r="BP135" s="220">
        <v>46.711836893424383</v>
      </c>
      <c r="BQ135" s="220">
        <v>44.536014039038442</v>
      </c>
      <c r="BR135" s="220">
        <v>39.135658018268117</v>
      </c>
      <c r="BS135" s="220">
        <v>23.607032833514655</v>
      </c>
      <c r="BT135" s="220">
        <v>12.165967590730521</v>
      </c>
      <c r="BU135" s="220">
        <v>5.5507909796921355</v>
      </c>
      <c r="BV135" s="220">
        <v>2.3159936832053729</v>
      </c>
      <c r="BW135" s="220">
        <v>0.94572030320994915</v>
      </c>
      <c r="BX135" s="220">
        <v>0.36106439817616498</v>
      </c>
      <c r="BY135" s="56">
        <v>190.51368656938521</v>
      </c>
      <c r="BZ135" s="221">
        <v>265.92641147484704</v>
      </c>
      <c r="CA135" s="221">
        <v>229.73162924771498</v>
      </c>
      <c r="CB135" s="221">
        <v>219.03080130911471</v>
      </c>
      <c r="CC135" s="221">
        <v>192.47152490986187</v>
      </c>
      <c r="CD135" s="221">
        <v>116.10081031326469</v>
      </c>
      <c r="CE135" s="221">
        <v>59.832961875812231</v>
      </c>
      <c r="CF135" s="221">
        <v>27.299124594213996</v>
      </c>
      <c r="CG135" s="221">
        <v>11.390196523080519</v>
      </c>
      <c r="CH135" s="221">
        <v>4.6511094514386038</v>
      </c>
      <c r="CI135" s="221">
        <v>1.7757364722266498</v>
      </c>
      <c r="CJ135" s="56">
        <v>936.95779314845265</v>
      </c>
      <c r="CK135" s="222">
        <v>-134.3303161336419</v>
      </c>
      <c r="CL135" s="222">
        <v>-116.04684999730118</v>
      </c>
      <c r="CM135" s="222">
        <v>-110.64142376712077</v>
      </c>
      <c r="CN135" s="222">
        <v>-97.225246053874486</v>
      </c>
      <c r="CO135" s="222">
        <v>-58.647271875918911</v>
      </c>
      <c r="CP135" s="222">
        <v>-30.2240783057768</v>
      </c>
      <c r="CQ135" s="222">
        <v>-13.789905322207161</v>
      </c>
      <c r="CR135" s="222">
        <v>-5.7536545215044805</v>
      </c>
      <c r="CS135" s="222">
        <v>-2.3494657770877843</v>
      </c>
      <c r="CT135" s="222">
        <v>-0.8969971818944581</v>
      </c>
      <c r="CU135" s="56">
        <v>-473.2957356866973</v>
      </c>
      <c r="CV135" s="223">
        <v>400.25672760848903</v>
      </c>
      <c r="CW135" s="223">
        <v>345.77847924501617</v>
      </c>
      <c r="CX135" s="223">
        <v>329.67222507623552</v>
      </c>
      <c r="CY135" s="223">
        <v>289.69677096373636</v>
      </c>
      <c r="CZ135" s="223">
        <v>174.74808218918361</v>
      </c>
      <c r="DA135" s="223">
        <v>90.057040181589031</v>
      </c>
      <c r="DB135" s="223">
        <v>41.089029916421161</v>
      </c>
      <c r="DC135" s="223">
        <v>17.143851044584999</v>
      </c>
      <c r="DD135" s="223">
        <v>7.0005752285263894</v>
      </c>
      <c r="DE135" s="223">
        <v>2.672733654121108</v>
      </c>
      <c r="DF135" s="56">
        <v>1410.2535288351501</v>
      </c>
    </row>
    <row r="136" spans="1:110" x14ac:dyDescent="0.2">
      <c r="A136" t="s">
        <v>7336</v>
      </c>
      <c r="B136" t="s">
        <v>136</v>
      </c>
      <c r="C136" t="s">
        <v>92</v>
      </c>
      <c r="D136" t="s">
        <v>92</v>
      </c>
      <c r="E136" t="s">
        <v>63</v>
      </c>
      <c r="F136" t="s">
        <v>68</v>
      </c>
      <c r="G136" t="s">
        <v>1069</v>
      </c>
      <c r="H136" t="s">
        <v>94</v>
      </c>
      <c r="I136" t="s">
        <v>94</v>
      </c>
      <c r="J136" t="s">
        <v>71</v>
      </c>
      <c r="K136">
        <v>14.46666667</v>
      </c>
      <c r="L136" t="s">
        <v>92</v>
      </c>
      <c r="M136" s="57">
        <v>0.40464317100000002</v>
      </c>
      <c r="N136" t="s">
        <v>7365</v>
      </c>
      <c r="O136" s="57">
        <v>0.389923558</v>
      </c>
      <c r="P136" s="56">
        <v>0</v>
      </c>
      <c r="Q136" s="56">
        <v>0</v>
      </c>
      <c r="R136" s="56">
        <v>0</v>
      </c>
      <c r="S136" s="56">
        <v>0</v>
      </c>
      <c r="T136" s="56">
        <v>0</v>
      </c>
      <c r="U136" s="56">
        <v>0</v>
      </c>
      <c r="V136" s="56">
        <v>0</v>
      </c>
      <c r="W136" s="56">
        <v>0</v>
      </c>
      <c r="X136" s="56">
        <v>0</v>
      </c>
      <c r="Y136" s="56">
        <v>0</v>
      </c>
      <c r="Z136" s="56">
        <v>0</v>
      </c>
      <c r="AA136" s="56">
        <v>0</v>
      </c>
      <c r="AB136" s="56">
        <v>0</v>
      </c>
      <c r="AC136" s="56">
        <v>0</v>
      </c>
      <c r="AD136" s="56">
        <v>0</v>
      </c>
      <c r="AE136" s="56">
        <v>0</v>
      </c>
      <c r="AF136" s="56">
        <v>0</v>
      </c>
      <c r="AG136" s="56">
        <v>0</v>
      </c>
      <c r="AH136" s="56">
        <v>0</v>
      </c>
      <c r="AI136" s="56">
        <v>0</v>
      </c>
      <c r="AJ136" s="61">
        <v>0</v>
      </c>
      <c r="AK136" s="61">
        <v>0</v>
      </c>
      <c r="AL136" s="61">
        <v>0</v>
      </c>
      <c r="AM136" s="61">
        <v>0</v>
      </c>
      <c r="AN136" s="61">
        <v>0</v>
      </c>
      <c r="AO136" s="61">
        <v>0</v>
      </c>
      <c r="AP136" s="61">
        <v>0</v>
      </c>
      <c r="AQ136" s="61">
        <v>0</v>
      </c>
      <c r="AR136" s="61">
        <v>0</v>
      </c>
      <c r="AS136" s="61">
        <v>0</v>
      </c>
      <c r="AT136" s="61">
        <v>0</v>
      </c>
      <c r="AU136" s="61">
        <v>0</v>
      </c>
      <c r="AV136" s="61">
        <v>0</v>
      </c>
      <c r="AW136" s="61">
        <v>0</v>
      </c>
      <c r="AX136" s="61">
        <v>0</v>
      </c>
      <c r="AY136" s="61">
        <v>0</v>
      </c>
      <c r="AZ136" s="61">
        <v>0</v>
      </c>
      <c r="BA136" s="61">
        <v>0</v>
      </c>
      <c r="BB136" s="61">
        <v>0</v>
      </c>
      <c r="BC136" s="61">
        <v>0</v>
      </c>
      <c r="BD136" s="219">
        <v>0</v>
      </c>
      <c r="BE136" s="219">
        <v>0</v>
      </c>
      <c r="BF136" s="219">
        <v>0</v>
      </c>
      <c r="BG136" s="219">
        <v>0</v>
      </c>
      <c r="BH136" s="219">
        <v>0</v>
      </c>
      <c r="BI136" s="219">
        <v>0</v>
      </c>
      <c r="BJ136" s="219">
        <v>0</v>
      </c>
      <c r="BK136" s="219">
        <v>0</v>
      </c>
      <c r="BL136" s="219">
        <v>0</v>
      </c>
      <c r="BM136" s="219">
        <v>0</v>
      </c>
      <c r="BN136" s="56">
        <v>0</v>
      </c>
      <c r="BO136" s="220">
        <v>0</v>
      </c>
      <c r="BP136" s="220">
        <v>0</v>
      </c>
      <c r="BQ136" s="220">
        <v>0</v>
      </c>
      <c r="BR136" s="220">
        <v>0</v>
      </c>
      <c r="BS136" s="220">
        <v>0</v>
      </c>
      <c r="BT136" s="220">
        <v>0</v>
      </c>
      <c r="BU136" s="220">
        <v>0</v>
      </c>
      <c r="BV136" s="220">
        <v>0</v>
      </c>
      <c r="BW136" s="220">
        <v>0</v>
      </c>
      <c r="BX136" s="220">
        <v>0</v>
      </c>
      <c r="BY136" s="56">
        <v>0</v>
      </c>
      <c r="BZ136" s="221">
        <v>0</v>
      </c>
      <c r="CA136" s="221">
        <v>0</v>
      </c>
      <c r="CB136" s="221">
        <v>0</v>
      </c>
      <c r="CC136" s="221">
        <v>0</v>
      </c>
      <c r="CD136" s="221">
        <v>0</v>
      </c>
      <c r="CE136" s="221">
        <v>0</v>
      </c>
      <c r="CF136" s="221">
        <v>0</v>
      </c>
      <c r="CG136" s="221">
        <v>0</v>
      </c>
      <c r="CH136" s="221">
        <v>0</v>
      </c>
      <c r="CI136" s="221">
        <v>0</v>
      </c>
      <c r="CJ136" s="56">
        <v>0</v>
      </c>
      <c r="CK136" s="222">
        <v>0</v>
      </c>
      <c r="CL136" s="222">
        <v>0</v>
      </c>
      <c r="CM136" s="222">
        <v>0</v>
      </c>
      <c r="CN136" s="222">
        <v>0</v>
      </c>
      <c r="CO136" s="222">
        <v>0</v>
      </c>
      <c r="CP136" s="222">
        <v>0</v>
      </c>
      <c r="CQ136" s="222">
        <v>0</v>
      </c>
      <c r="CR136" s="222">
        <v>0</v>
      </c>
      <c r="CS136" s="222">
        <v>0</v>
      </c>
      <c r="CT136" s="222">
        <v>0</v>
      </c>
      <c r="CU136" s="56">
        <v>0</v>
      </c>
      <c r="CV136" s="223">
        <v>0</v>
      </c>
      <c r="CW136" s="223">
        <v>0</v>
      </c>
      <c r="CX136" s="223">
        <v>0</v>
      </c>
      <c r="CY136" s="223">
        <v>0</v>
      </c>
      <c r="CZ136" s="223">
        <v>0</v>
      </c>
      <c r="DA136" s="223">
        <v>0</v>
      </c>
      <c r="DB136" s="223">
        <v>0</v>
      </c>
      <c r="DC136" s="223">
        <v>0</v>
      </c>
      <c r="DD136" s="223">
        <v>0</v>
      </c>
      <c r="DE136" s="223">
        <v>0</v>
      </c>
      <c r="DF136" s="56">
        <v>0</v>
      </c>
    </row>
    <row r="137" spans="1:110" x14ac:dyDescent="0.2">
      <c r="A137" t="s">
        <v>7336</v>
      </c>
      <c r="B137" t="s">
        <v>136</v>
      </c>
      <c r="C137" t="s">
        <v>92</v>
      </c>
      <c r="D137" t="s">
        <v>92</v>
      </c>
      <c r="E137" t="s">
        <v>63</v>
      </c>
      <c r="F137" t="s">
        <v>68</v>
      </c>
      <c r="G137" t="s">
        <v>1070</v>
      </c>
      <c r="H137" t="s">
        <v>95</v>
      </c>
      <c r="I137" t="s">
        <v>95</v>
      </c>
      <c r="J137" t="s">
        <v>71</v>
      </c>
      <c r="K137">
        <v>13.66666667</v>
      </c>
      <c r="L137" t="s">
        <v>92</v>
      </c>
      <c r="M137" s="57">
        <v>0.20000000300000001</v>
      </c>
      <c r="N137" t="s">
        <v>7365</v>
      </c>
      <c r="O137" s="57">
        <v>0.484077647</v>
      </c>
      <c r="P137" s="56">
        <v>0</v>
      </c>
      <c r="Q137" s="56">
        <v>0</v>
      </c>
      <c r="R137" s="56">
        <v>0</v>
      </c>
      <c r="S137" s="56">
        <v>0</v>
      </c>
      <c r="T137" s="56">
        <v>0</v>
      </c>
      <c r="U137" s="56">
        <v>0</v>
      </c>
      <c r="V137" s="56">
        <v>0</v>
      </c>
      <c r="W137" s="56">
        <v>0</v>
      </c>
      <c r="X137" s="56">
        <v>0</v>
      </c>
      <c r="Y137" s="56">
        <v>0</v>
      </c>
      <c r="Z137" s="56">
        <v>0</v>
      </c>
      <c r="AA137" s="56">
        <v>0</v>
      </c>
      <c r="AB137" s="56">
        <v>0</v>
      </c>
      <c r="AC137" s="56">
        <v>0</v>
      </c>
      <c r="AD137" s="56">
        <v>0</v>
      </c>
      <c r="AE137" s="56">
        <v>0</v>
      </c>
      <c r="AF137" s="56">
        <v>0</v>
      </c>
      <c r="AG137" s="56">
        <v>0</v>
      </c>
      <c r="AH137" s="56">
        <v>0</v>
      </c>
      <c r="AI137" s="56">
        <v>0</v>
      </c>
      <c r="AJ137" s="61">
        <v>0</v>
      </c>
      <c r="AK137" s="61">
        <v>0</v>
      </c>
      <c r="AL137" s="61">
        <v>0</v>
      </c>
      <c r="AM137" s="61">
        <v>0</v>
      </c>
      <c r="AN137" s="61">
        <v>0</v>
      </c>
      <c r="AO137" s="61">
        <v>0</v>
      </c>
      <c r="AP137" s="61">
        <v>0</v>
      </c>
      <c r="AQ137" s="61">
        <v>0</v>
      </c>
      <c r="AR137" s="61">
        <v>0</v>
      </c>
      <c r="AS137" s="61">
        <v>0</v>
      </c>
      <c r="AT137" s="61">
        <v>0</v>
      </c>
      <c r="AU137" s="61">
        <v>0</v>
      </c>
      <c r="AV137" s="61">
        <v>0</v>
      </c>
      <c r="AW137" s="61">
        <v>0</v>
      </c>
      <c r="AX137" s="61">
        <v>0</v>
      </c>
      <c r="AY137" s="61">
        <v>0</v>
      </c>
      <c r="AZ137" s="61">
        <v>0</v>
      </c>
      <c r="BA137" s="61">
        <v>0</v>
      </c>
      <c r="BB137" s="61">
        <v>0</v>
      </c>
      <c r="BC137" s="61">
        <v>0</v>
      </c>
      <c r="BD137" s="219">
        <v>0</v>
      </c>
      <c r="BE137" s="219">
        <v>0</v>
      </c>
      <c r="BF137" s="219">
        <v>0</v>
      </c>
      <c r="BG137" s="219">
        <v>0</v>
      </c>
      <c r="BH137" s="219">
        <v>0</v>
      </c>
      <c r="BI137" s="219">
        <v>0</v>
      </c>
      <c r="BJ137" s="219">
        <v>0</v>
      </c>
      <c r="BK137" s="219">
        <v>0</v>
      </c>
      <c r="BL137" s="219">
        <v>0</v>
      </c>
      <c r="BM137" s="219">
        <v>0</v>
      </c>
      <c r="BN137" s="56">
        <v>0</v>
      </c>
      <c r="BO137" s="220">
        <v>0</v>
      </c>
      <c r="BP137" s="220">
        <v>0</v>
      </c>
      <c r="BQ137" s="220">
        <v>0</v>
      </c>
      <c r="BR137" s="220">
        <v>0</v>
      </c>
      <c r="BS137" s="220">
        <v>0</v>
      </c>
      <c r="BT137" s="220">
        <v>0</v>
      </c>
      <c r="BU137" s="220">
        <v>0</v>
      </c>
      <c r="BV137" s="220">
        <v>0</v>
      </c>
      <c r="BW137" s="220">
        <v>0</v>
      </c>
      <c r="BX137" s="220">
        <v>0</v>
      </c>
      <c r="BY137" s="56">
        <v>0</v>
      </c>
      <c r="BZ137" s="221">
        <v>0</v>
      </c>
      <c r="CA137" s="221">
        <v>0</v>
      </c>
      <c r="CB137" s="221">
        <v>0</v>
      </c>
      <c r="CC137" s="221">
        <v>0</v>
      </c>
      <c r="CD137" s="221">
        <v>0</v>
      </c>
      <c r="CE137" s="221">
        <v>0</v>
      </c>
      <c r="CF137" s="221">
        <v>0</v>
      </c>
      <c r="CG137" s="221">
        <v>0</v>
      </c>
      <c r="CH137" s="221">
        <v>0</v>
      </c>
      <c r="CI137" s="221">
        <v>0</v>
      </c>
      <c r="CJ137" s="56">
        <v>0</v>
      </c>
      <c r="CK137" s="222">
        <v>0</v>
      </c>
      <c r="CL137" s="222">
        <v>0</v>
      </c>
      <c r="CM137" s="222">
        <v>0</v>
      </c>
      <c r="CN137" s="222">
        <v>0</v>
      </c>
      <c r="CO137" s="222">
        <v>0</v>
      </c>
      <c r="CP137" s="222">
        <v>0</v>
      </c>
      <c r="CQ137" s="222">
        <v>0</v>
      </c>
      <c r="CR137" s="222">
        <v>0</v>
      </c>
      <c r="CS137" s="222">
        <v>0</v>
      </c>
      <c r="CT137" s="222">
        <v>0</v>
      </c>
      <c r="CU137" s="56">
        <v>0</v>
      </c>
      <c r="CV137" s="223">
        <v>0</v>
      </c>
      <c r="CW137" s="223">
        <v>0</v>
      </c>
      <c r="CX137" s="223">
        <v>0</v>
      </c>
      <c r="CY137" s="223">
        <v>0</v>
      </c>
      <c r="CZ137" s="223">
        <v>0</v>
      </c>
      <c r="DA137" s="223">
        <v>0</v>
      </c>
      <c r="DB137" s="223">
        <v>0</v>
      </c>
      <c r="DC137" s="223">
        <v>0</v>
      </c>
      <c r="DD137" s="223">
        <v>0</v>
      </c>
      <c r="DE137" s="223">
        <v>0</v>
      </c>
      <c r="DF137" s="56">
        <v>0</v>
      </c>
    </row>
    <row r="138" spans="1:110" x14ac:dyDescent="0.2">
      <c r="A138" t="s">
        <v>7336</v>
      </c>
      <c r="B138" t="s">
        <v>136</v>
      </c>
      <c r="C138" t="s">
        <v>886</v>
      </c>
      <c r="D138" t="s">
        <v>886</v>
      </c>
      <c r="E138" t="s">
        <v>63</v>
      </c>
      <c r="F138" t="s">
        <v>64</v>
      </c>
      <c r="G138" t="s">
        <v>724</v>
      </c>
      <c r="H138" t="s">
        <v>888</v>
      </c>
      <c r="I138" t="s">
        <v>888</v>
      </c>
      <c r="J138" t="s">
        <v>66</v>
      </c>
      <c r="K138">
        <v>10</v>
      </c>
      <c r="L138" t="s">
        <v>886</v>
      </c>
      <c r="M138" s="57">
        <v>0.17</v>
      </c>
      <c r="N138" t="s">
        <v>7366</v>
      </c>
      <c r="O138" s="57">
        <v>0.28000000000000003</v>
      </c>
      <c r="P138" s="56">
        <v>6.2698542843578897</v>
      </c>
      <c r="Q138" s="56">
        <v>7.1887393003597637</v>
      </c>
      <c r="R138" s="56">
        <v>10.440269924073014</v>
      </c>
      <c r="S138" s="56">
        <v>16.384194334572324</v>
      </c>
      <c r="T138" s="56">
        <v>20.332919685815302</v>
      </c>
      <c r="U138" s="56">
        <v>22.871714662585052</v>
      </c>
      <c r="V138" s="56">
        <v>21.3230583215975</v>
      </c>
      <c r="W138" s="56">
        <v>15.319823316059127</v>
      </c>
      <c r="X138" s="56">
        <v>8.7530587367716901</v>
      </c>
      <c r="Y138" s="56">
        <v>4.0100275140998631</v>
      </c>
      <c r="Z138" s="56">
        <v>6.2698542843578897</v>
      </c>
      <c r="AA138" s="56">
        <v>13.458593584717654</v>
      </c>
      <c r="AB138" s="56">
        <v>23.898863508790669</v>
      </c>
      <c r="AC138" s="56">
        <v>40.283057843362997</v>
      </c>
      <c r="AD138" s="56">
        <v>60.615977529178295</v>
      </c>
      <c r="AE138" s="56">
        <v>83.487692191763344</v>
      </c>
      <c r="AF138" s="56">
        <v>104.81075051336084</v>
      </c>
      <c r="AG138" s="56">
        <v>120.13057382941997</v>
      </c>
      <c r="AH138" s="56">
        <v>128.88363256619166</v>
      </c>
      <c r="AI138" s="56">
        <v>132.89366008029154</v>
      </c>
      <c r="AJ138" s="61">
        <v>0</v>
      </c>
      <c r="AK138" s="61">
        <v>0</v>
      </c>
      <c r="AL138" s="61">
        <v>0</v>
      </c>
      <c r="AM138" s="61">
        <v>0</v>
      </c>
      <c r="AN138" s="61">
        <v>0</v>
      </c>
      <c r="AO138" s="61">
        <v>0</v>
      </c>
      <c r="AP138" s="61">
        <v>0</v>
      </c>
      <c r="AQ138" s="61">
        <v>0</v>
      </c>
      <c r="AR138" s="61">
        <v>0</v>
      </c>
      <c r="AS138" s="61">
        <v>0</v>
      </c>
      <c r="AT138" s="61">
        <v>0</v>
      </c>
      <c r="AU138" s="61">
        <v>0</v>
      </c>
      <c r="AV138" s="61">
        <v>0</v>
      </c>
      <c r="AW138" s="61">
        <v>0</v>
      </c>
      <c r="AX138" s="61">
        <v>0</v>
      </c>
      <c r="AY138" s="61">
        <v>0</v>
      </c>
      <c r="AZ138" s="61">
        <v>0</v>
      </c>
      <c r="BA138" s="61">
        <v>0</v>
      </c>
      <c r="BB138" s="61">
        <v>0</v>
      </c>
      <c r="BC138" s="61">
        <v>0</v>
      </c>
      <c r="BD138" s="219">
        <v>0.13947269800545628</v>
      </c>
      <c r="BE138" s="219">
        <v>0.16189618880671125</v>
      </c>
      <c r="BF138" s="219">
        <v>0.2380388012720524</v>
      </c>
      <c r="BG138" s="219">
        <v>0.37819279820035218</v>
      </c>
      <c r="BH138" s="219">
        <v>0.47516018814239064</v>
      </c>
      <c r="BI138" s="219">
        <v>0.54111697889073984</v>
      </c>
      <c r="BJ138" s="219">
        <v>0.51073317441998123</v>
      </c>
      <c r="BK138" s="219">
        <v>0.37149285599727871</v>
      </c>
      <c r="BL138" s="219">
        <v>0.21488628072922475</v>
      </c>
      <c r="BM138" s="219">
        <v>9.9666299872826422E-2</v>
      </c>
      <c r="BN138" s="56">
        <v>2.2105308005543058</v>
      </c>
      <c r="BO138" s="220">
        <v>0.31129673400191493</v>
      </c>
      <c r="BP138" s="220">
        <v>0.36134494810529144</v>
      </c>
      <c r="BQ138" s="220">
        <v>0.53129180449941471</v>
      </c>
      <c r="BR138" s="220">
        <v>0.84410916678624237</v>
      </c>
      <c r="BS138" s="220">
        <v>1.0605359816777549</v>
      </c>
      <c r="BT138" s="220">
        <v>1.2077485461353923</v>
      </c>
      <c r="BU138" s="220">
        <v>1.1399332730851073</v>
      </c>
      <c r="BV138" s="220">
        <v>0.82915519976872065</v>
      </c>
      <c r="BW138" s="220">
        <v>0.47961642908929292</v>
      </c>
      <c r="BX138" s="220">
        <v>0.22245065940613393</v>
      </c>
      <c r="BY138" s="56">
        <v>4.9338044539460588</v>
      </c>
      <c r="BZ138" s="221">
        <v>2.2039893351459323</v>
      </c>
      <c r="CA138" s="221">
        <v>2.5583320508850043</v>
      </c>
      <c r="CB138" s="221">
        <v>3.7615604118735932</v>
      </c>
      <c r="CC138" s="221">
        <v>5.9763158365945248</v>
      </c>
      <c r="CD138" s="221">
        <v>7.5086235666767873</v>
      </c>
      <c r="CE138" s="221">
        <v>8.5508925230292832</v>
      </c>
      <c r="CF138" s="221">
        <v>8.0707585471877046</v>
      </c>
      <c r="CG138" s="221">
        <v>5.8704413437881238</v>
      </c>
      <c r="CH138" s="221">
        <v>3.3956973498702832</v>
      </c>
      <c r="CI138" s="221">
        <v>1.5749567129229294</v>
      </c>
      <c r="CJ138" s="56">
        <v>34.931469593014505</v>
      </c>
      <c r="CK138" s="222">
        <v>-0.2034391723734133</v>
      </c>
      <c r="CL138" s="222">
        <v>-0.23614676658767089</v>
      </c>
      <c r="CM138" s="222">
        <v>-0.34721072594187041</v>
      </c>
      <c r="CN138" s="222">
        <v>-0.55164366190474801</v>
      </c>
      <c r="CO138" s="222">
        <v>-0.69308328298561805</v>
      </c>
      <c r="CP138" s="222">
        <v>-0.78928988911096631</v>
      </c>
      <c r="CQ138" s="222">
        <v>-0.74497113624045874</v>
      </c>
      <c r="CR138" s="222">
        <v>-0.54187091988258085</v>
      </c>
      <c r="CS138" s="222">
        <v>-0.31343974649607925</v>
      </c>
      <c r="CT138" s="222">
        <v>-0.14537633421886639</v>
      </c>
      <c r="CU138" s="56">
        <v>-3.2243482989990904</v>
      </c>
      <c r="CV138" s="223">
        <v>2.407428507519346</v>
      </c>
      <c r="CW138" s="223">
        <v>2.794478817472676</v>
      </c>
      <c r="CX138" s="223">
        <v>4.1087711378154648</v>
      </c>
      <c r="CY138" s="223">
        <v>6.527959498499273</v>
      </c>
      <c r="CZ138" s="223">
        <v>8.2017068496624059</v>
      </c>
      <c r="DA138" s="223">
        <v>9.3401824121402512</v>
      </c>
      <c r="DB138" s="223">
        <v>8.8157296834281649</v>
      </c>
      <c r="DC138" s="223">
        <v>6.4123122636707048</v>
      </c>
      <c r="DD138" s="223">
        <v>3.709137096366363</v>
      </c>
      <c r="DE138" s="223">
        <v>1.7203330471417959</v>
      </c>
      <c r="DF138" s="56">
        <v>38.155817892013594</v>
      </c>
    </row>
    <row r="139" spans="1:110" x14ac:dyDescent="0.2">
      <c r="A139" t="s">
        <v>7336</v>
      </c>
      <c r="B139" t="s">
        <v>136</v>
      </c>
      <c r="C139" t="s">
        <v>886</v>
      </c>
      <c r="D139" t="s">
        <v>886</v>
      </c>
      <c r="E139" t="s">
        <v>63</v>
      </c>
      <c r="F139" t="s">
        <v>68</v>
      </c>
      <c r="G139" t="s">
        <v>725</v>
      </c>
      <c r="H139" t="s">
        <v>888</v>
      </c>
      <c r="I139" t="s">
        <v>888</v>
      </c>
      <c r="J139" t="s">
        <v>66</v>
      </c>
      <c r="K139">
        <v>10</v>
      </c>
      <c r="L139" t="s">
        <v>886</v>
      </c>
      <c r="M139" s="57">
        <v>0.17</v>
      </c>
      <c r="N139" t="s">
        <v>7367</v>
      </c>
      <c r="O139" s="57">
        <v>0.28000000000000003</v>
      </c>
      <c r="P139" s="56">
        <v>38.129215544369956</v>
      </c>
      <c r="Q139" s="56">
        <v>43.899151250287616</v>
      </c>
      <c r="R139" s="56">
        <v>44.722699998878738</v>
      </c>
      <c r="S139" s="56">
        <v>45.264456215875377</v>
      </c>
      <c r="T139" s="56">
        <v>45.883642968729738</v>
      </c>
      <c r="U139" s="56">
        <v>46.492652802576927</v>
      </c>
      <c r="V139" s="56">
        <v>47.145476094222865</v>
      </c>
      <c r="W139" s="56">
        <v>47.820152804094995</v>
      </c>
      <c r="X139" s="56">
        <v>48.526150315077977</v>
      </c>
      <c r="Y139" s="56">
        <v>49.266287092157626</v>
      </c>
      <c r="Z139" s="56">
        <v>38.129215544369956</v>
      </c>
      <c r="AA139" s="56">
        <v>82.028366794657572</v>
      </c>
      <c r="AB139" s="56">
        <v>126.75106679353631</v>
      </c>
      <c r="AC139" s="56">
        <v>172.01552300941168</v>
      </c>
      <c r="AD139" s="56">
        <v>217.89916597814141</v>
      </c>
      <c r="AE139" s="56">
        <v>264.39181878071832</v>
      </c>
      <c r="AF139" s="56">
        <v>311.53729487494121</v>
      </c>
      <c r="AG139" s="56">
        <v>359.35744767903623</v>
      </c>
      <c r="AH139" s="56">
        <v>407.88359799411421</v>
      </c>
      <c r="AI139" s="56">
        <v>457.14988508627187</v>
      </c>
      <c r="AJ139" s="61">
        <v>0</v>
      </c>
      <c r="AK139" s="61">
        <v>0</v>
      </c>
      <c r="AL139" s="61">
        <v>0</v>
      </c>
      <c r="AM139" s="61">
        <v>0</v>
      </c>
      <c r="AN139" s="61">
        <v>0</v>
      </c>
      <c r="AO139" s="61">
        <v>0</v>
      </c>
      <c r="AP139" s="61">
        <v>0</v>
      </c>
      <c r="AQ139" s="61">
        <v>0</v>
      </c>
      <c r="AR139" s="61">
        <v>0</v>
      </c>
      <c r="AS139" s="61">
        <v>0</v>
      </c>
      <c r="AT139" s="61">
        <v>0</v>
      </c>
      <c r="AU139" s="61">
        <v>0</v>
      </c>
      <c r="AV139" s="61">
        <v>0</v>
      </c>
      <c r="AW139" s="61">
        <v>0</v>
      </c>
      <c r="AX139" s="61">
        <v>0</v>
      </c>
      <c r="AY139" s="61">
        <v>0</v>
      </c>
      <c r="AZ139" s="61">
        <v>0</v>
      </c>
      <c r="BA139" s="61">
        <v>0</v>
      </c>
      <c r="BB139" s="61">
        <v>0</v>
      </c>
      <c r="BC139" s="61">
        <v>0</v>
      </c>
      <c r="BD139" s="219">
        <v>0.84818311935450141</v>
      </c>
      <c r="BE139" s="219">
        <v>0.98864418117308273</v>
      </c>
      <c r="BF139" s="219">
        <v>1.0196803315243732</v>
      </c>
      <c r="BG139" s="219">
        <v>1.0448296086904343</v>
      </c>
      <c r="BH139" s="219">
        <v>1.0722552767908446</v>
      </c>
      <c r="BI139" s="219">
        <v>1.0999596749211571</v>
      </c>
      <c r="BJ139" s="219">
        <v>1.1292356988375871</v>
      </c>
      <c r="BK139" s="219">
        <v>1.1595985653958152</v>
      </c>
      <c r="BL139" s="219">
        <v>1.1913097207388696</v>
      </c>
      <c r="BM139" s="219">
        <v>1.2244775193393995</v>
      </c>
      <c r="BN139" s="56">
        <v>7.6163737628167691</v>
      </c>
      <c r="BO139" s="220">
        <v>1.8931062399057008</v>
      </c>
      <c r="BP139" s="220">
        <v>2.2066089570959488</v>
      </c>
      <c r="BQ139" s="220">
        <v>2.2758802365543209</v>
      </c>
      <c r="BR139" s="220">
        <v>2.3320122821536504</v>
      </c>
      <c r="BS139" s="220">
        <v>2.3932251290374489</v>
      </c>
      <c r="BT139" s="220">
        <v>2.4550600887018672</v>
      </c>
      <c r="BU139" s="220">
        <v>2.5204028458154499</v>
      </c>
      <c r="BV139" s="220">
        <v>2.5881713863949307</v>
      </c>
      <c r="BW139" s="220">
        <v>2.6589492463696041</v>
      </c>
      <c r="BX139" s="220">
        <v>2.7329782680063288</v>
      </c>
      <c r="BY139" s="56">
        <v>16.999400679909282</v>
      </c>
      <c r="BZ139" s="221">
        <v>13.403243617148631</v>
      </c>
      <c r="CA139" s="221">
        <v>15.622851373207927</v>
      </c>
      <c r="CB139" s="221">
        <v>16.113293913980701</v>
      </c>
      <c r="CC139" s="221">
        <v>16.510710322018205</v>
      </c>
      <c r="CD139" s="221">
        <v>16.944098941202956</v>
      </c>
      <c r="CE139" s="221">
        <v>17.381892135778262</v>
      </c>
      <c r="CF139" s="221">
        <v>17.844520631605917</v>
      </c>
      <c r="CG139" s="221">
        <v>18.324323740284406</v>
      </c>
      <c r="CH139" s="221">
        <v>18.825432912048708</v>
      </c>
      <c r="CI139" s="221">
        <v>19.349560396719415</v>
      </c>
      <c r="CJ139" s="56">
        <v>120.35621871369231</v>
      </c>
      <c r="CK139" s="222">
        <v>-1.2371860176952294</v>
      </c>
      <c r="CL139" s="222">
        <v>-1.4420668479631369</v>
      </c>
      <c r="CM139" s="222">
        <v>-1.4873371326239839</v>
      </c>
      <c r="CN139" s="222">
        <v>-1.5240206427705567</v>
      </c>
      <c r="CO139" s="222">
        <v>-1.5640245668354456</v>
      </c>
      <c r="CP139" s="222">
        <v>-1.604435055105442</v>
      </c>
      <c r="CQ139" s="222">
        <v>-1.6471379651452966</v>
      </c>
      <c r="CR139" s="222">
        <v>-1.691426177331804</v>
      </c>
      <c r="CS139" s="222">
        <v>-1.737681045060421</v>
      </c>
      <c r="CT139" s="222">
        <v>-1.7860606175017306</v>
      </c>
      <c r="CU139" s="56">
        <v>-11.109477316724789</v>
      </c>
      <c r="CV139" s="223">
        <v>14.640429634843862</v>
      </c>
      <c r="CW139" s="223">
        <v>17.064918221171066</v>
      </c>
      <c r="CX139" s="223">
        <v>17.600631046604686</v>
      </c>
      <c r="CY139" s="223">
        <v>18.034730964788768</v>
      </c>
      <c r="CZ139" s="223">
        <v>18.508123508038405</v>
      </c>
      <c r="DA139" s="223">
        <v>18.986327190883706</v>
      </c>
      <c r="DB139" s="223">
        <v>19.491658596751215</v>
      </c>
      <c r="DC139" s="223">
        <v>20.015749917616212</v>
      </c>
      <c r="DD139" s="223">
        <v>20.563113957109135</v>
      </c>
      <c r="DE139" s="223">
        <v>21.135621014221151</v>
      </c>
      <c r="DF139" s="56">
        <v>131.46569603041712</v>
      </c>
    </row>
    <row r="140" spans="1:110" x14ac:dyDescent="0.2">
      <c r="A140" t="s">
        <v>7336</v>
      </c>
      <c r="B140" t="s">
        <v>136</v>
      </c>
      <c r="C140" t="s">
        <v>103</v>
      </c>
      <c r="D140" t="s">
        <v>103</v>
      </c>
      <c r="E140" t="s">
        <v>63</v>
      </c>
      <c r="F140" t="s">
        <v>69</v>
      </c>
      <c r="G140" t="s">
        <v>1077</v>
      </c>
      <c r="H140" t="s">
        <v>113</v>
      </c>
      <c r="I140" t="s">
        <v>113</v>
      </c>
      <c r="J140" t="s">
        <v>71</v>
      </c>
      <c r="K140">
        <v>15</v>
      </c>
      <c r="L140" t="s">
        <v>103</v>
      </c>
      <c r="M140" s="57">
        <v>0.53065346899999999</v>
      </c>
      <c r="N140" t="s">
        <v>7363</v>
      </c>
      <c r="O140" s="57">
        <v>0.25766535600000001</v>
      </c>
      <c r="P140" s="56">
        <v>9266.2258428454243</v>
      </c>
      <c r="Q140" s="56">
        <v>10067.752256738901</v>
      </c>
      <c r="R140" s="56">
        <v>9901.7081595137042</v>
      </c>
      <c r="S140" s="56">
        <v>7219.7190023895146</v>
      </c>
      <c r="T140" s="56">
        <v>3795.8819912876256</v>
      </c>
      <c r="U140" s="56">
        <v>1503.1625844459354</v>
      </c>
      <c r="V140" s="56">
        <v>504.53503325988709</v>
      </c>
      <c r="W140" s="56">
        <v>158.16024054190376</v>
      </c>
      <c r="X140" s="56">
        <v>48.459257671757413</v>
      </c>
      <c r="Y140" s="56">
        <v>14.758888120929313</v>
      </c>
      <c r="Z140" s="56">
        <v>9266.2258428454243</v>
      </c>
      <c r="AA140" s="56">
        <v>19333.978099584325</v>
      </c>
      <c r="AB140" s="56">
        <v>29235.686259098031</v>
      </c>
      <c r="AC140" s="56">
        <v>36455.405261487547</v>
      </c>
      <c r="AD140" s="56">
        <v>40251.287252775175</v>
      </c>
      <c r="AE140" s="56">
        <v>41754.449837221109</v>
      </c>
      <c r="AF140" s="56">
        <v>42258.984870480999</v>
      </c>
      <c r="AG140" s="56">
        <v>42417.145111022903</v>
      </c>
      <c r="AH140" s="56">
        <v>42465.604368694658</v>
      </c>
      <c r="AI140" s="56">
        <v>42480.363256815588</v>
      </c>
      <c r="AJ140" s="61">
        <v>1.2477999296538436</v>
      </c>
      <c r="AK140" s="61">
        <v>2.603534267537571</v>
      </c>
      <c r="AL140" s="61">
        <v>3.9369089288549204</v>
      </c>
      <c r="AM140" s="61">
        <v>4.9091240481591782</v>
      </c>
      <c r="AN140" s="61">
        <v>5.4202815962303932</v>
      </c>
      <c r="AO140" s="61">
        <v>5.6226990851779712</v>
      </c>
      <c r="AP140" s="61">
        <v>5.6906403149393503</v>
      </c>
      <c r="AQ140" s="61">
        <v>5.7119383428926183</v>
      </c>
      <c r="AR140" s="61">
        <v>5.7184639186059041</v>
      </c>
      <c r="AS140" s="61">
        <v>5.7204513663404413</v>
      </c>
      <c r="AT140" s="61">
        <v>1.2148428458544971</v>
      </c>
      <c r="AU140" s="61">
        <v>2.5347693197357954</v>
      </c>
      <c r="AV140" s="61">
        <v>3.8329266842697161</v>
      </c>
      <c r="AW140" s="61">
        <v>4.7794635082027028</v>
      </c>
      <c r="AX140" s="61">
        <v>5.2771202844385448</v>
      </c>
      <c r="AY140" s="61">
        <v>5.4741914915125935</v>
      </c>
      <c r="AZ140" s="61">
        <v>5.540338247056221</v>
      </c>
      <c r="BA140" s="61">
        <v>5.5610737482170647</v>
      </c>
      <c r="BB140" s="61">
        <v>5.5674269694202154</v>
      </c>
      <c r="BC140" s="61">
        <v>5.5693619243792858</v>
      </c>
      <c r="BD140" s="219">
        <v>317.99139197217585</v>
      </c>
      <c r="BE140" s="219">
        <v>349.78174449799701</v>
      </c>
      <c r="BF140" s="219">
        <v>348.27867033991561</v>
      </c>
      <c r="BG140" s="219">
        <v>257.09236958276279</v>
      </c>
      <c r="BH140" s="219">
        <v>136.8465116076614</v>
      </c>
      <c r="BI140" s="219">
        <v>54.862945748503442</v>
      </c>
      <c r="BJ140" s="219">
        <v>18.643035621755228</v>
      </c>
      <c r="BK140" s="219">
        <v>5.9166346841373736</v>
      </c>
      <c r="BL140" s="219">
        <v>1.8352969033184208</v>
      </c>
      <c r="BM140" s="219">
        <v>0.56589434215353229</v>
      </c>
      <c r="BN140" s="56">
        <v>1249.533552631528</v>
      </c>
      <c r="BO140" s="220">
        <v>191.71907563047492</v>
      </c>
      <c r="BP140" s="220">
        <v>210.88568565226649</v>
      </c>
      <c r="BQ140" s="220">
        <v>209.9794724796262</v>
      </c>
      <c r="BR140" s="220">
        <v>155.00265948195388</v>
      </c>
      <c r="BS140" s="220">
        <v>82.505650690605961</v>
      </c>
      <c r="BT140" s="220">
        <v>33.077226336328998</v>
      </c>
      <c r="BU140" s="220">
        <v>11.240007266176789</v>
      </c>
      <c r="BV140" s="220">
        <v>3.5671774806573309</v>
      </c>
      <c r="BW140" s="220">
        <v>1.106512423589342</v>
      </c>
      <c r="BX140" s="220">
        <v>0.34118137446841323</v>
      </c>
      <c r="BY140" s="56">
        <v>753.35189482343389</v>
      </c>
      <c r="BZ140" s="221">
        <v>5113.7825583519925</v>
      </c>
      <c r="CA140" s="221">
        <v>5625.0195112209249</v>
      </c>
      <c r="CB140" s="221">
        <v>5600.8478052956943</v>
      </c>
      <c r="CC140" s="221">
        <v>4134.4341659813035</v>
      </c>
      <c r="CD140" s="221">
        <v>2200.698892792057</v>
      </c>
      <c r="CE140" s="221">
        <v>882.27915016346469</v>
      </c>
      <c r="CF140" s="221">
        <v>299.80821117827207</v>
      </c>
      <c r="CG140" s="221">
        <v>95.148434881311445</v>
      </c>
      <c r="CH140" s="221">
        <v>29.514350169605773</v>
      </c>
      <c r="CI140" s="221">
        <v>9.1004369609728943</v>
      </c>
      <c r="CJ140" s="56">
        <v>20094.389498700068</v>
      </c>
      <c r="CK140" s="222">
        <v>-1528.8129231327555</v>
      </c>
      <c r="CL140" s="222">
        <v>-1681.6519716082378</v>
      </c>
      <c r="CM140" s="222">
        <v>-1674.4256149982364</v>
      </c>
      <c r="CN140" s="222">
        <v>-1236.0276000532169</v>
      </c>
      <c r="CO140" s="222">
        <v>-657.91943025217313</v>
      </c>
      <c r="CP140" s="222">
        <v>-263.76556906541163</v>
      </c>
      <c r="CQ140" s="222">
        <v>-89.630457001356788</v>
      </c>
      <c r="CR140" s="222">
        <v>-28.445510774568952</v>
      </c>
      <c r="CS140" s="222">
        <v>-8.8235898656786222</v>
      </c>
      <c r="CT140" s="222">
        <v>-2.7206603865796768</v>
      </c>
      <c r="CU140" s="56">
        <v>-6007.4048901242404</v>
      </c>
      <c r="CV140" s="223">
        <v>6642.5954814847482</v>
      </c>
      <c r="CW140" s="223">
        <v>7306.6714828291633</v>
      </c>
      <c r="CX140" s="223">
        <v>7275.2734202939309</v>
      </c>
      <c r="CY140" s="223">
        <v>5370.4617660345202</v>
      </c>
      <c r="CZ140" s="223">
        <v>2858.6183230442302</v>
      </c>
      <c r="DA140" s="223">
        <v>1146.0447192288764</v>
      </c>
      <c r="DB140" s="223">
        <v>389.43866817962885</v>
      </c>
      <c r="DC140" s="223">
        <v>123.59394565588038</v>
      </c>
      <c r="DD140" s="223">
        <v>38.337940035284397</v>
      </c>
      <c r="DE140" s="223">
        <v>11.821097347552572</v>
      </c>
      <c r="DF140" s="56">
        <v>26101.794388824321</v>
      </c>
    </row>
    <row r="141" spans="1:110" x14ac:dyDescent="0.2">
      <c r="A141" t="s">
        <v>7336</v>
      </c>
      <c r="B141" t="s">
        <v>136</v>
      </c>
      <c r="C141" t="s">
        <v>103</v>
      </c>
      <c r="D141" t="s">
        <v>103</v>
      </c>
      <c r="E141" t="s">
        <v>63</v>
      </c>
      <c r="F141" t="s">
        <v>64</v>
      </c>
      <c r="G141" t="s">
        <v>1078</v>
      </c>
      <c r="H141" t="s">
        <v>113</v>
      </c>
      <c r="I141" t="s">
        <v>113</v>
      </c>
      <c r="J141" t="s">
        <v>71</v>
      </c>
      <c r="K141">
        <v>15</v>
      </c>
      <c r="L141" t="s">
        <v>103</v>
      </c>
      <c r="M141" s="57">
        <v>0.53065346899999999</v>
      </c>
      <c r="N141" t="s">
        <v>7363</v>
      </c>
      <c r="O141" s="57">
        <v>0.25766535600000001</v>
      </c>
      <c r="P141" s="56">
        <v>1523.7104923261675</v>
      </c>
      <c r="Q141" s="56">
        <v>1358.3044061805067</v>
      </c>
      <c r="R141" s="56">
        <v>1291.7563889296998</v>
      </c>
      <c r="S141" s="56">
        <v>1062.5604842748789</v>
      </c>
      <c r="T141" s="56">
        <v>550.55527447908128</v>
      </c>
      <c r="U141" s="56">
        <v>226.41458388990696</v>
      </c>
      <c r="V141" s="56">
        <v>79.943931317400867</v>
      </c>
      <c r="W141" s="56">
        <v>25.8037799564115</v>
      </c>
      <c r="X141" s="56">
        <v>8.1941811369535564</v>
      </c>
      <c r="Y141" s="56">
        <v>2.4841988291609747</v>
      </c>
      <c r="Z141" s="56">
        <v>1523.7104923261675</v>
      </c>
      <c r="AA141" s="56">
        <v>2882.0148985066744</v>
      </c>
      <c r="AB141" s="56">
        <v>4173.7712874363742</v>
      </c>
      <c r="AC141" s="56">
        <v>5236.3317717112532</v>
      </c>
      <c r="AD141" s="56">
        <v>5786.8870461903343</v>
      </c>
      <c r="AE141" s="56">
        <v>6013.301630080241</v>
      </c>
      <c r="AF141" s="56">
        <v>6093.2455613976417</v>
      </c>
      <c r="AG141" s="56">
        <v>6119.0493413540535</v>
      </c>
      <c r="AH141" s="56">
        <v>6127.2435224910068</v>
      </c>
      <c r="AI141" s="56">
        <v>6129.7277213201678</v>
      </c>
      <c r="AJ141" s="61">
        <v>0.20518449230388908</v>
      </c>
      <c r="AK141" s="61">
        <v>0.38809522329898899</v>
      </c>
      <c r="AL141" s="61">
        <v>0.56204452677737504</v>
      </c>
      <c r="AM141" s="61">
        <v>0.70513006343681917</v>
      </c>
      <c r="AN141" s="61">
        <v>0.77926842833497012</v>
      </c>
      <c r="AO141" s="61">
        <v>0.80975765951085033</v>
      </c>
      <c r="AP141" s="61">
        <v>0.8205229952112667</v>
      </c>
      <c r="AQ141" s="61">
        <v>0.82399775994941238</v>
      </c>
      <c r="AR141" s="61">
        <v>0.82510119718693187</v>
      </c>
      <c r="AS141" s="61">
        <v>0.82543572207083238</v>
      </c>
      <c r="AT141" s="61">
        <v>0.19976512791182538</v>
      </c>
      <c r="AU141" s="61">
        <v>0.3778447925268546</v>
      </c>
      <c r="AV141" s="61">
        <v>0.54719972022805541</v>
      </c>
      <c r="AW141" s="61">
        <v>0.68650605966998735</v>
      </c>
      <c r="AX141" s="61">
        <v>0.75868627066331096</v>
      </c>
      <c r="AY141" s="61">
        <v>0.78837021557257003</v>
      </c>
      <c r="AZ141" s="61">
        <v>0.79885121556950134</v>
      </c>
      <c r="BA141" s="61">
        <v>0.80223420428655856</v>
      </c>
      <c r="BB141" s="61">
        <v>0.80330849736992327</v>
      </c>
      <c r="BC141" s="61">
        <v>0.8036341867311011</v>
      </c>
      <c r="BD141" s="219">
        <v>52.289554413517443</v>
      </c>
      <c r="BE141" s="219">
        <v>47.191276924312099</v>
      </c>
      <c r="BF141" s="219">
        <v>45.435715766603849</v>
      </c>
      <c r="BG141" s="219">
        <v>37.837510384659467</v>
      </c>
      <c r="BH141" s="219">
        <v>19.848237888476536</v>
      </c>
      <c r="BI141" s="219">
        <v>8.2637574678594081</v>
      </c>
      <c r="BJ141" s="219">
        <v>2.954002122833264</v>
      </c>
      <c r="BK141" s="219">
        <v>0.9652965811689157</v>
      </c>
      <c r="BL141" s="219">
        <v>0.3103381270870319</v>
      </c>
      <c r="BM141" s="219">
        <v>9.5250675436254151E-2</v>
      </c>
      <c r="BN141" s="56">
        <v>180.59196537398029</v>
      </c>
      <c r="BO141" s="220">
        <v>31.525711985833127</v>
      </c>
      <c r="BP141" s="220">
        <v>28.451927373375337</v>
      </c>
      <c r="BQ141" s="220">
        <v>27.393488148712166</v>
      </c>
      <c r="BR141" s="220">
        <v>22.812480772247273</v>
      </c>
      <c r="BS141" s="220">
        <v>11.966631540785393</v>
      </c>
      <c r="BT141" s="220">
        <v>4.9822730519418181</v>
      </c>
      <c r="BU141" s="220">
        <v>1.7809870666235152</v>
      </c>
      <c r="BV141" s="220">
        <v>0.58198357855911842</v>
      </c>
      <c r="BW141" s="220">
        <v>0.18710487252190977</v>
      </c>
      <c r="BX141" s="220">
        <v>5.7427250890536345E-2</v>
      </c>
      <c r="BY141" s="56">
        <v>108.88006890079504</v>
      </c>
      <c r="BZ141" s="221">
        <v>840.89512513357647</v>
      </c>
      <c r="CA141" s="221">
        <v>758.90711174666649</v>
      </c>
      <c r="CB141" s="221">
        <v>730.67503297016231</v>
      </c>
      <c r="CC141" s="221">
        <v>608.48439782126104</v>
      </c>
      <c r="CD141" s="221">
        <v>319.18968654658948</v>
      </c>
      <c r="CE141" s="221">
        <v>132.89371936611457</v>
      </c>
      <c r="CF141" s="221">
        <v>47.504822188398379</v>
      </c>
      <c r="CG141" s="221">
        <v>15.523429077131548</v>
      </c>
      <c r="CH141" s="221">
        <v>4.990706483111814</v>
      </c>
      <c r="CI141" s="221">
        <v>1.5317749316930673</v>
      </c>
      <c r="CJ141" s="56">
        <v>2904.1919562048201</v>
      </c>
      <c r="CK141" s="222">
        <v>-251.39342935180363</v>
      </c>
      <c r="CL141" s="222">
        <v>-226.88234915282783</v>
      </c>
      <c r="CM141" s="222">
        <v>-218.44210626257652</v>
      </c>
      <c r="CN141" s="222">
        <v>-181.91207785995283</v>
      </c>
      <c r="CO141" s="222">
        <v>-95.424729572463505</v>
      </c>
      <c r="CP141" s="222">
        <v>-39.729815112742827</v>
      </c>
      <c r="CQ141" s="222">
        <v>-14.202009030308108</v>
      </c>
      <c r="CR141" s="222">
        <v>-4.6408737003674414</v>
      </c>
      <c r="CS141" s="222">
        <v>-1.4920181841682809</v>
      </c>
      <c r="CT141" s="222">
        <v>-0.45793838204529386</v>
      </c>
      <c r="CU141" s="56">
        <v>-868.23523355576231</v>
      </c>
      <c r="CV141" s="223">
        <v>1092.28855448538</v>
      </c>
      <c r="CW141" s="223">
        <v>985.78946089949432</v>
      </c>
      <c r="CX141" s="223">
        <v>949.11713923273885</v>
      </c>
      <c r="CY141" s="223">
        <v>790.39647568121381</v>
      </c>
      <c r="CZ141" s="223">
        <v>414.61441611905303</v>
      </c>
      <c r="DA141" s="223">
        <v>172.62353447885738</v>
      </c>
      <c r="DB141" s="223">
        <v>61.70683121870649</v>
      </c>
      <c r="DC141" s="223">
        <v>20.164302777498989</v>
      </c>
      <c r="DD141" s="223">
        <v>6.4827246672800944</v>
      </c>
      <c r="DE141" s="223">
        <v>1.9897133137383611</v>
      </c>
      <c r="DF141" s="56">
        <v>3772.4271897605827</v>
      </c>
    </row>
    <row r="142" spans="1:110" x14ac:dyDescent="0.2">
      <c r="A142" t="s">
        <v>7336</v>
      </c>
      <c r="B142" t="s">
        <v>136</v>
      </c>
      <c r="C142" t="s">
        <v>103</v>
      </c>
      <c r="D142" t="s">
        <v>103</v>
      </c>
      <c r="E142" t="s">
        <v>63</v>
      </c>
      <c r="F142" t="s">
        <v>68</v>
      </c>
      <c r="G142" t="s">
        <v>1079</v>
      </c>
      <c r="H142" t="s">
        <v>113</v>
      </c>
      <c r="I142" t="s">
        <v>113</v>
      </c>
      <c r="J142" t="s">
        <v>71</v>
      </c>
      <c r="K142">
        <v>15</v>
      </c>
      <c r="L142" t="s">
        <v>103</v>
      </c>
      <c r="M142" s="57">
        <v>0.53065346899999999</v>
      </c>
      <c r="N142" t="s">
        <v>7363</v>
      </c>
      <c r="O142" s="57">
        <v>0.25766535600000001</v>
      </c>
      <c r="P142" s="56">
        <v>0</v>
      </c>
      <c r="Q142" s="56">
        <v>0</v>
      </c>
      <c r="R142" s="56">
        <v>0</v>
      </c>
      <c r="S142" s="56">
        <v>0</v>
      </c>
      <c r="T142" s="56">
        <v>0</v>
      </c>
      <c r="U142" s="56">
        <v>0</v>
      </c>
      <c r="V142" s="56">
        <v>0</v>
      </c>
      <c r="W142" s="56">
        <v>0</v>
      </c>
      <c r="X142" s="56">
        <v>0</v>
      </c>
      <c r="Y142" s="56">
        <v>0</v>
      </c>
      <c r="Z142" s="56">
        <v>0</v>
      </c>
      <c r="AA142" s="56">
        <v>0</v>
      </c>
      <c r="AB142" s="56">
        <v>0</v>
      </c>
      <c r="AC142" s="56">
        <v>0</v>
      </c>
      <c r="AD142" s="56">
        <v>0</v>
      </c>
      <c r="AE142" s="56">
        <v>0</v>
      </c>
      <c r="AF142" s="56">
        <v>0</v>
      </c>
      <c r="AG142" s="56">
        <v>0</v>
      </c>
      <c r="AH142" s="56">
        <v>0</v>
      </c>
      <c r="AI142" s="56">
        <v>0</v>
      </c>
      <c r="AJ142" s="61">
        <v>0</v>
      </c>
      <c r="AK142" s="61">
        <v>0</v>
      </c>
      <c r="AL142" s="61">
        <v>0</v>
      </c>
      <c r="AM142" s="61">
        <v>0</v>
      </c>
      <c r="AN142" s="61">
        <v>0</v>
      </c>
      <c r="AO142" s="61">
        <v>0</v>
      </c>
      <c r="AP142" s="61">
        <v>0</v>
      </c>
      <c r="AQ142" s="61">
        <v>0</v>
      </c>
      <c r="AR142" s="61">
        <v>0</v>
      </c>
      <c r="AS142" s="61">
        <v>0</v>
      </c>
      <c r="AT142" s="61">
        <v>0</v>
      </c>
      <c r="AU142" s="61">
        <v>0</v>
      </c>
      <c r="AV142" s="61">
        <v>0</v>
      </c>
      <c r="AW142" s="61">
        <v>0</v>
      </c>
      <c r="AX142" s="61">
        <v>0</v>
      </c>
      <c r="AY142" s="61">
        <v>0</v>
      </c>
      <c r="AZ142" s="61">
        <v>0</v>
      </c>
      <c r="BA142" s="61">
        <v>0</v>
      </c>
      <c r="BB142" s="61">
        <v>0</v>
      </c>
      <c r="BC142" s="61">
        <v>0</v>
      </c>
      <c r="BD142" s="219">
        <v>0</v>
      </c>
      <c r="BE142" s="219">
        <v>0</v>
      </c>
      <c r="BF142" s="219">
        <v>0</v>
      </c>
      <c r="BG142" s="219">
        <v>0</v>
      </c>
      <c r="BH142" s="219">
        <v>0</v>
      </c>
      <c r="BI142" s="219">
        <v>0</v>
      </c>
      <c r="BJ142" s="219">
        <v>0</v>
      </c>
      <c r="BK142" s="219">
        <v>0</v>
      </c>
      <c r="BL142" s="219">
        <v>0</v>
      </c>
      <c r="BM142" s="219">
        <v>0</v>
      </c>
      <c r="BN142" s="56">
        <v>0</v>
      </c>
      <c r="BO142" s="220">
        <v>0</v>
      </c>
      <c r="BP142" s="220">
        <v>0</v>
      </c>
      <c r="BQ142" s="220">
        <v>0</v>
      </c>
      <c r="BR142" s="220">
        <v>0</v>
      </c>
      <c r="BS142" s="220">
        <v>0</v>
      </c>
      <c r="BT142" s="220">
        <v>0</v>
      </c>
      <c r="BU142" s="220">
        <v>0</v>
      </c>
      <c r="BV142" s="220">
        <v>0</v>
      </c>
      <c r="BW142" s="220">
        <v>0</v>
      </c>
      <c r="BX142" s="220">
        <v>0</v>
      </c>
      <c r="BY142" s="56">
        <v>0</v>
      </c>
      <c r="BZ142" s="221">
        <v>0</v>
      </c>
      <c r="CA142" s="221">
        <v>0</v>
      </c>
      <c r="CB142" s="221">
        <v>0</v>
      </c>
      <c r="CC142" s="221">
        <v>0</v>
      </c>
      <c r="CD142" s="221">
        <v>0</v>
      </c>
      <c r="CE142" s="221">
        <v>0</v>
      </c>
      <c r="CF142" s="221">
        <v>0</v>
      </c>
      <c r="CG142" s="221">
        <v>0</v>
      </c>
      <c r="CH142" s="221">
        <v>0</v>
      </c>
      <c r="CI142" s="221">
        <v>0</v>
      </c>
      <c r="CJ142" s="56">
        <v>0</v>
      </c>
      <c r="CK142" s="222">
        <v>0</v>
      </c>
      <c r="CL142" s="222">
        <v>0</v>
      </c>
      <c r="CM142" s="222">
        <v>0</v>
      </c>
      <c r="CN142" s="222">
        <v>0</v>
      </c>
      <c r="CO142" s="222">
        <v>0</v>
      </c>
      <c r="CP142" s="222">
        <v>0</v>
      </c>
      <c r="CQ142" s="222">
        <v>0</v>
      </c>
      <c r="CR142" s="222">
        <v>0</v>
      </c>
      <c r="CS142" s="222">
        <v>0</v>
      </c>
      <c r="CT142" s="222">
        <v>0</v>
      </c>
      <c r="CU142" s="56">
        <v>0</v>
      </c>
      <c r="CV142" s="223">
        <v>0</v>
      </c>
      <c r="CW142" s="223">
        <v>0</v>
      </c>
      <c r="CX142" s="223">
        <v>0</v>
      </c>
      <c r="CY142" s="223">
        <v>0</v>
      </c>
      <c r="CZ142" s="223">
        <v>0</v>
      </c>
      <c r="DA142" s="223">
        <v>0</v>
      </c>
      <c r="DB142" s="223">
        <v>0</v>
      </c>
      <c r="DC142" s="223">
        <v>0</v>
      </c>
      <c r="DD142" s="223">
        <v>0</v>
      </c>
      <c r="DE142" s="223">
        <v>0</v>
      </c>
      <c r="DF142" s="56">
        <v>0</v>
      </c>
    </row>
    <row r="143" spans="1:110" x14ac:dyDescent="0.2">
      <c r="A143" t="s">
        <v>7336</v>
      </c>
      <c r="B143" t="s">
        <v>142</v>
      </c>
      <c r="C143" t="s">
        <v>72</v>
      </c>
      <c r="D143" t="s">
        <v>72</v>
      </c>
      <c r="E143" t="s">
        <v>63</v>
      </c>
      <c r="F143" t="s">
        <v>64</v>
      </c>
      <c r="G143" t="s">
        <v>1080</v>
      </c>
      <c r="H143" t="s">
        <v>73</v>
      </c>
      <c r="I143" t="s">
        <v>73</v>
      </c>
      <c r="J143" t="s">
        <v>66</v>
      </c>
      <c r="K143">
        <v>5.3333333329999997</v>
      </c>
      <c r="L143" t="s">
        <v>72</v>
      </c>
      <c r="M143" s="57">
        <v>0.228699297</v>
      </c>
      <c r="N143" t="s">
        <v>7363</v>
      </c>
      <c r="O143" s="57">
        <v>0.138564135</v>
      </c>
      <c r="P143" s="56">
        <v>782.73336438152137</v>
      </c>
      <c r="Q143" s="56">
        <v>697.76390118297024</v>
      </c>
      <c r="R143" s="56">
        <v>663.57804140913504</v>
      </c>
      <c r="S143" s="56">
        <v>545.83961096456835</v>
      </c>
      <c r="T143" s="56">
        <v>282.82143116851057</v>
      </c>
      <c r="U143" s="56">
        <v>116.30965976322629</v>
      </c>
      <c r="V143" s="56">
        <v>41.067369838463932</v>
      </c>
      <c r="W143" s="56">
        <v>13.255457380798413</v>
      </c>
      <c r="X143" s="56">
        <v>4.2093685121924276</v>
      </c>
      <c r="Y143" s="56">
        <v>1.2761382926897058</v>
      </c>
      <c r="Z143" s="56">
        <v>782.73336438152137</v>
      </c>
      <c r="AA143" s="56">
        <v>1480.4972655644915</v>
      </c>
      <c r="AB143" s="56">
        <v>2144.0753069736265</v>
      </c>
      <c r="AC143" s="56">
        <v>2689.9149179381948</v>
      </c>
      <c r="AD143" s="56">
        <v>2972.7363491067053</v>
      </c>
      <c r="AE143" s="56">
        <v>3089.0460088699315</v>
      </c>
      <c r="AF143" s="56">
        <v>3130.1133787083954</v>
      </c>
      <c r="AG143" s="56">
        <v>3143.3688360891938</v>
      </c>
      <c r="AH143" s="56">
        <v>3147.578204601386</v>
      </c>
      <c r="AI143" s="56">
        <v>3148.8543428940757</v>
      </c>
      <c r="AJ143" s="61">
        <v>0.10776061954508562</v>
      </c>
      <c r="AK143" s="61">
        <v>0.20382330667365267</v>
      </c>
      <c r="AL143" s="61">
        <v>0.29517955148540254</v>
      </c>
      <c r="AM143" s="61">
        <v>0.37032648826669989</v>
      </c>
      <c r="AN143" s="61">
        <v>0.40926313518915219</v>
      </c>
      <c r="AO143" s="61">
        <v>0.42527574122526618</v>
      </c>
      <c r="AP143" s="61">
        <v>0.43092957613030669</v>
      </c>
      <c r="AQ143" s="61">
        <v>0.43275448402961025</v>
      </c>
      <c r="AR143" s="61">
        <v>0.43333399702778919</v>
      </c>
      <c r="AS143" s="61">
        <v>0.43350968578631566</v>
      </c>
      <c r="AT143" s="61">
        <v>0.10510360547494838</v>
      </c>
      <c r="AU143" s="61">
        <v>0.19879771016223682</v>
      </c>
      <c r="AV143" s="61">
        <v>0.2879014175546174</v>
      </c>
      <c r="AW143" s="61">
        <v>0.36119548387916983</v>
      </c>
      <c r="AX143" s="61">
        <v>0.39917208418019712</v>
      </c>
      <c r="AY143" s="61">
        <v>0.41478987326261202</v>
      </c>
      <c r="AZ143" s="61">
        <v>0.42030430363419363</v>
      </c>
      <c r="BA143" s="61">
        <v>0.42208421544878999</v>
      </c>
      <c r="BB143" s="61">
        <v>0.42264943960753487</v>
      </c>
      <c r="BC143" s="61">
        <v>0.42282079647278403</v>
      </c>
      <c r="BD143" s="219">
        <v>26.861256816325625</v>
      </c>
      <c r="BE143" s="219">
        <v>24.242260673442885</v>
      </c>
      <c r="BF143" s="219">
        <v>23.340425127222634</v>
      </c>
      <c r="BG143" s="219">
        <v>19.437210637778112</v>
      </c>
      <c r="BH143" s="219">
        <v>10.196082584266076</v>
      </c>
      <c r="BI143" s="219">
        <v>4.2451100231242398</v>
      </c>
      <c r="BJ143" s="219">
        <v>1.5174772579090787</v>
      </c>
      <c r="BK143" s="219">
        <v>0.49587493433634233</v>
      </c>
      <c r="BL143" s="219">
        <v>0.15942136480260821</v>
      </c>
      <c r="BM143" s="219">
        <v>4.8930477263696558E-2</v>
      </c>
      <c r="BN143" s="56">
        <v>92.770481874141609</v>
      </c>
      <c r="BO143" s="220">
        <v>41.11175445400044</v>
      </c>
      <c r="BP143" s="220">
        <v>37.103322269370523</v>
      </c>
      <c r="BQ143" s="220">
        <v>35.723042791473475</v>
      </c>
      <c r="BR143" s="220">
        <v>29.749085698973943</v>
      </c>
      <c r="BS143" s="220">
        <v>15.605332485496</v>
      </c>
      <c r="BT143" s="220">
        <v>6.4972358551305192</v>
      </c>
      <c r="BU143" s="220">
        <v>2.3225328897779329</v>
      </c>
      <c r="BV143" s="220">
        <v>0.75894767991418044</v>
      </c>
      <c r="BW143" s="220">
        <v>0.24399796514744757</v>
      </c>
      <c r="BX143" s="220">
        <v>7.488919004562479E-2</v>
      </c>
      <c r="BY143" s="56">
        <v>141.98729781962317</v>
      </c>
      <c r="BZ143" s="221">
        <v>56.630708648984012</v>
      </c>
      <c r="CA143" s="221">
        <v>51.109164793662153</v>
      </c>
      <c r="CB143" s="221">
        <v>49.207854426224067</v>
      </c>
      <c r="CC143" s="221">
        <v>40.978835059867329</v>
      </c>
      <c r="CD143" s="221">
        <v>21.496067221978066</v>
      </c>
      <c r="CE143" s="221">
        <v>8.9498265306900731</v>
      </c>
      <c r="CF143" s="221">
        <v>3.1992476398899732</v>
      </c>
      <c r="CG143" s="221">
        <v>1.045436895404986</v>
      </c>
      <c r="CH143" s="221">
        <v>0.33610284597974627</v>
      </c>
      <c r="CI143" s="221">
        <v>0.10315852385179568</v>
      </c>
      <c r="CJ143" s="56">
        <v>195.58497080625503</v>
      </c>
      <c r="CK143" s="222">
        <v>-139.34605067659544</v>
      </c>
      <c r="CL143" s="222">
        <v>-125.75968829067239</v>
      </c>
      <c r="CM143" s="222">
        <v>-121.08130624083526</v>
      </c>
      <c r="CN143" s="222">
        <v>-100.83290432253075</v>
      </c>
      <c r="CO143" s="222">
        <v>-52.893423796401613</v>
      </c>
      <c r="CP143" s="222">
        <v>-22.022026759763165</v>
      </c>
      <c r="CQ143" s="222">
        <v>-7.8720986261768164</v>
      </c>
      <c r="CR143" s="222">
        <v>-2.5724117900279766</v>
      </c>
      <c r="CS143" s="222">
        <v>-0.82701780227999877</v>
      </c>
      <c r="CT143" s="222">
        <v>-0.25383282737064938</v>
      </c>
      <c r="CU143" s="56">
        <v>-481.25820608175991</v>
      </c>
      <c r="CV143" s="223">
        <v>195.97675932557945</v>
      </c>
      <c r="CW143" s="223">
        <v>176.86885308433455</v>
      </c>
      <c r="CX143" s="223">
        <v>170.28916066705935</v>
      </c>
      <c r="CY143" s="223">
        <v>141.81173938239809</v>
      </c>
      <c r="CZ143" s="223">
        <v>74.389491018379687</v>
      </c>
      <c r="DA143" s="223">
        <v>30.971853290453236</v>
      </c>
      <c r="DB143" s="223">
        <v>11.071346266066788</v>
      </c>
      <c r="DC143" s="223">
        <v>3.6178486854329628</v>
      </c>
      <c r="DD143" s="223">
        <v>1.1631206482597451</v>
      </c>
      <c r="DE143" s="223">
        <v>0.35699135122244502</v>
      </c>
      <c r="DF143" s="56">
        <v>676.84317688801514</v>
      </c>
    </row>
    <row r="144" spans="1:110" x14ac:dyDescent="0.2">
      <c r="A144" t="s">
        <v>7336</v>
      </c>
      <c r="B144" t="s">
        <v>142</v>
      </c>
      <c r="C144" t="s">
        <v>72</v>
      </c>
      <c r="D144" t="s">
        <v>72</v>
      </c>
      <c r="E144" t="s">
        <v>63</v>
      </c>
      <c r="F144" t="s">
        <v>68</v>
      </c>
      <c r="G144" t="s">
        <v>1082</v>
      </c>
      <c r="H144" t="s">
        <v>73</v>
      </c>
      <c r="I144" t="s">
        <v>73</v>
      </c>
      <c r="J144" t="s">
        <v>66</v>
      </c>
      <c r="K144">
        <v>5.3333333329999997</v>
      </c>
      <c r="L144" t="s">
        <v>72</v>
      </c>
      <c r="M144" s="57">
        <v>0.228699297</v>
      </c>
      <c r="N144" t="s">
        <v>7364</v>
      </c>
      <c r="O144" s="57">
        <v>0.138564135</v>
      </c>
      <c r="P144" s="56">
        <v>4172.4159673009699</v>
      </c>
      <c r="Q144" s="56">
        <v>4384.3226708924367</v>
      </c>
      <c r="R144" s="56">
        <v>4466.5726315471165</v>
      </c>
      <c r="S144" s="56">
        <v>4520.6792365515694</v>
      </c>
      <c r="T144" s="56">
        <v>4582.5190313502753</v>
      </c>
      <c r="U144" s="56">
        <v>4643.3424308663671</v>
      </c>
      <c r="V144" s="56">
        <v>4708.541595450396</v>
      </c>
      <c r="W144" s="56">
        <v>4775.9233171447568</v>
      </c>
      <c r="X144" s="56">
        <v>4846.4331295139418</v>
      </c>
      <c r="Y144" s="56">
        <v>4920.3525183791671</v>
      </c>
      <c r="Z144" s="56">
        <v>4172.4159673009699</v>
      </c>
      <c r="AA144" s="56">
        <v>8556.7386381934066</v>
      </c>
      <c r="AB144" s="56">
        <v>13023.311269740523</v>
      </c>
      <c r="AC144" s="56">
        <v>17543.990506292092</v>
      </c>
      <c r="AD144" s="56">
        <v>22126.509537642367</v>
      </c>
      <c r="AE144" s="56">
        <v>26769.851968508734</v>
      </c>
      <c r="AF144" s="56">
        <v>31478.393563959129</v>
      </c>
      <c r="AG144" s="56">
        <v>36254.316881103885</v>
      </c>
      <c r="AH144" s="56">
        <v>41100.750010617827</v>
      </c>
      <c r="AI144" s="56">
        <v>46021.102528996991</v>
      </c>
      <c r="AJ144" s="61">
        <v>0.57442566025204533</v>
      </c>
      <c r="AK144" s="61">
        <v>1.1780249812982955</v>
      </c>
      <c r="AL144" s="61">
        <v>1.7929478348794219</v>
      </c>
      <c r="AM144" s="61">
        <v>2.4153196634782006</v>
      </c>
      <c r="AN144" s="61">
        <v>3.0462051122997678</v>
      </c>
      <c r="AO144" s="61">
        <v>3.6854642519756542</v>
      </c>
      <c r="AP144" s="61">
        <v>4.3336995036829329</v>
      </c>
      <c r="AQ144" s="61">
        <v>4.9912113448473843</v>
      </c>
      <c r="AR144" s="61">
        <v>5.6584304265750562</v>
      </c>
      <c r="AS144" s="61">
        <v>6.3358261527425697</v>
      </c>
      <c r="AT144" s="61">
        <v>0.56026225744329483</v>
      </c>
      <c r="AU144" s="61">
        <v>1.1489788514273258</v>
      </c>
      <c r="AV144" s="61">
        <v>1.7487397777579281</v>
      </c>
      <c r="AW144" s="61">
        <v>2.3557660124614141</v>
      </c>
      <c r="AX144" s="61">
        <v>2.9710959501766032</v>
      </c>
      <c r="AY144" s="61">
        <v>3.5945931117221397</v>
      </c>
      <c r="AZ144" s="61">
        <v>4.2268450645970965</v>
      </c>
      <c r="BA144" s="61">
        <v>4.8681448774655811</v>
      </c>
      <c r="BB144" s="61">
        <v>5.5189125830272818</v>
      </c>
      <c r="BC144" s="61">
        <v>6.1796060112396036</v>
      </c>
      <c r="BD144" s="219">
        <v>143.18584327980759</v>
      </c>
      <c r="BE144" s="219">
        <v>152.3235766196353</v>
      </c>
      <c r="BF144" s="219">
        <v>157.10541575568789</v>
      </c>
      <c r="BG144" s="219">
        <v>160.98024544500601</v>
      </c>
      <c r="BH144" s="219">
        <v>165.20580599063396</v>
      </c>
      <c r="BI144" s="219">
        <v>169.47431137014718</v>
      </c>
      <c r="BJ144" s="219">
        <v>173.98496220039786</v>
      </c>
      <c r="BK144" s="219">
        <v>178.66306633184735</v>
      </c>
      <c r="BL144" s="219">
        <v>183.54890565978761</v>
      </c>
      <c r="BM144" s="219">
        <v>188.6591746435931</v>
      </c>
      <c r="BN144" s="56">
        <v>1185.2195334262576</v>
      </c>
      <c r="BO144" s="220">
        <v>219.14913626195971</v>
      </c>
      <c r="BP144" s="220">
        <v>233.13464155316441</v>
      </c>
      <c r="BQ144" s="220">
        <v>240.45335332246779</v>
      </c>
      <c r="BR144" s="220">
        <v>246.38386684339497</v>
      </c>
      <c r="BS144" s="220">
        <v>252.85118178588814</v>
      </c>
      <c r="BT144" s="220">
        <v>259.38422475733506</v>
      </c>
      <c r="BU144" s="220">
        <v>266.28787675802226</v>
      </c>
      <c r="BV144" s="220">
        <v>273.44781978218884</v>
      </c>
      <c r="BW144" s="220">
        <v>280.92570617170048</v>
      </c>
      <c r="BX144" s="220">
        <v>288.74708717009128</v>
      </c>
      <c r="BY144" s="56">
        <v>1814.0050097242847</v>
      </c>
      <c r="BZ144" s="221">
        <v>301.87402729829034</v>
      </c>
      <c r="CA144" s="221">
        <v>321.13881144515057</v>
      </c>
      <c r="CB144" s="221">
        <v>331.22020639892344</v>
      </c>
      <c r="CC144" s="221">
        <v>339.38938302013202</v>
      </c>
      <c r="CD144" s="221">
        <v>348.29799402721864</v>
      </c>
      <c r="CE144" s="221">
        <v>357.29714422211634</v>
      </c>
      <c r="CF144" s="221">
        <v>366.80680174603287</v>
      </c>
      <c r="CG144" s="221">
        <v>376.66949558456946</v>
      </c>
      <c r="CH144" s="221">
        <v>386.97015073925189</v>
      </c>
      <c r="CI144" s="221">
        <v>397.74396359241433</v>
      </c>
      <c r="CJ144" s="56">
        <v>2498.7595532668211</v>
      </c>
      <c r="CK144" s="222">
        <v>-742.79405130859493</v>
      </c>
      <c r="CL144" s="222">
        <v>-790.1971591284406</v>
      </c>
      <c r="CM144" s="222">
        <v>-815.00353371977144</v>
      </c>
      <c r="CN144" s="222">
        <v>-835.10468602038645</v>
      </c>
      <c r="CO144" s="222">
        <v>-857.0252974777859</v>
      </c>
      <c r="CP144" s="222">
        <v>-879.16869050641981</v>
      </c>
      <c r="CQ144" s="222">
        <v>-902.56824263737326</v>
      </c>
      <c r="CR144" s="222">
        <v>-926.83647922171497</v>
      </c>
      <c r="CS144" s="222">
        <v>-952.18236751146458</v>
      </c>
      <c r="CT144" s="222">
        <v>-978.69251205375565</v>
      </c>
      <c r="CU144" s="56">
        <v>-6148.4710971278328</v>
      </c>
      <c r="CV144" s="223">
        <v>1044.6680786068853</v>
      </c>
      <c r="CW144" s="223">
        <v>1111.3359705735911</v>
      </c>
      <c r="CX144" s="223">
        <v>1146.2237401186949</v>
      </c>
      <c r="CY144" s="223">
        <v>1174.4940690405185</v>
      </c>
      <c r="CZ144" s="223">
        <v>1205.3232915050044</v>
      </c>
      <c r="DA144" s="223">
        <v>1236.465834728536</v>
      </c>
      <c r="DB144" s="223">
        <v>1269.375044383406</v>
      </c>
      <c r="DC144" s="223">
        <v>1303.5059748062843</v>
      </c>
      <c r="DD144" s="223">
        <v>1339.1525182507166</v>
      </c>
      <c r="DE144" s="223">
        <v>1376.43647564617</v>
      </c>
      <c r="DF144" s="56">
        <v>8647.2306503946529</v>
      </c>
    </row>
    <row r="145" spans="1:110" x14ac:dyDescent="0.2">
      <c r="A145" t="s">
        <v>7336</v>
      </c>
      <c r="B145" t="s">
        <v>142</v>
      </c>
      <c r="C145" t="s">
        <v>77</v>
      </c>
      <c r="D145" t="s">
        <v>77</v>
      </c>
      <c r="E145" t="s">
        <v>63</v>
      </c>
      <c r="F145" t="s">
        <v>64</v>
      </c>
      <c r="G145" t="s">
        <v>1094</v>
      </c>
      <c r="H145" t="s">
        <v>79</v>
      </c>
      <c r="I145" t="s">
        <v>79</v>
      </c>
      <c r="J145" t="s">
        <v>66</v>
      </c>
      <c r="K145">
        <v>15</v>
      </c>
      <c r="L145" t="s">
        <v>77</v>
      </c>
      <c r="M145" s="57">
        <v>0.17898207199999999</v>
      </c>
      <c r="N145" t="s">
        <v>7363</v>
      </c>
      <c r="O145" s="57">
        <v>5.1295259000000003E-2</v>
      </c>
      <c r="P145" s="56">
        <v>32.693650030425843</v>
      </c>
      <c r="Q145" s="56">
        <v>29.078197776834418</v>
      </c>
      <c r="R145" s="56">
        <v>27.673887263544518</v>
      </c>
      <c r="S145" s="56">
        <v>22.85788282136782</v>
      </c>
      <c r="T145" s="56">
        <v>11.902355942348775</v>
      </c>
      <c r="U145" s="56">
        <v>4.9103481533665638</v>
      </c>
      <c r="V145" s="56">
        <v>1.7360941541042278</v>
      </c>
      <c r="W145" s="56">
        <v>0.56061717411361245</v>
      </c>
      <c r="X145" s="56">
        <v>0.178052770125112</v>
      </c>
      <c r="Y145" s="56">
        <v>5.3981814174342557E-2</v>
      </c>
      <c r="Z145" s="56">
        <v>32.693650030425843</v>
      </c>
      <c r="AA145" s="56">
        <v>61.771847807260258</v>
      </c>
      <c r="AB145" s="56">
        <v>89.445735070804773</v>
      </c>
      <c r="AC145" s="56">
        <v>112.3036178921726</v>
      </c>
      <c r="AD145" s="56">
        <v>124.20597383452137</v>
      </c>
      <c r="AE145" s="56">
        <v>129.11632198788794</v>
      </c>
      <c r="AF145" s="56">
        <v>130.85241614199217</v>
      </c>
      <c r="AG145" s="56">
        <v>131.41303331610578</v>
      </c>
      <c r="AH145" s="56">
        <v>131.59108608623089</v>
      </c>
      <c r="AI145" s="56">
        <v>131.64506790040522</v>
      </c>
      <c r="AJ145" s="61">
        <v>4.5010065276221778E-3</v>
      </c>
      <c r="AK145" s="61">
        <v>8.5042658114041301E-3</v>
      </c>
      <c r="AL145" s="61">
        <v>1.23141905858473E-2</v>
      </c>
      <c r="AM145" s="61">
        <v>1.5461085462707256E-2</v>
      </c>
      <c r="AN145" s="61">
        <v>1.7099708918355001E-2</v>
      </c>
      <c r="AO145" s="61">
        <v>1.7775727321642246E-2</v>
      </c>
      <c r="AP145" s="61">
        <v>1.801473921272561E-2</v>
      </c>
      <c r="AQ145" s="61">
        <v>1.8091920609046738E-2</v>
      </c>
      <c r="AR145" s="61">
        <v>1.8116433524547101E-2</v>
      </c>
      <c r="AS145" s="61">
        <v>1.8123865319337389E-2</v>
      </c>
      <c r="AT145" s="61">
        <v>4.3900268606143419E-3</v>
      </c>
      <c r="AU145" s="61">
        <v>8.2945792486089527E-3</v>
      </c>
      <c r="AV145" s="61">
        <v>1.2010564105347541E-2</v>
      </c>
      <c r="AW145" s="61">
        <v>1.5079867149492009E-2</v>
      </c>
      <c r="AX145" s="61">
        <v>1.6678087667631666E-2</v>
      </c>
      <c r="AY145" s="61">
        <v>1.7337437733108786E-2</v>
      </c>
      <c r="AZ145" s="61">
        <v>1.7570556395661917E-2</v>
      </c>
      <c r="BA145" s="61">
        <v>1.7645834758603655E-2</v>
      </c>
      <c r="BB145" s="61">
        <v>1.7669743268137725E-2</v>
      </c>
      <c r="BC145" s="61">
        <v>1.7676991819889808E-2</v>
      </c>
      <c r="BD145" s="219">
        <v>1.1219561726798839</v>
      </c>
      <c r="BE145" s="219">
        <v>1.0102575516228955</v>
      </c>
      <c r="BF145" s="219">
        <v>0.97339009633640494</v>
      </c>
      <c r="BG145" s="219">
        <v>0.81396343212881306</v>
      </c>
      <c r="BH145" s="219">
        <v>0.4290955025371152</v>
      </c>
      <c r="BI145" s="219">
        <v>0.1792195781960027</v>
      </c>
      <c r="BJ145" s="219">
        <v>6.4150282981468007E-2</v>
      </c>
      <c r="BK145" s="219">
        <v>2.0972192540418315E-2</v>
      </c>
      <c r="BL145" s="219">
        <v>6.7433904962257707E-3</v>
      </c>
      <c r="BM145" s="219">
        <v>2.0698038341468443E-3</v>
      </c>
      <c r="BN145" s="56">
        <v>3.877611158261268</v>
      </c>
      <c r="BO145" s="220">
        <v>15.371355324055754</v>
      </c>
      <c r="BP145" s="220">
        <v>13.841028885926777</v>
      </c>
      <c r="BQ145" s="220">
        <v>13.335926486294921</v>
      </c>
      <c r="BR145" s="220">
        <v>11.151702215029182</v>
      </c>
      <c r="BS145" s="220">
        <v>5.8788209362026214</v>
      </c>
      <c r="BT145" s="220">
        <v>2.4553969972801823</v>
      </c>
      <c r="BU145" s="220">
        <v>0.8788906535373362</v>
      </c>
      <c r="BV145" s="220">
        <v>0.28732942632979314</v>
      </c>
      <c r="BW145" s="220">
        <v>9.2387790120855087E-2</v>
      </c>
      <c r="BX145" s="220">
        <v>2.8357337800254474E-2</v>
      </c>
      <c r="BY145" s="56">
        <v>53.125193633712072</v>
      </c>
      <c r="BZ145" s="221">
        <v>3.3656377895202865</v>
      </c>
      <c r="CA145" s="221">
        <v>3.0305648969947696</v>
      </c>
      <c r="CB145" s="221">
        <v>2.9199701128693962</v>
      </c>
      <c r="CC145" s="221">
        <v>2.4417229060889523</v>
      </c>
      <c r="CD145" s="221">
        <v>1.2871982647972522</v>
      </c>
      <c r="CE145" s="221">
        <v>0.53762187836409725</v>
      </c>
      <c r="CF145" s="221">
        <v>0.19243765653977218</v>
      </c>
      <c r="CG145" s="221">
        <v>6.2912264722898903E-2</v>
      </c>
      <c r="CH145" s="221">
        <v>2.02287847210454E-2</v>
      </c>
      <c r="CI145" s="221">
        <v>6.2089858505428403E-3</v>
      </c>
      <c r="CJ145" s="56">
        <v>11.632036050157952</v>
      </c>
      <c r="CK145" s="222">
        <v>-20.188233292616765</v>
      </c>
      <c r="CL145" s="222">
        <v>-18.17835280416967</v>
      </c>
      <c r="CM145" s="222">
        <v>-17.514967899881484</v>
      </c>
      <c r="CN145" s="222">
        <v>-14.646279471171482</v>
      </c>
      <c r="CO145" s="222">
        <v>-7.7210503591601016</v>
      </c>
      <c r="CP145" s="222">
        <v>-3.2248377818387373</v>
      </c>
      <c r="CQ145" s="222">
        <v>-1.1543061218905306</v>
      </c>
      <c r="CR145" s="222">
        <v>-0.37736903274246159</v>
      </c>
      <c r="CS145" s="222">
        <v>-0.12133908956162336</v>
      </c>
      <c r="CT145" s="222">
        <v>-3.7243596221678284E-2</v>
      </c>
      <c r="CU145" s="56">
        <v>-69.772884705513178</v>
      </c>
      <c r="CV145" s="223">
        <v>23.553871082137054</v>
      </c>
      <c r="CW145" s="223">
        <v>21.208917701164442</v>
      </c>
      <c r="CX145" s="223">
        <v>20.43493801275088</v>
      </c>
      <c r="CY145" s="223">
        <v>17.088002377260437</v>
      </c>
      <c r="CZ145" s="223">
        <v>9.0082486239573569</v>
      </c>
      <c r="DA145" s="223">
        <v>3.7624596602028348</v>
      </c>
      <c r="DB145" s="223">
        <v>1.3467437784303029</v>
      </c>
      <c r="DC145" s="223">
        <v>0.44028129746536054</v>
      </c>
      <c r="DD145" s="223">
        <v>0.14156787428266876</v>
      </c>
      <c r="DE145" s="223">
        <v>4.3452582072221135E-2</v>
      </c>
      <c r="DF145" s="56">
        <v>81.404920755671156</v>
      </c>
    </row>
    <row r="146" spans="1:110" x14ac:dyDescent="0.2">
      <c r="A146" t="s">
        <v>7336</v>
      </c>
      <c r="B146" t="s">
        <v>142</v>
      </c>
      <c r="C146" t="s">
        <v>77</v>
      </c>
      <c r="D146" t="s">
        <v>77</v>
      </c>
      <c r="E146" t="s">
        <v>63</v>
      </c>
      <c r="F146" t="s">
        <v>68</v>
      </c>
      <c r="G146" t="s">
        <v>1097</v>
      </c>
      <c r="H146" t="s">
        <v>79</v>
      </c>
      <c r="I146" t="s">
        <v>79</v>
      </c>
      <c r="J146" t="s">
        <v>66</v>
      </c>
      <c r="K146">
        <v>15</v>
      </c>
      <c r="L146" t="s">
        <v>77</v>
      </c>
      <c r="M146" s="57">
        <v>0.17898207199999999</v>
      </c>
      <c r="N146" t="s">
        <v>7364</v>
      </c>
      <c r="O146" s="57">
        <v>5.1295259000000003E-2</v>
      </c>
      <c r="P146" s="56">
        <v>185.87005953620962</v>
      </c>
      <c r="Q146" s="56">
        <v>185.46406932116531</v>
      </c>
      <c r="R146" s="56">
        <v>188.94337807647776</v>
      </c>
      <c r="S146" s="56">
        <v>191.23217657489647</v>
      </c>
      <c r="T146" s="56">
        <v>193.84810170326415</v>
      </c>
      <c r="U146" s="56">
        <v>196.4210317039113</v>
      </c>
      <c r="V146" s="56">
        <v>199.1790637147123</v>
      </c>
      <c r="W146" s="56">
        <v>202.02942154270224</v>
      </c>
      <c r="X146" s="56">
        <v>205.01210271860305</v>
      </c>
      <c r="Y146" s="56">
        <v>208.13901463762883</v>
      </c>
      <c r="Z146" s="56">
        <v>185.87005953620962</v>
      </c>
      <c r="AA146" s="56">
        <v>371.33412885737494</v>
      </c>
      <c r="AB146" s="56">
        <v>560.27750693385269</v>
      </c>
      <c r="AC146" s="56">
        <v>751.50968350874916</v>
      </c>
      <c r="AD146" s="56">
        <v>945.35778521201337</v>
      </c>
      <c r="AE146" s="56">
        <v>1141.7788169159246</v>
      </c>
      <c r="AF146" s="56">
        <v>1340.957880630637</v>
      </c>
      <c r="AG146" s="56">
        <v>1542.9873021733392</v>
      </c>
      <c r="AH146" s="56">
        <v>1747.9994048919423</v>
      </c>
      <c r="AI146" s="56">
        <v>1956.1384195295711</v>
      </c>
      <c r="AJ146" s="61">
        <v>2.5589138884261352E-2</v>
      </c>
      <c r="AK146" s="61">
        <v>5.1122384204899049E-2</v>
      </c>
      <c r="AL146" s="61">
        <v>7.7134633595278113E-2</v>
      </c>
      <c r="AM146" s="61">
        <v>0.10346198689642296</v>
      </c>
      <c r="AN146" s="61">
        <v>0.13014948034917512</v>
      </c>
      <c r="AO146" s="61">
        <v>0.1571911947199725</v>
      </c>
      <c r="AP146" s="61">
        <v>0.1846126134086559</v>
      </c>
      <c r="AQ146" s="61">
        <v>0.21242644711303507</v>
      </c>
      <c r="AR146" s="61">
        <v>0.24065091307872649</v>
      </c>
      <c r="AS146" s="61">
        <v>0.26930586786856991</v>
      </c>
      <c r="AT146" s="61">
        <v>2.4958196872743574E-2</v>
      </c>
      <c r="AU146" s="61">
        <v>4.9861878328960316E-2</v>
      </c>
      <c r="AV146" s="61">
        <v>7.5232753227266802E-2</v>
      </c>
      <c r="AW146" s="61">
        <v>0.10091096263478964</v>
      </c>
      <c r="AX146" s="61">
        <v>0.12694043235029898</v>
      </c>
      <c r="AY146" s="61">
        <v>0.15331538908860357</v>
      </c>
      <c r="AZ146" s="61">
        <v>0.18006068791470142</v>
      </c>
      <c r="BA146" s="61">
        <v>0.20718872612338865</v>
      </c>
      <c r="BB146" s="61">
        <v>0.23471727178433854</v>
      </c>
      <c r="BC146" s="61">
        <v>0.26266569186440419</v>
      </c>
      <c r="BD146" s="219">
        <v>6.3785493641412065</v>
      </c>
      <c r="BE146" s="219">
        <v>6.4435381458092875</v>
      </c>
      <c r="BF146" s="219">
        <v>6.6458178150586367</v>
      </c>
      <c r="BG146" s="219">
        <v>6.8097294922195015</v>
      </c>
      <c r="BH146" s="219">
        <v>6.9884776609876438</v>
      </c>
      <c r="BI146" s="219">
        <v>7.1690424693539541</v>
      </c>
      <c r="BJ146" s="219">
        <v>7.3598504269345861</v>
      </c>
      <c r="BK146" s="219">
        <v>7.557741937039256</v>
      </c>
      <c r="BL146" s="219">
        <v>7.7644209866123779</v>
      </c>
      <c r="BM146" s="219">
        <v>7.9805937818457373</v>
      </c>
      <c r="BN146" s="56">
        <v>50.438665265438658</v>
      </c>
      <c r="BO146" s="220">
        <v>87.389285888103132</v>
      </c>
      <c r="BP146" s="220">
        <v>88.279664388995428</v>
      </c>
      <c r="BQ146" s="220">
        <v>91.050996056468094</v>
      </c>
      <c r="BR146" s="220">
        <v>93.296667226834245</v>
      </c>
      <c r="BS146" s="220">
        <v>95.745605681441205</v>
      </c>
      <c r="BT146" s="220">
        <v>98.219432998411179</v>
      </c>
      <c r="BU146" s="220">
        <v>100.83359653353716</v>
      </c>
      <c r="BV146" s="220">
        <v>103.54480824706347</v>
      </c>
      <c r="BW146" s="220">
        <v>106.37641360419451</v>
      </c>
      <c r="BX146" s="220">
        <v>109.33808797957531</v>
      </c>
      <c r="BY146" s="56">
        <v>691.03469881026967</v>
      </c>
      <c r="BZ146" s="221">
        <v>19.134336353795746</v>
      </c>
      <c r="CA146" s="221">
        <v>19.329289333959423</v>
      </c>
      <c r="CB146" s="221">
        <v>19.936086743212162</v>
      </c>
      <c r="CC146" s="221">
        <v>20.427788066516577</v>
      </c>
      <c r="CD146" s="221">
        <v>20.9639958135417</v>
      </c>
      <c r="CE146" s="221">
        <v>21.505653105772257</v>
      </c>
      <c r="CF146" s="221">
        <v>22.078037739158276</v>
      </c>
      <c r="CG146" s="221">
        <v>22.671671573394995</v>
      </c>
      <c r="CH146" s="221">
        <v>23.291666218893422</v>
      </c>
      <c r="CI146" s="221">
        <v>23.940140148998722</v>
      </c>
      <c r="CJ146" s="56">
        <v>151.30562316426597</v>
      </c>
      <c r="CK146" s="222">
        <v>-114.77421825147896</v>
      </c>
      <c r="CL146" s="222">
        <v>-115.94361213482854</v>
      </c>
      <c r="CM146" s="222">
        <v>-119.5833881373127</v>
      </c>
      <c r="CN146" s="222">
        <v>-122.53277890540623</v>
      </c>
      <c r="CO146" s="222">
        <v>-125.74913424939426</v>
      </c>
      <c r="CP146" s="222">
        <v>-128.99817780786825</v>
      </c>
      <c r="CQ146" s="222">
        <v>-132.43153434667539</v>
      </c>
      <c r="CR146" s="222">
        <v>-135.99235077596489</v>
      </c>
      <c r="CS146" s="222">
        <v>-139.71128826307921</v>
      </c>
      <c r="CT146" s="222">
        <v>-143.60105412734111</v>
      </c>
      <c r="CU146" s="56">
        <v>-907.58228007665093</v>
      </c>
      <c r="CV146" s="223">
        <v>133.90855460527473</v>
      </c>
      <c r="CW146" s="223">
        <v>135.27290146878801</v>
      </c>
      <c r="CX146" s="223">
        <v>139.51947488052485</v>
      </c>
      <c r="CY146" s="223">
        <v>142.96056697192282</v>
      </c>
      <c r="CZ146" s="223">
        <v>146.71313006293599</v>
      </c>
      <c r="DA146" s="223">
        <v>150.50383091364051</v>
      </c>
      <c r="DB146" s="223">
        <v>154.50957208583372</v>
      </c>
      <c r="DC146" s="223">
        <v>158.6640223493599</v>
      </c>
      <c r="DD146" s="223">
        <v>163.00295448197267</v>
      </c>
      <c r="DE146" s="223">
        <v>167.54119427633987</v>
      </c>
      <c r="DF146" s="56">
        <v>1058.887903240917</v>
      </c>
    </row>
    <row r="147" spans="1:110" x14ac:dyDescent="0.2">
      <c r="A147" t="s">
        <v>7336</v>
      </c>
      <c r="B147" t="s">
        <v>142</v>
      </c>
      <c r="C147" t="s">
        <v>77</v>
      </c>
      <c r="D147" t="s">
        <v>77</v>
      </c>
      <c r="E147" t="s">
        <v>63</v>
      </c>
      <c r="F147" t="s">
        <v>69</v>
      </c>
      <c r="G147" t="s">
        <v>1099</v>
      </c>
      <c r="H147" t="s">
        <v>80</v>
      </c>
      <c r="I147" t="s">
        <v>80</v>
      </c>
      <c r="J147" t="s">
        <v>71</v>
      </c>
      <c r="K147">
        <v>10</v>
      </c>
      <c r="L147" t="s">
        <v>77</v>
      </c>
      <c r="M147" s="57">
        <v>0.21000000499999999</v>
      </c>
      <c r="N147" t="s">
        <v>7363</v>
      </c>
      <c r="O147" s="57">
        <v>0.16756832899999999</v>
      </c>
      <c r="P147" s="56">
        <v>501.66920577389118</v>
      </c>
      <c r="Q147" s="56">
        <v>545.06347721759744</v>
      </c>
      <c r="R147" s="56">
        <v>536.07392604920517</v>
      </c>
      <c r="S147" s="56">
        <v>390.87226651892701</v>
      </c>
      <c r="T147" s="56">
        <v>205.50730533247622</v>
      </c>
      <c r="U147" s="56">
        <v>81.380531065741067</v>
      </c>
      <c r="V147" s="56">
        <v>27.315294672873101</v>
      </c>
      <c r="W147" s="56">
        <v>8.5627226876841611</v>
      </c>
      <c r="X147" s="56">
        <v>2.6235619243759412</v>
      </c>
      <c r="Y147" s="56">
        <v>0.79903941552695446</v>
      </c>
      <c r="Z147" s="56">
        <v>501.66920577389118</v>
      </c>
      <c r="AA147" s="56">
        <v>1046.7326829914887</v>
      </c>
      <c r="AB147" s="56">
        <v>1582.8066090406937</v>
      </c>
      <c r="AC147" s="56">
        <v>1973.6788755596208</v>
      </c>
      <c r="AD147" s="56">
        <v>2179.1861808920971</v>
      </c>
      <c r="AE147" s="56">
        <v>2260.5667119578384</v>
      </c>
      <c r="AF147" s="56">
        <v>2287.8820066307117</v>
      </c>
      <c r="AG147" s="56">
        <v>2296.4447293183957</v>
      </c>
      <c r="AH147" s="56">
        <v>2299.0682912427715</v>
      </c>
      <c r="AI147" s="56">
        <v>2299.8673306582982</v>
      </c>
      <c r="AJ147" s="61">
        <v>6.9065900191441737E-2</v>
      </c>
      <c r="AK147" s="61">
        <v>0.14410598493700214</v>
      </c>
      <c r="AL147" s="61">
        <v>0.21790845845066664</v>
      </c>
      <c r="AM147" s="61">
        <v>0.27172070093294942</v>
      </c>
      <c r="AN147" s="61">
        <v>0.30001334252893797</v>
      </c>
      <c r="AO147" s="61">
        <v>0.31121717878482785</v>
      </c>
      <c r="AP147" s="61">
        <v>0.31497773533058243</v>
      </c>
      <c r="AQ147" s="61">
        <v>0.31615658414910275</v>
      </c>
      <c r="AR147" s="61">
        <v>0.31651777567517114</v>
      </c>
      <c r="AS147" s="61">
        <v>0.31662778118455193</v>
      </c>
      <c r="AT147" s="61">
        <v>6.7362967623403033E-2</v>
      </c>
      <c r="AU147" s="61">
        <v>0.14055281652367094</v>
      </c>
      <c r="AV147" s="61">
        <v>0.21253556951823901</v>
      </c>
      <c r="AW147" s="61">
        <v>0.26502098327566237</v>
      </c>
      <c r="AX147" s="61">
        <v>0.29261602358539962</v>
      </c>
      <c r="AY147" s="61">
        <v>0.30354361096023186</v>
      </c>
      <c r="AZ147" s="61">
        <v>0.30721144484258861</v>
      </c>
      <c r="BA147" s="61">
        <v>0.30836122721818576</v>
      </c>
      <c r="BB147" s="61">
        <v>0.30871351297727889</v>
      </c>
      <c r="BC147" s="61">
        <v>0.30882080612116425</v>
      </c>
      <c r="BD147" s="219">
        <v>17.215907723292553</v>
      </c>
      <c r="BE147" s="219">
        <v>18.937022789342159</v>
      </c>
      <c r="BF147" s="219">
        <v>18.855647041962996</v>
      </c>
      <c r="BG147" s="219">
        <v>13.91886265521924</v>
      </c>
      <c r="BH147" s="219">
        <v>7.4088072045411915</v>
      </c>
      <c r="BI147" s="219">
        <v>2.9702546531184879</v>
      </c>
      <c r="BJ147" s="219">
        <v>1.0093253749196112</v>
      </c>
      <c r="BK147" s="219">
        <v>0.3203238808376706</v>
      </c>
      <c r="BL147" s="219">
        <v>9.9362130309262359E-2</v>
      </c>
      <c r="BM147" s="219">
        <v>3.0637259439832195E-2</v>
      </c>
      <c r="BN147" s="56">
        <v>67.649171898353472</v>
      </c>
      <c r="BO147" s="220">
        <v>35.467605612049276</v>
      </c>
      <c r="BP147" s="220">
        <v>39.013386139962613</v>
      </c>
      <c r="BQ147" s="220">
        <v>38.845738696631763</v>
      </c>
      <c r="BR147" s="220">
        <v>28.675149702137382</v>
      </c>
      <c r="BS147" s="220">
        <v>15.263363176073113</v>
      </c>
      <c r="BT147" s="220">
        <v>6.1192138281287738</v>
      </c>
      <c r="BU147" s="220">
        <v>2.0793765224152869</v>
      </c>
      <c r="BV147" s="220">
        <v>0.6599199563726954</v>
      </c>
      <c r="BW147" s="220">
        <v>0.2047023547770255</v>
      </c>
      <c r="BX147" s="220">
        <v>6.3117800833459831E-2</v>
      </c>
      <c r="BY147" s="56">
        <v>139.36843688040224</v>
      </c>
      <c r="BZ147" s="221">
        <v>158.2839735424914</v>
      </c>
      <c r="CA147" s="221">
        <v>174.10799722784128</v>
      </c>
      <c r="CB147" s="221">
        <v>173.3598242675659</v>
      </c>
      <c r="CC147" s="221">
        <v>127.97076539156447</v>
      </c>
      <c r="CD147" s="221">
        <v>68.116968468551875</v>
      </c>
      <c r="CE147" s="221">
        <v>27.308679651702587</v>
      </c>
      <c r="CF147" s="221">
        <v>9.2797913132045267</v>
      </c>
      <c r="CG147" s="221">
        <v>2.9450748397622806</v>
      </c>
      <c r="CH147" s="221">
        <v>0.91354072395022023</v>
      </c>
      <c r="CI147" s="221">
        <v>0.28168059683706276</v>
      </c>
      <c r="CJ147" s="56">
        <v>621.97009341791272</v>
      </c>
      <c r="CK147" s="222">
        <v>-95.657123278866052</v>
      </c>
      <c r="CL147" s="222">
        <v>-105.22019242958369</v>
      </c>
      <c r="CM147" s="222">
        <v>-104.76804259095356</v>
      </c>
      <c r="CN147" s="222">
        <v>-77.337679912777404</v>
      </c>
      <c r="CO147" s="222">
        <v>-41.165716934884188</v>
      </c>
      <c r="CP147" s="222">
        <v>-16.503690661548308</v>
      </c>
      <c r="CQ147" s="222">
        <v>-5.6081365774599927</v>
      </c>
      <c r="CR147" s="222">
        <v>-1.7798225600963953</v>
      </c>
      <c r="CS147" s="222">
        <v>-0.55208797009200539</v>
      </c>
      <c r="CT147" s="222">
        <v>-0.17023047232052299</v>
      </c>
      <c r="CU147" s="56">
        <v>-375.88056813517767</v>
      </c>
      <c r="CV147" s="223">
        <v>253.94109682135746</v>
      </c>
      <c r="CW147" s="223">
        <v>279.32818965742496</v>
      </c>
      <c r="CX147" s="223">
        <v>278.12786685851944</v>
      </c>
      <c r="CY147" s="223">
        <v>205.30844530434186</v>
      </c>
      <c r="CZ147" s="223">
        <v>109.28268540343606</v>
      </c>
      <c r="DA147" s="223">
        <v>43.812370313250895</v>
      </c>
      <c r="DB147" s="223">
        <v>14.887927890664519</v>
      </c>
      <c r="DC147" s="223">
        <v>4.7248973998586763</v>
      </c>
      <c r="DD147" s="223">
        <v>1.4656286940422256</v>
      </c>
      <c r="DE147" s="223">
        <v>0.45191106915758572</v>
      </c>
      <c r="DF147" s="56">
        <v>997.85066155309028</v>
      </c>
    </row>
    <row r="148" spans="1:110" x14ac:dyDescent="0.2">
      <c r="A148" t="s">
        <v>7336</v>
      </c>
      <c r="B148" t="s">
        <v>142</v>
      </c>
      <c r="C148" t="s">
        <v>77</v>
      </c>
      <c r="D148" t="s">
        <v>77</v>
      </c>
      <c r="E148" t="s">
        <v>63</v>
      </c>
      <c r="F148" t="s">
        <v>64</v>
      </c>
      <c r="G148" t="s">
        <v>1100</v>
      </c>
      <c r="H148" t="s">
        <v>80</v>
      </c>
      <c r="I148" t="s">
        <v>80</v>
      </c>
      <c r="J148" t="s">
        <v>71</v>
      </c>
      <c r="K148">
        <v>10</v>
      </c>
      <c r="L148" t="s">
        <v>77</v>
      </c>
      <c r="M148" s="57">
        <v>0.21000000499999999</v>
      </c>
      <c r="N148" t="s">
        <v>7363</v>
      </c>
      <c r="O148" s="57">
        <v>0.16756832899999999</v>
      </c>
      <c r="P148" s="56">
        <v>107.2408809246724</v>
      </c>
      <c r="Q148" s="56">
        <v>95.599368649516975</v>
      </c>
      <c r="R148" s="56">
        <v>90.915625904245559</v>
      </c>
      <c r="S148" s="56">
        <v>74.784496727812609</v>
      </c>
      <c r="T148" s="56">
        <v>38.748852179227143</v>
      </c>
      <c r="U148" s="56">
        <v>15.935375879908912</v>
      </c>
      <c r="V148" s="56">
        <v>5.6265659794601079</v>
      </c>
      <c r="W148" s="56">
        <v>1.8161062133507073</v>
      </c>
      <c r="X148" s="56">
        <v>0.57671795799055658</v>
      </c>
      <c r="Y148" s="56">
        <v>0.17484139631355136</v>
      </c>
      <c r="Z148" s="56">
        <v>107.2408809246724</v>
      </c>
      <c r="AA148" s="56">
        <v>202.84024957418939</v>
      </c>
      <c r="AB148" s="56">
        <v>293.75587547843497</v>
      </c>
      <c r="AC148" s="56">
        <v>368.54037220624758</v>
      </c>
      <c r="AD148" s="56">
        <v>407.28922438547471</v>
      </c>
      <c r="AE148" s="56">
        <v>423.22460026538363</v>
      </c>
      <c r="AF148" s="56">
        <v>428.85116624484374</v>
      </c>
      <c r="AG148" s="56">
        <v>430.66727245819447</v>
      </c>
      <c r="AH148" s="56">
        <v>431.24399041618506</v>
      </c>
      <c r="AI148" s="56">
        <v>431.41883181249858</v>
      </c>
      <c r="AJ148" s="61">
        <v>1.4764087357046193E-2</v>
      </c>
      <c r="AK148" s="61">
        <v>2.7925462178382723E-2</v>
      </c>
      <c r="AL148" s="61">
        <v>4.0442015860123325E-2</v>
      </c>
      <c r="AM148" s="61">
        <v>5.0737761597401579E-2</v>
      </c>
      <c r="AN148" s="61">
        <v>5.6072401089604415E-2</v>
      </c>
      <c r="AO148" s="61">
        <v>5.8266259248263147E-2</v>
      </c>
      <c r="AP148" s="61">
        <v>5.9040880931008212E-2</v>
      </c>
      <c r="AQ148" s="61">
        <v>5.9290908257829768E-2</v>
      </c>
      <c r="AR148" s="61">
        <v>5.9370306284391404E-2</v>
      </c>
      <c r="AS148" s="61">
        <v>5.9394377083013566E-2</v>
      </c>
      <c r="AT148" s="61">
        <v>1.4400054670467267E-2</v>
      </c>
      <c r="AU148" s="61">
        <v>2.7236914300351966E-2</v>
      </c>
      <c r="AV148" s="61">
        <v>3.9444851908963012E-2</v>
      </c>
      <c r="AW148" s="61">
        <v>4.9486739220018512E-2</v>
      </c>
      <c r="AX148" s="61">
        <v>5.4689844462977706E-2</v>
      </c>
      <c r="AY148" s="61">
        <v>5.6829609465713159E-2</v>
      </c>
      <c r="AZ148" s="61">
        <v>5.7585131585753638E-2</v>
      </c>
      <c r="BA148" s="61">
        <v>5.7828994080486362E-2</v>
      </c>
      <c r="BB148" s="61">
        <v>5.7906434419029811E-2</v>
      </c>
      <c r="BC148" s="61">
        <v>5.7929911712799383E-2</v>
      </c>
      <c r="BD148" s="219">
        <v>3.6802121575624334</v>
      </c>
      <c r="BE148" s="219">
        <v>3.3213882390433942</v>
      </c>
      <c r="BF148" s="219">
        <v>3.1978293838754106</v>
      </c>
      <c r="BG148" s="219">
        <v>2.6630570338602233</v>
      </c>
      <c r="BH148" s="219">
        <v>1.3969468128089562</v>
      </c>
      <c r="BI148" s="219">
        <v>0.5816148375617699</v>
      </c>
      <c r="BJ148" s="219">
        <v>0.2079068113575348</v>
      </c>
      <c r="BK148" s="219">
        <v>6.7938926845152889E-2</v>
      </c>
      <c r="BL148" s="219">
        <v>2.1842032528803408E-2</v>
      </c>
      <c r="BM148" s="219">
        <v>6.703876073682993E-3</v>
      </c>
      <c r="BN148" s="56">
        <v>12.710315739759123</v>
      </c>
      <c r="BO148" s="220">
        <v>7.5818432272666554</v>
      </c>
      <c r="BP148" s="220">
        <v>6.8426068517728043</v>
      </c>
      <c r="BQ148" s="220">
        <v>6.5880552582460101</v>
      </c>
      <c r="BR148" s="220">
        <v>5.4863361326894999</v>
      </c>
      <c r="BS148" s="220">
        <v>2.8779405311683162</v>
      </c>
      <c r="BT148" s="220">
        <v>1.1982223655187989</v>
      </c>
      <c r="BU148" s="220">
        <v>0.42832227657162991</v>
      </c>
      <c r="BV148" s="220">
        <v>0.13996537979752291</v>
      </c>
      <c r="BW148" s="220">
        <v>4.4998184699202831E-2</v>
      </c>
      <c r="BX148" s="220">
        <v>1.3811088934436277E-2</v>
      </c>
      <c r="BY148" s="56">
        <v>26.18534399161976</v>
      </c>
      <c r="BZ148" s="221">
        <v>33.83606680176608</v>
      </c>
      <c r="CA148" s="221">
        <v>30.537020562778782</v>
      </c>
      <c r="CB148" s="221">
        <v>29.401013860332931</v>
      </c>
      <c r="CC148" s="221">
        <v>24.48428836078017</v>
      </c>
      <c r="CD148" s="221">
        <v>12.843603480736611</v>
      </c>
      <c r="CE148" s="221">
        <v>5.3473978276494289</v>
      </c>
      <c r="CF148" s="221">
        <v>1.9115063089990851</v>
      </c>
      <c r="CG148" s="221">
        <v>0.62463411584822304</v>
      </c>
      <c r="CH148" s="221">
        <v>0.20081681166458737</v>
      </c>
      <c r="CI148" s="221">
        <v>6.1635794065236831E-2</v>
      </c>
      <c r="CJ148" s="56">
        <v>116.85932061234234</v>
      </c>
      <c r="CK148" s="222">
        <v>-20.448443015992407</v>
      </c>
      <c r="CL148" s="222">
        <v>-18.454701857474099</v>
      </c>
      <c r="CM148" s="222">
        <v>-17.768169097716783</v>
      </c>
      <c r="CN148" s="222">
        <v>-14.796801834733552</v>
      </c>
      <c r="CO148" s="222">
        <v>-7.761886020456024</v>
      </c>
      <c r="CP148" s="222">
        <v>-3.2316391974029202</v>
      </c>
      <c r="CQ148" s="222">
        <v>-1.1551971469756523</v>
      </c>
      <c r="CR148" s="222">
        <v>-0.3774905398608715</v>
      </c>
      <c r="CS148" s="222">
        <v>-0.1213613613554593</v>
      </c>
      <c r="CT148" s="222">
        <v>-3.7248892729537166E-2</v>
      </c>
      <c r="CU148" s="56">
        <v>-70.622604347865362</v>
      </c>
      <c r="CV148" s="223">
        <v>54.28450981775849</v>
      </c>
      <c r="CW148" s="223">
        <v>48.991722420252884</v>
      </c>
      <c r="CX148" s="223">
        <v>47.16918295804971</v>
      </c>
      <c r="CY148" s="223">
        <v>39.28109019551372</v>
      </c>
      <c r="CZ148" s="223">
        <v>20.605489501192636</v>
      </c>
      <c r="DA148" s="223">
        <v>8.5790370250523491</v>
      </c>
      <c r="DB148" s="223">
        <v>3.0667034559747375</v>
      </c>
      <c r="DC148" s="223">
        <v>1.0021246557090946</v>
      </c>
      <c r="DD148" s="223">
        <v>0.3221781730200467</v>
      </c>
      <c r="DE148" s="223">
        <v>9.8884686794773996E-2</v>
      </c>
      <c r="DF148" s="56">
        <v>187.48192496020772</v>
      </c>
    </row>
    <row r="149" spans="1:110" x14ac:dyDescent="0.2">
      <c r="A149" t="s">
        <v>7336</v>
      </c>
      <c r="B149" t="s">
        <v>142</v>
      </c>
      <c r="C149" t="s">
        <v>77</v>
      </c>
      <c r="D149" t="s">
        <v>77</v>
      </c>
      <c r="E149" t="s">
        <v>63</v>
      </c>
      <c r="F149" t="s">
        <v>68</v>
      </c>
      <c r="G149" t="s">
        <v>1101</v>
      </c>
      <c r="H149" t="s">
        <v>80</v>
      </c>
      <c r="I149" t="s">
        <v>80</v>
      </c>
      <c r="J149" t="s">
        <v>71</v>
      </c>
      <c r="K149">
        <v>10</v>
      </c>
      <c r="L149" t="s">
        <v>77</v>
      </c>
      <c r="M149" s="57">
        <v>0.21000000499999999</v>
      </c>
      <c r="N149" t="s">
        <v>7363</v>
      </c>
      <c r="O149" s="57">
        <v>0.16756832899999999</v>
      </c>
      <c r="P149" s="56">
        <v>0</v>
      </c>
      <c r="Q149" s="56">
        <v>0</v>
      </c>
      <c r="R149" s="56">
        <v>0</v>
      </c>
      <c r="S149" s="56">
        <v>0</v>
      </c>
      <c r="T149" s="56">
        <v>0</v>
      </c>
      <c r="U149" s="56">
        <v>0</v>
      </c>
      <c r="V149" s="56">
        <v>0</v>
      </c>
      <c r="W149" s="56">
        <v>0</v>
      </c>
      <c r="X149" s="56">
        <v>0</v>
      </c>
      <c r="Y149" s="56">
        <v>0</v>
      </c>
      <c r="Z149" s="56">
        <v>0</v>
      </c>
      <c r="AA149" s="56">
        <v>0</v>
      </c>
      <c r="AB149" s="56">
        <v>0</v>
      </c>
      <c r="AC149" s="56">
        <v>0</v>
      </c>
      <c r="AD149" s="56">
        <v>0</v>
      </c>
      <c r="AE149" s="56">
        <v>0</v>
      </c>
      <c r="AF149" s="56">
        <v>0</v>
      </c>
      <c r="AG149" s="56">
        <v>0</v>
      </c>
      <c r="AH149" s="56">
        <v>0</v>
      </c>
      <c r="AI149" s="56">
        <v>0</v>
      </c>
      <c r="AJ149" s="61">
        <v>0</v>
      </c>
      <c r="AK149" s="61">
        <v>0</v>
      </c>
      <c r="AL149" s="61">
        <v>0</v>
      </c>
      <c r="AM149" s="61">
        <v>0</v>
      </c>
      <c r="AN149" s="61">
        <v>0</v>
      </c>
      <c r="AO149" s="61">
        <v>0</v>
      </c>
      <c r="AP149" s="61">
        <v>0</v>
      </c>
      <c r="AQ149" s="61">
        <v>0</v>
      </c>
      <c r="AR149" s="61">
        <v>0</v>
      </c>
      <c r="AS149" s="61">
        <v>0</v>
      </c>
      <c r="AT149" s="61">
        <v>0</v>
      </c>
      <c r="AU149" s="61">
        <v>0</v>
      </c>
      <c r="AV149" s="61">
        <v>0</v>
      </c>
      <c r="AW149" s="61">
        <v>0</v>
      </c>
      <c r="AX149" s="61">
        <v>0</v>
      </c>
      <c r="AY149" s="61">
        <v>0</v>
      </c>
      <c r="AZ149" s="61">
        <v>0</v>
      </c>
      <c r="BA149" s="61">
        <v>0</v>
      </c>
      <c r="BB149" s="61">
        <v>0</v>
      </c>
      <c r="BC149" s="61">
        <v>0</v>
      </c>
      <c r="BD149" s="219">
        <v>0</v>
      </c>
      <c r="BE149" s="219">
        <v>0</v>
      </c>
      <c r="BF149" s="219">
        <v>0</v>
      </c>
      <c r="BG149" s="219">
        <v>0</v>
      </c>
      <c r="BH149" s="219">
        <v>0</v>
      </c>
      <c r="BI149" s="219">
        <v>0</v>
      </c>
      <c r="BJ149" s="219">
        <v>0</v>
      </c>
      <c r="BK149" s="219">
        <v>0</v>
      </c>
      <c r="BL149" s="219">
        <v>0</v>
      </c>
      <c r="BM149" s="219">
        <v>0</v>
      </c>
      <c r="BN149" s="56">
        <v>0</v>
      </c>
      <c r="BO149" s="220">
        <v>0</v>
      </c>
      <c r="BP149" s="220">
        <v>0</v>
      </c>
      <c r="BQ149" s="220">
        <v>0</v>
      </c>
      <c r="BR149" s="220">
        <v>0</v>
      </c>
      <c r="BS149" s="220">
        <v>0</v>
      </c>
      <c r="BT149" s="220">
        <v>0</v>
      </c>
      <c r="BU149" s="220">
        <v>0</v>
      </c>
      <c r="BV149" s="220">
        <v>0</v>
      </c>
      <c r="BW149" s="220">
        <v>0</v>
      </c>
      <c r="BX149" s="220">
        <v>0</v>
      </c>
      <c r="BY149" s="56">
        <v>0</v>
      </c>
      <c r="BZ149" s="221">
        <v>0</v>
      </c>
      <c r="CA149" s="221">
        <v>0</v>
      </c>
      <c r="CB149" s="221">
        <v>0</v>
      </c>
      <c r="CC149" s="221">
        <v>0</v>
      </c>
      <c r="CD149" s="221">
        <v>0</v>
      </c>
      <c r="CE149" s="221">
        <v>0</v>
      </c>
      <c r="CF149" s="221">
        <v>0</v>
      </c>
      <c r="CG149" s="221">
        <v>0</v>
      </c>
      <c r="CH149" s="221">
        <v>0</v>
      </c>
      <c r="CI149" s="221">
        <v>0</v>
      </c>
      <c r="CJ149" s="56">
        <v>0</v>
      </c>
      <c r="CK149" s="222">
        <v>0</v>
      </c>
      <c r="CL149" s="222">
        <v>0</v>
      </c>
      <c r="CM149" s="222">
        <v>0</v>
      </c>
      <c r="CN149" s="222">
        <v>0</v>
      </c>
      <c r="CO149" s="222">
        <v>0</v>
      </c>
      <c r="CP149" s="222">
        <v>0</v>
      </c>
      <c r="CQ149" s="222">
        <v>0</v>
      </c>
      <c r="CR149" s="222">
        <v>0</v>
      </c>
      <c r="CS149" s="222">
        <v>0</v>
      </c>
      <c r="CT149" s="222">
        <v>0</v>
      </c>
      <c r="CU149" s="56">
        <v>0</v>
      </c>
      <c r="CV149" s="223">
        <v>0</v>
      </c>
      <c r="CW149" s="223">
        <v>0</v>
      </c>
      <c r="CX149" s="223">
        <v>0</v>
      </c>
      <c r="CY149" s="223">
        <v>0</v>
      </c>
      <c r="CZ149" s="223">
        <v>0</v>
      </c>
      <c r="DA149" s="223">
        <v>0</v>
      </c>
      <c r="DB149" s="223">
        <v>0</v>
      </c>
      <c r="DC149" s="223">
        <v>0</v>
      </c>
      <c r="DD149" s="223">
        <v>0</v>
      </c>
      <c r="DE149" s="223">
        <v>0</v>
      </c>
      <c r="DF149" s="56">
        <v>0</v>
      </c>
    </row>
    <row r="150" spans="1:110" x14ac:dyDescent="0.2">
      <c r="A150" t="s">
        <v>7336</v>
      </c>
      <c r="B150" t="s">
        <v>142</v>
      </c>
      <c r="C150" t="s">
        <v>82</v>
      </c>
      <c r="D150" t="s">
        <v>82</v>
      </c>
      <c r="E150" t="s">
        <v>63</v>
      </c>
      <c r="F150" t="s">
        <v>69</v>
      </c>
      <c r="G150" t="s">
        <v>1108</v>
      </c>
      <c r="H150" t="s">
        <v>87</v>
      </c>
      <c r="I150" t="s">
        <v>87</v>
      </c>
      <c r="J150" t="s">
        <v>71</v>
      </c>
      <c r="K150">
        <v>15</v>
      </c>
      <c r="L150" t="s">
        <v>82</v>
      </c>
      <c r="M150" s="57">
        <v>0.74817451800000001</v>
      </c>
      <c r="N150" t="s">
        <v>7363</v>
      </c>
      <c r="O150" s="57">
        <v>3.8214223999999998E-2</v>
      </c>
      <c r="P150" s="56">
        <v>3013.2130915103285</v>
      </c>
      <c r="Q150" s="56">
        <v>3273.8553348533751</v>
      </c>
      <c r="R150" s="56">
        <v>3219.860723849039</v>
      </c>
      <c r="S150" s="56">
        <v>2347.7251883398417</v>
      </c>
      <c r="T150" s="56">
        <v>1234.3538249817793</v>
      </c>
      <c r="U150" s="56">
        <v>488.80194114485914</v>
      </c>
      <c r="V150" s="56">
        <v>164.06588755655642</v>
      </c>
      <c r="W150" s="56">
        <v>51.430918631767319</v>
      </c>
      <c r="X150" s="56">
        <v>15.758095271418869</v>
      </c>
      <c r="Y150" s="56">
        <v>4.7993299151865401</v>
      </c>
      <c r="Z150" s="56">
        <v>3013.2130915103285</v>
      </c>
      <c r="AA150" s="56">
        <v>6287.0684263637031</v>
      </c>
      <c r="AB150" s="56">
        <v>9506.9291502127417</v>
      </c>
      <c r="AC150" s="56">
        <v>11854.654338552584</v>
      </c>
      <c r="AD150" s="56">
        <v>13089.008163534363</v>
      </c>
      <c r="AE150" s="56">
        <v>13577.810104679222</v>
      </c>
      <c r="AF150" s="56">
        <v>13741.875992235779</v>
      </c>
      <c r="AG150" s="56">
        <v>13793.306910867546</v>
      </c>
      <c r="AH150" s="56">
        <v>13809.065006138966</v>
      </c>
      <c r="AI150" s="56">
        <v>13813.864336054152</v>
      </c>
      <c r="AJ150" s="61">
        <v>0.40576251295684607</v>
      </c>
      <c r="AK150" s="61">
        <v>0.8466233904932029</v>
      </c>
      <c r="AL150" s="61">
        <v>1.2802132956881163</v>
      </c>
      <c r="AM150" s="61">
        <v>1.5963604924585155</v>
      </c>
      <c r="AN150" s="61">
        <v>1.7625799049898263</v>
      </c>
      <c r="AO150" s="61">
        <v>1.828402499659926</v>
      </c>
      <c r="AP150" s="61">
        <v>1.8504957883865045</v>
      </c>
      <c r="AQ150" s="61">
        <v>1.8574215311580671</v>
      </c>
      <c r="AR150" s="61">
        <v>1.8595435332012547</v>
      </c>
      <c r="AS150" s="61">
        <v>1.8601898161250816</v>
      </c>
      <c r="AT150" s="61">
        <v>0.39504545101097632</v>
      </c>
      <c r="AU150" s="61">
        <v>0.82426224319396257</v>
      </c>
      <c r="AV150" s="61">
        <v>1.2464001050761122</v>
      </c>
      <c r="AW150" s="61">
        <v>1.5541971734250577</v>
      </c>
      <c r="AX150" s="61">
        <v>1.7160263732486372</v>
      </c>
      <c r="AY150" s="61">
        <v>1.7801104514171093</v>
      </c>
      <c r="AZ150" s="61">
        <v>1.801620208801314</v>
      </c>
      <c r="BA150" s="61">
        <v>1.8083630277888061</v>
      </c>
      <c r="BB150" s="61">
        <v>1.8104289831874172</v>
      </c>
      <c r="BC150" s="61">
        <v>1.8110581963871863</v>
      </c>
      <c r="BD150" s="219">
        <v>103.40518799441662</v>
      </c>
      <c r="BE150" s="219">
        <v>113.74284955140666</v>
      </c>
      <c r="BF150" s="219">
        <v>113.25407631857901</v>
      </c>
      <c r="BG150" s="219">
        <v>83.601900794152783</v>
      </c>
      <c r="BH150" s="219">
        <v>44.500070188175393</v>
      </c>
      <c r="BI150" s="219">
        <v>17.84046160826864</v>
      </c>
      <c r="BJ150" s="219">
        <v>6.06238612662648</v>
      </c>
      <c r="BK150" s="219">
        <v>1.9239851682771016</v>
      </c>
      <c r="BL150" s="219">
        <v>0.59680615930456249</v>
      </c>
      <c r="BM150" s="219">
        <v>0.18401885175082172</v>
      </c>
      <c r="BN150" s="56">
        <v>406.32625655935658</v>
      </c>
      <c r="BO150" s="220">
        <v>66.444115974477242</v>
      </c>
      <c r="BP150" s="220">
        <v>73.086691620049592</v>
      </c>
      <c r="BQ150" s="220">
        <v>72.772625121094293</v>
      </c>
      <c r="BR150" s="220">
        <v>53.719300741016632</v>
      </c>
      <c r="BS150" s="220">
        <v>28.593998829296215</v>
      </c>
      <c r="BT150" s="220">
        <v>11.463580533328908</v>
      </c>
      <c r="BU150" s="220">
        <v>3.8954514245589067</v>
      </c>
      <c r="BV150" s="220">
        <v>1.2362773680279995</v>
      </c>
      <c r="BW150" s="220">
        <v>0.38348421807671623</v>
      </c>
      <c r="BX150" s="220">
        <v>0.1182432928595607</v>
      </c>
      <c r="BY150" s="56">
        <v>261.08930739299899</v>
      </c>
      <c r="BZ150" s="221">
        <v>1658.811371176085</v>
      </c>
      <c r="CA150" s="221">
        <v>1824.6466728152143</v>
      </c>
      <c r="CB150" s="221">
        <v>1816.8058418833584</v>
      </c>
      <c r="CC150" s="221">
        <v>1341.1298444403355</v>
      </c>
      <c r="CD150" s="221">
        <v>713.86381938849161</v>
      </c>
      <c r="CE150" s="221">
        <v>286.19415676149958</v>
      </c>
      <c r="CF150" s="221">
        <v>97.251939079218545</v>
      </c>
      <c r="CG150" s="221">
        <v>30.864297401446791</v>
      </c>
      <c r="CH150" s="221">
        <v>9.5738798279230348</v>
      </c>
      <c r="CI150" s="221">
        <v>2.9520043405511864</v>
      </c>
      <c r="CJ150" s="56">
        <v>6518.228222983028</v>
      </c>
      <c r="CK150" s="222">
        <v>-501.24343494236012</v>
      </c>
      <c r="CL150" s="222">
        <v>-551.35392831893091</v>
      </c>
      <c r="CM150" s="222">
        <v>-548.98466253176719</v>
      </c>
      <c r="CN150" s="222">
        <v>-405.24953084592067</v>
      </c>
      <c r="CO150" s="222">
        <v>-215.70840369732255</v>
      </c>
      <c r="CP150" s="222">
        <v>-86.479357863250769</v>
      </c>
      <c r="CQ150" s="222">
        <v>-29.38664205340687</v>
      </c>
      <c r="CR150" s="222">
        <v>-9.3262722425246345</v>
      </c>
      <c r="CS150" s="222">
        <v>-2.892941593034275</v>
      </c>
      <c r="CT150" s="222">
        <v>-0.89200786860627579</v>
      </c>
      <c r="CU150" s="56">
        <v>-1969.6146053724083</v>
      </c>
      <c r="CV150" s="223">
        <v>2160.054806118445</v>
      </c>
      <c r="CW150" s="223">
        <v>2376.0006011341452</v>
      </c>
      <c r="CX150" s="223">
        <v>2365.7905044151257</v>
      </c>
      <c r="CY150" s="223">
        <v>1746.3793752862559</v>
      </c>
      <c r="CZ150" s="223">
        <v>929.57222308581424</v>
      </c>
      <c r="DA150" s="223">
        <v>372.67351462475034</v>
      </c>
      <c r="DB150" s="223">
        <v>126.63858113262542</v>
      </c>
      <c r="DC150" s="223">
        <v>40.190569643971429</v>
      </c>
      <c r="DD150" s="223">
        <v>12.466821420957309</v>
      </c>
      <c r="DE150" s="223">
        <v>3.8440122091574622</v>
      </c>
      <c r="DF150" s="56">
        <v>8487.8428283554349</v>
      </c>
    </row>
    <row r="151" spans="1:110" x14ac:dyDescent="0.2">
      <c r="A151" t="s">
        <v>7336</v>
      </c>
      <c r="B151" t="s">
        <v>142</v>
      </c>
      <c r="C151" t="s">
        <v>82</v>
      </c>
      <c r="D151" t="s">
        <v>82</v>
      </c>
      <c r="E151" t="s">
        <v>63</v>
      </c>
      <c r="F151" t="s">
        <v>69</v>
      </c>
      <c r="G151" t="s">
        <v>1109</v>
      </c>
      <c r="H151" t="s">
        <v>88</v>
      </c>
      <c r="I151" t="s">
        <v>88</v>
      </c>
      <c r="J151" t="s">
        <v>71</v>
      </c>
      <c r="K151">
        <v>10</v>
      </c>
      <c r="L151" t="s">
        <v>82</v>
      </c>
      <c r="M151" s="57">
        <v>0.29316239799999999</v>
      </c>
      <c r="N151" t="s">
        <v>7363</v>
      </c>
      <c r="O151" s="57">
        <v>1.4407659999999999E-2</v>
      </c>
      <c r="P151" s="56">
        <v>475.45175303303074</v>
      </c>
      <c r="Q151" s="56">
        <v>515.62427784369515</v>
      </c>
      <c r="R151" s="56">
        <v>507.42232413382249</v>
      </c>
      <c r="S151" s="56">
        <v>371.22142136631123</v>
      </c>
      <c r="T151" s="56">
        <v>195.96093788221208</v>
      </c>
      <c r="U151" s="56">
        <v>77.800054811425085</v>
      </c>
      <c r="V151" s="56">
        <v>26.141849289804206</v>
      </c>
      <c r="W151" s="56">
        <v>8.1978687009092699</v>
      </c>
      <c r="X151" s="56">
        <v>2.512055511332635</v>
      </c>
      <c r="Y151" s="56">
        <v>0.76510440347069297</v>
      </c>
      <c r="Z151" s="56">
        <v>475.45175303303074</v>
      </c>
      <c r="AA151" s="56">
        <v>991.07603087672589</v>
      </c>
      <c r="AB151" s="56">
        <v>1498.4983550105485</v>
      </c>
      <c r="AC151" s="56">
        <v>1869.7197763768597</v>
      </c>
      <c r="AD151" s="56">
        <v>2065.6807142590719</v>
      </c>
      <c r="AE151" s="56">
        <v>2143.480769070497</v>
      </c>
      <c r="AF151" s="56">
        <v>2169.6226183603012</v>
      </c>
      <c r="AG151" s="56">
        <v>2177.8204870612103</v>
      </c>
      <c r="AH151" s="56">
        <v>2180.3325425725429</v>
      </c>
      <c r="AI151" s="56">
        <v>2181.0976469760135</v>
      </c>
      <c r="AJ151" s="61">
        <v>6.4024843992603844E-2</v>
      </c>
      <c r="AK151" s="61">
        <v>0.13345936334634387</v>
      </c>
      <c r="AL151" s="61">
        <v>0.20178939879954255</v>
      </c>
      <c r="AM151" s="61">
        <v>0.25177847432207945</v>
      </c>
      <c r="AN151" s="61">
        <v>0.27816678480051688</v>
      </c>
      <c r="AO151" s="61">
        <v>0.28864342378678953</v>
      </c>
      <c r="AP151" s="61">
        <v>0.29216371330466534</v>
      </c>
      <c r="AQ151" s="61">
        <v>0.29326764711350989</v>
      </c>
      <c r="AR151" s="61">
        <v>0.29360592320816686</v>
      </c>
      <c r="AS151" s="61">
        <v>0.29370895298933342</v>
      </c>
      <c r="AT151" s="61">
        <v>6.2333809958574293E-2</v>
      </c>
      <c r="AU151" s="61">
        <v>0.12993441410000672</v>
      </c>
      <c r="AV151" s="61">
        <v>0.19645970613967748</v>
      </c>
      <c r="AW151" s="61">
        <v>0.2451284625053563</v>
      </c>
      <c r="AX151" s="61">
        <v>0.27081980086583385</v>
      </c>
      <c r="AY151" s="61">
        <v>0.28101972925067065</v>
      </c>
      <c r="AZ151" s="61">
        <v>0.28444704033996882</v>
      </c>
      <c r="BA151" s="61">
        <v>0.28552181687914019</v>
      </c>
      <c r="BB151" s="61">
        <v>0.28585115837351871</v>
      </c>
      <c r="BC151" s="61">
        <v>0.28595146691624712</v>
      </c>
      <c r="BD151" s="219">
        <v>16.316196834261287</v>
      </c>
      <c r="BE151" s="219">
        <v>17.914223037119871</v>
      </c>
      <c r="BF151" s="219">
        <v>17.847867206661515</v>
      </c>
      <c r="BG151" s="219">
        <v>13.219101024203152</v>
      </c>
      <c r="BH151" s="219">
        <v>7.0646481692782368</v>
      </c>
      <c r="BI151" s="219">
        <v>2.8395731975480984</v>
      </c>
      <c r="BJ151" s="219">
        <v>0.96596548386231584</v>
      </c>
      <c r="BK151" s="219">
        <v>0.30667501595606861</v>
      </c>
      <c r="BL151" s="219">
        <v>9.5139049222368308E-2</v>
      </c>
      <c r="BM151" s="219">
        <v>2.9336102390181692E-2</v>
      </c>
      <c r="BN151" s="56">
        <v>64.144387437371449</v>
      </c>
      <c r="BO151" s="220">
        <v>27.717954701051365</v>
      </c>
      <c r="BP151" s="220">
        <v>30.432681567358678</v>
      </c>
      <c r="BQ151" s="220">
        <v>30.31995628453215</v>
      </c>
      <c r="BR151" s="220">
        <v>22.456608430225138</v>
      </c>
      <c r="BS151" s="220">
        <v>12.001424101708272</v>
      </c>
      <c r="BT151" s="220">
        <v>4.8238668642857929</v>
      </c>
      <c r="BU151" s="220">
        <v>1.6409821355092185</v>
      </c>
      <c r="BV151" s="220">
        <v>0.52097950806557358</v>
      </c>
      <c r="BW151" s="220">
        <v>0.16162221401431709</v>
      </c>
      <c r="BX151" s="220">
        <v>4.9836169875629936E-2</v>
      </c>
      <c r="BY151" s="56">
        <v>108.96848348766854</v>
      </c>
      <c r="BZ151" s="221">
        <v>155.90874994320143</v>
      </c>
      <c r="CA151" s="221">
        <v>171.17862381117277</v>
      </c>
      <c r="CB151" s="221">
        <v>170.54456339358319</v>
      </c>
      <c r="CC151" s="221">
        <v>126.31457790020694</v>
      </c>
      <c r="CD151" s="221">
        <v>67.505955955854574</v>
      </c>
      <c r="CE151" s="221">
        <v>27.133425276674608</v>
      </c>
      <c r="CF151" s="221">
        <v>9.2302435798649682</v>
      </c>
      <c r="CG151" s="221">
        <v>2.9304205423730867</v>
      </c>
      <c r="CH151" s="221">
        <v>0.90909728447853178</v>
      </c>
      <c r="CI151" s="221">
        <v>0.28031992371254494</v>
      </c>
      <c r="CJ151" s="56">
        <v>612.92906446392203</v>
      </c>
      <c r="CK151" s="222">
        <v>-83.49028150069276</v>
      </c>
      <c r="CL151" s="222">
        <v>-91.667411188291752</v>
      </c>
      <c r="CM151" s="222">
        <v>-91.327867174422821</v>
      </c>
      <c r="CN151" s="222">
        <v>-67.642384858909153</v>
      </c>
      <c r="CO151" s="222">
        <v>-36.149935573089586</v>
      </c>
      <c r="CP151" s="222">
        <v>-14.530148662296806</v>
      </c>
      <c r="CQ151" s="222">
        <v>-4.9428632779342783</v>
      </c>
      <c r="CR151" s="222">
        <v>-1.569261738595644</v>
      </c>
      <c r="CS151" s="222">
        <v>-0.48682827756799496</v>
      </c>
      <c r="CT151" s="222">
        <v>-0.15011337945778747</v>
      </c>
      <c r="CU151" s="56">
        <v>-328.22801895783283</v>
      </c>
      <c r="CV151" s="223">
        <v>239.39903144389419</v>
      </c>
      <c r="CW151" s="223">
        <v>262.84603499946451</v>
      </c>
      <c r="CX151" s="223">
        <v>261.872430568006</v>
      </c>
      <c r="CY151" s="223">
        <v>193.9569627591161</v>
      </c>
      <c r="CZ151" s="223">
        <v>103.65589152894417</v>
      </c>
      <c r="DA151" s="223">
        <v>41.66357393897141</v>
      </c>
      <c r="DB151" s="223">
        <v>14.173106857799249</v>
      </c>
      <c r="DC151" s="223">
        <v>4.4996822809687309</v>
      </c>
      <c r="DD151" s="223">
        <v>1.3959255620465267</v>
      </c>
      <c r="DE151" s="223">
        <v>0.4304333031703324</v>
      </c>
      <c r="DF151" s="56">
        <v>941.15708342175481</v>
      </c>
    </row>
    <row r="152" spans="1:110" x14ac:dyDescent="0.2">
      <c r="A152" t="s">
        <v>7336</v>
      </c>
      <c r="B152" t="s">
        <v>142</v>
      </c>
      <c r="C152" t="s">
        <v>82</v>
      </c>
      <c r="D152" t="s">
        <v>82</v>
      </c>
      <c r="E152" t="s">
        <v>63</v>
      </c>
      <c r="F152" t="s">
        <v>64</v>
      </c>
      <c r="G152" t="s">
        <v>1110</v>
      </c>
      <c r="H152" t="s">
        <v>87</v>
      </c>
      <c r="I152" t="s">
        <v>87</v>
      </c>
      <c r="J152" t="s">
        <v>71</v>
      </c>
      <c r="K152">
        <v>15</v>
      </c>
      <c r="L152" t="s">
        <v>82</v>
      </c>
      <c r="M152" s="57">
        <v>0.74817451800000001</v>
      </c>
      <c r="N152" t="s">
        <v>7363</v>
      </c>
      <c r="O152" s="57">
        <v>3.8214223999999998E-2</v>
      </c>
      <c r="P152" s="56">
        <v>535.12245876582926</v>
      </c>
      <c r="Q152" s="56">
        <v>477.032347721338</v>
      </c>
      <c r="R152" s="56">
        <v>453.66088795428908</v>
      </c>
      <c r="S152" s="56">
        <v>373.16798799693629</v>
      </c>
      <c r="T152" s="56">
        <v>193.35332632672004</v>
      </c>
      <c r="U152" s="56">
        <v>79.516108484480156</v>
      </c>
      <c r="V152" s="56">
        <v>28.076063859012152</v>
      </c>
      <c r="W152" s="56">
        <v>9.0622084972240859</v>
      </c>
      <c r="X152" s="56">
        <v>2.8777713207087801</v>
      </c>
      <c r="Y152" s="56">
        <v>0.87244302061230938</v>
      </c>
      <c r="Z152" s="56">
        <v>535.12245876582926</v>
      </c>
      <c r="AA152" s="56">
        <v>1012.1548064871672</v>
      </c>
      <c r="AB152" s="56">
        <v>1465.8156944414563</v>
      </c>
      <c r="AC152" s="56">
        <v>1838.9836824383926</v>
      </c>
      <c r="AD152" s="56">
        <v>2032.3370087651126</v>
      </c>
      <c r="AE152" s="56">
        <v>2111.8531172495927</v>
      </c>
      <c r="AF152" s="56">
        <v>2139.929181108605</v>
      </c>
      <c r="AG152" s="56">
        <v>2148.9913896058292</v>
      </c>
      <c r="AH152" s="56">
        <v>2151.8691609265379</v>
      </c>
      <c r="AI152" s="56">
        <v>2152.7416039471505</v>
      </c>
      <c r="AJ152" s="61">
        <v>7.2060165349817532E-2</v>
      </c>
      <c r="AK152" s="61">
        <v>0.13629785392168486</v>
      </c>
      <c r="AL152" s="61">
        <v>0.19738831660592199</v>
      </c>
      <c r="AM152" s="61">
        <v>0.24763951888275507</v>
      </c>
      <c r="AN152" s="61">
        <v>0.27367668558694269</v>
      </c>
      <c r="AO152" s="61">
        <v>0.28438441020493171</v>
      </c>
      <c r="AP152" s="61">
        <v>0.28816516313523954</v>
      </c>
      <c r="AQ152" s="61">
        <v>0.28938548986989127</v>
      </c>
      <c r="AR152" s="61">
        <v>0.28977301364844377</v>
      </c>
      <c r="AS152" s="61">
        <v>0.28989049776314268</v>
      </c>
      <c r="AT152" s="61">
        <v>7.0156901171330582E-2</v>
      </c>
      <c r="AU152" s="61">
        <v>0.13269793402538052</v>
      </c>
      <c r="AV152" s="61">
        <v>0.19217486600635517</v>
      </c>
      <c r="AW152" s="61">
        <v>0.24109882579414998</v>
      </c>
      <c r="AX152" s="61">
        <v>0.26644829484379012</v>
      </c>
      <c r="AY152" s="61">
        <v>0.27687320539107046</v>
      </c>
      <c r="AZ152" s="61">
        <v>0.28055410049306179</v>
      </c>
      <c r="BA152" s="61">
        <v>0.28174219577016912</v>
      </c>
      <c r="BB152" s="61">
        <v>0.28211948421103605</v>
      </c>
      <c r="BC152" s="61">
        <v>0.28223386531721484</v>
      </c>
      <c r="BD152" s="219">
        <v>18.363931380962992</v>
      </c>
      <c r="BE152" s="219">
        <v>16.573431935242347</v>
      </c>
      <c r="BF152" s="219">
        <v>15.95688423619476</v>
      </c>
      <c r="BG152" s="219">
        <v>13.288417770111476</v>
      </c>
      <c r="BH152" s="219">
        <v>6.9706403613917045</v>
      </c>
      <c r="BI152" s="219">
        <v>2.9022063155757425</v>
      </c>
      <c r="BJ152" s="219">
        <v>1.0374364992264506</v>
      </c>
      <c r="BK152" s="219">
        <v>0.33900920310850624</v>
      </c>
      <c r="BL152" s="219">
        <v>0.10898979982587599</v>
      </c>
      <c r="BM152" s="219">
        <v>3.3451745495361632E-2</v>
      </c>
      <c r="BN152" s="56">
        <v>63.423345191983323</v>
      </c>
      <c r="BO152" s="220">
        <v>11.799941667239469</v>
      </c>
      <c r="BP152" s="220">
        <v>10.649436986273914</v>
      </c>
      <c r="BQ152" s="220">
        <v>10.253267629456662</v>
      </c>
      <c r="BR152" s="220">
        <v>8.5386157944247998</v>
      </c>
      <c r="BS152" s="220">
        <v>4.4790599540681724</v>
      </c>
      <c r="BT152" s="220">
        <v>1.8648438898867155</v>
      </c>
      <c r="BU152" s="220">
        <v>0.66661598327619642</v>
      </c>
      <c r="BV152" s="220">
        <v>0.21783401050412435</v>
      </c>
      <c r="BW152" s="220">
        <v>7.0032568385800756E-2</v>
      </c>
      <c r="BX152" s="220">
        <v>2.1494778940516202E-2</v>
      </c>
      <c r="BY152" s="56">
        <v>40.753352758789866</v>
      </c>
      <c r="BZ152" s="221">
        <v>294.59158466868774</v>
      </c>
      <c r="CA152" s="221">
        <v>265.86864631083421</v>
      </c>
      <c r="CB152" s="221">
        <v>255.97807550013357</v>
      </c>
      <c r="CC152" s="221">
        <v>213.17091462750867</v>
      </c>
      <c r="CD152" s="221">
        <v>111.82202479511839</v>
      </c>
      <c r="CE152" s="221">
        <v>46.556782412464983</v>
      </c>
      <c r="CF152" s="221">
        <v>16.642409294617472</v>
      </c>
      <c r="CG152" s="221">
        <v>5.438337591727965</v>
      </c>
      <c r="CH152" s="221">
        <v>1.7483989227226235</v>
      </c>
      <c r="CI152" s="221">
        <v>0.53662816043998152</v>
      </c>
      <c r="CJ152" s="56">
        <v>1017.4283151844245</v>
      </c>
      <c r="CK152" s="222">
        <v>-89.016810693644345</v>
      </c>
      <c r="CL152" s="222">
        <v>-80.337593433443956</v>
      </c>
      <c r="CM152" s="222">
        <v>-77.348957249221655</v>
      </c>
      <c r="CN152" s="222">
        <v>-64.413907050770234</v>
      </c>
      <c r="CO152" s="222">
        <v>-33.789288393155772</v>
      </c>
      <c r="CP152" s="222">
        <v>-14.068074249902663</v>
      </c>
      <c r="CQ152" s="222">
        <v>-5.0288408588834175</v>
      </c>
      <c r="CR152" s="222">
        <v>-1.6433037910279229</v>
      </c>
      <c r="CS152" s="222">
        <v>-0.5283141271533891</v>
      </c>
      <c r="CT152" s="222">
        <v>-0.16215306158350631</v>
      </c>
      <c r="CU152" s="56">
        <v>-307.43656112574615</v>
      </c>
      <c r="CV152" s="223">
        <v>383.60839536233203</v>
      </c>
      <c r="CW152" s="223">
        <v>346.20623974427815</v>
      </c>
      <c r="CX152" s="223">
        <v>333.32703274935528</v>
      </c>
      <c r="CY152" s="223">
        <v>277.58482167827896</v>
      </c>
      <c r="CZ152" s="223">
        <v>145.61131318827415</v>
      </c>
      <c r="DA152" s="223">
        <v>60.624856662367648</v>
      </c>
      <c r="DB152" s="223">
        <v>21.671250153500885</v>
      </c>
      <c r="DC152" s="223">
        <v>7.0816413827558868</v>
      </c>
      <c r="DD152" s="223">
        <v>2.2767130498760126</v>
      </c>
      <c r="DE152" s="223">
        <v>0.6987812220234878</v>
      </c>
      <c r="DF152" s="56">
        <v>1324.8648763101708</v>
      </c>
    </row>
    <row r="153" spans="1:110" x14ac:dyDescent="0.2">
      <c r="A153" t="s">
        <v>7336</v>
      </c>
      <c r="B153" t="s">
        <v>142</v>
      </c>
      <c r="C153" t="s">
        <v>82</v>
      </c>
      <c r="D153" t="s">
        <v>82</v>
      </c>
      <c r="E153" t="s">
        <v>63</v>
      </c>
      <c r="F153" t="s">
        <v>64</v>
      </c>
      <c r="G153" t="s">
        <v>1111</v>
      </c>
      <c r="H153" t="s">
        <v>88</v>
      </c>
      <c r="I153" t="s">
        <v>88</v>
      </c>
      <c r="J153" t="s">
        <v>71</v>
      </c>
      <c r="K153">
        <v>10</v>
      </c>
      <c r="L153" t="s">
        <v>82</v>
      </c>
      <c r="M153" s="57">
        <v>0.29316239799999999</v>
      </c>
      <c r="N153" t="s">
        <v>7363</v>
      </c>
      <c r="O153" s="57">
        <v>1.4407659999999999E-2</v>
      </c>
      <c r="P153" s="56">
        <v>84.436414998596589</v>
      </c>
      <c r="Q153" s="56">
        <v>75.131438229016098</v>
      </c>
      <c r="R153" s="56">
        <v>71.493049499497616</v>
      </c>
      <c r="S153" s="56">
        <v>59.005181510131166</v>
      </c>
      <c r="T153" s="56">
        <v>30.695979073580354</v>
      </c>
      <c r="U153" s="56">
        <v>12.656164139867812</v>
      </c>
      <c r="V153" s="56">
        <v>4.4735699845054313</v>
      </c>
      <c r="W153" s="56">
        <v>1.4444773175284382</v>
      </c>
      <c r="X153" s="56">
        <v>0.45875603530995512</v>
      </c>
      <c r="Y153" s="56">
        <v>0.13908399897616208</v>
      </c>
      <c r="Z153" s="56">
        <v>84.436414998596589</v>
      </c>
      <c r="AA153" s="56">
        <v>159.56785322761269</v>
      </c>
      <c r="AB153" s="56">
        <v>231.06090272711032</v>
      </c>
      <c r="AC153" s="56">
        <v>290.06608423724151</v>
      </c>
      <c r="AD153" s="56">
        <v>320.76206331082187</v>
      </c>
      <c r="AE153" s="56">
        <v>333.4182274506897</v>
      </c>
      <c r="AF153" s="56">
        <v>337.89179743519514</v>
      </c>
      <c r="AG153" s="56">
        <v>339.33627475272357</v>
      </c>
      <c r="AH153" s="56">
        <v>339.7950307880335</v>
      </c>
      <c r="AI153" s="56">
        <v>339.93411478700966</v>
      </c>
      <c r="AJ153" s="61">
        <v>1.1370298380631551E-2</v>
      </c>
      <c r="AK153" s="61">
        <v>2.1487578590172658E-2</v>
      </c>
      <c r="AL153" s="61">
        <v>3.1114909463517536E-2</v>
      </c>
      <c r="AM153" s="61">
        <v>3.9060610613722298E-2</v>
      </c>
      <c r="AN153" s="61">
        <v>4.3194164142232858E-2</v>
      </c>
      <c r="AO153" s="61">
        <v>4.4898456805853616E-2</v>
      </c>
      <c r="AP153" s="61">
        <v>4.5500872547347491E-2</v>
      </c>
      <c r="AQ153" s="61">
        <v>4.5695387415187694E-2</v>
      </c>
      <c r="AR153" s="61">
        <v>4.5757163995890179E-2</v>
      </c>
      <c r="AS153" s="61">
        <v>4.5775893196654531E-2</v>
      </c>
      <c r="AT153" s="61">
        <v>1.1069984309722763E-2</v>
      </c>
      <c r="AU153" s="61">
        <v>2.0920045357150426E-2</v>
      </c>
      <c r="AV153" s="61">
        <v>3.0293097685660887E-2</v>
      </c>
      <c r="AW153" s="61">
        <v>3.8028935754109823E-2</v>
      </c>
      <c r="AX153" s="61">
        <v>4.2053313230602171E-2</v>
      </c>
      <c r="AY153" s="61">
        <v>4.3712591854072162E-2</v>
      </c>
      <c r="AZ153" s="61">
        <v>4.4299096498279823E-2</v>
      </c>
      <c r="BA153" s="61">
        <v>4.448847380949153E-2</v>
      </c>
      <c r="BB153" s="61">
        <v>4.4548618737636048E-2</v>
      </c>
      <c r="BC153" s="61">
        <v>4.4566853259867069E-2</v>
      </c>
      <c r="BD153" s="219">
        <v>2.8976255914672442</v>
      </c>
      <c r="BE153" s="219">
        <v>2.6102753484819186</v>
      </c>
      <c r="BF153" s="219">
        <v>2.514667552012932</v>
      </c>
      <c r="BG153" s="219">
        <v>2.1011596056688484</v>
      </c>
      <c r="BH153" s="219">
        <v>1.1066302024780068</v>
      </c>
      <c r="BI153" s="219">
        <v>0.46192903799934659</v>
      </c>
      <c r="BJ153" s="219">
        <v>0.16530254408436637</v>
      </c>
      <c r="BK153" s="219">
        <v>5.4036618609429432E-2</v>
      </c>
      <c r="BL153" s="219">
        <v>1.737446200034749E-2</v>
      </c>
      <c r="BM153" s="219">
        <v>5.3328440096435887E-3</v>
      </c>
      <c r="BN153" s="56">
        <v>10.013199957831615</v>
      </c>
      <c r="BO153" s="220">
        <v>4.9224862693642883</v>
      </c>
      <c r="BP153" s="220">
        <v>4.4343356850517299</v>
      </c>
      <c r="BQ153" s="220">
        <v>4.2719171632286761</v>
      </c>
      <c r="BR153" s="220">
        <v>3.5694498761693128</v>
      </c>
      <c r="BS153" s="220">
        <v>1.879943355346843</v>
      </c>
      <c r="BT153" s="220">
        <v>0.78472503613589861</v>
      </c>
      <c r="BU153" s="220">
        <v>0.28081595701750162</v>
      </c>
      <c r="BV153" s="220">
        <v>9.1797406100731574E-2</v>
      </c>
      <c r="BW153" s="220">
        <v>2.9515735534001587E-2</v>
      </c>
      <c r="BX153" s="220">
        <v>9.0594352463734817E-3</v>
      </c>
      <c r="BY153" s="56">
        <v>17.010423793181218</v>
      </c>
      <c r="BZ153" s="221">
        <v>27.688142546825397</v>
      </c>
      <c r="CA153" s="221">
        <v>24.942379080326635</v>
      </c>
      <c r="CB153" s="221">
        <v>24.028802700750031</v>
      </c>
      <c r="CC153" s="221">
        <v>20.077544471827995</v>
      </c>
      <c r="CD153" s="221">
        <v>10.574359531839356</v>
      </c>
      <c r="CE153" s="221">
        <v>4.413943985139742</v>
      </c>
      <c r="CF153" s="221">
        <v>1.5795416831762767</v>
      </c>
      <c r="CG153" s="221">
        <v>0.51634469381143067</v>
      </c>
      <c r="CH153" s="221">
        <v>0.16602095935259498</v>
      </c>
      <c r="CI153" s="221">
        <v>5.095777230633447E-2</v>
      </c>
      <c r="CJ153" s="56">
        <v>95.680721691141898</v>
      </c>
      <c r="CK153" s="222">
        <v>-14.827203837551929</v>
      </c>
      <c r="CL153" s="222">
        <v>-13.356827320289014</v>
      </c>
      <c r="CM153" s="222">
        <v>-12.867600454375317</v>
      </c>
      <c r="CN153" s="222">
        <v>-10.751672631627647</v>
      </c>
      <c r="CO153" s="222">
        <v>-5.6626472492687663</v>
      </c>
      <c r="CP153" s="222">
        <v>-2.3636994458737015</v>
      </c>
      <c r="CQ153" s="222">
        <v>-0.84585618073718638</v>
      </c>
      <c r="CR153" s="222">
        <v>-0.27650637859267374</v>
      </c>
      <c r="CS153" s="222">
        <v>-8.8905443962657177E-2</v>
      </c>
      <c r="CT153" s="222">
        <v>-2.7288261602084585E-2</v>
      </c>
      <c r="CU153" s="56">
        <v>-51.23772970467089</v>
      </c>
      <c r="CV153" s="223">
        <v>42.515346384377324</v>
      </c>
      <c r="CW153" s="223">
        <v>38.299206400615653</v>
      </c>
      <c r="CX153" s="223">
        <v>36.896403155125348</v>
      </c>
      <c r="CY153" s="223">
        <v>30.829217103455644</v>
      </c>
      <c r="CZ153" s="223">
        <v>16.237006781108121</v>
      </c>
      <c r="DA153" s="223">
        <v>6.7776434310134448</v>
      </c>
      <c r="DB153" s="223">
        <v>2.4253978639134632</v>
      </c>
      <c r="DC153" s="223">
        <v>0.79285107240410435</v>
      </c>
      <c r="DD153" s="223">
        <v>0.25492640331525218</v>
      </c>
      <c r="DE153" s="223">
        <v>7.8246033908419041E-2</v>
      </c>
      <c r="DF153" s="56">
        <v>146.91845139581281</v>
      </c>
    </row>
    <row r="154" spans="1:110" x14ac:dyDescent="0.2">
      <c r="A154" t="s">
        <v>7336</v>
      </c>
      <c r="B154" t="s">
        <v>142</v>
      </c>
      <c r="C154" t="s">
        <v>82</v>
      </c>
      <c r="D154" t="s">
        <v>82</v>
      </c>
      <c r="E154" t="s">
        <v>63</v>
      </c>
      <c r="F154" t="s">
        <v>68</v>
      </c>
      <c r="G154" t="s">
        <v>1112</v>
      </c>
      <c r="H154" t="s">
        <v>87</v>
      </c>
      <c r="I154" t="s">
        <v>87</v>
      </c>
      <c r="J154" t="s">
        <v>71</v>
      </c>
      <c r="K154">
        <v>15</v>
      </c>
      <c r="L154" t="s">
        <v>82</v>
      </c>
      <c r="M154" s="57">
        <v>0.74817451800000001</v>
      </c>
      <c r="N154" t="s">
        <v>7363</v>
      </c>
      <c r="O154" s="57">
        <v>3.8214223999999998E-2</v>
      </c>
      <c r="P154" s="56">
        <v>0</v>
      </c>
      <c r="Q154" s="56">
        <v>0</v>
      </c>
      <c r="R154" s="56">
        <v>0</v>
      </c>
      <c r="S154" s="56">
        <v>0</v>
      </c>
      <c r="T154" s="56">
        <v>0</v>
      </c>
      <c r="U154" s="56">
        <v>0</v>
      </c>
      <c r="V154" s="56">
        <v>0</v>
      </c>
      <c r="W154" s="56">
        <v>0</v>
      </c>
      <c r="X154" s="56">
        <v>0</v>
      </c>
      <c r="Y154" s="56">
        <v>0</v>
      </c>
      <c r="Z154" s="56">
        <v>0</v>
      </c>
      <c r="AA154" s="56">
        <v>0</v>
      </c>
      <c r="AB154" s="56">
        <v>0</v>
      </c>
      <c r="AC154" s="56">
        <v>0</v>
      </c>
      <c r="AD154" s="56">
        <v>0</v>
      </c>
      <c r="AE154" s="56">
        <v>0</v>
      </c>
      <c r="AF154" s="56">
        <v>0</v>
      </c>
      <c r="AG154" s="56">
        <v>0</v>
      </c>
      <c r="AH154" s="56">
        <v>0</v>
      </c>
      <c r="AI154" s="56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  <c r="AV154" s="61">
        <v>0</v>
      </c>
      <c r="AW154" s="61">
        <v>0</v>
      </c>
      <c r="AX154" s="61">
        <v>0</v>
      </c>
      <c r="AY154" s="61">
        <v>0</v>
      </c>
      <c r="AZ154" s="61">
        <v>0</v>
      </c>
      <c r="BA154" s="61">
        <v>0</v>
      </c>
      <c r="BB154" s="61">
        <v>0</v>
      </c>
      <c r="BC154" s="61">
        <v>0</v>
      </c>
      <c r="BD154" s="219">
        <v>0</v>
      </c>
      <c r="BE154" s="219">
        <v>0</v>
      </c>
      <c r="BF154" s="219">
        <v>0</v>
      </c>
      <c r="BG154" s="219">
        <v>0</v>
      </c>
      <c r="BH154" s="219">
        <v>0</v>
      </c>
      <c r="BI154" s="219">
        <v>0</v>
      </c>
      <c r="BJ154" s="219">
        <v>0</v>
      </c>
      <c r="BK154" s="219">
        <v>0</v>
      </c>
      <c r="BL154" s="219">
        <v>0</v>
      </c>
      <c r="BM154" s="219">
        <v>0</v>
      </c>
      <c r="BN154" s="56">
        <v>0</v>
      </c>
      <c r="BO154" s="220">
        <v>0</v>
      </c>
      <c r="BP154" s="220">
        <v>0</v>
      </c>
      <c r="BQ154" s="220">
        <v>0</v>
      </c>
      <c r="BR154" s="220">
        <v>0</v>
      </c>
      <c r="BS154" s="220">
        <v>0</v>
      </c>
      <c r="BT154" s="220">
        <v>0</v>
      </c>
      <c r="BU154" s="220">
        <v>0</v>
      </c>
      <c r="BV154" s="220">
        <v>0</v>
      </c>
      <c r="BW154" s="220">
        <v>0</v>
      </c>
      <c r="BX154" s="220">
        <v>0</v>
      </c>
      <c r="BY154" s="56">
        <v>0</v>
      </c>
      <c r="BZ154" s="221">
        <v>0</v>
      </c>
      <c r="CA154" s="221">
        <v>0</v>
      </c>
      <c r="CB154" s="221">
        <v>0</v>
      </c>
      <c r="CC154" s="221">
        <v>0</v>
      </c>
      <c r="CD154" s="221">
        <v>0</v>
      </c>
      <c r="CE154" s="221">
        <v>0</v>
      </c>
      <c r="CF154" s="221">
        <v>0</v>
      </c>
      <c r="CG154" s="221">
        <v>0</v>
      </c>
      <c r="CH154" s="221">
        <v>0</v>
      </c>
      <c r="CI154" s="221">
        <v>0</v>
      </c>
      <c r="CJ154" s="56">
        <v>0</v>
      </c>
      <c r="CK154" s="222">
        <v>0</v>
      </c>
      <c r="CL154" s="222">
        <v>0</v>
      </c>
      <c r="CM154" s="222">
        <v>0</v>
      </c>
      <c r="CN154" s="222">
        <v>0</v>
      </c>
      <c r="CO154" s="222">
        <v>0</v>
      </c>
      <c r="CP154" s="222">
        <v>0</v>
      </c>
      <c r="CQ154" s="222">
        <v>0</v>
      </c>
      <c r="CR154" s="222">
        <v>0</v>
      </c>
      <c r="CS154" s="222">
        <v>0</v>
      </c>
      <c r="CT154" s="222">
        <v>0</v>
      </c>
      <c r="CU154" s="56">
        <v>0</v>
      </c>
      <c r="CV154" s="223">
        <v>0</v>
      </c>
      <c r="CW154" s="223">
        <v>0</v>
      </c>
      <c r="CX154" s="223">
        <v>0</v>
      </c>
      <c r="CY154" s="223">
        <v>0</v>
      </c>
      <c r="CZ154" s="223">
        <v>0</v>
      </c>
      <c r="DA154" s="223">
        <v>0</v>
      </c>
      <c r="DB154" s="223">
        <v>0</v>
      </c>
      <c r="DC154" s="223">
        <v>0</v>
      </c>
      <c r="DD154" s="223">
        <v>0</v>
      </c>
      <c r="DE154" s="223">
        <v>0</v>
      </c>
      <c r="DF154" s="56">
        <v>0</v>
      </c>
    </row>
    <row r="155" spans="1:110" x14ac:dyDescent="0.2">
      <c r="A155" t="s">
        <v>7336</v>
      </c>
      <c r="B155" t="s">
        <v>142</v>
      </c>
      <c r="C155" t="s">
        <v>82</v>
      </c>
      <c r="D155" t="s">
        <v>82</v>
      </c>
      <c r="E155" t="s">
        <v>63</v>
      </c>
      <c r="F155" t="s">
        <v>68</v>
      </c>
      <c r="G155" t="s">
        <v>1113</v>
      </c>
      <c r="H155" t="s">
        <v>88</v>
      </c>
      <c r="I155" t="s">
        <v>88</v>
      </c>
      <c r="J155" t="s">
        <v>71</v>
      </c>
      <c r="K155">
        <v>10</v>
      </c>
      <c r="L155" t="s">
        <v>82</v>
      </c>
      <c r="M155" s="57">
        <v>0.29316239799999999</v>
      </c>
      <c r="N155" t="s">
        <v>7363</v>
      </c>
      <c r="O155" s="57">
        <v>1.4407659999999999E-2</v>
      </c>
      <c r="P155" s="56">
        <v>0</v>
      </c>
      <c r="Q155" s="56">
        <v>0</v>
      </c>
      <c r="R155" s="56">
        <v>0</v>
      </c>
      <c r="S155" s="56">
        <v>0</v>
      </c>
      <c r="T155" s="56">
        <v>0</v>
      </c>
      <c r="U155" s="56">
        <v>0</v>
      </c>
      <c r="V155" s="56">
        <v>0</v>
      </c>
      <c r="W155" s="56">
        <v>0</v>
      </c>
      <c r="X155" s="56">
        <v>0</v>
      </c>
      <c r="Y155" s="56">
        <v>0</v>
      </c>
      <c r="Z155" s="56">
        <v>0</v>
      </c>
      <c r="AA155" s="56">
        <v>0</v>
      </c>
      <c r="AB155" s="56">
        <v>0</v>
      </c>
      <c r="AC155" s="56">
        <v>0</v>
      </c>
      <c r="AD155" s="56">
        <v>0</v>
      </c>
      <c r="AE155" s="56">
        <v>0</v>
      </c>
      <c r="AF155" s="56">
        <v>0</v>
      </c>
      <c r="AG155" s="56">
        <v>0</v>
      </c>
      <c r="AH155" s="56">
        <v>0</v>
      </c>
      <c r="AI155" s="56">
        <v>0</v>
      </c>
      <c r="AJ155" s="61">
        <v>0</v>
      </c>
      <c r="AK155" s="61">
        <v>0</v>
      </c>
      <c r="AL155" s="61">
        <v>0</v>
      </c>
      <c r="AM155" s="61">
        <v>0</v>
      </c>
      <c r="AN155" s="61">
        <v>0</v>
      </c>
      <c r="AO155" s="61">
        <v>0</v>
      </c>
      <c r="AP155" s="61">
        <v>0</v>
      </c>
      <c r="AQ155" s="61">
        <v>0</v>
      </c>
      <c r="AR155" s="61">
        <v>0</v>
      </c>
      <c r="AS155" s="61">
        <v>0</v>
      </c>
      <c r="AT155" s="61">
        <v>0</v>
      </c>
      <c r="AU155" s="61">
        <v>0</v>
      </c>
      <c r="AV155" s="61">
        <v>0</v>
      </c>
      <c r="AW155" s="61">
        <v>0</v>
      </c>
      <c r="AX155" s="61">
        <v>0</v>
      </c>
      <c r="AY155" s="61">
        <v>0</v>
      </c>
      <c r="AZ155" s="61">
        <v>0</v>
      </c>
      <c r="BA155" s="61">
        <v>0</v>
      </c>
      <c r="BB155" s="61">
        <v>0</v>
      </c>
      <c r="BC155" s="61">
        <v>0</v>
      </c>
      <c r="BD155" s="219">
        <v>0</v>
      </c>
      <c r="BE155" s="219">
        <v>0</v>
      </c>
      <c r="BF155" s="219">
        <v>0</v>
      </c>
      <c r="BG155" s="219">
        <v>0</v>
      </c>
      <c r="BH155" s="219">
        <v>0</v>
      </c>
      <c r="BI155" s="219">
        <v>0</v>
      </c>
      <c r="BJ155" s="219">
        <v>0</v>
      </c>
      <c r="BK155" s="219">
        <v>0</v>
      </c>
      <c r="BL155" s="219">
        <v>0</v>
      </c>
      <c r="BM155" s="219">
        <v>0</v>
      </c>
      <c r="BN155" s="56">
        <v>0</v>
      </c>
      <c r="BO155" s="220">
        <v>0</v>
      </c>
      <c r="BP155" s="220">
        <v>0</v>
      </c>
      <c r="BQ155" s="220">
        <v>0</v>
      </c>
      <c r="BR155" s="220">
        <v>0</v>
      </c>
      <c r="BS155" s="220">
        <v>0</v>
      </c>
      <c r="BT155" s="220">
        <v>0</v>
      </c>
      <c r="BU155" s="220">
        <v>0</v>
      </c>
      <c r="BV155" s="220">
        <v>0</v>
      </c>
      <c r="BW155" s="220">
        <v>0</v>
      </c>
      <c r="BX155" s="220">
        <v>0</v>
      </c>
      <c r="BY155" s="56">
        <v>0</v>
      </c>
      <c r="BZ155" s="221">
        <v>0</v>
      </c>
      <c r="CA155" s="221">
        <v>0</v>
      </c>
      <c r="CB155" s="221">
        <v>0</v>
      </c>
      <c r="CC155" s="221">
        <v>0</v>
      </c>
      <c r="CD155" s="221">
        <v>0</v>
      </c>
      <c r="CE155" s="221">
        <v>0</v>
      </c>
      <c r="CF155" s="221">
        <v>0</v>
      </c>
      <c r="CG155" s="221">
        <v>0</v>
      </c>
      <c r="CH155" s="221">
        <v>0</v>
      </c>
      <c r="CI155" s="221">
        <v>0</v>
      </c>
      <c r="CJ155" s="56">
        <v>0</v>
      </c>
      <c r="CK155" s="222">
        <v>0</v>
      </c>
      <c r="CL155" s="222">
        <v>0</v>
      </c>
      <c r="CM155" s="222">
        <v>0</v>
      </c>
      <c r="CN155" s="222">
        <v>0</v>
      </c>
      <c r="CO155" s="222">
        <v>0</v>
      </c>
      <c r="CP155" s="222">
        <v>0</v>
      </c>
      <c r="CQ155" s="222">
        <v>0</v>
      </c>
      <c r="CR155" s="222">
        <v>0</v>
      </c>
      <c r="CS155" s="222">
        <v>0</v>
      </c>
      <c r="CT155" s="222">
        <v>0</v>
      </c>
      <c r="CU155" s="56">
        <v>0</v>
      </c>
      <c r="CV155" s="223">
        <v>0</v>
      </c>
      <c r="CW155" s="223">
        <v>0</v>
      </c>
      <c r="CX155" s="223">
        <v>0</v>
      </c>
      <c r="CY155" s="223">
        <v>0</v>
      </c>
      <c r="CZ155" s="223">
        <v>0</v>
      </c>
      <c r="DA155" s="223">
        <v>0</v>
      </c>
      <c r="DB155" s="223">
        <v>0</v>
      </c>
      <c r="DC155" s="223">
        <v>0</v>
      </c>
      <c r="DD155" s="223">
        <v>0</v>
      </c>
      <c r="DE155" s="223">
        <v>0</v>
      </c>
      <c r="DF155" s="56">
        <v>0</v>
      </c>
    </row>
    <row r="156" spans="1:110" x14ac:dyDescent="0.2">
      <c r="A156" t="s">
        <v>7336</v>
      </c>
      <c r="B156" t="s">
        <v>142</v>
      </c>
      <c r="C156" t="s">
        <v>89</v>
      </c>
      <c r="D156" t="s">
        <v>89</v>
      </c>
      <c r="E156" t="s">
        <v>63</v>
      </c>
      <c r="F156" t="s">
        <v>69</v>
      </c>
      <c r="G156" t="s">
        <v>1120</v>
      </c>
      <c r="H156" t="s">
        <v>91</v>
      </c>
      <c r="I156" t="s">
        <v>91</v>
      </c>
      <c r="J156" t="s">
        <v>71</v>
      </c>
      <c r="K156">
        <v>15</v>
      </c>
      <c r="L156" t="s">
        <v>89</v>
      </c>
      <c r="M156" s="57">
        <v>0.75748680499999999</v>
      </c>
      <c r="N156" t="s">
        <v>7363</v>
      </c>
      <c r="O156" s="57">
        <v>3.8214223999999998E-2</v>
      </c>
      <c r="P156" s="56">
        <v>1763.2587867962607</v>
      </c>
      <c r="Q156" s="56">
        <v>1915.7802680977945</v>
      </c>
      <c r="R156" s="56">
        <v>1884.1839393785585</v>
      </c>
      <c r="S156" s="56">
        <v>1373.8315019026161</v>
      </c>
      <c r="T156" s="56">
        <v>722.31374318485962</v>
      </c>
      <c r="U156" s="56">
        <v>286.03497050756175</v>
      </c>
      <c r="V156" s="56">
        <v>96.007354586347276</v>
      </c>
      <c r="W156" s="56">
        <v>30.096118801987718</v>
      </c>
      <c r="X156" s="56">
        <v>9.2212528959581466</v>
      </c>
      <c r="Y156" s="56">
        <v>2.8084507755872248</v>
      </c>
      <c r="Z156" s="56">
        <v>1763.2587867962607</v>
      </c>
      <c r="AA156" s="56">
        <v>3679.039054894055</v>
      </c>
      <c r="AB156" s="56">
        <v>5563.2229942726135</v>
      </c>
      <c r="AC156" s="56">
        <v>6937.0544961752294</v>
      </c>
      <c r="AD156" s="56">
        <v>7659.3682393600893</v>
      </c>
      <c r="AE156" s="56">
        <v>7945.4032098676507</v>
      </c>
      <c r="AF156" s="56">
        <v>8041.4105644539977</v>
      </c>
      <c r="AG156" s="56">
        <v>8071.5066832559851</v>
      </c>
      <c r="AH156" s="56">
        <v>8080.7279361519431</v>
      </c>
      <c r="AI156" s="56">
        <v>8083.5363869275307</v>
      </c>
      <c r="AJ156" s="61">
        <v>0.23744232306022356</v>
      </c>
      <c r="AK156" s="61">
        <v>0.49542335269489346</v>
      </c>
      <c r="AL156" s="61">
        <v>0.74914958675023657</v>
      </c>
      <c r="AM156" s="61">
        <v>0.9341512131409776</v>
      </c>
      <c r="AN156" s="61">
        <v>1.0314187580098499</v>
      </c>
      <c r="AO156" s="61">
        <v>1.0699365345168248</v>
      </c>
      <c r="AP156" s="61">
        <v>1.0828649880566867</v>
      </c>
      <c r="AQ156" s="61">
        <v>1.0869177637564038</v>
      </c>
      <c r="AR156" s="61">
        <v>1.0881595075807009</v>
      </c>
      <c r="AS156" s="61">
        <v>1.0885376965801543</v>
      </c>
      <c r="AT156" s="61">
        <v>0.23117095987720257</v>
      </c>
      <c r="AU156" s="61">
        <v>0.48233815484955594</v>
      </c>
      <c r="AV156" s="61">
        <v>0.72936293255830809</v>
      </c>
      <c r="AW156" s="61">
        <v>0.9094782675179649</v>
      </c>
      <c r="AX156" s="61">
        <v>1.0041767670206547</v>
      </c>
      <c r="AY156" s="61">
        <v>1.0416772060859958</v>
      </c>
      <c r="AZ156" s="61">
        <v>1.0542641913210571</v>
      </c>
      <c r="BA156" s="61">
        <v>1.058209924485203</v>
      </c>
      <c r="BB156" s="61">
        <v>1.0594188711804877</v>
      </c>
      <c r="BC156" s="61">
        <v>1.059787071393878</v>
      </c>
      <c r="BD156" s="219">
        <v>60.510193203788333</v>
      </c>
      <c r="BE156" s="219">
        <v>66.559540517253879</v>
      </c>
      <c r="BF156" s="219">
        <v>66.273522357057331</v>
      </c>
      <c r="BG156" s="219">
        <v>48.921792678453286</v>
      </c>
      <c r="BH156" s="219">
        <v>26.040355381962236</v>
      </c>
      <c r="BI156" s="219">
        <v>10.439802873962211</v>
      </c>
      <c r="BJ156" s="219">
        <v>3.5475604537094503</v>
      </c>
      <c r="BK156" s="219">
        <v>1.1258691802165115</v>
      </c>
      <c r="BL156" s="219">
        <v>0.34923640389422111</v>
      </c>
      <c r="BM156" s="219">
        <v>0.10768334247806728</v>
      </c>
      <c r="BN156" s="56">
        <v>237.77221203027636</v>
      </c>
      <c r="BO156" s="220">
        <v>38.881475609208572</v>
      </c>
      <c r="BP156" s="220">
        <v>42.768548804099922</v>
      </c>
      <c r="BQ156" s="220">
        <v>42.584764758294291</v>
      </c>
      <c r="BR156" s="220">
        <v>31.435224184128913</v>
      </c>
      <c r="BS156" s="220">
        <v>16.732510491728188</v>
      </c>
      <c r="BT156" s="220">
        <v>6.7082076476248034</v>
      </c>
      <c r="BU156" s="220">
        <v>2.2795231340372135</v>
      </c>
      <c r="BV156" s="220">
        <v>0.72343935380142399</v>
      </c>
      <c r="BW156" s="220">
        <v>0.22440560839278151</v>
      </c>
      <c r="BX156" s="220">
        <v>6.9193090162153054E-2</v>
      </c>
      <c r="BY156" s="56">
        <v>152.78309278351412</v>
      </c>
      <c r="BZ156" s="221">
        <v>970.69594384302752</v>
      </c>
      <c r="CA156" s="221">
        <v>1067.738716129385</v>
      </c>
      <c r="CB156" s="221">
        <v>1063.150453338136</v>
      </c>
      <c r="CC156" s="221">
        <v>784.79646492900406</v>
      </c>
      <c r="CD156" s="221">
        <v>417.73569058641135</v>
      </c>
      <c r="CE156" s="221">
        <v>167.47383817048288</v>
      </c>
      <c r="CF156" s="221">
        <v>56.909462036523486</v>
      </c>
      <c r="CG156" s="221">
        <v>18.061033830340197</v>
      </c>
      <c r="CH156" s="221">
        <v>5.6024008973288497</v>
      </c>
      <c r="CI156" s="221">
        <v>1.7274409191008067</v>
      </c>
      <c r="CJ156" s="56">
        <v>3814.3081282034932</v>
      </c>
      <c r="CK156" s="222">
        <v>-293.31542912653867</v>
      </c>
      <c r="CL156" s="222">
        <v>-322.63886719934152</v>
      </c>
      <c r="CM156" s="222">
        <v>-321.2524307172518</v>
      </c>
      <c r="CN156" s="222">
        <v>-237.14213842935987</v>
      </c>
      <c r="CO156" s="222">
        <v>-126.22729508967481</v>
      </c>
      <c r="CP156" s="222">
        <v>-50.605610358239403</v>
      </c>
      <c r="CQ156" s="222">
        <v>-17.196345966500406</v>
      </c>
      <c r="CR156" s="222">
        <v>-5.4575069794170741</v>
      </c>
      <c r="CS156" s="222">
        <v>-1.6928788399312114</v>
      </c>
      <c r="CT156" s="222">
        <v>-0.52198124210842711</v>
      </c>
      <c r="CU156" s="56">
        <v>-1152.5704135689414</v>
      </c>
      <c r="CV156" s="223">
        <v>1264.0113729695663</v>
      </c>
      <c r="CW156" s="223">
        <v>1390.3775833287264</v>
      </c>
      <c r="CX156" s="223">
        <v>1384.4028840553879</v>
      </c>
      <c r="CY156" s="223">
        <v>1021.9386033583638</v>
      </c>
      <c r="CZ156" s="223">
        <v>543.96298567608619</v>
      </c>
      <c r="DA156" s="223">
        <v>218.07944852872231</v>
      </c>
      <c r="DB156" s="223">
        <v>74.105808003023895</v>
      </c>
      <c r="DC156" s="223">
        <v>23.518540809757269</v>
      </c>
      <c r="DD156" s="223">
        <v>7.29527973726006</v>
      </c>
      <c r="DE156" s="223">
        <v>2.249422161209234</v>
      </c>
      <c r="DF156" s="56">
        <v>4966.8785417724339</v>
      </c>
    </row>
    <row r="157" spans="1:110" x14ac:dyDescent="0.2">
      <c r="A157" t="s">
        <v>7336</v>
      </c>
      <c r="B157" t="s">
        <v>142</v>
      </c>
      <c r="C157" t="s">
        <v>89</v>
      </c>
      <c r="D157" t="s">
        <v>89</v>
      </c>
      <c r="E157" t="s">
        <v>63</v>
      </c>
      <c r="F157" t="s">
        <v>64</v>
      </c>
      <c r="G157" t="s">
        <v>1121</v>
      </c>
      <c r="H157" t="s">
        <v>91</v>
      </c>
      <c r="I157" t="s">
        <v>91</v>
      </c>
      <c r="J157" t="s">
        <v>71</v>
      </c>
      <c r="K157">
        <v>15</v>
      </c>
      <c r="L157" t="s">
        <v>89</v>
      </c>
      <c r="M157" s="57">
        <v>0.75748680499999999</v>
      </c>
      <c r="N157" t="s">
        <v>7363</v>
      </c>
      <c r="O157" s="57">
        <v>3.8214223999999998E-2</v>
      </c>
      <c r="P157" s="56">
        <v>316.0400573647911</v>
      </c>
      <c r="Q157" s="56">
        <v>281.73239239483081</v>
      </c>
      <c r="R157" s="56">
        <v>267.92935091236905</v>
      </c>
      <c r="S157" s="56">
        <v>220.39073562518203</v>
      </c>
      <c r="T157" s="56">
        <v>114.19329419431222</v>
      </c>
      <c r="U157" s="56">
        <v>46.961728241359211</v>
      </c>
      <c r="V157" s="56">
        <v>16.581551916987369</v>
      </c>
      <c r="W157" s="56">
        <v>5.3520850154584156</v>
      </c>
      <c r="X157" s="56">
        <v>1.6995941740865563</v>
      </c>
      <c r="Y157" s="56">
        <v>0.51525952239382111</v>
      </c>
      <c r="Z157" s="56">
        <v>316.0400573647911</v>
      </c>
      <c r="AA157" s="56">
        <v>597.77244975962185</v>
      </c>
      <c r="AB157" s="56">
        <v>865.7018006719909</v>
      </c>
      <c r="AC157" s="56">
        <v>1086.092536297173</v>
      </c>
      <c r="AD157" s="56">
        <v>1200.2858304914853</v>
      </c>
      <c r="AE157" s="56">
        <v>1247.2475587328445</v>
      </c>
      <c r="AF157" s="56">
        <v>1263.8291106498318</v>
      </c>
      <c r="AG157" s="56">
        <v>1269.1811956652903</v>
      </c>
      <c r="AH157" s="56">
        <v>1270.8807898393768</v>
      </c>
      <c r="AI157" s="56">
        <v>1271.3960493617706</v>
      </c>
      <c r="AJ157" s="61">
        <v>4.2558293747186136E-2</v>
      </c>
      <c r="AK157" s="61">
        <v>8.0496680461871264E-2</v>
      </c>
      <c r="AL157" s="61">
        <v>0.11657633477752651</v>
      </c>
      <c r="AM157" s="61">
        <v>0.14625438807274108</v>
      </c>
      <c r="AN157" s="61">
        <v>0.16163177978315599</v>
      </c>
      <c r="AO157" s="61">
        <v>0.16795569657407208</v>
      </c>
      <c r="AP157" s="61">
        <v>0.17018858617405347</v>
      </c>
      <c r="AQ157" s="61">
        <v>0.17090930369368385</v>
      </c>
      <c r="AR157" s="61">
        <v>0.17113817287158142</v>
      </c>
      <c r="AS157" s="61">
        <v>0.17120755827257431</v>
      </c>
      <c r="AT157" s="61">
        <v>4.1434237542300537E-2</v>
      </c>
      <c r="AU157" s="61">
        <v>7.8370589747723637E-2</v>
      </c>
      <c r="AV157" s="61">
        <v>0.11349730268033011</v>
      </c>
      <c r="AW157" s="61">
        <v>0.14239149466396148</v>
      </c>
      <c r="AX157" s="61">
        <v>0.15736273633768252</v>
      </c>
      <c r="AY157" s="61">
        <v>0.16351962486496013</v>
      </c>
      <c r="AZ157" s="61">
        <v>0.16569353904114767</v>
      </c>
      <c r="BA157" s="61">
        <v>0.16639522085871905</v>
      </c>
      <c r="BB157" s="61">
        <v>0.16661804510866321</v>
      </c>
      <c r="BC157" s="61">
        <v>0.16668559789176549</v>
      </c>
      <c r="BD157" s="219">
        <v>10.845625766610478</v>
      </c>
      <c r="BE157" s="219">
        <v>9.7881677240812781</v>
      </c>
      <c r="BF157" s="219">
        <v>9.4240384161533814</v>
      </c>
      <c r="BG157" s="219">
        <v>7.848058412967764</v>
      </c>
      <c r="BH157" s="219">
        <v>4.1168176448441489</v>
      </c>
      <c r="BI157" s="219">
        <v>1.7140253326032147</v>
      </c>
      <c r="BJ157" s="219">
        <v>0.61270366312332059</v>
      </c>
      <c r="BK157" s="219">
        <v>0.20021676577131492</v>
      </c>
      <c r="BL157" s="219">
        <v>6.4368710427378767E-2</v>
      </c>
      <c r="BM157" s="219">
        <v>1.975639669291258E-2</v>
      </c>
      <c r="BN157" s="56">
        <v>37.457440487198689</v>
      </c>
      <c r="BO157" s="220">
        <v>6.968973513121564</v>
      </c>
      <c r="BP157" s="220">
        <v>6.2894924718052643</v>
      </c>
      <c r="BQ157" s="220">
        <v>6.055517267708411</v>
      </c>
      <c r="BR157" s="220">
        <v>5.0428543623348778</v>
      </c>
      <c r="BS157" s="220">
        <v>2.6453054662457429</v>
      </c>
      <c r="BT157" s="220">
        <v>1.1013654168766589</v>
      </c>
      <c r="BU157" s="220">
        <v>0.39369933018013686</v>
      </c>
      <c r="BV157" s="220">
        <v>0.12865143676990662</v>
      </c>
      <c r="BW157" s="220">
        <v>4.1360807360992666E-2</v>
      </c>
      <c r="BX157" s="220">
        <v>1.2694685233515957E-2</v>
      </c>
      <c r="BY157" s="56">
        <v>24.068681350619407</v>
      </c>
      <c r="BZ157" s="221">
        <v>173.98399150094116</v>
      </c>
      <c r="CA157" s="221">
        <v>157.02039944612324</v>
      </c>
      <c r="CB157" s="221">
        <v>151.17908869291531</v>
      </c>
      <c r="CC157" s="221">
        <v>125.89744083041558</v>
      </c>
      <c r="CD157" s="221">
        <v>66.041405221317888</v>
      </c>
      <c r="CE157" s="221">
        <v>27.496151473169849</v>
      </c>
      <c r="CF157" s="221">
        <v>9.8289053311820691</v>
      </c>
      <c r="CG157" s="221">
        <v>3.2118489816921851</v>
      </c>
      <c r="CH157" s="221">
        <v>1.0325937303130466</v>
      </c>
      <c r="CI157" s="221">
        <v>0.31692931586216472</v>
      </c>
      <c r="CJ157" s="56">
        <v>600.88695181011258</v>
      </c>
      <c r="CK157" s="222">
        <v>-52.572784971376272</v>
      </c>
      <c r="CL157" s="222">
        <v>-47.44689223982995</v>
      </c>
      <c r="CM157" s="222">
        <v>-45.681821950718174</v>
      </c>
      <c r="CN157" s="222">
        <v>-38.042460275365052</v>
      </c>
      <c r="CO157" s="222">
        <v>-19.955747456737072</v>
      </c>
      <c r="CP157" s="222">
        <v>-8.3085187692772848</v>
      </c>
      <c r="CQ157" s="222">
        <v>-2.9700027112980303</v>
      </c>
      <c r="CR157" s="222">
        <v>-0.97052518693436018</v>
      </c>
      <c r="CS157" s="222">
        <v>-0.31201909829873881</v>
      </c>
      <c r="CT157" s="222">
        <v>-9.5766608354061367E-2</v>
      </c>
      <c r="CU157" s="56">
        <v>-181.57015617984538</v>
      </c>
      <c r="CV157" s="223">
        <v>226.55677647231744</v>
      </c>
      <c r="CW157" s="223">
        <v>204.46729168595317</v>
      </c>
      <c r="CX157" s="223">
        <v>196.86091064363347</v>
      </c>
      <c r="CY157" s="223">
        <v>163.93990110578062</v>
      </c>
      <c r="CZ157" s="223">
        <v>85.99715267805496</v>
      </c>
      <c r="DA157" s="223">
        <v>35.804670242447131</v>
      </c>
      <c r="DB157" s="223">
        <v>12.798908042480099</v>
      </c>
      <c r="DC157" s="223">
        <v>4.182374168626545</v>
      </c>
      <c r="DD157" s="223">
        <v>1.3446128286117855</v>
      </c>
      <c r="DE157" s="223">
        <v>0.41269592421622608</v>
      </c>
      <c r="DF157" s="56">
        <v>782.45710798995799</v>
      </c>
    </row>
    <row r="158" spans="1:110" x14ac:dyDescent="0.2">
      <c r="A158" t="s">
        <v>7336</v>
      </c>
      <c r="B158" t="s">
        <v>142</v>
      </c>
      <c r="C158" t="s">
        <v>89</v>
      </c>
      <c r="D158" t="s">
        <v>89</v>
      </c>
      <c r="E158" t="s">
        <v>63</v>
      </c>
      <c r="F158" t="s">
        <v>68</v>
      </c>
      <c r="G158" t="s">
        <v>1122</v>
      </c>
      <c r="H158" t="s">
        <v>91</v>
      </c>
      <c r="I158" t="s">
        <v>91</v>
      </c>
      <c r="J158" t="s">
        <v>71</v>
      </c>
      <c r="K158">
        <v>15</v>
      </c>
      <c r="L158" t="s">
        <v>89</v>
      </c>
      <c r="M158" s="57">
        <v>0.75748680499999999</v>
      </c>
      <c r="N158" t="s">
        <v>7363</v>
      </c>
      <c r="O158" s="57">
        <v>3.8214223999999998E-2</v>
      </c>
      <c r="P158" s="56">
        <v>0</v>
      </c>
      <c r="Q158" s="56">
        <v>0</v>
      </c>
      <c r="R158" s="56">
        <v>0</v>
      </c>
      <c r="S158" s="56">
        <v>0</v>
      </c>
      <c r="T158" s="56">
        <v>0</v>
      </c>
      <c r="U158" s="56">
        <v>0</v>
      </c>
      <c r="V158" s="56">
        <v>0</v>
      </c>
      <c r="W158" s="56">
        <v>0</v>
      </c>
      <c r="X158" s="56">
        <v>0</v>
      </c>
      <c r="Y158" s="56">
        <v>0</v>
      </c>
      <c r="Z158" s="56">
        <v>0</v>
      </c>
      <c r="AA158" s="56">
        <v>0</v>
      </c>
      <c r="AB158" s="56">
        <v>0</v>
      </c>
      <c r="AC158" s="56">
        <v>0</v>
      </c>
      <c r="AD158" s="56">
        <v>0</v>
      </c>
      <c r="AE158" s="56">
        <v>0</v>
      </c>
      <c r="AF158" s="56">
        <v>0</v>
      </c>
      <c r="AG158" s="56">
        <v>0</v>
      </c>
      <c r="AH158" s="56">
        <v>0</v>
      </c>
      <c r="AI158" s="56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  <c r="AV158" s="61">
        <v>0</v>
      </c>
      <c r="AW158" s="61">
        <v>0</v>
      </c>
      <c r="AX158" s="61">
        <v>0</v>
      </c>
      <c r="AY158" s="61">
        <v>0</v>
      </c>
      <c r="AZ158" s="61">
        <v>0</v>
      </c>
      <c r="BA158" s="61">
        <v>0</v>
      </c>
      <c r="BB158" s="61">
        <v>0</v>
      </c>
      <c r="BC158" s="61">
        <v>0</v>
      </c>
      <c r="BD158" s="219">
        <v>0</v>
      </c>
      <c r="BE158" s="219">
        <v>0</v>
      </c>
      <c r="BF158" s="219">
        <v>0</v>
      </c>
      <c r="BG158" s="219">
        <v>0</v>
      </c>
      <c r="BH158" s="219">
        <v>0</v>
      </c>
      <c r="BI158" s="219">
        <v>0</v>
      </c>
      <c r="BJ158" s="219">
        <v>0</v>
      </c>
      <c r="BK158" s="219">
        <v>0</v>
      </c>
      <c r="BL158" s="219">
        <v>0</v>
      </c>
      <c r="BM158" s="219">
        <v>0</v>
      </c>
      <c r="BN158" s="56">
        <v>0</v>
      </c>
      <c r="BO158" s="220">
        <v>0</v>
      </c>
      <c r="BP158" s="220">
        <v>0</v>
      </c>
      <c r="BQ158" s="220">
        <v>0</v>
      </c>
      <c r="BR158" s="220">
        <v>0</v>
      </c>
      <c r="BS158" s="220">
        <v>0</v>
      </c>
      <c r="BT158" s="220">
        <v>0</v>
      </c>
      <c r="BU158" s="220">
        <v>0</v>
      </c>
      <c r="BV158" s="220">
        <v>0</v>
      </c>
      <c r="BW158" s="220">
        <v>0</v>
      </c>
      <c r="BX158" s="220">
        <v>0</v>
      </c>
      <c r="BY158" s="56">
        <v>0</v>
      </c>
      <c r="BZ158" s="221">
        <v>0</v>
      </c>
      <c r="CA158" s="221">
        <v>0</v>
      </c>
      <c r="CB158" s="221">
        <v>0</v>
      </c>
      <c r="CC158" s="221">
        <v>0</v>
      </c>
      <c r="CD158" s="221">
        <v>0</v>
      </c>
      <c r="CE158" s="221">
        <v>0</v>
      </c>
      <c r="CF158" s="221">
        <v>0</v>
      </c>
      <c r="CG158" s="221">
        <v>0</v>
      </c>
      <c r="CH158" s="221">
        <v>0</v>
      </c>
      <c r="CI158" s="221">
        <v>0</v>
      </c>
      <c r="CJ158" s="56">
        <v>0</v>
      </c>
      <c r="CK158" s="222">
        <v>0</v>
      </c>
      <c r="CL158" s="222">
        <v>0</v>
      </c>
      <c r="CM158" s="222">
        <v>0</v>
      </c>
      <c r="CN158" s="222">
        <v>0</v>
      </c>
      <c r="CO158" s="222">
        <v>0</v>
      </c>
      <c r="CP158" s="222">
        <v>0</v>
      </c>
      <c r="CQ158" s="222">
        <v>0</v>
      </c>
      <c r="CR158" s="222">
        <v>0</v>
      </c>
      <c r="CS158" s="222">
        <v>0</v>
      </c>
      <c r="CT158" s="222">
        <v>0</v>
      </c>
      <c r="CU158" s="56">
        <v>0</v>
      </c>
      <c r="CV158" s="223">
        <v>0</v>
      </c>
      <c r="CW158" s="223">
        <v>0</v>
      </c>
      <c r="CX158" s="223">
        <v>0</v>
      </c>
      <c r="CY158" s="223">
        <v>0</v>
      </c>
      <c r="CZ158" s="223">
        <v>0</v>
      </c>
      <c r="DA158" s="223">
        <v>0</v>
      </c>
      <c r="DB158" s="223">
        <v>0</v>
      </c>
      <c r="DC158" s="223">
        <v>0</v>
      </c>
      <c r="DD158" s="223">
        <v>0</v>
      </c>
      <c r="DE158" s="223">
        <v>0</v>
      </c>
      <c r="DF158" s="56">
        <v>0</v>
      </c>
    </row>
    <row r="159" spans="1:110" x14ac:dyDescent="0.2">
      <c r="A159" t="s">
        <v>7336</v>
      </c>
      <c r="B159" t="s">
        <v>142</v>
      </c>
      <c r="C159" t="s">
        <v>92</v>
      </c>
      <c r="D159" t="s">
        <v>92</v>
      </c>
      <c r="E159" t="s">
        <v>63</v>
      </c>
      <c r="F159" t="s">
        <v>64</v>
      </c>
      <c r="G159" t="s">
        <v>1123</v>
      </c>
      <c r="H159" t="s">
        <v>93</v>
      </c>
      <c r="I159" t="s">
        <v>93</v>
      </c>
      <c r="J159" t="s">
        <v>66</v>
      </c>
      <c r="K159">
        <v>10</v>
      </c>
      <c r="L159" t="s">
        <v>92</v>
      </c>
      <c r="M159" s="57">
        <v>0.29999999700000002</v>
      </c>
      <c r="N159" t="s">
        <v>7366</v>
      </c>
      <c r="O159" s="57">
        <v>0.19492115500000001</v>
      </c>
      <c r="P159" s="56">
        <v>141.91355996997629</v>
      </c>
      <c r="Q159" s="56">
        <v>162.7118493603993</v>
      </c>
      <c r="R159" s="56">
        <v>236.30786377898556</v>
      </c>
      <c r="S159" s="56">
        <v>370.84423968267447</v>
      </c>
      <c r="T159" s="56">
        <v>460.22074621886054</v>
      </c>
      <c r="U159" s="56">
        <v>517.6845112383412</v>
      </c>
      <c r="V159" s="56">
        <v>482.63180892733516</v>
      </c>
      <c r="W159" s="56">
        <v>346.75298111886309</v>
      </c>
      <c r="X159" s="56">
        <v>198.11907415587001</v>
      </c>
      <c r="Y159" s="56">
        <v>90.764036011638083</v>
      </c>
      <c r="Z159" s="56">
        <v>141.91355996997629</v>
      </c>
      <c r="AA159" s="56">
        <v>304.62540933037559</v>
      </c>
      <c r="AB159" s="56">
        <v>540.93327310936115</v>
      </c>
      <c r="AC159" s="56">
        <v>911.77751279203562</v>
      </c>
      <c r="AD159" s="56">
        <v>1371.9982590108962</v>
      </c>
      <c r="AE159" s="56">
        <v>1889.6827702492374</v>
      </c>
      <c r="AF159" s="56">
        <v>2372.3145791765724</v>
      </c>
      <c r="AG159" s="56">
        <v>2719.0675602954352</v>
      </c>
      <c r="AH159" s="56">
        <v>2917.1866344513051</v>
      </c>
      <c r="AI159" s="56">
        <v>3007.950670462943</v>
      </c>
      <c r="AJ159" s="61">
        <v>2.0256352267463824E-2</v>
      </c>
      <c r="AK159" s="61">
        <v>4.3481395310792863E-2</v>
      </c>
      <c r="AL159" s="61">
        <v>7.7211331571229738E-2</v>
      </c>
      <c r="AM159" s="61">
        <v>0.13014462108183952</v>
      </c>
      <c r="AN159" s="61">
        <v>0.1958352679670039</v>
      </c>
      <c r="AO159" s="61">
        <v>0.26972813504237153</v>
      </c>
      <c r="AP159" s="61">
        <v>0.33861767554282624</v>
      </c>
      <c r="AQ159" s="61">
        <v>0.38811224489069496</v>
      </c>
      <c r="AR159" s="61">
        <v>0.41639121807587987</v>
      </c>
      <c r="AS159" s="61">
        <v>0.42934662760163256</v>
      </c>
      <c r="AT159" s="61">
        <v>1.9689719722406303E-2</v>
      </c>
      <c r="AU159" s="61">
        <v>4.2265086798663525E-2</v>
      </c>
      <c r="AV159" s="61">
        <v>7.5051492882713303E-2</v>
      </c>
      <c r="AW159" s="61">
        <v>0.12650407529672308</v>
      </c>
      <c r="AX159" s="61">
        <v>0.19035715251783678</v>
      </c>
      <c r="AY159" s="61">
        <v>0.26218300857465271</v>
      </c>
      <c r="AZ159" s="61">
        <v>0.32914549650679703</v>
      </c>
      <c r="BA159" s="61">
        <v>0.37725555034931707</v>
      </c>
      <c r="BB159" s="61">
        <v>0.40474347357960594</v>
      </c>
      <c r="BC159" s="61">
        <v>0.41733648040940879</v>
      </c>
      <c r="BD159" s="219">
        <v>3.1568623758851464</v>
      </c>
      <c r="BE159" s="219">
        <v>3.6644016682900222</v>
      </c>
      <c r="BF159" s="219">
        <v>5.3878339386041896</v>
      </c>
      <c r="BG159" s="219">
        <v>8.5601170150997046</v>
      </c>
      <c r="BH159" s="219">
        <v>10.754902873734373</v>
      </c>
      <c r="BI159" s="219">
        <v>12.247786529012219</v>
      </c>
      <c r="BJ159" s="219">
        <v>11.560071361801185</v>
      </c>
      <c r="BK159" s="219">
        <v>8.408468728642859</v>
      </c>
      <c r="BL159" s="219">
        <v>4.8637935911503103</v>
      </c>
      <c r="BM159" s="219">
        <v>2.2558737063514966</v>
      </c>
      <c r="BN159" s="56">
        <v>50.033745775725087</v>
      </c>
      <c r="BO159" s="220">
        <v>4.8676915120667772</v>
      </c>
      <c r="BP159" s="220">
        <v>5.6502865103637427</v>
      </c>
      <c r="BQ159" s="220">
        <v>8.3077151958565771</v>
      </c>
      <c r="BR159" s="220">
        <v>13.199184498822513</v>
      </c>
      <c r="BS159" s="220">
        <v>16.583412007912017</v>
      </c>
      <c r="BT159" s="220">
        <v>18.885348624728152</v>
      </c>
      <c r="BU159" s="220">
        <v>17.824933287105424</v>
      </c>
      <c r="BV159" s="220">
        <v>12.96535198130629</v>
      </c>
      <c r="BW159" s="220">
        <v>7.4996765652315913</v>
      </c>
      <c r="BX159" s="220">
        <v>3.4784212883600576</v>
      </c>
      <c r="BY159" s="56">
        <v>77.149020334190453</v>
      </c>
      <c r="BZ159" s="221">
        <v>51.759779473793273</v>
      </c>
      <c r="CA159" s="221">
        <v>60.081371840263039</v>
      </c>
      <c r="CB159" s="221">
        <v>88.338693075075611</v>
      </c>
      <c r="CC159" s="221">
        <v>140.3513096915398</v>
      </c>
      <c r="CD159" s="221">
        <v>176.33692404803446</v>
      </c>
      <c r="CE159" s="221">
        <v>200.81418012592914</v>
      </c>
      <c r="CF159" s="221">
        <v>189.53843188060208</v>
      </c>
      <c r="CG159" s="221">
        <v>137.86489092189541</v>
      </c>
      <c r="CH159" s="221">
        <v>79.746550121115661</v>
      </c>
      <c r="CI159" s="221">
        <v>36.987208075151855</v>
      </c>
      <c r="CJ159" s="56">
        <v>820.35113959417868</v>
      </c>
      <c r="CK159" s="222">
        <v>-20.713915890175507</v>
      </c>
      <c r="CL159" s="222">
        <v>-24.044161229390216</v>
      </c>
      <c r="CM159" s="222">
        <v>-35.352551282248413</v>
      </c>
      <c r="CN159" s="222">
        <v>-56.16765089771102</v>
      </c>
      <c r="CO159" s="222">
        <v>-70.568851919329191</v>
      </c>
      <c r="CP159" s="222">
        <v>-80.364485300582473</v>
      </c>
      <c r="CQ159" s="222">
        <v>-75.852006632261322</v>
      </c>
      <c r="CR159" s="222">
        <v>-55.172602816251469</v>
      </c>
      <c r="CS159" s="222">
        <v>-31.91403341617438</v>
      </c>
      <c r="CT159" s="222">
        <v>-14.802032096543776</v>
      </c>
      <c r="CU159" s="56">
        <v>-328.29901283808761</v>
      </c>
      <c r="CV159" s="223">
        <v>72.473695363968787</v>
      </c>
      <c r="CW159" s="223">
        <v>84.125533069653258</v>
      </c>
      <c r="CX159" s="223">
        <v>123.69124435732404</v>
      </c>
      <c r="CY159" s="223">
        <v>196.51896058925084</v>
      </c>
      <c r="CZ159" s="223">
        <v>246.9057759673637</v>
      </c>
      <c r="DA159" s="223">
        <v>281.17866542651166</v>
      </c>
      <c r="DB159" s="223">
        <v>265.39043851286345</v>
      </c>
      <c r="DC159" s="223">
        <v>193.03749373814691</v>
      </c>
      <c r="DD159" s="223">
        <v>111.66058353729007</v>
      </c>
      <c r="DE159" s="223">
        <v>51.789240171695639</v>
      </c>
      <c r="DF159" s="56">
        <v>1148.6501524322664</v>
      </c>
    </row>
    <row r="160" spans="1:110" x14ac:dyDescent="0.2">
      <c r="A160" t="s">
        <v>7336</v>
      </c>
      <c r="B160" t="s">
        <v>142</v>
      </c>
      <c r="C160" t="s">
        <v>92</v>
      </c>
      <c r="D160" t="s">
        <v>92</v>
      </c>
      <c r="E160" t="s">
        <v>63</v>
      </c>
      <c r="F160" t="s">
        <v>68</v>
      </c>
      <c r="G160" t="s">
        <v>1124</v>
      </c>
      <c r="H160" t="s">
        <v>93</v>
      </c>
      <c r="I160" t="s">
        <v>93</v>
      </c>
      <c r="J160" t="s">
        <v>66</v>
      </c>
      <c r="K160">
        <v>10</v>
      </c>
      <c r="L160" t="s">
        <v>92</v>
      </c>
      <c r="M160" s="57">
        <v>0.29999999700000002</v>
      </c>
      <c r="N160" t="s">
        <v>7367</v>
      </c>
      <c r="O160" s="57">
        <v>0.19492115500000001</v>
      </c>
      <c r="P160" s="56">
        <v>983.31601327532314</v>
      </c>
      <c r="Q160" s="56">
        <v>993.62513877078948</v>
      </c>
      <c r="R160" s="56">
        <v>1012.2655615466804</v>
      </c>
      <c r="S160" s="56">
        <v>1024.5278170963945</v>
      </c>
      <c r="T160" s="56">
        <v>1038.5426548687049</v>
      </c>
      <c r="U160" s="56">
        <v>1052.3271467902382</v>
      </c>
      <c r="V160" s="56">
        <v>1067.103323999401</v>
      </c>
      <c r="W160" s="56">
        <v>1082.3741373357993</v>
      </c>
      <c r="X160" s="56">
        <v>1098.3538743628326</v>
      </c>
      <c r="Y160" s="56">
        <v>1115.1063276562402</v>
      </c>
      <c r="Z160" s="56">
        <v>983.31601327532314</v>
      </c>
      <c r="AA160" s="56">
        <v>1976.9411520461126</v>
      </c>
      <c r="AB160" s="56">
        <v>2989.2067135927928</v>
      </c>
      <c r="AC160" s="56">
        <v>4013.7345306891875</v>
      </c>
      <c r="AD160" s="56">
        <v>5052.2771855578922</v>
      </c>
      <c r="AE160" s="56">
        <v>6104.6043323481299</v>
      </c>
      <c r="AF160" s="56">
        <v>7171.7076563475312</v>
      </c>
      <c r="AG160" s="56">
        <v>8254.08179368333</v>
      </c>
      <c r="AH160" s="56">
        <v>9352.4356680461624</v>
      </c>
      <c r="AI160" s="56">
        <v>10467.541995702402</v>
      </c>
      <c r="AJ160" s="61">
        <v>0.14035583040378299</v>
      </c>
      <c r="AK160" s="61">
        <v>0.28218315710185837</v>
      </c>
      <c r="AL160" s="61">
        <v>0.42667116661447785</v>
      </c>
      <c r="AM160" s="61">
        <v>0.57290945684770811</v>
      </c>
      <c r="AN160" s="61">
        <v>0.7211481865804994</v>
      </c>
      <c r="AO160" s="61">
        <v>0.87135447687797285</v>
      </c>
      <c r="AP160" s="61">
        <v>1.023669878177796</v>
      </c>
      <c r="AQ160" s="61">
        <v>1.1781649934839353</v>
      </c>
      <c r="AR160" s="61">
        <v>1.3349410126193459</v>
      </c>
      <c r="AS160" s="61">
        <v>1.4941082309842542</v>
      </c>
      <c r="AT160" s="61">
        <v>0.13642964565219273</v>
      </c>
      <c r="AU160" s="61">
        <v>0.27428962531638396</v>
      </c>
      <c r="AV160" s="61">
        <v>0.41473586030418269</v>
      </c>
      <c r="AW160" s="61">
        <v>0.556883415271478</v>
      </c>
      <c r="AX160" s="61">
        <v>0.70097545128589911</v>
      </c>
      <c r="AY160" s="61">
        <v>0.84698000913761451</v>
      </c>
      <c r="AZ160" s="61">
        <v>0.99503467966269676</v>
      </c>
      <c r="BA160" s="61">
        <v>1.1452080908816948</v>
      </c>
      <c r="BB160" s="61">
        <v>1.2975986020266379</v>
      </c>
      <c r="BC160" s="61">
        <v>1.4523134231957937</v>
      </c>
      <c r="BD160" s="219">
        <v>21.873831694243879</v>
      </c>
      <c r="BE160" s="219">
        <v>22.377237001970553</v>
      </c>
      <c r="BF160" s="219">
        <v>23.079717535267399</v>
      </c>
      <c r="BG160" s="219">
        <v>23.648953013465228</v>
      </c>
      <c r="BH160" s="219">
        <v>24.269712904318911</v>
      </c>
      <c r="BI160" s="219">
        <v>24.896781674500232</v>
      </c>
      <c r="BJ160" s="219">
        <v>25.559423037750086</v>
      </c>
      <c r="BK160" s="219">
        <v>26.246664288547532</v>
      </c>
      <c r="BL160" s="219">
        <v>26.964423075882706</v>
      </c>
      <c r="BM160" s="219">
        <v>27.715151891475365</v>
      </c>
      <c r="BN160" s="56">
        <v>174.9035567348069</v>
      </c>
      <c r="BO160" s="220">
        <v>33.728130085048086</v>
      </c>
      <c r="BP160" s="220">
        <v>34.504350728136281</v>
      </c>
      <c r="BQ160" s="220">
        <v>35.587533370319854</v>
      </c>
      <c r="BR160" s="220">
        <v>36.465260168534783</v>
      </c>
      <c r="BS160" s="220">
        <v>37.422434505567054</v>
      </c>
      <c r="BT160" s="220">
        <v>38.389336754271497</v>
      </c>
      <c r="BU160" s="220">
        <v>39.411089797443438</v>
      </c>
      <c r="BV160" s="220">
        <v>40.470774384520467</v>
      </c>
      <c r="BW160" s="220">
        <v>41.57751517357471</v>
      </c>
      <c r="BX160" s="220">
        <v>42.73509375902055</v>
      </c>
      <c r="BY160" s="56">
        <v>269.69074263479536</v>
      </c>
      <c r="BZ160" s="221">
        <v>358.64240183212996</v>
      </c>
      <c r="CA160" s="221">
        <v>366.89621356396503</v>
      </c>
      <c r="CB160" s="221">
        <v>378.41405411533924</v>
      </c>
      <c r="CC160" s="221">
        <v>387.74721448534672</v>
      </c>
      <c r="CD160" s="221">
        <v>397.92516690487645</v>
      </c>
      <c r="CE160" s="221">
        <v>408.20655943798857</v>
      </c>
      <c r="CF160" s="221">
        <v>419.07119867409375</v>
      </c>
      <c r="CG160" s="221">
        <v>430.33917660632642</v>
      </c>
      <c r="CH160" s="221">
        <v>442.10751875251503</v>
      </c>
      <c r="CI160" s="221">
        <v>454.41643606120908</v>
      </c>
      <c r="CJ160" s="56">
        <v>2867.7111789636861</v>
      </c>
      <c r="CK160" s="222">
        <v>-143.52627893174505</v>
      </c>
      <c r="CL160" s="222">
        <v>-146.82939891650346</v>
      </c>
      <c r="CM160" s="222">
        <v>-151.43876129870634</v>
      </c>
      <c r="CN160" s="222">
        <v>-155.17382935462294</v>
      </c>
      <c r="CO160" s="222">
        <v>-159.24697751127405</v>
      </c>
      <c r="CP160" s="222">
        <v>-163.36152170620423</v>
      </c>
      <c r="CQ160" s="222">
        <v>-167.70947731192177</v>
      </c>
      <c r="CR160" s="222">
        <v>-172.21884635316349</v>
      </c>
      <c r="CS160" s="222">
        <v>-176.92845779009744</v>
      </c>
      <c r="CT160" s="222">
        <v>-181.85440377409279</v>
      </c>
      <c r="CU160" s="56">
        <v>-1147.6387411666947</v>
      </c>
      <c r="CV160" s="223">
        <v>502.16868076387505</v>
      </c>
      <c r="CW160" s="223">
        <v>513.72561248046861</v>
      </c>
      <c r="CX160" s="223">
        <v>529.85281541404561</v>
      </c>
      <c r="CY160" s="223">
        <v>542.9210438399698</v>
      </c>
      <c r="CZ160" s="223">
        <v>557.17214441615067</v>
      </c>
      <c r="DA160" s="223">
        <v>571.56808114419289</v>
      </c>
      <c r="DB160" s="223">
        <v>586.78067598601558</v>
      </c>
      <c r="DC160" s="223">
        <v>602.55802295949002</v>
      </c>
      <c r="DD160" s="223">
        <v>619.0359765426125</v>
      </c>
      <c r="DE160" s="223">
        <v>636.27083983530201</v>
      </c>
      <c r="DF160" s="56">
        <v>4015.3499201303812</v>
      </c>
    </row>
    <row r="161" spans="1:110" x14ac:dyDescent="0.2">
      <c r="A161" t="s">
        <v>7336</v>
      </c>
      <c r="B161" t="s">
        <v>142</v>
      </c>
      <c r="C161" t="s">
        <v>92</v>
      </c>
      <c r="D161" t="s">
        <v>92</v>
      </c>
      <c r="E161" t="s">
        <v>63</v>
      </c>
      <c r="F161" t="s">
        <v>69</v>
      </c>
      <c r="G161" t="s">
        <v>1125</v>
      </c>
      <c r="H161" t="s">
        <v>94</v>
      </c>
      <c r="I161" t="s">
        <v>94</v>
      </c>
      <c r="J161" t="s">
        <v>71</v>
      </c>
      <c r="K161">
        <v>14.46666667</v>
      </c>
      <c r="L161" t="s">
        <v>92</v>
      </c>
      <c r="M161" s="57">
        <v>0.56597334899999996</v>
      </c>
      <c r="N161" t="s">
        <v>7365</v>
      </c>
      <c r="O161" s="57">
        <v>0.38992357300000002</v>
      </c>
      <c r="P161" s="56">
        <v>15205.97210670084</v>
      </c>
      <c r="Q161" s="56">
        <v>15507.955048726106</v>
      </c>
      <c r="R161" s="56">
        <v>15256.215885894742</v>
      </c>
      <c r="S161" s="56">
        <v>12213.271504556951</v>
      </c>
      <c r="T161" s="56">
        <v>7740.5001786303083</v>
      </c>
      <c r="U161" s="56">
        <v>3924.4179974495778</v>
      </c>
      <c r="V161" s="56">
        <v>1710.9676707344952</v>
      </c>
      <c r="W161" s="56">
        <v>690.01613670152562</v>
      </c>
      <c r="X161" s="56">
        <v>269.32812110382849</v>
      </c>
      <c r="Y161" s="56">
        <v>102.15121274625196</v>
      </c>
      <c r="Z161" s="56">
        <v>15205.97210670084</v>
      </c>
      <c r="AA161" s="56">
        <v>30713.927155426944</v>
      </c>
      <c r="AB161" s="56">
        <v>45970.143041321688</v>
      </c>
      <c r="AC161" s="56">
        <v>58183.414545878637</v>
      </c>
      <c r="AD161" s="56">
        <v>65923.914724508941</v>
      </c>
      <c r="AE161" s="56">
        <v>69848.332721958519</v>
      </c>
      <c r="AF161" s="56">
        <v>71559.300392693011</v>
      </c>
      <c r="AG161" s="56">
        <v>72249.316529394535</v>
      </c>
      <c r="AH161" s="56">
        <v>72518.644650498361</v>
      </c>
      <c r="AI161" s="56">
        <v>72620.79586324461</v>
      </c>
      <c r="AJ161" s="61">
        <v>2.1704587470550836</v>
      </c>
      <c r="AK161" s="61">
        <v>4.3840217108863726</v>
      </c>
      <c r="AL161" s="61">
        <v>6.5616521171600377</v>
      </c>
      <c r="AM161" s="61">
        <v>8.304940989532934</v>
      </c>
      <c r="AN161" s="61">
        <v>9.409798752088351</v>
      </c>
      <c r="AO161" s="61">
        <v>9.9699594119853465</v>
      </c>
      <c r="AP161" s="61">
        <v>10.214178243955823</v>
      </c>
      <c r="AQ161" s="61">
        <v>10.312669254527453</v>
      </c>
      <c r="AR161" s="61">
        <v>10.351112411740672</v>
      </c>
      <c r="AS161" s="61">
        <v>10.365693195637393</v>
      </c>
      <c r="AT161" s="61">
        <v>2.1097443327544596</v>
      </c>
      <c r="AU161" s="61">
        <v>4.2613871246179933</v>
      </c>
      <c r="AV161" s="61">
        <v>6.3781025032001502</v>
      </c>
      <c r="AW161" s="61">
        <v>8.0726262179829646</v>
      </c>
      <c r="AX161" s="61">
        <v>9.1465777069084098</v>
      </c>
      <c r="AY161" s="61">
        <v>9.6910689483352108</v>
      </c>
      <c r="AZ161" s="61">
        <v>9.928456227591596</v>
      </c>
      <c r="BA161" s="61">
        <v>10.024192141329966</v>
      </c>
      <c r="BB161" s="61">
        <v>10.061559925064083</v>
      </c>
      <c r="BC161" s="61">
        <v>10.075732839538944</v>
      </c>
      <c r="BD161" s="219">
        <v>338.25633887669784</v>
      </c>
      <c r="BE161" s="219">
        <v>349.25161612814424</v>
      </c>
      <c r="BF161" s="219">
        <v>347.84266765482818</v>
      </c>
      <c r="BG161" s="219">
        <v>281.9162926884062</v>
      </c>
      <c r="BH161" s="219">
        <v>180.88782024551176</v>
      </c>
      <c r="BI161" s="219">
        <v>92.846961498615897</v>
      </c>
      <c r="BJ161" s="219">
        <v>40.981360957921076</v>
      </c>
      <c r="BK161" s="219">
        <v>16.732312117382719</v>
      </c>
      <c r="BL161" s="219">
        <v>6.6119650261980762</v>
      </c>
      <c r="BM161" s="219">
        <v>2.5388936525105583</v>
      </c>
      <c r="BN161" s="56">
        <v>1369.8773395366295</v>
      </c>
      <c r="BO161" s="220">
        <v>4158.9699812549279</v>
      </c>
      <c r="BP161" s="220">
        <v>4294.1604352644536</v>
      </c>
      <c r="BQ161" s="220">
        <v>4276.836962701851</v>
      </c>
      <c r="BR161" s="220">
        <v>3466.2510757711352</v>
      </c>
      <c r="BS161" s="220">
        <v>2224.0736622232344</v>
      </c>
      <c r="BT161" s="220">
        <v>1141.5831171289158</v>
      </c>
      <c r="BU161" s="220">
        <v>503.87895340254312</v>
      </c>
      <c r="BV161" s="220">
        <v>205.72913443183</v>
      </c>
      <c r="BW161" s="220">
        <v>81.29622685678406</v>
      </c>
      <c r="BX161" s="220">
        <v>31.216510299424588</v>
      </c>
      <c r="BY161" s="56">
        <v>16843.080463928847</v>
      </c>
      <c r="BZ161" s="221">
        <v>4477.51420379916</v>
      </c>
      <c r="CA161" s="221">
        <v>4623.0591778609978</v>
      </c>
      <c r="CB161" s="221">
        <v>4604.4088642478255</v>
      </c>
      <c r="CC161" s="221">
        <v>3731.738506325144</v>
      </c>
      <c r="CD161" s="221">
        <v>2394.4201227187805</v>
      </c>
      <c r="CE161" s="221">
        <v>1229.0193593125452</v>
      </c>
      <c r="CF161" s="221">
        <v>542.47209790501506</v>
      </c>
      <c r="CG161" s="221">
        <v>221.4863597731177</v>
      </c>
      <c r="CH161" s="221">
        <v>87.52287516071334</v>
      </c>
      <c r="CI161" s="221">
        <v>33.607448211622206</v>
      </c>
      <c r="CJ161" s="56">
        <v>18133.127277398093</v>
      </c>
      <c r="CK161" s="222">
        <v>-6250.165201522188</v>
      </c>
      <c r="CL161" s="222">
        <v>-6453.3315323773513</v>
      </c>
      <c r="CM161" s="222">
        <v>-6427.2975465904119</v>
      </c>
      <c r="CN161" s="222">
        <v>-5209.1363850110092</v>
      </c>
      <c r="CO161" s="222">
        <v>-3342.3727201452984</v>
      </c>
      <c r="CP161" s="222">
        <v>-1715.5889812821963</v>
      </c>
      <c r="CQ161" s="222">
        <v>-757.23718000621818</v>
      </c>
      <c r="CR161" s="222">
        <v>-309.17296416193756</v>
      </c>
      <c r="CS161" s="222">
        <v>-122.17324251087928</v>
      </c>
      <c r="CT161" s="222">
        <v>-46.912660410102454</v>
      </c>
      <c r="CU161" s="56">
        <v>-25312.045019935802</v>
      </c>
      <c r="CV161" s="223">
        <v>10727.679405321345</v>
      </c>
      <c r="CW161" s="223">
        <v>11076.390710238347</v>
      </c>
      <c r="CX161" s="223">
        <v>11031.706410838233</v>
      </c>
      <c r="CY161" s="223">
        <v>8940.8748913361505</v>
      </c>
      <c r="CZ161" s="223">
        <v>5736.7928428640771</v>
      </c>
      <c r="DA161" s="223">
        <v>2944.6083405947411</v>
      </c>
      <c r="DB161" s="223">
        <v>1299.7092779112329</v>
      </c>
      <c r="DC161" s="223">
        <v>530.65932393505523</v>
      </c>
      <c r="DD161" s="223">
        <v>209.69611767159256</v>
      </c>
      <c r="DE161" s="223">
        <v>80.520108621724646</v>
      </c>
      <c r="DF161" s="56">
        <v>43445.172297333884</v>
      </c>
    </row>
    <row r="162" spans="1:110" x14ac:dyDescent="0.2">
      <c r="A162" t="s">
        <v>7336</v>
      </c>
      <c r="B162" t="s">
        <v>142</v>
      </c>
      <c r="C162" t="s">
        <v>92</v>
      </c>
      <c r="D162" t="s">
        <v>92</v>
      </c>
      <c r="E162" t="s">
        <v>63</v>
      </c>
      <c r="F162" t="s">
        <v>69</v>
      </c>
      <c r="G162" t="s">
        <v>1126</v>
      </c>
      <c r="H162" t="s">
        <v>95</v>
      </c>
      <c r="I162" t="s">
        <v>95</v>
      </c>
      <c r="J162" t="s">
        <v>71</v>
      </c>
      <c r="K162">
        <v>13.66666667</v>
      </c>
      <c r="L162" t="s">
        <v>92</v>
      </c>
      <c r="M162" s="57">
        <v>0.42836105800000002</v>
      </c>
      <c r="N162" t="s">
        <v>7365</v>
      </c>
      <c r="O162" s="57">
        <v>0.484077647</v>
      </c>
      <c r="P162" s="56">
        <v>14812.404127485224</v>
      </c>
      <c r="Q162" s="56">
        <v>15405.213559906209</v>
      </c>
      <c r="R162" s="56">
        <v>15003.551705625981</v>
      </c>
      <c r="S162" s="56">
        <v>11543.576052799206</v>
      </c>
      <c r="T162" s="56">
        <v>6979.1436305415064</v>
      </c>
      <c r="U162" s="56">
        <v>3420.9366832444061</v>
      </c>
      <c r="V162" s="56">
        <v>1465.5660111685997</v>
      </c>
      <c r="W162" s="56">
        <v>586.60249472521502</v>
      </c>
      <c r="X162" s="56">
        <v>228.28339428952535</v>
      </c>
      <c r="Y162" s="56">
        <v>86.484888691443217</v>
      </c>
      <c r="Z162" s="56">
        <v>14812.404127485224</v>
      </c>
      <c r="AA162" s="56">
        <v>30217.617687391434</v>
      </c>
      <c r="AB162" s="56">
        <v>45221.169393017415</v>
      </c>
      <c r="AC162" s="56">
        <v>56764.745445816618</v>
      </c>
      <c r="AD162" s="56">
        <v>63743.889076358122</v>
      </c>
      <c r="AE162" s="56">
        <v>67164.825759602521</v>
      </c>
      <c r="AF162" s="56">
        <v>68630.391770771123</v>
      </c>
      <c r="AG162" s="56">
        <v>69216.994265496338</v>
      </c>
      <c r="AH162" s="56">
        <v>69445.277659785861</v>
      </c>
      <c r="AI162" s="56">
        <v>69531.762548477302</v>
      </c>
      <c r="AJ162" s="61">
        <v>2.114281933296962</v>
      </c>
      <c r="AK162" s="61">
        <v>4.3131798588439612</v>
      </c>
      <c r="AL162" s="61">
        <v>6.4547456731084001</v>
      </c>
      <c r="AM162" s="61">
        <v>8.1024440537369333</v>
      </c>
      <c r="AN162" s="61">
        <v>9.0986278710929653</v>
      </c>
      <c r="AO162" s="61">
        <v>9.5869229892983601</v>
      </c>
      <c r="AP162" s="61">
        <v>9.7961138615429402</v>
      </c>
      <c r="AQ162" s="61">
        <v>9.8798438925325165</v>
      </c>
      <c r="AR162" s="61">
        <v>9.9124284380299237</v>
      </c>
      <c r="AS162" s="61">
        <v>9.9247730538053087</v>
      </c>
      <c r="AT162" s="61">
        <v>2.0551389574534049</v>
      </c>
      <c r="AU162" s="61">
        <v>4.1925269373091609</v>
      </c>
      <c r="AV162" s="61">
        <v>6.274186561568504</v>
      </c>
      <c r="AW162" s="61">
        <v>7.8757937449975133</v>
      </c>
      <c r="AX162" s="61">
        <v>8.8441112335930487</v>
      </c>
      <c r="AY162" s="61">
        <v>9.318747233813399</v>
      </c>
      <c r="AZ162" s="61">
        <v>9.5220863932333994</v>
      </c>
      <c r="BA162" s="61">
        <v>9.603474237439741</v>
      </c>
      <c r="BB162" s="61">
        <v>9.6351472928672237</v>
      </c>
      <c r="BC162" s="61">
        <v>9.6471465917285748</v>
      </c>
      <c r="BD162" s="219">
        <v>329.50143239558508</v>
      </c>
      <c r="BE162" s="219">
        <v>346.93779519553152</v>
      </c>
      <c r="BF162" s="219">
        <v>342.08190868662535</v>
      </c>
      <c r="BG162" s="219">
        <v>266.45785807329207</v>
      </c>
      <c r="BH162" s="219">
        <v>163.09567203348234</v>
      </c>
      <c r="BI162" s="219">
        <v>80.935205353969693</v>
      </c>
      <c r="BJ162" s="219">
        <v>35.103462642036746</v>
      </c>
      <c r="BK162" s="219">
        <v>14.224618104581127</v>
      </c>
      <c r="BL162" s="219">
        <v>5.6043231316429774</v>
      </c>
      <c r="BM162" s="219">
        <v>2.1495186306032754</v>
      </c>
      <c r="BN162" s="56">
        <v>1315.6050400691606</v>
      </c>
      <c r="BO162" s="220">
        <v>1347.8594323242205</v>
      </c>
      <c r="BP162" s="220">
        <v>1419.1846641888264</v>
      </c>
      <c r="BQ162" s="220">
        <v>1399.3211619705194</v>
      </c>
      <c r="BR162" s="220">
        <v>1089.97322017653</v>
      </c>
      <c r="BS162" s="220">
        <v>667.15958811878056</v>
      </c>
      <c r="BT162" s="220">
        <v>331.07376544718011</v>
      </c>
      <c r="BU162" s="220">
        <v>143.5943172851108</v>
      </c>
      <c r="BV162" s="220">
        <v>58.18726050468738</v>
      </c>
      <c r="BW162" s="220">
        <v>22.925059050150015</v>
      </c>
      <c r="BX162" s="220">
        <v>8.7928266051874253</v>
      </c>
      <c r="BY162" s="56">
        <v>5381.6174624139849</v>
      </c>
      <c r="BZ162" s="221">
        <v>6628.8542526278252</v>
      </c>
      <c r="CA162" s="221">
        <v>6979.6360591178873</v>
      </c>
      <c r="CB162" s="221">
        <v>6881.9461531869292</v>
      </c>
      <c r="CC162" s="221">
        <v>5360.5542555417123</v>
      </c>
      <c r="CD162" s="221">
        <v>3281.1312269088289</v>
      </c>
      <c r="CE162" s="221">
        <v>1628.240813089579</v>
      </c>
      <c r="CF162" s="221">
        <v>706.20554188445192</v>
      </c>
      <c r="CG162" s="221">
        <v>286.16846830988999</v>
      </c>
      <c r="CH162" s="221">
        <v>112.74682769721947</v>
      </c>
      <c r="CI162" s="221">
        <v>43.243653334018639</v>
      </c>
      <c r="CJ162" s="56">
        <v>26467.120343716917</v>
      </c>
      <c r="CK162" s="222">
        <v>-3348.5055520977785</v>
      </c>
      <c r="CL162" s="222">
        <v>-3525.6997974141882</v>
      </c>
      <c r="CM162" s="222">
        <v>-3476.3526282161256</v>
      </c>
      <c r="CN162" s="222">
        <v>-2707.8353215998191</v>
      </c>
      <c r="CO162" s="222">
        <v>-1657.4336547089056</v>
      </c>
      <c r="CP162" s="222">
        <v>-822.4910663288897</v>
      </c>
      <c r="CQ162" s="222">
        <v>-356.73331888159629</v>
      </c>
      <c r="CR162" s="222">
        <v>-144.55540406415145</v>
      </c>
      <c r="CS162" s="222">
        <v>-56.953036548644647</v>
      </c>
      <c r="CT162" s="222">
        <v>-21.844138936159357</v>
      </c>
      <c r="CU162" s="56">
        <v>-13369.625585574327</v>
      </c>
      <c r="CV162" s="223">
        <v>9977.3598047256055</v>
      </c>
      <c r="CW162" s="223">
        <v>10505.335856532076</v>
      </c>
      <c r="CX162" s="223">
        <v>10358.298781403055</v>
      </c>
      <c r="CY162" s="223">
        <v>8068.3895771415318</v>
      </c>
      <c r="CZ162" s="223">
        <v>4938.5648816177345</v>
      </c>
      <c r="DA162" s="223">
        <v>2450.7318794184685</v>
      </c>
      <c r="DB162" s="223">
        <v>1062.9388607660483</v>
      </c>
      <c r="DC162" s="223">
        <v>430.72387237404149</v>
      </c>
      <c r="DD162" s="223">
        <v>169.69986424586415</v>
      </c>
      <c r="DE162" s="223">
        <v>65.087792270177999</v>
      </c>
      <c r="DF162" s="56">
        <v>39836.745929291254</v>
      </c>
    </row>
    <row r="163" spans="1:110" x14ac:dyDescent="0.2">
      <c r="A163" t="s">
        <v>7336</v>
      </c>
      <c r="B163" t="s">
        <v>142</v>
      </c>
      <c r="C163" t="s">
        <v>92</v>
      </c>
      <c r="D163" t="s">
        <v>92</v>
      </c>
      <c r="E163" t="s">
        <v>63</v>
      </c>
      <c r="F163" t="s">
        <v>64</v>
      </c>
      <c r="G163" t="s">
        <v>1127</v>
      </c>
      <c r="H163" t="s">
        <v>94</v>
      </c>
      <c r="I163" t="s">
        <v>94</v>
      </c>
      <c r="J163" t="s">
        <v>71</v>
      </c>
      <c r="K163">
        <v>14.46666667</v>
      </c>
      <c r="L163" t="s">
        <v>92</v>
      </c>
      <c r="M163" s="57">
        <v>0.56597334899999996</v>
      </c>
      <c r="N163" t="s">
        <v>7365</v>
      </c>
      <c r="O163" s="57">
        <v>0.38992357300000002</v>
      </c>
      <c r="P163" s="56">
        <v>2804.5294534862746</v>
      </c>
      <c r="Q163" s="56">
        <v>2337.7002707828406</v>
      </c>
      <c r="R163" s="56">
        <v>2212.3136296556586</v>
      </c>
      <c r="S163" s="56">
        <v>1986.1547855893384</v>
      </c>
      <c r="T163" s="56">
        <v>1234.2176864253947</v>
      </c>
      <c r="U163" s="56">
        <v>648.85834181398411</v>
      </c>
      <c r="V163" s="56">
        <v>298.79318668002389</v>
      </c>
      <c r="W163" s="56">
        <v>125.0824721319633</v>
      </c>
      <c r="X163" s="56">
        <v>51.000941431187684</v>
      </c>
      <c r="Y163" s="56">
        <v>19.351363291904068</v>
      </c>
      <c r="Z163" s="56">
        <v>2804.5294534862746</v>
      </c>
      <c r="AA163" s="56">
        <v>5142.2297242691147</v>
      </c>
      <c r="AB163" s="56">
        <v>7354.5433539247733</v>
      </c>
      <c r="AC163" s="56">
        <v>9340.698139514112</v>
      </c>
      <c r="AD163" s="56">
        <v>10574.915825939506</v>
      </c>
      <c r="AE163" s="56">
        <v>11223.77416775349</v>
      </c>
      <c r="AF163" s="56">
        <v>11522.567354433515</v>
      </c>
      <c r="AG163" s="56">
        <v>11647.649826565479</v>
      </c>
      <c r="AH163" s="56">
        <v>11698.650767996667</v>
      </c>
      <c r="AI163" s="56">
        <v>11718.002131288571</v>
      </c>
      <c r="AJ163" s="61">
        <v>0.4003108410944986</v>
      </c>
      <c r="AK163" s="61">
        <v>0.73398776520760656</v>
      </c>
      <c r="AL163" s="61">
        <v>1.0497673441139308</v>
      </c>
      <c r="AM163" s="61">
        <v>1.3332656299938594</v>
      </c>
      <c r="AN163" s="61">
        <v>1.5094344769754744</v>
      </c>
      <c r="AO163" s="61">
        <v>1.6020507368046775</v>
      </c>
      <c r="AP163" s="61">
        <v>1.6446996566527112</v>
      </c>
      <c r="AQ163" s="61">
        <v>1.6625535856114826</v>
      </c>
      <c r="AR163" s="61">
        <v>1.6698333200908446</v>
      </c>
      <c r="AS163" s="61">
        <v>1.6725954806044656</v>
      </c>
      <c r="AT163" s="61">
        <v>0.3891129142561196</v>
      </c>
      <c r="AU163" s="61">
        <v>0.71345586736395095</v>
      </c>
      <c r="AV163" s="61">
        <v>1.020402119118857</v>
      </c>
      <c r="AW163" s="61">
        <v>1.2959700850119233</v>
      </c>
      <c r="AX163" s="61">
        <v>1.4672109468949883</v>
      </c>
      <c r="AY163" s="61">
        <v>1.5572364447583746</v>
      </c>
      <c r="AZ163" s="61">
        <v>1.5986923429962807</v>
      </c>
      <c r="BA163" s="61">
        <v>1.6160468425873353</v>
      </c>
      <c r="BB163" s="61">
        <v>1.6231229404779908</v>
      </c>
      <c r="BC163" s="61">
        <v>1.6258078348569682</v>
      </c>
      <c r="BD163" s="219">
        <v>62.386663512955572</v>
      </c>
      <c r="BE163" s="219">
        <v>52.646889614319207</v>
      </c>
      <c r="BF163" s="219">
        <v>50.440887857390742</v>
      </c>
      <c r="BG163" s="219">
        <v>45.845979404434331</v>
      </c>
      <c r="BH163" s="219">
        <v>28.842444526040108</v>
      </c>
      <c r="BI163" s="219">
        <v>15.351199979107927</v>
      </c>
      <c r="BJ163" s="219">
        <v>7.1567403899835025</v>
      </c>
      <c r="BK163" s="219">
        <v>3.0331449553203012</v>
      </c>
      <c r="BL163" s="219">
        <v>1.2520654719014259</v>
      </c>
      <c r="BM163" s="219">
        <v>0.48096397593717</v>
      </c>
      <c r="BN163" s="56">
        <v>221.36718909317781</v>
      </c>
      <c r="BO163" s="220">
        <v>767.06400135080685</v>
      </c>
      <c r="BP163" s="220">
        <v>647.31036302089876</v>
      </c>
      <c r="BQ163" s="220">
        <v>620.18686515496358</v>
      </c>
      <c r="BR163" s="220">
        <v>563.6909946387683</v>
      </c>
      <c r="BS163" s="220">
        <v>354.62708952673199</v>
      </c>
      <c r="BT163" s="220">
        <v>188.74791852052823</v>
      </c>
      <c r="BU163" s="220">
        <v>87.994414367578116</v>
      </c>
      <c r="BV163" s="220">
        <v>37.29348830494591</v>
      </c>
      <c r="BW163" s="220">
        <v>15.394545833188353</v>
      </c>
      <c r="BX163" s="220">
        <v>5.9136060676068158</v>
      </c>
      <c r="BY163" s="56">
        <v>2721.7804619144522</v>
      </c>
      <c r="BZ163" s="221">
        <v>825.8150399621104</v>
      </c>
      <c r="CA163" s="221">
        <v>696.88921962786526</v>
      </c>
      <c r="CB163" s="221">
        <v>667.6882762455341</v>
      </c>
      <c r="CC163" s="221">
        <v>606.86526866615873</v>
      </c>
      <c r="CD163" s="221">
        <v>381.78872114118542</v>
      </c>
      <c r="CE163" s="221">
        <v>203.20451696508388</v>
      </c>
      <c r="CF163" s="221">
        <v>94.734090883468085</v>
      </c>
      <c r="CG163" s="221">
        <v>40.14987469186493</v>
      </c>
      <c r="CH163" s="221">
        <v>16.573646345083571</v>
      </c>
      <c r="CI163" s="221">
        <v>6.3665415433926409</v>
      </c>
      <c r="CJ163" s="56">
        <v>2930.2473287310777</v>
      </c>
      <c r="CK163" s="222">
        <v>-1152.7557905422912</v>
      </c>
      <c r="CL163" s="222">
        <v>-972.78814797243081</v>
      </c>
      <c r="CM163" s="222">
        <v>-932.02653072842361</v>
      </c>
      <c r="CN163" s="222">
        <v>-847.12365200567774</v>
      </c>
      <c r="CO163" s="222">
        <v>-532.93914225566834</v>
      </c>
      <c r="CP163" s="222">
        <v>-283.6533270290127</v>
      </c>
      <c r="CQ163" s="222">
        <v>-132.2393835703065</v>
      </c>
      <c r="CR163" s="222">
        <v>-56.045238099221606</v>
      </c>
      <c r="CS163" s="222">
        <v>-23.135164498301879</v>
      </c>
      <c r="CT163" s="222">
        <v>-8.8870597830364666</v>
      </c>
      <c r="CU163" s="56">
        <v>-4090.334290921624</v>
      </c>
      <c r="CV163" s="223">
        <v>1978.5708305044011</v>
      </c>
      <c r="CW163" s="223">
        <v>1669.6773676002956</v>
      </c>
      <c r="CX163" s="223">
        <v>1599.7148069739574</v>
      </c>
      <c r="CY163" s="223">
        <v>1453.9889206718362</v>
      </c>
      <c r="CZ163" s="223">
        <v>914.72786339685354</v>
      </c>
      <c r="DA163" s="223">
        <v>486.85784399409647</v>
      </c>
      <c r="DB163" s="223">
        <v>226.97347445377454</v>
      </c>
      <c r="DC163" s="223">
        <v>96.195112791086515</v>
      </c>
      <c r="DD163" s="223">
        <v>39.708810843385443</v>
      </c>
      <c r="DE163" s="223">
        <v>15.253601326429102</v>
      </c>
      <c r="DF163" s="56">
        <v>7020.5816196527012</v>
      </c>
    </row>
    <row r="164" spans="1:110" x14ac:dyDescent="0.2">
      <c r="A164" t="s">
        <v>7336</v>
      </c>
      <c r="B164" t="s">
        <v>142</v>
      </c>
      <c r="C164" t="s">
        <v>92</v>
      </c>
      <c r="D164" t="s">
        <v>92</v>
      </c>
      <c r="E164" t="s">
        <v>63</v>
      </c>
      <c r="F164" t="s">
        <v>64</v>
      </c>
      <c r="G164" t="s">
        <v>1128</v>
      </c>
      <c r="H164" t="s">
        <v>95</v>
      </c>
      <c r="I164" t="s">
        <v>95</v>
      </c>
      <c r="J164" t="s">
        <v>71</v>
      </c>
      <c r="K164">
        <v>13.66666667</v>
      </c>
      <c r="L164" t="s">
        <v>92</v>
      </c>
      <c r="M164" s="57">
        <v>0.42836105800000002</v>
      </c>
      <c r="N164" t="s">
        <v>7365</v>
      </c>
      <c r="O164" s="57">
        <v>0.484077647</v>
      </c>
      <c r="P164" s="56">
        <v>2731.9413284230272</v>
      </c>
      <c r="Q164" s="56">
        <v>2322.2128118184473</v>
      </c>
      <c r="R164" s="56">
        <v>2175.6746348097945</v>
      </c>
      <c r="S164" s="56">
        <v>1877.2471248503496</v>
      </c>
      <c r="T164" s="56">
        <v>1112.819883095241</v>
      </c>
      <c r="U164" s="56">
        <v>565.61337386910043</v>
      </c>
      <c r="V164" s="56">
        <v>255.93770489940829</v>
      </c>
      <c r="W164" s="56">
        <v>106.33619460037899</v>
      </c>
      <c r="X164" s="56">
        <v>43.22856437906259</v>
      </c>
      <c r="Y164" s="56">
        <v>16.38355977828126</v>
      </c>
      <c r="Z164" s="56">
        <v>2731.9413284230272</v>
      </c>
      <c r="AA164" s="56">
        <v>5054.154140241475</v>
      </c>
      <c r="AB164" s="56">
        <v>7229.82877505127</v>
      </c>
      <c r="AC164" s="56">
        <v>9107.0758999016198</v>
      </c>
      <c r="AD164" s="56">
        <v>10219.89578299686</v>
      </c>
      <c r="AE164" s="56">
        <v>10785.509156865961</v>
      </c>
      <c r="AF164" s="56">
        <v>11041.446861765369</v>
      </c>
      <c r="AG164" s="56">
        <v>11147.783056365748</v>
      </c>
      <c r="AH164" s="56">
        <v>11191.01162074481</v>
      </c>
      <c r="AI164" s="56">
        <v>11207.395180523092</v>
      </c>
      <c r="AJ164" s="61">
        <v>0.38994981123923361</v>
      </c>
      <c r="AK164" s="61">
        <v>0.72141609794336536</v>
      </c>
      <c r="AL164" s="61">
        <v>1.0319659272297055</v>
      </c>
      <c r="AM164" s="61">
        <v>1.2999190323600205</v>
      </c>
      <c r="AN164" s="61">
        <v>1.4587598899002308</v>
      </c>
      <c r="AO164" s="61">
        <v>1.5394939913539971</v>
      </c>
      <c r="AP164" s="61">
        <v>1.5760258372894063</v>
      </c>
      <c r="AQ164" s="61">
        <v>1.5912039740161754</v>
      </c>
      <c r="AR164" s="61">
        <v>1.5973743007155006</v>
      </c>
      <c r="AS164" s="61">
        <v>1.5997128450965599</v>
      </c>
      <c r="AT164" s="61">
        <v>0.37904171430896377</v>
      </c>
      <c r="AU164" s="61">
        <v>0.70123586834300922</v>
      </c>
      <c r="AV164" s="61">
        <v>1.003098662677931</v>
      </c>
      <c r="AW164" s="61">
        <v>1.2635562943927323</v>
      </c>
      <c r="AX164" s="61">
        <v>1.4179538840543673</v>
      </c>
      <c r="AY164" s="61">
        <v>1.4964296040989025</v>
      </c>
      <c r="AZ164" s="61">
        <v>1.5319395418168444</v>
      </c>
      <c r="BA164" s="61">
        <v>1.546693099323764</v>
      </c>
      <c r="BB164" s="61">
        <v>1.5526908229860117</v>
      </c>
      <c r="BC164" s="61">
        <v>1.5549639510800282</v>
      </c>
      <c r="BD164" s="219">
        <v>60.771943108529868</v>
      </c>
      <c r="BE164" s="219">
        <v>52.298099586489144</v>
      </c>
      <c r="BF164" s="219">
        <v>49.605516504317528</v>
      </c>
      <c r="BG164" s="219">
        <v>43.332087532838194</v>
      </c>
      <c r="BH164" s="219">
        <v>26.005498137535461</v>
      </c>
      <c r="BI164" s="219">
        <v>13.381725183417171</v>
      </c>
      <c r="BJ164" s="219">
        <v>6.1302592951519017</v>
      </c>
      <c r="BK164" s="219">
        <v>2.5785634607526915</v>
      </c>
      <c r="BL164" s="219">
        <v>1.0612547796185208</v>
      </c>
      <c r="BM164" s="219">
        <v>0.40720139103910724</v>
      </c>
      <c r="BN164" s="56">
        <v>212.39468544913498</v>
      </c>
      <c r="BO164" s="220">
        <v>248.59387148630924</v>
      </c>
      <c r="BP164" s="220">
        <v>213.93074472481499</v>
      </c>
      <c r="BQ164" s="220">
        <v>202.91645723527068</v>
      </c>
      <c r="BR164" s="220">
        <v>177.25435206398598</v>
      </c>
      <c r="BS164" s="220">
        <v>106.37815957924425</v>
      </c>
      <c r="BT164" s="220">
        <v>54.739320488250058</v>
      </c>
      <c r="BU164" s="220">
        <v>25.076454913992137</v>
      </c>
      <c r="BV164" s="220">
        <v>10.547878524089439</v>
      </c>
      <c r="BW164" s="220">
        <v>4.3411716131500224</v>
      </c>
      <c r="BX164" s="220">
        <v>1.665699089006321</v>
      </c>
      <c r="BY164" s="56">
        <v>868.82226300752257</v>
      </c>
      <c r="BZ164" s="221">
        <v>1222.5997033961062</v>
      </c>
      <c r="CA164" s="221">
        <v>1052.1243483762682</v>
      </c>
      <c r="CB164" s="221">
        <v>997.95541598334762</v>
      </c>
      <c r="CC164" s="221">
        <v>871.74762983259279</v>
      </c>
      <c r="CD164" s="221">
        <v>523.17422618590308</v>
      </c>
      <c r="CE164" s="221">
        <v>269.21129066017477</v>
      </c>
      <c r="CF164" s="221">
        <v>123.32752274531059</v>
      </c>
      <c r="CG164" s="221">
        <v>51.875104876509866</v>
      </c>
      <c r="CH164" s="221">
        <v>21.350144695425904</v>
      </c>
      <c r="CI164" s="221">
        <v>8.1920089179609867</v>
      </c>
      <c r="CJ164" s="56">
        <v>4272.9204654404775</v>
      </c>
      <c r="CK164" s="222">
        <v>-617.58514198619662</v>
      </c>
      <c r="CL164" s="222">
        <v>-531.47106389291628</v>
      </c>
      <c r="CM164" s="222">
        <v>-504.10811941469063</v>
      </c>
      <c r="CN164" s="222">
        <v>-440.35540189548425</v>
      </c>
      <c r="CO164" s="222">
        <v>-264.27671122856299</v>
      </c>
      <c r="CP164" s="222">
        <v>-135.9896397036708</v>
      </c>
      <c r="CQ164" s="222">
        <v>-62.297778605620998</v>
      </c>
      <c r="CR164" s="222">
        <v>-26.204238330596525</v>
      </c>
      <c r="CS164" s="222">
        <v>-10.78483178633531</v>
      </c>
      <c r="CT164" s="222">
        <v>-4.1381189417089121</v>
      </c>
      <c r="CU164" s="56">
        <v>-2158.4269855575267</v>
      </c>
      <c r="CV164" s="223">
        <v>1840.1848453823029</v>
      </c>
      <c r="CW164" s="223">
        <v>1583.5954122691846</v>
      </c>
      <c r="CX164" s="223">
        <v>1502.0635353980383</v>
      </c>
      <c r="CY164" s="223">
        <v>1312.1030317280772</v>
      </c>
      <c r="CZ164" s="223">
        <v>787.45093741446624</v>
      </c>
      <c r="DA164" s="223">
        <v>405.2009303638456</v>
      </c>
      <c r="DB164" s="223">
        <v>185.62530135093161</v>
      </c>
      <c r="DC164" s="223">
        <v>78.07934320710639</v>
      </c>
      <c r="DD164" s="223">
        <v>32.134976481761214</v>
      </c>
      <c r="DE164" s="223">
        <v>12.330127859669899</v>
      </c>
      <c r="DF164" s="56">
        <v>6431.3474509980042</v>
      </c>
    </row>
    <row r="165" spans="1:110" x14ac:dyDescent="0.2">
      <c r="A165" t="s">
        <v>7336</v>
      </c>
      <c r="B165" t="s">
        <v>142</v>
      </c>
      <c r="C165" t="s">
        <v>92</v>
      </c>
      <c r="D165" t="s">
        <v>92</v>
      </c>
      <c r="E165" t="s">
        <v>63</v>
      </c>
      <c r="F165" t="s">
        <v>68</v>
      </c>
      <c r="G165" t="s">
        <v>1129</v>
      </c>
      <c r="H165" t="s">
        <v>94</v>
      </c>
      <c r="I165" t="s">
        <v>94</v>
      </c>
      <c r="J165" t="s">
        <v>71</v>
      </c>
      <c r="K165">
        <v>14.46666667</v>
      </c>
      <c r="L165" t="s">
        <v>92</v>
      </c>
      <c r="M165" s="57">
        <v>0.56597334899999996</v>
      </c>
      <c r="N165" t="s">
        <v>7365</v>
      </c>
      <c r="O165" s="57">
        <v>0.38992357300000002</v>
      </c>
      <c r="P165" s="56">
        <v>0</v>
      </c>
      <c r="Q165" s="56">
        <v>0</v>
      </c>
      <c r="R165" s="56">
        <v>0</v>
      </c>
      <c r="S165" s="56">
        <v>0</v>
      </c>
      <c r="T165" s="56">
        <v>0</v>
      </c>
      <c r="U165" s="56">
        <v>0</v>
      </c>
      <c r="V165" s="56">
        <v>0</v>
      </c>
      <c r="W165" s="56">
        <v>0</v>
      </c>
      <c r="X165" s="56">
        <v>0</v>
      </c>
      <c r="Y165" s="56">
        <v>0</v>
      </c>
      <c r="Z165" s="56">
        <v>0</v>
      </c>
      <c r="AA165" s="56">
        <v>0</v>
      </c>
      <c r="AB165" s="56">
        <v>0</v>
      </c>
      <c r="AC165" s="56">
        <v>0</v>
      </c>
      <c r="AD165" s="56">
        <v>0</v>
      </c>
      <c r="AE165" s="56">
        <v>0</v>
      </c>
      <c r="AF165" s="56">
        <v>0</v>
      </c>
      <c r="AG165" s="56">
        <v>0</v>
      </c>
      <c r="AH165" s="56">
        <v>0</v>
      </c>
      <c r="AI165" s="56">
        <v>0</v>
      </c>
      <c r="AJ165" s="61">
        <v>0</v>
      </c>
      <c r="AK165" s="61">
        <v>0</v>
      </c>
      <c r="AL165" s="61">
        <v>0</v>
      </c>
      <c r="AM165" s="61">
        <v>0</v>
      </c>
      <c r="AN165" s="61">
        <v>0</v>
      </c>
      <c r="AO165" s="61">
        <v>0</v>
      </c>
      <c r="AP165" s="61">
        <v>0</v>
      </c>
      <c r="AQ165" s="61">
        <v>0</v>
      </c>
      <c r="AR165" s="61">
        <v>0</v>
      </c>
      <c r="AS165" s="61">
        <v>0</v>
      </c>
      <c r="AT165" s="61">
        <v>0</v>
      </c>
      <c r="AU165" s="61">
        <v>0</v>
      </c>
      <c r="AV165" s="61">
        <v>0</v>
      </c>
      <c r="AW165" s="61">
        <v>0</v>
      </c>
      <c r="AX165" s="61">
        <v>0</v>
      </c>
      <c r="AY165" s="61">
        <v>0</v>
      </c>
      <c r="AZ165" s="61">
        <v>0</v>
      </c>
      <c r="BA165" s="61">
        <v>0</v>
      </c>
      <c r="BB165" s="61">
        <v>0</v>
      </c>
      <c r="BC165" s="61">
        <v>0</v>
      </c>
      <c r="BD165" s="219">
        <v>0</v>
      </c>
      <c r="BE165" s="219">
        <v>0</v>
      </c>
      <c r="BF165" s="219">
        <v>0</v>
      </c>
      <c r="BG165" s="219">
        <v>0</v>
      </c>
      <c r="BH165" s="219">
        <v>0</v>
      </c>
      <c r="BI165" s="219">
        <v>0</v>
      </c>
      <c r="BJ165" s="219">
        <v>0</v>
      </c>
      <c r="BK165" s="219">
        <v>0</v>
      </c>
      <c r="BL165" s="219">
        <v>0</v>
      </c>
      <c r="BM165" s="219">
        <v>0</v>
      </c>
      <c r="BN165" s="56">
        <v>0</v>
      </c>
      <c r="BO165" s="220">
        <v>0</v>
      </c>
      <c r="BP165" s="220">
        <v>0</v>
      </c>
      <c r="BQ165" s="220">
        <v>0</v>
      </c>
      <c r="BR165" s="220">
        <v>0</v>
      </c>
      <c r="BS165" s="220">
        <v>0</v>
      </c>
      <c r="BT165" s="220">
        <v>0</v>
      </c>
      <c r="BU165" s="220">
        <v>0</v>
      </c>
      <c r="BV165" s="220">
        <v>0</v>
      </c>
      <c r="BW165" s="220">
        <v>0</v>
      </c>
      <c r="BX165" s="220">
        <v>0</v>
      </c>
      <c r="BY165" s="56">
        <v>0</v>
      </c>
      <c r="BZ165" s="221">
        <v>0</v>
      </c>
      <c r="CA165" s="221">
        <v>0</v>
      </c>
      <c r="CB165" s="221">
        <v>0</v>
      </c>
      <c r="CC165" s="221">
        <v>0</v>
      </c>
      <c r="CD165" s="221">
        <v>0</v>
      </c>
      <c r="CE165" s="221">
        <v>0</v>
      </c>
      <c r="CF165" s="221">
        <v>0</v>
      </c>
      <c r="CG165" s="221">
        <v>0</v>
      </c>
      <c r="CH165" s="221">
        <v>0</v>
      </c>
      <c r="CI165" s="221">
        <v>0</v>
      </c>
      <c r="CJ165" s="56">
        <v>0</v>
      </c>
      <c r="CK165" s="222">
        <v>0</v>
      </c>
      <c r="CL165" s="222">
        <v>0</v>
      </c>
      <c r="CM165" s="222">
        <v>0</v>
      </c>
      <c r="CN165" s="222">
        <v>0</v>
      </c>
      <c r="CO165" s="222">
        <v>0</v>
      </c>
      <c r="CP165" s="222">
        <v>0</v>
      </c>
      <c r="CQ165" s="222">
        <v>0</v>
      </c>
      <c r="CR165" s="222">
        <v>0</v>
      </c>
      <c r="CS165" s="222">
        <v>0</v>
      </c>
      <c r="CT165" s="222">
        <v>0</v>
      </c>
      <c r="CU165" s="56">
        <v>0</v>
      </c>
      <c r="CV165" s="223">
        <v>0</v>
      </c>
      <c r="CW165" s="223">
        <v>0</v>
      </c>
      <c r="CX165" s="223">
        <v>0</v>
      </c>
      <c r="CY165" s="223">
        <v>0</v>
      </c>
      <c r="CZ165" s="223">
        <v>0</v>
      </c>
      <c r="DA165" s="223">
        <v>0</v>
      </c>
      <c r="DB165" s="223">
        <v>0</v>
      </c>
      <c r="DC165" s="223">
        <v>0</v>
      </c>
      <c r="DD165" s="223">
        <v>0</v>
      </c>
      <c r="DE165" s="223">
        <v>0</v>
      </c>
      <c r="DF165" s="56">
        <v>0</v>
      </c>
    </row>
    <row r="166" spans="1:110" x14ac:dyDescent="0.2">
      <c r="A166" t="s">
        <v>7336</v>
      </c>
      <c r="B166" t="s">
        <v>142</v>
      </c>
      <c r="C166" t="s">
        <v>92</v>
      </c>
      <c r="D166" t="s">
        <v>92</v>
      </c>
      <c r="E166" t="s">
        <v>63</v>
      </c>
      <c r="F166" t="s">
        <v>68</v>
      </c>
      <c r="G166" t="s">
        <v>1130</v>
      </c>
      <c r="H166" t="s">
        <v>95</v>
      </c>
      <c r="I166" t="s">
        <v>95</v>
      </c>
      <c r="J166" t="s">
        <v>71</v>
      </c>
      <c r="K166">
        <v>13.66666667</v>
      </c>
      <c r="L166" t="s">
        <v>92</v>
      </c>
      <c r="M166" s="57">
        <v>0.42836105800000002</v>
      </c>
      <c r="N166" t="s">
        <v>7365</v>
      </c>
      <c r="O166" s="57">
        <v>0.484077647</v>
      </c>
      <c r="P166" s="56">
        <v>0</v>
      </c>
      <c r="Q166" s="56">
        <v>0</v>
      </c>
      <c r="R166" s="56">
        <v>0</v>
      </c>
      <c r="S166" s="56">
        <v>0</v>
      </c>
      <c r="T166" s="56">
        <v>0</v>
      </c>
      <c r="U166" s="56">
        <v>0</v>
      </c>
      <c r="V166" s="56">
        <v>0</v>
      </c>
      <c r="W166" s="56">
        <v>0</v>
      </c>
      <c r="X166" s="56">
        <v>0</v>
      </c>
      <c r="Y166" s="56">
        <v>0</v>
      </c>
      <c r="Z166" s="56">
        <v>0</v>
      </c>
      <c r="AA166" s="56">
        <v>0</v>
      </c>
      <c r="AB166" s="56">
        <v>0</v>
      </c>
      <c r="AC166" s="56">
        <v>0</v>
      </c>
      <c r="AD166" s="56">
        <v>0</v>
      </c>
      <c r="AE166" s="56">
        <v>0</v>
      </c>
      <c r="AF166" s="56">
        <v>0</v>
      </c>
      <c r="AG166" s="56">
        <v>0</v>
      </c>
      <c r="AH166" s="56">
        <v>0</v>
      </c>
      <c r="AI166" s="56">
        <v>0</v>
      </c>
      <c r="AJ166" s="61">
        <v>0</v>
      </c>
      <c r="AK166" s="61">
        <v>0</v>
      </c>
      <c r="AL166" s="61">
        <v>0</v>
      </c>
      <c r="AM166" s="61">
        <v>0</v>
      </c>
      <c r="AN166" s="61">
        <v>0</v>
      </c>
      <c r="AO166" s="61">
        <v>0</v>
      </c>
      <c r="AP166" s="61">
        <v>0</v>
      </c>
      <c r="AQ166" s="61">
        <v>0</v>
      </c>
      <c r="AR166" s="61">
        <v>0</v>
      </c>
      <c r="AS166" s="61">
        <v>0</v>
      </c>
      <c r="AT166" s="61">
        <v>0</v>
      </c>
      <c r="AU166" s="61">
        <v>0</v>
      </c>
      <c r="AV166" s="61">
        <v>0</v>
      </c>
      <c r="AW166" s="61">
        <v>0</v>
      </c>
      <c r="AX166" s="61">
        <v>0</v>
      </c>
      <c r="AY166" s="61">
        <v>0</v>
      </c>
      <c r="AZ166" s="61">
        <v>0</v>
      </c>
      <c r="BA166" s="61">
        <v>0</v>
      </c>
      <c r="BB166" s="61">
        <v>0</v>
      </c>
      <c r="BC166" s="61">
        <v>0</v>
      </c>
      <c r="BD166" s="219">
        <v>0</v>
      </c>
      <c r="BE166" s="219">
        <v>0</v>
      </c>
      <c r="BF166" s="219">
        <v>0</v>
      </c>
      <c r="BG166" s="219">
        <v>0</v>
      </c>
      <c r="BH166" s="219">
        <v>0</v>
      </c>
      <c r="BI166" s="219">
        <v>0</v>
      </c>
      <c r="BJ166" s="219">
        <v>0</v>
      </c>
      <c r="BK166" s="219">
        <v>0</v>
      </c>
      <c r="BL166" s="219">
        <v>0</v>
      </c>
      <c r="BM166" s="219">
        <v>0</v>
      </c>
      <c r="BN166" s="56">
        <v>0</v>
      </c>
      <c r="BO166" s="220">
        <v>0</v>
      </c>
      <c r="BP166" s="220">
        <v>0</v>
      </c>
      <c r="BQ166" s="220">
        <v>0</v>
      </c>
      <c r="BR166" s="220">
        <v>0</v>
      </c>
      <c r="BS166" s="220">
        <v>0</v>
      </c>
      <c r="BT166" s="220">
        <v>0</v>
      </c>
      <c r="BU166" s="220">
        <v>0</v>
      </c>
      <c r="BV166" s="220">
        <v>0</v>
      </c>
      <c r="BW166" s="220">
        <v>0</v>
      </c>
      <c r="BX166" s="220">
        <v>0</v>
      </c>
      <c r="BY166" s="56">
        <v>0</v>
      </c>
      <c r="BZ166" s="221">
        <v>0</v>
      </c>
      <c r="CA166" s="221">
        <v>0</v>
      </c>
      <c r="CB166" s="221">
        <v>0</v>
      </c>
      <c r="CC166" s="221">
        <v>0</v>
      </c>
      <c r="CD166" s="221">
        <v>0</v>
      </c>
      <c r="CE166" s="221">
        <v>0</v>
      </c>
      <c r="CF166" s="221">
        <v>0</v>
      </c>
      <c r="CG166" s="221">
        <v>0</v>
      </c>
      <c r="CH166" s="221">
        <v>0</v>
      </c>
      <c r="CI166" s="221">
        <v>0</v>
      </c>
      <c r="CJ166" s="56">
        <v>0</v>
      </c>
      <c r="CK166" s="222">
        <v>0</v>
      </c>
      <c r="CL166" s="222">
        <v>0</v>
      </c>
      <c r="CM166" s="222">
        <v>0</v>
      </c>
      <c r="CN166" s="222">
        <v>0</v>
      </c>
      <c r="CO166" s="222">
        <v>0</v>
      </c>
      <c r="CP166" s="222">
        <v>0</v>
      </c>
      <c r="CQ166" s="222">
        <v>0</v>
      </c>
      <c r="CR166" s="222">
        <v>0</v>
      </c>
      <c r="CS166" s="222">
        <v>0</v>
      </c>
      <c r="CT166" s="222">
        <v>0</v>
      </c>
      <c r="CU166" s="56">
        <v>0</v>
      </c>
      <c r="CV166" s="223">
        <v>0</v>
      </c>
      <c r="CW166" s="223">
        <v>0</v>
      </c>
      <c r="CX166" s="223">
        <v>0</v>
      </c>
      <c r="CY166" s="223">
        <v>0</v>
      </c>
      <c r="CZ166" s="223">
        <v>0</v>
      </c>
      <c r="DA166" s="223">
        <v>0</v>
      </c>
      <c r="DB166" s="223">
        <v>0</v>
      </c>
      <c r="DC166" s="223">
        <v>0</v>
      </c>
      <c r="DD166" s="223">
        <v>0</v>
      </c>
      <c r="DE166" s="223">
        <v>0</v>
      </c>
      <c r="DF166" s="56">
        <v>0</v>
      </c>
    </row>
    <row r="167" spans="1:110" x14ac:dyDescent="0.2">
      <c r="A167" t="s">
        <v>7336</v>
      </c>
      <c r="B167" t="s">
        <v>142</v>
      </c>
      <c r="C167" t="s">
        <v>96</v>
      </c>
      <c r="D167" t="s">
        <v>96</v>
      </c>
      <c r="E167" t="s">
        <v>63</v>
      </c>
      <c r="F167" t="s">
        <v>64</v>
      </c>
      <c r="G167" t="s">
        <v>742</v>
      </c>
      <c r="H167" t="s">
        <v>100</v>
      </c>
      <c r="I167" t="s">
        <v>100</v>
      </c>
      <c r="J167" t="s">
        <v>66</v>
      </c>
      <c r="K167">
        <v>15</v>
      </c>
      <c r="L167" t="s">
        <v>96</v>
      </c>
      <c r="M167" s="57">
        <v>0.25693210799999999</v>
      </c>
      <c r="N167" t="s">
        <v>7363</v>
      </c>
      <c r="O167" s="57">
        <v>0.21324486100000001</v>
      </c>
      <c r="P167" s="56">
        <v>515.95300929979521</v>
      </c>
      <c r="Q167" s="56">
        <v>458.19785748531575</v>
      </c>
      <c r="R167" s="56">
        <v>436.28375882508675</v>
      </c>
      <c r="S167" s="56">
        <v>361.3501201314794</v>
      </c>
      <c r="T167" s="56">
        <v>188.7753315112578</v>
      </c>
      <c r="U167" s="56">
        <v>78.041826522605675</v>
      </c>
      <c r="V167" s="56">
        <v>27.616428335667873</v>
      </c>
      <c r="W167" s="56">
        <v>8.9204778321064495</v>
      </c>
      <c r="X167" s="56">
        <v>2.8334116182083977</v>
      </c>
      <c r="Y167" s="56">
        <v>0.85905333262001193</v>
      </c>
      <c r="Z167" s="56">
        <v>515.95300929979521</v>
      </c>
      <c r="AA167" s="56">
        <v>974.15086678511102</v>
      </c>
      <c r="AB167" s="56">
        <v>1410.4346256101978</v>
      </c>
      <c r="AC167" s="56">
        <v>1771.7847457416772</v>
      </c>
      <c r="AD167" s="56">
        <v>1960.5600772529349</v>
      </c>
      <c r="AE167" s="56">
        <v>2038.6019037755404</v>
      </c>
      <c r="AF167" s="56">
        <v>2066.2183321112084</v>
      </c>
      <c r="AG167" s="56">
        <v>2075.1388099433148</v>
      </c>
      <c r="AH167" s="56">
        <v>2077.9722215615229</v>
      </c>
      <c r="AI167" s="56">
        <v>2078.831274894143</v>
      </c>
      <c r="AJ167" s="61">
        <v>7.3499402241814227E-2</v>
      </c>
      <c r="AK167" s="61">
        <v>0.13877137086421734</v>
      </c>
      <c r="AL167" s="61">
        <v>0.20092159560071729</v>
      </c>
      <c r="AM167" s="61">
        <v>0.25239724813294112</v>
      </c>
      <c r="AN167" s="61">
        <v>0.27928898783401868</v>
      </c>
      <c r="AO167" s="61">
        <v>0.29040633281676292</v>
      </c>
      <c r="AP167" s="61">
        <v>0.29434039452032806</v>
      </c>
      <c r="AQ167" s="61">
        <v>0.29561114936922595</v>
      </c>
      <c r="AR167" s="61">
        <v>0.2960147792666965</v>
      </c>
      <c r="AS167" s="61">
        <v>0.29613715457084894</v>
      </c>
      <c r="AT167" s="61">
        <v>7.1716198528140207E-2</v>
      </c>
      <c r="AU167" s="61">
        <v>0.13540457308996379</v>
      </c>
      <c r="AV167" s="61">
        <v>0.19604694186878965</v>
      </c>
      <c r="AW167" s="61">
        <v>0.24627371928149536</v>
      </c>
      <c r="AX167" s="61">
        <v>0.2725130257839416</v>
      </c>
      <c r="AY167" s="61">
        <v>0.28336064760901714</v>
      </c>
      <c r="AZ167" s="61">
        <v>0.28719926318342137</v>
      </c>
      <c r="BA167" s="61">
        <v>0.28843918764871601</v>
      </c>
      <c r="BB167" s="61">
        <v>0.28883302489059803</v>
      </c>
      <c r="BC167" s="61">
        <v>0.28895243118969505</v>
      </c>
      <c r="BD167" s="219">
        <v>22.738038872292652</v>
      </c>
      <c r="BE167" s="219">
        <v>20.443160832865431</v>
      </c>
      <c r="BF167" s="219">
        <v>19.706802943623565</v>
      </c>
      <c r="BG167" s="219">
        <v>16.52446728724912</v>
      </c>
      <c r="BH167" s="219">
        <v>8.739702356392586</v>
      </c>
      <c r="BI167" s="219">
        <v>3.6578927054966535</v>
      </c>
      <c r="BJ167" s="219">
        <v>1.3104582333823529</v>
      </c>
      <c r="BK167" s="219">
        <v>0.42854450278065709</v>
      </c>
      <c r="BL167" s="219">
        <v>0.13780647282592798</v>
      </c>
      <c r="BM167" s="219">
        <v>4.2299205497806795E-2</v>
      </c>
      <c r="BN167" s="56">
        <v>78.622049412751522</v>
      </c>
      <c r="BO167" s="220">
        <v>2.0994108015417288</v>
      </c>
      <c r="BP167" s="220">
        <v>1.8875239378040982</v>
      </c>
      <c r="BQ167" s="220">
        <v>1.8195357654222395</v>
      </c>
      <c r="BR167" s="220">
        <v>1.5257096404583561</v>
      </c>
      <c r="BS167" s="220">
        <v>0.80693966759061408</v>
      </c>
      <c r="BT167" s="220">
        <v>0.33773446777585109</v>
      </c>
      <c r="BU167" s="220">
        <v>0.12099505087418314</v>
      </c>
      <c r="BV167" s="220">
        <v>3.9567658544878107E-2</v>
      </c>
      <c r="BW167" s="220">
        <v>1.2723718135852973E-2</v>
      </c>
      <c r="BX167" s="220">
        <v>3.9054999165710771E-3</v>
      </c>
      <c r="BY167" s="56">
        <v>7.2592003516016179</v>
      </c>
      <c r="BZ167" s="221">
        <v>289.43458434189802</v>
      </c>
      <c r="CA167" s="221">
        <v>260.22287108960222</v>
      </c>
      <c r="CB167" s="221">
        <v>250.84970391381285</v>
      </c>
      <c r="CC167" s="221">
        <v>210.34146117958502</v>
      </c>
      <c r="CD167" s="221">
        <v>111.24847367011917</v>
      </c>
      <c r="CE167" s="221">
        <v>46.561652072500614</v>
      </c>
      <c r="CF167" s="221">
        <v>16.680943163424004</v>
      </c>
      <c r="CG167" s="221">
        <v>5.4549823197579252</v>
      </c>
      <c r="CH167" s="221">
        <v>1.7541512443537255</v>
      </c>
      <c r="CI167" s="221">
        <v>0.53843047019190038</v>
      </c>
      <c r="CJ167" s="56">
        <v>1000.7872851170584</v>
      </c>
      <c r="CK167" s="222">
        <v>-85.213289545157423</v>
      </c>
      <c r="CL167" s="222">
        <v>-76.612982898535108</v>
      </c>
      <c r="CM167" s="222">
        <v>-73.853401107983743</v>
      </c>
      <c r="CN167" s="222">
        <v>-61.927249902087254</v>
      </c>
      <c r="CO167" s="222">
        <v>-32.752991215142771</v>
      </c>
      <c r="CP167" s="222">
        <v>-13.708353301235125</v>
      </c>
      <c r="CQ167" s="222">
        <v>-4.911085670370591</v>
      </c>
      <c r="CR167" s="222">
        <v>-1.6060174320016727</v>
      </c>
      <c r="CS167" s="222">
        <v>-0.51644484100262433</v>
      </c>
      <c r="CT167" s="222">
        <v>-0.15852090260989568</v>
      </c>
      <c r="CU167" s="56">
        <v>-294.64473602454325</v>
      </c>
      <c r="CV167" s="223">
        <v>374.64787388705548</v>
      </c>
      <c r="CW167" s="223">
        <v>336.83585398813733</v>
      </c>
      <c r="CX167" s="223">
        <v>324.7031050217966</v>
      </c>
      <c r="CY167" s="223">
        <v>272.26871108167228</v>
      </c>
      <c r="CZ167" s="223">
        <v>144.00146488526195</v>
      </c>
      <c r="DA167" s="223">
        <v>60.270005373735742</v>
      </c>
      <c r="DB167" s="223">
        <v>21.592028833794597</v>
      </c>
      <c r="DC167" s="223">
        <v>7.0609997517595975</v>
      </c>
      <c r="DD167" s="223">
        <v>2.2705960853563503</v>
      </c>
      <c r="DE167" s="223">
        <v>0.69695137280179598</v>
      </c>
      <c r="DF167" s="56">
        <v>1295.4320211416016</v>
      </c>
    </row>
    <row r="168" spans="1:110" x14ac:dyDescent="0.2">
      <c r="A168" t="s">
        <v>7336</v>
      </c>
      <c r="B168" t="s">
        <v>142</v>
      </c>
      <c r="C168" t="s">
        <v>96</v>
      </c>
      <c r="D168" t="s">
        <v>96</v>
      </c>
      <c r="E168" t="s">
        <v>63</v>
      </c>
      <c r="F168" t="s">
        <v>68</v>
      </c>
      <c r="G168" t="s">
        <v>743</v>
      </c>
      <c r="H168" t="s">
        <v>100</v>
      </c>
      <c r="I168" t="s">
        <v>100</v>
      </c>
      <c r="J168" t="s">
        <v>66</v>
      </c>
      <c r="K168">
        <v>15</v>
      </c>
      <c r="L168" t="s">
        <v>96</v>
      </c>
      <c r="M168" s="57">
        <v>0.25693210799999999</v>
      </c>
      <c r="N168" t="s">
        <v>7364</v>
      </c>
      <c r="O168" s="57">
        <v>0.21324486100000001</v>
      </c>
      <c r="P168" s="56">
        <v>2970.5185065036121</v>
      </c>
      <c r="Q168" s="56">
        <v>2951.4630384276738</v>
      </c>
      <c r="R168" s="56">
        <v>3006.832529718884</v>
      </c>
      <c r="S168" s="56">
        <v>3043.2563195845423</v>
      </c>
      <c r="T168" s="56">
        <v>3084.8859809937571</v>
      </c>
      <c r="U168" s="56">
        <v>3125.831419625898</v>
      </c>
      <c r="V168" s="56">
        <v>3169.7225606941879</v>
      </c>
      <c r="W168" s="56">
        <v>3215.082967950565</v>
      </c>
      <c r="X168" s="56">
        <v>3262.5491606212172</v>
      </c>
      <c r="Y168" s="56">
        <v>3312.3106317605707</v>
      </c>
      <c r="Z168" s="56">
        <v>2970.5185065036121</v>
      </c>
      <c r="AA168" s="56">
        <v>5921.9815449312864</v>
      </c>
      <c r="AB168" s="56">
        <v>8928.8140746501704</v>
      </c>
      <c r="AC168" s="56">
        <v>11972.070394234714</v>
      </c>
      <c r="AD168" s="56">
        <v>15056.95637522847</v>
      </c>
      <c r="AE168" s="56">
        <v>18182.787794854368</v>
      </c>
      <c r="AF168" s="56">
        <v>21352.510355548555</v>
      </c>
      <c r="AG168" s="56">
        <v>24567.593323499121</v>
      </c>
      <c r="AH168" s="56">
        <v>27830.142484120337</v>
      </c>
      <c r="AI168" s="56">
        <v>31142.453115880908</v>
      </c>
      <c r="AJ168" s="61">
        <v>0.42316127756006655</v>
      </c>
      <c r="AK168" s="61">
        <v>0.84360803366609582</v>
      </c>
      <c r="AL168" s="61">
        <v>1.2719423772829725</v>
      </c>
      <c r="AM168" s="61">
        <v>1.7054654236193869</v>
      </c>
      <c r="AN168" s="61">
        <v>2.1449187682076878</v>
      </c>
      <c r="AO168" s="61">
        <v>2.5902049409988428</v>
      </c>
      <c r="AP168" s="61">
        <v>3.041743568129994</v>
      </c>
      <c r="AQ168" s="61">
        <v>3.4997439519690157</v>
      </c>
      <c r="AR168" s="61">
        <v>3.9645060693866867</v>
      </c>
      <c r="AS168" s="61">
        <v>4.4363568912357545</v>
      </c>
      <c r="AT168" s="61">
        <v>0.41289476193391811</v>
      </c>
      <c r="AU168" s="61">
        <v>0.82314086070094195</v>
      </c>
      <c r="AV168" s="61">
        <v>1.2410831824926778</v>
      </c>
      <c r="AW168" s="61">
        <v>1.6640883214364988</v>
      </c>
      <c r="AX168" s="61">
        <v>2.0928798808652664</v>
      </c>
      <c r="AY168" s="61">
        <v>2.5273627554968465</v>
      </c>
      <c r="AZ168" s="61">
        <v>2.9679463907204648</v>
      </c>
      <c r="BA168" s="61">
        <v>3.4148350109203909</v>
      </c>
      <c r="BB168" s="61">
        <v>3.8683213150868525</v>
      </c>
      <c r="BC168" s="61">
        <v>4.3287243412783019</v>
      </c>
      <c r="BD168" s="219">
        <v>130.91069158295662</v>
      </c>
      <c r="BE168" s="219">
        <v>131.68379686011144</v>
      </c>
      <c r="BF168" s="219">
        <v>135.81769880048068</v>
      </c>
      <c r="BG168" s="219">
        <v>139.16749074662343</v>
      </c>
      <c r="BH168" s="219">
        <v>142.82048963418586</v>
      </c>
      <c r="BI168" s="219">
        <v>146.51061434537093</v>
      </c>
      <c r="BJ168" s="219">
        <v>150.4100739136743</v>
      </c>
      <c r="BK168" s="219">
        <v>154.45429693686981</v>
      </c>
      <c r="BL168" s="219">
        <v>158.67810711198041</v>
      </c>
      <c r="BM168" s="219">
        <v>163.09593684724712</v>
      </c>
      <c r="BN168" s="56">
        <v>1031.3143116580238</v>
      </c>
      <c r="BO168" s="220">
        <v>12.087028326856126</v>
      </c>
      <c r="BP168" s="220">
        <v>12.158409397963604</v>
      </c>
      <c r="BQ168" s="220">
        <v>12.540093959014337</v>
      </c>
      <c r="BR168" s="220">
        <v>12.849381379717055</v>
      </c>
      <c r="BS168" s="220">
        <v>13.186663999631726</v>
      </c>
      <c r="BT168" s="220">
        <v>13.527374459368788</v>
      </c>
      <c r="BU168" s="220">
        <v>13.887412877099131</v>
      </c>
      <c r="BV168" s="220">
        <v>14.260817353466988</v>
      </c>
      <c r="BW168" s="220">
        <v>14.650803172168995</v>
      </c>
      <c r="BX168" s="220">
        <v>15.058702882327946</v>
      </c>
      <c r="BY168" s="56">
        <v>95.221598390253703</v>
      </c>
      <c r="BZ168" s="221">
        <v>1666.3742118232665</v>
      </c>
      <c r="CA168" s="221">
        <v>1676.2151398735084</v>
      </c>
      <c r="CB168" s="221">
        <v>1728.8359571982126</v>
      </c>
      <c r="CC168" s="221">
        <v>1771.4757664187473</v>
      </c>
      <c r="CD168" s="221">
        <v>1817.9751246334711</v>
      </c>
      <c r="CE168" s="221">
        <v>1864.9470608655392</v>
      </c>
      <c r="CF168" s="221">
        <v>1914.5836397125045</v>
      </c>
      <c r="CG168" s="221">
        <v>1966.0629258672523</v>
      </c>
      <c r="CH168" s="221">
        <v>2019.8281933662852</v>
      </c>
      <c r="CI168" s="221">
        <v>2076.063153659115</v>
      </c>
      <c r="CJ168" s="56">
        <v>13127.694556117787</v>
      </c>
      <c r="CK168" s="222">
        <v>-490.6021459928354</v>
      </c>
      <c r="CL168" s="222">
        <v>-493.49944264190395</v>
      </c>
      <c r="CM168" s="222">
        <v>-508.99169265407278</v>
      </c>
      <c r="CN168" s="222">
        <v>-521.5454046353874</v>
      </c>
      <c r="CO168" s="222">
        <v>-535.23541781824417</v>
      </c>
      <c r="CP168" s="222">
        <v>-549.06456408886311</v>
      </c>
      <c r="CQ168" s="222">
        <v>-563.67821565000861</v>
      </c>
      <c r="CR168" s="222">
        <v>-578.8343841039507</v>
      </c>
      <c r="CS168" s="222">
        <v>-594.66357506703207</v>
      </c>
      <c r="CT168" s="222">
        <v>-611.21987556888473</v>
      </c>
      <c r="CU168" s="56">
        <v>-3864.9632690384656</v>
      </c>
      <c r="CV168" s="223">
        <v>2156.9763578161019</v>
      </c>
      <c r="CW168" s="223">
        <v>2169.7145825154125</v>
      </c>
      <c r="CX168" s="223">
        <v>2237.827649852285</v>
      </c>
      <c r="CY168" s="223">
        <v>2293.0211710541348</v>
      </c>
      <c r="CZ168" s="223">
        <v>2353.2105424517154</v>
      </c>
      <c r="DA168" s="223">
        <v>2414.0116249544026</v>
      </c>
      <c r="DB168" s="223">
        <v>2478.261855362513</v>
      </c>
      <c r="DC168" s="223">
        <v>2544.897309971203</v>
      </c>
      <c r="DD168" s="223">
        <v>2614.4917684333172</v>
      </c>
      <c r="DE168" s="223">
        <v>2687.2830292279996</v>
      </c>
      <c r="DF168" s="56">
        <v>16992.657825156257</v>
      </c>
    </row>
    <row r="169" spans="1:110" x14ac:dyDescent="0.2">
      <c r="A169" t="s">
        <v>7336</v>
      </c>
      <c r="B169" t="s">
        <v>142</v>
      </c>
      <c r="C169" t="s">
        <v>96</v>
      </c>
      <c r="D169" t="s">
        <v>96</v>
      </c>
      <c r="E169" t="s">
        <v>63</v>
      </c>
      <c r="F169" t="s">
        <v>69</v>
      </c>
      <c r="G169" t="s">
        <v>739</v>
      </c>
      <c r="H169" t="s">
        <v>102</v>
      </c>
      <c r="I169" t="s">
        <v>102</v>
      </c>
      <c r="J169" t="s">
        <v>71</v>
      </c>
      <c r="K169">
        <v>18</v>
      </c>
      <c r="L169" t="s">
        <v>96</v>
      </c>
      <c r="M169" s="57">
        <v>0.25693210799999999</v>
      </c>
      <c r="N169" t="s">
        <v>7363</v>
      </c>
      <c r="O169" s="57">
        <v>0.22630177100000001</v>
      </c>
      <c r="P169" s="56">
        <v>2640.7869786597589</v>
      </c>
      <c r="Q169" s="56">
        <v>2869.2144475773789</v>
      </c>
      <c r="R169" s="56">
        <v>2821.8934453161255</v>
      </c>
      <c r="S169" s="56">
        <v>2057.55182933986</v>
      </c>
      <c r="T169" s="56">
        <v>1081.7905696364119</v>
      </c>
      <c r="U169" s="56">
        <v>428.38716080338327</v>
      </c>
      <c r="V169" s="56">
        <v>143.78772639974136</v>
      </c>
      <c r="W169" s="56">
        <v>45.074176996461993</v>
      </c>
      <c r="X169" s="56">
        <v>13.810431431466521</v>
      </c>
      <c r="Y169" s="56">
        <v>4.2061439274690278</v>
      </c>
      <c r="Z169" s="56">
        <v>2640.7869786597589</v>
      </c>
      <c r="AA169" s="56">
        <v>5510.0014262371378</v>
      </c>
      <c r="AB169" s="56">
        <v>8331.8948715532642</v>
      </c>
      <c r="AC169" s="56">
        <v>10389.446700893124</v>
      </c>
      <c r="AD169" s="56">
        <v>11471.237270529537</v>
      </c>
      <c r="AE169" s="56">
        <v>11899.624431332919</v>
      </c>
      <c r="AF169" s="56">
        <v>12043.41215773266</v>
      </c>
      <c r="AG169" s="56">
        <v>12088.486334729123</v>
      </c>
      <c r="AH169" s="56">
        <v>12102.296766160589</v>
      </c>
      <c r="AI169" s="56">
        <v>12106.502910088058</v>
      </c>
      <c r="AJ169" s="61">
        <v>0.37618980969384946</v>
      </c>
      <c r="AK169" s="61">
        <v>0.78491995177928742</v>
      </c>
      <c r="AL169" s="61">
        <v>1.1869090431934526</v>
      </c>
      <c r="AM169" s="61">
        <v>1.4800148625456164</v>
      </c>
      <c r="AN169" s="61">
        <v>1.63411990464434</v>
      </c>
      <c r="AO169" s="61">
        <v>1.6951452299735725</v>
      </c>
      <c r="AP169" s="61">
        <v>1.7156283200023192</v>
      </c>
      <c r="AQ169" s="61">
        <v>1.7220493021578023</v>
      </c>
      <c r="AR169" s="61">
        <v>1.7240166488669373</v>
      </c>
      <c r="AS169" s="61">
        <v>1.7246158295264931</v>
      </c>
      <c r="AT169" s="61">
        <v>0.36706289103558093</v>
      </c>
      <c r="AU169" s="61">
        <v>0.76587663808886142</v>
      </c>
      <c r="AV169" s="61">
        <v>1.1581128822851974</v>
      </c>
      <c r="AW169" s="61">
        <v>1.4441075229117348</v>
      </c>
      <c r="AX169" s="61">
        <v>1.5944737497958497</v>
      </c>
      <c r="AY169" s="61">
        <v>1.6540185108832504</v>
      </c>
      <c r="AZ169" s="61">
        <v>1.6740046509900561</v>
      </c>
      <c r="BA169" s="61">
        <v>1.6802698506646501</v>
      </c>
      <c r="BB169" s="61">
        <v>1.6821894666460402</v>
      </c>
      <c r="BC169" s="61">
        <v>1.6827741103006042</v>
      </c>
      <c r="BD169" s="219">
        <v>116.37942969980793</v>
      </c>
      <c r="BE169" s="219">
        <v>128.01415689222267</v>
      </c>
      <c r="BF169" s="219">
        <v>127.46405734769287</v>
      </c>
      <c r="BG169" s="219">
        <v>94.091425466732971</v>
      </c>
      <c r="BH169" s="219">
        <v>50.083490861255868</v>
      </c>
      <c r="BI169" s="219">
        <v>20.078903076124448</v>
      </c>
      <c r="BJ169" s="219">
        <v>6.8230332912568237</v>
      </c>
      <c r="BK169" s="219">
        <v>2.1653874526399508</v>
      </c>
      <c r="BL169" s="219">
        <v>0.67168738616880852</v>
      </c>
      <c r="BM169" s="219">
        <v>0.20710768422111811</v>
      </c>
      <c r="BN169" s="56">
        <v>457.30798351852206</v>
      </c>
      <c r="BO169" s="220">
        <v>62.707463503725954</v>
      </c>
      <c r="BP169" s="220">
        <v>68.976477131615894</v>
      </c>
      <c r="BQ169" s="220">
        <v>68.680072971525092</v>
      </c>
      <c r="BR169" s="220">
        <v>50.698260368588542</v>
      </c>
      <c r="BS169" s="220">
        <v>26.985943163859464</v>
      </c>
      <c r="BT169" s="220">
        <v>10.818897163258763</v>
      </c>
      <c r="BU169" s="220">
        <v>3.6763808879268001</v>
      </c>
      <c r="BV169" s="220">
        <v>1.166752191586568</v>
      </c>
      <c r="BW169" s="220">
        <v>0.36191801560411974</v>
      </c>
      <c r="BX169" s="220">
        <v>0.11159358301665916</v>
      </c>
      <c r="BY169" s="56">
        <v>246.40629156217253</v>
      </c>
      <c r="BZ169" s="221">
        <v>1680.2011579222012</v>
      </c>
      <c r="CA169" s="221">
        <v>1848.1748466679578</v>
      </c>
      <c r="CB169" s="221">
        <v>1840.2329114473132</v>
      </c>
      <c r="CC169" s="221">
        <v>1358.4232404948461</v>
      </c>
      <c r="CD169" s="221">
        <v>723.06884090193284</v>
      </c>
      <c r="CE169" s="221">
        <v>289.88452929639703</v>
      </c>
      <c r="CF169" s="221">
        <v>98.505968503902736</v>
      </c>
      <c r="CG169" s="221">
        <v>31.262281613344733</v>
      </c>
      <c r="CH169" s="221">
        <v>9.697331623927278</v>
      </c>
      <c r="CI169" s="221">
        <v>2.9900693940544594</v>
      </c>
      <c r="CJ169" s="56">
        <v>6602.2784732391237</v>
      </c>
      <c r="CK169" s="222">
        <v>-516.06160583934161</v>
      </c>
      <c r="CL169" s="222">
        <v>-567.65350669250506</v>
      </c>
      <c r="CM169" s="222">
        <v>-565.21419886075341</v>
      </c>
      <c r="CN169" s="222">
        <v>-417.22985107698179</v>
      </c>
      <c r="CO169" s="222">
        <v>-222.08535294053215</v>
      </c>
      <c r="CP169" s="222">
        <v>-89.035931793832972</v>
      </c>
      <c r="CQ169" s="222">
        <v>-30.255394153964442</v>
      </c>
      <c r="CR169" s="222">
        <v>-9.60198317654738</v>
      </c>
      <c r="CS169" s="222">
        <v>-2.9784651121114525</v>
      </c>
      <c r="CT169" s="222">
        <v>-0.91837813930268708</v>
      </c>
      <c r="CU169" s="56">
        <v>-2027.8419729883692</v>
      </c>
      <c r="CV169" s="223">
        <v>2196.2627637615428</v>
      </c>
      <c r="CW169" s="223">
        <v>2415.8283533604626</v>
      </c>
      <c r="CX169" s="223">
        <v>2405.4471103080664</v>
      </c>
      <c r="CY169" s="223">
        <v>1775.6530915718281</v>
      </c>
      <c r="CZ169" s="223">
        <v>945.15419384246502</v>
      </c>
      <c r="DA169" s="223">
        <v>378.92046109022999</v>
      </c>
      <c r="DB169" s="223">
        <v>128.76136265786718</v>
      </c>
      <c r="DC169" s="223">
        <v>40.864264789892118</v>
      </c>
      <c r="DD169" s="223">
        <v>12.675796736038732</v>
      </c>
      <c r="DE169" s="223">
        <v>3.9084475333571467</v>
      </c>
      <c r="DF169" s="56">
        <v>8630.1204462274909</v>
      </c>
    </row>
    <row r="170" spans="1:110" x14ac:dyDescent="0.2">
      <c r="A170" t="s">
        <v>7336</v>
      </c>
      <c r="B170" t="s">
        <v>142</v>
      </c>
      <c r="C170" t="s">
        <v>96</v>
      </c>
      <c r="D170" t="s">
        <v>96</v>
      </c>
      <c r="E170" t="s">
        <v>63</v>
      </c>
      <c r="F170" t="s">
        <v>64</v>
      </c>
      <c r="G170" t="s">
        <v>740</v>
      </c>
      <c r="H170" t="s">
        <v>102</v>
      </c>
      <c r="I170" t="s">
        <v>102</v>
      </c>
      <c r="J170" t="s">
        <v>71</v>
      </c>
      <c r="K170">
        <v>18</v>
      </c>
      <c r="L170" t="s">
        <v>96</v>
      </c>
      <c r="M170" s="57">
        <v>0.25693210799999999</v>
      </c>
      <c r="N170" t="s">
        <v>7363</v>
      </c>
      <c r="O170" s="57">
        <v>0.22630177100000001</v>
      </c>
      <c r="P170" s="56">
        <v>594.91307540512832</v>
      </c>
      <c r="Q170" s="56">
        <v>530.33240607828077</v>
      </c>
      <c r="R170" s="56">
        <v>504.34959262510813</v>
      </c>
      <c r="S170" s="56">
        <v>414.86301267484805</v>
      </c>
      <c r="T170" s="56">
        <v>214.95719378326316</v>
      </c>
      <c r="U170" s="56">
        <v>88.400648996688759</v>
      </c>
      <c r="V170" s="56">
        <v>31.213075108769235</v>
      </c>
      <c r="W170" s="56">
        <v>10.074752499985275</v>
      </c>
      <c r="X170" s="56">
        <v>3.1993121558893072</v>
      </c>
      <c r="Y170" s="56">
        <v>0.96992333673262576</v>
      </c>
      <c r="Z170" s="56">
        <v>594.91307540512832</v>
      </c>
      <c r="AA170" s="56">
        <v>1125.2454814834091</v>
      </c>
      <c r="AB170" s="56">
        <v>1629.5950741085171</v>
      </c>
      <c r="AC170" s="56">
        <v>2044.4580867833652</v>
      </c>
      <c r="AD170" s="56">
        <v>2259.4152805666281</v>
      </c>
      <c r="AE170" s="56">
        <v>2347.8159295633168</v>
      </c>
      <c r="AF170" s="56">
        <v>2379.0290046720861</v>
      </c>
      <c r="AG170" s="56">
        <v>2389.1037571720713</v>
      </c>
      <c r="AH170" s="56">
        <v>2392.3030693279607</v>
      </c>
      <c r="AI170" s="56">
        <v>2393.2729926646934</v>
      </c>
      <c r="AJ170" s="61">
        <v>8.4747553827541247E-2</v>
      </c>
      <c r="AK170" s="61">
        <v>0.16029535398305475</v>
      </c>
      <c r="AL170" s="61">
        <v>0.2321418068783585</v>
      </c>
      <c r="AM170" s="61">
        <v>0.29124056760701628</v>
      </c>
      <c r="AN170" s="61">
        <v>0.32186200980402746</v>
      </c>
      <c r="AO170" s="61">
        <v>0.33445500711566778</v>
      </c>
      <c r="AP170" s="61">
        <v>0.33890142436931803</v>
      </c>
      <c r="AQ170" s="61">
        <v>0.3403366098864799</v>
      </c>
      <c r="AR170" s="61">
        <v>0.34079236366018489</v>
      </c>
      <c r="AS170" s="61">
        <v>0.34093053280385749</v>
      </c>
      <c r="AT170" s="61">
        <v>8.269145339541982E-2</v>
      </c>
      <c r="AU170" s="61">
        <v>0.15640635268795766</v>
      </c>
      <c r="AV170" s="61">
        <v>0.22650970485441868</v>
      </c>
      <c r="AW170" s="61">
        <v>0.28417464263499104</v>
      </c>
      <c r="AX170" s="61">
        <v>0.3140531635594711</v>
      </c>
      <c r="AY170" s="61">
        <v>0.32634063621529824</v>
      </c>
      <c r="AZ170" s="61">
        <v>0.3306791768397867</v>
      </c>
      <c r="BA170" s="61">
        <v>0.33207954264323725</v>
      </c>
      <c r="BB170" s="61">
        <v>0.33252423915937274</v>
      </c>
      <c r="BC170" s="61">
        <v>0.3326590561161894</v>
      </c>
      <c r="BD170" s="219">
        <v>26.217807417297191</v>
      </c>
      <c r="BE170" s="219">
        <v>23.661548161399349</v>
      </c>
      <c r="BF170" s="219">
        <v>22.781315681624033</v>
      </c>
      <c r="BG170" s="219">
        <v>18.971600947969154</v>
      </c>
      <c r="BH170" s="219">
        <v>9.9518399887915816</v>
      </c>
      <c r="BI170" s="219">
        <v>4.1434203110622105</v>
      </c>
      <c r="BJ170" s="219">
        <v>1.4811267687588616</v>
      </c>
      <c r="BK170" s="219">
        <v>0.48399647216261921</v>
      </c>
      <c r="BL170" s="219">
        <v>0.15560249730005649</v>
      </c>
      <c r="BM170" s="219">
        <v>4.7758369567631263E-2</v>
      </c>
      <c r="BN170" s="56">
        <v>90.548206466640934</v>
      </c>
      <c r="BO170" s="220">
        <v>14.126656282889419</v>
      </c>
      <c r="BP170" s="220">
        <v>12.749294884842113</v>
      </c>
      <c r="BQ170" s="220">
        <v>12.275008782541374</v>
      </c>
      <c r="BR170" s="220">
        <v>10.222261589704216</v>
      </c>
      <c r="BS170" s="220">
        <v>5.3622418025399421</v>
      </c>
      <c r="BT170" s="220">
        <v>2.2325541430021221</v>
      </c>
      <c r="BU170" s="220">
        <v>0.79805944260002804</v>
      </c>
      <c r="BV170" s="220">
        <v>0.2607865598959852</v>
      </c>
      <c r="BW170" s="220">
        <v>8.3841602813319274E-2</v>
      </c>
      <c r="BX170" s="220">
        <v>2.5733123322433986E-2</v>
      </c>
      <c r="BY170" s="56">
        <v>48.789106176072792</v>
      </c>
      <c r="BZ170" s="221">
        <v>378.51354396864446</v>
      </c>
      <c r="CA170" s="221">
        <v>341.60814090224687</v>
      </c>
      <c r="CB170" s="221">
        <v>328.89998761799285</v>
      </c>
      <c r="CC170" s="221">
        <v>273.8981103674227</v>
      </c>
      <c r="CD170" s="221">
        <v>143.67739312484085</v>
      </c>
      <c r="CE170" s="221">
        <v>59.819674510886379</v>
      </c>
      <c r="CF170" s="221">
        <v>21.383425905397054</v>
      </c>
      <c r="CG170" s="221">
        <v>6.9875873687945687</v>
      </c>
      <c r="CH170" s="221">
        <v>2.2464751443920559</v>
      </c>
      <c r="CI170" s="221">
        <v>0.68950043882319278</v>
      </c>
      <c r="CJ170" s="56">
        <v>1307.268833894962</v>
      </c>
      <c r="CK170" s="222">
        <v>-116.25769117666779</v>
      </c>
      <c r="CL170" s="222">
        <v>-104.92246415293116</v>
      </c>
      <c r="CM170" s="222">
        <v>-101.01924699336516</v>
      </c>
      <c r="CN170" s="222">
        <v>-84.125819105713461</v>
      </c>
      <c r="CO170" s="222">
        <v>-44.12946977759966</v>
      </c>
      <c r="CP170" s="222">
        <v>-18.373179391835752</v>
      </c>
      <c r="CQ170" s="222">
        <v>-6.5677642579012812</v>
      </c>
      <c r="CR170" s="222">
        <v>-2.1461868071452641</v>
      </c>
      <c r="CS170" s="222">
        <v>-0.68998855585053187</v>
      </c>
      <c r="CT170" s="222">
        <v>-0.21177506158015835</v>
      </c>
      <c r="CU170" s="56">
        <v>-401.51814590928598</v>
      </c>
      <c r="CV170" s="223">
        <v>494.77123514531229</v>
      </c>
      <c r="CW170" s="223">
        <v>446.530605055178</v>
      </c>
      <c r="CX170" s="223">
        <v>429.91923461135804</v>
      </c>
      <c r="CY170" s="223">
        <v>358.02392947313621</v>
      </c>
      <c r="CZ170" s="223">
        <v>187.80686290244051</v>
      </c>
      <c r="DA170" s="223">
        <v>78.192853902722135</v>
      </c>
      <c r="DB170" s="223">
        <v>27.951190163298332</v>
      </c>
      <c r="DC170" s="223">
        <v>9.1337741759398341</v>
      </c>
      <c r="DD170" s="223">
        <v>2.9364637002425877</v>
      </c>
      <c r="DE170" s="223">
        <v>0.90127550040335103</v>
      </c>
      <c r="DF170" s="56">
        <v>1708.7869798042479</v>
      </c>
    </row>
    <row r="171" spans="1:110" x14ac:dyDescent="0.2">
      <c r="A171" t="s">
        <v>7336</v>
      </c>
      <c r="B171" t="s">
        <v>142</v>
      </c>
      <c r="C171" t="s">
        <v>96</v>
      </c>
      <c r="D171" t="s">
        <v>96</v>
      </c>
      <c r="E171" t="s">
        <v>63</v>
      </c>
      <c r="F171" t="s">
        <v>68</v>
      </c>
      <c r="G171" t="s">
        <v>741</v>
      </c>
      <c r="H171" t="s">
        <v>102</v>
      </c>
      <c r="I171" t="s">
        <v>102</v>
      </c>
      <c r="J171" t="s">
        <v>71</v>
      </c>
      <c r="K171">
        <v>18</v>
      </c>
      <c r="L171" t="s">
        <v>96</v>
      </c>
      <c r="M171" s="57">
        <v>0.25693210799999999</v>
      </c>
      <c r="N171" t="s">
        <v>7363</v>
      </c>
      <c r="O171" s="57">
        <v>0.22630177100000001</v>
      </c>
      <c r="P171" s="56">
        <v>0</v>
      </c>
      <c r="Q171" s="56">
        <v>0</v>
      </c>
      <c r="R171" s="56">
        <v>0</v>
      </c>
      <c r="S171" s="56">
        <v>0</v>
      </c>
      <c r="T171" s="56">
        <v>0</v>
      </c>
      <c r="U171" s="56">
        <v>0</v>
      </c>
      <c r="V171" s="56">
        <v>0</v>
      </c>
      <c r="W171" s="56">
        <v>0</v>
      </c>
      <c r="X171" s="56">
        <v>0</v>
      </c>
      <c r="Y171" s="56">
        <v>0</v>
      </c>
      <c r="Z171" s="56">
        <v>0</v>
      </c>
      <c r="AA171" s="56">
        <v>0</v>
      </c>
      <c r="AB171" s="56">
        <v>0</v>
      </c>
      <c r="AC171" s="56">
        <v>0</v>
      </c>
      <c r="AD171" s="56">
        <v>0</v>
      </c>
      <c r="AE171" s="56">
        <v>0</v>
      </c>
      <c r="AF171" s="56">
        <v>0</v>
      </c>
      <c r="AG171" s="56">
        <v>0</v>
      </c>
      <c r="AH171" s="56">
        <v>0</v>
      </c>
      <c r="AI171" s="56">
        <v>0</v>
      </c>
      <c r="AJ171" s="61">
        <v>0</v>
      </c>
      <c r="AK171" s="61">
        <v>0</v>
      </c>
      <c r="AL171" s="61">
        <v>0</v>
      </c>
      <c r="AM171" s="61">
        <v>0</v>
      </c>
      <c r="AN171" s="61">
        <v>0</v>
      </c>
      <c r="AO171" s="61">
        <v>0</v>
      </c>
      <c r="AP171" s="61">
        <v>0</v>
      </c>
      <c r="AQ171" s="61">
        <v>0</v>
      </c>
      <c r="AR171" s="61">
        <v>0</v>
      </c>
      <c r="AS171" s="61">
        <v>0</v>
      </c>
      <c r="AT171" s="61">
        <v>0</v>
      </c>
      <c r="AU171" s="61">
        <v>0</v>
      </c>
      <c r="AV171" s="61">
        <v>0</v>
      </c>
      <c r="AW171" s="61">
        <v>0</v>
      </c>
      <c r="AX171" s="61">
        <v>0</v>
      </c>
      <c r="AY171" s="61">
        <v>0</v>
      </c>
      <c r="AZ171" s="61">
        <v>0</v>
      </c>
      <c r="BA171" s="61">
        <v>0</v>
      </c>
      <c r="BB171" s="61">
        <v>0</v>
      </c>
      <c r="BC171" s="61">
        <v>0</v>
      </c>
      <c r="BD171" s="219">
        <v>0</v>
      </c>
      <c r="BE171" s="219">
        <v>0</v>
      </c>
      <c r="BF171" s="219">
        <v>0</v>
      </c>
      <c r="BG171" s="219">
        <v>0</v>
      </c>
      <c r="BH171" s="219">
        <v>0</v>
      </c>
      <c r="BI171" s="219">
        <v>0</v>
      </c>
      <c r="BJ171" s="219">
        <v>0</v>
      </c>
      <c r="BK171" s="219">
        <v>0</v>
      </c>
      <c r="BL171" s="219">
        <v>0</v>
      </c>
      <c r="BM171" s="219">
        <v>0</v>
      </c>
      <c r="BN171" s="56">
        <v>0</v>
      </c>
      <c r="BO171" s="220">
        <v>0</v>
      </c>
      <c r="BP171" s="220">
        <v>0</v>
      </c>
      <c r="BQ171" s="220">
        <v>0</v>
      </c>
      <c r="BR171" s="220">
        <v>0</v>
      </c>
      <c r="BS171" s="220">
        <v>0</v>
      </c>
      <c r="BT171" s="220">
        <v>0</v>
      </c>
      <c r="BU171" s="220">
        <v>0</v>
      </c>
      <c r="BV171" s="220">
        <v>0</v>
      </c>
      <c r="BW171" s="220">
        <v>0</v>
      </c>
      <c r="BX171" s="220">
        <v>0</v>
      </c>
      <c r="BY171" s="56">
        <v>0</v>
      </c>
      <c r="BZ171" s="221">
        <v>0</v>
      </c>
      <c r="CA171" s="221">
        <v>0</v>
      </c>
      <c r="CB171" s="221">
        <v>0</v>
      </c>
      <c r="CC171" s="221">
        <v>0</v>
      </c>
      <c r="CD171" s="221">
        <v>0</v>
      </c>
      <c r="CE171" s="221">
        <v>0</v>
      </c>
      <c r="CF171" s="221">
        <v>0</v>
      </c>
      <c r="CG171" s="221">
        <v>0</v>
      </c>
      <c r="CH171" s="221">
        <v>0</v>
      </c>
      <c r="CI171" s="221">
        <v>0</v>
      </c>
      <c r="CJ171" s="56">
        <v>0</v>
      </c>
      <c r="CK171" s="222">
        <v>0</v>
      </c>
      <c r="CL171" s="222">
        <v>0</v>
      </c>
      <c r="CM171" s="222">
        <v>0</v>
      </c>
      <c r="CN171" s="222">
        <v>0</v>
      </c>
      <c r="CO171" s="222">
        <v>0</v>
      </c>
      <c r="CP171" s="222">
        <v>0</v>
      </c>
      <c r="CQ171" s="222">
        <v>0</v>
      </c>
      <c r="CR171" s="222">
        <v>0</v>
      </c>
      <c r="CS171" s="222">
        <v>0</v>
      </c>
      <c r="CT171" s="222">
        <v>0</v>
      </c>
      <c r="CU171" s="56">
        <v>0</v>
      </c>
      <c r="CV171" s="223">
        <v>0</v>
      </c>
      <c r="CW171" s="223">
        <v>0</v>
      </c>
      <c r="CX171" s="223">
        <v>0</v>
      </c>
      <c r="CY171" s="223">
        <v>0</v>
      </c>
      <c r="CZ171" s="223">
        <v>0</v>
      </c>
      <c r="DA171" s="223">
        <v>0</v>
      </c>
      <c r="DB171" s="223">
        <v>0</v>
      </c>
      <c r="DC171" s="223">
        <v>0</v>
      </c>
      <c r="DD171" s="223">
        <v>0</v>
      </c>
      <c r="DE171" s="223">
        <v>0</v>
      </c>
      <c r="DF171" s="56">
        <v>0</v>
      </c>
    </row>
    <row r="172" spans="1:110" x14ac:dyDescent="0.2">
      <c r="A172" t="s">
        <v>7336</v>
      </c>
      <c r="B172" t="s">
        <v>142</v>
      </c>
      <c r="C172" t="s">
        <v>886</v>
      </c>
      <c r="D172" t="s">
        <v>886</v>
      </c>
      <c r="E172" t="s">
        <v>63</v>
      </c>
      <c r="F172" t="s">
        <v>64</v>
      </c>
      <c r="G172" t="s">
        <v>1131</v>
      </c>
      <c r="H172" t="s">
        <v>888</v>
      </c>
      <c r="I172" t="s">
        <v>888</v>
      </c>
      <c r="J172" t="s">
        <v>66</v>
      </c>
      <c r="K172">
        <v>10</v>
      </c>
      <c r="L172" t="s">
        <v>886</v>
      </c>
      <c r="M172" s="57">
        <v>0.17</v>
      </c>
      <c r="N172" t="s">
        <v>7366</v>
      </c>
      <c r="O172" s="57">
        <v>0.28000000000000003</v>
      </c>
      <c r="P172" s="56">
        <v>13.145180795816049</v>
      </c>
      <c r="Q172" s="56">
        <v>15.071686446749029</v>
      </c>
      <c r="R172" s="56">
        <v>21.88874407782702</v>
      </c>
      <c r="S172" s="56">
        <v>34.350590469330982</v>
      </c>
      <c r="T172" s="56">
        <v>42.629364800466952</v>
      </c>
      <c r="U172" s="56">
        <v>47.952123112588161</v>
      </c>
      <c r="V172" s="56">
        <v>44.705258548068329</v>
      </c>
      <c r="W172" s="56">
        <v>32.119063409888454</v>
      </c>
      <c r="X172" s="56">
        <v>18.351389751030233</v>
      </c>
      <c r="Y172" s="56">
        <v>8.4072985275314398</v>
      </c>
      <c r="Z172" s="56">
        <v>13.145180795816049</v>
      </c>
      <c r="AA172" s="56">
        <v>28.21686724256508</v>
      </c>
      <c r="AB172" s="56">
        <v>50.1056113203921</v>
      </c>
      <c r="AC172" s="56">
        <v>84.456201789723082</v>
      </c>
      <c r="AD172" s="56">
        <v>127.08556659019004</v>
      </c>
      <c r="AE172" s="56">
        <v>175.03768970277821</v>
      </c>
      <c r="AF172" s="56">
        <v>219.74294825084655</v>
      </c>
      <c r="AG172" s="56">
        <v>251.86201166073499</v>
      </c>
      <c r="AH172" s="56">
        <v>270.21340141176523</v>
      </c>
      <c r="AI172" s="56">
        <v>278.62069993929668</v>
      </c>
      <c r="AJ172" s="61">
        <v>0</v>
      </c>
      <c r="AK172" s="61">
        <v>0</v>
      </c>
      <c r="AL172" s="61">
        <v>0</v>
      </c>
      <c r="AM172" s="61">
        <v>0</v>
      </c>
      <c r="AN172" s="61">
        <v>0</v>
      </c>
      <c r="AO172" s="61">
        <v>0</v>
      </c>
      <c r="AP172" s="61">
        <v>0</v>
      </c>
      <c r="AQ172" s="61">
        <v>0</v>
      </c>
      <c r="AR172" s="61">
        <v>0</v>
      </c>
      <c r="AS172" s="61">
        <v>0</v>
      </c>
      <c r="AT172" s="61">
        <v>0</v>
      </c>
      <c r="AU172" s="61">
        <v>0</v>
      </c>
      <c r="AV172" s="61">
        <v>0</v>
      </c>
      <c r="AW172" s="61">
        <v>0</v>
      </c>
      <c r="AX172" s="61">
        <v>0</v>
      </c>
      <c r="AY172" s="61">
        <v>0</v>
      </c>
      <c r="AZ172" s="61">
        <v>0</v>
      </c>
      <c r="BA172" s="61">
        <v>0</v>
      </c>
      <c r="BB172" s="61">
        <v>0</v>
      </c>
      <c r="BC172" s="61">
        <v>0</v>
      </c>
      <c r="BD172" s="219">
        <v>0.29241410537019163</v>
      </c>
      <c r="BE172" s="219">
        <v>0.33942649645068063</v>
      </c>
      <c r="BF172" s="219">
        <v>0.49906472146114611</v>
      </c>
      <c r="BG172" s="219">
        <v>0.79290721680577159</v>
      </c>
      <c r="BH172" s="219">
        <v>0.99620602018663185</v>
      </c>
      <c r="BI172" s="219">
        <v>1.1344889691426316</v>
      </c>
      <c r="BJ172" s="219">
        <v>1.0707872326360715</v>
      </c>
      <c r="BK172" s="219">
        <v>0.77886032703714925</v>
      </c>
      <c r="BL172" s="219">
        <v>0.45052386924410504</v>
      </c>
      <c r="BM172" s="219">
        <v>0.20895725358967035</v>
      </c>
      <c r="BN172" s="56">
        <v>4.6345298828965849</v>
      </c>
      <c r="BO172" s="220">
        <v>0.45088492599237329</v>
      </c>
      <c r="BP172" s="220">
        <v>0.52337519949069011</v>
      </c>
      <c r="BQ172" s="220">
        <v>0.76952772068413233</v>
      </c>
      <c r="BR172" s="220">
        <v>1.2226151379246468</v>
      </c>
      <c r="BS172" s="220">
        <v>1.5360896394391055</v>
      </c>
      <c r="BT172" s="220">
        <v>1.7493136120894648</v>
      </c>
      <c r="BU172" s="220">
        <v>1.6510893738503953</v>
      </c>
      <c r="BV172" s="220">
        <v>1.2009556805406392</v>
      </c>
      <c r="BW172" s="220">
        <v>0.69468065223721343</v>
      </c>
      <c r="BX172" s="220">
        <v>0.32219949068829135</v>
      </c>
      <c r="BY172" s="56">
        <v>7.1461657453692879</v>
      </c>
      <c r="BZ172" s="221">
        <v>4.8225853386410691</v>
      </c>
      <c r="CA172" s="221">
        <v>5.5979284694801263</v>
      </c>
      <c r="CB172" s="221">
        <v>8.2307322545352708</v>
      </c>
      <c r="CC172" s="221">
        <v>13.076875049612465</v>
      </c>
      <c r="CD172" s="221">
        <v>16.429742816735416</v>
      </c>
      <c r="CE172" s="221">
        <v>18.710348676616885</v>
      </c>
      <c r="CF172" s="221">
        <v>17.659759615143276</v>
      </c>
      <c r="CG172" s="221">
        <v>12.845209328268741</v>
      </c>
      <c r="CH172" s="221">
        <v>7.4301812621996346</v>
      </c>
      <c r="CI172" s="221">
        <v>3.4461887065553758</v>
      </c>
      <c r="CJ172" s="56">
        <v>76.434123574359418</v>
      </c>
      <c r="CK172" s="222">
        <v>-0.2247541287679963</v>
      </c>
      <c r="CL172" s="222">
        <v>-0.26088859972731943</v>
      </c>
      <c r="CM172" s="222">
        <v>-0.38358907662419772</v>
      </c>
      <c r="CN172" s="222">
        <v>-0.60944108862815616</v>
      </c>
      <c r="CO172" s="222">
        <v>-0.76569977996452587</v>
      </c>
      <c r="CP172" s="222">
        <v>-0.87198625228339244</v>
      </c>
      <c r="CQ172" s="222">
        <v>-0.82302408518336478</v>
      </c>
      <c r="CR172" s="222">
        <v>-0.59864442590270395</v>
      </c>
      <c r="CS172" s="222">
        <v>-0.34627980614326265</v>
      </c>
      <c r="CT172" s="222">
        <v>-0.16060786609744407</v>
      </c>
      <c r="CU172" s="56">
        <v>-3.5621733252606917</v>
      </c>
      <c r="CV172" s="223">
        <v>5.0473394674090661</v>
      </c>
      <c r="CW172" s="223">
        <v>5.858817069207447</v>
      </c>
      <c r="CX172" s="223">
        <v>8.61432133115947</v>
      </c>
      <c r="CY172" s="223">
        <v>13.686316138240622</v>
      </c>
      <c r="CZ172" s="223">
        <v>17.195442596699944</v>
      </c>
      <c r="DA172" s="223">
        <v>19.582334928900281</v>
      </c>
      <c r="DB172" s="223">
        <v>18.482783700326642</v>
      </c>
      <c r="DC172" s="223">
        <v>13.443853754171446</v>
      </c>
      <c r="DD172" s="223">
        <v>7.7764610683428979</v>
      </c>
      <c r="DE172" s="223">
        <v>3.6067965726528204</v>
      </c>
      <c r="DF172" s="56">
        <v>79.996296899620106</v>
      </c>
    </row>
    <row r="173" spans="1:110" x14ac:dyDescent="0.2">
      <c r="A173" t="s">
        <v>7336</v>
      </c>
      <c r="B173" t="s">
        <v>142</v>
      </c>
      <c r="C173" t="s">
        <v>886</v>
      </c>
      <c r="D173" t="s">
        <v>886</v>
      </c>
      <c r="E173" t="s">
        <v>63</v>
      </c>
      <c r="F173" t="s">
        <v>68</v>
      </c>
      <c r="G173" t="s">
        <v>1132</v>
      </c>
      <c r="H173" t="s">
        <v>888</v>
      </c>
      <c r="I173" t="s">
        <v>888</v>
      </c>
      <c r="J173" t="s">
        <v>66</v>
      </c>
      <c r="K173">
        <v>10</v>
      </c>
      <c r="L173" t="s">
        <v>886</v>
      </c>
      <c r="M173" s="57">
        <v>0.17</v>
      </c>
      <c r="N173" t="s">
        <v>7367</v>
      </c>
      <c r="O173" s="57">
        <v>0.28000000000000003</v>
      </c>
      <c r="P173" s="56">
        <v>79.940523244973136</v>
      </c>
      <c r="Q173" s="56">
        <v>92.037590363210569</v>
      </c>
      <c r="R173" s="56">
        <v>93.764216958053808</v>
      </c>
      <c r="S173" s="56">
        <v>94.900046135855817</v>
      </c>
      <c r="T173" s="56">
        <v>96.198213743775142</v>
      </c>
      <c r="U173" s="56">
        <v>97.475044739864856</v>
      </c>
      <c r="V173" s="56">
        <v>98.843733728665583</v>
      </c>
      <c r="W173" s="56">
        <v>100.25823988327996</v>
      </c>
      <c r="X173" s="56">
        <v>101.73841216083275</v>
      </c>
      <c r="Y173" s="56">
        <v>103.29015984140513</v>
      </c>
      <c r="Z173" s="56">
        <v>79.940523244973136</v>
      </c>
      <c r="AA173" s="56">
        <v>171.97811360818372</v>
      </c>
      <c r="AB173" s="56">
        <v>265.74233056623751</v>
      </c>
      <c r="AC173" s="56">
        <v>360.64237670209332</v>
      </c>
      <c r="AD173" s="56">
        <v>456.84059044586843</v>
      </c>
      <c r="AE173" s="56">
        <v>554.3156351857333</v>
      </c>
      <c r="AF173" s="56">
        <v>653.1593689143989</v>
      </c>
      <c r="AG173" s="56">
        <v>753.41760879767889</v>
      </c>
      <c r="AH173" s="56">
        <v>855.15602095851159</v>
      </c>
      <c r="AI173" s="56">
        <v>958.44618079991676</v>
      </c>
      <c r="AJ173" s="61">
        <v>0</v>
      </c>
      <c r="AK173" s="61">
        <v>0</v>
      </c>
      <c r="AL173" s="61">
        <v>0</v>
      </c>
      <c r="AM173" s="61">
        <v>0</v>
      </c>
      <c r="AN173" s="61">
        <v>0</v>
      </c>
      <c r="AO173" s="61">
        <v>0</v>
      </c>
      <c r="AP173" s="61">
        <v>0</v>
      </c>
      <c r="AQ173" s="61">
        <v>0</v>
      </c>
      <c r="AR173" s="61">
        <v>0</v>
      </c>
      <c r="AS173" s="61">
        <v>0</v>
      </c>
      <c r="AT173" s="61">
        <v>0</v>
      </c>
      <c r="AU173" s="61">
        <v>0</v>
      </c>
      <c r="AV173" s="61">
        <v>0</v>
      </c>
      <c r="AW173" s="61">
        <v>0</v>
      </c>
      <c r="AX173" s="61">
        <v>0</v>
      </c>
      <c r="AY173" s="61">
        <v>0</v>
      </c>
      <c r="AZ173" s="61">
        <v>0</v>
      </c>
      <c r="BA173" s="61">
        <v>0</v>
      </c>
      <c r="BB173" s="61">
        <v>0</v>
      </c>
      <c r="BC173" s="61">
        <v>0</v>
      </c>
      <c r="BD173" s="219">
        <v>1.7782742550748361</v>
      </c>
      <c r="BE173" s="219">
        <v>2.0727605334097152</v>
      </c>
      <c r="BF173" s="219">
        <v>2.1378299573887225</v>
      </c>
      <c r="BG173" s="219">
        <v>2.1905571470016794</v>
      </c>
      <c r="BH173" s="219">
        <v>2.2480569464572331</v>
      </c>
      <c r="BI173" s="219">
        <v>2.3061411225612884</v>
      </c>
      <c r="BJ173" s="219">
        <v>2.3675203217744905</v>
      </c>
      <c r="BK173" s="219">
        <v>2.4311781606813536</v>
      </c>
      <c r="BL173" s="219">
        <v>2.4976627775494067</v>
      </c>
      <c r="BM173" s="219">
        <v>2.5672013492347543</v>
      </c>
      <c r="BN173" s="56">
        <v>15.968251513674733</v>
      </c>
      <c r="BO173" s="220">
        <v>2.7419917205378921</v>
      </c>
      <c r="BP173" s="220">
        <v>3.1960718123470571</v>
      </c>
      <c r="BQ173" s="220">
        <v>3.2964049422348873</v>
      </c>
      <c r="BR173" s="220">
        <v>3.3777070906258699</v>
      </c>
      <c r="BS173" s="220">
        <v>3.4663683157376752</v>
      </c>
      <c r="BT173" s="220">
        <v>3.5559306144197098</v>
      </c>
      <c r="BU173" s="220">
        <v>3.6505736401372268</v>
      </c>
      <c r="BV173" s="220">
        <v>3.7487301909233754</v>
      </c>
      <c r="BW173" s="220">
        <v>3.8512454629490973</v>
      </c>
      <c r="BX173" s="220">
        <v>3.9584697492340211</v>
      </c>
      <c r="BY173" s="56">
        <v>24.622081389869845</v>
      </c>
      <c r="BZ173" s="221">
        <v>29.327857969607333</v>
      </c>
      <c r="CA173" s="221">
        <v>34.184618236116464</v>
      </c>
      <c r="CB173" s="221">
        <v>35.257763629283154</v>
      </c>
      <c r="CC173" s="221">
        <v>36.127357013820053</v>
      </c>
      <c r="CD173" s="221">
        <v>37.075661780028568</v>
      </c>
      <c r="CE173" s="221">
        <v>38.033604269608006</v>
      </c>
      <c r="CF173" s="221">
        <v>39.045889316009507</v>
      </c>
      <c r="CG173" s="221">
        <v>40.095754404470824</v>
      </c>
      <c r="CH173" s="221">
        <v>41.192239603593251</v>
      </c>
      <c r="CI173" s="221">
        <v>42.339091585494891</v>
      </c>
      <c r="CJ173" s="56">
        <v>263.35342317392519</v>
      </c>
      <c r="CK173" s="222">
        <v>-1.3668098548253029</v>
      </c>
      <c r="CL173" s="222">
        <v>-1.5931566886673083</v>
      </c>
      <c r="CM173" s="222">
        <v>-1.6431700820955175</v>
      </c>
      <c r="CN173" s="222">
        <v>-1.6836970380330305</v>
      </c>
      <c r="CO173" s="222">
        <v>-1.7278922977473548</v>
      </c>
      <c r="CP173" s="222">
        <v>-1.7725367186413021</v>
      </c>
      <c r="CQ173" s="222">
        <v>-1.8197137466652271</v>
      </c>
      <c r="CR173" s="222">
        <v>-1.8686421733724567</v>
      </c>
      <c r="CS173" s="222">
        <v>-1.9197433065470551</v>
      </c>
      <c r="CT173" s="222">
        <v>-1.9731917579311804</v>
      </c>
      <c r="CU173" s="56">
        <v>-12.273451899184803</v>
      </c>
      <c r="CV173" s="223">
        <v>30.694667824432642</v>
      </c>
      <c r="CW173" s="223">
        <v>35.777774924783778</v>
      </c>
      <c r="CX173" s="223">
        <v>36.900933711378677</v>
      </c>
      <c r="CY173" s="223">
        <v>37.811054051853084</v>
      </c>
      <c r="CZ173" s="223">
        <v>38.803554077775928</v>
      </c>
      <c r="DA173" s="223">
        <v>39.806140988249318</v>
      </c>
      <c r="DB173" s="223">
        <v>40.865603062674744</v>
      </c>
      <c r="DC173" s="223">
        <v>41.964396577843289</v>
      </c>
      <c r="DD173" s="223">
        <v>43.111982910140313</v>
      </c>
      <c r="DE173" s="223">
        <v>44.312283343426081</v>
      </c>
      <c r="DF173" s="56">
        <v>275.62687507311006</v>
      </c>
    </row>
    <row r="174" spans="1:110" x14ac:dyDescent="0.2">
      <c r="A174" t="s">
        <v>7336</v>
      </c>
      <c r="B174" t="s">
        <v>143</v>
      </c>
      <c r="C174" t="s">
        <v>77</v>
      </c>
      <c r="D174" t="s">
        <v>77</v>
      </c>
      <c r="E174" t="s">
        <v>63</v>
      </c>
      <c r="F174" t="s">
        <v>69</v>
      </c>
      <c r="G174" t="s">
        <v>1159</v>
      </c>
      <c r="H174" t="s">
        <v>80</v>
      </c>
      <c r="I174" t="s">
        <v>80</v>
      </c>
      <c r="J174" t="s">
        <v>71</v>
      </c>
      <c r="K174">
        <v>10</v>
      </c>
      <c r="L174" t="s">
        <v>77</v>
      </c>
      <c r="M174" s="57">
        <v>0.209999993</v>
      </c>
      <c r="N174" t="s">
        <v>7363</v>
      </c>
      <c r="O174" s="57">
        <v>0.02</v>
      </c>
      <c r="P174" s="56">
        <v>9.2330948476060577</v>
      </c>
      <c r="Q174" s="56">
        <v>10.031755439561779</v>
      </c>
      <c r="R174" s="56">
        <v>9.8663050237251753</v>
      </c>
      <c r="S174" s="56">
        <v>7.1939052050414878</v>
      </c>
      <c r="T174" s="56">
        <v>3.7823099763224</v>
      </c>
      <c r="U174" s="56">
        <v>1.4977880908850894</v>
      </c>
      <c r="V174" s="56">
        <v>0.50273108968339986</v>
      </c>
      <c r="W174" s="56">
        <v>0.15759474537128565</v>
      </c>
      <c r="X174" s="56">
        <v>4.8285994117806964E-2</v>
      </c>
      <c r="Y174" s="56">
        <v>1.4706118470710057E-2</v>
      </c>
      <c r="Z174" s="56">
        <v>9.2330948476060577</v>
      </c>
      <c r="AA174" s="56">
        <v>19.264850287167839</v>
      </c>
      <c r="AB174" s="56">
        <v>29.131155310893014</v>
      </c>
      <c r="AC174" s="56">
        <v>36.325060515934503</v>
      </c>
      <c r="AD174" s="56">
        <v>40.107370492256905</v>
      </c>
      <c r="AE174" s="56">
        <v>41.605158583141993</v>
      </c>
      <c r="AF174" s="56">
        <v>42.107889672825394</v>
      </c>
      <c r="AG174" s="56">
        <v>42.265484418196678</v>
      </c>
      <c r="AH174" s="56">
        <v>42.313770412314483</v>
      </c>
      <c r="AI174" s="56">
        <v>42.328476530785196</v>
      </c>
      <c r="AJ174" s="61">
        <v>1.271140424533634E-3</v>
      </c>
      <c r="AK174" s="61">
        <v>2.6522342049758885E-3</v>
      </c>
      <c r="AL174" s="61">
        <v>4.0105500636814966E-3</v>
      </c>
      <c r="AM174" s="61">
        <v>5.0009507762618635E-3</v>
      </c>
      <c r="AN174" s="61">
        <v>5.5216696888664308E-3</v>
      </c>
      <c r="AO174" s="61">
        <v>5.7278734613970175E-3</v>
      </c>
      <c r="AP174" s="61">
        <v>5.797085553475992E-3</v>
      </c>
      <c r="AQ174" s="61">
        <v>5.8187819678248015E-3</v>
      </c>
      <c r="AR174" s="61">
        <v>5.8254296065716133E-3</v>
      </c>
      <c r="AS174" s="61">
        <v>5.8274542301658301E-3</v>
      </c>
      <c r="AT174" s="61">
        <v>1.2397983813330284E-3</v>
      </c>
      <c r="AU174" s="61">
        <v>2.5868390390083079E-3</v>
      </c>
      <c r="AV174" s="61">
        <v>3.9116634018083879E-3</v>
      </c>
      <c r="AW174" s="61">
        <v>4.8776441672920426E-3</v>
      </c>
      <c r="AX174" s="61">
        <v>5.3855239046652721E-3</v>
      </c>
      <c r="AY174" s="61">
        <v>5.5866433864109498E-3</v>
      </c>
      <c r="AZ174" s="61">
        <v>5.6541489413221369E-3</v>
      </c>
      <c r="BA174" s="61">
        <v>5.6753103951404701E-3</v>
      </c>
      <c r="BB174" s="61">
        <v>5.6817941254970186E-3</v>
      </c>
      <c r="BC174" s="61">
        <v>5.6837688286898932E-3</v>
      </c>
      <c r="BD174" s="219">
        <v>0.316854427314475</v>
      </c>
      <c r="BE174" s="219">
        <v>0.34853111484526983</v>
      </c>
      <c r="BF174" s="219">
        <v>0.34703341478807986</v>
      </c>
      <c r="BG174" s="219">
        <v>0.25617314678116382</v>
      </c>
      <c r="BH174" s="219">
        <v>0.13635722271308012</v>
      </c>
      <c r="BI174" s="219">
        <v>5.4666785631357455E-2</v>
      </c>
      <c r="BJ174" s="219">
        <v>1.857637823993024E-2</v>
      </c>
      <c r="BK174" s="219">
        <v>5.8954800100629824E-3</v>
      </c>
      <c r="BL174" s="219">
        <v>1.828734894750788E-3</v>
      </c>
      <c r="BM174" s="219">
        <v>5.638710158533518E-4</v>
      </c>
      <c r="BN174" s="56">
        <v>1.2450658987359837</v>
      </c>
      <c r="BO174" s="220">
        <v>1.0345373897115429</v>
      </c>
      <c r="BP174" s="220">
        <v>1.1379625427402302</v>
      </c>
      <c r="BQ174" s="220">
        <v>1.1330725157304502</v>
      </c>
      <c r="BR174" s="220">
        <v>0.83641153709412008</v>
      </c>
      <c r="BS174" s="220">
        <v>0.44520963916940354</v>
      </c>
      <c r="BT174" s="220">
        <v>0.17848838089566882</v>
      </c>
      <c r="BU174" s="220">
        <v>6.0652325478028103E-2</v>
      </c>
      <c r="BV174" s="220">
        <v>1.924888521331547E-2</v>
      </c>
      <c r="BW174" s="220">
        <v>5.9708637828569961E-3</v>
      </c>
      <c r="BX174" s="220">
        <v>1.8410525420746531E-3</v>
      </c>
      <c r="BY174" s="56">
        <v>4.065170355403577</v>
      </c>
      <c r="BZ174" s="221">
        <v>2.5314114200179092</v>
      </c>
      <c r="CA174" s="221">
        <v>2.784482615025099</v>
      </c>
      <c r="CB174" s="221">
        <v>2.7725171990431745</v>
      </c>
      <c r="CC174" s="221">
        <v>2.0466169109897034</v>
      </c>
      <c r="CD174" s="221">
        <v>1.0893842756226737</v>
      </c>
      <c r="CE174" s="221">
        <v>0.43674354376479735</v>
      </c>
      <c r="CF174" s="221">
        <v>0.14841028549826851</v>
      </c>
      <c r="CG174" s="221">
        <v>4.7100132229331036E-2</v>
      </c>
      <c r="CH174" s="221">
        <v>1.4610117447287164E-2</v>
      </c>
      <c r="CI174" s="221">
        <v>4.504874812847743E-3</v>
      </c>
      <c r="CJ174" s="56">
        <v>9.9470727344675094</v>
      </c>
      <c r="CK174" s="222">
        <v>-2.1423102389381246</v>
      </c>
      <c r="CL174" s="222">
        <v>-2.3564820673327258</v>
      </c>
      <c r="CM174" s="222">
        <v>-2.3463558456650326</v>
      </c>
      <c r="CN174" s="222">
        <v>-1.7320330977910094</v>
      </c>
      <c r="CO174" s="222">
        <v>-0.92193590869876652</v>
      </c>
      <c r="CP174" s="222">
        <v>-0.36961205049427598</v>
      </c>
      <c r="CQ174" s="222">
        <v>-0.12559826177303945</v>
      </c>
      <c r="CR174" s="222">
        <v>-3.9860409387550901E-2</v>
      </c>
      <c r="CS174" s="222">
        <v>-1.2364408231669585E-2</v>
      </c>
      <c r="CT174" s="222">
        <v>-3.812434186075494E-3</v>
      </c>
      <c r="CU174" s="56">
        <v>-8.4181163117140514</v>
      </c>
      <c r="CV174" s="223">
        <v>4.6737216589560342</v>
      </c>
      <c r="CW174" s="223">
        <v>5.1409646823578248</v>
      </c>
      <c r="CX174" s="223">
        <v>5.1188730447082067</v>
      </c>
      <c r="CY174" s="223">
        <v>3.7786500087807129</v>
      </c>
      <c r="CZ174" s="223">
        <v>2.0113201843214403</v>
      </c>
      <c r="DA174" s="223">
        <v>0.80635559425907333</v>
      </c>
      <c r="DB174" s="223">
        <v>0.27400854727130791</v>
      </c>
      <c r="DC174" s="223">
        <v>8.6960541616881937E-2</v>
      </c>
      <c r="DD174" s="223">
        <v>2.6974525678956748E-2</v>
      </c>
      <c r="DE174" s="223">
        <v>8.3173089989232365E-3</v>
      </c>
      <c r="DF174" s="56">
        <v>18.365189046181563</v>
      </c>
    </row>
    <row r="175" spans="1:110" x14ac:dyDescent="0.2">
      <c r="A175" t="s">
        <v>7336</v>
      </c>
      <c r="B175" t="s">
        <v>143</v>
      </c>
      <c r="C175" t="s">
        <v>77</v>
      </c>
      <c r="D175" t="s">
        <v>77</v>
      </c>
      <c r="E175" t="s">
        <v>63</v>
      </c>
      <c r="F175" t="s">
        <v>64</v>
      </c>
      <c r="G175" t="s">
        <v>1160</v>
      </c>
      <c r="H175" t="s">
        <v>80</v>
      </c>
      <c r="I175" t="s">
        <v>80</v>
      </c>
      <c r="J175" t="s">
        <v>71</v>
      </c>
      <c r="K175">
        <v>10</v>
      </c>
      <c r="L175" t="s">
        <v>77</v>
      </c>
      <c r="M175" s="57">
        <v>0.209999993</v>
      </c>
      <c r="N175" t="s">
        <v>7363</v>
      </c>
      <c r="O175" s="57">
        <v>0.02</v>
      </c>
      <c r="P175" s="56">
        <v>1.9737412901951692</v>
      </c>
      <c r="Q175" s="56">
        <v>1.759482200458321</v>
      </c>
      <c r="R175" s="56">
        <v>1.6732791004377359</v>
      </c>
      <c r="S175" s="56">
        <v>1.3763897475697522</v>
      </c>
      <c r="T175" s="56">
        <v>0.71316282377120899</v>
      </c>
      <c r="U175" s="56">
        <v>0.29328656289905919</v>
      </c>
      <c r="V175" s="56">
        <v>0.10355552345173338</v>
      </c>
      <c r="W175" s="56">
        <v>3.3424975682345669E-2</v>
      </c>
      <c r="X175" s="56">
        <v>1.061434768442256E-2</v>
      </c>
      <c r="Y175" s="56">
        <v>3.2179118048601654E-3</v>
      </c>
      <c r="Z175" s="56">
        <v>1.9737412901951692</v>
      </c>
      <c r="AA175" s="56">
        <v>3.73322349065349</v>
      </c>
      <c r="AB175" s="56">
        <v>5.4065025910912254</v>
      </c>
      <c r="AC175" s="56">
        <v>6.7828923386609778</v>
      </c>
      <c r="AD175" s="56">
        <v>7.4960551624321869</v>
      </c>
      <c r="AE175" s="56">
        <v>7.789341725331246</v>
      </c>
      <c r="AF175" s="56">
        <v>7.8928972487829796</v>
      </c>
      <c r="AG175" s="56">
        <v>7.9263222244653253</v>
      </c>
      <c r="AH175" s="56">
        <v>7.9369365721497482</v>
      </c>
      <c r="AI175" s="56">
        <v>7.9401544839546085</v>
      </c>
      <c r="AJ175" s="61">
        <v>2.7172929369275936E-4</v>
      </c>
      <c r="AK175" s="61">
        <v>5.139610684296831E-4</v>
      </c>
      <c r="AL175" s="61">
        <v>7.4432507326227277E-4</v>
      </c>
      <c r="AM175" s="61">
        <v>9.3381566952785596E-4</v>
      </c>
      <c r="AN175" s="61">
        <v>1.0319983601134708E-3</v>
      </c>
      <c r="AO175" s="61">
        <v>1.0723757646811474E-3</v>
      </c>
      <c r="AP175" s="61">
        <v>1.0866324807894379E-3</v>
      </c>
      <c r="AQ175" s="61">
        <v>1.0912341705240451E-3</v>
      </c>
      <c r="AR175" s="61">
        <v>1.0926954710570103E-3</v>
      </c>
      <c r="AS175" s="61">
        <v>1.0931384880350935E-3</v>
      </c>
      <c r="AT175" s="61">
        <v>2.6502936416694547E-4</v>
      </c>
      <c r="AU175" s="61">
        <v>5.0128851888342626E-4</v>
      </c>
      <c r="AV175" s="61">
        <v>7.2597252294507317E-4</v>
      </c>
      <c r="AW175" s="61">
        <v>9.1079091908261522E-4</v>
      </c>
      <c r="AX175" s="61">
        <v>1.0065527550793163E-3</v>
      </c>
      <c r="AY175" s="61">
        <v>1.0459345887927714E-3</v>
      </c>
      <c r="AZ175" s="61">
        <v>1.0598397822812625E-3</v>
      </c>
      <c r="BA175" s="61">
        <v>1.0643280098399572E-3</v>
      </c>
      <c r="BB175" s="61">
        <v>1.065753279621678E-3</v>
      </c>
      <c r="BC175" s="61">
        <v>1.0661853732926287E-3</v>
      </c>
      <c r="BD175" s="219">
        <v>6.7733373965488189E-2</v>
      </c>
      <c r="BE175" s="219">
        <v>6.1129310475189901E-2</v>
      </c>
      <c r="BF175" s="219">
        <v>5.8855241016984874E-2</v>
      </c>
      <c r="BG175" s="219">
        <v>4.9012891160308492E-2</v>
      </c>
      <c r="BH175" s="219">
        <v>2.5710452765749417E-2</v>
      </c>
      <c r="BI175" s="219">
        <v>1.0704473990767337E-2</v>
      </c>
      <c r="BJ175" s="219">
        <v>3.8264722670818454E-3</v>
      </c>
      <c r="BK175" s="219">
        <v>1.2503987712779068E-3</v>
      </c>
      <c r="BL175" s="219">
        <v>4.0199706664758119E-4</v>
      </c>
      <c r="BM175" s="219">
        <v>1.2338314844579008E-4</v>
      </c>
      <c r="BN175" s="56">
        <v>0.2339301464680171</v>
      </c>
      <c r="BO175" s="220">
        <v>0.22115110870477261</v>
      </c>
      <c r="BP175" s="220">
        <v>0.19958868124352822</v>
      </c>
      <c r="BQ175" s="220">
        <v>0.19216378931049166</v>
      </c>
      <c r="BR175" s="220">
        <v>0.16002827832630095</v>
      </c>
      <c r="BS175" s="220">
        <v>8.3945251824370556E-2</v>
      </c>
      <c r="BT175" s="220">
        <v>3.4950367190711609E-2</v>
      </c>
      <c r="BU175" s="220">
        <v>1.2493524753755645E-2</v>
      </c>
      <c r="BV175" s="220">
        <v>4.0825823135887456E-3</v>
      </c>
      <c r="BW175" s="220">
        <v>1.3125301720607737E-3</v>
      </c>
      <c r="BX175" s="220">
        <v>4.0284897203223723E-4</v>
      </c>
      <c r="BY175" s="56">
        <v>0.76378760162208248</v>
      </c>
      <c r="BZ175" s="221">
        <v>0.54113505001590878</v>
      </c>
      <c r="CA175" s="221">
        <v>0.48837390705333189</v>
      </c>
      <c r="CB175" s="221">
        <v>0.470205925481464</v>
      </c>
      <c r="CC175" s="221">
        <v>0.39157348522121066</v>
      </c>
      <c r="CD175" s="221">
        <v>0.20540578932941383</v>
      </c>
      <c r="CE175" s="221">
        <v>8.5520117030333243E-2</v>
      </c>
      <c r="CF175" s="221">
        <v>3.0570428437344092E-2</v>
      </c>
      <c r="CG175" s="221">
        <v>9.9896780866115271E-3</v>
      </c>
      <c r="CH175" s="221">
        <v>3.2116324646314929E-3</v>
      </c>
      <c r="CI175" s="221">
        <v>9.8573188217897277E-4</v>
      </c>
      <c r="CJ175" s="56">
        <v>1.8689132712287284</v>
      </c>
      <c r="CK175" s="222">
        <v>-0.45795762361266973</v>
      </c>
      <c r="CL175" s="222">
        <v>-0.41330635282634814</v>
      </c>
      <c r="CM175" s="222">
        <v>-0.39793095685773222</v>
      </c>
      <c r="CN175" s="222">
        <v>-0.33138504474320152</v>
      </c>
      <c r="CO175" s="222">
        <v>-0.17383303327850888</v>
      </c>
      <c r="CP175" s="222">
        <v>-7.2374889715861909E-2</v>
      </c>
      <c r="CQ175" s="222">
        <v>-2.5871472859826206E-2</v>
      </c>
      <c r="CR175" s="222">
        <v>-8.4541728299907404E-3</v>
      </c>
      <c r="CS175" s="222">
        <v>-2.7179750625591532E-3</v>
      </c>
      <c r="CT175" s="222">
        <v>-8.3421583996204861E-4</v>
      </c>
      <c r="CU175" s="56">
        <v>-1.5816441393048319</v>
      </c>
      <c r="CV175" s="223">
        <v>0.99909267362857845</v>
      </c>
      <c r="CW175" s="223">
        <v>0.90168025987968003</v>
      </c>
      <c r="CX175" s="223">
        <v>0.86813688233919617</v>
      </c>
      <c r="CY175" s="223">
        <v>0.72295852996441223</v>
      </c>
      <c r="CZ175" s="223">
        <v>0.37923882260792269</v>
      </c>
      <c r="DA175" s="223">
        <v>0.15789500674619517</v>
      </c>
      <c r="DB175" s="223">
        <v>5.6441901297170298E-2</v>
      </c>
      <c r="DC175" s="223">
        <v>1.8443850916602264E-2</v>
      </c>
      <c r="DD175" s="223">
        <v>5.929607527190647E-3</v>
      </c>
      <c r="DE175" s="223">
        <v>1.8199477221410214E-3</v>
      </c>
      <c r="DF175" s="56">
        <v>3.4505574105335608</v>
      </c>
    </row>
    <row r="176" spans="1:110" x14ac:dyDescent="0.2">
      <c r="A176" t="s">
        <v>7336</v>
      </c>
      <c r="B176" t="s">
        <v>143</v>
      </c>
      <c r="C176" t="s">
        <v>77</v>
      </c>
      <c r="D176" t="s">
        <v>77</v>
      </c>
      <c r="E176" t="s">
        <v>63</v>
      </c>
      <c r="F176" t="s">
        <v>68</v>
      </c>
      <c r="G176" t="s">
        <v>1161</v>
      </c>
      <c r="H176" t="s">
        <v>80</v>
      </c>
      <c r="I176" t="s">
        <v>80</v>
      </c>
      <c r="J176" t="s">
        <v>71</v>
      </c>
      <c r="K176">
        <v>10</v>
      </c>
      <c r="L176" t="s">
        <v>77</v>
      </c>
      <c r="M176" s="57">
        <v>0.209999993</v>
      </c>
      <c r="N176" t="s">
        <v>7363</v>
      </c>
      <c r="O176" s="57">
        <v>0.02</v>
      </c>
      <c r="P176" s="56">
        <v>0</v>
      </c>
      <c r="Q176" s="56">
        <v>0</v>
      </c>
      <c r="R176" s="56">
        <v>0</v>
      </c>
      <c r="S176" s="56">
        <v>0</v>
      </c>
      <c r="T176" s="56">
        <v>0</v>
      </c>
      <c r="U176" s="56">
        <v>0</v>
      </c>
      <c r="V176" s="56">
        <v>0</v>
      </c>
      <c r="W176" s="56">
        <v>0</v>
      </c>
      <c r="X176" s="56">
        <v>0</v>
      </c>
      <c r="Y176" s="56">
        <v>0</v>
      </c>
      <c r="Z176" s="56">
        <v>0</v>
      </c>
      <c r="AA176" s="56">
        <v>0</v>
      </c>
      <c r="AB176" s="56">
        <v>0</v>
      </c>
      <c r="AC176" s="56">
        <v>0</v>
      </c>
      <c r="AD176" s="56">
        <v>0</v>
      </c>
      <c r="AE176" s="56">
        <v>0</v>
      </c>
      <c r="AF176" s="56">
        <v>0</v>
      </c>
      <c r="AG176" s="56">
        <v>0</v>
      </c>
      <c r="AH176" s="56">
        <v>0</v>
      </c>
      <c r="AI176" s="56">
        <v>0</v>
      </c>
      <c r="AJ176" s="61">
        <v>0</v>
      </c>
      <c r="AK176" s="61">
        <v>0</v>
      </c>
      <c r="AL176" s="61">
        <v>0</v>
      </c>
      <c r="AM176" s="61">
        <v>0</v>
      </c>
      <c r="AN176" s="61">
        <v>0</v>
      </c>
      <c r="AO176" s="61">
        <v>0</v>
      </c>
      <c r="AP176" s="61">
        <v>0</v>
      </c>
      <c r="AQ176" s="61">
        <v>0</v>
      </c>
      <c r="AR176" s="61">
        <v>0</v>
      </c>
      <c r="AS176" s="61">
        <v>0</v>
      </c>
      <c r="AT176" s="61">
        <v>0</v>
      </c>
      <c r="AU176" s="61">
        <v>0</v>
      </c>
      <c r="AV176" s="61">
        <v>0</v>
      </c>
      <c r="AW176" s="61">
        <v>0</v>
      </c>
      <c r="AX176" s="61">
        <v>0</v>
      </c>
      <c r="AY176" s="61">
        <v>0</v>
      </c>
      <c r="AZ176" s="61">
        <v>0</v>
      </c>
      <c r="BA176" s="61">
        <v>0</v>
      </c>
      <c r="BB176" s="61">
        <v>0</v>
      </c>
      <c r="BC176" s="61">
        <v>0</v>
      </c>
      <c r="BD176" s="219">
        <v>0</v>
      </c>
      <c r="BE176" s="219">
        <v>0</v>
      </c>
      <c r="BF176" s="219">
        <v>0</v>
      </c>
      <c r="BG176" s="219">
        <v>0</v>
      </c>
      <c r="BH176" s="219">
        <v>0</v>
      </c>
      <c r="BI176" s="219">
        <v>0</v>
      </c>
      <c r="BJ176" s="219">
        <v>0</v>
      </c>
      <c r="BK176" s="219">
        <v>0</v>
      </c>
      <c r="BL176" s="219">
        <v>0</v>
      </c>
      <c r="BM176" s="219">
        <v>0</v>
      </c>
      <c r="BN176" s="56">
        <v>0</v>
      </c>
      <c r="BO176" s="220">
        <v>0</v>
      </c>
      <c r="BP176" s="220">
        <v>0</v>
      </c>
      <c r="BQ176" s="220">
        <v>0</v>
      </c>
      <c r="BR176" s="220">
        <v>0</v>
      </c>
      <c r="BS176" s="220">
        <v>0</v>
      </c>
      <c r="BT176" s="220">
        <v>0</v>
      </c>
      <c r="BU176" s="220">
        <v>0</v>
      </c>
      <c r="BV176" s="220">
        <v>0</v>
      </c>
      <c r="BW176" s="220">
        <v>0</v>
      </c>
      <c r="BX176" s="220">
        <v>0</v>
      </c>
      <c r="BY176" s="56">
        <v>0</v>
      </c>
      <c r="BZ176" s="221">
        <v>0</v>
      </c>
      <c r="CA176" s="221">
        <v>0</v>
      </c>
      <c r="CB176" s="221">
        <v>0</v>
      </c>
      <c r="CC176" s="221">
        <v>0</v>
      </c>
      <c r="CD176" s="221">
        <v>0</v>
      </c>
      <c r="CE176" s="221">
        <v>0</v>
      </c>
      <c r="CF176" s="221">
        <v>0</v>
      </c>
      <c r="CG176" s="221">
        <v>0</v>
      </c>
      <c r="CH176" s="221">
        <v>0</v>
      </c>
      <c r="CI176" s="221">
        <v>0</v>
      </c>
      <c r="CJ176" s="56">
        <v>0</v>
      </c>
      <c r="CK176" s="222">
        <v>0</v>
      </c>
      <c r="CL176" s="222">
        <v>0</v>
      </c>
      <c r="CM176" s="222">
        <v>0</v>
      </c>
      <c r="CN176" s="222">
        <v>0</v>
      </c>
      <c r="CO176" s="222">
        <v>0</v>
      </c>
      <c r="CP176" s="222">
        <v>0</v>
      </c>
      <c r="CQ176" s="222">
        <v>0</v>
      </c>
      <c r="CR176" s="222">
        <v>0</v>
      </c>
      <c r="CS176" s="222">
        <v>0</v>
      </c>
      <c r="CT176" s="222">
        <v>0</v>
      </c>
      <c r="CU176" s="56">
        <v>0</v>
      </c>
      <c r="CV176" s="223">
        <v>0</v>
      </c>
      <c r="CW176" s="223">
        <v>0</v>
      </c>
      <c r="CX176" s="223">
        <v>0</v>
      </c>
      <c r="CY176" s="223">
        <v>0</v>
      </c>
      <c r="CZ176" s="223">
        <v>0</v>
      </c>
      <c r="DA176" s="223">
        <v>0</v>
      </c>
      <c r="DB176" s="223">
        <v>0</v>
      </c>
      <c r="DC176" s="223">
        <v>0</v>
      </c>
      <c r="DD176" s="223">
        <v>0</v>
      </c>
      <c r="DE176" s="223">
        <v>0</v>
      </c>
      <c r="DF176" s="56">
        <v>0</v>
      </c>
    </row>
    <row r="177" spans="1:110" x14ac:dyDescent="0.2">
      <c r="A177" t="s">
        <v>7336</v>
      </c>
      <c r="B177" t="s">
        <v>143</v>
      </c>
      <c r="C177" t="s">
        <v>82</v>
      </c>
      <c r="D177" t="s">
        <v>82</v>
      </c>
      <c r="E177" t="s">
        <v>63</v>
      </c>
      <c r="F177" t="s">
        <v>64</v>
      </c>
      <c r="G177" t="s">
        <v>146</v>
      </c>
      <c r="H177" t="s">
        <v>83</v>
      </c>
      <c r="I177" t="s">
        <v>83</v>
      </c>
      <c r="J177" t="s">
        <v>66</v>
      </c>
      <c r="K177">
        <v>10</v>
      </c>
      <c r="L177" t="s">
        <v>82</v>
      </c>
      <c r="M177" s="57">
        <v>0.23220370700000001</v>
      </c>
      <c r="N177" t="s">
        <v>7363</v>
      </c>
      <c r="O177" s="57">
        <v>0.28749999399999998</v>
      </c>
      <c r="P177" s="56">
        <v>51.954121458780385</v>
      </c>
      <c r="Q177" s="56">
        <v>46.108594326170511</v>
      </c>
      <c r="R177" s="56">
        <v>43.912544967110094</v>
      </c>
      <c r="S177" s="56">
        <v>36.412808929579725</v>
      </c>
      <c r="T177" s="56">
        <v>19.048961495383448</v>
      </c>
      <c r="U177" s="56">
        <v>7.8819475825097278</v>
      </c>
      <c r="V177" s="56">
        <v>2.7901842080369788</v>
      </c>
      <c r="W177" s="56">
        <v>0.90137808174611289</v>
      </c>
      <c r="X177" s="56">
        <v>0.28631559311422738</v>
      </c>
      <c r="Y177" s="56">
        <v>8.6808124483739035E-2</v>
      </c>
      <c r="Z177" s="56">
        <v>51.954121458780385</v>
      </c>
      <c r="AA177" s="56">
        <v>98.062715784950896</v>
      </c>
      <c r="AB177" s="56">
        <v>141.97526075206099</v>
      </c>
      <c r="AC177" s="56">
        <v>178.38806968164073</v>
      </c>
      <c r="AD177" s="56">
        <v>197.43703117702418</v>
      </c>
      <c r="AE177" s="56">
        <v>205.31897875953391</v>
      </c>
      <c r="AF177" s="56">
        <v>208.10916296757088</v>
      </c>
      <c r="AG177" s="56">
        <v>209.010541049317</v>
      </c>
      <c r="AH177" s="56">
        <v>209.29685664243124</v>
      </c>
      <c r="AI177" s="56">
        <v>209.38366476691499</v>
      </c>
      <c r="AJ177" s="61">
        <v>6.9961978264913797E-3</v>
      </c>
      <c r="AK177" s="61">
        <v>1.3205230687594821E-2</v>
      </c>
      <c r="AL177" s="61">
        <v>1.9118541182092261E-2</v>
      </c>
      <c r="AM177" s="61">
        <v>2.4021929162421931E-2</v>
      </c>
      <c r="AN177" s="61">
        <v>2.6587082787753742E-2</v>
      </c>
      <c r="AO177" s="61">
        <v>2.7648474319299968E-2</v>
      </c>
      <c r="AP177" s="61">
        <v>2.8024203523137361E-2</v>
      </c>
      <c r="AQ177" s="61">
        <v>2.8145584064262714E-2</v>
      </c>
      <c r="AR177" s="61">
        <v>2.8184139629711467E-2</v>
      </c>
      <c r="AS177" s="61">
        <v>2.8195829305040054E-2</v>
      </c>
      <c r="AT177" s="61">
        <v>6.8114131726659489E-3</v>
      </c>
      <c r="AU177" s="61">
        <v>1.2856452102167671E-2</v>
      </c>
      <c r="AV177" s="61">
        <v>1.861357932972682E-2</v>
      </c>
      <c r="AW177" s="61">
        <v>2.3387458272006407E-2</v>
      </c>
      <c r="AX177" s="61">
        <v>2.5884860664965804E-2</v>
      </c>
      <c r="AY177" s="61">
        <v>2.6918218560014879E-2</v>
      </c>
      <c r="AZ177" s="61">
        <v>2.7284023946289496E-2</v>
      </c>
      <c r="BA177" s="61">
        <v>2.7402198565880147E-2</v>
      </c>
      <c r="BB177" s="61">
        <v>2.7439735795799919E-2</v>
      </c>
      <c r="BC177" s="61">
        <v>2.745111672162449E-2</v>
      </c>
      <c r="BD177" s="219">
        <v>1.7829225923869663</v>
      </c>
      <c r="BE177" s="219">
        <v>1.6019409445601971</v>
      </c>
      <c r="BF177" s="219">
        <v>1.5445620620208194</v>
      </c>
      <c r="BG177" s="219">
        <v>1.2966509261332286</v>
      </c>
      <c r="BH177" s="219">
        <v>0.68673998200550546</v>
      </c>
      <c r="BI177" s="219">
        <v>0.28767803768291056</v>
      </c>
      <c r="BJ177" s="219">
        <v>0.10309988435411177</v>
      </c>
      <c r="BK177" s="219">
        <v>3.3719756644953254E-2</v>
      </c>
      <c r="BL177" s="219">
        <v>1.0843627134646979E-2</v>
      </c>
      <c r="BM177" s="219">
        <v>3.3284503612873969E-3</v>
      </c>
      <c r="BN177" s="56">
        <v>6.1660920217115383</v>
      </c>
      <c r="BO177" s="220">
        <v>0.81974610393898972</v>
      </c>
      <c r="BP177" s="220">
        <v>0.73653497557932812</v>
      </c>
      <c r="BQ177" s="220">
        <v>0.71015350752745032</v>
      </c>
      <c r="BR177" s="220">
        <v>0.59616976609374828</v>
      </c>
      <c r="BS177" s="220">
        <v>0.31574698030746673</v>
      </c>
      <c r="BT177" s="220">
        <v>0.13226763269832226</v>
      </c>
      <c r="BU177" s="220">
        <v>4.7402915234078871E-2</v>
      </c>
      <c r="BV177" s="220">
        <v>1.5503555372230055E-2</v>
      </c>
      <c r="BW177" s="220">
        <v>4.9856461150640319E-3</v>
      </c>
      <c r="BX177" s="220">
        <v>1.5303436209009992E-3</v>
      </c>
      <c r="BY177" s="56">
        <v>2.8350248815683092</v>
      </c>
      <c r="BZ177" s="221">
        <v>19.245726481457755</v>
      </c>
      <c r="CA177" s="221">
        <v>17.29212327562573</v>
      </c>
      <c r="CB177" s="221">
        <v>16.672747939938205</v>
      </c>
      <c r="CC177" s="221">
        <v>13.996675555543558</v>
      </c>
      <c r="CD177" s="221">
        <v>7.4130026250127825</v>
      </c>
      <c r="CE177" s="221">
        <v>3.1053355045299318</v>
      </c>
      <c r="CF177" s="221">
        <v>1.1129098834810784</v>
      </c>
      <c r="CG177" s="221">
        <v>0.36398731845181365</v>
      </c>
      <c r="CH177" s="221">
        <v>0.11705134187622336</v>
      </c>
      <c r="CI177" s="221">
        <v>3.5928898727277565E-2</v>
      </c>
      <c r="CJ177" s="56">
        <v>66.55977158855967</v>
      </c>
      <c r="CK177" s="222">
        <v>-6.9141651950513916</v>
      </c>
      <c r="CL177" s="222">
        <v>-6.2123192396015723</v>
      </c>
      <c r="CM177" s="222">
        <v>-5.989804210469786</v>
      </c>
      <c r="CN177" s="222">
        <v>-5.028406023841387</v>
      </c>
      <c r="CO177" s="222">
        <v>-2.6631743306790323</v>
      </c>
      <c r="CP177" s="222">
        <v>-1.1156140395668719</v>
      </c>
      <c r="CQ177" s="222">
        <v>-0.3998208531648389</v>
      </c>
      <c r="CR177" s="222">
        <v>-0.13076505327581658</v>
      </c>
      <c r="CS177" s="222">
        <v>-4.2051533612637325E-2</v>
      </c>
      <c r="CT177" s="222">
        <v>-1.2907714412132312E-2</v>
      </c>
      <c r="CU177" s="56">
        <v>-23.912075054769861</v>
      </c>
      <c r="CV177" s="223">
        <v>26.159891676509147</v>
      </c>
      <c r="CW177" s="223">
        <v>23.504442515227304</v>
      </c>
      <c r="CX177" s="223">
        <v>22.66255215040799</v>
      </c>
      <c r="CY177" s="223">
        <v>19.025081579384945</v>
      </c>
      <c r="CZ177" s="223">
        <v>10.076176955691816</v>
      </c>
      <c r="DA177" s="223">
        <v>4.2209495440968041</v>
      </c>
      <c r="DB177" s="223">
        <v>1.5127307366459173</v>
      </c>
      <c r="DC177" s="223">
        <v>0.49475237172763026</v>
      </c>
      <c r="DD177" s="223">
        <v>0.15910287548886071</v>
      </c>
      <c r="DE177" s="223">
        <v>4.8836613139409873E-2</v>
      </c>
      <c r="DF177" s="56">
        <v>90.471846643329528</v>
      </c>
    </row>
    <row r="178" spans="1:110" x14ac:dyDescent="0.2">
      <c r="A178" t="s">
        <v>7336</v>
      </c>
      <c r="B178" t="s">
        <v>143</v>
      </c>
      <c r="C178" t="s">
        <v>82</v>
      </c>
      <c r="D178" t="s">
        <v>82</v>
      </c>
      <c r="E178" t="s">
        <v>63</v>
      </c>
      <c r="F178" t="s">
        <v>68</v>
      </c>
      <c r="G178" t="s">
        <v>148</v>
      </c>
      <c r="H178" t="s">
        <v>83</v>
      </c>
      <c r="I178" t="s">
        <v>83</v>
      </c>
      <c r="J178" t="s">
        <v>66</v>
      </c>
      <c r="K178">
        <v>10</v>
      </c>
      <c r="L178" t="s">
        <v>82</v>
      </c>
      <c r="M178" s="57">
        <v>0.23220370700000001</v>
      </c>
      <c r="N178" t="s">
        <v>7364</v>
      </c>
      <c r="O178" s="57">
        <v>0.28749999399999998</v>
      </c>
      <c r="P178" s="56">
        <v>293.82837725043015</v>
      </c>
      <c r="Q178" s="56">
        <v>298.24945360414006</v>
      </c>
      <c r="R178" s="56">
        <v>303.8446178902438</v>
      </c>
      <c r="S178" s="56">
        <v>307.52529253906573</v>
      </c>
      <c r="T178" s="56">
        <v>311.73202785487427</v>
      </c>
      <c r="U178" s="56">
        <v>315.86962153155747</v>
      </c>
      <c r="V178" s="56">
        <v>320.30488250031613</v>
      </c>
      <c r="W178" s="56">
        <v>324.88861482026124</v>
      </c>
      <c r="X178" s="56">
        <v>329.68513969831366</v>
      </c>
      <c r="Y178" s="56">
        <v>334.71360575851486</v>
      </c>
      <c r="Z178" s="56">
        <v>293.82837725043015</v>
      </c>
      <c r="AA178" s="56">
        <v>592.07783085457027</v>
      </c>
      <c r="AB178" s="56">
        <v>895.92244874481412</v>
      </c>
      <c r="AC178" s="56">
        <v>1203.4477412838799</v>
      </c>
      <c r="AD178" s="56">
        <v>1515.1797691387542</v>
      </c>
      <c r="AE178" s="56">
        <v>1831.0493906703116</v>
      </c>
      <c r="AF178" s="56">
        <v>2151.3542731706275</v>
      </c>
      <c r="AG178" s="56">
        <v>2476.2428879908889</v>
      </c>
      <c r="AH178" s="56">
        <v>2805.9280276892027</v>
      </c>
      <c r="AI178" s="56">
        <v>3140.6416334477176</v>
      </c>
      <c r="AJ178" s="61">
        <v>3.9567245033907371E-2</v>
      </c>
      <c r="AK178" s="61">
        <v>7.9729836960575076E-2</v>
      </c>
      <c r="AL178" s="61">
        <v>0.12064587972267569</v>
      </c>
      <c r="AM178" s="61">
        <v>0.16205756608830718</v>
      </c>
      <c r="AN178" s="61">
        <v>0.20403573595220037</v>
      </c>
      <c r="AO178" s="61">
        <v>0.24657107862692978</v>
      </c>
      <c r="AP178" s="61">
        <v>0.28970367830992505</v>
      </c>
      <c r="AQ178" s="61">
        <v>0.33345352831288694</v>
      </c>
      <c r="AR178" s="61">
        <v>0.37784928351036107</v>
      </c>
      <c r="AS178" s="61">
        <v>0.4229221773511837</v>
      </c>
      <c r="AT178" s="61">
        <v>3.8522188868009434E-2</v>
      </c>
      <c r="AU178" s="61">
        <v>7.7624000235013757E-2</v>
      </c>
      <c r="AV178" s="61">
        <v>0.11745936217801681</v>
      </c>
      <c r="AW178" s="61">
        <v>0.15777727670940642</v>
      </c>
      <c r="AX178" s="61">
        <v>0.19864671268971035</v>
      </c>
      <c r="AY178" s="61">
        <v>0.24005860534681245</v>
      </c>
      <c r="AZ178" s="61">
        <v>0.2820519801681502</v>
      </c>
      <c r="BA178" s="61">
        <v>0.3246463023989985</v>
      </c>
      <c r="BB178" s="61">
        <v>0.36786947007694587</v>
      </c>
      <c r="BC178" s="61">
        <v>0.41175189170817067</v>
      </c>
      <c r="BD178" s="219">
        <v>10.083381979614948</v>
      </c>
      <c r="BE178" s="219">
        <v>10.362016418054182</v>
      </c>
      <c r="BF178" s="219">
        <v>10.687307462912646</v>
      </c>
      <c r="BG178" s="219">
        <v>10.950897969759405</v>
      </c>
      <c r="BH178" s="219">
        <v>11.238347416024673</v>
      </c>
      <c r="BI178" s="219">
        <v>11.528718243125914</v>
      </c>
      <c r="BJ178" s="219">
        <v>11.835561339899279</v>
      </c>
      <c r="BK178" s="219">
        <v>12.153795671660069</v>
      </c>
      <c r="BL178" s="219">
        <v>12.486161469020141</v>
      </c>
      <c r="BM178" s="219">
        <v>12.833794401622235</v>
      </c>
      <c r="BN178" s="56">
        <v>80.948194365569236</v>
      </c>
      <c r="BO178" s="220">
        <v>4.6361031755460287</v>
      </c>
      <c r="BP178" s="220">
        <v>4.7642127728494073</v>
      </c>
      <c r="BQ178" s="220">
        <v>4.9137739864475645</v>
      </c>
      <c r="BR178" s="220">
        <v>5.0349667358947796</v>
      </c>
      <c r="BS178" s="220">
        <v>5.1671292676062146</v>
      </c>
      <c r="BT178" s="220">
        <v>5.3006349818925029</v>
      </c>
      <c r="BU178" s="220">
        <v>5.4417142604739634</v>
      </c>
      <c r="BV178" s="220">
        <v>5.5880309624521924</v>
      </c>
      <c r="BW178" s="220">
        <v>5.7408449817662515</v>
      </c>
      <c r="BX178" s="220">
        <v>5.9006784727536177</v>
      </c>
      <c r="BY178" s="56">
        <v>37.218086323777598</v>
      </c>
      <c r="BZ178" s="221">
        <v>108.8448889572487</v>
      </c>
      <c r="CA178" s="221">
        <v>111.85260348922777</v>
      </c>
      <c r="CB178" s="221">
        <v>115.36395193640411</v>
      </c>
      <c r="CC178" s="221">
        <v>118.20927501410982</v>
      </c>
      <c r="CD178" s="221">
        <v>121.31214299261326</v>
      </c>
      <c r="CE178" s="221">
        <v>124.44654576503167</v>
      </c>
      <c r="CF178" s="221">
        <v>127.7587581619353</v>
      </c>
      <c r="CG178" s="221">
        <v>131.19393304402482</v>
      </c>
      <c r="CH178" s="221">
        <v>134.78164978231561</v>
      </c>
      <c r="CI178" s="221">
        <v>138.53416734273861</v>
      </c>
      <c r="CJ178" s="56">
        <v>873.79385654758505</v>
      </c>
      <c r="CK178" s="222">
        <v>-39.103306576268011</v>
      </c>
      <c r="CL178" s="222">
        <v>-40.183849581682523</v>
      </c>
      <c r="CM178" s="222">
        <v>-41.445326681263822</v>
      </c>
      <c r="CN178" s="222">
        <v>-42.467529392681513</v>
      </c>
      <c r="CO178" s="222">
        <v>-43.582256955835732</v>
      </c>
      <c r="CP178" s="222">
        <v>-44.708313619750584</v>
      </c>
      <c r="CQ178" s="222">
        <v>-45.898249665830875</v>
      </c>
      <c r="CR178" s="222">
        <v>-47.132360866129879</v>
      </c>
      <c r="CS178" s="222">
        <v>-48.421273821714742</v>
      </c>
      <c r="CT178" s="222">
        <v>-49.769392653970456</v>
      </c>
      <c r="CU178" s="56">
        <v>-313.91670646529042</v>
      </c>
      <c r="CV178" s="223">
        <v>147.94819553351672</v>
      </c>
      <c r="CW178" s="223">
        <v>152.03645307091028</v>
      </c>
      <c r="CX178" s="223">
        <v>156.80927861766793</v>
      </c>
      <c r="CY178" s="223">
        <v>160.67680440679132</v>
      </c>
      <c r="CZ178" s="223">
        <v>164.89439994844901</v>
      </c>
      <c r="DA178" s="223">
        <v>169.15485938478224</v>
      </c>
      <c r="DB178" s="223">
        <v>173.65700782776617</v>
      </c>
      <c r="DC178" s="223">
        <v>178.3262939101547</v>
      </c>
      <c r="DD178" s="223">
        <v>183.20292360403036</v>
      </c>
      <c r="DE178" s="223">
        <v>188.30355999670908</v>
      </c>
      <c r="DF178" s="56">
        <v>1187.7105630128756</v>
      </c>
    </row>
    <row r="179" spans="1:110" x14ac:dyDescent="0.2">
      <c r="A179" t="s">
        <v>7336</v>
      </c>
      <c r="B179" t="s">
        <v>143</v>
      </c>
      <c r="C179" t="s">
        <v>82</v>
      </c>
      <c r="D179" t="s">
        <v>82</v>
      </c>
      <c r="E179" t="s">
        <v>63</v>
      </c>
      <c r="F179" t="s">
        <v>69</v>
      </c>
      <c r="G179" t="s">
        <v>1166</v>
      </c>
      <c r="H179" t="s">
        <v>87</v>
      </c>
      <c r="I179" t="s">
        <v>87</v>
      </c>
      <c r="J179" t="s">
        <v>71</v>
      </c>
      <c r="K179">
        <v>15</v>
      </c>
      <c r="L179" t="s">
        <v>82</v>
      </c>
      <c r="M179" s="57">
        <v>0.54545712499999999</v>
      </c>
      <c r="N179" t="s">
        <v>7363</v>
      </c>
      <c r="O179" s="57">
        <v>0.124254011</v>
      </c>
      <c r="P179" s="56">
        <v>297.1120344938534</v>
      </c>
      <c r="Q179" s="56">
        <v>322.81215747101777</v>
      </c>
      <c r="R179" s="56">
        <v>317.48812355381506</v>
      </c>
      <c r="S179" s="56">
        <v>231.49289017677103</v>
      </c>
      <c r="T179" s="56">
        <v>121.71106551985881</v>
      </c>
      <c r="U179" s="56">
        <v>48.197367656055199</v>
      </c>
      <c r="V179" s="56">
        <v>16.177398727275083</v>
      </c>
      <c r="W179" s="56">
        <v>5.0712460107113131</v>
      </c>
      <c r="X179" s="56">
        <v>1.5537964303255696</v>
      </c>
      <c r="Y179" s="56">
        <v>0.47322862078886613</v>
      </c>
      <c r="Z179" s="56">
        <v>297.1120344938534</v>
      </c>
      <c r="AA179" s="56">
        <v>619.92419196487117</v>
      </c>
      <c r="AB179" s="56">
        <v>937.41231551868623</v>
      </c>
      <c r="AC179" s="56">
        <v>1168.9052056954572</v>
      </c>
      <c r="AD179" s="56">
        <v>1290.6162712153159</v>
      </c>
      <c r="AE179" s="56">
        <v>1338.813638871371</v>
      </c>
      <c r="AF179" s="56">
        <v>1354.991037598646</v>
      </c>
      <c r="AG179" s="56">
        <v>1360.0622836093573</v>
      </c>
      <c r="AH179" s="56">
        <v>1361.6160800396829</v>
      </c>
      <c r="AI179" s="56">
        <v>1362.0893086604717</v>
      </c>
      <c r="AJ179" s="61">
        <v>4.000942584698506E-2</v>
      </c>
      <c r="AK179" s="61">
        <v>8.3479657871898691E-2</v>
      </c>
      <c r="AL179" s="61">
        <v>0.12623294976821728</v>
      </c>
      <c r="AM179" s="61">
        <v>0.15740603112592774</v>
      </c>
      <c r="AN179" s="61">
        <v>0.1737957740017757</v>
      </c>
      <c r="AO179" s="61">
        <v>0.18028608332411555</v>
      </c>
      <c r="AP179" s="61">
        <v>0.18246454922125985</v>
      </c>
      <c r="AQ179" s="61">
        <v>0.18314744865871624</v>
      </c>
      <c r="AR179" s="61">
        <v>0.18335668455576201</v>
      </c>
      <c r="AS179" s="61">
        <v>0.1834204100303776</v>
      </c>
      <c r="AT179" s="61">
        <v>3.8952690733393074E-2</v>
      </c>
      <c r="AU179" s="61">
        <v>8.1274780299267171E-2</v>
      </c>
      <c r="AV179" s="61">
        <v>0.1228988656695718</v>
      </c>
      <c r="AW179" s="61">
        <v>0.15324859880440259</v>
      </c>
      <c r="AX179" s="61">
        <v>0.16920545326875744</v>
      </c>
      <c r="AY179" s="61">
        <v>0.1755243395423082</v>
      </c>
      <c r="AZ179" s="61">
        <v>0.17764526746287471</v>
      </c>
      <c r="BA179" s="61">
        <v>0.17831013005527932</v>
      </c>
      <c r="BB179" s="61">
        <v>0.17851383958160741</v>
      </c>
      <c r="BC179" s="61">
        <v>0.17857588192917903</v>
      </c>
      <c r="BD179" s="219">
        <v>10.196068067274025</v>
      </c>
      <c r="BE179" s="219">
        <v>11.215393138999353</v>
      </c>
      <c r="BF179" s="219">
        <v>11.167198602374089</v>
      </c>
      <c r="BG179" s="219">
        <v>8.2434033315438722</v>
      </c>
      <c r="BH179" s="219">
        <v>4.3878431359754408</v>
      </c>
      <c r="BI179" s="219">
        <v>1.7591241255579144</v>
      </c>
      <c r="BJ179" s="219">
        <v>0.59776982936400858</v>
      </c>
      <c r="BK179" s="219">
        <v>0.18971082704453934</v>
      </c>
      <c r="BL179" s="219">
        <v>5.8846914170245804E-2</v>
      </c>
      <c r="BM179" s="219">
        <v>1.8144822079773078E-2</v>
      </c>
      <c r="BN179" s="56">
        <v>40.065012687623359</v>
      </c>
      <c r="BO179" s="220">
        <v>2.4632634220648582</v>
      </c>
      <c r="BP179" s="220">
        <v>2.7095217000410203</v>
      </c>
      <c r="BQ179" s="220">
        <v>2.6978784039754111</v>
      </c>
      <c r="BR179" s="220">
        <v>1.9915200414455887</v>
      </c>
      <c r="BS179" s="220">
        <v>1.0600570168120063</v>
      </c>
      <c r="BT179" s="220">
        <v>0.42498599310715868</v>
      </c>
      <c r="BU179" s="220">
        <v>0.14441493973666511</v>
      </c>
      <c r="BV179" s="220">
        <v>4.5832151957516672E-2</v>
      </c>
      <c r="BW179" s="220">
        <v>1.4216799085739265E-2</v>
      </c>
      <c r="BX179" s="220">
        <v>4.3835992692553109E-3</v>
      </c>
      <c r="BY179" s="56">
        <v>9.6792880948638622</v>
      </c>
      <c r="BZ179" s="221">
        <v>167.65220874723249</v>
      </c>
      <c r="CA179" s="221">
        <v>184.4127971013539</v>
      </c>
      <c r="CB179" s="221">
        <v>183.62034255304536</v>
      </c>
      <c r="CC179" s="221">
        <v>135.54487543717596</v>
      </c>
      <c r="CD179" s="221">
        <v>72.148556534630998</v>
      </c>
      <c r="CE179" s="221">
        <v>28.924978056681123</v>
      </c>
      <c r="CF179" s="221">
        <v>9.8290273813487783</v>
      </c>
      <c r="CG179" s="221">
        <v>3.1193827824047262</v>
      </c>
      <c r="CH179" s="221">
        <v>0.96760977599458131</v>
      </c>
      <c r="CI179" s="221">
        <v>0.29835221567060505</v>
      </c>
      <c r="CJ179" s="56">
        <v>658.78217232829559</v>
      </c>
      <c r="CK179" s="222">
        <v>-45.335807225575934</v>
      </c>
      <c r="CL179" s="222">
        <v>-49.868135241339246</v>
      </c>
      <c r="CM179" s="222">
        <v>-49.653843005611463</v>
      </c>
      <c r="CN179" s="222">
        <v>-36.653476796713839</v>
      </c>
      <c r="CO179" s="222">
        <v>-19.510110096963405</v>
      </c>
      <c r="CP179" s="222">
        <v>-7.8217712667227604</v>
      </c>
      <c r="CQ179" s="222">
        <v>-2.6579243655988605</v>
      </c>
      <c r="CR179" s="222">
        <v>-0.843530410619871</v>
      </c>
      <c r="CS179" s="222">
        <v>-0.26165697787024944</v>
      </c>
      <c r="CT179" s="222">
        <v>-8.0679154996156813E-2</v>
      </c>
      <c r="CU179" s="56">
        <v>-178.14511238173458</v>
      </c>
      <c r="CV179" s="223">
        <v>212.98801597280843</v>
      </c>
      <c r="CW179" s="223">
        <v>234.28093234269315</v>
      </c>
      <c r="CX179" s="223">
        <v>233.27418555865682</v>
      </c>
      <c r="CY179" s="223">
        <v>172.19835223388978</v>
      </c>
      <c r="CZ179" s="223">
        <v>91.6586666315944</v>
      </c>
      <c r="DA179" s="223">
        <v>36.746749323403883</v>
      </c>
      <c r="DB179" s="223">
        <v>12.486951746947637</v>
      </c>
      <c r="DC179" s="223">
        <v>3.9629131930245971</v>
      </c>
      <c r="DD179" s="223">
        <v>1.2292667538648308</v>
      </c>
      <c r="DE179" s="223">
        <v>0.37903137066676185</v>
      </c>
      <c r="DF179" s="56">
        <v>836.92728471002999</v>
      </c>
    </row>
    <row r="180" spans="1:110" x14ac:dyDescent="0.2">
      <c r="A180" t="s">
        <v>7336</v>
      </c>
      <c r="B180" t="s">
        <v>143</v>
      </c>
      <c r="C180" t="s">
        <v>82</v>
      </c>
      <c r="D180" t="s">
        <v>82</v>
      </c>
      <c r="E180" t="s">
        <v>63</v>
      </c>
      <c r="F180" t="s">
        <v>69</v>
      </c>
      <c r="G180" t="s">
        <v>1167</v>
      </c>
      <c r="H180" t="s">
        <v>88</v>
      </c>
      <c r="I180" t="s">
        <v>88</v>
      </c>
      <c r="J180" t="s">
        <v>71</v>
      </c>
      <c r="K180">
        <v>10</v>
      </c>
      <c r="L180" t="s">
        <v>82</v>
      </c>
      <c r="M180" s="57">
        <v>0.209999993</v>
      </c>
      <c r="N180" t="s">
        <v>7363</v>
      </c>
      <c r="O180" s="57">
        <v>2.8628856000000001E-2</v>
      </c>
      <c r="P180" s="56">
        <v>30.308574465256285</v>
      </c>
      <c r="Q180" s="56">
        <v>32.784032774865693</v>
      </c>
      <c r="R180" s="56">
        <v>32.289639272209605</v>
      </c>
      <c r="S180" s="56">
        <v>23.733724596992037</v>
      </c>
      <c r="T180" s="56">
        <v>12.598770379541719</v>
      </c>
      <c r="U180" s="56">
        <v>5.0197279927481588</v>
      </c>
      <c r="V180" s="56">
        <v>1.6892105486098503</v>
      </c>
      <c r="W180" s="56">
        <v>0.52998803251602411</v>
      </c>
      <c r="X180" s="56">
        <v>0.16242814314861165</v>
      </c>
      <c r="Y180" s="56">
        <v>4.9473512259537854E-2</v>
      </c>
      <c r="Z180" s="56">
        <v>30.308574465256285</v>
      </c>
      <c r="AA180" s="56">
        <v>63.092607240121978</v>
      </c>
      <c r="AB180" s="56">
        <v>95.382246512331591</v>
      </c>
      <c r="AC180" s="56">
        <v>119.11597110932362</v>
      </c>
      <c r="AD180" s="56">
        <v>131.71474148886534</v>
      </c>
      <c r="AE180" s="56">
        <v>136.7344694816135</v>
      </c>
      <c r="AF180" s="56">
        <v>138.42368003022335</v>
      </c>
      <c r="AG180" s="56">
        <v>138.95366806273938</v>
      </c>
      <c r="AH180" s="56">
        <v>139.116096205888</v>
      </c>
      <c r="AI180" s="56">
        <v>139.16556971814754</v>
      </c>
      <c r="AJ180" s="61">
        <v>4.0813852076415393E-3</v>
      </c>
      <c r="AK180" s="61">
        <v>8.4961182914279933E-3</v>
      </c>
      <c r="AL180" s="61">
        <v>1.2844275814862452E-2</v>
      </c>
      <c r="AM180" s="61">
        <v>1.6040284673789245E-2</v>
      </c>
      <c r="AN180" s="61">
        <v>1.7736848631968106E-2</v>
      </c>
      <c r="AO180" s="61">
        <v>1.8412810597763358E-2</v>
      </c>
      <c r="AP180" s="61">
        <v>1.8640281505495807E-2</v>
      </c>
      <c r="AQ180" s="61">
        <v>1.8711650263489275E-2</v>
      </c>
      <c r="AR180" s="61">
        <v>1.8733523011793932E-2</v>
      </c>
      <c r="AS180" s="61">
        <v>1.8740185168119945E-2</v>
      </c>
      <c r="AT180" s="61">
        <v>3.9735870333437017E-3</v>
      </c>
      <c r="AU180" s="61">
        <v>8.2717175074197499E-3</v>
      </c>
      <c r="AV180" s="61">
        <v>1.2505030825090916E-2</v>
      </c>
      <c r="AW180" s="61">
        <v>1.5616626206116388E-2</v>
      </c>
      <c r="AX180" s="61">
        <v>1.7268380255902192E-2</v>
      </c>
      <c r="AY180" s="61">
        <v>1.7926488610214984E-2</v>
      </c>
      <c r="AZ180" s="61">
        <v>1.8147951521320812E-2</v>
      </c>
      <c r="BA180" s="61">
        <v>1.8217435276693311E-2</v>
      </c>
      <c r="BB180" s="61">
        <v>1.8238730318603163E-2</v>
      </c>
      <c r="BC180" s="61">
        <v>1.8245216513030876E-2</v>
      </c>
      <c r="BD180" s="219">
        <v>1.0401069374259548</v>
      </c>
      <c r="BE180" s="219">
        <v>1.139008577410749</v>
      </c>
      <c r="BF180" s="219">
        <v>1.1357426870509773</v>
      </c>
      <c r="BG180" s="219">
        <v>0.84515193647368836</v>
      </c>
      <c r="BH180" s="219">
        <v>0.45420215405626302</v>
      </c>
      <c r="BI180" s="219">
        <v>0.18321176124796737</v>
      </c>
      <c r="BJ180" s="219">
        <v>6.2417890442419535E-2</v>
      </c>
      <c r="BK180" s="219">
        <v>1.9826383448950522E-2</v>
      </c>
      <c r="BL180" s="219">
        <v>6.1516391801054423E-3</v>
      </c>
      <c r="BM180" s="219">
        <v>1.8969437565174141E-3</v>
      </c>
      <c r="BN180" s="56">
        <v>4.0917448276938604</v>
      </c>
      <c r="BO180" s="220">
        <v>2.810977372499234</v>
      </c>
      <c r="BP180" s="220">
        <v>3.078267457870973</v>
      </c>
      <c r="BQ180" s="220">
        <v>3.0694411116828584</v>
      </c>
      <c r="BR180" s="220">
        <v>2.2840949178079817</v>
      </c>
      <c r="BS180" s="220">
        <v>1.2275199132430152</v>
      </c>
      <c r="BT180" s="220">
        <v>0.49514535160999384</v>
      </c>
      <c r="BU180" s="220">
        <v>0.16868965234189506</v>
      </c>
      <c r="BV180" s="220">
        <v>5.3582485846519763E-2</v>
      </c>
      <c r="BW180" s="220">
        <v>1.662532756665433E-2</v>
      </c>
      <c r="BX180" s="220">
        <v>5.1266516784037423E-3</v>
      </c>
      <c r="BY180" s="56">
        <v>11.058288057526807</v>
      </c>
      <c r="BZ180" s="221">
        <v>8.8946554619922029</v>
      </c>
      <c r="CA180" s="221">
        <v>9.7404300459669972</v>
      </c>
      <c r="CB180" s="221">
        <v>9.7125012162654087</v>
      </c>
      <c r="CC180" s="221">
        <v>7.2274638476816602</v>
      </c>
      <c r="CD180" s="221">
        <v>3.8841887550747818</v>
      </c>
      <c r="CE180" s="221">
        <v>1.5667672565653432</v>
      </c>
      <c r="CF180" s="221">
        <v>0.53377745131059806</v>
      </c>
      <c r="CG180" s="221">
        <v>0.1695487680066684</v>
      </c>
      <c r="CH180" s="221">
        <v>5.2606812881127792E-2</v>
      </c>
      <c r="CI180" s="221">
        <v>1.6222044616639033E-2</v>
      </c>
      <c r="CJ180" s="56">
        <v>34.991267889044806</v>
      </c>
      <c r="CK180" s="222">
        <v>-6.366290207343499</v>
      </c>
      <c r="CL180" s="222">
        <v>-6.9716477138356909</v>
      </c>
      <c r="CM180" s="222">
        <v>-6.9516578406144571</v>
      </c>
      <c r="CN180" s="222">
        <v>-5.1730089506040553</v>
      </c>
      <c r="CO180" s="222">
        <v>-2.7800821448982616</v>
      </c>
      <c r="CP180" s="222">
        <v>-1.1214031937808551</v>
      </c>
      <c r="CQ180" s="222">
        <v>-0.38204764374519296</v>
      </c>
      <c r="CR180" s="222">
        <v>-0.1213533976712626</v>
      </c>
      <c r="CS180" s="222">
        <v>-3.765297476847556E-2</v>
      </c>
      <c r="CT180" s="222">
        <v>-1.1610820028645302E-2</v>
      </c>
      <c r="CU180" s="56">
        <v>-25.044766158335793</v>
      </c>
      <c r="CV180" s="223">
        <v>15.260945669335701</v>
      </c>
      <c r="CW180" s="223">
        <v>16.712077759802689</v>
      </c>
      <c r="CX180" s="223">
        <v>16.664159056879864</v>
      </c>
      <c r="CY180" s="223">
        <v>12.400472798285715</v>
      </c>
      <c r="CZ180" s="223">
        <v>6.6642708999730429</v>
      </c>
      <c r="DA180" s="223">
        <v>2.6881704503461981</v>
      </c>
      <c r="DB180" s="223">
        <v>0.91582509505579102</v>
      </c>
      <c r="DC180" s="223">
        <v>0.29090216567793098</v>
      </c>
      <c r="DD180" s="223">
        <v>9.0259787649603351E-2</v>
      </c>
      <c r="DE180" s="223">
        <v>2.7832864645284339E-2</v>
      </c>
      <c r="DF180" s="56">
        <v>60.036034047380603</v>
      </c>
    </row>
    <row r="181" spans="1:110" x14ac:dyDescent="0.2">
      <c r="A181" t="s">
        <v>7336</v>
      </c>
      <c r="B181" t="s">
        <v>143</v>
      </c>
      <c r="C181" t="s">
        <v>82</v>
      </c>
      <c r="D181" t="s">
        <v>82</v>
      </c>
      <c r="E181" t="s">
        <v>63</v>
      </c>
      <c r="F181" t="s">
        <v>64</v>
      </c>
      <c r="G181" t="s">
        <v>1168</v>
      </c>
      <c r="H181" t="s">
        <v>87</v>
      </c>
      <c r="I181" t="s">
        <v>87</v>
      </c>
      <c r="J181" t="s">
        <v>71</v>
      </c>
      <c r="K181">
        <v>15</v>
      </c>
      <c r="L181" t="s">
        <v>82</v>
      </c>
      <c r="M181" s="57">
        <v>0.54545712499999999</v>
      </c>
      <c r="N181" t="s">
        <v>7363</v>
      </c>
      <c r="O181" s="57">
        <v>0.124254011</v>
      </c>
      <c r="P181" s="56">
        <v>52.764712478217412</v>
      </c>
      <c r="Q181" s="56">
        <v>47.036849709171953</v>
      </c>
      <c r="R181" s="56">
        <v>44.732352238587545</v>
      </c>
      <c r="S181" s="56">
        <v>36.795505903561036</v>
      </c>
      <c r="T181" s="56">
        <v>19.065229849313326</v>
      </c>
      <c r="U181" s="56">
        <v>7.8405317003064443</v>
      </c>
      <c r="V181" s="56">
        <v>2.7683858387049076</v>
      </c>
      <c r="W181" s="56">
        <v>0.89356149745870295</v>
      </c>
      <c r="X181" s="56">
        <v>0.28375706098621561</v>
      </c>
      <c r="Y181" s="56">
        <v>8.6025552688294954E-2</v>
      </c>
      <c r="Z181" s="56">
        <v>52.764712478217412</v>
      </c>
      <c r="AA181" s="56">
        <v>99.801562187389365</v>
      </c>
      <c r="AB181" s="56">
        <v>144.53391442597692</v>
      </c>
      <c r="AC181" s="56">
        <v>181.32942032953795</v>
      </c>
      <c r="AD181" s="56">
        <v>200.39465017885129</v>
      </c>
      <c r="AE181" s="56">
        <v>208.23518187915775</v>
      </c>
      <c r="AF181" s="56">
        <v>211.00356771786267</v>
      </c>
      <c r="AG181" s="56">
        <v>211.89712921532137</v>
      </c>
      <c r="AH181" s="56">
        <v>212.18088627630758</v>
      </c>
      <c r="AI181" s="56">
        <v>212.26691182899586</v>
      </c>
      <c r="AJ181" s="61">
        <v>7.1053528842447491E-3</v>
      </c>
      <c r="AK181" s="61">
        <v>1.3439385612743429E-2</v>
      </c>
      <c r="AL181" s="61">
        <v>1.9463092235397952E-2</v>
      </c>
      <c r="AM181" s="61">
        <v>2.4418014601497139E-2</v>
      </c>
      <c r="AN181" s="61">
        <v>2.6985358940851419E-2</v>
      </c>
      <c r="AO181" s="61">
        <v>2.8041173365193885E-2</v>
      </c>
      <c r="AP181" s="61">
        <v>2.8413967177192096E-2</v>
      </c>
      <c r="AQ181" s="61">
        <v>2.8534295128677462E-2</v>
      </c>
      <c r="AR181" s="61">
        <v>2.8572506159440406E-2</v>
      </c>
      <c r="AS181" s="61">
        <v>2.8584090452810049E-2</v>
      </c>
      <c r="AT181" s="61">
        <v>6.9176852102331432E-3</v>
      </c>
      <c r="AU181" s="61">
        <v>1.3084422491392885E-2</v>
      </c>
      <c r="AV181" s="61">
        <v>1.8949030047580421E-2</v>
      </c>
      <c r="AW181" s="61">
        <v>2.3773082241500567E-2</v>
      </c>
      <c r="AX181" s="61">
        <v>2.6272617487006485E-2</v>
      </c>
      <c r="AY181" s="61">
        <v>2.7300545578265677E-2</v>
      </c>
      <c r="AZ181" s="61">
        <v>2.7663493102722175E-2</v>
      </c>
      <c r="BA181" s="61">
        <v>2.7780642933832422E-2</v>
      </c>
      <c r="BB181" s="61">
        <v>2.7817844728969539E-2</v>
      </c>
      <c r="BC181" s="61">
        <v>2.7829123056199685E-2</v>
      </c>
      <c r="BD181" s="219">
        <v>1.8107398473257661</v>
      </c>
      <c r="BE181" s="219">
        <v>1.6341911210569984</v>
      </c>
      <c r="BF181" s="219">
        <v>1.5733976307777946</v>
      </c>
      <c r="BG181" s="219">
        <v>1.3102786686867054</v>
      </c>
      <c r="BH181" s="219">
        <v>0.68732647744714781</v>
      </c>
      <c r="BI181" s="219">
        <v>0.286166426549187</v>
      </c>
      <c r="BJ181" s="219">
        <v>0.10229441446765367</v>
      </c>
      <c r="BK181" s="219">
        <v>3.342734514160757E-2</v>
      </c>
      <c r="BL181" s="219">
        <v>1.0746727877060594E-2</v>
      </c>
      <c r="BM181" s="219">
        <v>3.2984445134388229E-3</v>
      </c>
      <c r="BN181" s="56">
        <v>6.2537359788356257</v>
      </c>
      <c r="BO181" s="220">
        <v>0.43745581172697667</v>
      </c>
      <c r="BP181" s="220">
        <v>0.39480348567730711</v>
      </c>
      <c r="BQ181" s="220">
        <v>0.38011641415950626</v>
      </c>
      <c r="BR181" s="220">
        <v>0.31654962442308482</v>
      </c>
      <c r="BS181" s="220">
        <v>0.16605088939592538</v>
      </c>
      <c r="BT181" s="220">
        <v>6.913481613604823E-2</v>
      </c>
      <c r="BU181" s="220">
        <v>2.4713260815556838E-2</v>
      </c>
      <c r="BV181" s="220">
        <v>8.0756970275967874E-3</v>
      </c>
      <c r="BW181" s="220">
        <v>2.5962970737135852E-3</v>
      </c>
      <c r="BX181" s="220">
        <v>7.9686970173754596E-4</v>
      </c>
      <c r="BY181" s="56">
        <v>1.5108372155105936</v>
      </c>
      <c r="BZ181" s="221">
        <v>29.773686568959274</v>
      </c>
      <c r="CA181" s="221">
        <v>26.870725965403516</v>
      </c>
      <c r="CB181" s="221">
        <v>25.871108970350747</v>
      </c>
      <c r="CC181" s="221">
        <v>21.544688739846723</v>
      </c>
      <c r="CD181" s="221">
        <v>11.301592075902752</v>
      </c>
      <c r="CE181" s="221">
        <v>4.7053857588752477</v>
      </c>
      <c r="CF181" s="221">
        <v>1.6820096153587278</v>
      </c>
      <c r="CG181" s="221">
        <v>0.54964013662620481</v>
      </c>
      <c r="CH181" s="221">
        <v>0.17670661410917424</v>
      </c>
      <c r="CI181" s="221">
        <v>5.4235760732426586E-2</v>
      </c>
      <c r="CJ181" s="56">
        <v>102.82911440528844</v>
      </c>
      <c r="CK181" s="222">
        <v>-8.0512754634814137</v>
      </c>
      <c r="CL181" s="222">
        <v>-7.2662690308809967</v>
      </c>
      <c r="CM181" s="222">
        <v>-6.9959567950580377</v>
      </c>
      <c r="CN181" s="222">
        <v>-5.8260243795377438</v>
      </c>
      <c r="CO181" s="222">
        <v>-3.0561291349743791</v>
      </c>
      <c r="CP181" s="222">
        <v>-1.2724106844781429</v>
      </c>
      <c r="CQ181" s="222">
        <v>-0.45484198653438379</v>
      </c>
      <c r="CR181" s="222">
        <v>-0.1486313807836199</v>
      </c>
      <c r="CS181" s="222">
        <v>-4.7784261553130314E-2</v>
      </c>
      <c r="CT181" s="222">
        <v>-1.4666206974969792E-2</v>
      </c>
      <c r="CU181" s="56">
        <v>-27.8066178948078</v>
      </c>
      <c r="CV181" s="223">
        <v>37.824962032440688</v>
      </c>
      <c r="CW181" s="223">
        <v>34.136994996284507</v>
      </c>
      <c r="CX181" s="223">
        <v>32.867065765408789</v>
      </c>
      <c r="CY181" s="223">
        <v>27.370713119384465</v>
      </c>
      <c r="CZ181" s="223">
        <v>14.357721210877131</v>
      </c>
      <c r="DA181" s="223">
        <v>5.977796443353391</v>
      </c>
      <c r="DB181" s="223">
        <v>2.1368516018931119</v>
      </c>
      <c r="DC181" s="223">
        <v>0.69827151740982474</v>
      </c>
      <c r="DD181" s="223">
        <v>0.22449087566230452</v>
      </c>
      <c r="DE181" s="223">
        <v>6.8901967707396372E-2</v>
      </c>
      <c r="DF181" s="56">
        <v>130.63573230009621</v>
      </c>
    </row>
    <row r="182" spans="1:110" x14ac:dyDescent="0.2">
      <c r="A182" t="s">
        <v>7336</v>
      </c>
      <c r="B182" t="s">
        <v>143</v>
      </c>
      <c r="C182" t="s">
        <v>82</v>
      </c>
      <c r="D182" t="s">
        <v>82</v>
      </c>
      <c r="E182" t="s">
        <v>63</v>
      </c>
      <c r="F182" t="s">
        <v>64</v>
      </c>
      <c r="G182" t="s">
        <v>1169</v>
      </c>
      <c r="H182" t="s">
        <v>88</v>
      </c>
      <c r="I182" t="s">
        <v>88</v>
      </c>
      <c r="J182" t="s">
        <v>71</v>
      </c>
      <c r="K182">
        <v>10</v>
      </c>
      <c r="L182" t="s">
        <v>82</v>
      </c>
      <c r="M182" s="57">
        <v>0.209999993</v>
      </c>
      <c r="N182" t="s">
        <v>7363</v>
      </c>
      <c r="O182" s="57">
        <v>2.8628856000000001E-2</v>
      </c>
      <c r="P182" s="56">
        <v>5.2538767275827647</v>
      </c>
      <c r="Q182" s="56">
        <v>4.6423592974143704</v>
      </c>
      <c r="R182" s="56">
        <v>4.4275051832003447</v>
      </c>
      <c r="S182" s="56">
        <v>3.7005268944094984</v>
      </c>
      <c r="T182" s="56">
        <v>1.9542812964661924</v>
      </c>
      <c r="U182" s="56">
        <v>0.81351942648107789</v>
      </c>
      <c r="V182" s="56">
        <v>0.28871455372510568</v>
      </c>
      <c r="W182" s="56">
        <v>9.3349808965060635E-2</v>
      </c>
      <c r="X182" s="56">
        <v>2.9659612845718976E-2</v>
      </c>
      <c r="Y182" s="56">
        <v>8.9932138557317874E-3</v>
      </c>
      <c r="Z182" s="56">
        <v>5.2538767275827647</v>
      </c>
      <c r="AA182" s="56">
        <v>9.8962360249971351</v>
      </c>
      <c r="AB182" s="56">
        <v>14.323741208197479</v>
      </c>
      <c r="AC182" s="56">
        <v>18.024268102606978</v>
      </c>
      <c r="AD182" s="56">
        <v>19.97854939907317</v>
      </c>
      <c r="AE182" s="56">
        <v>20.792068825554249</v>
      </c>
      <c r="AF182" s="56">
        <v>21.080783379279357</v>
      </c>
      <c r="AG182" s="56">
        <v>21.174133188244419</v>
      </c>
      <c r="AH182" s="56">
        <v>21.203792801090138</v>
      </c>
      <c r="AI182" s="56">
        <v>21.21278601494587</v>
      </c>
      <c r="AJ182" s="61">
        <v>7.0749268604860843E-4</v>
      </c>
      <c r="AK182" s="61">
        <v>1.3326377778028922E-3</v>
      </c>
      <c r="AL182" s="61">
        <v>1.9288503836509424E-3</v>
      </c>
      <c r="AM182" s="61">
        <v>2.4271673119062123E-3</v>
      </c>
      <c r="AN182" s="61">
        <v>2.6903329313948819E-3</v>
      </c>
      <c r="AO182" s="61">
        <v>2.7998823315877235E-3</v>
      </c>
      <c r="AP182" s="61">
        <v>2.8387609436503025E-3</v>
      </c>
      <c r="AQ182" s="61">
        <v>2.8513315292409548E-3</v>
      </c>
      <c r="AR182" s="61">
        <v>2.8553255245795236E-3</v>
      </c>
      <c r="AS182" s="61">
        <v>2.8565365604216091E-3</v>
      </c>
      <c r="AT182" s="61">
        <v>6.8880628032970675E-4</v>
      </c>
      <c r="AU182" s="61">
        <v>1.2974399437002658E-3</v>
      </c>
      <c r="AV182" s="61">
        <v>1.8779052904355415E-3</v>
      </c>
      <c r="AW182" s="61">
        <v>2.3630605952824034E-3</v>
      </c>
      <c r="AX182" s="61">
        <v>2.6192754439235372E-3</v>
      </c>
      <c r="AY182" s="61">
        <v>2.7259314084969967E-3</v>
      </c>
      <c r="AZ182" s="61">
        <v>2.763783152673708E-3</v>
      </c>
      <c r="BA182" s="61">
        <v>2.7760217220229163E-3</v>
      </c>
      <c r="BB182" s="61">
        <v>2.7799102273418602E-3</v>
      </c>
      <c r="BC182" s="61">
        <v>2.7810892771188856E-3</v>
      </c>
      <c r="BD182" s="219">
        <v>0.18029860292518377</v>
      </c>
      <c r="BE182" s="219">
        <v>0.16128848746245095</v>
      </c>
      <c r="BF182" s="219">
        <v>0.15573127315881546</v>
      </c>
      <c r="BG182" s="219">
        <v>0.13177482775626062</v>
      </c>
      <c r="BH182" s="219">
        <v>7.0454397353585149E-2</v>
      </c>
      <c r="BI182" s="219">
        <v>2.9692112232048644E-2</v>
      </c>
      <c r="BJ182" s="219">
        <v>1.0668269505169848E-2</v>
      </c>
      <c r="BK182" s="219">
        <v>3.4921337726085602E-3</v>
      </c>
      <c r="BL182" s="219">
        <v>1.1232981730361119E-3</v>
      </c>
      <c r="BM182" s="219">
        <v>3.4482332253189568E-4</v>
      </c>
      <c r="BN182" s="56">
        <v>0.62441805359887981</v>
      </c>
      <c r="BO182" s="220">
        <v>0.4872722937221981</v>
      </c>
      <c r="BP182" s="220">
        <v>0.43589584146375521</v>
      </c>
      <c r="BQ182" s="220">
        <v>0.42087699763188191</v>
      </c>
      <c r="BR182" s="220">
        <v>0.35613266843939545</v>
      </c>
      <c r="BS182" s="220">
        <v>0.19040899510209891</v>
      </c>
      <c r="BT182" s="220">
        <v>8.0245456137954321E-2</v>
      </c>
      <c r="BU182" s="220">
        <v>2.8831904781801254E-2</v>
      </c>
      <c r="BV182" s="220">
        <v>9.4377882343870713E-3</v>
      </c>
      <c r="BW182" s="220">
        <v>3.0358087551925652E-3</v>
      </c>
      <c r="BX182" s="220">
        <v>9.3191432752669971E-4</v>
      </c>
      <c r="BY182" s="56">
        <v>1.6875428443831717</v>
      </c>
      <c r="BZ182" s="221">
        <v>1.5418548762561408</v>
      </c>
      <c r="CA182" s="221">
        <v>1.3792865659705107</v>
      </c>
      <c r="CB182" s="221">
        <v>1.3317630808550089</v>
      </c>
      <c r="CC182" s="221">
        <v>1.1268953693895984</v>
      </c>
      <c r="CD182" s="221">
        <v>0.60250303857534593</v>
      </c>
      <c r="CE182" s="221">
        <v>0.25391726440789969</v>
      </c>
      <c r="CF182" s="221">
        <v>9.1231563034276084E-2</v>
      </c>
      <c r="CG182" s="221">
        <v>2.986358961455482E-2</v>
      </c>
      <c r="CH182" s="221">
        <v>9.6060797892262868E-3</v>
      </c>
      <c r="CI182" s="221">
        <v>2.9488166445375431E-3</v>
      </c>
      <c r="CJ182" s="56">
        <v>5.3398196388870867</v>
      </c>
      <c r="CK182" s="222">
        <v>-1.1035723240544442</v>
      </c>
      <c r="CL182" s="222">
        <v>-0.98721514234928809</v>
      </c>
      <c r="CM182" s="222">
        <v>-0.95320052545912604</v>
      </c>
      <c r="CN182" s="222">
        <v>-0.80656783003024701</v>
      </c>
      <c r="CO182" s="222">
        <v>-0.43123752356314599</v>
      </c>
      <c r="CP182" s="222">
        <v>-0.18173958516808023</v>
      </c>
      <c r="CQ182" s="222">
        <v>-6.5298381576172418E-2</v>
      </c>
      <c r="CR182" s="222">
        <v>-2.137466469968053E-2</v>
      </c>
      <c r="CS182" s="222">
        <v>-6.8754874153848615E-3</v>
      </c>
      <c r="CT182" s="222">
        <v>-2.1105958075149705E-3</v>
      </c>
      <c r="CU182" s="56">
        <v>-3.8219402225629637</v>
      </c>
      <c r="CV182" s="223">
        <v>2.6454272003105848</v>
      </c>
      <c r="CW182" s="223">
        <v>2.3665017083197988</v>
      </c>
      <c r="CX182" s="223">
        <v>2.2849636063141352</v>
      </c>
      <c r="CY182" s="223">
        <v>1.9334631994198455</v>
      </c>
      <c r="CZ182" s="223">
        <v>1.0337405621384921</v>
      </c>
      <c r="DA182" s="223">
        <v>0.43565684957597989</v>
      </c>
      <c r="DB182" s="223">
        <v>0.15652994461044847</v>
      </c>
      <c r="DC182" s="223">
        <v>5.123825431423535E-2</v>
      </c>
      <c r="DD182" s="223">
        <v>1.6481567204611147E-2</v>
      </c>
      <c r="DE182" s="223">
        <v>5.0594124520525136E-3</v>
      </c>
      <c r="DF182" s="56">
        <v>9.1617598614500526</v>
      </c>
    </row>
    <row r="183" spans="1:110" x14ac:dyDescent="0.2">
      <c r="A183" t="s">
        <v>7336</v>
      </c>
      <c r="B183" t="s">
        <v>143</v>
      </c>
      <c r="C183" t="s">
        <v>82</v>
      </c>
      <c r="D183" t="s">
        <v>82</v>
      </c>
      <c r="E183" t="s">
        <v>63</v>
      </c>
      <c r="F183" t="s">
        <v>68</v>
      </c>
      <c r="G183" t="s">
        <v>1170</v>
      </c>
      <c r="H183" t="s">
        <v>87</v>
      </c>
      <c r="I183" t="s">
        <v>87</v>
      </c>
      <c r="J183" t="s">
        <v>71</v>
      </c>
      <c r="K183">
        <v>15</v>
      </c>
      <c r="L183" t="s">
        <v>82</v>
      </c>
      <c r="M183" s="57">
        <v>0.54545712499999999</v>
      </c>
      <c r="N183" t="s">
        <v>7363</v>
      </c>
      <c r="O183" s="57">
        <v>0.124254011</v>
      </c>
      <c r="P183" s="56">
        <v>0</v>
      </c>
      <c r="Q183" s="56">
        <v>0</v>
      </c>
      <c r="R183" s="56">
        <v>0</v>
      </c>
      <c r="S183" s="56">
        <v>0</v>
      </c>
      <c r="T183" s="56">
        <v>0</v>
      </c>
      <c r="U183" s="56">
        <v>0</v>
      </c>
      <c r="V183" s="56">
        <v>0</v>
      </c>
      <c r="W183" s="56">
        <v>0</v>
      </c>
      <c r="X183" s="56">
        <v>0</v>
      </c>
      <c r="Y183" s="56">
        <v>0</v>
      </c>
      <c r="Z183" s="56">
        <v>0</v>
      </c>
      <c r="AA183" s="56">
        <v>0</v>
      </c>
      <c r="AB183" s="56">
        <v>0</v>
      </c>
      <c r="AC183" s="56">
        <v>0</v>
      </c>
      <c r="AD183" s="56">
        <v>0</v>
      </c>
      <c r="AE183" s="56">
        <v>0</v>
      </c>
      <c r="AF183" s="56">
        <v>0</v>
      </c>
      <c r="AG183" s="56">
        <v>0</v>
      </c>
      <c r="AH183" s="56">
        <v>0</v>
      </c>
      <c r="AI183" s="56">
        <v>0</v>
      </c>
      <c r="AJ183" s="61">
        <v>0</v>
      </c>
      <c r="AK183" s="61">
        <v>0</v>
      </c>
      <c r="AL183" s="61">
        <v>0</v>
      </c>
      <c r="AM183" s="61">
        <v>0</v>
      </c>
      <c r="AN183" s="61">
        <v>0</v>
      </c>
      <c r="AO183" s="61">
        <v>0</v>
      </c>
      <c r="AP183" s="61">
        <v>0</v>
      </c>
      <c r="AQ183" s="61">
        <v>0</v>
      </c>
      <c r="AR183" s="61">
        <v>0</v>
      </c>
      <c r="AS183" s="61">
        <v>0</v>
      </c>
      <c r="AT183" s="61">
        <v>0</v>
      </c>
      <c r="AU183" s="61">
        <v>0</v>
      </c>
      <c r="AV183" s="61">
        <v>0</v>
      </c>
      <c r="AW183" s="61">
        <v>0</v>
      </c>
      <c r="AX183" s="61">
        <v>0</v>
      </c>
      <c r="AY183" s="61">
        <v>0</v>
      </c>
      <c r="AZ183" s="61">
        <v>0</v>
      </c>
      <c r="BA183" s="61">
        <v>0</v>
      </c>
      <c r="BB183" s="61">
        <v>0</v>
      </c>
      <c r="BC183" s="61">
        <v>0</v>
      </c>
      <c r="BD183" s="219">
        <v>0</v>
      </c>
      <c r="BE183" s="219">
        <v>0</v>
      </c>
      <c r="BF183" s="219">
        <v>0</v>
      </c>
      <c r="BG183" s="219">
        <v>0</v>
      </c>
      <c r="BH183" s="219">
        <v>0</v>
      </c>
      <c r="BI183" s="219">
        <v>0</v>
      </c>
      <c r="BJ183" s="219">
        <v>0</v>
      </c>
      <c r="BK183" s="219">
        <v>0</v>
      </c>
      <c r="BL183" s="219">
        <v>0</v>
      </c>
      <c r="BM183" s="219">
        <v>0</v>
      </c>
      <c r="BN183" s="56">
        <v>0</v>
      </c>
      <c r="BO183" s="220">
        <v>0</v>
      </c>
      <c r="BP183" s="220">
        <v>0</v>
      </c>
      <c r="BQ183" s="220">
        <v>0</v>
      </c>
      <c r="BR183" s="220">
        <v>0</v>
      </c>
      <c r="BS183" s="220">
        <v>0</v>
      </c>
      <c r="BT183" s="220">
        <v>0</v>
      </c>
      <c r="BU183" s="220">
        <v>0</v>
      </c>
      <c r="BV183" s="220">
        <v>0</v>
      </c>
      <c r="BW183" s="220">
        <v>0</v>
      </c>
      <c r="BX183" s="220">
        <v>0</v>
      </c>
      <c r="BY183" s="56">
        <v>0</v>
      </c>
      <c r="BZ183" s="221">
        <v>0</v>
      </c>
      <c r="CA183" s="221">
        <v>0</v>
      </c>
      <c r="CB183" s="221">
        <v>0</v>
      </c>
      <c r="CC183" s="221">
        <v>0</v>
      </c>
      <c r="CD183" s="221">
        <v>0</v>
      </c>
      <c r="CE183" s="221">
        <v>0</v>
      </c>
      <c r="CF183" s="221">
        <v>0</v>
      </c>
      <c r="CG183" s="221">
        <v>0</v>
      </c>
      <c r="CH183" s="221">
        <v>0</v>
      </c>
      <c r="CI183" s="221">
        <v>0</v>
      </c>
      <c r="CJ183" s="56">
        <v>0</v>
      </c>
      <c r="CK183" s="222">
        <v>0</v>
      </c>
      <c r="CL183" s="222">
        <v>0</v>
      </c>
      <c r="CM183" s="222">
        <v>0</v>
      </c>
      <c r="CN183" s="222">
        <v>0</v>
      </c>
      <c r="CO183" s="222">
        <v>0</v>
      </c>
      <c r="CP183" s="222">
        <v>0</v>
      </c>
      <c r="CQ183" s="222">
        <v>0</v>
      </c>
      <c r="CR183" s="222">
        <v>0</v>
      </c>
      <c r="CS183" s="222">
        <v>0</v>
      </c>
      <c r="CT183" s="222">
        <v>0</v>
      </c>
      <c r="CU183" s="56">
        <v>0</v>
      </c>
      <c r="CV183" s="223">
        <v>0</v>
      </c>
      <c r="CW183" s="223">
        <v>0</v>
      </c>
      <c r="CX183" s="223">
        <v>0</v>
      </c>
      <c r="CY183" s="223">
        <v>0</v>
      </c>
      <c r="CZ183" s="223">
        <v>0</v>
      </c>
      <c r="DA183" s="223">
        <v>0</v>
      </c>
      <c r="DB183" s="223">
        <v>0</v>
      </c>
      <c r="DC183" s="223">
        <v>0</v>
      </c>
      <c r="DD183" s="223">
        <v>0</v>
      </c>
      <c r="DE183" s="223">
        <v>0</v>
      </c>
      <c r="DF183" s="56">
        <v>0</v>
      </c>
    </row>
    <row r="184" spans="1:110" x14ac:dyDescent="0.2">
      <c r="A184" t="s">
        <v>7336</v>
      </c>
      <c r="B184" t="s">
        <v>143</v>
      </c>
      <c r="C184" t="s">
        <v>82</v>
      </c>
      <c r="D184" t="s">
        <v>82</v>
      </c>
      <c r="E184" t="s">
        <v>63</v>
      </c>
      <c r="F184" t="s">
        <v>68</v>
      </c>
      <c r="G184" t="s">
        <v>1171</v>
      </c>
      <c r="H184" t="s">
        <v>88</v>
      </c>
      <c r="I184" t="s">
        <v>88</v>
      </c>
      <c r="J184" t="s">
        <v>71</v>
      </c>
      <c r="K184">
        <v>10</v>
      </c>
      <c r="L184" t="s">
        <v>82</v>
      </c>
      <c r="M184" s="57">
        <v>0.209999993</v>
      </c>
      <c r="N184" t="s">
        <v>7363</v>
      </c>
      <c r="O184" s="57">
        <v>2.8628856000000001E-2</v>
      </c>
      <c r="P184" s="56">
        <v>0</v>
      </c>
      <c r="Q184" s="56">
        <v>0</v>
      </c>
      <c r="R184" s="56">
        <v>0</v>
      </c>
      <c r="S184" s="56">
        <v>0</v>
      </c>
      <c r="T184" s="56">
        <v>0</v>
      </c>
      <c r="U184" s="56">
        <v>0</v>
      </c>
      <c r="V184" s="56">
        <v>0</v>
      </c>
      <c r="W184" s="56">
        <v>0</v>
      </c>
      <c r="X184" s="56">
        <v>0</v>
      </c>
      <c r="Y184" s="56">
        <v>0</v>
      </c>
      <c r="Z184" s="56">
        <v>0</v>
      </c>
      <c r="AA184" s="56">
        <v>0</v>
      </c>
      <c r="AB184" s="56">
        <v>0</v>
      </c>
      <c r="AC184" s="56">
        <v>0</v>
      </c>
      <c r="AD184" s="56">
        <v>0</v>
      </c>
      <c r="AE184" s="56">
        <v>0</v>
      </c>
      <c r="AF184" s="56">
        <v>0</v>
      </c>
      <c r="AG184" s="56">
        <v>0</v>
      </c>
      <c r="AH184" s="56">
        <v>0</v>
      </c>
      <c r="AI184" s="56">
        <v>0</v>
      </c>
      <c r="AJ184" s="61">
        <v>0</v>
      </c>
      <c r="AK184" s="61">
        <v>0</v>
      </c>
      <c r="AL184" s="61">
        <v>0</v>
      </c>
      <c r="AM184" s="61">
        <v>0</v>
      </c>
      <c r="AN184" s="61">
        <v>0</v>
      </c>
      <c r="AO184" s="61">
        <v>0</v>
      </c>
      <c r="AP184" s="61">
        <v>0</v>
      </c>
      <c r="AQ184" s="61">
        <v>0</v>
      </c>
      <c r="AR184" s="61">
        <v>0</v>
      </c>
      <c r="AS184" s="61">
        <v>0</v>
      </c>
      <c r="AT184" s="61">
        <v>0</v>
      </c>
      <c r="AU184" s="61">
        <v>0</v>
      </c>
      <c r="AV184" s="61">
        <v>0</v>
      </c>
      <c r="AW184" s="61">
        <v>0</v>
      </c>
      <c r="AX184" s="61">
        <v>0</v>
      </c>
      <c r="AY184" s="61">
        <v>0</v>
      </c>
      <c r="AZ184" s="61">
        <v>0</v>
      </c>
      <c r="BA184" s="61">
        <v>0</v>
      </c>
      <c r="BB184" s="61">
        <v>0</v>
      </c>
      <c r="BC184" s="61">
        <v>0</v>
      </c>
      <c r="BD184" s="219">
        <v>0</v>
      </c>
      <c r="BE184" s="219">
        <v>0</v>
      </c>
      <c r="BF184" s="219">
        <v>0</v>
      </c>
      <c r="BG184" s="219">
        <v>0</v>
      </c>
      <c r="BH184" s="219">
        <v>0</v>
      </c>
      <c r="BI184" s="219">
        <v>0</v>
      </c>
      <c r="BJ184" s="219">
        <v>0</v>
      </c>
      <c r="BK184" s="219">
        <v>0</v>
      </c>
      <c r="BL184" s="219">
        <v>0</v>
      </c>
      <c r="BM184" s="219">
        <v>0</v>
      </c>
      <c r="BN184" s="56">
        <v>0</v>
      </c>
      <c r="BO184" s="220">
        <v>0</v>
      </c>
      <c r="BP184" s="220">
        <v>0</v>
      </c>
      <c r="BQ184" s="220">
        <v>0</v>
      </c>
      <c r="BR184" s="220">
        <v>0</v>
      </c>
      <c r="BS184" s="220">
        <v>0</v>
      </c>
      <c r="BT184" s="220">
        <v>0</v>
      </c>
      <c r="BU184" s="220">
        <v>0</v>
      </c>
      <c r="BV184" s="220">
        <v>0</v>
      </c>
      <c r="BW184" s="220">
        <v>0</v>
      </c>
      <c r="BX184" s="220">
        <v>0</v>
      </c>
      <c r="BY184" s="56">
        <v>0</v>
      </c>
      <c r="BZ184" s="221">
        <v>0</v>
      </c>
      <c r="CA184" s="221">
        <v>0</v>
      </c>
      <c r="CB184" s="221">
        <v>0</v>
      </c>
      <c r="CC184" s="221">
        <v>0</v>
      </c>
      <c r="CD184" s="221">
        <v>0</v>
      </c>
      <c r="CE184" s="221">
        <v>0</v>
      </c>
      <c r="CF184" s="221">
        <v>0</v>
      </c>
      <c r="CG184" s="221">
        <v>0</v>
      </c>
      <c r="CH184" s="221">
        <v>0</v>
      </c>
      <c r="CI184" s="221">
        <v>0</v>
      </c>
      <c r="CJ184" s="56">
        <v>0</v>
      </c>
      <c r="CK184" s="222">
        <v>0</v>
      </c>
      <c r="CL184" s="222">
        <v>0</v>
      </c>
      <c r="CM184" s="222">
        <v>0</v>
      </c>
      <c r="CN184" s="222">
        <v>0</v>
      </c>
      <c r="CO184" s="222">
        <v>0</v>
      </c>
      <c r="CP184" s="222">
        <v>0</v>
      </c>
      <c r="CQ184" s="222">
        <v>0</v>
      </c>
      <c r="CR184" s="222">
        <v>0</v>
      </c>
      <c r="CS184" s="222">
        <v>0</v>
      </c>
      <c r="CT184" s="222">
        <v>0</v>
      </c>
      <c r="CU184" s="56">
        <v>0</v>
      </c>
      <c r="CV184" s="223">
        <v>0</v>
      </c>
      <c r="CW184" s="223">
        <v>0</v>
      </c>
      <c r="CX184" s="223">
        <v>0</v>
      </c>
      <c r="CY184" s="223">
        <v>0</v>
      </c>
      <c r="CZ184" s="223">
        <v>0</v>
      </c>
      <c r="DA184" s="223">
        <v>0</v>
      </c>
      <c r="DB184" s="223">
        <v>0</v>
      </c>
      <c r="DC184" s="223">
        <v>0</v>
      </c>
      <c r="DD184" s="223">
        <v>0</v>
      </c>
      <c r="DE184" s="223">
        <v>0</v>
      </c>
      <c r="DF184" s="56">
        <v>0</v>
      </c>
    </row>
    <row r="185" spans="1:110" x14ac:dyDescent="0.2">
      <c r="A185" t="s">
        <v>7336</v>
      </c>
      <c r="B185" t="s">
        <v>143</v>
      </c>
      <c r="C185" t="s">
        <v>89</v>
      </c>
      <c r="D185" t="s">
        <v>89</v>
      </c>
      <c r="E185" t="s">
        <v>63</v>
      </c>
      <c r="F185" t="s">
        <v>69</v>
      </c>
      <c r="G185" t="s">
        <v>1176</v>
      </c>
      <c r="H185" t="s">
        <v>91</v>
      </c>
      <c r="I185" t="s">
        <v>91</v>
      </c>
      <c r="J185" t="s">
        <v>71</v>
      </c>
      <c r="K185">
        <v>15</v>
      </c>
      <c r="L185" t="s">
        <v>89</v>
      </c>
      <c r="M185" s="57">
        <v>0.76367837199999999</v>
      </c>
      <c r="N185" t="s">
        <v>7363</v>
      </c>
      <c r="O185" s="57">
        <v>3.4254013999999999E-2</v>
      </c>
      <c r="P185" s="56">
        <v>74.514608615342254</v>
      </c>
      <c r="Q185" s="56">
        <v>80.960105214847644</v>
      </c>
      <c r="R185" s="56">
        <v>79.624857043319238</v>
      </c>
      <c r="S185" s="56">
        <v>58.057567878556299</v>
      </c>
      <c r="T185" s="56">
        <v>30.524688874972181</v>
      </c>
      <c r="U185" s="56">
        <v>12.087723046960249</v>
      </c>
      <c r="V185" s="56">
        <v>4.0572322728173873</v>
      </c>
      <c r="W185" s="56">
        <v>1.2718499011329318</v>
      </c>
      <c r="X185" s="56">
        <v>0.38968644651996881</v>
      </c>
      <c r="Y185" s="56">
        <v>0.11868400231921598</v>
      </c>
      <c r="Z185" s="56">
        <v>74.514608615342254</v>
      </c>
      <c r="AA185" s="56">
        <v>155.4747138301899</v>
      </c>
      <c r="AB185" s="56">
        <v>235.09957087350915</v>
      </c>
      <c r="AC185" s="56">
        <v>293.15713875206546</v>
      </c>
      <c r="AD185" s="56">
        <v>323.68182762703765</v>
      </c>
      <c r="AE185" s="56">
        <v>335.76955067399791</v>
      </c>
      <c r="AF185" s="56">
        <v>339.82678294681529</v>
      </c>
      <c r="AG185" s="56">
        <v>341.09863284794824</v>
      </c>
      <c r="AH185" s="56">
        <v>341.48831929446823</v>
      </c>
      <c r="AI185" s="56">
        <v>341.60700329678747</v>
      </c>
      <c r="AJ185" s="61">
        <v>1.0034217270907369E-2</v>
      </c>
      <c r="AK185" s="61">
        <v>2.0936392040353021E-2</v>
      </c>
      <c r="AL185" s="61">
        <v>3.1658760856138481E-2</v>
      </c>
      <c r="AM185" s="61">
        <v>3.9476855336392377E-2</v>
      </c>
      <c r="AN185" s="61">
        <v>4.3587342742686767E-2</v>
      </c>
      <c r="AO185" s="61">
        <v>4.5215088517879372E-2</v>
      </c>
      <c r="AP185" s="61">
        <v>4.5761439775713189E-2</v>
      </c>
      <c r="AQ185" s="61">
        <v>4.5932708450152987E-2</v>
      </c>
      <c r="AR185" s="61">
        <v>4.5985184045805573E-2</v>
      </c>
      <c r="AS185" s="61">
        <v>4.6001166161097888E-2</v>
      </c>
      <c r="AT185" s="61">
        <v>9.7691919799138965E-3</v>
      </c>
      <c r="AU185" s="61">
        <v>2.0383416831321475E-2</v>
      </c>
      <c r="AV185" s="61">
        <v>3.082258479159208E-2</v>
      </c>
      <c r="AW185" s="61">
        <v>3.8434186557097696E-2</v>
      </c>
      <c r="AX185" s="61">
        <v>4.2436107137344116E-2</v>
      </c>
      <c r="AY185" s="61">
        <v>4.4020860640584969E-2</v>
      </c>
      <c r="AZ185" s="61">
        <v>4.4552781584904257E-2</v>
      </c>
      <c r="BA185" s="61">
        <v>4.4719526684753631E-2</v>
      </c>
      <c r="BB185" s="61">
        <v>4.4770616286896971E-2</v>
      </c>
      <c r="BC185" s="61">
        <v>4.4786176280100266E-2</v>
      </c>
      <c r="BD185" s="219">
        <v>2.5571364779706722</v>
      </c>
      <c r="BE185" s="219">
        <v>2.812779468012411</v>
      </c>
      <c r="BF185" s="219">
        <v>2.800692455312181</v>
      </c>
      <c r="BG185" s="219">
        <v>2.067415323667031</v>
      </c>
      <c r="BH185" s="219">
        <v>1.1004549667341368</v>
      </c>
      <c r="BI185" s="219">
        <v>0.44118187919955321</v>
      </c>
      <c r="BJ185" s="219">
        <v>0.14991848098070049</v>
      </c>
      <c r="BK185" s="219">
        <v>4.7578779674820132E-2</v>
      </c>
      <c r="BL185" s="219">
        <v>1.4758590265819918E-2</v>
      </c>
      <c r="BM185" s="219">
        <v>4.5506548234713531E-3</v>
      </c>
      <c r="BN185" s="56">
        <v>10.048158247922215</v>
      </c>
      <c r="BO185" s="220">
        <v>4.2869961644019332</v>
      </c>
      <c r="BP185" s="220">
        <v>4.7155773243073709</v>
      </c>
      <c r="BQ185" s="220">
        <v>4.6953136514329037</v>
      </c>
      <c r="BR185" s="220">
        <v>3.4659869111952784</v>
      </c>
      <c r="BS185" s="220">
        <v>1.844894186183679</v>
      </c>
      <c r="BT185" s="220">
        <v>0.73963397739063252</v>
      </c>
      <c r="BU185" s="220">
        <v>0.25133580412073664</v>
      </c>
      <c r="BV185" s="220">
        <v>7.9765021433172767E-2</v>
      </c>
      <c r="BW185" s="220">
        <v>2.4742527591550531E-2</v>
      </c>
      <c r="BX185" s="220">
        <v>7.6290960384018235E-3</v>
      </c>
      <c r="BY185" s="56">
        <v>16.845567782260634</v>
      </c>
      <c r="BZ185" s="221">
        <v>38.377340370143855</v>
      </c>
      <c r="CA185" s="221">
        <v>42.214013980094855</v>
      </c>
      <c r="CB185" s="221">
        <v>42.032612868167064</v>
      </c>
      <c r="CC185" s="221">
        <v>31.027636673419178</v>
      </c>
      <c r="CD185" s="221">
        <v>16.515557610709457</v>
      </c>
      <c r="CE185" s="221">
        <v>6.6212293669274898</v>
      </c>
      <c r="CF185" s="221">
        <v>2.2499669540271086</v>
      </c>
      <c r="CG185" s="221">
        <v>0.71405927595452989</v>
      </c>
      <c r="CH185" s="221">
        <v>0.22149597680619335</v>
      </c>
      <c r="CI185" s="221">
        <v>6.8295935931425869E-2</v>
      </c>
      <c r="CJ185" s="56">
        <v>150.8021149812098</v>
      </c>
      <c r="CK185" s="222">
        <v>-15.039272918539385</v>
      </c>
      <c r="CL185" s="222">
        <v>-16.54278465131959</v>
      </c>
      <c r="CM185" s="222">
        <v>-16.471697368988508</v>
      </c>
      <c r="CN185" s="222">
        <v>-12.159078546043688</v>
      </c>
      <c r="CO185" s="222">
        <v>-6.4720998358331183</v>
      </c>
      <c r="CP185" s="222">
        <v>-2.59472059671281</v>
      </c>
      <c r="CQ185" s="222">
        <v>-0.88171475023925949</v>
      </c>
      <c r="CR185" s="222">
        <v>-0.27982481921673996</v>
      </c>
      <c r="CS185" s="222">
        <v>-8.6799616998428392E-2</v>
      </c>
      <c r="CT185" s="222">
        <v>-2.6763741567116413E-2</v>
      </c>
      <c r="CU185" s="56">
        <v>-59.096178683079224</v>
      </c>
      <c r="CV185" s="223">
        <v>53.416613288683244</v>
      </c>
      <c r="CW185" s="223">
        <v>58.756798631414441</v>
      </c>
      <c r="CX185" s="223">
        <v>58.504310237155565</v>
      </c>
      <c r="CY185" s="223">
        <v>43.186715219462862</v>
      </c>
      <c r="CZ185" s="223">
        <v>22.987657446542574</v>
      </c>
      <c r="DA185" s="223">
        <v>9.2159499636403002</v>
      </c>
      <c r="DB185" s="223">
        <v>3.1316817042663678</v>
      </c>
      <c r="DC185" s="223">
        <v>0.99388409517126985</v>
      </c>
      <c r="DD185" s="223">
        <v>0.30829559380462174</v>
      </c>
      <c r="DE185" s="223">
        <v>9.5059677498542286E-2</v>
      </c>
      <c r="DF185" s="56">
        <v>209.89829366428904</v>
      </c>
    </row>
    <row r="186" spans="1:110" x14ac:dyDescent="0.2">
      <c r="A186" t="s">
        <v>7336</v>
      </c>
      <c r="B186" t="s">
        <v>143</v>
      </c>
      <c r="C186" t="s">
        <v>89</v>
      </c>
      <c r="D186" t="s">
        <v>89</v>
      </c>
      <c r="E186" t="s">
        <v>63</v>
      </c>
      <c r="F186" t="s">
        <v>64</v>
      </c>
      <c r="G186" t="s">
        <v>1177</v>
      </c>
      <c r="H186" t="s">
        <v>91</v>
      </c>
      <c r="I186" t="s">
        <v>91</v>
      </c>
      <c r="J186" t="s">
        <v>71</v>
      </c>
      <c r="K186">
        <v>15</v>
      </c>
      <c r="L186" t="s">
        <v>89</v>
      </c>
      <c r="M186" s="57">
        <v>0.76367837199999999</v>
      </c>
      <c r="N186" t="s">
        <v>7363</v>
      </c>
      <c r="O186" s="57">
        <v>3.4254013999999999E-2</v>
      </c>
      <c r="P186" s="56">
        <v>13.355725973446637</v>
      </c>
      <c r="Q186" s="56">
        <v>11.905897821858686</v>
      </c>
      <c r="R186" s="56">
        <v>11.322586828943001</v>
      </c>
      <c r="S186" s="56">
        <v>9.3136240284389196</v>
      </c>
      <c r="T186" s="56">
        <v>4.8257627789520896</v>
      </c>
      <c r="U186" s="56">
        <v>1.9845837866354641</v>
      </c>
      <c r="V186" s="56">
        <v>0.70072972910816722</v>
      </c>
      <c r="W186" s="56">
        <v>0.22617696511740623</v>
      </c>
      <c r="X186" s="56">
        <v>7.1824167610477316E-2</v>
      </c>
      <c r="Y186" s="56">
        <v>2.1774660135714299E-2</v>
      </c>
      <c r="Z186" s="56">
        <v>13.355725973446637</v>
      </c>
      <c r="AA186" s="56">
        <v>25.261623795305322</v>
      </c>
      <c r="AB186" s="56">
        <v>36.584210624248321</v>
      </c>
      <c r="AC186" s="56">
        <v>45.897834652687237</v>
      </c>
      <c r="AD186" s="56">
        <v>50.723597431639327</v>
      </c>
      <c r="AE186" s="56">
        <v>52.708181218274788</v>
      </c>
      <c r="AF186" s="56">
        <v>53.408910947382957</v>
      </c>
      <c r="AG186" s="56">
        <v>53.63508791250036</v>
      </c>
      <c r="AH186" s="56">
        <v>53.70691208011084</v>
      </c>
      <c r="AI186" s="56">
        <v>53.728686740246552</v>
      </c>
      <c r="AJ186" s="61">
        <v>1.7984964118924647E-3</v>
      </c>
      <c r="AK186" s="61">
        <v>3.4017574068801672E-3</v>
      </c>
      <c r="AL186" s="61">
        <v>4.9264691167251497E-3</v>
      </c>
      <c r="AM186" s="61">
        <v>6.1806517369859719E-3</v>
      </c>
      <c r="AN186" s="61">
        <v>6.8304941386528708E-3</v>
      </c>
      <c r="AO186" s="61">
        <v>7.0977403240313468E-3</v>
      </c>
      <c r="AP186" s="61">
        <v>7.1921013423700744E-3</v>
      </c>
      <c r="AQ186" s="61">
        <v>7.2225585755466993E-3</v>
      </c>
      <c r="AR186" s="61">
        <v>7.232230495140695E-3</v>
      </c>
      <c r="AS186" s="61">
        <v>7.2351626942740192E-3</v>
      </c>
      <c r="AT186" s="61">
        <v>1.7509942478428104E-3</v>
      </c>
      <c r="AU186" s="61">
        <v>3.3119096666621513E-3</v>
      </c>
      <c r="AV186" s="61">
        <v>4.796350456148013E-3</v>
      </c>
      <c r="AW186" s="61">
        <v>6.0174074120027746E-3</v>
      </c>
      <c r="AX186" s="61">
        <v>6.650086076135207E-3</v>
      </c>
      <c r="AY186" s="61">
        <v>6.9102737141317977E-3</v>
      </c>
      <c r="AZ186" s="61">
        <v>7.0021424547304202E-3</v>
      </c>
      <c r="BA186" s="61">
        <v>7.0317952467765059E-3</v>
      </c>
      <c r="BB186" s="61">
        <v>7.0412117101415136E-3</v>
      </c>
      <c r="BC186" s="61">
        <v>7.0440664635800145E-3</v>
      </c>
      <c r="BD186" s="219">
        <v>0.45833179172666172</v>
      </c>
      <c r="BE186" s="219">
        <v>0.41364403927968413</v>
      </c>
      <c r="BF186" s="219">
        <v>0.39825608087667375</v>
      </c>
      <c r="BG186" s="219">
        <v>0.33165579852648308</v>
      </c>
      <c r="BH186" s="219">
        <v>0.1739750613062849</v>
      </c>
      <c r="BI186" s="219">
        <v>7.2434022604197623E-2</v>
      </c>
      <c r="BJ186" s="219">
        <v>2.5892610898750609E-2</v>
      </c>
      <c r="BK186" s="219">
        <v>8.4610801803378863E-3</v>
      </c>
      <c r="BL186" s="219">
        <v>2.7201958662226395E-3</v>
      </c>
      <c r="BM186" s="219">
        <v>8.3489737656070159E-4</v>
      </c>
      <c r="BN186" s="56">
        <v>1.5829364005249915</v>
      </c>
      <c r="BO186" s="220">
        <v>0.76838551640973451</v>
      </c>
      <c r="BP186" s="220">
        <v>0.69346725335012271</v>
      </c>
      <c r="BQ186" s="220">
        <v>0.66766960069451087</v>
      </c>
      <c r="BR186" s="220">
        <v>0.55601535093388166</v>
      </c>
      <c r="BS186" s="220">
        <v>0.29166625518303235</v>
      </c>
      <c r="BT186" s="220">
        <v>0.12143441687665742</v>
      </c>
      <c r="BU186" s="220">
        <v>4.3408525342920175E-2</v>
      </c>
      <c r="BV186" s="220">
        <v>1.4184858177218396E-2</v>
      </c>
      <c r="BW186" s="220">
        <v>4.5603624778654444E-3</v>
      </c>
      <c r="BX186" s="220">
        <v>1.3996913664246022E-3</v>
      </c>
      <c r="BY186" s="56">
        <v>2.6537661700904613</v>
      </c>
      <c r="BZ186" s="221">
        <v>6.8786141549671784</v>
      </c>
      <c r="CA186" s="221">
        <v>6.207943230357241</v>
      </c>
      <c r="CB186" s="221">
        <v>5.9770017368853718</v>
      </c>
      <c r="CC186" s="221">
        <v>4.9774689678994433</v>
      </c>
      <c r="CD186" s="221">
        <v>2.6110065697261997</v>
      </c>
      <c r="CE186" s="221">
        <v>1.0870851688236987</v>
      </c>
      <c r="CF186" s="221">
        <v>0.38859464486683737</v>
      </c>
      <c r="CG186" s="221">
        <v>0.12698334906144551</v>
      </c>
      <c r="CH186" s="221">
        <v>4.0824525218274968E-2</v>
      </c>
      <c r="CI186" s="221">
        <v>1.2530086317425602E-2</v>
      </c>
      <c r="CJ186" s="56">
        <v>23.756608045984279</v>
      </c>
      <c r="CK186" s="222">
        <v>-2.6955842843752484</v>
      </c>
      <c r="CL186" s="222">
        <v>-2.43276244793593</v>
      </c>
      <c r="CM186" s="222">
        <v>-2.3422613315208762</v>
      </c>
      <c r="CN186" s="222">
        <v>-1.9505654516391822</v>
      </c>
      <c r="CO186" s="222">
        <v>-1.0231985858186361</v>
      </c>
      <c r="CP186" s="222">
        <v>-0.42600582484227995</v>
      </c>
      <c r="CQ186" s="222">
        <v>-0.15228207224547047</v>
      </c>
      <c r="CR186" s="222">
        <v>-4.9762105039747248E-2</v>
      </c>
      <c r="CS186" s="222">
        <v>-1.5998273215542515E-2</v>
      </c>
      <c r="CT186" s="222">
        <v>-4.9102774189954471E-3</v>
      </c>
      <c r="CU186" s="56">
        <v>-9.309715279287003</v>
      </c>
      <c r="CV186" s="223">
        <v>9.5741984393424264</v>
      </c>
      <c r="CW186" s="223">
        <v>8.6407056782931715</v>
      </c>
      <c r="CX186" s="223">
        <v>8.3192630684062472</v>
      </c>
      <c r="CY186" s="223">
        <v>6.9280344195386245</v>
      </c>
      <c r="CZ186" s="223">
        <v>3.6342051555448354</v>
      </c>
      <c r="DA186" s="223">
        <v>1.5130909936659784</v>
      </c>
      <c r="DB186" s="223">
        <v>0.54087671711230778</v>
      </c>
      <c r="DC186" s="223">
        <v>0.17674545410119277</v>
      </c>
      <c r="DD186" s="223">
        <v>5.6822798433817476E-2</v>
      </c>
      <c r="DE186" s="223">
        <v>1.744036373642105E-2</v>
      </c>
      <c r="DF186" s="56">
        <v>33.066323325271284</v>
      </c>
    </row>
    <row r="187" spans="1:110" x14ac:dyDescent="0.2">
      <c r="A187" t="s">
        <v>7336</v>
      </c>
      <c r="B187" t="s">
        <v>143</v>
      </c>
      <c r="C187" t="s">
        <v>89</v>
      </c>
      <c r="D187" t="s">
        <v>89</v>
      </c>
      <c r="E187" t="s">
        <v>63</v>
      </c>
      <c r="F187" t="s">
        <v>68</v>
      </c>
      <c r="G187" t="s">
        <v>1178</v>
      </c>
      <c r="H187" t="s">
        <v>91</v>
      </c>
      <c r="I187" t="s">
        <v>91</v>
      </c>
      <c r="J187" t="s">
        <v>71</v>
      </c>
      <c r="K187">
        <v>15</v>
      </c>
      <c r="L187" t="s">
        <v>89</v>
      </c>
      <c r="M187" s="57">
        <v>0.76367837199999999</v>
      </c>
      <c r="N187" t="s">
        <v>7363</v>
      </c>
      <c r="O187" s="57">
        <v>3.4254013999999999E-2</v>
      </c>
      <c r="P187" s="56">
        <v>0</v>
      </c>
      <c r="Q187" s="56">
        <v>0</v>
      </c>
      <c r="R187" s="56">
        <v>0</v>
      </c>
      <c r="S187" s="56">
        <v>0</v>
      </c>
      <c r="T187" s="56">
        <v>0</v>
      </c>
      <c r="U187" s="56">
        <v>0</v>
      </c>
      <c r="V187" s="56">
        <v>0</v>
      </c>
      <c r="W187" s="56">
        <v>0</v>
      </c>
      <c r="X187" s="56">
        <v>0</v>
      </c>
      <c r="Y187" s="56">
        <v>0</v>
      </c>
      <c r="Z187" s="56">
        <v>0</v>
      </c>
      <c r="AA187" s="56">
        <v>0</v>
      </c>
      <c r="AB187" s="56">
        <v>0</v>
      </c>
      <c r="AC187" s="56">
        <v>0</v>
      </c>
      <c r="AD187" s="56">
        <v>0</v>
      </c>
      <c r="AE187" s="56">
        <v>0</v>
      </c>
      <c r="AF187" s="56">
        <v>0</v>
      </c>
      <c r="AG187" s="56">
        <v>0</v>
      </c>
      <c r="AH187" s="56">
        <v>0</v>
      </c>
      <c r="AI187" s="56">
        <v>0</v>
      </c>
      <c r="AJ187" s="61">
        <v>0</v>
      </c>
      <c r="AK187" s="61">
        <v>0</v>
      </c>
      <c r="AL187" s="61">
        <v>0</v>
      </c>
      <c r="AM187" s="61">
        <v>0</v>
      </c>
      <c r="AN187" s="61">
        <v>0</v>
      </c>
      <c r="AO187" s="61">
        <v>0</v>
      </c>
      <c r="AP187" s="61">
        <v>0</v>
      </c>
      <c r="AQ187" s="61">
        <v>0</v>
      </c>
      <c r="AR187" s="61">
        <v>0</v>
      </c>
      <c r="AS187" s="61">
        <v>0</v>
      </c>
      <c r="AT187" s="61">
        <v>0</v>
      </c>
      <c r="AU187" s="61">
        <v>0</v>
      </c>
      <c r="AV187" s="61">
        <v>0</v>
      </c>
      <c r="AW187" s="61">
        <v>0</v>
      </c>
      <c r="AX187" s="61">
        <v>0</v>
      </c>
      <c r="AY187" s="61">
        <v>0</v>
      </c>
      <c r="AZ187" s="61">
        <v>0</v>
      </c>
      <c r="BA187" s="61">
        <v>0</v>
      </c>
      <c r="BB187" s="61">
        <v>0</v>
      </c>
      <c r="BC187" s="61">
        <v>0</v>
      </c>
      <c r="BD187" s="219">
        <v>0</v>
      </c>
      <c r="BE187" s="219">
        <v>0</v>
      </c>
      <c r="BF187" s="219">
        <v>0</v>
      </c>
      <c r="BG187" s="219">
        <v>0</v>
      </c>
      <c r="BH187" s="219">
        <v>0</v>
      </c>
      <c r="BI187" s="219">
        <v>0</v>
      </c>
      <c r="BJ187" s="219">
        <v>0</v>
      </c>
      <c r="BK187" s="219">
        <v>0</v>
      </c>
      <c r="BL187" s="219">
        <v>0</v>
      </c>
      <c r="BM187" s="219">
        <v>0</v>
      </c>
      <c r="BN187" s="56">
        <v>0</v>
      </c>
      <c r="BO187" s="220">
        <v>0</v>
      </c>
      <c r="BP187" s="220">
        <v>0</v>
      </c>
      <c r="BQ187" s="220">
        <v>0</v>
      </c>
      <c r="BR187" s="220">
        <v>0</v>
      </c>
      <c r="BS187" s="220">
        <v>0</v>
      </c>
      <c r="BT187" s="220">
        <v>0</v>
      </c>
      <c r="BU187" s="220">
        <v>0</v>
      </c>
      <c r="BV187" s="220">
        <v>0</v>
      </c>
      <c r="BW187" s="220">
        <v>0</v>
      </c>
      <c r="BX187" s="220">
        <v>0</v>
      </c>
      <c r="BY187" s="56">
        <v>0</v>
      </c>
      <c r="BZ187" s="221">
        <v>0</v>
      </c>
      <c r="CA187" s="221">
        <v>0</v>
      </c>
      <c r="CB187" s="221">
        <v>0</v>
      </c>
      <c r="CC187" s="221">
        <v>0</v>
      </c>
      <c r="CD187" s="221">
        <v>0</v>
      </c>
      <c r="CE187" s="221">
        <v>0</v>
      </c>
      <c r="CF187" s="221">
        <v>0</v>
      </c>
      <c r="CG187" s="221">
        <v>0</v>
      </c>
      <c r="CH187" s="221">
        <v>0</v>
      </c>
      <c r="CI187" s="221">
        <v>0</v>
      </c>
      <c r="CJ187" s="56">
        <v>0</v>
      </c>
      <c r="CK187" s="222">
        <v>0</v>
      </c>
      <c r="CL187" s="222">
        <v>0</v>
      </c>
      <c r="CM187" s="222">
        <v>0</v>
      </c>
      <c r="CN187" s="222">
        <v>0</v>
      </c>
      <c r="CO187" s="222">
        <v>0</v>
      </c>
      <c r="CP187" s="222">
        <v>0</v>
      </c>
      <c r="CQ187" s="222">
        <v>0</v>
      </c>
      <c r="CR187" s="222">
        <v>0</v>
      </c>
      <c r="CS187" s="222">
        <v>0</v>
      </c>
      <c r="CT187" s="222">
        <v>0</v>
      </c>
      <c r="CU187" s="56">
        <v>0</v>
      </c>
      <c r="CV187" s="223">
        <v>0</v>
      </c>
      <c r="CW187" s="223">
        <v>0</v>
      </c>
      <c r="CX187" s="223">
        <v>0</v>
      </c>
      <c r="CY187" s="223">
        <v>0</v>
      </c>
      <c r="CZ187" s="223">
        <v>0</v>
      </c>
      <c r="DA187" s="223">
        <v>0</v>
      </c>
      <c r="DB187" s="223">
        <v>0</v>
      </c>
      <c r="DC187" s="223">
        <v>0</v>
      </c>
      <c r="DD187" s="223">
        <v>0</v>
      </c>
      <c r="DE187" s="223">
        <v>0</v>
      </c>
      <c r="DF187" s="56">
        <v>0</v>
      </c>
    </row>
    <row r="188" spans="1:110" x14ac:dyDescent="0.2">
      <c r="A188" t="s">
        <v>7336</v>
      </c>
      <c r="B188" t="s">
        <v>143</v>
      </c>
      <c r="C188" t="s">
        <v>92</v>
      </c>
      <c r="D188" t="s">
        <v>92</v>
      </c>
      <c r="E188" t="s">
        <v>63</v>
      </c>
      <c r="F188" t="s">
        <v>69</v>
      </c>
      <c r="G188" t="s">
        <v>1181</v>
      </c>
      <c r="H188" t="s">
        <v>94</v>
      </c>
      <c r="I188" t="s">
        <v>94</v>
      </c>
      <c r="J188" t="s">
        <v>71</v>
      </c>
      <c r="K188">
        <v>14.46666667</v>
      </c>
      <c r="L188" t="s">
        <v>92</v>
      </c>
      <c r="M188" s="57">
        <v>0.25</v>
      </c>
      <c r="N188" t="s">
        <v>7365</v>
      </c>
      <c r="O188" s="57">
        <v>0.38992357300000002</v>
      </c>
      <c r="P188" s="56">
        <v>773.77380455302841</v>
      </c>
      <c r="Q188" s="56">
        <v>798.0010666649423</v>
      </c>
      <c r="R188" s="56">
        <v>780.54961293493398</v>
      </c>
      <c r="S188" s="56">
        <v>610.9960750903183</v>
      </c>
      <c r="T188" s="56">
        <v>377.23961842933579</v>
      </c>
      <c r="U188" s="56">
        <v>187.77432777600791</v>
      </c>
      <c r="V188" s="56">
        <v>81.097594716820197</v>
      </c>
      <c r="W188" s="56">
        <v>32.573950304920665</v>
      </c>
      <c r="X188" s="56">
        <v>12.694132688907318</v>
      </c>
      <c r="Y188" s="56">
        <v>4.8117198299077648</v>
      </c>
      <c r="Z188" s="56">
        <v>773.77380455302841</v>
      </c>
      <c r="AA188" s="56">
        <v>1571.7748712179707</v>
      </c>
      <c r="AB188" s="56">
        <v>2352.3244841529049</v>
      </c>
      <c r="AC188" s="56">
        <v>2963.3205592432232</v>
      </c>
      <c r="AD188" s="56">
        <v>3340.5601776725589</v>
      </c>
      <c r="AE188" s="56">
        <v>3528.3345054485667</v>
      </c>
      <c r="AF188" s="56">
        <v>3609.4321001653871</v>
      </c>
      <c r="AG188" s="56">
        <v>3642.0060504703079</v>
      </c>
      <c r="AH188" s="56">
        <v>3654.7001831592152</v>
      </c>
      <c r="AI188" s="56">
        <v>3659.511902989123</v>
      </c>
      <c r="AJ188" s="61">
        <v>0.11044635032535197</v>
      </c>
      <c r="AK188" s="61">
        <v>0.2243508335868302</v>
      </c>
      <c r="AL188" s="61">
        <v>0.33576434421391621</v>
      </c>
      <c r="AM188" s="61">
        <v>0.42297624795085081</v>
      </c>
      <c r="AN188" s="61">
        <v>0.47682239628061523</v>
      </c>
      <c r="AO188" s="61">
        <v>0.5036247887441806</v>
      </c>
      <c r="AP188" s="61">
        <v>0.51520043695549655</v>
      </c>
      <c r="AQ188" s="61">
        <v>0.51984995326851791</v>
      </c>
      <c r="AR188" s="61">
        <v>0.5216618789472961</v>
      </c>
      <c r="AS188" s="61">
        <v>0.52234869063680323</v>
      </c>
      <c r="AT188" s="61">
        <v>0.10735682582702015</v>
      </c>
      <c r="AU188" s="61">
        <v>0.21807504996386903</v>
      </c>
      <c r="AV188" s="61">
        <v>0.32637198164096215</v>
      </c>
      <c r="AW188" s="61">
        <v>0.4111442998927477</v>
      </c>
      <c r="AX188" s="61">
        <v>0.46348420565392057</v>
      </c>
      <c r="AY188" s="61">
        <v>0.48953685267197189</v>
      </c>
      <c r="AZ188" s="61">
        <v>0.50078869435978035</v>
      </c>
      <c r="BA188" s="61">
        <v>0.50530814938501667</v>
      </c>
      <c r="BB188" s="61">
        <v>0.50706938992338735</v>
      </c>
      <c r="BC188" s="61">
        <v>0.50773698937514988</v>
      </c>
      <c r="BD188" s="219">
        <v>17.212572297923803</v>
      </c>
      <c r="BE188" s="219">
        <v>17.971625615951734</v>
      </c>
      <c r="BF188" s="219">
        <v>17.796579547045891</v>
      </c>
      <c r="BG188" s="219">
        <v>14.103489656506914</v>
      </c>
      <c r="BH188" s="219">
        <v>8.8157161311513512</v>
      </c>
      <c r="BI188" s="219">
        <v>4.4425124420430668</v>
      </c>
      <c r="BJ188" s="219">
        <v>1.9424620691298466</v>
      </c>
      <c r="BK188" s="219">
        <v>0.78989095241088358</v>
      </c>
      <c r="BL188" s="219">
        <v>0.31163905585861906</v>
      </c>
      <c r="BM188" s="219">
        <v>0.11959177581335415</v>
      </c>
      <c r="BN188" s="56">
        <v>69.149550507326992</v>
      </c>
      <c r="BO188" s="220">
        <v>211.63408134465357</v>
      </c>
      <c r="BP188" s="220">
        <v>220.96688465098035</v>
      </c>
      <c r="BQ188" s="220">
        <v>218.81463725037835</v>
      </c>
      <c r="BR188" s="220">
        <v>173.40691591858652</v>
      </c>
      <c r="BS188" s="220">
        <v>108.39204928344749</v>
      </c>
      <c r="BT188" s="220">
        <v>54.62211128358684</v>
      </c>
      <c r="BU188" s="220">
        <v>23.883192380067229</v>
      </c>
      <c r="BV188" s="220">
        <v>9.7119618835875432</v>
      </c>
      <c r="BW188" s="220">
        <v>3.8317018604888822</v>
      </c>
      <c r="BX188" s="220">
        <v>1.4704191315837112</v>
      </c>
      <c r="BY188" s="56">
        <v>850.21583896435345</v>
      </c>
      <c r="BZ188" s="221">
        <v>227.84359091061071</v>
      </c>
      <c r="CA188" s="221">
        <v>237.8912136992719</v>
      </c>
      <c r="CB188" s="221">
        <v>235.57412104025636</v>
      </c>
      <c r="CC188" s="221">
        <v>186.68852464874141</v>
      </c>
      <c r="CD188" s="221">
        <v>116.69402951541417</v>
      </c>
      <c r="CE188" s="221">
        <v>58.805736292085228</v>
      </c>
      <c r="CF188" s="221">
        <v>25.712457462943139</v>
      </c>
      <c r="CG188" s="221">
        <v>10.455821937015561</v>
      </c>
      <c r="CH188" s="221">
        <v>4.1251801488952848</v>
      </c>
      <c r="CI188" s="221">
        <v>1.5830416960966396</v>
      </c>
      <c r="CJ188" s="56">
        <v>915.33569908923164</v>
      </c>
      <c r="CK188" s="222">
        <v>-318.04701373036079</v>
      </c>
      <c r="CL188" s="222">
        <v>-332.07249678323518</v>
      </c>
      <c r="CM188" s="222">
        <v>-328.83806566410158</v>
      </c>
      <c r="CN188" s="222">
        <v>-260.59863051207697</v>
      </c>
      <c r="CO188" s="222">
        <v>-162.89327015610885</v>
      </c>
      <c r="CP188" s="222">
        <v>-82.086964760182809</v>
      </c>
      <c r="CQ188" s="222">
        <v>-35.892035756083033</v>
      </c>
      <c r="CR188" s="222">
        <v>-14.595288504160113</v>
      </c>
      <c r="CS188" s="222">
        <v>-5.7583415983407873</v>
      </c>
      <c r="CT188" s="222">
        <v>-2.2097689122697823</v>
      </c>
      <c r="CU188" s="56">
        <v>-1277.7176855957143</v>
      </c>
      <c r="CV188" s="223">
        <v>545.89060464097145</v>
      </c>
      <c r="CW188" s="223">
        <v>569.96371048250694</v>
      </c>
      <c r="CX188" s="223">
        <v>564.41218670435774</v>
      </c>
      <c r="CY188" s="223">
        <v>447.2871551608182</v>
      </c>
      <c r="CZ188" s="223">
        <v>279.58729967152294</v>
      </c>
      <c r="DA188" s="223">
        <v>140.89270105226802</v>
      </c>
      <c r="DB188" s="223">
        <v>61.604493219026153</v>
      </c>
      <c r="DC188" s="223">
        <v>25.051110441175666</v>
      </c>
      <c r="DD188" s="223">
        <v>9.8835217472360704</v>
      </c>
      <c r="DE188" s="223">
        <v>3.792810608366421</v>
      </c>
      <c r="DF188" s="56">
        <v>2193.0533846849453</v>
      </c>
    </row>
    <row r="189" spans="1:110" x14ac:dyDescent="0.2">
      <c r="A189" t="s">
        <v>7336</v>
      </c>
      <c r="B189" t="s">
        <v>143</v>
      </c>
      <c r="C189" t="s">
        <v>92</v>
      </c>
      <c r="D189" t="s">
        <v>92</v>
      </c>
      <c r="E189" t="s">
        <v>63</v>
      </c>
      <c r="F189" t="s">
        <v>69</v>
      </c>
      <c r="G189" t="s">
        <v>1182</v>
      </c>
      <c r="H189" t="s">
        <v>95</v>
      </c>
      <c r="I189" t="s">
        <v>95</v>
      </c>
      <c r="J189" t="s">
        <v>71</v>
      </c>
      <c r="K189">
        <v>13.66666667</v>
      </c>
      <c r="L189" t="s">
        <v>92</v>
      </c>
      <c r="M189" s="57">
        <v>0.20000000300000001</v>
      </c>
      <c r="N189" t="s">
        <v>7365</v>
      </c>
      <c r="O189" s="57">
        <v>0.48407763199999998</v>
      </c>
      <c r="P189" s="56">
        <v>737.23277689179474</v>
      </c>
      <c r="Q189" s="56">
        <v>766.73767998835206</v>
      </c>
      <c r="R189" s="56">
        <v>746.74644236539029</v>
      </c>
      <c r="S189" s="56">
        <v>574.5389170935872</v>
      </c>
      <c r="T189" s="56">
        <v>347.36113035485215</v>
      </c>
      <c r="U189" s="56">
        <v>170.26450459253806</v>
      </c>
      <c r="V189" s="56">
        <v>72.94314220939232</v>
      </c>
      <c r="W189" s="56">
        <v>29.195975374027363</v>
      </c>
      <c r="X189" s="56">
        <v>11.36196387839818</v>
      </c>
      <c r="Y189" s="56">
        <v>4.3044663189969459</v>
      </c>
      <c r="Z189" s="56">
        <v>737.23277689179474</v>
      </c>
      <c r="AA189" s="56">
        <v>1503.9704568801467</v>
      </c>
      <c r="AB189" s="56">
        <v>2250.7168992455372</v>
      </c>
      <c r="AC189" s="56">
        <v>2825.2558163391245</v>
      </c>
      <c r="AD189" s="56">
        <v>3172.6169466939768</v>
      </c>
      <c r="AE189" s="56">
        <v>3342.8814512865147</v>
      </c>
      <c r="AF189" s="56">
        <v>3415.8245934959068</v>
      </c>
      <c r="AG189" s="56">
        <v>3445.0205688699343</v>
      </c>
      <c r="AH189" s="56">
        <v>3456.3825327483323</v>
      </c>
      <c r="AI189" s="56">
        <v>3460.6869990673295</v>
      </c>
      <c r="AJ189" s="61">
        <v>0.10523058427256825</v>
      </c>
      <c r="AK189" s="61">
        <v>0.21467261747832997</v>
      </c>
      <c r="AL189" s="61">
        <v>0.32126115626369273</v>
      </c>
      <c r="AM189" s="61">
        <v>0.40326926527369206</v>
      </c>
      <c r="AN189" s="61">
        <v>0.45285064017529364</v>
      </c>
      <c r="AO189" s="61">
        <v>0.47715372850879273</v>
      </c>
      <c r="AP189" s="61">
        <v>0.487565432537652</v>
      </c>
      <c r="AQ189" s="61">
        <v>0.49173278597515024</v>
      </c>
      <c r="AR189" s="61">
        <v>0.49335456153218454</v>
      </c>
      <c r="AS189" s="61">
        <v>0.49396896924698985</v>
      </c>
      <c r="AT189" s="61">
        <v>0.10228696081080461</v>
      </c>
      <c r="AU189" s="61">
        <v>0.2086675633605021</v>
      </c>
      <c r="AV189" s="61">
        <v>0.31227449251504685</v>
      </c>
      <c r="AW189" s="61">
        <v>0.39198858220161997</v>
      </c>
      <c r="AX189" s="61">
        <v>0.44018301337924848</v>
      </c>
      <c r="AY189" s="61">
        <v>0.4638062694994578</v>
      </c>
      <c r="AZ189" s="61">
        <v>0.47392672610753955</v>
      </c>
      <c r="BA189" s="61">
        <v>0.47797750583752802</v>
      </c>
      <c r="BB189" s="61">
        <v>0.47955391533855873</v>
      </c>
      <c r="BC189" s="61">
        <v>0.48015113617773381</v>
      </c>
      <c r="BD189" s="219">
        <v>16.399718364696199</v>
      </c>
      <c r="BE189" s="219">
        <v>17.267549012161528</v>
      </c>
      <c r="BF189" s="219">
        <v>17.025865163214156</v>
      </c>
      <c r="BG189" s="219">
        <v>13.261956999138322</v>
      </c>
      <c r="BH189" s="219">
        <v>8.1174854670728429</v>
      </c>
      <c r="BI189" s="219">
        <v>4.0282513006407656</v>
      </c>
      <c r="BJ189" s="219">
        <v>1.7471453677466657</v>
      </c>
      <c r="BK189" s="219">
        <v>0.70797789579949888</v>
      </c>
      <c r="BL189" s="219">
        <v>0.27893451112716622</v>
      </c>
      <c r="BM189" s="219">
        <v>0.1069843609384639</v>
      </c>
      <c r="BN189" s="56">
        <v>65.47938799769274</v>
      </c>
      <c r="BO189" s="220">
        <v>67.084734137736717</v>
      </c>
      <c r="BP189" s="220">
        <v>70.634684628784072</v>
      </c>
      <c r="BQ189" s="220">
        <v>69.646051995499249</v>
      </c>
      <c r="BR189" s="220">
        <v>54.249398657266042</v>
      </c>
      <c r="BS189" s="220">
        <v>33.205408917131187</v>
      </c>
      <c r="BT189" s="220">
        <v>16.477976117273641</v>
      </c>
      <c r="BU189" s="220">
        <v>7.1468777627044666</v>
      </c>
      <c r="BV189" s="220">
        <v>2.8960563748061348</v>
      </c>
      <c r="BW189" s="220">
        <v>1.1410102969260443</v>
      </c>
      <c r="BX189" s="220">
        <v>0.43763052821093185</v>
      </c>
      <c r="BY189" s="56">
        <v>267.85016898723438</v>
      </c>
      <c r="BZ189" s="221">
        <v>329.92676580615336</v>
      </c>
      <c r="CA189" s="221">
        <v>347.38563628298192</v>
      </c>
      <c r="CB189" s="221">
        <v>342.52348140583223</v>
      </c>
      <c r="CC189" s="221">
        <v>266.80181230460062</v>
      </c>
      <c r="CD189" s="221">
        <v>163.30620240376356</v>
      </c>
      <c r="CE189" s="221">
        <v>81.039679701808012</v>
      </c>
      <c r="CF189" s="221">
        <v>35.148775592070251</v>
      </c>
      <c r="CG189" s="221">
        <v>14.242979801787687</v>
      </c>
      <c r="CH189" s="221">
        <v>5.611557411011141</v>
      </c>
      <c r="CI189" s="221">
        <v>2.1522933145150653</v>
      </c>
      <c r="CJ189" s="56">
        <v>1317.3032748873813</v>
      </c>
      <c r="CK189" s="222">
        <v>-166.6595149608996</v>
      </c>
      <c r="CL189" s="222">
        <v>-175.47870511761147</v>
      </c>
      <c r="CM189" s="222">
        <v>-173.0226316568525</v>
      </c>
      <c r="CN189" s="222">
        <v>-134.7725169272835</v>
      </c>
      <c r="CO189" s="222">
        <v>-82.492647773562723</v>
      </c>
      <c r="CP189" s="222">
        <v>-40.936459576684896</v>
      </c>
      <c r="CQ189" s="222">
        <v>-17.755085366689215</v>
      </c>
      <c r="CR189" s="222">
        <v>-7.1947121342634466</v>
      </c>
      <c r="CS189" s="222">
        <v>-2.8346273574052527</v>
      </c>
      <c r="CT189" s="222">
        <v>-1.0872114572887366</v>
      </c>
      <c r="CU189" s="56">
        <v>-665.42380795538656</v>
      </c>
      <c r="CV189" s="223">
        <v>496.58628076705304</v>
      </c>
      <c r="CW189" s="223">
        <v>522.86434140059339</v>
      </c>
      <c r="CX189" s="223">
        <v>515.54611306268475</v>
      </c>
      <c r="CY189" s="223">
        <v>401.57432923188412</v>
      </c>
      <c r="CZ189" s="223">
        <v>245.7988501773263</v>
      </c>
      <c r="DA189" s="223">
        <v>121.97613927849292</v>
      </c>
      <c r="DB189" s="223">
        <v>52.903860958759459</v>
      </c>
      <c r="DC189" s="223">
        <v>21.437691936051138</v>
      </c>
      <c r="DD189" s="223">
        <v>8.4461847684163942</v>
      </c>
      <c r="DE189" s="223">
        <v>3.2395047718038019</v>
      </c>
      <c r="DF189" s="56">
        <v>1982.7270828427679</v>
      </c>
    </row>
    <row r="190" spans="1:110" x14ac:dyDescent="0.2">
      <c r="A190" t="s">
        <v>7336</v>
      </c>
      <c r="B190" t="s">
        <v>143</v>
      </c>
      <c r="C190" t="s">
        <v>92</v>
      </c>
      <c r="D190" t="s">
        <v>92</v>
      </c>
      <c r="E190" t="s">
        <v>63</v>
      </c>
      <c r="F190" t="s">
        <v>64</v>
      </c>
      <c r="G190" t="s">
        <v>1183</v>
      </c>
      <c r="H190" t="s">
        <v>94</v>
      </c>
      <c r="I190" t="s">
        <v>94</v>
      </c>
      <c r="J190" t="s">
        <v>71</v>
      </c>
      <c r="K190">
        <v>14.46666667</v>
      </c>
      <c r="L190" t="s">
        <v>92</v>
      </c>
      <c r="M190" s="57">
        <v>0.25</v>
      </c>
      <c r="N190" t="s">
        <v>7365</v>
      </c>
      <c r="O190" s="57">
        <v>0.38992357300000002</v>
      </c>
      <c r="P190" s="56">
        <v>143.77786939548128</v>
      </c>
      <c r="Q190" s="56">
        <v>121.65963375528437</v>
      </c>
      <c r="R190" s="56">
        <v>115.06664554586109</v>
      </c>
      <c r="S190" s="56">
        <v>101.61322373170832</v>
      </c>
      <c r="T190" s="56">
        <v>61.827824543181329</v>
      </c>
      <c r="U190" s="56">
        <v>31.960465741909044</v>
      </c>
      <c r="V190" s="56">
        <v>14.520467218286365</v>
      </c>
      <c r="W190" s="56">
        <v>6.0053024626774612</v>
      </c>
      <c r="X190" s="56">
        <v>2.4255502715306787</v>
      </c>
      <c r="Y190" s="56">
        <v>0.91519046639749912</v>
      </c>
      <c r="Z190" s="56">
        <v>143.77786939548128</v>
      </c>
      <c r="AA190" s="56">
        <v>265.43750315076568</v>
      </c>
      <c r="AB190" s="56">
        <v>380.50414869662677</v>
      </c>
      <c r="AC190" s="56">
        <v>482.1173724283351</v>
      </c>
      <c r="AD190" s="56">
        <v>543.94519697151645</v>
      </c>
      <c r="AE190" s="56">
        <v>575.9056627134255</v>
      </c>
      <c r="AF190" s="56">
        <v>590.4261299317119</v>
      </c>
      <c r="AG190" s="56">
        <v>596.43143239438939</v>
      </c>
      <c r="AH190" s="56">
        <v>598.8569826659201</v>
      </c>
      <c r="AI190" s="56">
        <v>599.77217313231756</v>
      </c>
      <c r="AJ190" s="61">
        <v>2.0522458680878944E-2</v>
      </c>
      <c r="AK190" s="61">
        <v>3.7887821078940453E-2</v>
      </c>
      <c r="AL190" s="61">
        <v>5.4312118425194594E-2</v>
      </c>
      <c r="AM190" s="61">
        <v>6.8816111245736639E-2</v>
      </c>
      <c r="AN190" s="61">
        <v>7.7641245321314681E-2</v>
      </c>
      <c r="AO190" s="61">
        <v>8.2203194530659343E-2</v>
      </c>
      <c r="AP190" s="61">
        <v>8.427580619034851E-2</v>
      </c>
      <c r="AQ190" s="61">
        <v>8.513298659074435E-2</v>
      </c>
      <c r="AR190" s="61">
        <v>8.5479202982983143E-2</v>
      </c>
      <c r="AS190" s="61">
        <v>8.5609834759700548E-2</v>
      </c>
      <c r="AT190" s="61">
        <v>1.9948382320059403E-2</v>
      </c>
      <c r="AU190" s="61">
        <v>3.6827982061471989E-2</v>
      </c>
      <c r="AV190" s="61">
        <v>5.2792841238246922E-2</v>
      </c>
      <c r="AW190" s="61">
        <v>6.6891112719779655E-2</v>
      </c>
      <c r="AX190" s="61">
        <v>7.5469380621443913E-2</v>
      </c>
      <c r="AY190" s="61">
        <v>7.9903718064524717E-2</v>
      </c>
      <c r="AZ190" s="61">
        <v>8.1918352394231717E-2</v>
      </c>
      <c r="BA190" s="61">
        <v>8.275155481945036E-2</v>
      </c>
      <c r="BB190" s="61">
        <v>8.3088086473149636E-2</v>
      </c>
      <c r="BC190" s="61">
        <v>8.3215064076838777E-2</v>
      </c>
      <c r="BD190" s="219">
        <v>3.1983338764495031</v>
      </c>
      <c r="BE190" s="219">
        <v>2.7398727667889076</v>
      </c>
      <c r="BF190" s="219">
        <v>2.6235266493423439</v>
      </c>
      <c r="BG190" s="219">
        <v>2.3455159669440238</v>
      </c>
      <c r="BH190" s="219">
        <v>1.4448550034291234</v>
      </c>
      <c r="BI190" s="219">
        <v>0.75614578624024043</v>
      </c>
      <c r="BJ190" s="219">
        <v>0.34779646543221876</v>
      </c>
      <c r="BK190" s="219">
        <v>0.14562354388571536</v>
      </c>
      <c r="BL190" s="219">
        <v>5.954689580470296E-2</v>
      </c>
      <c r="BM190" s="219">
        <v>2.2746389430996179E-2</v>
      </c>
      <c r="BN190" s="56">
        <v>11.344358209947993</v>
      </c>
      <c r="BO190" s="220">
        <v>39.324537905210185</v>
      </c>
      <c r="BP190" s="220">
        <v>33.687611936453379</v>
      </c>
      <c r="BQ190" s="220">
        <v>32.257099212518987</v>
      </c>
      <c r="BR190" s="220">
        <v>28.838868958783717</v>
      </c>
      <c r="BS190" s="220">
        <v>17.764954362099171</v>
      </c>
      <c r="BT190" s="220">
        <v>9.2970542731074879</v>
      </c>
      <c r="BU190" s="220">
        <v>4.2762687750943273</v>
      </c>
      <c r="BV190" s="220">
        <v>1.790488045538877</v>
      </c>
      <c r="BW190" s="220">
        <v>0.73214812826518683</v>
      </c>
      <c r="BX190" s="220">
        <v>0.27967413282657771</v>
      </c>
      <c r="BY190" s="56">
        <v>139.48251235503105</v>
      </c>
      <c r="BZ190" s="221">
        <v>42.336488859901969</v>
      </c>
      <c r="CA190" s="221">
        <v>36.267818604815623</v>
      </c>
      <c r="CB190" s="221">
        <v>34.72773983397844</v>
      </c>
      <c r="CC190" s="221">
        <v>31.047699971674817</v>
      </c>
      <c r="CD190" s="221">
        <v>19.125610433378558</v>
      </c>
      <c r="CE190" s="221">
        <v>10.009135660082856</v>
      </c>
      <c r="CF190" s="221">
        <v>4.6037973998606354</v>
      </c>
      <c r="CG190" s="221">
        <v>1.9276253767167864</v>
      </c>
      <c r="CH190" s="221">
        <v>0.78822492843559544</v>
      </c>
      <c r="CI190" s="221">
        <v>0.30109497630603793</v>
      </c>
      <c r="CJ190" s="56">
        <v>150.16577803670816</v>
      </c>
      <c r="CK190" s="222">
        <v>-59.09753177566094</v>
      </c>
      <c r="CL190" s="222">
        <v>-50.626271099727688</v>
      </c>
      <c r="CM190" s="222">
        <v>-48.476474162202855</v>
      </c>
      <c r="CN190" s="222">
        <v>-43.339504173551546</v>
      </c>
      <c r="CO190" s="222">
        <v>-26.697451790481782</v>
      </c>
      <c r="CP190" s="222">
        <v>-13.9717588455685</v>
      </c>
      <c r="CQ190" s="222">
        <v>-6.4264437239304666</v>
      </c>
      <c r="CR190" s="222">
        <v>-2.6907734916105759</v>
      </c>
      <c r="CS190" s="222">
        <v>-1.100283679847383</v>
      </c>
      <c r="CT190" s="222">
        <v>-0.42029866927843196</v>
      </c>
      <c r="CU190" s="56">
        <v>-209.6165052446382</v>
      </c>
      <c r="CV190" s="223">
        <v>101.43402063556289</v>
      </c>
      <c r="CW190" s="223">
        <v>86.894089704543305</v>
      </c>
      <c r="CX190" s="223">
        <v>83.204213996181267</v>
      </c>
      <c r="CY190" s="223">
        <v>74.387204145226335</v>
      </c>
      <c r="CZ190" s="223">
        <v>45.823062223860326</v>
      </c>
      <c r="DA190" s="223">
        <v>23.980894505651353</v>
      </c>
      <c r="DB190" s="223">
        <v>11.0302411237911</v>
      </c>
      <c r="DC190" s="223">
        <v>4.6183988683273611</v>
      </c>
      <c r="DD190" s="223">
        <v>1.8885086082829781</v>
      </c>
      <c r="DE190" s="223">
        <v>0.72139364558446983</v>
      </c>
      <c r="DF190" s="56">
        <v>359.78228328134634</v>
      </c>
    </row>
    <row r="191" spans="1:110" x14ac:dyDescent="0.2">
      <c r="A191" t="s">
        <v>7336</v>
      </c>
      <c r="B191" t="s">
        <v>143</v>
      </c>
      <c r="C191" t="s">
        <v>92</v>
      </c>
      <c r="D191" t="s">
        <v>92</v>
      </c>
      <c r="E191" t="s">
        <v>63</v>
      </c>
      <c r="F191" t="s">
        <v>64</v>
      </c>
      <c r="G191" t="s">
        <v>1184</v>
      </c>
      <c r="H191" t="s">
        <v>95</v>
      </c>
      <c r="I191" t="s">
        <v>95</v>
      </c>
      <c r="J191" t="s">
        <v>71</v>
      </c>
      <c r="K191">
        <v>13.66666667</v>
      </c>
      <c r="L191" t="s">
        <v>92</v>
      </c>
      <c r="M191" s="57">
        <v>0.20000000300000001</v>
      </c>
      <c r="N191" t="s">
        <v>7365</v>
      </c>
      <c r="O191" s="57">
        <v>0.48407763199999998</v>
      </c>
      <c r="P191" s="56">
        <v>136.98804130640929</v>
      </c>
      <c r="Q191" s="56">
        <v>116.89335917584091</v>
      </c>
      <c r="R191" s="56">
        <v>110.08346784873116</v>
      </c>
      <c r="S191" s="56">
        <v>95.550125284813092</v>
      </c>
      <c r="T191" s="56">
        <v>56.930878850298839</v>
      </c>
      <c r="U191" s="56">
        <v>28.980174941129498</v>
      </c>
      <c r="V191" s="56">
        <v>13.060418244701619</v>
      </c>
      <c r="W191" s="56">
        <v>5.3825422207053633</v>
      </c>
      <c r="X191" s="56">
        <v>2.1710041366923396</v>
      </c>
      <c r="Y191" s="56">
        <v>0.81871070640594945</v>
      </c>
      <c r="Z191" s="56">
        <v>136.98804130640929</v>
      </c>
      <c r="AA191" s="56">
        <v>253.8814004822502</v>
      </c>
      <c r="AB191" s="56">
        <v>363.96486833098135</v>
      </c>
      <c r="AC191" s="56">
        <v>459.51499361579442</v>
      </c>
      <c r="AD191" s="56">
        <v>516.44587246609331</v>
      </c>
      <c r="AE191" s="56">
        <v>545.42604740722277</v>
      </c>
      <c r="AF191" s="56">
        <v>558.48646565192439</v>
      </c>
      <c r="AG191" s="56">
        <v>563.86900787262971</v>
      </c>
      <c r="AH191" s="56">
        <v>566.04001200932203</v>
      </c>
      <c r="AI191" s="56">
        <v>566.85872271572794</v>
      </c>
      <c r="AJ191" s="61">
        <v>1.9553297244601392E-2</v>
      </c>
      <c r="AK191" s="61">
        <v>3.62383346835463E-2</v>
      </c>
      <c r="AL191" s="61">
        <v>5.1951346914651551E-2</v>
      </c>
      <c r="AM191" s="61">
        <v>6.5589909694550502E-2</v>
      </c>
      <c r="AN191" s="61">
        <v>7.3716067174723204E-2</v>
      </c>
      <c r="AO191" s="61">
        <v>7.7852617850391118E-2</v>
      </c>
      <c r="AP191" s="61">
        <v>7.9716826124646645E-2</v>
      </c>
      <c r="AQ191" s="61">
        <v>8.0485115436395083E-2</v>
      </c>
      <c r="AR191" s="61">
        <v>8.079499861159177E-2</v>
      </c>
      <c r="AS191" s="61">
        <v>8.0911859132021327E-2</v>
      </c>
      <c r="AT191" s="61">
        <v>1.9006331313337899E-2</v>
      </c>
      <c r="AU191" s="61">
        <v>3.5224636879555897E-2</v>
      </c>
      <c r="AV191" s="61">
        <v>5.0498107775998828E-2</v>
      </c>
      <c r="AW191" s="61">
        <v>6.3755157959905162E-2</v>
      </c>
      <c r="AX191" s="61">
        <v>7.1654001793784089E-2</v>
      </c>
      <c r="AY191" s="61">
        <v>7.5674840410036567E-2</v>
      </c>
      <c r="AZ191" s="61">
        <v>7.7486901038703621E-2</v>
      </c>
      <c r="BA191" s="61">
        <v>7.8233698932732409E-2</v>
      </c>
      <c r="BB191" s="61">
        <v>7.8534913721345287E-2</v>
      </c>
      <c r="BC191" s="61">
        <v>7.8648505293188564E-2</v>
      </c>
      <c r="BD191" s="219">
        <v>3.047294378619597</v>
      </c>
      <c r="BE191" s="219">
        <v>2.6325324311643303</v>
      </c>
      <c r="BF191" s="219">
        <v>2.5099098890308755</v>
      </c>
      <c r="BG191" s="219">
        <v>2.2055627827610818</v>
      </c>
      <c r="BH191" s="219">
        <v>1.3304182342534518</v>
      </c>
      <c r="BI191" s="219">
        <v>0.68563572706344333</v>
      </c>
      <c r="BJ191" s="219">
        <v>0.31282514772343217</v>
      </c>
      <c r="BK191" s="219">
        <v>0.13052213076110994</v>
      </c>
      <c r="BL191" s="219">
        <v>5.3297826326896121E-2</v>
      </c>
      <c r="BM191" s="219">
        <v>2.0348455587109682E-2</v>
      </c>
      <c r="BN191" s="56">
        <v>10.736753077668686</v>
      </c>
      <c r="BO191" s="220">
        <v>12.465270968871438</v>
      </c>
      <c r="BP191" s="220">
        <v>10.768644578299764</v>
      </c>
      <c r="BQ191" s="220">
        <v>10.267044462042609</v>
      </c>
      <c r="BR191" s="220">
        <v>9.0220813318433386</v>
      </c>
      <c r="BS191" s="220">
        <v>5.4422125765903857</v>
      </c>
      <c r="BT191" s="220">
        <v>2.8046634364404817</v>
      </c>
      <c r="BU191" s="220">
        <v>1.2796434304506681</v>
      </c>
      <c r="BV191" s="220">
        <v>0.53391419574918864</v>
      </c>
      <c r="BW191" s="220">
        <v>0.21802023850336569</v>
      </c>
      <c r="BX191" s="220">
        <v>8.3237449742636721E-2</v>
      </c>
      <c r="BY191" s="56">
        <v>43.919792383048858</v>
      </c>
      <c r="BZ191" s="221">
        <v>61.304953929058527</v>
      </c>
      <c r="CA191" s="221">
        <v>52.960843081523684</v>
      </c>
      <c r="CB191" s="221">
        <v>50.493943477435948</v>
      </c>
      <c r="CC191" s="221">
        <v>44.371139766964127</v>
      </c>
      <c r="CD191" s="221">
        <v>26.765129463545275</v>
      </c>
      <c r="CE191" s="221">
        <v>13.79350382248975</v>
      </c>
      <c r="CF191" s="221">
        <v>6.2933635173518461</v>
      </c>
      <c r="CG191" s="221">
        <v>2.6258221946568523</v>
      </c>
      <c r="CH191" s="221">
        <v>1.0722366734287905</v>
      </c>
      <c r="CI191" s="221">
        <v>0.40936679470407572</v>
      </c>
      <c r="CJ191" s="56">
        <v>216.00018606417794</v>
      </c>
      <c r="CK191" s="222">
        <v>-30.967641747866445</v>
      </c>
      <c r="CL191" s="222">
        <v>-26.752689792597703</v>
      </c>
      <c r="CM191" s="222">
        <v>-25.506557820037298</v>
      </c>
      <c r="CN191" s="222">
        <v>-22.413679028907101</v>
      </c>
      <c r="CO191" s="222">
        <v>-13.520162522615628</v>
      </c>
      <c r="CP191" s="222">
        <v>-6.9676634178207726</v>
      </c>
      <c r="CQ191" s="222">
        <v>-3.1790355314510164</v>
      </c>
      <c r="CR191" s="222">
        <v>-1.326410278553138</v>
      </c>
      <c r="CS191" s="222">
        <v>-0.54163063575728188</v>
      </c>
      <c r="CT191" s="222">
        <v>-0.20678792543483593</v>
      </c>
      <c r="CU191" s="56">
        <v>-109.11053594866765</v>
      </c>
      <c r="CV191" s="223">
        <v>92.272595676924979</v>
      </c>
      <c r="CW191" s="223">
        <v>79.713532874121398</v>
      </c>
      <c r="CX191" s="223">
        <v>76.000501297473249</v>
      </c>
      <c r="CY191" s="223">
        <v>66.784818795871246</v>
      </c>
      <c r="CZ191" s="223">
        <v>40.285291986160907</v>
      </c>
      <c r="DA191" s="223">
        <v>20.761167240310527</v>
      </c>
      <c r="DB191" s="223">
        <v>9.4723990488028633</v>
      </c>
      <c r="DC191" s="223">
        <v>3.9522324732099903</v>
      </c>
      <c r="DD191" s="223">
        <v>1.6138673091860725</v>
      </c>
      <c r="DE191" s="223">
        <v>0.6161547201389117</v>
      </c>
      <c r="DF191" s="56">
        <v>325.11072201284554</v>
      </c>
    </row>
    <row r="192" spans="1:110" x14ac:dyDescent="0.2">
      <c r="A192" t="s">
        <v>7336</v>
      </c>
      <c r="B192" t="s">
        <v>143</v>
      </c>
      <c r="C192" t="s">
        <v>92</v>
      </c>
      <c r="D192" t="s">
        <v>92</v>
      </c>
      <c r="E192" t="s">
        <v>63</v>
      </c>
      <c r="F192" t="s">
        <v>68</v>
      </c>
      <c r="G192" t="s">
        <v>1185</v>
      </c>
      <c r="H192" t="s">
        <v>94</v>
      </c>
      <c r="I192" t="s">
        <v>94</v>
      </c>
      <c r="J192" t="s">
        <v>71</v>
      </c>
      <c r="K192">
        <v>14.46666667</v>
      </c>
      <c r="L192" t="s">
        <v>92</v>
      </c>
      <c r="M192" s="57">
        <v>0.25</v>
      </c>
      <c r="N192" t="s">
        <v>7365</v>
      </c>
      <c r="O192" s="57">
        <v>0.38992357300000002</v>
      </c>
      <c r="P192" s="56">
        <v>0</v>
      </c>
      <c r="Q192" s="56">
        <v>0</v>
      </c>
      <c r="R192" s="56">
        <v>0</v>
      </c>
      <c r="S192" s="56">
        <v>0</v>
      </c>
      <c r="T192" s="56">
        <v>0</v>
      </c>
      <c r="U192" s="56">
        <v>0</v>
      </c>
      <c r="V192" s="56">
        <v>0</v>
      </c>
      <c r="W192" s="56">
        <v>0</v>
      </c>
      <c r="X192" s="56">
        <v>0</v>
      </c>
      <c r="Y192" s="56">
        <v>0</v>
      </c>
      <c r="Z192" s="56">
        <v>0</v>
      </c>
      <c r="AA192" s="56">
        <v>0</v>
      </c>
      <c r="AB192" s="56">
        <v>0</v>
      </c>
      <c r="AC192" s="56">
        <v>0</v>
      </c>
      <c r="AD192" s="56">
        <v>0</v>
      </c>
      <c r="AE192" s="56">
        <v>0</v>
      </c>
      <c r="AF192" s="56">
        <v>0</v>
      </c>
      <c r="AG192" s="56">
        <v>0</v>
      </c>
      <c r="AH192" s="56">
        <v>0</v>
      </c>
      <c r="AI192" s="56">
        <v>0</v>
      </c>
      <c r="AJ192" s="61">
        <v>0</v>
      </c>
      <c r="AK192" s="61">
        <v>0</v>
      </c>
      <c r="AL192" s="61">
        <v>0</v>
      </c>
      <c r="AM192" s="61">
        <v>0</v>
      </c>
      <c r="AN192" s="61">
        <v>0</v>
      </c>
      <c r="AO192" s="61">
        <v>0</v>
      </c>
      <c r="AP192" s="61">
        <v>0</v>
      </c>
      <c r="AQ192" s="61">
        <v>0</v>
      </c>
      <c r="AR192" s="61">
        <v>0</v>
      </c>
      <c r="AS192" s="61">
        <v>0</v>
      </c>
      <c r="AT192" s="61">
        <v>0</v>
      </c>
      <c r="AU192" s="61">
        <v>0</v>
      </c>
      <c r="AV192" s="61">
        <v>0</v>
      </c>
      <c r="AW192" s="61">
        <v>0</v>
      </c>
      <c r="AX192" s="61">
        <v>0</v>
      </c>
      <c r="AY192" s="61">
        <v>0</v>
      </c>
      <c r="AZ192" s="61">
        <v>0</v>
      </c>
      <c r="BA192" s="61">
        <v>0</v>
      </c>
      <c r="BB192" s="61">
        <v>0</v>
      </c>
      <c r="BC192" s="61">
        <v>0</v>
      </c>
      <c r="BD192" s="219">
        <v>0</v>
      </c>
      <c r="BE192" s="219">
        <v>0</v>
      </c>
      <c r="BF192" s="219">
        <v>0</v>
      </c>
      <c r="BG192" s="219">
        <v>0</v>
      </c>
      <c r="BH192" s="219">
        <v>0</v>
      </c>
      <c r="BI192" s="219">
        <v>0</v>
      </c>
      <c r="BJ192" s="219">
        <v>0</v>
      </c>
      <c r="BK192" s="219">
        <v>0</v>
      </c>
      <c r="BL192" s="219">
        <v>0</v>
      </c>
      <c r="BM192" s="219">
        <v>0</v>
      </c>
      <c r="BN192" s="56">
        <v>0</v>
      </c>
      <c r="BO192" s="220">
        <v>0</v>
      </c>
      <c r="BP192" s="220">
        <v>0</v>
      </c>
      <c r="BQ192" s="220">
        <v>0</v>
      </c>
      <c r="BR192" s="220">
        <v>0</v>
      </c>
      <c r="BS192" s="220">
        <v>0</v>
      </c>
      <c r="BT192" s="220">
        <v>0</v>
      </c>
      <c r="BU192" s="220">
        <v>0</v>
      </c>
      <c r="BV192" s="220">
        <v>0</v>
      </c>
      <c r="BW192" s="220">
        <v>0</v>
      </c>
      <c r="BX192" s="220">
        <v>0</v>
      </c>
      <c r="BY192" s="56">
        <v>0</v>
      </c>
      <c r="BZ192" s="221">
        <v>0</v>
      </c>
      <c r="CA192" s="221">
        <v>0</v>
      </c>
      <c r="CB192" s="221">
        <v>0</v>
      </c>
      <c r="CC192" s="221">
        <v>0</v>
      </c>
      <c r="CD192" s="221">
        <v>0</v>
      </c>
      <c r="CE192" s="221">
        <v>0</v>
      </c>
      <c r="CF192" s="221">
        <v>0</v>
      </c>
      <c r="CG192" s="221">
        <v>0</v>
      </c>
      <c r="CH192" s="221">
        <v>0</v>
      </c>
      <c r="CI192" s="221">
        <v>0</v>
      </c>
      <c r="CJ192" s="56">
        <v>0</v>
      </c>
      <c r="CK192" s="222">
        <v>0</v>
      </c>
      <c r="CL192" s="222">
        <v>0</v>
      </c>
      <c r="CM192" s="222">
        <v>0</v>
      </c>
      <c r="CN192" s="222">
        <v>0</v>
      </c>
      <c r="CO192" s="222">
        <v>0</v>
      </c>
      <c r="CP192" s="222">
        <v>0</v>
      </c>
      <c r="CQ192" s="222">
        <v>0</v>
      </c>
      <c r="CR192" s="222">
        <v>0</v>
      </c>
      <c r="CS192" s="222">
        <v>0</v>
      </c>
      <c r="CT192" s="222">
        <v>0</v>
      </c>
      <c r="CU192" s="56">
        <v>0</v>
      </c>
      <c r="CV192" s="223">
        <v>0</v>
      </c>
      <c r="CW192" s="223">
        <v>0</v>
      </c>
      <c r="CX192" s="223">
        <v>0</v>
      </c>
      <c r="CY192" s="223">
        <v>0</v>
      </c>
      <c r="CZ192" s="223">
        <v>0</v>
      </c>
      <c r="DA192" s="223">
        <v>0</v>
      </c>
      <c r="DB192" s="223">
        <v>0</v>
      </c>
      <c r="DC192" s="223">
        <v>0</v>
      </c>
      <c r="DD192" s="223">
        <v>0</v>
      </c>
      <c r="DE192" s="223">
        <v>0</v>
      </c>
      <c r="DF192" s="56">
        <v>0</v>
      </c>
    </row>
    <row r="193" spans="1:110" x14ac:dyDescent="0.2">
      <c r="A193" t="s">
        <v>7336</v>
      </c>
      <c r="B193" t="s">
        <v>143</v>
      </c>
      <c r="C193" t="s">
        <v>92</v>
      </c>
      <c r="D193" t="s">
        <v>92</v>
      </c>
      <c r="E193" t="s">
        <v>63</v>
      </c>
      <c r="F193" t="s">
        <v>68</v>
      </c>
      <c r="G193" t="s">
        <v>1186</v>
      </c>
      <c r="H193" t="s">
        <v>95</v>
      </c>
      <c r="I193" t="s">
        <v>95</v>
      </c>
      <c r="J193" t="s">
        <v>71</v>
      </c>
      <c r="K193">
        <v>13.66666667</v>
      </c>
      <c r="L193" t="s">
        <v>92</v>
      </c>
      <c r="M193" s="57">
        <v>0.20000000300000001</v>
      </c>
      <c r="N193" t="s">
        <v>7365</v>
      </c>
      <c r="O193" s="57">
        <v>0.48407763199999998</v>
      </c>
      <c r="P193" s="56">
        <v>0</v>
      </c>
      <c r="Q193" s="56">
        <v>0</v>
      </c>
      <c r="R193" s="56">
        <v>0</v>
      </c>
      <c r="S193" s="56">
        <v>0</v>
      </c>
      <c r="T193" s="56">
        <v>0</v>
      </c>
      <c r="U193" s="56">
        <v>0</v>
      </c>
      <c r="V193" s="56">
        <v>0</v>
      </c>
      <c r="W193" s="56">
        <v>0</v>
      </c>
      <c r="X193" s="56">
        <v>0</v>
      </c>
      <c r="Y193" s="56">
        <v>0</v>
      </c>
      <c r="Z193" s="56">
        <v>0</v>
      </c>
      <c r="AA193" s="56">
        <v>0</v>
      </c>
      <c r="AB193" s="56">
        <v>0</v>
      </c>
      <c r="AC193" s="56">
        <v>0</v>
      </c>
      <c r="AD193" s="56">
        <v>0</v>
      </c>
      <c r="AE193" s="56">
        <v>0</v>
      </c>
      <c r="AF193" s="56">
        <v>0</v>
      </c>
      <c r="AG193" s="56">
        <v>0</v>
      </c>
      <c r="AH193" s="56">
        <v>0</v>
      </c>
      <c r="AI193" s="56">
        <v>0</v>
      </c>
      <c r="AJ193" s="61">
        <v>0</v>
      </c>
      <c r="AK193" s="61">
        <v>0</v>
      </c>
      <c r="AL193" s="61">
        <v>0</v>
      </c>
      <c r="AM193" s="61">
        <v>0</v>
      </c>
      <c r="AN193" s="61">
        <v>0</v>
      </c>
      <c r="AO193" s="61">
        <v>0</v>
      </c>
      <c r="AP193" s="61">
        <v>0</v>
      </c>
      <c r="AQ193" s="61">
        <v>0</v>
      </c>
      <c r="AR193" s="61">
        <v>0</v>
      </c>
      <c r="AS193" s="61">
        <v>0</v>
      </c>
      <c r="AT193" s="61">
        <v>0</v>
      </c>
      <c r="AU193" s="61">
        <v>0</v>
      </c>
      <c r="AV193" s="61">
        <v>0</v>
      </c>
      <c r="AW193" s="61">
        <v>0</v>
      </c>
      <c r="AX193" s="61">
        <v>0</v>
      </c>
      <c r="AY193" s="61">
        <v>0</v>
      </c>
      <c r="AZ193" s="61">
        <v>0</v>
      </c>
      <c r="BA193" s="61">
        <v>0</v>
      </c>
      <c r="BB193" s="61">
        <v>0</v>
      </c>
      <c r="BC193" s="61">
        <v>0</v>
      </c>
      <c r="BD193" s="219">
        <v>0</v>
      </c>
      <c r="BE193" s="219">
        <v>0</v>
      </c>
      <c r="BF193" s="219">
        <v>0</v>
      </c>
      <c r="BG193" s="219">
        <v>0</v>
      </c>
      <c r="BH193" s="219">
        <v>0</v>
      </c>
      <c r="BI193" s="219">
        <v>0</v>
      </c>
      <c r="BJ193" s="219">
        <v>0</v>
      </c>
      <c r="BK193" s="219">
        <v>0</v>
      </c>
      <c r="BL193" s="219">
        <v>0</v>
      </c>
      <c r="BM193" s="219">
        <v>0</v>
      </c>
      <c r="BN193" s="56">
        <v>0</v>
      </c>
      <c r="BO193" s="220">
        <v>0</v>
      </c>
      <c r="BP193" s="220">
        <v>0</v>
      </c>
      <c r="BQ193" s="220">
        <v>0</v>
      </c>
      <c r="BR193" s="220">
        <v>0</v>
      </c>
      <c r="BS193" s="220">
        <v>0</v>
      </c>
      <c r="BT193" s="220">
        <v>0</v>
      </c>
      <c r="BU193" s="220">
        <v>0</v>
      </c>
      <c r="BV193" s="220">
        <v>0</v>
      </c>
      <c r="BW193" s="220">
        <v>0</v>
      </c>
      <c r="BX193" s="220">
        <v>0</v>
      </c>
      <c r="BY193" s="56">
        <v>0</v>
      </c>
      <c r="BZ193" s="221">
        <v>0</v>
      </c>
      <c r="CA193" s="221">
        <v>0</v>
      </c>
      <c r="CB193" s="221">
        <v>0</v>
      </c>
      <c r="CC193" s="221">
        <v>0</v>
      </c>
      <c r="CD193" s="221">
        <v>0</v>
      </c>
      <c r="CE193" s="221">
        <v>0</v>
      </c>
      <c r="CF193" s="221">
        <v>0</v>
      </c>
      <c r="CG193" s="221">
        <v>0</v>
      </c>
      <c r="CH193" s="221">
        <v>0</v>
      </c>
      <c r="CI193" s="221">
        <v>0</v>
      </c>
      <c r="CJ193" s="56">
        <v>0</v>
      </c>
      <c r="CK193" s="222">
        <v>0</v>
      </c>
      <c r="CL193" s="222">
        <v>0</v>
      </c>
      <c r="CM193" s="222">
        <v>0</v>
      </c>
      <c r="CN193" s="222">
        <v>0</v>
      </c>
      <c r="CO193" s="222">
        <v>0</v>
      </c>
      <c r="CP193" s="222">
        <v>0</v>
      </c>
      <c r="CQ193" s="222">
        <v>0</v>
      </c>
      <c r="CR193" s="222">
        <v>0</v>
      </c>
      <c r="CS193" s="222">
        <v>0</v>
      </c>
      <c r="CT193" s="222">
        <v>0</v>
      </c>
      <c r="CU193" s="56">
        <v>0</v>
      </c>
      <c r="CV193" s="223">
        <v>0</v>
      </c>
      <c r="CW193" s="223">
        <v>0</v>
      </c>
      <c r="CX193" s="223">
        <v>0</v>
      </c>
      <c r="CY193" s="223">
        <v>0</v>
      </c>
      <c r="CZ193" s="223">
        <v>0</v>
      </c>
      <c r="DA193" s="223">
        <v>0</v>
      </c>
      <c r="DB193" s="223">
        <v>0</v>
      </c>
      <c r="DC193" s="223">
        <v>0</v>
      </c>
      <c r="DD193" s="223">
        <v>0</v>
      </c>
      <c r="DE193" s="223">
        <v>0</v>
      </c>
      <c r="DF193" s="56">
        <v>0</v>
      </c>
    </row>
    <row r="194" spans="1:110" x14ac:dyDescent="0.2">
      <c r="A194" t="s">
        <v>7336</v>
      </c>
      <c r="B194" t="s">
        <v>143</v>
      </c>
      <c r="C194" t="s">
        <v>96</v>
      </c>
      <c r="D194" t="s">
        <v>96</v>
      </c>
      <c r="E194" t="s">
        <v>63</v>
      </c>
      <c r="F194" t="s">
        <v>69</v>
      </c>
      <c r="G194" t="s">
        <v>1191</v>
      </c>
      <c r="H194" t="s">
        <v>102</v>
      </c>
      <c r="I194" t="s">
        <v>102</v>
      </c>
      <c r="J194" t="s">
        <v>71</v>
      </c>
      <c r="K194">
        <v>18</v>
      </c>
      <c r="L194" t="s">
        <v>96</v>
      </c>
      <c r="M194" s="57">
        <v>0.91993492799999999</v>
      </c>
      <c r="N194" t="s">
        <v>7363</v>
      </c>
      <c r="O194" s="57">
        <v>0.215235591</v>
      </c>
      <c r="P194" s="56">
        <v>1477.1604701137251</v>
      </c>
      <c r="Q194" s="56">
        <v>1604.9345125499008</v>
      </c>
      <c r="R194" s="56">
        <v>1578.4648597865848</v>
      </c>
      <c r="S194" s="56">
        <v>1150.9198779740118</v>
      </c>
      <c r="T194" s="56">
        <v>605.11441460617084</v>
      </c>
      <c r="U194" s="56">
        <v>239.62424274853856</v>
      </c>
      <c r="V194" s="56">
        <v>80.429639800789943</v>
      </c>
      <c r="W194" s="56">
        <v>25.212860041201658</v>
      </c>
      <c r="X194" s="56">
        <v>7.7250545218234938</v>
      </c>
      <c r="Y194" s="56">
        <v>2.3527643815658936</v>
      </c>
      <c r="Z194" s="56">
        <v>1477.1604701137251</v>
      </c>
      <c r="AA194" s="56">
        <v>3082.0949826636261</v>
      </c>
      <c r="AB194" s="56">
        <v>4660.5598424502114</v>
      </c>
      <c r="AC194" s="56">
        <v>5811.4797204242232</v>
      </c>
      <c r="AD194" s="56">
        <v>6416.5941350303938</v>
      </c>
      <c r="AE194" s="56">
        <v>6656.2183777789323</v>
      </c>
      <c r="AF194" s="56">
        <v>6736.6480175797224</v>
      </c>
      <c r="AG194" s="56">
        <v>6761.8608776209239</v>
      </c>
      <c r="AH194" s="56">
        <v>6769.585932142747</v>
      </c>
      <c r="AI194" s="56">
        <v>6771.9386965243129</v>
      </c>
      <c r="AJ194" s="61">
        <v>0.21042693735993134</v>
      </c>
      <c r="AK194" s="61">
        <v>0.43905575661958102</v>
      </c>
      <c r="AL194" s="61">
        <v>0.6639138765702135</v>
      </c>
      <c r="AM194" s="61">
        <v>0.82786664268376353</v>
      </c>
      <c r="AN194" s="61">
        <v>0.91406741476922349</v>
      </c>
      <c r="AO194" s="61">
        <v>0.94820276873986264</v>
      </c>
      <c r="AP194" s="61">
        <v>0.95966026649901925</v>
      </c>
      <c r="AQ194" s="61">
        <v>0.96325193106620477</v>
      </c>
      <c r="AR194" s="61">
        <v>0.9643523934715118</v>
      </c>
      <c r="AS194" s="61">
        <v>0.96468755340380019</v>
      </c>
      <c r="AT194" s="61">
        <v>0.20532167004193663</v>
      </c>
      <c r="AU194" s="61">
        <v>0.42840361752954925</v>
      </c>
      <c r="AV194" s="61">
        <v>0.64780634842509066</v>
      </c>
      <c r="AW194" s="61">
        <v>0.80778137904034453</v>
      </c>
      <c r="AX194" s="61">
        <v>0.89189079347913092</v>
      </c>
      <c r="AY194" s="61">
        <v>0.92519797350397714</v>
      </c>
      <c r="AZ194" s="61">
        <v>0.93637749549829252</v>
      </c>
      <c r="BA194" s="61">
        <v>0.93988202099496698</v>
      </c>
      <c r="BB194" s="61">
        <v>0.94095578456207862</v>
      </c>
      <c r="BC194" s="61">
        <v>0.94128281302094419</v>
      </c>
      <c r="BD194" s="219">
        <v>65.098432579436263</v>
      </c>
      <c r="BE194" s="219">
        <v>71.606477049765758</v>
      </c>
      <c r="BF194" s="219">
        <v>71.298771306588392</v>
      </c>
      <c r="BG194" s="219">
        <v>52.631331260956465</v>
      </c>
      <c r="BH194" s="219">
        <v>28.014888560295208</v>
      </c>
      <c r="BI194" s="219">
        <v>11.231410240714252</v>
      </c>
      <c r="BJ194" s="219">
        <v>3.8165573912682142</v>
      </c>
      <c r="BK194" s="219">
        <v>1.2112392153642793</v>
      </c>
      <c r="BL194" s="219">
        <v>0.37571756577804177</v>
      </c>
      <c r="BM194" s="219">
        <v>0.11584852800727928</v>
      </c>
      <c r="BN194" s="56">
        <v>255.80150211941159</v>
      </c>
      <c r="BO194" s="220">
        <v>295.54320558431652</v>
      </c>
      <c r="BP194" s="220">
        <v>325.08935974861885</v>
      </c>
      <c r="BQ194" s="220">
        <v>323.69239306122017</v>
      </c>
      <c r="BR194" s="220">
        <v>238.94327004037098</v>
      </c>
      <c r="BS194" s="220">
        <v>127.18601110854495</v>
      </c>
      <c r="BT194" s="220">
        <v>50.989967872463872</v>
      </c>
      <c r="BU194" s="220">
        <v>17.326954905335644</v>
      </c>
      <c r="BV194" s="220">
        <v>5.4989575978096674</v>
      </c>
      <c r="BW194" s="220">
        <v>1.7057365190610609</v>
      </c>
      <c r="BX194" s="220">
        <v>0.52594577123983177</v>
      </c>
      <c r="BY194" s="56">
        <v>1161.324365796411</v>
      </c>
      <c r="BZ194" s="221">
        <v>679.37667223839776</v>
      </c>
      <c r="CA194" s="221">
        <v>747.2955670541329</v>
      </c>
      <c r="CB194" s="221">
        <v>744.08430534559045</v>
      </c>
      <c r="CC194" s="221">
        <v>549.26819695564166</v>
      </c>
      <c r="CD194" s="221">
        <v>292.36743511448361</v>
      </c>
      <c r="CE194" s="221">
        <v>117.21262419905085</v>
      </c>
      <c r="CF194" s="221">
        <v>39.830145783044806</v>
      </c>
      <c r="CG194" s="221">
        <v>12.640667905708858</v>
      </c>
      <c r="CH194" s="221">
        <v>3.9210429410619732</v>
      </c>
      <c r="CI194" s="221">
        <v>1.2090120195330789</v>
      </c>
      <c r="CJ194" s="56">
        <v>2669.5815302681472</v>
      </c>
      <c r="CK194" s="222">
        <v>-549.1330723294011</v>
      </c>
      <c r="CL194" s="222">
        <v>-604.03120602083072</v>
      </c>
      <c r="CM194" s="222">
        <v>-601.43557670336293</v>
      </c>
      <c r="CN194" s="222">
        <v>-443.96774992774732</v>
      </c>
      <c r="CO194" s="222">
        <v>-236.31754585348145</v>
      </c>
      <c r="CP194" s="222">
        <v>-94.741740587215929</v>
      </c>
      <c r="CQ194" s="222">
        <v>-32.194291059638104</v>
      </c>
      <c r="CR194" s="222">
        <v>-10.217319915455937</v>
      </c>
      <c r="CS194" s="222">
        <v>-3.1693380784869056</v>
      </c>
      <c r="CT194" s="222">
        <v>-0.97723179481853584</v>
      </c>
      <c r="CU194" s="56">
        <v>-2157.7948838307457</v>
      </c>
      <c r="CV194" s="223">
        <v>1228.5097445677989</v>
      </c>
      <c r="CW194" s="223">
        <v>1351.3267730749637</v>
      </c>
      <c r="CX194" s="223">
        <v>1345.5198820489534</v>
      </c>
      <c r="CY194" s="223">
        <v>993.23594688338903</v>
      </c>
      <c r="CZ194" s="223">
        <v>528.68498096796509</v>
      </c>
      <c r="DA194" s="223">
        <v>211.95436478626678</v>
      </c>
      <c r="DB194" s="223">
        <v>72.024436842682917</v>
      </c>
      <c r="DC194" s="223">
        <v>22.857987821164798</v>
      </c>
      <c r="DD194" s="223">
        <v>7.0903810195488797</v>
      </c>
      <c r="DE194" s="223">
        <v>2.1862438143516147</v>
      </c>
      <c r="DF194" s="56">
        <v>4827.3764140988951</v>
      </c>
    </row>
    <row r="195" spans="1:110" x14ac:dyDescent="0.2">
      <c r="A195" t="s">
        <v>7336</v>
      </c>
      <c r="B195" t="s">
        <v>143</v>
      </c>
      <c r="C195" t="s">
        <v>96</v>
      </c>
      <c r="D195" t="s">
        <v>96</v>
      </c>
      <c r="E195" t="s">
        <v>63</v>
      </c>
      <c r="F195" t="s">
        <v>64</v>
      </c>
      <c r="G195" t="s">
        <v>1192</v>
      </c>
      <c r="H195" t="s">
        <v>102</v>
      </c>
      <c r="I195" t="s">
        <v>102</v>
      </c>
      <c r="J195" t="s">
        <v>71</v>
      </c>
      <c r="K195">
        <v>18</v>
      </c>
      <c r="L195" t="s">
        <v>96</v>
      </c>
      <c r="M195" s="57">
        <v>0.91993492799999999</v>
      </c>
      <c r="N195" t="s">
        <v>7363</v>
      </c>
      <c r="O195" s="57">
        <v>0.215235591</v>
      </c>
      <c r="P195" s="56">
        <v>332.77280049905994</v>
      </c>
      <c r="Q195" s="56">
        <v>296.64871591877051</v>
      </c>
      <c r="R195" s="56">
        <v>282.11487238404732</v>
      </c>
      <c r="S195" s="56">
        <v>232.05932469133441</v>
      </c>
      <c r="T195" s="56">
        <v>120.23925895182551</v>
      </c>
      <c r="U195" s="56">
        <v>49.44811728781432</v>
      </c>
      <c r="V195" s="56">
        <v>17.45946230619634</v>
      </c>
      <c r="W195" s="56">
        <v>5.6354511958945563</v>
      </c>
      <c r="X195" s="56">
        <v>1.7895791999080315</v>
      </c>
      <c r="Y195" s="56">
        <v>0.54253994135224115</v>
      </c>
      <c r="Z195" s="56">
        <v>332.77280049905994</v>
      </c>
      <c r="AA195" s="56">
        <v>629.42151641783039</v>
      </c>
      <c r="AB195" s="56">
        <v>911.53638880187771</v>
      </c>
      <c r="AC195" s="56">
        <v>1143.5957134932121</v>
      </c>
      <c r="AD195" s="56">
        <v>1263.8349724450377</v>
      </c>
      <c r="AE195" s="56">
        <v>1313.283089732852</v>
      </c>
      <c r="AF195" s="56">
        <v>1330.7425520390484</v>
      </c>
      <c r="AG195" s="56">
        <v>1336.378003234943</v>
      </c>
      <c r="AH195" s="56">
        <v>1338.1675824348511</v>
      </c>
      <c r="AI195" s="56">
        <v>1338.7101223762033</v>
      </c>
      <c r="AJ195" s="61">
        <v>4.7404708332273143E-2</v>
      </c>
      <c r="AK195" s="61">
        <v>8.9663408064291628E-2</v>
      </c>
      <c r="AL195" s="61">
        <v>0.12985170837461102</v>
      </c>
      <c r="AM195" s="61">
        <v>0.16290941196781095</v>
      </c>
      <c r="AN195" s="61">
        <v>0.18003793627073414</v>
      </c>
      <c r="AO195" s="61">
        <v>0.18708200229443997</v>
      </c>
      <c r="AP195" s="61">
        <v>0.18956916686144279</v>
      </c>
      <c r="AQ195" s="61">
        <v>0.19037195759392303</v>
      </c>
      <c r="AR195" s="61">
        <v>0.19062688972744452</v>
      </c>
      <c r="AS195" s="61">
        <v>0.19070417653586108</v>
      </c>
      <c r="AT195" s="61">
        <v>4.6254600312814274E-2</v>
      </c>
      <c r="AU195" s="61">
        <v>8.748804177063281E-2</v>
      </c>
      <c r="AV195" s="61">
        <v>0.12670131474503138</v>
      </c>
      <c r="AW195" s="61">
        <v>0.15895698977725081</v>
      </c>
      <c r="AX195" s="61">
        <v>0.17566995086176523</v>
      </c>
      <c r="AY195" s="61">
        <v>0.18254311747255461</v>
      </c>
      <c r="AZ195" s="61">
        <v>0.18496993976523787</v>
      </c>
      <c r="BA195" s="61">
        <v>0.18575325361257622</v>
      </c>
      <c r="BB195" s="61">
        <v>0.18600200071719455</v>
      </c>
      <c r="BC195" s="61">
        <v>0.18607741243384734</v>
      </c>
      <c r="BD195" s="219">
        <v>14.665290708659727</v>
      </c>
      <c r="BE195" s="219">
        <v>13.235411976112927</v>
      </c>
      <c r="BF195" s="219">
        <v>12.743041850812642</v>
      </c>
      <c r="BG195" s="219">
        <v>10.612025583851514</v>
      </c>
      <c r="BH195" s="219">
        <v>5.5666983942205341</v>
      </c>
      <c r="BI195" s="219">
        <v>2.3176790650235004</v>
      </c>
      <c r="BJ195" s="219">
        <v>0.82848860292456461</v>
      </c>
      <c r="BK195" s="219">
        <v>0.27073007479454858</v>
      </c>
      <c r="BL195" s="219">
        <v>8.7038394208996117E-2</v>
      </c>
      <c r="BM195" s="219">
        <v>2.6714300030749791E-2</v>
      </c>
      <c r="BN195" s="56">
        <v>50.649383054936528</v>
      </c>
      <c r="BO195" s="220">
        <v>66.579591168717542</v>
      </c>
      <c r="BP195" s="220">
        <v>60.08802251692159</v>
      </c>
      <c r="BQ195" s="220">
        <v>57.852689968973813</v>
      </c>
      <c r="BR195" s="220">
        <v>48.177996528060412</v>
      </c>
      <c r="BS195" s="220">
        <v>25.272496168651241</v>
      </c>
      <c r="BT195" s="220">
        <v>10.522131996908961</v>
      </c>
      <c r="BU195" s="220">
        <v>3.7612914443003662</v>
      </c>
      <c r="BV195" s="220">
        <v>1.2290992422164331</v>
      </c>
      <c r="BW195" s="220">
        <v>0.39514939168541324</v>
      </c>
      <c r="BX195" s="220">
        <v>0.12128141267295273</v>
      </c>
      <c r="BY195" s="56">
        <v>229.94533717317861</v>
      </c>
      <c r="BZ195" s="221">
        <v>153.04909817759884</v>
      </c>
      <c r="CA195" s="221">
        <v>138.12667659952595</v>
      </c>
      <c r="CB195" s="221">
        <v>132.9882306495727</v>
      </c>
      <c r="CC195" s="221">
        <v>110.74863619901024</v>
      </c>
      <c r="CD195" s="221">
        <v>58.094870806690153</v>
      </c>
      <c r="CE195" s="221">
        <v>24.187634450198043</v>
      </c>
      <c r="CF195" s="221">
        <v>8.6462270709130529</v>
      </c>
      <c r="CG195" s="221">
        <v>2.8253782771856368</v>
      </c>
      <c r="CH195" s="221">
        <v>0.90834528991963126</v>
      </c>
      <c r="CI195" s="221">
        <v>0.27879430482327733</v>
      </c>
      <c r="CJ195" s="56">
        <v>528.58429838232917</v>
      </c>
      <c r="CK195" s="222">
        <v>-123.70798841620703</v>
      </c>
      <c r="CL195" s="222">
        <v>-111.64635082602754</v>
      </c>
      <c r="CM195" s="222">
        <v>-107.49299860361525</v>
      </c>
      <c r="CN195" s="222">
        <v>-89.516966562715538</v>
      </c>
      <c r="CO195" s="222">
        <v>-46.957477635415245</v>
      </c>
      <c r="CP195" s="222">
        <v>-19.550612437509322</v>
      </c>
      <c r="CQ195" s="222">
        <v>-6.9886550856459833</v>
      </c>
      <c r="CR195" s="222">
        <v>-2.2837237680413973</v>
      </c>
      <c r="CS195" s="222">
        <v>-0.73420601585577361</v>
      </c>
      <c r="CT195" s="222">
        <v>-0.22534652632556645</v>
      </c>
      <c r="CU195" s="56">
        <v>-427.2491706249138</v>
      </c>
      <c r="CV195" s="223">
        <v>276.75708659380587</v>
      </c>
      <c r="CW195" s="223">
        <v>249.77302742555352</v>
      </c>
      <c r="CX195" s="223">
        <v>240.48122925318793</v>
      </c>
      <c r="CY195" s="223">
        <v>200.26560276172577</v>
      </c>
      <c r="CZ195" s="223">
        <v>105.05234844210541</v>
      </c>
      <c r="DA195" s="223">
        <v>43.738246887707362</v>
      </c>
      <c r="DB195" s="223">
        <v>15.634882156559037</v>
      </c>
      <c r="DC195" s="223">
        <v>5.1091020452270346</v>
      </c>
      <c r="DD195" s="223">
        <v>1.6425513057754051</v>
      </c>
      <c r="DE195" s="223">
        <v>0.50414083114884389</v>
      </c>
      <c r="DF195" s="56">
        <v>955.83346900724291</v>
      </c>
    </row>
    <row r="196" spans="1:110" x14ac:dyDescent="0.2">
      <c r="A196" t="s">
        <v>7336</v>
      </c>
      <c r="B196" t="s">
        <v>143</v>
      </c>
      <c r="C196" t="s">
        <v>96</v>
      </c>
      <c r="D196" t="s">
        <v>96</v>
      </c>
      <c r="E196" t="s">
        <v>63</v>
      </c>
      <c r="F196" t="s">
        <v>68</v>
      </c>
      <c r="G196" t="s">
        <v>1193</v>
      </c>
      <c r="H196" t="s">
        <v>102</v>
      </c>
      <c r="I196" t="s">
        <v>102</v>
      </c>
      <c r="J196" t="s">
        <v>71</v>
      </c>
      <c r="K196">
        <v>18</v>
      </c>
      <c r="L196" t="s">
        <v>96</v>
      </c>
      <c r="M196" s="57">
        <v>0.91993492799999999</v>
      </c>
      <c r="N196" t="s">
        <v>7363</v>
      </c>
      <c r="O196" s="57">
        <v>0.215235591</v>
      </c>
      <c r="P196" s="56">
        <v>0</v>
      </c>
      <c r="Q196" s="56">
        <v>0</v>
      </c>
      <c r="R196" s="56">
        <v>0</v>
      </c>
      <c r="S196" s="56">
        <v>0</v>
      </c>
      <c r="T196" s="56">
        <v>0</v>
      </c>
      <c r="U196" s="56">
        <v>0</v>
      </c>
      <c r="V196" s="56">
        <v>0</v>
      </c>
      <c r="W196" s="56">
        <v>0</v>
      </c>
      <c r="X196" s="56">
        <v>0</v>
      </c>
      <c r="Y196" s="56">
        <v>0</v>
      </c>
      <c r="Z196" s="56">
        <v>0</v>
      </c>
      <c r="AA196" s="56">
        <v>0</v>
      </c>
      <c r="AB196" s="56">
        <v>0</v>
      </c>
      <c r="AC196" s="56">
        <v>0</v>
      </c>
      <c r="AD196" s="56">
        <v>0</v>
      </c>
      <c r="AE196" s="56">
        <v>0</v>
      </c>
      <c r="AF196" s="56">
        <v>0</v>
      </c>
      <c r="AG196" s="56">
        <v>0</v>
      </c>
      <c r="AH196" s="56">
        <v>0</v>
      </c>
      <c r="AI196" s="56">
        <v>0</v>
      </c>
      <c r="AJ196" s="61">
        <v>0</v>
      </c>
      <c r="AK196" s="61">
        <v>0</v>
      </c>
      <c r="AL196" s="61">
        <v>0</v>
      </c>
      <c r="AM196" s="61">
        <v>0</v>
      </c>
      <c r="AN196" s="61">
        <v>0</v>
      </c>
      <c r="AO196" s="61">
        <v>0</v>
      </c>
      <c r="AP196" s="61">
        <v>0</v>
      </c>
      <c r="AQ196" s="61">
        <v>0</v>
      </c>
      <c r="AR196" s="61">
        <v>0</v>
      </c>
      <c r="AS196" s="61">
        <v>0</v>
      </c>
      <c r="AT196" s="61">
        <v>0</v>
      </c>
      <c r="AU196" s="61">
        <v>0</v>
      </c>
      <c r="AV196" s="61">
        <v>0</v>
      </c>
      <c r="AW196" s="61">
        <v>0</v>
      </c>
      <c r="AX196" s="61">
        <v>0</v>
      </c>
      <c r="AY196" s="61">
        <v>0</v>
      </c>
      <c r="AZ196" s="61">
        <v>0</v>
      </c>
      <c r="BA196" s="61">
        <v>0</v>
      </c>
      <c r="BB196" s="61">
        <v>0</v>
      </c>
      <c r="BC196" s="61">
        <v>0</v>
      </c>
      <c r="BD196" s="219">
        <v>0</v>
      </c>
      <c r="BE196" s="219">
        <v>0</v>
      </c>
      <c r="BF196" s="219">
        <v>0</v>
      </c>
      <c r="BG196" s="219">
        <v>0</v>
      </c>
      <c r="BH196" s="219">
        <v>0</v>
      </c>
      <c r="BI196" s="219">
        <v>0</v>
      </c>
      <c r="BJ196" s="219">
        <v>0</v>
      </c>
      <c r="BK196" s="219">
        <v>0</v>
      </c>
      <c r="BL196" s="219">
        <v>0</v>
      </c>
      <c r="BM196" s="219">
        <v>0</v>
      </c>
      <c r="BN196" s="56">
        <v>0</v>
      </c>
      <c r="BO196" s="220">
        <v>0</v>
      </c>
      <c r="BP196" s="220">
        <v>0</v>
      </c>
      <c r="BQ196" s="220">
        <v>0</v>
      </c>
      <c r="BR196" s="220">
        <v>0</v>
      </c>
      <c r="BS196" s="220">
        <v>0</v>
      </c>
      <c r="BT196" s="220">
        <v>0</v>
      </c>
      <c r="BU196" s="220">
        <v>0</v>
      </c>
      <c r="BV196" s="220">
        <v>0</v>
      </c>
      <c r="BW196" s="220">
        <v>0</v>
      </c>
      <c r="BX196" s="220">
        <v>0</v>
      </c>
      <c r="BY196" s="56">
        <v>0</v>
      </c>
      <c r="BZ196" s="221">
        <v>0</v>
      </c>
      <c r="CA196" s="221">
        <v>0</v>
      </c>
      <c r="CB196" s="221">
        <v>0</v>
      </c>
      <c r="CC196" s="221">
        <v>0</v>
      </c>
      <c r="CD196" s="221">
        <v>0</v>
      </c>
      <c r="CE196" s="221">
        <v>0</v>
      </c>
      <c r="CF196" s="221">
        <v>0</v>
      </c>
      <c r="CG196" s="221">
        <v>0</v>
      </c>
      <c r="CH196" s="221">
        <v>0</v>
      </c>
      <c r="CI196" s="221">
        <v>0</v>
      </c>
      <c r="CJ196" s="56">
        <v>0</v>
      </c>
      <c r="CK196" s="222">
        <v>0</v>
      </c>
      <c r="CL196" s="222">
        <v>0</v>
      </c>
      <c r="CM196" s="222">
        <v>0</v>
      </c>
      <c r="CN196" s="222">
        <v>0</v>
      </c>
      <c r="CO196" s="222">
        <v>0</v>
      </c>
      <c r="CP196" s="222">
        <v>0</v>
      </c>
      <c r="CQ196" s="222">
        <v>0</v>
      </c>
      <c r="CR196" s="222">
        <v>0</v>
      </c>
      <c r="CS196" s="222">
        <v>0</v>
      </c>
      <c r="CT196" s="222">
        <v>0</v>
      </c>
      <c r="CU196" s="56">
        <v>0</v>
      </c>
      <c r="CV196" s="223">
        <v>0</v>
      </c>
      <c r="CW196" s="223">
        <v>0</v>
      </c>
      <c r="CX196" s="223">
        <v>0</v>
      </c>
      <c r="CY196" s="223">
        <v>0</v>
      </c>
      <c r="CZ196" s="223">
        <v>0</v>
      </c>
      <c r="DA196" s="223">
        <v>0</v>
      </c>
      <c r="DB196" s="223">
        <v>0</v>
      </c>
      <c r="DC196" s="223">
        <v>0</v>
      </c>
      <c r="DD196" s="223">
        <v>0</v>
      </c>
      <c r="DE196" s="223">
        <v>0</v>
      </c>
      <c r="DF196" s="56">
        <v>0</v>
      </c>
    </row>
    <row r="197" spans="1:110" x14ac:dyDescent="0.2">
      <c r="A197" t="s">
        <v>7336</v>
      </c>
      <c r="B197" t="s">
        <v>150</v>
      </c>
      <c r="C197" t="s">
        <v>72</v>
      </c>
      <c r="D197" t="s">
        <v>72</v>
      </c>
      <c r="E197" t="s">
        <v>63</v>
      </c>
      <c r="F197" t="s">
        <v>64</v>
      </c>
      <c r="G197" t="s">
        <v>760</v>
      </c>
      <c r="H197" t="s">
        <v>73</v>
      </c>
      <c r="I197" t="s">
        <v>73</v>
      </c>
      <c r="J197" t="s">
        <v>66</v>
      </c>
      <c r="K197">
        <v>5.3333333329999997</v>
      </c>
      <c r="L197" t="s">
        <v>72</v>
      </c>
      <c r="M197" s="57">
        <v>2.0229419999999998E-3</v>
      </c>
      <c r="N197" t="s">
        <v>7363</v>
      </c>
      <c r="O197" s="57">
        <v>0.14460131500000001</v>
      </c>
      <c r="P197" s="56">
        <v>12.257955678018371</v>
      </c>
      <c r="Q197" s="56">
        <v>10.927295767059787</v>
      </c>
      <c r="R197" s="56">
        <v>10.391929859090537</v>
      </c>
      <c r="S197" s="56">
        <v>8.5480932138198771</v>
      </c>
      <c r="T197" s="56">
        <v>4.4291105088259215</v>
      </c>
      <c r="U197" s="56">
        <v>1.8214614575462629</v>
      </c>
      <c r="V197" s="56">
        <v>0.64313343794864319</v>
      </c>
      <c r="W197" s="56">
        <v>0.20758640979573958</v>
      </c>
      <c r="X197" s="56">
        <v>6.5920599464278487E-2</v>
      </c>
      <c r="Y197" s="56">
        <v>1.9984898254426751E-2</v>
      </c>
      <c r="Z197" s="56">
        <v>12.257955678018371</v>
      </c>
      <c r="AA197" s="56">
        <v>23.185251445078158</v>
      </c>
      <c r="AB197" s="56">
        <v>33.577181304168697</v>
      </c>
      <c r="AC197" s="56">
        <v>42.125274517988572</v>
      </c>
      <c r="AD197" s="56">
        <v>46.554385026814494</v>
      </c>
      <c r="AE197" s="56">
        <v>48.375846484360757</v>
      </c>
      <c r="AF197" s="56">
        <v>49.018979922309398</v>
      </c>
      <c r="AG197" s="56">
        <v>49.226566332105136</v>
      </c>
      <c r="AH197" s="56">
        <v>49.292486931569414</v>
      </c>
      <c r="AI197" s="56">
        <v>49.312471829823842</v>
      </c>
      <c r="AJ197" s="61">
        <v>1.6875796514221565E-3</v>
      </c>
      <c r="AK197" s="61">
        <v>3.1919644335135448E-3</v>
      </c>
      <c r="AL197" s="61">
        <v>4.6226442164936862E-3</v>
      </c>
      <c r="AM197" s="61">
        <v>5.7994789632509281E-3</v>
      </c>
      <c r="AN197" s="61">
        <v>6.4092443242073473E-3</v>
      </c>
      <c r="AO197" s="61">
        <v>6.6600089192463902E-3</v>
      </c>
      <c r="AP197" s="61">
        <v>6.7485505106454841E-3</v>
      </c>
      <c r="AQ197" s="61">
        <v>6.7771293871143621E-3</v>
      </c>
      <c r="AR197" s="61">
        <v>6.7862048206685033E-3</v>
      </c>
      <c r="AS197" s="61">
        <v>6.7889561854568743E-3</v>
      </c>
      <c r="AT197" s="61">
        <v>1.6459696189517145E-3</v>
      </c>
      <c r="AU197" s="61">
        <v>3.1132613372709074E-3</v>
      </c>
      <c r="AV197" s="61">
        <v>4.5086653736073623E-3</v>
      </c>
      <c r="AW197" s="61">
        <v>5.6564833376701413E-3</v>
      </c>
      <c r="AX197" s="61">
        <v>6.2512139377799451E-3</v>
      </c>
      <c r="AY197" s="61">
        <v>6.4957955221781457E-3</v>
      </c>
      <c r="AZ197" s="61">
        <v>6.5821539760346675E-3</v>
      </c>
      <c r="BA197" s="61">
        <v>6.6100281936290221E-3</v>
      </c>
      <c r="BB197" s="61">
        <v>6.6188798575468367E-3</v>
      </c>
      <c r="BC197" s="61">
        <v>6.6215633829428064E-3</v>
      </c>
      <c r="BD197" s="219">
        <v>0.4206593336807064</v>
      </c>
      <c r="BE197" s="219">
        <v>0.37964467922711975</v>
      </c>
      <c r="BF197" s="219">
        <v>0.36552152974860758</v>
      </c>
      <c r="BG197" s="219">
        <v>0.30439543963247445</v>
      </c>
      <c r="BH197" s="219">
        <v>0.15967522806262469</v>
      </c>
      <c r="BI197" s="219">
        <v>6.6480327652104917E-2</v>
      </c>
      <c r="BJ197" s="219">
        <v>2.3764374726863432E-2</v>
      </c>
      <c r="BK197" s="219">
        <v>7.7656239516632379E-3</v>
      </c>
      <c r="BL197" s="219">
        <v>2.4966100983464918E-3</v>
      </c>
      <c r="BM197" s="219">
        <v>7.6627322858125943E-4</v>
      </c>
      <c r="BN197" s="56">
        <v>1.4528273701696852</v>
      </c>
      <c r="BO197" s="220">
        <v>0.8325440320050298</v>
      </c>
      <c r="BP197" s="220">
        <v>0.75137025775091959</v>
      </c>
      <c r="BQ197" s="220">
        <v>0.72341855700397961</v>
      </c>
      <c r="BR197" s="220">
        <v>0.60244142075287843</v>
      </c>
      <c r="BS197" s="220">
        <v>0.31601975170598096</v>
      </c>
      <c r="BT197" s="220">
        <v>0.13157392597999412</v>
      </c>
      <c r="BU197" s="220">
        <v>4.7033042581193875E-2</v>
      </c>
      <c r="BV197" s="220">
        <v>1.536926286451985E-2</v>
      </c>
      <c r="BW197" s="220">
        <v>4.9411427994119758E-3</v>
      </c>
      <c r="BX197" s="220">
        <v>1.5165625775102431E-3</v>
      </c>
      <c r="BY197" s="56">
        <v>2.8753498608601267</v>
      </c>
      <c r="BZ197" s="221">
        <v>0.69814679465141272</v>
      </c>
      <c r="CA197" s="221">
        <v>0.63007686906587679</v>
      </c>
      <c r="CB197" s="221">
        <v>0.60663739976293218</v>
      </c>
      <c r="CC197" s="221">
        <v>0.50518955237832286</v>
      </c>
      <c r="CD197" s="221">
        <v>0.26500481442251572</v>
      </c>
      <c r="CE197" s="221">
        <v>0.11033400174812635</v>
      </c>
      <c r="CF197" s="221">
        <v>3.9440518048858626E-2</v>
      </c>
      <c r="CG197" s="221">
        <v>1.2888209142738407E-2</v>
      </c>
      <c r="CH197" s="221">
        <v>4.1434961692254834E-3</v>
      </c>
      <c r="CI197" s="221">
        <v>1.2717445104100684E-3</v>
      </c>
      <c r="CJ197" s="56">
        <v>2.4111833268762854</v>
      </c>
      <c r="CK197" s="222">
        <v>-2.3709371859871147</v>
      </c>
      <c r="CL197" s="222">
        <v>-2.1397687282149844</v>
      </c>
      <c r="CM197" s="222">
        <v>-2.060167260707134</v>
      </c>
      <c r="CN197" s="222">
        <v>-1.715645914128995</v>
      </c>
      <c r="CO197" s="222">
        <v>-0.89996799210927325</v>
      </c>
      <c r="CP197" s="222">
        <v>-0.37469911718783361</v>
      </c>
      <c r="CQ197" s="222">
        <v>-0.13394173201543561</v>
      </c>
      <c r="CR197" s="222">
        <v>-4.3768924460299057E-2</v>
      </c>
      <c r="CS197" s="222">
        <v>-1.4071495024935265E-2</v>
      </c>
      <c r="CT197" s="222">
        <v>-4.3189002282990096E-3</v>
      </c>
      <c r="CU197" s="56">
        <v>-8.1884845074416059</v>
      </c>
      <c r="CV197" s="223">
        <v>3.0690839806385273</v>
      </c>
      <c r="CW197" s="223">
        <v>2.7698455972808613</v>
      </c>
      <c r="CX197" s="223">
        <v>2.6668046604700661</v>
      </c>
      <c r="CY197" s="223">
        <v>2.2208354665073178</v>
      </c>
      <c r="CZ197" s="223">
        <v>1.1649728065317888</v>
      </c>
      <c r="DA197" s="223">
        <v>0.48503311893595996</v>
      </c>
      <c r="DB197" s="223">
        <v>0.17338225006429422</v>
      </c>
      <c r="DC197" s="223">
        <v>5.6657133603037473E-2</v>
      </c>
      <c r="DD197" s="223">
        <v>1.821499119416075E-2</v>
      </c>
      <c r="DE197" s="223">
        <v>5.5906447387090788E-3</v>
      </c>
      <c r="DF197" s="56">
        <v>10.599667834317888</v>
      </c>
    </row>
    <row r="198" spans="1:110" x14ac:dyDescent="0.2">
      <c r="A198" t="s">
        <v>7336</v>
      </c>
      <c r="B198" t="s">
        <v>150</v>
      </c>
      <c r="C198" t="s">
        <v>72</v>
      </c>
      <c r="D198" t="s">
        <v>72</v>
      </c>
      <c r="E198" t="s">
        <v>63</v>
      </c>
      <c r="F198" t="s">
        <v>68</v>
      </c>
      <c r="G198" t="s">
        <v>761</v>
      </c>
      <c r="H198" t="s">
        <v>73</v>
      </c>
      <c r="I198" t="s">
        <v>73</v>
      </c>
      <c r="J198" t="s">
        <v>66</v>
      </c>
      <c r="K198">
        <v>5.3333333329999997</v>
      </c>
      <c r="L198" t="s">
        <v>72</v>
      </c>
      <c r="M198" s="57">
        <v>2.0229419999999998E-3</v>
      </c>
      <c r="N198" t="s">
        <v>7364</v>
      </c>
      <c r="O198" s="57">
        <v>0.14460131500000001</v>
      </c>
      <c r="P198" s="56">
        <v>65.341906136750083</v>
      </c>
      <c r="Q198" s="56">
        <v>68.660460189857943</v>
      </c>
      <c r="R198" s="56">
        <v>69.948531462638073</v>
      </c>
      <c r="S198" s="56">
        <v>70.795865187572119</v>
      </c>
      <c r="T198" s="56">
        <v>71.764304118163679</v>
      </c>
      <c r="U198" s="56">
        <v>72.716825843151994</v>
      </c>
      <c r="V198" s="56">
        <v>73.737874009491449</v>
      </c>
      <c r="W198" s="56">
        <v>74.793102007181659</v>
      </c>
      <c r="X198" s="56">
        <v>75.897317297530833</v>
      </c>
      <c r="Y198" s="56">
        <v>77.054928099487441</v>
      </c>
      <c r="Z198" s="56">
        <v>65.341906136750083</v>
      </c>
      <c r="AA198" s="56">
        <v>134.00236632660801</v>
      </c>
      <c r="AB198" s="56">
        <v>203.95089778924608</v>
      </c>
      <c r="AC198" s="56">
        <v>274.74676297681822</v>
      </c>
      <c r="AD198" s="56">
        <v>346.51106709498191</v>
      </c>
      <c r="AE198" s="56">
        <v>419.22789293813389</v>
      </c>
      <c r="AF198" s="56">
        <v>492.96576694762535</v>
      </c>
      <c r="AG198" s="56">
        <v>567.75886895480699</v>
      </c>
      <c r="AH198" s="56">
        <v>643.65618625233787</v>
      </c>
      <c r="AI198" s="56">
        <v>720.71111435182536</v>
      </c>
      <c r="AJ198" s="61">
        <v>8.9957635741217037E-3</v>
      </c>
      <c r="AK198" s="61">
        <v>1.8448399765445975E-2</v>
      </c>
      <c r="AL198" s="61">
        <v>2.8078367554846037E-2</v>
      </c>
      <c r="AM198" s="61">
        <v>3.7824989637157823E-2</v>
      </c>
      <c r="AN198" s="61">
        <v>4.7704938831741851E-2</v>
      </c>
      <c r="AO198" s="61">
        <v>5.7716023781981311E-2</v>
      </c>
      <c r="AP198" s="61">
        <v>6.7867678673399989E-2</v>
      </c>
      <c r="AQ198" s="61">
        <v>7.816460911836845E-2</v>
      </c>
      <c r="AR198" s="61">
        <v>8.8613559304942288E-2</v>
      </c>
      <c r="AS198" s="61">
        <v>9.922188031035109E-2</v>
      </c>
      <c r="AT198" s="61">
        <v>8.7739583312697999E-3</v>
      </c>
      <c r="AU198" s="61">
        <v>1.7993524339198094E-2</v>
      </c>
      <c r="AV198" s="61">
        <v>2.7386049545032654E-2</v>
      </c>
      <c r="AW198" s="61">
        <v>3.6892352741666745E-2</v>
      </c>
      <c r="AX198" s="61">
        <v>4.6528695652869413E-2</v>
      </c>
      <c r="AY198" s="61">
        <v>5.6292940953500181E-2</v>
      </c>
      <c r="AZ198" s="61">
        <v>6.6194290213830762E-2</v>
      </c>
      <c r="BA198" s="61">
        <v>7.6237333021673487E-2</v>
      </c>
      <c r="BB198" s="61">
        <v>8.6428647276112838E-2</v>
      </c>
      <c r="BC198" s="61">
        <v>9.6775402801563437E-2</v>
      </c>
      <c r="BD198" s="219">
        <v>2.2423545507023785</v>
      </c>
      <c r="BE198" s="219">
        <v>2.3854555546068825</v>
      </c>
      <c r="BF198" s="219">
        <v>2.4603413004684835</v>
      </c>
      <c r="BG198" s="219">
        <v>2.5210228724567703</v>
      </c>
      <c r="BH198" s="219">
        <v>2.5871970464473497</v>
      </c>
      <c r="BI198" s="219">
        <v>2.6540437558234808</v>
      </c>
      <c r="BJ198" s="219">
        <v>2.7246825714941747</v>
      </c>
      <c r="BK198" s="219">
        <v>2.7979437812796655</v>
      </c>
      <c r="BL198" s="219">
        <v>2.8744582170419024</v>
      </c>
      <c r="BM198" s="219">
        <v>2.9544873224366941</v>
      </c>
      <c r="BN198" s="56">
        <v>18.561069677863877</v>
      </c>
      <c r="BO198" s="220">
        <v>4.4379352824335268</v>
      </c>
      <c r="BP198" s="220">
        <v>4.7211523115962573</v>
      </c>
      <c r="BQ198" s="220">
        <v>4.8693617433323988</v>
      </c>
      <c r="BR198" s="220">
        <v>4.9894591156395531</v>
      </c>
      <c r="BS198" s="220">
        <v>5.120427120430187</v>
      </c>
      <c r="BT198" s="220">
        <v>5.2527261674127388</v>
      </c>
      <c r="BU198" s="220">
        <v>5.39253032651688</v>
      </c>
      <c r="BV198" s="220">
        <v>5.5375245726939406</v>
      </c>
      <c r="BW198" s="220">
        <v>5.688957410992578</v>
      </c>
      <c r="BX198" s="220">
        <v>5.8473462752075998</v>
      </c>
      <c r="BY198" s="56">
        <v>36.734969488789069</v>
      </c>
      <c r="BZ198" s="221">
        <v>3.7215212327444323</v>
      </c>
      <c r="CA198" s="221">
        <v>3.9590186545017736</v>
      </c>
      <c r="CB198" s="221">
        <v>4.0833026992201065</v>
      </c>
      <c r="CC198" s="221">
        <v>4.1840128025888976</v>
      </c>
      <c r="CD198" s="221">
        <v>4.2938386967536397</v>
      </c>
      <c r="CE198" s="221">
        <v>4.4047807635220044</v>
      </c>
      <c r="CF198" s="221">
        <v>4.5220163952788397</v>
      </c>
      <c r="CG198" s="221">
        <v>4.6436042805077147</v>
      </c>
      <c r="CH198" s="221">
        <v>4.7705913786057534</v>
      </c>
      <c r="CI198" s="221">
        <v>4.9034115942451439</v>
      </c>
      <c r="CJ198" s="56">
        <v>30.80485861925029</v>
      </c>
      <c r="CK198" s="222">
        <v>-12.638449602221529</v>
      </c>
      <c r="CL198" s="222">
        <v>-13.445001280370676</v>
      </c>
      <c r="CM198" s="222">
        <v>-13.867075356345932</v>
      </c>
      <c r="CN198" s="222">
        <v>-14.209091291835398</v>
      </c>
      <c r="CO198" s="222">
        <v>-14.582064853347608</v>
      </c>
      <c r="CP198" s="222">
        <v>-14.958828986058002</v>
      </c>
      <c r="CQ198" s="222">
        <v>-15.356966341961437</v>
      </c>
      <c r="CR198" s="222">
        <v>-15.769884141861402</v>
      </c>
      <c r="CS198" s="222">
        <v>-16.201137905866094</v>
      </c>
      <c r="CT198" s="222">
        <v>-16.652201193304794</v>
      </c>
      <c r="CU198" s="56">
        <v>-104.61465320616925</v>
      </c>
      <c r="CV198" s="223">
        <v>16.35997083496596</v>
      </c>
      <c r="CW198" s="223">
        <v>17.404019934872448</v>
      </c>
      <c r="CX198" s="223">
        <v>17.950378055566041</v>
      </c>
      <c r="CY198" s="223">
        <v>18.393104094424295</v>
      </c>
      <c r="CZ198" s="223">
        <v>18.875903550101249</v>
      </c>
      <c r="DA198" s="223">
        <v>19.363609749580007</v>
      </c>
      <c r="DB198" s="223">
        <v>19.878982737240278</v>
      </c>
      <c r="DC198" s="223">
        <v>20.413488422369117</v>
      </c>
      <c r="DD198" s="223">
        <v>20.971729284471849</v>
      </c>
      <c r="DE198" s="223">
        <v>21.55561278754994</v>
      </c>
      <c r="DF198" s="56">
        <v>135.41951182541956</v>
      </c>
    </row>
    <row r="199" spans="1:110" x14ac:dyDescent="0.2">
      <c r="A199" t="s">
        <v>7336</v>
      </c>
      <c r="B199" t="s">
        <v>150</v>
      </c>
      <c r="C199" t="s">
        <v>77</v>
      </c>
      <c r="D199" t="s">
        <v>77</v>
      </c>
      <c r="E199" t="s">
        <v>63</v>
      </c>
      <c r="F199" t="s">
        <v>69</v>
      </c>
      <c r="G199" t="s">
        <v>1222</v>
      </c>
      <c r="H199" t="s">
        <v>80</v>
      </c>
      <c r="I199" t="s">
        <v>80</v>
      </c>
      <c r="J199" t="s">
        <v>71</v>
      </c>
      <c r="K199">
        <v>10</v>
      </c>
      <c r="L199" t="s">
        <v>77</v>
      </c>
      <c r="M199" s="57">
        <v>0.209999993</v>
      </c>
      <c r="N199" t="s">
        <v>7363</v>
      </c>
      <c r="O199" s="57">
        <v>0.29414352799999999</v>
      </c>
      <c r="P199" s="56">
        <v>673.2646094719006</v>
      </c>
      <c r="Q199" s="56">
        <v>731.50184418391973</v>
      </c>
      <c r="R199" s="56">
        <v>719.43742675392275</v>
      </c>
      <c r="S199" s="56">
        <v>524.56969830564844</v>
      </c>
      <c r="T199" s="56">
        <v>275.80085459937538</v>
      </c>
      <c r="U199" s="56">
        <v>109.2166527844325</v>
      </c>
      <c r="V199" s="56">
        <v>36.658461372972681</v>
      </c>
      <c r="W199" s="56">
        <v>11.49159262541669</v>
      </c>
      <c r="X199" s="56">
        <v>3.5209484148964445</v>
      </c>
      <c r="Y199" s="56">
        <v>1.072349974295447</v>
      </c>
      <c r="Z199" s="56">
        <v>673.2646094719006</v>
      </c>
      <c r="AA199" s="56">
        <v>1404.7664536558204</v>
      </c>
      <c r="AB199" s="56">
        <v>2124.2038804097433</v>
      </c>
      <c r="AC199" s="56">
        <v>2648.7735787153915</v>
      </c>
      <c r="AD199" s="56">
        <v>2924.5744333147668</v>
      </c>
      <c r="AE199" s="56">
        <v>3033.7910860991992</v>
      </c>
      <c r="AF199" s="56">
        <v>3070.4495474721721</v>
      </c>
      <c r="AG199" s="56">
        <v>3081.9411400975887</v>
      </c>
      <c r="AH199" s="56">
        <v>3085.462088512485</v>
      </c>
      <c r="AI199" s="56">
        <v>3086.5344384867803</v>
      </c>
      <c r="AJ199" s="61">
        <v>9.2689815888707894E-2</v>
      </c>
      <c r="AK199" s="61">
        <v>0.19339727964926612</v>
      </c>
      <c r="AL199" s="61">
        <v>0.29244380859361879</v>
      </c>
      <c r="AM199" s="61">
        <v>0.36466246983423295</v>
      </c>
      <c r="AN199" s="61">
        <v>0.40263257857768281</v>
      </c>
      <c r="AO199" s="61">
        <v>0.41766867478138869</v>
      </c>
      <c r="AP199" s="61">
        <v>0.42271552558510078</v>
      </c>
      <c r="AQ199" s="61">
        <v>0.42429759835371611</v>
      </c>
      <c r="AR199" s="61">
        <v>0.42478233504674734</v>
      </c>
      <c r="AS199" s="61">
        <v>0.42492996782038095</v>
      </c>
      <c r="AT199" s="61">
        <v>9.0404397096440395E-2</v>
      </c>
      <c r="AU199" s="61">
        <v>0.18862875386198283</v>
      </c>
      <c r="AV199" s="61">
        <v>0.28523312887186136</v>
      </c>
      <c r="AW199" s="61">
        <v>0.35567112107166227</v>
      </c>
      <c r="AX199" s="61">
        <v>0.39270501477104613</v>
      </c>
      <c r="AY199" s="61">
        <v>0.40737037146581229</v>
      </c>
      <c r="AZ199" s="61">
        <v>0.41229278392041357</v>
      </c>
      <c r="BA199" s="61">
        <v>0.41383584810106849</v>
      </c>
      <c r="BB199" s="61">
        <v>0.41430863281925834</v>
      </c>
      <c r="BC199" s="61">
        <v>0.41445262546574335</v>
      </c>
      <c r="BD199" s="219">
        <v>23.104590149491834</v>
      </c>
      <c r="BE199" s="219">
        <v>25.414410748028516</v>
      </c>
      <c r="BF199" s="219">
        <v>25.305200511477455</v>
      </c>
      <c r="BG199" s="219">
        <v>18.67979442192674</v>
      </c>
      <c r="BH199" s="219">
        <v>9.9429816145400043</v>
      </c>
      <c r="BI199" s="219">
        <v>3.9862270113342957</v>
      </c>
      <c r="BJ199" s="219">
        <v>1.3545640166934336</v>
      </c>
      <c r="BK199" s="219">
        <v>0.42989031421903806</v>
      </c>
      <c r="BL199" s="219">
        <v>0.13334883844845735</v>
      </c>
      <c r="BM199" s="219">
        <v>4.1116700546143102E-2</v>
      </c>
      <c r="BN199" s="56">
        <v>90.788497238901201</v>
      </c>
      <c r="BO199" s="220">
        <v>14.913276310869746</v>
      </c>
      <c r="BP199" s="220">
        <v>16.404191864516719</v>
      </c>
      <c r="BQ199" s="220">
        <v>16.333700138711439</v>
      </c>
      <c r="BR199" s="220">
        <v>12.057211741995081</v>
      </c>
      <c r="BS199" s="220">
        <v>6.417877625706085</v>
      </c>
      <c r="BT199" s="220">
        <v>2.5729824451869088</v>
      </c>
      <c r="BU199" s="220">
        <v>0.87432788597442657</v>
      </c>
      <c r="BV199" s="220">
        <v>0.27748049187776386</v>
      </c>
      <c r="BW199" s="220">
        <v>8.6072423732611203E-2</v>
      </c>
      <c r="BX199" s="220">
        <v>2.653951930194302E-2</v>
      </c>
      <c r="BY199" s="56">
        <v>58.601080409216763</v>
      </c>
      <c r="BZ199" s="221">
        <v>245.11081879541752</v>
      </c>
      <c r="CA199" s="221">
        <v>269.6151278748971</v>
      </c>
      <c r="CB199" s="221">
        <v>268.45654378711743</v>
      </c>
      <c r="CC199" s="221">
        <v>198.16926749463411</v>
      </c>
      <c r="CD199" s="221">
        <v>105.48260536278265</v>
      </c>
      <c r="CE199" s="221">
        <v>42.288885469541611</v>
      </c>
      <c r="CF199" s="221">
        <v>14.370230897596752</v>
      </c>
      <c r="CG199" s="221">
        <v>4.5605988346330948</v>
      </c>
      <c r="CH199" s="221">
        <v>1.4146644786182505</v>
      </c>
      <c r="CI199" s="221">
        <v>0.43619679344334905</v>
      </c>
      <c r="CJ199" s="56">
        <v>963.15246240894771</v>
      </c>
      <c r="CK199" s="222">
        <v>-95.69055273097338</v>
      </c>
      <c r="CL199" s="222">
        <v>-105.25696392257049</v>
      </c>
      <c r="CM199" s="222">
        <v>-104.80465605509329</v>
      </c>
      <c r="CN199" s="222">
        <v>-77.364707253828399</v>
      </c>
      <c r="CO199" s="222">
        <v>-41.180103188723535</v>
      </c>
      <c r="CP199" s="222">
        <v>-16.509458231359471</v>
      </c>
      <c r="CQ199" s="222">
        <v>-5.6100964625738223</v>
      </c>
      <c r="CR199" s="222">
        <v>-1.7804445573433527</v>
      </c>
      <c r="CS199" s="222">
        <v>-0.5522809093173553</v>
      </c>
      <c r="CT199" s="222">
        <v>-0.17028996300204374</v>
      </c>
      <c r="CU199" s="56">
        <v>-376.01192776821364</v>
      </c>
      <c r="CV199" s="223">
        <v>340.80137152639088</v>
      </c>
      <c r="CW199" s="223">
        <v>374.87209179746759</v>
      </c>
      <c r="CX199" s="223">
        <v>373.26119984221071</v>
      </c>
      <c r="CY199" s="223">
        <v>275.53397474846247</v>
      </c>
      <c r="CZ199" s="223">
        <v>146.6627085515062</v>
      </c>
      <c r="DA199" s="223">
        <v>58.798343700901079</v>
      </c>
      <c r="DB199" s="223">
        <v>19.980327360170577</v>
      </c>
      <c r="DC199" s="223">
        <v>6.3410433919764468</v>
      </c>
      <c r="DD199" s="223">
        <v>1.966945387935606</v>
      </c>
      <c r="DE199" s="223">
        <v>0.60648675644539285</v>
      </c>
      <c r="DF199" s="56">
        <v>1339.1643901771611</v>
      </c>
    </row>
    <row r="200" spans="1:110" x14ac:dyDescent="0.2">
      <c r="A200" t="s">
        <v>7336</v>
      </c>
      <c r="B200" t="s">
        <v>150</v>
      </c>
      <c r="C200" t="s">
        <v>77</v>
      </c>
      <c r="D200" t="s">
        <v>77</v>
      </c>
      <c r="E200" t="s">
        <v>63</v>
      </c>
      <c r="F200" t="s">
        <v>64</v>
      </c>
      <c r="G200" t="s">
        <v>1223</v>
      </c>
      <c r="H200" t="s">
        <v>80</v>
      </c>
      <c r="I200" t="s">
        <v>80</v>
      </c>
      <c r="J200" t="s">
        <v>71</v>
      </c>
      <c r="K200">
        <v>10</v>
      </c>
      <c r="L200" t="s">
        <v>77</v>
      </c>
      <c r="M200" s="57">
        <v>0.209999993</v>
      </c>
      <c r="N200" t="s">
        <v>7363</v>
      </c>
      <c r="O200" s="57">
        <v>0.29414352799999999</v>
      </c>
      <c r="P200" s="56">
        <v>143.92250707962822</v>
      </c>
      <c r="Q200" s="56">
        <v>128.29902822333611</v>
      </c>
      <c r="R200" s="56">
        <v>122.01321644709294</v>
      </c>
      <c r="S200" s="56">
        <v>100.36445217100585</v>
      </c>
      <c r="T200" s="56">
        <v>52.002854737827207</v>
      </c>
      <c r="U200" s="56">
        <v>21.386053794197927</v>
      </c>
      <c r="V200" s="56">
        <v>7.5511267260335959</v>
      </c>
      <c r="W200" s="56">
        <v>2.4373033600836544</v>
      </c>
      <c r="X200" s="56">
        <v>0.77398370539089323</v>
      </c>
      <c r="Y200" s="56">
        <v>0.23464570580688768</v>
      </c>
      <c r="Z200" s="56">
        <v>143.92250707962822</v>
      </c>
      <c r="AA200" s="56">
        <v>272.2215353029643</v>
      </c>
      <c r="AB200" s="56">
        <v>394.23475175005723</v>
      </c>
      <c r="AC200" s="56">
        <v>494.59920392106307</v>
      </c>
      <c r="AD200" s="56">
        <v>546.60205865889031</v>
      </c>
      <c r="AE200" s="56">
        <v>567.98811245308821</v>
      </c>
      <c r="AF200" s="56">
        <v>575.53923917912175</v>
      </c>
      <c r="AG200" s="56">
        <v>577.97654253920541</v>
      </c>
      <c r="AH200" s="56">
        <v>578.75052624459636</v>
      </c>
      <c r="AI200" s="56">
        <v>578.98517195040324</v>
      </c>
      <c r="AJ200" s="61">
        <v>1.9814127307116035E-2</v>
      </c>
      <c r="AK200" s="61">
        <v>3.7477336003098272E-2</v>
      </c>
      <c r="AL200" s="61">
        <v>5.4275163201146052E-2</v>
      </c>
      <c r="AM200" s="61">
        <v>6.8092557525197217E-2</v>
      </c>
      <c r="AN200" s="61">
        <v>7.5251904628139812E-2</v>
      </c>
      <c r="AO200" s="61">
        <v>7.8196169573723495E-2</v>
      </c>
      <c r="AP200" s="61">
        <v>7.9235749756821711E-2</v>
      </c>
      <c r="AQ200" s="61">
        <v>7.9571298657703765E-2</v>
      </c>
      <c r="AR200" s="61">
        <v>7.9677854692499384E-2</v>
      </c>
      <c r="AS200" s="61">
        <v>7.9710158881616616E-2</v>
      </c>
      <c r="AT200" s="61">
        <v>1.9325577637814336E-2</v>
      </c>
      <c r="AU200" s="61">
        <v>3.6553271075744811E-2</v>
      </c>
      <c r="AV200" s="61">
        <v>5.2936920409918369E-2</v>
      </c>
      <c r="AW200" s="61">
        <v>6.6413624310263514E-2</v>
      </c>
      <c r="AX200" s="61">
        <v>7.339644601769689E-2</v>
      </c>
      <c r="AY200" s="61">
        <v>7.6268115302457043E-2</v>
      </c>
      <c r="AZ200" s="61">
        <v>7.7282062938292748E-2</v>
      </c>
      <c r="BA200" s="61">
        <v>7.7609338333003194E-2</v>
      </c>
      <c r="BB200" s="61">
        <v>7.7713267054733012E-2</v>
      </c>
      <c r="BC200" s="61">
        <v>7.7744774731308169E-2</v>
      </c>
      <c r="BD200" s="219">
        <v>4.9390247052647585</v>
      </c>
      <c r="BE200" s="219">
        <v>4.4574654565340381</v>
      </c>
      <c r="BF200" s="219">
        <v>4.2916434319729397</v>
      </c>
      <c r="BG200" s="219">
        <v>3.5739527843091596</v>
      </c>
      <c r="BH200" s="219">
        <v>1.8747709441034539</v>
      </c>
      <c r="BI200" s="219">
        <v>0.7805555574802544</v>
      </c>
      <c r="BJ200" s="219">
        <v>0.2790211090561045</v>
      </c>
      <c r="BK200" s="219">
        <v>9.1177362569923745E-2</v>
      </c>
      <c r="BL200" s="219">
        <v>2.931307589036182E-2</v>
      </c>
      <c r="BM200" s="219">
        <v>8.9969295951529311E-3</v>
      </c>
      <c r="BN200" s="56">
        <v>17.057865353575632</v>
      </c>
      <c r="BO200" s="220">
        <v>3.1879829791070922</v>
      </c>
      <c r="BP200" s="220">
        <v>2.8771518373335589</v>
      </c>
      <c r="BQ200" s="220">
        <v>2.7701190072895305</v>
      </c>
      <c r="BR200" s="220">
        <v>2.3068725759490278</v>
      </c>
      <c r="BS200" s="220">
        <v>1.2101048721532888</v>
      </c>
      <c r="BT200" s="220">
        <v>0.50382372634054418</v>
      </c>
      <c r="BU200" s="220">
        <v>0.18009923002293668</v>
      </c>
      <c r="BV200" s="220">
        <v>5.8852080582417615E-2</v>
      </c>
      <c r="BW200" s="220">
        <v>1.8920655914949215E-2</v>
      </c>
      <c r="BX200" s="220">
        <v>5.8072312096351213E-3</v>
      </c>
      <c r="BY200" s="56">
        <v>11.010308239424898</v>
      </c>
      <c r="BZ200" s="221">
        <v>52.396877924487526</v>
      </c>
      <c r="CA200" s="221">
        <v>47.288136285221135</v>
      </c>
      <c r="CB200" s="221">
        <v>45.528971896175328</v>
      </c>
      <c r="CC200" s="221">
        <v>37.915171298437748</v>
      </c>
      <c r="CD200" s="221">
        <v>19.88897609478532</v>
      </c>
      <c r="CE200" s="221">
        <v>8.2807187044392006</v>
      </c>
      <c r="CF200" s="221">
        <v>2.9600651671136204</v>
      </c>
      <c r="CG200" s="221">
        <v>0.96727783745656282</v>
      </c>
      <c r="CH200" s="221">
        <v>0.31097509137407592</v>
      </c>
      <c r="CI200" s="221">
        <v>9.544617608207874E-2</v>
      </c>
      <c r="CJ200" s="56">
        <v>180.96262762786407</v>
      </c>
      <c r="CK200" s="222">
        <v>-20.455589168246401</v>
      </c>
      <c r="CL200" s="222">
        <v>-18.461151249824013</v>
      </c>
      <c r="CM200" s="222">
        <v>-17.774378574673594</v>
      </c>
      <c r="CN200" s="222">
        <v>-14.801972904612057</v>
      </c>
      <c r="CO200" s="222">
        <v>-7.7645985808224358</v>
      </c>
      <c r="CP200" s="222">
        <v>-3.2327685645686035</v>
      </c>
      <c r="CQ200" s="222">
        <v>-1.1556008557795205</v>
      </c>
      <c r="CR200" s="222">
        <v>-0.37762246222144141</v>
      </c>
      <c r="CS200" s="222">
        <v>-0.12140377371097343</v>
      </c>
      <c r="CT200" s="222">
        <v>-3.7261910307496704E-2</v>
      </c>
      <c r="CU200" s="56">
        <v>-70.647284956494829</v>
      </c>
      <c r="CV200" s="223">
        <v>72.852467092733932</v>
      </c>
      <c r="CW200" s="223">
        <v>65.749287535045141</v>
      </c>
      <c r="CX200" s="223">
        <v>63.303350470848926</v>
      </c>
      <c r="CY200" s="223">
        <v>52.717144203049806</v>
      </c>
      <c r="CZ200" s="223">
        <v>27.653574675607757</v>
      </c>
      <c r="DA200" s="223">
        <v>11.513487269007804</v>
      </c>
      <c r="DB200" s="223">
        <v>4.1156660228931408</v>
      </c>
      <c r="DC200" s="223">
        <v>1.3449002996780042</v>
      </c>
      <c r="DD200" s="223">
        <v>0.43237886508504941</v>
      </c>
      <c r="DE200" s="223">
        <v>0.13270808638957543</v>
      </c>
      <c r="DF200" s="56">
        <v>251.60991258435885</v>
      </c>
    </row>
    <row r="201" spans="1:110" x14ac:dyDescent="0.2">
      <c r="A201" t="s">
        <v>7336</v>
      </c>
      <c r="B201" t="s">
        <v>150</v>
      </c>
      <c r="C201" t="s">
        <v>77</v>
      </c>
      <c r="D201" t="s">
        <v>77</v>
      </c>
      <c r="E201" t="s">
        <v>63</v>
      </c>
      <c r="F201" t="s">
        <v>68</v>
      </c>
      <c r="G201" t="s">
        <v>1224</v>
      </c>
      <c r="H201" t="s">
        <v>80</v>
      </c>
      <c r="I201" t="s">
        <v>80</v>
      </c>
      <c r="J201" t="s">
        <v>71</v>
      </c>
      <c r="K201">
        <v>10</v>
      </c>
      <c r="L201" t="s">
        <v>77</v>
      </c>
      <c r="M201" s="57">
        <v>0.209999993</v>
      </c>
      <c r="N201" t="s">
        <v>7363</v>
      </c>
      <c r="O201" s="57">
        <v>0.29414352799999999</v>
      </c>
      <c r="P201" s="56">
        <v>0</v>
      </c>
      <c r="Q201" s="56">
        <v>0</v>
      </c>
      <c r="R201" s="56">
        <v>0</v>
      </c>
      <c r="S201" s="56">
        <v>0</v>
      </c>
      <c r="T201" s="56">
        <v>0</v>
      </c>
      <c r="U201" s="56">
        <v>0</v>
      </c>
      <c r="V201" s="56">
        <v>0</v>
      </c>
      <c r="W201" s="56">
        <v>0</v>
      </c>
      <c r="X201" s="56">
        <v>0</v>
      </c>
      <c r="Y201" s="56">
        <v>0</v>
      </c>
      <c r="Z201" s="56">
        <v>0</v>
      </c>
      <c r="AA201" s="56">
        <v>0</v>
      </c>
      <c r="AB201" s="56">
        <v>0</v>
      </c>
      <c r="AC201" s="56">
        <v>0</v>
      </c>
      <c r="AD201" s="56">
        <v>0</v>
      </c>
      <c r="AE201" s="56">
        <v>0</v>
      </c>
      <c r="AF201" s="56">
        <v>0</v>
      </c>
      <c r="AG201" s="56">
        <v>0</v>
      </c>
      <c r="AH201" s="56">
        <v>0</v>
      </c>
      <c r="AI201" s="56">
        <v>0</v>
      </c>
      <c r="AJ201" s="61">
        <v>0</v>
      </c>
      <c r="AK201" s="61">
        <v>0</v>
      </c>
      <c r="AL201" s="61">
        <v>0</v>
      </c>
      <c r="AM201" s="61">
        <v>0</v>
      </c>
      <c r="AN201" s="61">
        <v>0</v>
      </c>
      <c r="AO201" s="61">
        <v>0</v>
      </c>
      <c r="AP201" s="61">
        <v>0</v>
      </c>
      <c r="AQ201" s="61">
        <v>0</v>
      </c>
      <c r="AR201" s="61">
        <v>0</v>
      </c>
      <c r="AS201" s="61">
        <v>0</v>
      </c>
      <c r="AT201" s="61">
        <v>0</v>
      </c>
      <c r="AU201" s="61">
        <v>0</v>
      </c>
      <c r="AV201" s="61">
        <v>0</v>
      </c>
      <c r="AW201" s="61">
        <v>0</v>
      </c>
      <c r="AX201" s="61">
        <v>0</v>
      </c>
      <c r="AY201" s="61">
        <v>0</v>
      </c>
      <c r="AZ201" s="61">
        <v>0</v>
      </c>
      <c r="BA201" s="61">
        <v>0</v>
      </c>
      <c r="BB201" s="61">
        <v>0</v>
      </c>
      <c r="BC201" s="61">
        <v>0</v>
      </c>
      <c r="BD201" s="219">
        <v>0</v>
      </c>
      <c r="BE201" s="219">
        <v>0</v>
      </c>
      <c r="BF201" s="219">
        <v>0</v>
      </c>
      <c r="BG201" s="219">
        <v>0</v>
      </c>
      <c r="BH201" s="219">
        <v>0</v>
      </c>
      <c r="BI201" s="219">
        <v>0</v>
      </c>
      <c r="BJ201" s="219">
        <v>0</v>
      </c>
      <c r="BK201" s="219">
        <v>0</v>
      </c>
      <c r="BL201" s="219">
        <v>0</v>
      </c>
      <c r="BM201" s="219">
        <v>0</v>
      </c>
      <c r="BN201" s="56">
        <v>0</v>
      </c>
      <c r="BO201" s="220">
        <v>0</v>
      </c>
      <c r="BP201" s="220">
        <v>0</v>
      </c>
      <c r="BQ201" s="220">
        <v>0</v>
      </c>
      <c r="BR201" s="220">
        <v>0</v>
      </c>
      <c r="BS201" s="220">
        <v>0</v>
      </c>
      <c r="BT201" s="220">
        <v>0</v>
      </c>
      <c r="BU201" s="220">
        <v>0</v>
      </c>
      <c r="BV201" s="220">
        <v>0</v>
      </c>
      <c r="BW201" s="220">
        <v>0</v>
      </c>
      <c r="BX201" s="220">
        <v>0</v>
      </c>
      <c r="BY201" s="56">
        <v>0</v>
      </c>
      <c r="BZ201" s="221">
        <v>0</v>
      </c>
      <c r="CA201" s="221">
        <v>0</v>
      </c>
      <c r="CB201" s="221">
        <v>0</v>
      </c>
      <c r="CC201" s="221">
        <v>0</v>
      </c>
      <c r="CD201" s="221">
        <v>0</v>
      </c>
      <c r="CE201" s="221">
        <v>0</v>
      </c>
      <c r="CF201" s="221">
        <v>0</v>
      </c>
      <c r="CG201" s="221">
        <v>0</v>
      </c>
      <c r="CH201" s="221">
        <v>0</v>
      </c>
      <c r="CI201" s="221">
        <v>0</v>
      </c>
      <c r="CJ201" s="56">
        <v>0</v>
      </c>
      <c r="CK201" s="222">
        <v>0</v>
      </c>
      <c r="CL201" s="222">
        <v>0</v>
      </c>
      <c r="CM201" s="222">
        <v>0</v>
      </c>
      <c r="CN201" s="222">
        <v>0</v>
      </c>
      <c r="CO201" s="222">
        <v>0</v>
      </c>
      <c r="CP201" s="222">
        <v>0</v>
      </c>
      <c r="CQ201" s="222">
        <v>0</v>
      </c>
      <c r="CR201" s="222">
        <v>0</v>
      </c>
      <c r="CS201" s="222">
        <v>0</v>
      </c>
      <c r="CT201" s="222">
        <v>0</v>
      </c>
      <c r="CU201" s="56">
        <v>0</v>
      </c>
      <c r="CV201" s="223">
        <v>0</v>
      </c>
      <c r="CW201" s="223">
        <v>0</v>
      </c>
      <c r="CX201" s="223">
        <v>0</v>
      </c>
      <c r="CY201" s="223">
        <v>0</v>
      </c>
      <c r="CZ201" s="223">
        <v>0</v>
      </c>
      <c r="DA201" s="223">
        <v>0</v>
      </c>
      <c r="DB201" s="223">
        <v>0</v>
      </c>
      <c r="DC201" s="223">
        <v>0</v>
      </c>
      <c r="DD201" s="223">
        <v>0</v>
      </c>
      <c r="DE201" s="223">
        <v>0</v>
      </c>
      <c r="DF201" s="56">
        <v>0</v>
      </c>
    </row>
    <row r="202" spans="1:110" x14ac:dyDescent="0.2">
      <c r="A202" t="s">
        <v>7336</v>
      </c>
      <c r="B202" t="s">
        <v>150</v>
      </c>
      <c r="C202" t="s">
        <v>82</v>
      </c>
      <c r="D202" t="s">
        <v>82</v>
      </c>
      <c r="E202" t="s">
        <v>63</v>
      </c>
      <c r="F202" t="s">
        <v>69</v>
      </c>
      <c r="G202" t="s">
        <v>1232</v>
      </c>
      <c r="H202" t="s">
        <v>88</v>
      </c>
      <c r="I202" t="s">
        <v>88</v>
      </c>
      <c r="J202" t="s">
        <v>71</v>
      </c>
      <c r="K202">
        <v>10</v>
      </c>
      <c r="L202" t="s">
        <v>82</v>
      </c>
      <c r="M202" s="57">
        <v>7.9930604000000002E-2</v>
      </c>
      <c r="N202" t="s">
        <v>7363</v>
      </c>
      <c r="O202" s="57">
        <v>1.2634335999999999E-2</v>
      </c>
      <c r="P202" s="56">
        <v>115.38961420283553</v>
      </c>
      <c r="Q202" s="56">
        <v>125.37078945045957</v>
      </c>
      <c r="R202" s="56">
        <v>123.30309055835905</v>
      </c>
      <c r="S202" s="56">
        <v>89.905059999914087</v>
      </c>
      <c r="T202" s="56">
        <v>47.269013931530324</v>
      </c>
      <c r="U202" s="56">
        <v>18.718446286965818</v>
      </c>
      <c r="V202" s="56">
        <v>6.2828279629330241</v>
      </c>
      <c r="W202" s="56">
        <v>1.9695234553523708</v>
      </c>
      <c r="X202" s="56">
        <v>0.60344903591332755</v>
      </c>
      <c r="Y202" s="56">
        <v>0.18378813955987314</v>
      </c>
      <c r="Z202" s="56">
        <v>115.38961420283553</v>
      </c>
      <c r="AA202" s="56">
        <v>240.7604036532951</v>
      </c>
      <c r="AB202" s="56">
        <v>364.06349421165413</v>
      </c>
      <c r="AC202" s="56">
        <v>453.96855421156823</v>
      </c>
      <c r="AD202" s="56">
        <v>501.23756814309854</v>
      </c>
      <c r="AE202" s="56">
        <v>519.95601443006433</v>
      </c>
      <c r="AF202" s="56">
        <v>526.2388423929973</v>
      </c>
      <c r="AG202" s="56">
        <v>528.20836584834967</v>
      </c>
      <c r="AH202" s="56">
        <v>528.81181488426296</v>
      </c>
      <c r="AI202" s="56">
        <v>528.99560302382281</v>
      </c>
      <c r="AJ202" s="61">
        <v>1.5538489448350066E-2</v>
      </c>
      <c r="AK202" s="61">
        <v>3.2421054681499209E-2</v>
      </c>
      <c r="AL202" s="61">
        <v>4.9025181359850935E-2</v>
      </c>
      <c r="AM202" s="61">
        <v>6.1131893353066138E-2</v>
      </c>
      <c r="AN202" s="61">
        <v>6.7497189565235524E-2</v>
      </c>
      <c r="AO202" s="61">
        <v>7.0017835657424116E-2</v>
      </c>
      <c r="AP202" s="61">
        <v>7.0863888022554847E-2</v>
      </c>
      <c r="AQ202" s="61">
        <v>7.1129106167538633E-2</v>
      </c>
      <c r="AR202" s="61">
        <v>7.1210367263192118E-2</v>
      </c>
      <c r="AS202" s="61">
        <v>7.1235116371567361E-2</v>
      </c>
      <c r="AT202" s="61">
        <v>1.5128084473406208E-2</v>
      </c>
      <c r="AU202" s="61">
        <v>3.1564744795107583E-2</v>
      </c>
      <c r="AV202" s="61">
        <v>4.7730320723977211E-2</v>
      </c>
      <c r="AW202" s="61">
        <v>5.9517268376601665E-2</v>
      </c>
      <c r="AX202" s="61">
        <v>6.5714443405489431E-2</v>
      </c>
      <c r="AY202" s="61">
        <v>6.8168513805121428E-2</v>
      </c>
      <c r="AZ202" s="61">
        <v>6.8992220104962698E-2</v>
      </c>
      <c r="BA202" s="61">
        <v>6.925043326747965E-2</v>
      </c>
      <c r="BB202" s="61">
        <v>6.9329548082567291E-2</v>
      </c>
      <c r="BC202" s="61">
        <v>6.9353643513682825E-2</v>
      </c>
      <c r="BD202" s="219">
        <v>3.9598542774373562</v>
      </c>
      <c r="BE202" s="219">
        <v>4.3557302886272353</v>
      </c>
      <c r="BF202" s="219">
        <v>4.3370129412677585</v>
      </c>
      <c r="BG202" s="219">
        <v>3.201496471705942</v>
      </c>
      <c r="BH202" s="219">
        <v>1.7041097901648987</v>
      </c>
      <c r="BI202" s="219">
        <v>0.68319229986463115</v>
      </c>
      <c r="BJ202" s="219">
        <v>0.23215629797105841</v>
      </c>
      <c r="BK202" s="219">
        <v>7.3678130149735913E-2</v>
      </c>
      <c r="BL202" s="219">
        <v>2.2854418332695272E-2</v>
      </c>
      <c r="BM202" s="219">
        <v>7.0469175916015557E-3</v>
      </c>
      <c r="BN202" s="56">
        <v>15.560077751200906</v>
      </c>
      <c r="BO202" s="220">
        <v>5.5266486190472701</v>
      </c>
      <c r="BP202" s="220">
        <v>6.0791607715834433</v>
      </c>
      <c r="BQ202" s="220">
        <v>6.0530375370679996</v>
      </c>
      <c r="BR202" s="220">
        <v>4.4682316102017872</v>
      </c>
      <c r="BS202" s="220">
        <v>2.3783743942756135</v>
      </c>
      <c r="BT202" s="220">
        <v>0.95351079005717865</v>
      </c>
      <c r="BU202" s="220">
        <v>0.32401351001613315</v>
      </c>
      <c r="BV202" s="220">
        <v>0.10283033357215876</v>
      </c>
      <c r="BW202" s="220">
        <v>3.1897219106572818E-2</v>
      </c>
      <c r="BX202" s="220">
        <v>9.8351693389506969E-3</v>
      </c>
      <c r="BY202" s="56">
        <v>21.716728998319322</v>
      </c>
      <c r="BZ202" s="221">
        <v>39.038576918708472</v>
      </c>
      <c r="CA202" s="221">
        <v>42.941355917714723</v>
      </c>
      <c r="CB202" s="221">
        <v>42.756829277739484</v>
      </c>
      <c r="CC202" s="221">
        <v>31.562238786864899</v>
      </c>
      <c r="CD202" s="221">
        <v>16.800118504443873</v>
      </c>
      <c r="CE202" s="221">
        <v>6.7353122816920807</v>
      </c>
      <c r="CF202" s="221">
        <v>2.2887335898054753</v>
      </c>
      <c r="CG202" s="221">
        <v>0.72636242385628569</v>
      </c>
      <c r="CH202" s="221">
        <v>0.22531232351071784</v>
      </c>
      <c r="CI202" s="221">
        <v>6.9472666205679379E-2</v>
      </c>
      <c r="CJ202" s="56">
        <v>153.40041566995529</v>
      </c>
      <c r="CK202" s="222">
        <v>-19.0622959934676</v>
      </c>
      <c r="CL202" s="222">
        <v>-20.967998873750965</v>
      </c>
      <c r="CM202" s="222">
        <v>-20.877895655152273</v>
      </c>
      <c r="CN202" s="222">
        <v>-15.411646260173844</v>
      </c>
      <c r="CO202" s="222">
        <v>-8.2033941022980361</v>
      </c>
      <c r="CP202" s="222">
        <v>-3.2888113875002301</v>
      </c>
      <c r="CQ202" s="222">
        <v>-1.1175744758809463</v>
      </c>
      <c r="CR202" s="222">
        <v>-0.35467828530003614</v>
      </c>
      <c r="CS202" s="222">
        <v>-0.11001861596238031</v>
      </c>
      <c r="CT202" s="222">
        <v>-3.3923073820690049E-2</v>
      </c>
      <c r="CU202" s="56">
        <v>-74.904475516890713</v>
      </c>
      <c r="CV202" s="223">
        <v>58.100872912176072</v>
      </c>
      <c r="CW202" s="223">
        <v>63.909354791465681</v>
      </c>
      <c r="CX202" s="223">
        <v>63.634724932891757</v>
      </c>
      <c r="CY202" s="223">
        <v>46.973885047038742</v>
      </c>
      <c r="CZ202" s="223">
        <v>25.003512606741911</v>
      </c>
      <c r="DA202" s="223">
        <v>10.02412366919231</v>
      </c>
      <c r="DB202" s="223">
        <v>3.4063080656864217</v>
      </c>
      <c r="DC202" s="223">
        <v>1.0810407091563219</v>
      </c>
      <c r="DD202" s="223">
        <v>0.33533093947309811</v>
      </c>
      <c r="DE202" s="223">
        <v>0.10339574002636943</v>
      </c>
      <c r="DF202" s="56">
        <v>228.30489118684596</v>
      </c>
    </row>
    <row r="203" spans="1:110" x14ac:dyDescent="0.2">
      <c r="A203" t="s">
        <v>7336</v>
      </c>
      <c r="B203" t="s">
        <v>150</v>
      </c>
      <c r="C203" t="s">
        <v>82</v>
      </c>
      <c r="D203" t="s">
        <v>82</v>
      </c>
      <c r="E203" t="s">
        <v>63</v>
      </c>
      <c r="F203" t="s">
        <v>64</v>
      </c>
      <c r="G203" t="s">
        <v>1234</v>
      </c>
      <c r="H203" t="s">
        <v>88</v>
      </c>
      <c r="I203" t="s">
        <v>88</v>
      </c>
      <c r="J203" t="s">
        <v>71</v>
      </c>
      <c r="K203">
        <v>10</v>
      </c>
      <c r="L203" t="s">
        <v>82</v>
      </c>
      <c r="M203" s="57">
        <v>7.9930604000000002E-2</v>
      </c>
      <c r="N203" t="s">
        <v>7363</v>
      </c>
      <c r="O203" s="57">
        <v>1.2634335999999999E-2</v>
      </c>
      <c r="P203" s="56">
        <v>20.49226928353292</v>
      </c>
      <c r="Q203" s="56">
        <v>18.267735107978112</v>
      </c>
      <c r="R203" s="56">
        <v>17.372735765764343</v>
      </c>
      <c r="S203" s="56">
        <v>14.290297057001455</v>
      </c>
      <c r="T203" s="56">
        <v>7.4043770083368132</v>
      </c>
      <c r="U203" s="56">
        <v>3.0450329273106829</v>
      </c>
      <c r="V203" s="56">
        <v>1.0751599965658913</v>
      </c>
      <c r="W203" s="56">
        <v>0.34703312074516413</v>
      </c>
      <c r="X203" s="56">
        <v>0.1102029337438572</v>
      </c>
      <c r="Y203" s="56">
        <v>3.3409805289409268E-2</v>
      </c>
      <c r="Z203" s="56">
        <v>20.49226928353292</v>
      </c>
      <c r="AA203" s="56">
        <v>38.760004391511032</v>
      </c>
      <c r="AB203" s="56">
        <v>56.132740157275379</v>
      </c>
      <c r="AC203" s="56">
        <v>70.423037214276832</v>
      </c>
      <c r="AD203" s="56">
        <v>77.827414222613641</v>
      </c>
      <c r="AE203" s="56">
        <v>80.872447149924326</v>
      </c>
      <c r="AF203" s="56">
        <v>81.947607146490213</v>
      </c>
      <c r="AG203" s="56">
        <v>82.29464026723538</v>
      </c>
      <c r="AH203" s="56">
        <v>82.404843200979244</v>
      </c>
      <c r="AI203" s="56">
        <v>82.438253006268653</v>
      </c>
      <c r="AJ203" s="61">
        <v>2.7595110030890439E-3</v>
      </c>
      <c r="AK203" s="61">
        <v>5.2194638435726429E-3</v>
      </c>
      <c r="AL203" s="61">
        <v>7.5588951108510249E-3</v>
      </c>
      <c r="AM203" s="61">
        <v>9.4832418691622126E-3</v>
      </c>
      <c r="AN203" s="61">
        <v>1.0480323233984212E-2</v>
      </c>
      <c r="AO203" s="61">
        <v>1.0890370640224113E-2</v>
      </c>
      <c r="AP203" s="61">
        <v>1.1035152840748332E-2</v>
      </c>
      <c r="AQ203" s="61">
        <v>1.1081884693716034E-2</v>
      </c>
      <c r="AR203" s="61">
        <v>1.1096724739200077E-2</v>
      </c>
      <c r="AS203" s="61">
        <v>1.1101223739483138E-2</v>
      </c>
      <c r="AT203" s="61">
        <v>2.686626373740448E-3</v>
      </c>
      <c r="AU203" s="61">
        <v>5.0816065611732101E-3</v>
      </c>
      <c r="AV203" s="61">
        <v>7.3592484097425416E-3</v>
      </c>
      <c r="AW203" s="61">
        <v>9.232769025283985E-3</v>
      </c>
      <c r="AX203" s="61">
        <v>1.0203515323630768E-2</v>
      </c>
      <c r="AY203" s="61">
        <v>1.0602732494663892E-2</v>
      </c>
      <c r="AZ203" s="61">
        <v>1.0743690685423456E-2</v>
      </c>
      <c r="BA203" s="61">
        <v>1.0789188249497759E-2</v>
      </c>
      <c r="BB203" s="61">
        <v>1.0803636337416345E-2</v>
      </c>
      <c r="BC203" s="61">
        <v>1.0808016509411459E-2</v>
      </c>
      <c r="BD203" s="219">
        <v>0.70323833507367706</v>
      </c>
      <c r="BE203" s="219">
        <v>0.6346719795194502</v>
      </c>
      <c r="BF203" s="219">
        <v>0.61106156788247112</v>
      </c>
      <c r="BG203" s="219">
        <v>0.50887386769625298</v>
      </c>
      <c r="BH203" s="219">
        <v>0.2669374776519724</v>
      </c>
      <c r="BI203" s="219">
        <v>0.11113866059607293</v>
      </c>
      <c r="BJ203" s="219">
        <v>3.9728155219578787E-2</v>
      </c>
      <c r="BK203" s="219">
        <v>1.2982202048442561E-2</v>
      </c>
      <c r="BL203" s="219">
        <v>4.1737144305159816E-3</v>
      </c>
      <c r="BM203" s="219">
        <v>1.281019249608445E-3</v>
      </c>
      <c r="BN203" s="56">
        <v>2.4287679338146932</v>
      </c>
      <c r="BO203" s="220">
        <v>0.98148843394086815</v>
      </c>
      <c r="BP203" s="220">
        <v>0.88579244926890022</v>
      </c>
      <c r="BQ203" s="220">
        <v>0.85284011321650055</v>
      </c>
      <c r="BR203" s="220">
        <v>0.71021983667358091</v>
      </c>
      <c r="BS203" s="220">
        <v>0.372556548518236</v>
      </c>
      <c r="BT203" s="220">
        <v>0.15511286074485264</v>
      </c>
      <c r="BU203" s="220">
        <v>5.5447382352583091E-2</v>
      </c>
      <c r="BV203" s="220">
        <v>1.8118865997677553E-2</v>
      </c>
      <c r="BW203" s="220">
        <v>5.8251267540674603E-3</v>
      </c>
      <c r="BX203" s="220">
        <v>1.7878797477878863E-3</v>
      </c>
      <c r="BY203" s="56">
        <v>3.3897578059589621</v>
      </c>
      <c r="BZ203" s="221">
        <v>6.9329379094537984</v>
      </c>
      <c r="CA203" s="221">
        <v>6.2569703718121188</v>
      </c>
      <c r="CB203" s="221">
        <v>6.024205020818175</v>
      </c>
      <c r="CC203" s="221">
        <v>5.0167784555034345</v>
      </c>
      <c r="CD203" s="221">
        <v>2.6316269548551343</v>
      </c>
      <c r="CE203" s="221">
        <v>1.0956704076317274</v>
      </c>
      <c r="CF203" s="221">
        <v>0.39166356504957306</v>
      </c>
      <c r="CG203" s="221">
        <v>0.12798619790885907</v>
      </c>
      <c r="CH203" s="221">
        <v>4.1146936330663825E-2</v>
      </c>
      <c r="CI203" s="221">
        <v>1.2629042638041021E-2</v>
      </c>
      <c r="CJ203" s="56">
        <v>23.94422550904526</v>
      </c>
      <c r="CK203" s="222">
        <v>-3.3853107609311133</v>
      </c>
      <c r="CL203" s="222">
        <v>-3.0552399873131844</v>
      </c>
      <c r="CM203" s="222">
        <v>-2.9415821040632548</v>
      </c>
      <c r="CN203" s="222">
        <v>-2.4496619344397326</v>
      </c>
      <c r="CO203" s="222">
        <v>-1.2850071882050558</v>
      </c>
      <c r="CP203" s="222">
        <v>-0.53500909280199926</v>
      </c>
      <c r="CQ203" s="222">
        <v>-0.19124689976221382</v>
      </c>
      <c r="CR203" s="222">
        <v>-6.249486995126638E-2</v>
      </c>
      <c r="CS203" s="222">
        <v>-2.0091794872358487E-2</v>
      </c>
      <c r="CT203" s="222">
        <v>-6.1666835187604296E-3</v>
      </c>
      <c r="CU203" s="56">
        <v>-11.691817428135352</v>
      </c>
      <c r="CV203" s="223">
        <v>10.318248670384911</v>
      </c>
      <c r="CW203" s="223">
        <v>9.312210359125304</v>
      </c>
      <c r="CX203" s="223">
        <v>8.9657871248814285</v>
      </c>
      <c r="CY203" s="223">
        <v>7.4664403899431671</v>
      </c>
      <c r="CZ203" s="223">
        <v>3.9166341430601901</v>
      </c>
      <c r="DA203" s="223">
        <v>1.6306795004337267</v>
      </c>
      <c r="DB203" s="223">
        <v>0.58291046481178688</v>
      </c>
      <c r="DC203" s="223">
        <v>0.19048106786012545</v>
      </c>
      <c r="DD203" s="223">
        <v>6.1238731203022312E-2</v>
      </c>
      <c r="DE203" s="223">
        <v>1.8795726156801452E-2</v>
      </c>
      <c r="DF203" s="56">
        <v>35.636042937180619</v>
      </c>
    </row>
    <row r="204" spans="1:110" x14ac:dyDescent="0.2">
      <c r="A204" t="s">
        <v>7336</v>
      </c>
      <c r="B204" t="s">
        <v>150</v>
      </c>
      <c r="C204" t="s">
        <v>82</v>
      </c>
      <c r="D204" t="s">
        <v>82</v>
      </c>
      <c r="E204" t="s">
        <v>63</v>
      </c>
      <c r="F204" t="s">
        <v>68</v>
      </c>
      <c r="G204" t="s">
        <v>1236</v>
      </c>
      <c r="H204" t="s">
        <v>88</v>
      </c>
      <c r="I204" t="s">
        <v>88</v>
      </c>
      <c r="J204" t="s">
        <v>71</v>
      </c>
      <c r="K204">
        <v>10</v>
      </c>
      <c r="L204" t="s">
        <v>82</v>
      </c>
      <c r="M204" s="57">
        <v>7.9930604000000002E-2</v>
      </c>
      <c r="N204" t="s">
        <v>7363</v>
      </c>
      <c r="O204" s="57">
        <v>1.2634335999999999E-2</v>
      </c>
      <c r="P204" s="56">
        <v>0</v>
      </c>
      <c r="Q204" s="56">
        <v>0</v>
      </c>
      <c r="R204" s="56">
        <v>0</v>
      </c>
      <c r="S204" s="56">
        <v>0</v>
      </c>
      <c r="T204" s="56">
        <v>0</v>
      </c>
      <c r="U204" s="56">
        <v>0</v>
      </c>
      <c r="V204" s="56">
        <v>0</v>
      </c>
      <c r="W204" s="56">
        <v>0</v>
      </c>
      <c r="X204" s="56">
        <v>0</v>
      </c>
      <c r="Y204" s="56">
        <v>0</v>
      </c>
      <c r="Z204" s="56">
        <v>0</v>
      </c>
      <c r="AA204" s="56">
        <v>0</v>
      </c>
      <c r="AB204" s="56">
        <v>0</v>
      </c>
      <c r="AC204" s="56">
        <v>0</v>
      </c>
      <c r="AD204" s="56">
        <v>0</v>
      </c>
      <c r="AE204" s="56">
        <v>0</v>
      </c>
      <c r="AF204" s="56">
        <v>0</v>
      </c>
      <c r="AG204" s="56">
        <v>0</v>
      </c>
      <c r="AH204" s="56">
        <v>0</v>
      </c>
      <c r="AI204" s="56">
        <v>0</v>
      </c>
      <c r="AJ204" s="61">
        <v>0</v>
      </c>
      <c r="AK204" s="61">
        <v>0</v>
      </c>
      <c r="AL204" s="61">
        <v>0</v>
      </c>
      <c r="AM204" s="61">
        <v>0</v>
      </c>
      <c r="AN204" s="61">
        <v>0</v>
      </c>
      <c r="AO204" s="61">
        <v>0</v>
      </c>
      <c r="AP204" s="61">
        <v>0</v>
      </c>
      <c r="AQ204" s="61">
        <v>0</v>
      </c>
      <c r="AR204" s="61">
        <v>0</v>
      </c>
      <c r="AS204" s="61">
        <v>0</v>
      </c>
      <c r="AT204" s="61">
        <v>0</v>
      </c>
      <c r="AU204" s="61">
        <v>0</v>
      </c>
      <c r="AV204" s="61">
        <v>0</v>
      </c>
      <c r="AW204" s="61">
        <v>0</v>
      </c>
      <c r="AX204" s="61">
        <v>0</v>
      </c>
      <c r="AY204" s="61">
        <v>0</v>
      </c>
      <c r="AZ204" s="61">
        <v>0</v>
      </c>
      <c r="BA204" s="61">
        <v>0</v>
      </c>
      <c r="BB204" s="61">
        <v>0</v>
      </c>
      <c r="BC204" s="61">
        <v>0</v>
      </c>
      <c r="BD204" s="219">
        <v>0</v>
      </c>
      <c r="BE204" s="219">
        <v>0</v>
      </c>
      <c r="BF204" s="219">
        <v>0</v>
      </c>
      <c r="BG204" s="219">
        <v>0</v>
      </c>
      <c r="BH204" s="219">
        <v>0</v>
      </c>
      <c r="BI204" s="219">
        <v>0</v>
      </c>
      <c r="BJ204" s="219">
        <v>0</v>
      </c>
      <c r="BK204" s="219">
        <v>0</v>
      </c>
      <c r="BL204" s="219">
        <v>0</v>
      </c>
      <c r="BM204" s="219">
        <v>0</v>
      </c>
      <c r="BN204" s="56">
        <v>0</v>
      </c>
      <c r="BO204" s="220">
        <v>0</v>
      </c>
      <c r="BP204" s="220">
        <v>0</v>
      </c>
      <c r="BQ204" s="220">
        <v>0</v>
      </c>
      <c r="BR204" s="220">
        <v>0</v>
      </c>
      <c r="BS204" s="220">
        <v>0</v>
      </c>
      <c r="BT204" s="220">
        <v>0</v>
      </c>
      <c r="BU204" s="220">
        <v>0</v>
      </c>
      <c r="BV204" s="220">
        <v>0</v>
      </c>
      <c r="BW204" s="220">
        <v>0</v>
      </c>
      <c r="BX204" s="220">
        <v>0</v>
      </c>
      <c r="BY204" s="56">
        <v>0</v>
      </c>
      <c r="BZ204" s="221">
        <v>0</v>
      </c>
      <c r="CA204" s="221">
        <v>0</v>
      </c>
      <c r="CB204" s="221">
        <v>0</v>
      </c>
      <c r="CC204" s="221">
        <v>0</v>
      </c>
      <c r="CD204" s="221">
        <v>0</v>
      </c>
      <c r="CE204" s="221">
        <v>0</v>
      </c>
      <c r="CF204" s="221">
        <v>0</v>
      </c>
      <c r="CG204" s="221">
        <v>0</v>
      </c>
      <c r="CH204" s="221">
        <v>0</v>
      </c>
      <c r="CI204" s="221">
        <v>0</v>
      </c>
      <c r="CJ204" s="56">
        <v>0</v>
      </c>
      <c r="CK204" s="222">
        <v>0</v>
      </c>
      <c r="CL204" s="222">
        <v>0</v>
      </c>
      <c r="CM204" s="222">
        <v>0</v>
      </c>
      <c r="CN204" s="222">
        <v>0</v>
      </c>
      <c r="CO204" s="222">
        <v>0</v>
      </c>
      <c r="CP204" s="222">
        <v>0</v>
      </c>
      <c r="CQ204" s="222">
        <v>0</v>
      </c>
      <c r="CR204" s="222">
        <v>0</v>
      </c>
      <c r="CS204" s="222">
        <v>0</v>
      </c>
      <c r="CT204" s="222">
        <v>0</v>
      </c>
      <c r="CU204" s="56">
        <v>0</v>
      </c>
      <c r="CV204" s="223">
        <v>0</v>
      </c>
      <c r="CW204" s="223">
        <v>0</v>
      </c>
      <c r="CX204" s="223">
        <v>0</v>
      </c>
      <c r="CY204" s="223">
        <v>0</v>
      </c>
      <c r="CZ204" s="223">
        <v>0</v>
      </c>
      <c r="DA204" s="223">
        <v>0</v>
      </c>
      <c r="DB204" s="223">
        <v>0</v>
      </c>
      <c r="DC204" s="223">
        <v>0</v>
      </c>
      <c r="DD204" s="223">
        <v>0</v>
      </c>
      <c r="DE204" s="223">
        <v>0</v>
      </c>
      <c r="DF204" s="56">
        <v>0</v>
      </c>
    </row>
    <row r="205" spans="1:110" x14ac:dyDescent="0.2">
      <c r="A205" t="s">
        <v>7336</v>
      </c>
      <c r="B205" t="s">
        <v>150</v>
      </c>
      <c r="C205" t="s">
        <v>92</v>
      </c>
      <c r="D205" t="s">
        <v>92</v>
      </c>
      <c r="E205" t="s">
        <v>63</v>
      </c>
      <c r="F205" t="s">
        <v>64</v>
      </c>
      <c r="G205" t="s">
        <v>1246</v>
      </c>
      <c r="H205" t="s">
        <v>93</v>
      </c>
      <c r="I205" t="s">
        <v>93</v>
      </c>
      <c r="J205" t="s">
        <v>66</v>
      </c>
      <c r="K205">
        <v>10</v>
      </c>
      <c r="L205" t="s">
        <v>92</v>
      </c>
      <c r="M205" s="57">
        <v>0.30000001199999998</v>
      </c>
      <c r="N205" t="s">
        <v>7366</v>
      </c>
      <c r="O205" s="57">
        <v>0.25512391299999998</v>
      </c>
      <c r="P205" s="56">
        <v>124.52563714431359</v>
      </c>
      <c r="Q205" s="56">
        <v>142.77562140831054</v>
      </c>
      <c r="R205" s="56">
        <v>207.35430291375403</v>
      </c>
      <c r="S205" s="56">
        <v>325.40664363308485</v>
      </c>
      <c r="T205" s="56">
        <v>403.83231641554397</v>
      </c>
      <c r="U205" s="56">
        <v>454.2553482636078</v>
      </c>
      <c r="V205" s="56">
        <v>423.49746934522125</v>
      </c>
      <c r="W205" s="56">
        <v>304.26716038118622</v>
      </c>
      <c r="X205" s="56">
        <v>173.84458502058101</v>
      </c>
      <c r="Y205" s="56">
        <v>79.64319559709611</v>
      </c>
      <c r="Z205" s="56">
        <v>124.52563714431359</v>
      </c>
      <c r="AA205" s="56">
        <v>267.30125855262412</v>
      </c>
      <c r="AB205" s="56">
        <v>474.65556146637812</v>
      </c>
      <c r="AC205" s="56">
        <v>800.06220509946297</v>
      </c>
      <c r="AD205" s="56">
        <v>1203.894521515007</v>
      </c>
      <c r="AE205" s="56">
        <v>1658.1498697786149</v>
      </c>
      <c r="AF205" s="56">
        <v>2081.647339123836</v>
      </c>
      <c r="AG205" s="56">
        <v>2385.9144995050224</v>
      </c>
      <c r="AH205" s="56">
        <v>2559.7590845256036</v>
      </c>
      <c r="AI205" s="56">
        <v>2639.4022801226997</v>
      </c>
      <c r="AJ205" s="61">
        <v>1.7774447860086442E-2</v>
      </c>
      <c r="AK205" s="61">
        <v>3.8153848412540006E-2</v>
      </c>
      <c r="AL205" s="61">
        <v>6.7751032817497628E-2</v>
      </c>
      <c r="AM205" s="61">
        <v>0.11419868450771921</v>
      </c>
      <c r="AN205" s="61">
        <v>0.17184060160168682</v>
      </c>
      <c r="AO205" s="61">
        <v>0.23667976394638321</v>
      </c>
      <c r="AP205" s="61">
        <v>0.29712863102611231</v>
      </c>
      <c r="AQ205" s="61">
        <v>0.3405588908646095</v>
      </c>
      <c r="AR205" s="61">
        <v>0.36537299005789992</v>
      </c>
      <c r="AS205" s="61">
        <v>0.37674104132842412</v>
      </c>
      <c r="AT205" s="61">
        <v>1.7277241823433428E-2</v>
      </c>
      <c r="AU205" s="61">
        <v>3.7086567791415462E-2</v>
      </c>
      <c r="AV205" s="61">
        <v>6.5855827814703671E-2</v>
      </c>
      <c r="AW205" s="61">
        <v>0.11100419566834578</v>
      </c>
      <c r="AX205" s="61">
        <v>0.16703369085368516</v>
      </c>
      <c r="AY205" s="61">
        <v>0.23005910217876757</v>
      </c>
      <c r="AZ205" s="61">
        <v>0.28881702831577583</v>
      </c>
      <c r="BA205" s="61">
        <v>0.33103241005875705</v>
      </c>
      <c r="BB205" s="61">
        <v>0.35515238249153547</v>
      </c>
      <c r="BC205" s="61">
        <v>0.36620243436420619</v>
      </c>
      <c r="BD205" s="219">
        <v>2.7700686165379627</v>
      </c>
      <c r="BE205" s="219">
        <v>3.21542178603675</v>
      </c>
      <c r="BF205" s="219">
        <v>4.7276909565702203</v>
      </c>
      <c r="BG205" s="219">
        <v>7.5112908572439476</v>
      </c>
      <c r="BH205" s="219">
        <v>9.4371611362755043</v>
      </c>
      <c r="BI205" s="219">
        <v>10.747129601938749</v>
      </c>
      <c r="BJ205" s="219">
        <v>10.14367655968166</v>
      </c>
      <c r="BK205" s="219">
        <v>7.3782232382341579</v>
      </c>
      <c r="BL205" s="219">
        <v>4.2678585193369925</v>
      </c>
      <c r="BM205" s="219">
        <v>1.9794733545593006</v>
      </c>
      <c r="BN205" s="56">
        <v>43.903373808652177</v>
      </c>
      <c r="BO205" s="220">
        <v>2.7551131929948216</v>
      </c>
      <c r="BP205" s="220">
        <v>3.1980619291751089</v>
      </c>
      <c r="BQ205" s="220">
        <v>4.7021664550418238</v>
      </c>
      <c r="BR205" s="220">
        <v>7.4707378776335709</v>
      </c>
      <c r="BS205" s="220">
        <v>9.386210506029288</v>
      </c>
      <c r="BT205" s="220">
        <v>10.689106535610918</v>
      </c>
      <c r="BU205" s="220">
        <v>10.088911497787898</v>
      </c>
      <c r="BV205" s="220">
        <v>7.3383886822001099</v>
      </c>
      <c r="BW205" s="220">
        <v>4.2448166237688385</v>
      </c>
      <c r="BX205" s="220">
        <v>1.9687863043421854</v>
      </c>
      <c r="BY205" s="56">
        <v>43.666342297461007</v>
      </c>
      <c r="BZ205" s="221">
        <v>46.934091319084288</v>
      </c>
      <c r="CA205" s="221">
        <v>54.479841702922563</v>
      </c>
      <c r="CB205" s="221">
        <v>80.102665240615622</v>
      </c>
      <c r="CC205" s="221">
        <v>127.26602110625332</v>
      </c>
      <c r="CD205" s="221">
        <v>159.89661047329423</v>
      </c>
      <c r="CE205" s="221">
        <v>182.09179337435901</v>
      </c>
      <c r="CF205" s="221">
        <v>171.86731011680308</v>
      </c>
      <c r="CG205" s="221">
        <v>125.01141710657906</v>
      </c>
      <c r="CH205" s="221">
        <v>72.311588343916057</v>
      </c>
      <c r="CI205" s="221">
        <v>33.538802119166604</v>
      </c>
      <c r="CJ205" s="56">
        <v>743.86783895861493</v>
      </c>
      <c r="CK205" s="222">
        <v>-16.659782961220028</v>
      </c>
      <c r="CL205" s="222">
        <v>-19.338231827304114</v>
      </c>
      <c r="CM205" s="222">
        <v>-28.433340883309903</v>
      </c>
      <c r="CN205" s="222">
        <v>-45.174503870837789</v>
      </c>
      <c r="CO205" s="222">
        <v>-56.757098131708254</v>
      </c>
      <c r="CP205" s="222">
        <v>-64.635527638363385</v>
      </c>
      <c r="CQ205" s="222">
        <v>-61.006232446442922</v>
      </c>
      <c r="CR205" s="222">
        <v>-44.374206853415863</v>
      </c>
      <c r="CS205" s="222">
        <v>-25.667810615540301</v>
      </c>
      <c r="CT205" s="222">
        <v>-11.904974579904648</v>
      </c>
      <c r="CU205" s="56">
        <v>-264.04424589004884</v>
      </c>
      <c r="CV205" s="223">
        <v>63.59387428030432</v>
      </c>
      <c r="CW205" s="223">
        <v>73.818073530226684</v>
      </c>
      <c r="CX205" s="223">
        <v>108.53600612392553</v>
      </c>
      <c r="CY205" s="223">
        <v>172.44052497709112</v>
      </c>
      <c r="CZ205" s="223">
        <v>216.65370860500252</v>
      </c>
      <c r="DA205" s="223">
        <v>246.7273210127224</v>
      </c>
      <c r="DB205" s="223">
        <v>232.87354256324605</v>
      </c>
      <c r="DC205" s="223">
        <v>169.38562395999494</v>
      </c>
      <c r="DD205" s="223">
        <v>97.979398959456375</v>
      </c>
      <c r="DE205" s="223">
        <v>45.443776699071257</v>
      </c>
      <c r="DF205" s="56">
        <v>1007.9120848486638</v>
      </c>
    </row>
    <row r="206" spans="1:110" x14ac:dyDescent="0.2">
      <c r="A206" t="s">
        <v>7336</v>
      </c>
      <c r="B206" t="s">
        <v>150</v>
      </c>
      <c r="C206" t="s">
        <v>92</v>
      </c>
      <c r="D206" t="s">
        <v>92</v>
      </c>
      <c r="E206" t="s">
        <v>63</v>
      </c>
      <c r="F206" t="s">
        <v>68</v>
      </c>
      <c r="G206" t="s">
        <v>1247</v>
      </c>
      <c r="H206" t="s">
        <v>93</v>
      </c>
      <c r="I206" t="s">
        <v>93</v>
      </c>
      <c r="J206" t="s">
        <v>66</v>
      </c>
      <c r="K206">
        <v>10</v>
      </c>
      <c r="L206" t="s">
        <v>92</v>
      </c>
      <c r="M206" s="57">
        <v>0.30000001199999998</v>
      </c>
      <c r="N206" t="s">
        <v>7367</v>
      </c>
      <c r="O206" s="57">
        <v>0.25512391299999998</v>
      </c>
      <c r="P206" s="56">
        <v>862.8354687447046</v>
      </c>
      <c r="Q206" s="56">
        <v>871.88147154173862</v>
      </c>
      <c r="R206" s="56">
        <v>888.23798120276092</v>
      </c>
      <c r="S206" s="56">
        <v>898.99780672385191</v>
      </c>
      <c r="T206" s="56">
        <v>911.2954807740748</v>
      </c>
      <c r="U206" s="56">
        <v>923.39103103704906</v>
      </c>
      <c r="V206" s="56">
        <v>936.35676105253185</v>
      </c>
      <c r="W206" s="56">
        <v>949.75652157782486</v>
      </c>
      <c r="X206" s="56">
        <v>963.77834522215142</v>
      </c>
      <c r="Y206" s="56">
        <v>978.47820922833773</v>
      </c>
      <c r="Z206" s="56">
        <v>862.8354687447046</v>
      </c>
      <c r="AA206" s="56">
        <v>1734.7169402864433</v>
      </c>
      <c r="AB206" s="56">
        <v>2622.954921489204</v>
      </c>
      <c r="AC206" s="56">
        <v>3521.9527282130557</v>
      </c>
      <c r="AD206" s="56">
        <v>4433.2482089871301</v>
      </c>
      <c r="AE206" s="56">
        <v>5356.6392400241793</v>
      </c>
      <c r="AF206" s="56">
        <v>6292.9960010767109</v>
      </c>
      <c r="AG206" s="56">
        <v>7242.7525226545358</v>
      </c>
      <c r="AH206" s="56">
        <v>8206.5308678766869</v>
      </c>
      <c r="AI206" s="56">
        <v>9185.0090771050254</v>
      </c>
      <c r="AJ206" s="61">
        <v>0.12315876796729425</v>
      </c>
      <c r="AK206" s="61">
        <v>0.24760873755977467</v>
      </c>
      <c r="AL206" s="61">
        <v>0.3743933904737779</v>
      </c>
      <c r="AM206" s="61">
        <v>0.5027138713674173</v>
      </c>
      <c r="AN206" s="61">
        <v>0.6327896885212736</v>
      </c>
      <c r="AO206" s="61">
        <v>0.76459199134040023</v>
      </c>
      <c r="AP206" s="61">
        <v>0.89824498689568244</v>
      </c>
      <c r="AQ206" s="61">
        <v>1.0338106275115031</v>
      </c>
      <c r="AR206" s="61">
        <v>1.1713777047710936</v>
      </c>
      <c r="AS206" s="61">
        <v>1.3110430002957754</v>
      </c>
      <c r="AT206" s="61">
        <v>0.11971363800420864</v>
      </c>
      <c r="AU206" s="61">
        <v>0.24068235874835692</v>
      </c>
      <c r="AV206" s="61">
        <v>0.36392045453270916</v>
      </c>
      <c r="AW206" s="61">
        <v>0.48865141645907839</v>
      </c>
      <c r="AX206" s="61">
        <v>0.61508861248554081</v>
      </c>
      <c r="AY206" s="61">
        <v>0.74320399905712553</v>
      </c>
      <c r="AZ206" s="61">
        <v>0.87311830879049435</v>
      </c>
      <c r="BA206" s="61">
        <v>1.0048917610127572</v>
      </c>
      <c r="BB206" s="61">
        <v>1.1386106635331608</v>
      </c>
      <c r="BC206" s="61">
        <v>1.274369090693074</v>
      </c>
      <c r="BD206" s="219">
        <v>19.193746027057948</v>
      </c>
      <c r="BE206" s="219">
        <v>19.635471733789323</v>
      </c>
      <c r="BF206" s="219">
        <v>20.251881017203317</v>
      </c>
      <c r="BG206" s="219">
        <v>20.75137105664389</v>
      </c>
      <c r="BH206" s="219">
        <v>21.296072516334096</v>
      </c>
      <c r="BI206" s="219">
        <v>21.846309838192933</v>
      </c>
      <c r="BJ206" s="219">
        <v>22.427761240871714</v>
      </c>
      <c r="BK206" s="219">
        <v>23.030798425275094</v>
      </c>
      <c r="BL206" s="219">
        <v>23.660613995666925</v>
      </c>
      <c r="BM206" s="219">
        <v>24.319359973735356</v>
      </c>
      <c r="BN206" s="56">
        <v>153.47354296310246</v>
      </c>
      <c r="BO206" s="220">
        <v>19.090120218115754</v>
      </c>
      <c r="BP206" s="220">
        <v>19.529461075968428</v>
      </c>
      <c r="BQ206" s="220">
        <v>20.14254240502984</v>
      </c>
      <c r="BR206" s="220">
        <v>20.639335729648685</v>
      </c>
      <c r="BS206" s="220">
        <v>21.18109638094678</v>
      </c>
      <c r="BT206" s="220">
        <v>21.728363006647221</v>
      </c>
      <c r="BU206" s="220">
        <v>22.306675190338826</v>
      </c>
      <c r="BV206" s="220">
        <v>22.906456615498133</v>
      </c>
      <c r="BW206" s="220">
        <v>23.532871851850206</v>
      </c>
      <c r="BX206" s="220">
        <v>24.188061302455552</v>
      </c>
      <c r="BY206" s="56">
        <v>152.64494910662665</v>
      </c>
      <c r="BZ206" s="221">
        <v>325.20531203126723</v>
      </c>
      <c r="CA206" s="221">
        <v>332.68960124126812</v>
      </c>
      <c r="CB206" s="221">
        <v>343.13360592222131</v>
      </c>
      <c r="CC206" s="221">
        <v>351.59661329471595</v>
      </c>
      <c r="CD206" s="221">
        <v>360.82565112363801</v>
      </c>
      <c r="CE206" s="221">
        <v>370.14848470151776</v>
      </c>
      <c r="CF206" s="221">
        <v>380.0001876766745</v>
      </c>
      <c r="CG206" s="221">
        <v>390.21762493169996</v>
      </c>
      <c r="CH206" s="221">
        <v>400.88877629541435</v>
      </c>
      <c r="CI206" s="221">
        <v>412.05010410735281</v>
      </c>
      <c r="CJ206" s="56">
        <v>2600.3476005934303</v>
      </c>
      <c r="CK206" s="222">
        <v>-115.43527879219317</v>
      </c>
      <c r="CL206" s="222">
        <v>-118.09191132418206</v>
      </c>
      <c r="CM206" s="222">
        <v>-121.79912811139396</v>
      </c>
      <c r="CN206" s="222">
        <v>-124.80316764986981</v>
      </c>
      <c r="CO206" s="222">
        <v>-128.07911830427634</v>
      </c>
      <c r="CP206" s="222">
        <v>-131.38836281345675</v>
      </c>
      <c r="CQ206" s="222">
        <v>-134.88533545640595</v>
      </c>
      <c r="CR206" s="222">
        <v>-138.51212959057497</v>
      </c>
      <c r="CS206" s="222">
        <v>-142.29997464455005</v>
      </c>
      <c r="CT206" s="222">
        <v>-146.26181333535934</v>
      </c>
      <c r="CU206" s="56">
        <v>-923.02259257761716</v>
      </c>
      <c r="CV206" s="223">
        <v>440.64059082346046</v>
      </c>
      <c r="CW206" s="223">
        <v>450.78151256545027</v>
      </c>
      <c r="CX206" s="223">
        <v>464.9327340336153</v>
      </c>
      <c r="CY206" s="223">
        <v>476.39978094458581</v>
      </c>
      <c r="CZ206" s="223">
        <v>488.90476942791435</v>
      </c>
      <c r="DA206" s="223">
        <v>501.53684751497457</v>
      </c>
      <c r="DB206" s="223">
        <v>514.88552313308048</v>
      </c>
      <c r="DC206" s="223">
        <v>528.72975452227502</v>
      </c>
      <c r="DD206" s="223">
        <v>543.18875093996439</v>
      </c>
      <c r="DE206" s="223">
        <v>558.31191744271223</v>
      </c>
      <c r="DF206" s="56">
        <v>3523.3701931710484</v>
      </c>
    </row>
    <row r="207" spans="1:110" x14ac:dyDescent="0.2">
      <c r="A207" t="s">
        <v>7336</v>
      </c>
      <c r="B207" t="s">
        <v>150</v>
      </c>
      <c r="C207" t="s">
        <v>92</v>
      </c>
      <c r="D207" t="s">
        <v>92</v>
      </c>
      <c r="E207" t="s">
        <v>63</v>
      </c>
      <c r="F207" t="s">
        <v>69</v>
      </c>
      <c r="G207" t="s">
        <v>1248</v>
      </c>
      <c r="H207" t="s">
        <v>94</v>
      </c>
      <c r="I207" t="s">
        <v>94</v>
      </c>
      <c r="J207" t="s">
        <v>71</v>
      </c>
      <c r="K207">
        <v>14.46666667</v>
      </c>
      <c r="L207" t="s">
        <v>92</v>
      </c>
      <c r="M207" s="57">
        <v>0.41123557100000002</v>
      </c>
      <c r="N207" t="s">
        <v>7365</v>
      </c>
      <c r="O207" s="57">
        <v>0.38992357300000002</v>
      </c>
      <c r="P207" s="56">
        <v>7679.7402849162354</v>
      </c>
      <c r="Q207" s="56">
        <v>7839.3402295007072</v>
      </c>
      <c r="R207" s="56">
        <v>7708.4890460251254</v>
      </c>
      <c r="S207" s="56">
        <v>6159.8964156221809</v>
      </c>
      <c r="T207" s="56">
        <v>3896.0133907223467</v>
      </c>
      <c r="U207" s="56">
        <v>1972.484285401109</v>
      </c>
      <c r="V207" s="56">
        <v>859.34941965535131</v>
      </c>
      <c r="W207" s="56">
        <v>346.46156437768121</v>
      </c>
      <c r="X207" s="56">
        <v>135.2152570319104</v>
      </c>
      <c r="Y207" s="56">
        <v>51.28232112095229</v>
      </c>
      <c r="Z207" s="56">
        <v>7679.7402849162354</v>
      </c>
      <c r="AA207" s="56">
        <v>15519.080514416943</v>
      </c>
      <c r="AB207" s="56">
        <v>23227.569560442069</v>
      </c>
      <c r="AC207" s="56">
        <v>29387.46597606425</v>
      </c>
      <c r="AD207" s="56">
        <v>33283.479366786596</v>
      </c>
      <c r="AE207" s="56">
        <v>35255.963652187704</v>
      </c>
      <c r="AF207" s="56">
        <v>36115.313071843055</v>
      </c>
      <c r="AG207" s="56">
        <v>36461.774636220733</v>
      </c>
      <c r="AH207" s="56">
        <v>36596.989893252641</v>
      </c>
      <c r="AI207" s="56">
        <v>36648.272214373595</v>
      </c>
      <c r="AJ207" s="61">
        <v>1.0961850619969493</v>
      </c>
      <c r="AK207" s="61">
        <v>2.2151509822857682</v>
      </c>
      <c r="AL207" s="61">
        <v>3.3154395635827623</v>
      </c>
      <c r="AM207" s="61">
        <v>4.1946862807557297</v>
      </c>
      <c r="AN207" s="61">
        <v>4.7507925450050683</v>
      </c>
      <c r="AO207" s="61">
        <v>5.0323395411876355</v>
      </c>
      <c r="AP207" s="61">
        <v>5.1550007200704862</v>
      </c>
      <c r="AQ207" s="61">
        <v>5.2044536933921028</v>
      </c>
      <c r="AR207" s="61">
        <v>5.2237539482722806</v>
      </c>
      <c r="AS207" s="61">
        <v>5.2310738461167086</v>
      </c>
      <c r="AT207" s="61">
        <v>1.0655213905060539</v>
      </c>
      <c r="AU207" s="61">
        <v>2.1531863885521108</v>
      </c>
      <c r="AV207" s="61">
        <v>3.222696510288078</v>
      </c>
      <c r="AW207" s="61">
        <v>4.0773479894583264</v>
      </c>
      <c r="AX207" s="61">
        <v>4.6178982491677871</v>
      </c>
      <c r="AY207" s="61">
        <v>4.8915695089446212</v>
      </c>
      <c r="AZ207" s="61">
        <v>5.010799476963224</v>
      </c>
      <c r="BA207" s="61">
        <v>5.0588690983484259</v>
      </c>
      <c r="BB207" s="61">
        <v>5.0776294656714267</v>
      </c>
      <c r="BC207" s="61">
        <v>5.0847446034341575</v>
      </c>
      <c r="BD207" s="219">
        <v>170.83556474202081</v>
      </c>
      <c r="BE207" s="219">
        <v>176.54824481557955</v>
      </c>
      <c r="BF207" s="219">
        <v>175.75402795895519</v>
      </c>
      <c r="BG207" s="219">
        <v>142.18755066477198</v>
      </c>
      <c r="BH207" s="219">
        <v>91.045972951556138</v>
      </c>
      <c r="BI207" s="219">
        <v>46.666581547195307</v>
      </c>
      <c r="BJ207" s="219">
        <v>20.583269548721301</v>
      </c>
      <c r="BK207" s="219">
        <v>8.4014021172836024</v>
      </c>
      <c r="BL207" s="219">
        <v>3.3195143041105424</v>
      </c>
      <c r="BM207" s="219">
        <v>1.2745845700668992</v>
      </c>
      <c r="BN207" s="56">
        <v>691.4069627102408</v>
      </c>
      <c r="BO207" s="220">
        <v>2100.4779053002826</v>
      </c>
      <c r="BP207" s="220">
        <v>2170.717133839607</v>
      </c>
      <c r="BQ207" s="220">
        <v>2160.9519835801998</v>
      </c>
      <c r="BR207" s="220">
        <v>1748.2414099846712</v>
      </c>
      <c r="BS207" s="220">
        <v>1119.4393558513589</v>
      </c>
      <c r="BT207" s="220">
        <v>573.78054507444665</v>
      </c>
      <c r="BU207" s="220">
        <v>253.07788206289507</v>
      </c>
      <c r="BV207" s="220">
        <v>103.29792597663099</v>
      </c>
      <c r="BW207" s="220">
        <v>40.814490019345364</v>
      </c>
      <c r="BX207" s="220">
        <v>15.671424927854357</v>
      </c>
      <c r="BY207" s="56">
        <v>8501.0697329723862</v>
      </c>
      <c r="BZ207" s="221">
        <v>2261.3580267000052</v>
      </c>
      <c r="CA207" s="221">
        <v>2336.9770288546169</v>
      </c>
      <c r="CB207" s="221">
        <v>2326.4639447296568</v>
      </c>
      <c r="CC207" s="221">
        <v>1882.1429804628178</v>
      </c>
      <c r="CD207" s="221">
        <v>1205.179624299099</v>
      </c>
      <c r="CE207" s="221">
        <v>617.72763136154526</v>
      </c>
      <c r="CF207" s="221">
        <v>272.46166148143766</v>
      </c>
      <c r="CG207" s="221">
        <v>111.20973634584512</v>
      </c>
      <c r="CH207" s="221">
        <v>43.940559611703833</v>
      </c>
      <c r="CI207" s="221">
        <v>16.871733076079991</v>
      </c>
      <c r="CJ207" s="56">
        <v>9152.1849516647599</v>
      </c>
      <c r="CK207" s="222">
        <v>-3156.6311103711805</v>
      </c>
      <c r="CL207" s="222">
        <v>-3262.1877236620044</v>
      </c>
      <c r="CM207" s="222">
        <v>-3247.5125028332059</v>
      </c>
      <c r="CN207" s="222">
        <v>-2627.2845856990161</v>
      </c>
      <c r="CO207" s="222">
        <v>-1682.3110054800145</v>
      </c>
      <c r="CP207" s="222">
        <v>-862.28639422360516</v>
      </c>
      <c r="CQ207" s="222">
        <v>-380.3294068700888</v>
      </c>
      <c r="CR207" s="222">
        <v>-155.2377418262048</v>
      </c>
      <c r="CS207" s="222">
        <v>-61.336655160189025</v>
      </c>
      <c r="CT207" s="222">
        <v>-23.551262951294628</v>
      </c>
      <c r="CU207" s="56">
        <v>-12775.540805652594</v>
      </c>
      <c r="CV207" s="223">
        <v>5417.9891370711848</v>
      </c>
      <c r="CW207" s="223">
        <v>5599.16475251662</v>
      </c>
      <c r="CX207" s="223">
        <v>5573.9764475628608</v>
      </c>
      <c r="CY207" s="223">
        <v>4509.4275661618331</v>
      </c>
      <c r="CZ207" s="223">
        <v>2887.4906297791131</v>
      </c>
      <c r="DA207" s="223">
        <v>1480.0140255851502</v>
      </c>
      <c r="DB207" s="223">
        <v>652.79106835152641</v>
      </c>
      <c r="DC207" s="223">
        <v>266.44747817204984</v>
      </c>
      <c r="DD207" s="223">
        <v>105.27721477189284</v>
      </c>
      <c r="DE207" s="223">
        <v>40.422996027374616</v>
      </c>
      <c r="DF207" s="56">
        <v>21927.725757317356</v>
      </c>
    </row>
    <row r="208" spans="1:110" x14ac:dyDescent="0.2">
      <c r="A208" t="s">
        <v>7336</v>
      </c>
      <c r="B208" t="s">
        <v>150</v>
      </c>
      <c r="C208" t="s">
        <v>92</v>
      </c>
      <c r="D208" t="s">
        <v>92</v>
      </c>
      <c r="E208" t="s">
        <v>63</v>
      </c>
      <c r="F208" t="s">
        <v>69</v>
      </c>
      <c r="G208" t="s">
        <v>1249</v>
      </c>
      <c r="H208" t="s">
        <v>95</v>
      </c>
      <c r="I208" t="s">
        <v>95</v>
      </c>
      <c r="J208" t="s">
        <v>71</v>
      </c>
      <c r="K208">
        <v>13.66666667</v>
      </c>
      <c r="L208" t="s">
        <v>92</v>
      </c>
      <c r="M208" s="57">
        <v>0.41123557100000002</v>
      </c>
      <c r="N208" t="s">
        <v>7365</v>
      </c>
      <c r="O208" s="57">
        <v>0.48407763199999998</v>
      </c>
      <c r="P208" s="56">
        <v>9824.8099554538694</v>
      </c>
      <c r="Q208" s="56">
        <v>10218.010141812158</v>
      </c>
      <c r="R208" s="56">
        <v>9951.5948169735548</v>
      </c>
      <c r="S208" s="56">
        <v>7656.6531615823587</v>
      </c>
      <c r="T208" s="56">
        <v>4629.1445494219379</v>
      </c>
      <c r="U208" s="56">
        <v>2269.0477858633144</v>
      </c>
      <c r="V208" s="56">
        <v>972.08443819214051</v>
      </c>
      <c r="W208" s="56">
        <v>389.08322922098233</v>
      </c>
      <c r="X208" s="56">
        <v>151.41640387446125</v>
      </c>
      <c r="Y208" s="56">
        <v>57.363922041225095</v>
      </c>
      <c r="Z208" s="56">
        <v>9824.8099554538694</v>
      </c>
      <c r="AA208" s="56">
        <v>20042.820097266027</v>
      </c>
      <c r="AB208" s="56">
        <v>29994.414914239584</v>
      </c>
      <c r="AC208" s="56">
        <v>37651.068075821939</v>
      </c>
      <c r="AD208" s="56">
        <v>42280.212625243876</v>
      </c>
      <c r="AE208" s="56">
        <v>44549.260411107192</v>
      </c>
      <c r="AF208" s="56">
        <v>45521.344849299334</v>
      </c>
      <c r="AG208" s="56">
        <v>45910.428078520315</v>
      </c>
      <c r="AH208" s="56">
        <v>46061.844482394779</v>
      </c>
      <c r="AI208" s="56">
        <v>46119.208404436002</v>
      </c>
      <c r="AJ208" s="61">
        <v>1.4023664226354646</v>
      </c>
      <c r="AK208" s="61">
        <v>2.8608571612854874</v>
      </c>
      <c r="AL208" s="61">
        <v>4.2813205072711078</v>
      </c>
      <c r="AM208" s="61">
        <v>5.3742101766135963</v>
      </c>
      <c r="AN208" s="61">
        <v>6.0349615714058844</v>
      </c>
      <c r="AO208" s="61">
        <v>6.3588392281420001</v>
      </c>
      <c r="AP208" s="61">
        <v>6.4975918943277087</v>
      </c>
      <c r="AQ208" s="61">
        <v>6.5531285671737001</v>
      </c>
      <c r="AR208" s="61">
        <v>6.5747413293128689</v>
      </c>
      <c r="AS208" s="61">
        <v>6.5829292981902343</v>
      </c>
      <c r="AT208" s="61">
        <v>1.3631379157123553</v>
      </c>
      <c r="AU208" s="61">
        <v>2.7808301775057376</v>
      </c>
      <c r="AV208" s="61">
        <v>4.1615587898991917</v>
      </c>
      <c r="AW208" s="61">
        <v>5.2238769700303038</v>
      </c>
      <c r="AX208" s="61">
        <v>5.8661451137644613</v>
      </c>
      <c r="AY208" s="61">
        <v>6.1809629151771475</v>
      </c>
      <c r="AZ208" s="61">
        <v>6.315834242050812</v>
      </c>
      <c r="BA208" s="61">
        <v>6.3698173831521316</v>
      </c>
      <c r="BB208" s="61">
        <v>6.390825569785556</v>
      </c>
      <c r="BC208" s="61">
        <v>6.3987844959615225</v>
      </c>
      <c r="BD208" s="219">
        <v>218.5525675288246</v>
      </c>
      <c r="BE208" s="219">
        <v>230.11780369680724</v>
      </c>
      <c r="BF208" s="219">
        <v>226.89697854606811</v>
      </c>
      <c r="BG208" s="219">
        <v>176.73686144690075</v>
      </c>
      <c r="BH208" s="219">
        <v>108.17852177796826</v>
      </c>
      <c r="BI208" s="219">
        <v>53.682913631902842</v>
      </c>
      <c r="BJ208" s="219">
        <v>23.28351606201209</v>
      </c>
      <c r="BK208" s="219">
        <v>9.4349417132265252</v>
      </c>
      <c r="BL208" s="219">
        <v>3.7172500320702282</v>
      </c>
      <c r="BM208" s="219">
        <v>1.4257383112558362</v>
      </c>
      <c r="BN208" s="56">
        <v>872.61793455371969</v>
      </c>
      <c r="BO208" s="220">
        <v>894.01174835739641</v>
      </c>
      <c r="BP208" s="220">
        <v>941.32053600337406</v>
      </c>
      <c r="BQ208" s="220">
        <v>928.14541956926485</v>
      </c>
      <c r="BR208" s="220">
        <v>722.96030327121946</v>
      </c>
      <c r="BS208" s="220">
        <v>442.51536590474859</v>
      </c>
      <c r="BT208" s="220">
        <v>219.59547771794908</v>
      </c>
      <c r="BU208" s="220">
        <v>95.243616388819561</v>
      </c>
      <c r="BV208" s="220">
        <v>38.594599148689028</v>
      </c>
      <c r="BW208" s="220">
        <v>15.205793452023352</v>
      </c>
      <c r="BX208" s="220">
        <v>5.8321291520761624</v>
      </c>
      <c r="BY208" s="56">
        <v>3569.5333810960633</v>
      </c>
      <c r="BZ208" s="221">
        <v>4396.8036621067786</v>
      </c>
      <c r="CA208" s="221">
        <v>4629.4711311348392</v>
      </c>
      <c r="CB208" s="221">
        <v>4564.675114424087</v>
      </c>
      <c r="CC208" s="221">
        <v>3555.5623455968048</v>
      </c>
      <c r="CD208" s="221">
        <v>2176.3172407111497</v>
      </c>
      <c r="CE208" s="221">
        <v>1079.9837948285929</v>
      </c>
      <c r="CF208" s="221">
        <v>468.41384590311401</v>
      </c>
      <c r="CG208" s="221">
        <v>189.81056477868734</v>
      </c>
      <c r="CH208" s="221">
        <v>74.783008677385268</v>
      </c>
      <c r="CI208" s="221">
        <v>28.682762682752863</v>
      </c>
      <c r="CJ208" s="56">
        <v>17555.180310383806</v>
      </c>
      <c r="CK208" s="222">
        <v>-2221.005512888752</v>
      </c>
      <c r="CL208" s="222">
        <v>-2338.5353757377075</v>
      </c>
      <c r="CM208" s="222">
        <v>-2305.8042552721522</v>
      </c>
      <c r="CN208" s="222">
        <v>-1796.0600877061372</v>
      </c>
      <c r="CO208" s="222">
        <v>-1099.3469258298014</v>
      </c>
      <c r="CP208" s="222">
        <v>-545.54402390473797</v>
      </c>
      <c r="CQ208" s="222">
        <v>-236.61500808652053</v>
      </c>
      <c r="CR208" s="222">
        <v>-95.881086165214811</v>
      </c>
      <c r="CS208" s="222">
        <v>-37.77595892541958</v>
      </c>
      <c r="CT208" s="222">
        <v>-14.488837559953518</v>
      </c>
      <c r="CU208" s="56">
        <v>-8867.8401960836982</v>
      </c>
      <c r="CV208" s="223">
        <v>6617.8091749955311</v>
      </c>
      <c r="CW208" s="223">
        <v>6968.0065068725471</v>
      </c>
      <c r="CX208" s="223">
        <v>6870.4793696962397</v>
      </c>
      <c r="CY208" s="223">
        <v>5351.6224333029422</v>
      </c>
      <c r="CZ208" s="223">
        <v>3275.6641665409516</v>
      </c>
      <c r="DA208" s="223">
        <v>1625.5278187333311</v>
      </c>
      <c r="DB208" s="223">
        <v>705.02885398963451</v>
      </c>
      <c r="DC208" s="223">
        <v>285.69165094390218</v>
      </c>
      <c r="DD208" s="223">
        <v>112.55896760280486</v>
      </c>
      <c r="DE208" s="223">
        <v>43.171600242706383</v>
      </c>
      <c r="DF208" s="56">
        <v>26423.020506467503</v>
      </c>
    </row>
    <row r="209" spans="1:110" x14ac:dyDescent="0.2">
      <c r="A209" t="s">
        <v>7336</v>
      </c>
      <c r="B209" t="s">
        <v>150</v>
      </c>
      <c r="C209" t="s">
        <v>92</v>
      </c>
      <c r="D209" t="s">
        <v>92</v>
      </c>
      <c r="E209" t="s">
        <v>63</v>
      </c>
      <c r="F209" t="s">
        <v>64</v>
      </c>
      <c r="G209" t="s">
        <v>1250</v>
      </c>
      <c r="H209" t="s">
        <v>94</v>
      </c>
      <c r="I209" t="s">
        <v>94</v>
      </c>
      <c r="J209" t="s">
        <v>71</v>
      </c>
      <c r="K209">
        <v>14.46666667</v>
      </c>
      <c r="L209" t="s">
        <v>92</v>
      </c>
      <c r="M209" s="57">
        <v>0.41123557100000002</v>
      </c>
      <c r="N209" t="s">
        <v>7365</v>
      </c>
      <c r="O209" s="57">
        <v>0.38992357300000002</v>
      </c>
      <c r="P209" s="56">
        <v>1413.1529783161079</v>
      </c>
      <c r="Q209" s="56">
        <v>1177.5691650403737</v>
      </c>
      <c r="R209" s="56">
        <v>1112.0827094475069</v>
      </c>
      <c r="S209" s="56">
        <v>994.72830709823154</v>
      </c>
      <c r="T209" s="56">
        <v>615.86684103666141</v>
      </c>
      <c r="U209" s="56">
        <v>323.16238340397967</v>
      </c>
      <c r="V209" s="56">
        <v>148.8997742943962</v>
      </c>
      <c r="W209" s="56">
        <v>62.474671650561525</v>
      </c>
      <c r="X209" s="56">
        <v>25.533313206353352</v>
      </c>
      <c r="Y209" s="56">
        <v>9.7027741433725652</v>
      </c>
      <c r="Z209" s="56">
        <v>1413.1529783161079</v>
      </c>
      <c r="AA209" s="56">
        <v>2590.7221433564819</v>
      </c>
      <c r="AB209" s="56">
        <v>3702.804852803989</v>
      </c>
      <c r="AC209" s="56">
        <v>4697.5331599022202</v>
      </c>
      <c r="AD209" s="56">
        <v>5313.4000009388819</v>
      </c>
      <c r="AE209" s="56">
        <v>5636.5623843428621</v>
      </c>
      <c r="AF209" s="56">
        <v>5785.4621586372587</v>
      </c>
      <c r="AG209" s="56">
        <v>5847.9368302878202</v>
      </c>
      <c r="AH209" s="56">
        <v>5873.4701434941735</v>
      </c>
      <c r="AI209" s="56">
        <v>5883.1729176375457</v>
      </c>
      <c r="AJ209" s="61">
        <v>0.20170957970924566</v>
      </c>
      <c r="AK209" s="61">
        <v>0.36979257214074784</v>
      </c>
      <c r="AL209" s="61">
        <v>0.52852820753661955</v>
      </c>
      <c r="AM209" s="61">
        <v>0.67051299745565629</v>
      </c>
      <c r="AN209" s="61">
        <v>0.75842014096278876</v>
      </c>
      <c r="AO209" s="61">
        <v>0.80454745310413134</v>
      </c>
      <c r="AP209" s="61">
        <v>0.82580099844039978</v>
      </c>
      <c r="AQ209" s="61">
        <v>0.83471846169772101</v>
      </c>
      <c r="AR209" s="61">
        <v>0.8383630167844428</v>
      </c>
      <c r="AS209" s="61">
        <v>0.83974796415001784</v>
      </c>
      <c r="AT209" s="61">
        <v>0.19606714167282208</v>
      </c>
      <c r="AU209" s="61">
        <v>0.35944833525501596</v>
      </c>
      <c r="AV209" s="61">
        <v>0.51374364615968304</v>
      </c>
      <c r="AW209" s="61">
        <v>0.65175668431369416</v>
      </c>
      <c r="AX209" s="61">
        <v>0.73720479433856489</v>
      </c>
      <c r="AY209" s="61">
        <v>0.78204178352688025</v>
      </c>
      <c r="AZ209" s="61">
        <v>0.80270080175746017</v>
      </c>
      <c r="BA209" s="61">
        <v>0.81136881610935974</v>
      </c>
      <c r="BB209" s="61">
        <v>0.81491142176821207</v>
      </c>
      <c r="BC209" s="61">
        <v>0.81625762789152556</v>
      </c>
      <c r="BD209" s="219">
        <v>31.435540547076478</v>
      </c>
      <c r="BE209" s="219">
        <v>26.519804364973538</v>
      </c>
      <c r="BF209" s="219">
        <v>25.355554693262867</v>
      </c>
      <c r="BG209" s="219">
        <v>22.961097398409205</v>
      </c>
      <c r="BH209" s="219">
        <v>14.392197902684327</v>
      </c>
      <c r="BI209" s="219">
        <v>7.64562933642895</v>
      </c>
      <c r="BJ209" s="219">
        <v>3.5664703087534511</v>
      </c>
      <c r="BK209" s="219">
        <v>1.5149583464601981</v>
      </c>
      <c r="BL209" s="219">
        <v>0.62683901417886501</v>
      </c>
      <c r="BM209" s="219">
        <v>0.24115535216938516</v>
      </c>
      <c r="BN209" s="56">
        <v>111.17607515236971</v>
      </c>
      <c r="BO209" s="220">
        <v>386.51002477157994</v>
      </c>
      <c r="BP209" s="220">
        <v>326.06947625707824</v>
      </c>
      <c r="BQ209" s="220">
        <v>311.75465419192869</v>
      </c>
      <c r="BR209" s="220">
        <v>282.31403595403265</v>
      </c>
      <c r="BS209" s="220">
        <v>176.95667614029102</v>
      </c>
      <c r="BT209" s="220">
        <v>94.005457924034289</v>
      </c>
      <c r="BU209" s="220">
        <v>43.850893078140487</v>
      </c>
      <c r="BV209" s="220">
        <v>18.626897385185856</v>
      </c>
      <c r="BW209" s="220">
        <v>7.7071861555947692</v>
      </c>
      <c r="BX209" s="220">
        <v>2.9650821814628099</v>
      </c>
      <c r="BY209" s="56">
        <v>1366.9454004393037</v>
      </c>
      <c r="BZ209" s="221">
        <v>416.11365904478686</v>
      </c>
      <c r="CA209" s="221">
        <v>351.04383889741422</v>
      </c>
      <c r="CB209" s="221">
        <v>335.63261381567236</v>
      </c>
      <c r="CC209" s="221">
        <v>303.93707529309069</v>
      </c>
      <c r="CD209" s="221">
        <v>190.51016864221356</v>
      </c>
      <c r="CE209" s="221">
        <v>101.20553817476802</v>
      </c>
      <c r="CF209" s="221">
        <v>47.209527312804788</v>
      </c>
      <c r="CG209" s="221">
        <v>20.053571526850046</v>
      </c>
      <c r="CH209" s="221">
        <v>8.2974961232614302</v>
      </c>
      <c r="CI209" s="221">
        <v>3.1921842043454047</v>
      </c>
      <c r="CJ209" s="56">
        <v>1471.642689287019</v>
      </c>
      <c r="CK209" s="222">
        <v>-580.85332180148998</v>
      </c>
      <c r="CL209" s="222">
        <v>-490.0223183963389</v>
      </c>
      <c r="CM209" s="222">
        <v>-468.5097794849529</v>
      </c>
      <c r="CN209" s="222">
        <v>-424.26595706539831</v>
      </c>
      <c r="CO209" s="222">
        <v>-265.93326579765431</v>
      </c>
      <c r="CP209" s="222">
        <v>-141.27287522468552</v>
      </c>
      <c r="CQ209" s="222">
        <v>-65.899809257089018</v>
      </c>
      <c r="CR209" s="222">
        <v>-27.992793272140382</v>
      </c>
      <c r="CS209" s="222">
        <v>-11.58248012549053</v>
      </c>
      <c r="CT209" s="222">
        <v>-4.455971964853731</v>
      </c>
      <c r="CU209" s="56">
        <v>-2054.2669676825935</v>
      </c>
      <c r="CV209" s="223">
        <v>996.96698084627667</v>
      </c>
      <c r="CW209" s="223">
        <v>841.06615729375289</v>
      </c>
      <c r="CX209" s="223">
        <v>804.14239330062503</v>
      </c>
      <c r="CY209" s="223">
        <v>728.20303235848883</v>
      </c>
      <c r="CZ209" s="223">
        <v>456.44343443986776</v>
      </c>
      <c r="DA209" s="223">
        <v>242.47841339945347</v>
      </c>
      <c r="DB209" s="223">
        <v>113.10933656989378</v>
      </c>
      <c r="DC209" s="223">
        <v>48.046364798990417</v>
      </c>
      <c r="DD209" s="223">
        <v>19.879976248751955</v>
      </c>
      <c r="DE209" s="223">
        <v>7.648156169199134</v>
      </c>
      <c r="DF209" s="56">
        <v>3525.9096569696126</v>
      </c>
    </row>
    <row r="210" spans="1:110" x14ac:dyDescent="0.2">
      <c r="A210" t="s">
        <v>7336</v>
      </c>
      <c r="B210" t="s">
        <v>150</v>
      </c>
      <c r="C210" t="s">
        <v>92</v>
      </c>
      <c r="D210" t="s">
        <v>92</v>
      </c>
      <c r="E210" t="s">
        <v>63</v>
      </c>
      <c r="F210" t="s">
        <v>64</v>
      </c>
      <c r="G210" t="s">
        <v>1251</v>
      </c>
      <c r="H210" t="s">
        <v>95</v>
      </c>
      <c r="I210" t="s">
        <v>95</v>
      </c>
      <c r="J210" t="s">
        <v>71</v>
      </c>
      <c r="K210">
        <v>13.66666667</v>
      </c>
      <c r="L210" t="s">
        <v>92</v>
      </c>
      <c r="M210" s="57">
        <v>0.41123557100000002</v>
      </c>
      <c r="N210" t="s">
        <v>7365</v>
      </c>
      <c r="O210" s="57">
        <v>0.48407763199999998</v>
      </c>
      <c r="P210" s="56">
        <v>1807.8683565037359</v>
      </c>
      <c r="Q210" s="56">
        <v>1534.8758075794037</v>
      </c>
      <c r="R210" s="56">
        <v>1435.6894666994763</v>
      </c>
      <c r="S210" s="56">
        <v>1236.4314472773415</v>
      </c>
      <c r="T210" s="56">
        <v>731.75740029316921</v>
      </c>
      <c r="U210" s="56">
        <v>371.74992764987724</v>
      </c>
      <c r="V210" s="56">
        <v>168.43341034736406</v>
      </c>
      <c r="W210" s="56">
        <v>70.160299113685028</v>
      </c>
      <c r="X210" s="56">
        <v>28.592649601191145</v>
      </c>
      <c r="Y210" s="56">
        <v>10.853431889818642</v>
      </c>
      <c r="Z210" s="56">
        <v>1807.8683565037359</v>
      </c>
      <c r="AA210" s="56">
        <v>3342.7441640831394</v>
      </c>
      <c r="AB210" s="56">
        <v>4778.4336307826161</v>
      </c>
      <c r="AC210" s="56">
        <v>6014.8650780599573</v>
      </c>
      <c r="AD210" s="56">
        <v>6746.622478353127</v>
      </c>
      <c r="AE210" s="56">
        <v>7118.3724060030045</v>
      </c>
      <c r="AF210" s="56">
        <v>7286.8058163503683</v>
      </c>
      <c r="AG210" s="56">
        <v>7356.9661154640535</v>
      </c>
      <c r="AH210" s="56">
        <v>7385.5587650652442</v>
      </c>
      <c r="AI210" s="56">
        <v>7396.4121969550624</v>
      </c>
      <c r="AJ210" s="61">
        <v>0.25805017004920577</v>
      </c>
      <c r="AK210" s="61">
        <v>0.47713413250997505</v>
      </c>
      <c r="AL210" s="61">
        <v>0.68206050875129076</v>
      </c>
      <c r="AM210" s="61">
        <v>0.85854534188435194</v>
      </c>
      <c r="AN210" s="61">
        <v>0.96299438592072117</v>
      </c>
      <c r="AO210" s="61">
        <v>1.0160569508473796</v>
      </c>
      <c r="AP210" s="61">
        <v>1.0400986738111917</v>
      </c>
      <c r="AQ210" s="61">
        <v>1.0501131624501781</v>
      </c>
      <c r="AR210" s="61">
        <v>1.0541943988218427</v>
      </c>
      <c r="AS210" s="61">
        <v>1.0557435879177797</v>
      </c>
      <c r="AT210" s="61">
        <v>0.25083171222043033</v>
      </c>
      <c r="AU210" s="61">
        <v>0.46378722166106584</v>
      </c>
      <c r="AV210" s="61">
        <v>0.66298117616199026</v>
      </c>
      <c r="AW210" s="61">
        <v>0.83452918509088014</v>
      </c>
      <c r="AX210" s="61">
        <v>0.93605646775236373</v>
      </c>
      <c r="AY210" s="61">
        <v>0.9876347093509783</v>
      </c>
      <c r="AZ210" s="61">
        <v>1.011003911295671</v>
      </c>
      <c r="BA210" s="61">
        <v>1.0207382638514164</v>
      </c>
      <c r="BB210" s="61">
        <v>1.024705335475069</v>
      </c>
      <c r="BC210" s="61">
        <v>1.0262111889818231</v>
      </c>
      <c r="BD210" s="219">
        <v>40.215970879790426</v>
      </c>
      <c r="BE210" s="219">
        <v>34.56663723029888</v>
      </c>
      <c r="BF210" s="219">
        <v>32.733808813127908</v>
      </c>
      <c r="BG210" s="219">
        <v>28.540278470820212</v>
      </c>
      <c r="BH210" s="219">
        <v>17.100445453510229</v>
      </c>
      <c r="BI210" s="219">
        <v>8.7951515975242032</v>
      </c>
      <c r="BJ210" s="219">
        <v>4.0343429656129972</v>
      </c>
      <c r="BK210" s="219">
        <v>1.7013283611465901</v>
      </c>
      <c r="BL210" s="219">
        <v>0.70194526436595273</v>
      </c>
      <c r="BM210" s="219">
        <v>0.26975410856321208</v>
      </c>
      <c r="BN210" s="56">
        <v>140.19612424384221</v>
      </c>
      <c r="BO210" s="220">
        <v>164.50756376215858</v>
      </c>
      <c r="BP210" s="220">
        <v>141.39838362237327</v>
      </c>
      <c r="BQ210" s="220">
        <v>133.9010105363397</v>
      </c>
      <c r="BR210" s="220">
        <v>116.74694350566142</v>
      </c>
      <c r="BS210" s="220">
        <v>69.951130341063859</v>
      </c>
      <c r="BT210" s="220">
        <v>35.977471899221349</v>
      </c>
      <c r="BU210" s="220">
        <v>16.502894699168198</v>
      </c>
      <c r="BV210" s="220">
        <v>6.9594585864477816</v>
      </c>
      <c r="BW210" s="220">
        <v>2.8713792756712131</v>
      </c>
      <c r="BX210" s="220">
        <v>1.103456916338361</v>
      </c>
      <c r="BY210" s="56">
        <v>573.48666073958452</v>
      </c>
      <c r="BZ210" s="221">
        <v>809.0581137470341</v>
      </c>
      <c r="CA210" s="221">
        <v>695.40577298800144</v>
      </c>
      <c r="CB210" s="221">
        <v>658.53324027081953</v>
      </c>
      <c r="CC210" s="221">
        <v>574.16850470768043</v>
      </c>
      <c r="CD210" s="221">
        <v>344.02387509693585</v>
      </c>
      <c r="CE210" s="221">
        <v>176.93937522687079</v>
      </c>
      <c r="CF210" s="221">
        <v>81.162230789452892</v>
      </c>
      <c r="CG210" s="221">
        <v>34.227036787151313</v>
      </c>
      <c r="CH210" s="221">
        <v>14.121616340909297</v>
      </c>
      <c r="CI210" s="221">
        <v>5.4268676218715814</v>
      </c>
      <c r="CJ210" s="56">
        <v>2820.4419625827741</v>
      </c>
      <c r="CK210" s="222">
        <v>-408.68837204764372</v>
      </c>
      <c r="CL210" s="222">
        <v>-351.27792237166904</v>
      </c>
      <c r="CM210" s="222">
        <v>-332.65209671908769</v>
      </c>
      <c r="CN210" s="222">
        <v>-290.03601531568222</v>
      </c>
      <c r="CO210" s="222">
        <v>-173.78054192884491</v>
      </c>
      <c r="CP210" s="222">
        <v>-89.379321440445906</v>
      </c>
      <c r="CQ210" s="222">
        <v>-40.998365147683117</v>
      </c>
      <c r="CR210" s="222">
        <v>-17.289477364946535</v>
      </c>
      <c r="CS210" s="222">
        <v>-7.1334064821604803</v>
      </c>
      <c r="CT210" s="222">
        <v>-2.7413329846343131</v>
      </c>
      <c r="CU210" s="56">
        <v>-1424.7206900927531</v>
      </c>
      <c r="CV210" s="223">
        <v>1217.7464857946779</v>
      </c>
      <c r="CW210" s="223">
        <v>1046.6836953596705</v>
      </c>
      <c r="CX210" s="223">
        <v>991.18533698990734</v>
      </c>
      <c r="CY210" s="223">
        <v>864.20452002336265</v>
      </c>
      <c r="CZ210" s="223">
        <v>517.80441702578094</v>
      </c>
      <c r="DA210" s="223">
        <v>266.31869666731671</v>
      </c>
      <c r="DB210" s="223">
        <v>122.16059593713601</v>
      </c>
      <c r="DC210" s="223">
        <v>51.516514152097855</v>
      </c>
      <c r="DD210" s="223">
        <v>21.25502282306978</v>
      </c>
      <c r="DE210" s="223">
        <v>8.168200606505895</v>
      </c>
      <c r="DF210" s="56">
        <v>4245.1626526755281</v>
      </c>
    </row>
    <row r="211" spans="1:110" x14ac:dyDescent="0.2">
      <c r="A211" t="s">
        <v>7336</v>
      </c>
      <c r="B211" t="s">
        <v>150</v>
      </c>
      <c r="C211" t="s">
        <v>92</v>
      </c>
      <c r="D211" t="s">
        <v>92</v>
      </c>
      <c r="E211" t="s">
        <v>63</v>
      </c>
      <c r="F211" t="s">
        <v>68</v>
      </c>
      <c r="G211" t="s">
        <v>1252</v>
      </c>
      <c r="H211" t="s">
        <v>94</v>
      </c>
      <c r="I211" t="s">
        <v>94</v>
      </c>
      <c r="J211" t="s">
        <v>71</v>
      </c>
      <c r="K211">
        <v>14.46666667</v>
      </c>
      <c r="L211" t="s">
        <v>92</v>
      </c>
      <c r="M211" s="57">
        <v>0.41123557100000002</v>
      </c>
      <c r="N211" t="s">
        <v>7365</v>
      </c>
      <c r="O211" s="57">
        <v>0.38992357300000002</v>
      </c>
      <c r="P211" s="56">
        <v>0</v>
      </c>
      <c r="Q211" s="56">
        <v>0</v>
      </c>
      <c r="R211" s="56">
        <v>0</v>
      </c>
      <c r="S211" s="56">
        <v>0</v>
      </c>
      <c r="T211" s="56">
        <v>0</v>
      </c>
      <c r="U211" s="56">
        <v>0</v>
      </c>
      <c r="V211" s="56">
        <v>0</v>
      </c>
      <c r="W211" s="56">
        <v>0</v>
      </c>
      <c r="X211" s="56">
        <v>0</v>
      </c>
      <c r="Y211" s="56">
        <v>0</v>
      </c>
      <c r="Z211" s="56">
        <v>0</v>
      </c>
      <c r="AA211" s="56">
        <v>0</v>
      </c>
      <c r="AB211" s="56">
        <v>0</v>
      </c>
      <c r="AC211" s="56">
        <v>0</v>
      </c>
      <c r="AD211" s="56">
        <v>0</v>
      </c>
      <c r="AE211" s="56">
        <v>0</v>
      </c>
      <c r="AF211" s="56">
        <v>0</v>
      </c>
      <c r="AG211" s="56">
        <v>0</v>
      </c>
      <c r="AH211" s="56">
        <v>0</v>
      </c>
      <c r="AI211" s="56">
        <v>0</v>
      </c>
      <c r="AJ211" s="61">
        <v>0</v>
      </c>
      <c r="AK211" s="61">
        <v>0</v>
      </c>
      <c r="AL211" s="61">
        <v>0</v>
      </c>
      <c r="AM211" s="61">
        <v>0</v>
      </c>
      <c r="AN211" s="61">
        <v>0</v>
      </c>
      <c r="AO211" s="61">
        <v>0</v>
      </c>
      <c r="AP211" s="61">
        <v>0</v>
      </c>
      <c r="AQ211" s="61">
        <v>0</v>
      </c>
      <c r="AR211" s="61">
        <v>0</v>
      </c>
      <c r="AS211" s="61">
        <v>0</v>
      </c>
      <c r="AT211" s="61">
        <v>0</v>
      </c>
      <c r="AU211" s="61">
        <v>0</v>
      </c>
      <c r="AV211" s="61">
        <v>0</v>
      </c>
      <c r="AW211" s="61">
        <v>0</v>
      </c>
      <c r="AX211" s="61">
        <v>0</v>
      </c>
      <c r="AY211" s="61">
        <v>0</v>
      </c>
      <c r="AZ211" s="61">
        <v>0</v>
      </c>
      <c r="BA211" s="61">
        <v>0</v>
      </c>
      <c r="BB211" s="61">
        <v>0</v>
      </c>
      <c r="BC211" s="61">
        <v>0</v>
      </c>
      <c r="BD211" s="219">
        <v>0</v>
      </c>
      <c r="BE211" s="219">
        <v>0</v>
      </c>
      <c r="BF211" s="219">
        <v>0</v>
      </c>
      <c r="BG211" s="219">
        <v>0</v>
      </c>
      <c r="BH211" s="219">
        <v>0</v>
      </c>
      <c r="BI211" s="219">
        <v>0</v>
      </c>
      <c r="BJ211" s="219">
        <v>0</v>
      </c>
      <c r="BK211" s="219">
        <v>0</v>
      </c>
      <c r="BL211" s="219">
        <v>0</v>
      </c>
      <c r="BM211" s="219">
        <v>0</v>
      </c>
      <c r="BN211" s="56">
        <v>0</v>
      </c>
      <c r="BO211" s="220">
        <v>0</v>
      </c>
      <c r="BP211" s="220">
        <v>0</v>
      </c>
      <c r="BQ211" s="220">
        <v>0</v>
      </c>
      <c r="BR211" s="220">
        <v>0</v>
      </c>
      <c r="BS211" s="220">
        <v>0</v>
      </c>
      <c r="BT211" s="220">
        <v>0</v>
      </c>
      <c r="BU211" s="220">
        <v>0</v>
      </c>
      <c r="BV211" s="220">
        <v>0</v>
      </c>
      <c r="BW211" s="220">
        <v>0</v>
      </c>
      <c r="BX211" s="220">
        <v>0</v>
      </c>
      <c r="BY211" s="56">
        <v>0</v>
      </c>
      <c r="BZ211" s="221">
        <v>0</v>
      </c>
      <c r="CA211" s="221">
        <v>0</v>
      </c>
      <c r="CB211" s="221">
        <v>0</v>
      </c>
      <c r="CC211" s="221">
        <v>0</v>
      </c>
      <c r="CD211" s="221">
        <v>0</v>
      </c>
      <c r="CE211" s="221">
        <v>0</v>
      </c>
      <c r="CF211" s="221">
        <v>0</v>
      </c>
      <c r="CG211" s="221">
        <v>0</v>
      </c>
      <c r="CH211" s="221">
        <v>0</v>
      </c>
      <c r="CI211" s="221">
        <v>0</v>
      </c>
      <c r="CJ211" s="56">
        <v>0</v>
      </c>
      <c r="CK211" s="222">
        <v>0</v>
      </c>
      <c r="CL211" s="222">
        <v>0</v>
      </c>
      <c r="CM211" s="222">
        <v>0</v>
      </c>
      <c r="CN211" s="222">
        <v>0</v>
      </c>
      <c r="CO211" s="222">
        <v>0</v>
      </c>
      <c r="CP211" s="222">
        <v>0</v>
      </c>
      <c r="CQ211" s="222">
        <v>0</v>
      </c>
      <c r="CR211" s="222">
        <v>0</v>
      </c>
      <c r="CS211" s="222">
        <v>0</v>
      </c>
      <c r="CT211" s="222">
        <v>0</v>
      </c>
      <c r="CU211" s="56">
        <v>0</v>
      </c>
      <c r="CV211" s="223">
        <v>0</v>
      </c>
      <c r="CW211" s="223">
        <v>0</v>
      </c>
      <c r="CX211" s="223">
        <v>0</v>
      </c>
      <c r="CY211" s="223">
        <v>0</v>
      </c>
      <c r="CZ211" s="223">
        <v>0</v>
      </c>
      <c r="DA211" s="223">
        <v>0</v>
      </c>
      <c r="DB211" s="223">
        <v>0</v>
      </c>
      <c r="DC211" s="223">
        <v>0</v>
      </c>
      <c r="DD211" s="223">
        <v>0</v>
      </c>
      <c r="DE211" s="223">
        <v>0</v>
      </c>
      <c r="DF211" s="56">
        <v>0</v>
      </c>
    </row>
    <row r="212" spans="1:110" x14ac:dyDescent="0.2">
      <c r="A212" t="s">
        <v>7336</v>
      </c>
      <c r="B212" t="s">
        <v>150</v>
      </c>
      <c r="C212" t="s">
        <v>92</v>
      </c>
      <c r="D212" t="s">
        <v>92</v>
      </c>
      <c r="E212" t="s">
        <v>63</v>
      </c>
      <c r="F212" t="s">
        <v>68</v>
      </c>
      <c r="G212" t="s">
        <v>1253</v>
      </c>
      <c r="H212" t="s">
        <v>95</v>
      </c>
      <c r="I212" t="s">
        <v>95</v>
      </c>
      <c r="J212" t="s">
        <v>71</v>
      </c>
      <c r="K212">
        <v>13.66666667</v>
      </c>
      <c r="L212" t="s">
        <v>92</v>
      </c>
      <c r="M212" s="57">
        <v>0.41123557100000002</v>
      </c>
      <c r="N212" t="s">
        <v>7365</v>
      </c>
      <c r="O212" s="57">
        <v>0.48407763199999998</v>
      </c>
      <c r="P212" s="56">
        <v>0</v>
      </c>
      <c r="Q212" s="56">
        <v>0</v>
      </c>
      <c r="R212" s="56">
        <v>0</v>
      </c>
      <c r="S212" s="56">
        <v>0</v>
      </c>
      <c r="T212" s="56">
        <v>0</v>
      </c>
      <c r="U212" s="56">
        <v>0</v>
      </c>
      <c r="V212" s="56">
        <v>0</v>
      </c>
      <c r="W212" s="56">
        <v>0</v>
      </c>
      <c r="X212" s="56">
        <v>0</v>
      </c>
      <c r="Y212" s="56">
        <v>0</v>
      </c>
      <c r="Z212" s="56">
        <v>0</v>
      </c>
      <c r="AA212" s="56">
        <v>0</v>
      </c>
      <c r="AB212" s="56">
        <v>0</v>
      </c>
      <c r="AC212" s="56">
        <v>0</v>
      </c>
      <c r="AD212" s="56">
        <v>0</v>
      </c>
      <c r="AE212" s="56">
        <v>0</v>
      </c>
      <c r="AF212" s="56">
        <v>0</v>
      </c>
      <c r="AG212" s="56">
        <v>0</v>
      </c>
      <c r="AH212" s="56">
        <v>0</v>
      </c>
      <c r="AI212" s="56">
        <v>0</v>
      </c>
      <c r="AJ212" s="61">
        <v>0</v>
      </c>
      <c r="AK212" s="61">
        <v>0</v>
      </c>
      <c r="AL212" s="61">
        <v>0</v>
      </c>
      <c r="AM212" s="61">
        <v>0</v>
      </c>
      <c r="AN212" s="61">
        <v>0</v>
      </c>
      <c r="AO212" s="61">
        <v>0</v>
      </c>
      <c r="AP212" s="61">
        <v>0</v>
      </c>
      <c r="AQ212" s="61">
        <v>0</v>
      </c>
      <c r="AR212" s="61">
        <v>0</v>
      </c>
      <c r="AS212" s="61">
        <v>0</v>
      </c>
      <c r="AT212" s="61">
        <v>0</v>
      </c>
      <c r="AU212" s="61">
        <v>0</v>
      </c>
      <c r="AV212" s="61">
        <v>0</v>
      </c>
      <c r="AW212" s="61">
        <v>0</v>
      </c>
      <c r="AX212" s="61">
        <v>0</v>
      </c>
      <c r="AY212" s="61">
        <v>0</v>
      </c>
      <c r="AZ212" s="61">
        <v>0</v>
      </c>
      <c r="BA212" s="61">
        <v>0</v>
      </c>
      <c r="BB212" s="61">
        <v>0</v>
      </c>
      <c r="BC212" s="61">
        <v>0</v>
      </c>
      <c r="BD212" s="219">
        <v>0</v>
      </c>
      <c r="BE212" s="219">
        <v>0</v>
      </c>
      <c r="BF212" s="219">
        <v>0</v>
      </c>
      <c r="BG212" s="219">
        <v>0</v>
      </c>
      <c r="BH212" s="219">
        <v>0</v>
      </c>
      <c r="BI212" s="219">
        <v>0</v>
      </c>
      <c r="BJ212" s="219">
        <v>0</v>
      </c>
      <c r="BK212" s="219">
        <v>0</v>
      </c>
      <c r="BL212" s="219">
        <v>0</v>
      </c>
      <c r="BM212" s="219">
        <v>0</v>
      </c>
      <c r="BN212" s="56">
        <v>0</v>
      </c>
      <c r="BO212" s="220">
        <v>0</v>
      </c>
      <c r="BP212" s="220">
        <v>0</v>
      </c>
      <c r="BQ212" s="220">
        <v>0</v>
      </c>
      <c r="BR212" s="220">
        <v>0</v>
      </c>
      <c r="BS212" s="220">
        <v>0</v>
      </c>
      <c r="BT212" s="220">
        <v>0</v>
      </c>
      <c r="BU212" s="220">
        <v>0</v>
      </c>
      <c r="BV212" s="220">
        <v>0</v>
      </c>
      <c r="BW212" s="220">
        <v>0</v>
      </c>
      <c r="BX212" s="220">
        <v>0</v>
      </c>
      <c r="BY212" s="56">
        <v>0</v>
      </c>
      <c r="BZ212" s="221">
        <v>0</v>
      </c>
      <c r="CA212" s="221">
        <v>0</v>
      </c>
      <c r="CB212" s="221">
        <v>0</v>
      </c>
      <c r="CC212" s="221">
        <v>0</v>
      </c>
      <c r="CD212" s="221">
        <v>0</v>
      </c>
      <c r="CE212" s="221">
        <v>0</v>
      </c>
      <c r="CF212" s="221">
        <v>0</v>
      </c>
      <c r="CG212" s="221">
        <v>0</v>
      </c>
      <c r="CH212" s="221">
        <v>0</v>
      </c>
      <c r="CI212" s="221">
        <v>0</v>
      </c>
      <c r="CJ212" s="56">
        <v>0</v>
      </c>
      <c r="CK212" s="222">
        <v>0</v>
      </c>
      <c r="CL212" s="222">
        <v>0</v>
      </c>
      <c r="CM212" s="222">
        <v>0</v>
      </c>
      <c r="CN212" s="222">
        <v>0</v>
      </c>
      <c r="CO212" s="222">
        <v>0</v>
      </c>
      <c r="CP212" s="222">
        <v>0</v>
      </c>
      <c r="CQ212" s="222">
        <v>0</v>
      </c>
      <c r="CR212" s="222">
        <v>0</v>
      </c>
      <c r="CS212" s="222">
        <v>0</v>
      </c>
      <c r="CT212" s="222">
        <v>0</v>
      </c>
      <c r="CU212" s="56">
        <v>0</v>
      </c>
      <c r="CV212" s="223">
        <v>0</v>
      </c>
      <c r="CW212" s="223">
        <v>0</v>
      </c>
      <c r="CX212" s="223">
        <v>0</v>
      </c>
      <c r="CY212" s="223">
        <v>0</v>
      </c>
      <c r="CZ212" s="223">
        <v>0</v>
      </c>
      <c r="DA212" s="223">
        <v>0</v>
      </c>
      <c r="DB212" s="223">
        <v>0</v>
      </c>
      <c r="DC212" s="223">
        <v>0</v>
      </c>
      <c r="DD212" s="223">
        <v>0</v>
      </c>
      <c r="DE212" s="223">
        <v>0</v>
      </c>
      <c r="DF212" s="56">
        <v>0</v>
      </c>
    </row>
    <row r="213" spans="1:110" x14ac:dyDescent="0.2">
      <c r="A213" t="s">
        <v>7336</v>
      </c>
      <c r="B213" t="s">
        <v>150</v>
      </c>
      <c r="C213" t="s">
        <v>96</v>
      </c>
      <c r="D213" t="s">
        <v>96</v>
      </c>
      <c r="E213" t="s">
        <v>63</v>
      </c>
      <c r="F213" t="s">
        <v>64</v>
      </c>
      <c r="G213" t="s">
        <v>1255</v>
      </c>
      <c r="H213" t="s">
        <v>100</v>
      </c>
      <c r="I213" t="s">
        <v>100</v>
      </c>
      <c r="J213" t="s">
        <v>66</v>
      </c>
      <c r="K213">
        <v>15</v>
      </c>
      <c r="L213" t="s">
        <v>96</v>
      </c>
      <c r="M213" s="57">
        <v>9.9575378000000006E-2</v>
      </c>
      <c r="N213" t="s">
        <v>7363</v>
      </c>
      <c r="O213" s="57">
        <v>0.106676005</v>
      </c>
      <c r="P213" s="56">
        <v>54.371584795280178</v>
      </c>
      <c r="Q213" s="56">
        <v>48.469288327067368</v>
      </c>
      <c r="R213" s="56">
        <v>46.094610747927945</v>
      </c>
      <c r="S213" s="56">
        <v>37.916059341280025</v>
      </c>
      <c r="T213" s="56">
        <v>19.64583360174883</v>
      </c>
      <c r="U213" s="56">
        <v>8.0793036506748255</v>
      </c>
      <c r="V213" s="56">
        <v>2.8526929898449689</v>
      </c>
      <c r="W213" s="56">
        <v>0.9207736089943781</v>
      </c>
      <c r="X213" s="56">
        <v>0.29239846869905423</v>
      </c>
      <c r="Y213" s="56">
        <v>8.8645335549443205E-2</v>
      </c>
      <c r="Z213" s="56">
        <v>54.371584795280178</v>
      </c>
      <c r="AA213" s="56">
        <v>102.84087312234755</v>
      </c>
      <c r="AB213" s="56">
        <v>148.9354838702755</v>
      </c>
      <c r="AC213" s="56">
        <v>186.85154321155554</v>
      </c>
      <c r="AD213" s="56">
        <v>206.49737681330436</v>
      </c>
      <c r="AE213" s="56">
        <v>214.57668046397919</v>
      </c>
      <c r="AF213" s="56">
        <v>217.42937345382416</v>
      </c>
      <c r="AG213" s="56">
        <v>218.35014706281854</v>
      </c>
      <c r="AH213" s="56">
        <v>218.64254553151758</v>
      </c>
      <c r="AI213" s="56">
        <v>218.73119086706703</v>
      </c>
      <c r="AJ213" s="61">
        <v>7.7454320633125037E-3</v>
      </c>
      <c r="AK213" s="61">
        <v>1.4650060304477817E-2</v>
      </c>
      <c r="AL213" s="61">
        <v>2.1216406997831921E-2</v>
      </c>
      <c r="AM213" s="61">
        <v>2.6617688988087668E-2</v>
      </c>
      <c r="AN213" s="61">
        <v>2.9416310180801118E-2</v>
      </c>
      <c r="AO213" s="61">
        <v>3.0567236676337199E-2</v>
      </c>
      <c r="AP213" s="61">
        <v>3.0973613276054225E-2</v>
      </c>
      <c r="AQ213" s="61">
        <v>3.1104780860390965E-2</v>
      </c>
      <c r="AR213" s="61">
        <v>3.114643409678737E-2</v>
      </c>
      <c r="AS213" s="61">
        <v>3.1159061950597648E-2</v>
      </c>
      <c r="AT213" s="61">
        <v>7.5575164776337514E-3</v>
      </c>
      <c r="AU213" s="61">
        <v>1.4294628271785296E-2</v>
      </c>
      <c r="AV213" s="61">
        <v>2.0701665726537203E-2</v>
      </c>
      <c r="AW213" s="61">
        <v>2.5971904663246243E-2</v>
      </c>
      <c r="AX213" s="61">
        <v>2.870262718533385E-2</v>
      </c>
      <c r="AY213" s="61">
        <v>2.9825630509545984E-2</v>
      </c>
      <c r="AZ213" s="61">
        <v>3.02221478146339E-2</v>
      </c>
      <c r="BA213" s="61">
        <v>3.0350133080252816E-2</v>
      </c>
      <c r="BB213" s="61">
        <v>3.0390775747806985E-2</v>
      </c>
      <c r="BC213" s="61">
        <v>3.0403097231291469E-2</v>
      </c>
      <c r="BD213" s="219">
        <v>2.3961546620321794</v>
      </c>
      <c r="BE213" s="219">
        <v>2.1625274770223482</v>
      </c>
      <c r="BF213" s="219">
        <v>2.0820793632536572</v>
      </c>
      <c r="BG213" s="219">
        <v>1.7338936597513981</v>
      </c>
      <c r="BH213" s="219">
        <v>0.90954012289609709</v>
      </c>
      <c r="BI213" s="219">
        <v>0.37868444661191403</v>
      </c>
      <c r="BJ213" s="219">
        <v>0.13536634681416174</v>
      </c>
      <c r="BK213" s="219">
        <v>4.4234454237399218E-2</v>
      </c>
      <c r="BL213" s="219">
        <v>1.4221160586825658E-2</v>
      </c>
      <c r="BM213" s="219">
        <v>4.3648364105544103E-3</v>
      </c>
      <c r="BN213" s="56">
        <v>8.2755778768581933</v>
      </c>
      <c r="BO213" s="220">
        <v>0.2759991695382748</v>
      </c>
      <c r="BP213" s="220">
        <v>0.24908900799236183</v>
      </c>
      <c r="BQ213" s="220">
        <v>0.23982265597306091</v>
      </c>
      <c r="BR213" s="220">
        <v>0.19971716256128672</v>
      </c>
      <c r="BS213" s="220">
        <v>0.10476465587082039</v>
      </c>
      <c r="BT213" s="220">
        <v>4.3618466886986708E-2</v>
      </c>
      <c r="BU213" s="220">
        <v>1.5592065026575895E-2</v>
      </c>
      <c r="BV213" s="220">
        <v>5.0951104400526574E-3</v>
      </c>
      <c r="BW213" s="220">
        <v>1.6380530747983973E-3</v>
      </c>
      <c r="BX213" s="220">
        <v>5.0276021142213847E-4</v>
      </c>
      <c r="BY213" s="56">
        <v>0.95321585774645878</v>
      </c>
      <c r="BZ213" s="221">
        <v>30.446111278388184</v>
      </c>
      <c r="CA213" s="221">
        <v>27.477588676248075</v>
      </c>
      <c r="CB213" s="221">
        <v>26.455395800826288</v>
      </c>
      <c r="CC213" s="221">
        <v>22.031265404592588</v>
      </c>
      <c r="CD213" s="221">
        <v>11.556833218089469</v>
      </c>
      <c r="CE213" s="221">
        <v>4.8116546830758571</v>
      </c>
      <c r="CF213" s="221">
        <v>1.719997011777826</v>
      </c>
      <c r="CG213" s="221">
        <v>0.56205350071536386</v>
      </c>
      <c r="CH213" s="221">
        <v>0.18069745020845712</v>
      </c>
      <c r="CI213" s="221">
        <v>5.5460650004534352E-2</v>
      </c>
      <c r="CJ213" s="56">
        <v>105.15146159977219</v>
      </c>
      <c r="CK213" s="222">
        <v>-9.034613276481771</v>
      </c>
      <c r="CL213" s="222">
        <v>-8.1537305434586962</v>
      </c>
      <c r="CM213" s="222">
        <v>-7.8504038808524887</v>
      </c>
      <c r="CN213" s="222">
        <v>-6.5375824551792521</v>
      </c>
      <c r="CO213" s="222">
        <v>-3.4293876768542186</v>
      </c>
      <c r="CP213" s="222">
        <v>-1.4278158180555731</v>
      </c>
      <c r="CQ213" s="222">
        <v>-0.51039384622979622</v>
      </c>
      <c r="CR213" s="222">
        <v>-0.16678438744525634</v>
      </c>
      <c r="CS213" s="222">
        <v>-5.3620364444984608E-2</v>
      </c>
      <c r="CT213" s="222">
        <v>-1.6457455609739904E-2</v>
      </c>
      <c r="CU213" s="56">
        <v>-31.20276288568628</v>
      </c>
      <c r="CV213" s="223">
        <v>39.480724554869951</v>
      </c>
      <c r="CW213" s="223">
        <v>35.631319219706775</v>
      </c>
      <c r="CX213" s="223">
        <v>34.305799681678785</v>
      </c>
      <c r="CY213" s="223">
        <v>28.568847859771839</v>
      </c>
      <c r="CZ213" s="223">
        <v>14.986220894943688</v>
      </c>
      <c r="DA213" s="223">
        <v>6.2394705011314295</v>
      </c>
      <c r="DB213" s="223">
        <v>2.2303908580076226</v>
      </c>
      <c r="DC213" s="223">
        <v>0.72883788816062023</v>
      </c>
      <c r="DD213" s="223">
        <v>0.2343178146534417</v>
      </c>
      <c r="DE213" s="223">
        <v>7.1918105614274253E-2</v>
      </c>
      <c r="DF213" s="56">
        <v>136.35422448545847</v>
      </c>
    </row>
    <row r="214" spans="1:110" x14ac:dyDescent="0.2">
      <c r="A214" t="s">
        <v>7336</v>
      </c>
      <c r="B214" t="s">
        <v>150</v>
      </c>
      <c r="C214" t="s">
        <v>96</v>
      </c>
      <c r="D214" t="s">
        <v>96</v>
      </c>
      <c r="E214" t="s">
        <v>63</v>
      </c>
      <c r="F214" t="s">
        <v>68</v>
      </c>
      <c r="G214" t="s">
        <v>1257</v>
      </c>
      <c r="H214" t="s">
        <v>100</v>
      </c>
      <c r="I214" t="s">
        <v>100</v>
      </c>
      <c r="J214" t="s">
        <v>66</v>
      </c>
      <c r="K214">
        <v>15</v>
      </c>
      <c r="L214" t="s">
        <v>96</v>
      </c>
      <c r="M214" s="57">
        <v>9.9575378000000006E-2</v>
      </c>
      <c r="N214" t="s">
        <v>7364</v>
      </c>
      <c r="O214" s="57">
        <v>0.106676005</v>
      </c>
      <c r="P214" s="56">
        <v>306.51770721146164</v>
      </c>
      <c r="Q214" s="56">
        <v>304.55143819127272</v>
      </c>
      <c r="R214" s="56">
        <v>310.26482788905844</v>
      </c>
      <c r="S214" s="56">
        <v>314.02327484791954</v>
      </c>
      <c r="T214" s="56">
        <v>318.31889814163696</v>
      </c>
      <c r="U214" s="56">
        <v>322.54391883616358</v>
      </c>
      <c r="V214" s="56">
        <v>327.07289641025073</v>
      </c>
      <c r="W214" s="56">
        <v>331.75348260807078</v>
      </c>
      <c r="X214" s="56">
        <v>336.65135771694918</v>
      </c>
      <c r="Y214" s="56">
        <v>341.78607474099545</v>
      </c>
      <c r="Z214" s="56">
        <v>306.51770721146164</v>
      </c>
      <c r="AA214" s="56">
        <v>611.06914540273442</v>
      </c>
      <c r="AB214" s="56">
        <v>921.33397329179286</v>
      </c>
      <c r="AC214" s="56">
        <v>1235.3572481397123</v>
      </c>
      <c r="AD214" s="56">
        <v>1553.6761462813492</v>
      </c>
      <c r="AE214" s="56">
        <v>1876.2200651175128</v>
      </c>
      <c r="AF214" s="56">
        <v>2203.2929615277635</v>
      </c>
      <c r="AG214" s="56">
        <v>2535.0464441358345</v>
      </c>
      <c r="AH214" s="56">
        <v>2871.6978018527834</v>
      </c>
      <c r="AI214" s="56">
        <v>3213.4838765937789</v>
      </c>
      <c r="AJ214" s="61">
        <v>4.3664573809052892E-2</v>
      </c>
      <c r="AK214" s="61">
        <v>8.7049045370370851E-2</v>
      </c>
      <c r="AL214" s="61">
        <v>0.13124741029017831</v>
      </c>
      <c r="AM214" s="61">
        <v>0.17598117979112921</v>
      </c>
      <c r="AN214" s="61">
        <v>0.22132687661618416</v>
      </c>
      <c r="AO214" s="61">
        <v>0.26727444316563209</v>
      </c>
      <c r="AP214" s="61">
        <v>0.31386717921397245</v>
      </c>
      <c r="AQ214" s="61">
        <v>0.36112668196679998</v>
      </c>
      <c r="AR214" s="61">
        <v>0.40908390502800629</v>
      </c>
      <c r="AS214" s="61">
        <v>0.45777258739877347</v>
      </c>
      <c r="AT214" s="61">
        <v>4.2605206959835169E-2</v>
      </c>
      <c r="AU214" s="61">
        <v>8.493710736486805E-2</v>
      </c>
      <c r="AV214" s="61">
        <v>0.12806315487719486</v>
      </c>
      <c r="AW214" s="61">
        <v>0.17171161726723497</v>
      </c>
      <c r="AX214" s="61">
        <v>0.21595716072353813</v>
      </c>
      <c r="AY214" s="61">
        <v>0.26078997165857037</v>
      </c>
      <c r="AZ214" s="61">
        <v>0.30625229933055026</v>
      </c>
      <c r="BA214" s="61">
        <v>0.35236521696506662</v>
      </c>
      <c r="BB214" s="61">
        <v>0.39915892718600676</v>
      </c>
      <c r="BC214" s="61">
        <v>0.44666635043670921</v>
      </c>
      <c r="BD214" s="219">
        <v>13.508229268938191</v>
      </c>
      <c r="BE214" s="219">
        <v>13.588003372591485</v>
      </c>
      <c r="BF214" s="219">
        <v>14.014566666457755</v>
      </c>
      <c r="BG214" s="219">
        <v>14.360220305921615</v>
      </c>
      <c r="BH214" s="219">
        <v>14.737160845652379</v>
      </c>
      <c r="BI214" s="219">
        <v>15.117932274065323</v>
      </c>
      <c r="BJ214" s="219">
        <v>15.520304248158343</v>
      </c>
      <c r="BK214" s="219">
        <v>15.937613872916859</v>
      </c>
      <c r="BL214" s="219">
        <v>16.373454488891817</v>
      </c>
      <c r="BM214" s="219">
        <v>16.829315320464577</v>
      </c>
      <c r="BN214" s="56">
        <v>106.41781814347557</v>
      </c>
      <c r="BO214" s="220">
        <v>1.5559346478067568</v>
      </c>
      <c r="BP214" s="220">
        <v>1.5651233645068285</v>
      </c>
      <c r="BQ214" s="220">
        <v>1.6142567183458307</v>
      </c>
      <c r="BR214" s="220">
        <v>1.6540705579746124</v>
      </c>
      <c r="BS214" s="220">
        <v>1.6974881543340927</v>
      </c>
      <c r="BT214" s="220">
        <v>1.7413470085604497</v>
      </c>
      <c r="BU214" s="220">
        <v>1.787693904466144</v>
      </c>
      <c r="BV214" s="220">
        <v>1.8357613817866596</v>
      </c>
      <c r="BW214" s="220">
        <v>1.8859633365962543</v>
      </c>
      <c r="BX214" s="220">
        <v>1.9384713040211965</v>
      </c>
      <c r="BY214" s="56">
        <v>12.257651768924074</v>
      </c>
      <c r="BZ214" s="221">
        <v>171.63877524803496</v>
      </c>
      <c r="CA214" s="221">
        <v>172.65240399055611</v>
      </c>
      <c r="CB214" s="221">
        <v>178.07241869917002</v>
      </c>
      <c r="CC214" s="221">
        <v>182.46437608725088</v>
      </c>
      <c r="CD214" s="221">
        <v>187.25387227454848</v>
      </c>
      <c r="CE214" s="221">
        <v>192.09204464496602</v>
      </c>
      <c r="CF214" s="221">
        <v>197.20467868844258</v>
      </c>
      <c r="CG214" s="221">
        <v>202.50711407554934</v>
      </c>
      <c r="CH214" s="221">
        <v>208.04500864632834</v>
      </c>
      <c r="CI214" s="221">
        <v>213.83728484011624</v>
      </c>
      <c r="CJ214" s="56">
        <v>1352.1701184562442</v>
      </c>
      <c r="CK214" s="222">
        <v>-50.932283056973084</v>
      </c>
      <c r="CL214" s="222">
        <v>-51.233068389157879</v>
      </c>
      <c r="CM214" s="222">
        <v>-52.841409644874467</v>
      </c>
      <c r="CN214" s="222">
        <v>-54.144684015951974</v>
      </c>
      <c r="CO214" s="222">
        <v>-55.565924497068309</v>
      </c>
      <c r="CP214" s="222">
        <v>-57.001609203466572</v>
      </c>
      <c r="CQ214" s="222">
        <v>-58.518737975171945</v>
      </c>
      <c r="CR214" s="222">
        <v>-60.092188610887334</v>
      </c>
      <c r="CS214" s="222">
        <v>-61.735509669377706</v>
      </c>
      <c r="CT214" s="222">
        <v>-63.454316216557068</v>
      </c>
      <c r="CU214" s="56">
        <v>-401.24448053693931</v>
      </c>
      <c r="CV214" s="223">
        <v>222.57105830500802</v>
      </c>
      <c r="CW214" s="223">
        <v>223.885472379714</v>
      </c>
      <c r="CX214" s="223">
        <v>230.91382834404448</v>
      </c>
      <c r="CY214" s="223">
        <v>236.60906010320284</v>
      </c>
      <c r="CZ214" s="223">
        <v>242.81979677161678</v>
      </c>
      <c r="DA214" s="223">
        <v>249.09365384843261</v>
      </c>
      <c r="DB214" s="223">
        <v>255.72341666361456</v>
      </c>
      <c r="DC214" s="223">
        <v>262.59930268643666</v>
      </c>
      <c r="DD214" s="223">
        <v>269.78051831570605</v>
      </c>
      <c r="DE214" s="223">
        <v>277.2916010566733</v>
      </c>
      <c r="DF214" s="56">
        <v>1753.4145989931835</v>
      </c>
    </row>
    <row r="215" spans="1:110" x14ac:dyDescent="0.2">
      <c r="A215" t="s">
        <v>7336</v>
      </c>
      <c r="B215" t="s">
        <v>150</v>
      </c>
      <c r="C215" t="s">
        <v>96</v>
      </c>
      <c r="D215" t="s">
        <v>96</v>
      </c>
      <c r="E215" t="s">
        <v>63</v>
      </c>
      <c r="F215" t="s">
        <v>69</v>
      </c>
      <c r="G215" t="s">
        <v>1258</v>
      </c>
      <c r="H215" t="s">
        <v>102</v>
      </c>
      <c r="I215" t="s">
        <v>102</v>
      </c>
      <c r="J215" t="s">
        <v>71</v>
      </c>
      <c r="K215">
        <v>18</v>
      </c>
      <c r="L215" t="s">
        <v>96</v>
      </c>
      <c r="M215" s="57">
        <v>9.9575378000000006E-2</v>
      </c>
      <c r="N215" t="s">
        <v>7363</v>
      </c>
      <c r="O215" s="57">
        <v>0.24149583299999999</v>
      </c>
      <c r="P215" s="56">
        <v>665.63891002768673</v>
      </c>
      <c r="Q215" s="56">
        <v>723.21652342032041</v>
      </c>
      <c r="R215" s="56">
        <v>711.28875312803393</v>
      </c>
      <c r="S215" s="56">
        <v>518.62818467671741</v>
      </c>
      <c r="T215" s="56">
        <v>272.67700935370345</v>
      </c>
      <c r="U215" s="56">
        <v>107.9796155987657</v>
      </c>
      <c r="V215" s="56">
        <v>36.243251053583798</v>
      </c>
      <c r="W215" s="56">
        <v>11.361433655576517</v>
      </c>
      <c r="X215" s="56">
        <v>3.4810685604989224</v>
      </c>
      <c r="Y215" s="56">
        <v>1.0602040533292172</v>
      </c>
      <c r="Z215" s="56">
        <v>665.63891002768673</v>
      </c>
      <c r="AA215" s="56">
        <v>1388.8554334480073</v>
      </c>
      <c r="AB215" s="56">
        <v>2100.1441865760412</v>
      </c>
      <c r="AC215" s="56">
        <v>2618.7723712527586</v>
      </c>
      <c r="AD215" s="56">
        <v>2891.449380606462</v>
      </c>
      <c r="AE215" s="56">
        <v>2999.4289962052276</v>
      </c>
      <c r="AF215" s="56">
        <v>3035.6722472588112</v>
      </c>
      <c r="AG215" s="56">
        <v>3047.0336809143878</v>
      </c>
      <c r="AH215" s="56">
        <v>3050.5147494748867</v>
      </c>
      <c r="AI215" s="56">
        <v>3051.5749535282157</v>
      </c>
      <c r="AJ215" s="61">
        <v>9.4822708878707876E-2</v>
      </c>
      <c r="AK215" s="61">
        <v>0.19784756037620199</v>
      </c>
      <c r="AL215" s="61">
        <v>0.2991732571623969</v>
      </c>
      <c r="AM215" s="61">
        <v>0.37305374796761082</v>
      </c>
      <c r="AN215" s="61">
        <v>0.41189759000621323</v>
      </c>
      <c r="AO215" s="61">
        <v>0.42727968306073527</v>
      </c>
      <c r="AP215" s="61">
        <v>0.43244266736303355</v>
      </c>
      <c r="AQ215" s="61">
        <v>0.43406114533921242</v>
      </c>
      <c r="AR215" s="61">
        <v>0.43455703634817594</v>
      </c>
      <c r="AS215" s="61">
        <v>0.43470806631169873</v>
      </c>
      <c r="AT215" s="61">
        <v>9.2522170351104063E-2</v>
      </c>
      <c r="AU215" s="61">
        <v>0.19304748726481172</v>
      </c>
      <c r="AV215" s="61">
        <v>0.29191487346223077</v>
      </c>
      <c r="AW215" s="61">
        <v>0.36400291478413488</v>
      </c>
      <c r="AX215" s="61">
        <v>0.40190434802397296</v>
      </c>
      <c r="AY215" s="61">
        <v>0.41691324885349351</v>
      </c>
      <c r="AZ215" s="61">
        <v>0.42195097155500749</v>
      </c>
      <c r="BA215" s="61">
        <v>0.42353018287255245</v>
      </c>
      <c r="BB215" s="61">
        <v>0.42401404283552391</v>
      </c>
      <c r="BC215" s="61">
        <v>0.42416140858976592</v>
      </c>
      <c r="BD215" s="219">
        <v>29.334693544399215</v>
      </c>
      <c r="BE215" s="219">
        <v>32.267352332046251</v>
      </c>
      <c r="BF215" s="219">
        <v>32.128693792448978</v>
      </c>
      <c r="BG215" s="219">
        <v>23.716761098121527</v>
      </c>
      <c r="BH215" s="219">
        <v>12.624085372301549</v>
      </c>
      <c r="BI215" s="219">
        <v>5.0611046132633506</v>
      </c>
      <c r="BJ215" s="219">
        <v>1.7198193108255866</v>
      </c>
      <c r="BK215" s="219">
        <v>0.54580931968469926</v>
      </c>
      <c r="BL215" s="219">
        <v>0.16930606795877973</v>
      </c>
      <c r="BM215" s="219">
        <v>5.2203731035657445E-2</v>
      </c>
      <c r="BN215" s="56">
        <v>115.26942164221003</v>
      </c>
      <c r="BO215" s="220">
        <v>76.351223078085425</v>
      </c>
      <c r="BP215" s="220">
        <v>83.98423567351773</v>
      </c>
      <c r="BQ215" s="220">
        <v>83.623340507783382</v>
      </c>
      <c r="BR215" s="220">
        <v>61.729082478792968</v>
      </c>
      <c r="BS215" s="220">
        <v>32.8574885896982</v>
      </c>
      <c r="BT215" s="220">
        <v>13.172850323591522</v>
      </c>
      <c r="BU215" s="220">
        <v>4.4762801989425993</v>
      </c>
      <c r="BV215" s="220">
        <v>1.4206117088719696</v>
      </c>
      <c r="BW215" s="220">
        <v>0.44066338527208992</v>
      </c>
      <c r="BX215" s="220">
        <v>0.13587388284043803</v>
      </c>
      <c r="BY215" s="56">
        <v>300.01886034928793</v>
      </c>
      <c r="BZ215" s="221">
        <v>362.96773919300455</v>
      </c>
      <c r="CA215" s="221">
        <v>399.25448370477648</v>
      </c>
      <c r="CB215" s="221">
        <v>397.53881633087849</v>
      </c>
      <c r="CC215" s="221">
        <v>293.45522712676683</v>
      </c>
      <c r="CD215" s="221">
        <v>156.20192929673968</v>
      </c>
      <c r="CE215" s="221">
        <v>62.622699518407629</v>
      </c>
      <c r="CF215" s="221">
        <v>21.279885747775893</v>
      </c>
      <c r="CG215" s="221">
        <v>6.7534768855375313</v>
      </c>
      <c r="CH215" s="221">
        <v>2.0948792468428028</v>
      </c>
      <c r="CI215" s="221">
        <v>0.6459338054025795</v>
      </c>
      <c r="CJ215" s="56">
        <v>1426.2661823357066</v>
      </c>
      <c r="CK215" s="222">
        <v>-190.62403629604859</v>
      </c>
      <c r="CL215" s="222">
        <v>-209.68117266375026</v>
      </c>
      <c r="CM215" s="222">
        <v>-208.78013545179024</v>
      </c>
      <c r="CN215" s="222">
        <v>-154.11733282811844</v>
      </c>
      <c r="CO215" s="222">
        <v>-82.034404231009376</v>
      </c>
      <c r="CP215" s="222">
        <v>-32.888299584128852</v>
      </c>
      <c r="CQ215" s="222">
        <v>-11.175807861543356</v>
      </c>
      <c r="CR215" s="222">
        <v>-3.5468028806512817</v>
      </c>
      <c r="CS215" s="222">
        <v>-1.1001923710185695</v>
      </c>
      <c r="CT215" s="222">
        <v>-0.33923265312687378</v>
      </c>
      <c r="CU215" s="56">
        <v>-749.04898466697762</v>
      </c>
      <c r="CV215" s="223">
        <v>553.59177548905313</v>
      </c>
      <c r="CW215" s="223">
        <v>608.93565636852679</v>
      </c>
      <c r="CX215" s="223">
        <v>606.31895178266871</v>
      </c>
      <c r="CY215" s="223">
        <v>447.57255995488521</v>
      </c>
      <c r="CZ215" s="223">
        <v>238.23633352774905</v>
      </c>
      <c r="DA215" s="223">
        <v>95.510999102536474</v>
      </c>
      <c r="DB215" s="223">
        <v>32.455693609319248</v>
      </c>
      <c r="DC215" s="223">
        <v>10.300279766188813</v>
      </c>
      <c r="DD215" s="223">
        <v>3.1950716178613723</v>
      </c>
      <c r="DE215" s="223">
        <v>0.98516645852945328</v>
      </c>
      <c r="DF215" s="56">
        <v>2175.3151670026841</v>
      </c>
    </row>
    <row r="216" spans="1:110" x14ac:dyDescent="0.2">
      <c r="A216" t="s">
        <v>7336</v>
      </c>
      <c r="B216" t="s">
        <v>150</v>
      </c>
      <c r="C216" t="s">
        <v>96</v>
      </c>
      <c r="D216" t="s">
        <v>96</v>
      </c>
      <c r="E216" t="s">
        <v>63</v>
      </c>
      <c r="F216" t="s">
        <v>64</v>
      </c>
      <c r="G216" t="s">
        <v>1259</v>
      </c>
      <c r="H216" t="s">
        <v>102</v>
      </c>
      <c r="I216" t="s">
        <v>102</v>
      </c>
      <c r="J216" t="s">
        <v>71</v>
      </c>
      <c r="K216">
        <v>18</v>
      </c>
      <c r="L216" t="s">
        <v>96</v>
      </c>
      <c r="M216" s="57">
        <v>9.9575378000000006E-2</v>
      </c>
      <c r="N216" t="s">
        <v>7363</v>
      </c>
      <c r="O216" s="57">
        <v>0.24149583299999999</v>
      </c>
      <c r="P216" s="56">
        <v>149.38384290361751</v>
      </c>
      <c r="Q216" s="56">
        <v>133.07673597149727</v>
      </c>
      <c r="R216" s="56">
        <v>126.58464149625695</v>
      </c>
      <c r="S216" s="56">
        <v>104.25350109452035</v>
      </c>
      <c r="T216" s="56">
        <v>54.098268783263357</v>
      </c>
      <c r="U216" s="56">
        <v>22.269021230696872</v>
      </c>
      <c r="V216" s="56">
        <v>7.8660575162515007</v>
      </c>
      <c r="W216" s="56">
        <v>2.5392992289710259</v>
      </c>
      <c r="X216" s="56">
        <v>0.80640693278515907</v>
      </c>
      <c r="Y216" s="56">
        <v>0.24447838258424293</v>
      </c>
      <c r="Z216" s="56">
        <v>149.38384290361751</v>
      </c>
      <c r="AA216" s="56">
        <v>282.46057887511478</v>
      </c>
      <c r="AB216" s="56">
        <v>409.04522037137173</v>
      </c>
      <c r="AC216" s="56">
        <v>513.29872146589207</v>
      </c>
      <c r="AD216" s="56">
        <v>567.39699024915546</v>
      </c>
      <c r="AE216" s="56">
        <v>589.66601147985239</v>
      </c>
      <c r="AF216" s="56">
        <v>597.53206899610393</v>
      </c>
      <c r="AG216" s="56">
        <v>600.07136822507493</v>
      </c>
      <c r="AH216" s="56">
        <v>600.87777515786013</v>
      </c>
      <c r="AI216" s="56">
        <v>601.12225354044438</v>
      </c>
      <c r="AJ216" s="61">
        <v>2.1280277389798583E-2</v>
      </c>
      <c r="AK216" s="61">
        <v>4.023754747040293E-2</v>
      </c>
      <c r="AL216" s="61">
        <v>5.8269994835320221E-2</v>
      </c>
      <c r="AM216" s="61">
        <v>7.3121289185676897E-2</v>
      </c>
      <c r="AN216" s="61">
        <v>8.0827786378673175E-2</v>
      </c>
      <c r="AO216" s="61">
        <v>8.4000090289038501E-2</v>
      </c>
      <c r="AP216" s="61">
        <v>8.5120639089071332E-2</v>
      </c>
      <c r="AQ216" s="61">
        <v>8.5482371595866399E-2</v>
      </c>
      <c r="AR216" s="61">
        <v>8.559724722689295E-2</v>
      </c>
      <c r="AS216" s="61">
        <v>8.5632074070921591E-2</v>
      </c>
      <c r="AT216" s="61">
        <v>2.076398652875653E-2</v>
      </c>
      <c r="AU216" s="61">
        <v>3.9261325325870476E-2</v>
      </c>
      <c r="AV216" s="61">
        <v>5.6856278968023061E-2</v>
      </c>
      <c r="AW216" s="61">
        <v>7.1347259051451506E-2</v>
      </c>
      <c r="AX216" s="61">
        <v>7.8866785276047832E-2</v>
      </c>
      <c r="AY216" s="61">
        <v>8.1962124422873248E-2</v>
      </c>
      <c r="AZ216" s="61">
        <v>8.3055487059201002E-2</v>
      </c>
      <c r="BA216" s="61">
        <v>8.3408443402792021E-2</v>
      </c>
      <c r="BB216" s="61">
        <v>8.3520531981875173E-2</v>
      </c>
      <c r="BC216" s="61">
        <v>8.3554513875391104E-2</v>
      </c>
      <c r="BD216" s="219">
        <v>6.5833429897901006</v>
      </c>
      <c r="BE216" s="219">
        <v>5.9374112561520942</v>
      </c>
      <c r="BF216" s="219">
        <v>5.7177892488454676</v>
      </c>
      <c r="BG216" s="219">
        <v>4.7674913399524117</v>
      </c>
      <c r="BH216" s="219">
        <v>2.5045791914482756</v>
      </c>
      <c r="BI216" s="219">
        <v>1.0437696546571866</v>
      </c>
      <c r="BJ216" s="219">
        <v>0.37326115133858528</v>
      </c>
      <c r="BK216" s="219">
        <v>0.1219892864454022</v>
      </c>
      <c r="BL216" s="219">
        <v>3.9220596949399701E-2</v>
      </c>
      <c r="BM216" s="219">
        <v>1.2037950325112817E-2</v>
      </c>
      <c r="BN216" s="56">
        <v>22.741609979783011</v>
      </c>
      <c r="BO216" s="220">
        <v>17.134874392065452</v>
      </c>
      <c r="BP216" s="220">
        <v>15.453667877548241</v>
      </c>
      <c r="BQ216" s="220">
        <v>14.882044081739858</v>
      </c>
      <c r="BR216" s="220">
        <v>12.408644878754668</v>
      </c>
      <c r="BS216" s="220">
        <v>6.5188233268422406</v>
      </c>
      <c r="BT216" s="220">
        <v>2.7166839027736356</v>
      </c>
      <c r="BU216" s="220">
        <v>0.97150990819457672</v>
      </c>
      <c r="BV216" s="220">
        <v>0.31750906851752897</v>
      </c>
      <c r="BW216" s="220">
        <v>0.10208187593325077</v>
      </c>
      <c r="BX216" s="220">
        <v>3.1331918613176815E-2</v>
      </c>
      <c r="BY216" s="56">
        <v>59.190996288854777</v>
      </c>
      <c r="BZ216" s="221">
        <v>81.457851868115256</v>
      </c>
      <c r="CA216" s="221">
        <v>73.465527670940588</v>
      </c>
      <c r="CB216" s="221">
        <v>70.748072881496043</v>
      </c>
      <c r="CC216" s="221">
        <v>58.989726641106955</v>
      </c>
      <c r="CD216" s="221">
        <v>30.989975926419454</v>
      </c>
      <c r="CE216" s="221">
        <v>12.914902663488562</v>
      </c>
      <c r="CF216" s="221">
        <v>4.6184820722564304</v>
      </c>
      <c r="CG216" s="221">
        <v>1.5094132631669974</v>
      </c>
      <c r="CH216" s="221">
        <v>0.48528924916079996</v>
      </c>
      <c r="CI216" s="221">
        <v>0.14894948902093191</v>
      </c>
      <c r="CJ216" s="56">
        <v>281.38936401286901</v>
      </c>
      <c r="CK216" s="222">
        <v>-42.78017805557365</v>
      </c>
      <c r="CL216" s="222">
        <v>-38.582755162731125</v>
      </c>
      <c r="CM216" s="222">
        <v>-37.155597472167059</v>
      </c>
      <c r="CN216" s="222">
        <v>-30.980328492359519</v>
      </c>
      <c r="CO216" s="222">
        <v>-16.275370116764659</v>
      </c>
      <c r="CP216" s="222">
        <v>-6.7826713182784868</v>
      </c>
      <c r="CQ216" s="222">
        <v>-2.4255425458247646</v>
      </c>
      <c r="CR216" s="222">
        <v>-0.79271631496342154</v>
      </c>
      <c r="CS216" s="222">
        <v>-0.25486506225535482</v>
      </c>
      <c r="CT216" s="222">
        <v>-7.8225554878600737E-2</v>
      </c>
      <c r="CU216" s="56">
        <v>-147.78056159527955</v>
      </c>
      <c r="CV216" s="223">
        <v>124.2380299236889</v>
      </c>
      <c r="CW216" s="223">
        <v>112.04828283367172</v>
      </c>
      <c r="CX216" s="223">
        <v>107.9036703536631</v>
      </c>
      <c r="CY216" s="223">
        <v>89.970055133466474</v>
      </c>
      <c r="CZ216" s="223">
        <v>47.26534604318411</v>
      </c>
      <c r="DA216" s="223">
        <v>19.697573981767047</v>
      </c>
      <c r="DB216" s="223">
        <v>7.0440246180811945</v>
      </c>
      <c r="DC216" s="223">
        <v>2.302129578130419</v>
      </c>
      <c r="DD216" s="223">
        <v>0.74015431141615484</v>
      </c>
      <c r="DE216" s="223">
        <v>0.22717504389953264</v>
      </c>
      <c r="DF216" s="56">
        <v>429.16992560814845</v>
      </c>
    </row>
    <row r="217" spans="1:110" x14ac:dyDescent="0.2">
      <c r="A217" t="s">
        <v>7336</v>
      </c>
      <c r="B217" t="s">
        <v>150</v>
      </c>
      <c r="C217" t="s">
        <v>96</v>
      </c>
      <c r="D217" t="s">
        <v>96</v>
      </c>
      <c r="E217" t="s">
        <v>63</v>
      </c>
      <c r="F217" t="s">
        <v>68</v>
      </c>
      <c r="G217" t="s">
        <v>1260</v>
      </c>
      <c r="H217" t="s">
        <v>102</v>
      </c>
      <c r="I217" t="s">
        <v>102</v>
      </c>
      <c r="J217" t="s">
        <v>71</v>
      </c>
      <c r="K217">
        <v>18</v>
      </c>
      <c r="L217" t="s">
        <v>96</v>
      </c>
      <c r="M217" s="57">
        <v>9.9575378000000006E-2</v>
      </c>
      <c r="N217" t="s">
        <v>7363</v>
      </c>
      <c r="O217" s="57">
        <v>0.24149583299999999</v>
      </c>
      <c r="P217" s="56">
        <v>0</v>
      </c>
      <c r="Q217" s="56">
        <v>0</v>
      </c>
      <c r="R217" s="56">
        <v>0</v>
      </c>
      <c r="S217" s="56">
        <v>0</v>
      </c>
      <c r="T217" s="56">
        <v>0</v>
      </c>
      <c r="U217" s="56">
        <v>0</v>
      </c>
      <c r="V217" s="56">
        <v>0</v>
      </c>
      <c r="W217" s="56">
        <v>0</v>
      </c>
      <c r="X217" s="56">
        <v>0</v>
      </c>
      <c r="Y217" s="56">
        <v>0</v>
      </c>
      <c r="Z217" s="56">
        <v>0</v>
      </c>
      <c r="AA217" s="56">
        <v>0</v>
      </c>
      <c r="AB217" s="56">
        <v>0</v>
      </c>
      <c r="AC217" s="56">
        <v>0</v>
      </c>
      <c r="AD217" s="56">
        <v>0</v>
      </c>
      <c r="AE217" s="56">
        <v>0</v>
      </c>
      <c r="AF217" s="56">
        <v>0</v>
      </c>
      <c r="AG217" s="56">
        <v>0</v>
      </c>
      <c r="AH217" s="56">
        <v>0</v>
      </c>
      <c r="AI217" s="56">
        <v>0</v>
      </c>
      <c r="AJ217" s="61">
        <v>0</v>
      </c>
      <c r="AK217" s="61">
        <v>0</v>
      </c>
      <c r="AL217" s="61">
        <v>0</v>
      </c>
      <c r="AM217" s="61">
        <v>0</v>
      </c>
      <c r="AN217" s="61">
        <v>0</v>
      </c>
      <c r="AO217" s="61">
        <v>0</v>
      </c>
      <c r="AP217" s="61">
        <v>0</v>
      </c>
      <c r="AQ217" s="61">
        <v>0</v>
      </c>
      <c r="AR217" s="61">
        <v>0</v>
      </c>
      <c r="AS217" s="61">
        <v>0</v>
      </c>
      <c r="AT217" s="61">
        <v>0</v>
      </c>
      <c r="AU217" s="61">
        <v>0</v>
      </c>
      <c r="AV217" s="61">
        <v>0</v>
      </c>
      <c r="AW217" s="61">
        <v>0</v>
      </c>
      <c r="AX217" s="61">
        <v>0</v>
      </c>
      <c r="AY217" s="61">
        <v>0</v>
      </c>
      <c r="AZ217" s="61">
        <v>0</v>
      </c>
      <c r="BA217" s="61">
        <v>0</v>
      </c>
      <c r="BB217" s="61">
        <v>0</v>
      </c>
      <c r="BC217" s="61">
        <v>0</v>
      </c>
      <c r="BD217" s="219">
        <v>0</v>
      </c>
      <c r="BE217" s="219">
        <v>0</v>
      </c>
      <c r="BF217" s="219">
        <v>0</v>
      </c>
      <c r="BG217" s="219">
        <v>0</v>
      </c>
      <c r="BH217" s="219">
        <v>0</v>
      </c>
      <c r="BI217" s="219">
        <v>0</v>
      </c>
      <c r="BJ217" s="219">
        <v>0</v>
      </c>
      <c r="BK217" s="219">
        <v>0</v>
      </c>
      <c r="BL217" s="219">
        <v>0</v>
      </c>
      <c r="BM217" s="219">
        <v>0</v>
      </c>
      <c r="BN217" s="56">
        <v>0</v>
      </c>
      <c r="BO217" s="220">
        <v>0</v>
      </c>
      <c r="BP217" s="220">
        <v>0</v>
      </c>
      <c r="BQ217" s="220">
        <v>0</v>
      </c>
      <c r="BR217" s="220">
        <v>0</v>
      </c>
      <c r="BS217" s="220">
        <v>0</v>
      </c>
      <c r="BT217" s="220">
        <v>0</v>
      </c>
      <c r="BU217" s="220">
        <v>0</v>
      </c>
      <c r="BV217" s="220">
        <v>0</v>
      </c>
      <c r="BW217" s="220">
        <v>0</v>
      </c>
      <c r="BX217" s="220">
        <v>0</v>
      </c>
      <c r="BY217" s="56">
        <v>0</v>
      </c>
      <c r="BZ217" s="221">
        <v>0</v>
      </c>
      <c r="CA217" s="221">
        <v>0</v>
      </c>
      <c r="CB217" s="221">
        <v>0</v>
      </c>
      <c r="CC217" s="221">
        <v>0</v>
      </c>
      <c r="CD217" s="221">
        <v>0</v>
      </c>
      <c r="CE217" s="221">
        <v>0</v>
      </c>
      <c r="CF217" s="221">
        <v>0</v>
      </c>
      <c r="CG217" s="221">
        <v>0</v>
      </c>
      <c r="CH217" s="221">
        <v>0</v>
      </c>
      <c r="CI217" s="221">
        <v>0</v>
      </c>
      <c r="CJ217" s="56">
        <v>0</v>
      </c>
      <c r="CK217" s="222">
        <v>0</v>
      </c>
      <c r="CL217" s="222">
        <v>0</v>
      </c>
      <c r="CM217" s="222">
        <v>0</v>
      </c>
      <c r="CN217" s="222">
        <v>0</v>
      </c>
      <c r="CO217" s="222">
        <v>0</v>
      </c>
      <c r="CP217" s="222">
        <v>0</v>
      </c>
      <c r="CQ217" s="222">
        <v>0</v>
      </c>
      <c r="CR217" s="222">
        <v>0</v>
      </c>
      <c r="CS217" s="222">
        <v>0</v>
      </c>
      <c r="CT217" s="222">
        <v>0</v>
      </c>
      <c r="CU217" s="56">
        <v>0</v>
      </c>
      <c r="CV217" s="223">
        <v>0</v>
      </c>
      <c r="CW217" s="223">
        <v>0</v>
      </c>
      <c r="CX217" s="223">
        <v>0</v>
      </c>
      <c r="CY217" s="223">
        <v>0</v>
      </c>
      <c r="CZ217" s="223">
        <v>0</v>
      </c>
      <c r="DA217" s="223">
        <v>0</v>
      </c>
      <c r="DB217" s="223">
        <v>0</v>
      </c>
      <c r="DC217" s="223">
        <v>0</v>
      </c>
      <c r="DD217" s="223">
        <v>0</v>
      </c>
      <c r="DE217" s="223">
        <v>0</v>
      </c>
      <c r="DF217" s="56">
        <v>0</v>
      </c>
    </row>
    <row r="218" spans="1:110" x14ac:dyDescent="0.2">
      <c r="A218" t="s">
        <v>7336</v>
      </c>
      <c r="B218" t="s">
        <v>150</v>
      </c>
      <c r="C218" t="s">
        <v>886</v>
      </c>
      <c r="D218" t="s">
        <v>886</v>
      </c>
      <c r="E218" t="s">
        <v>63</v>
      </c>
      <c r="F218" t="s">
        <v>64</v>
      </c>
      <c r="G218" t="s">
        <v>1261</v>
      </c>
      <c r="H218" t="s">
        <v>888</v>
      </c>
      <c r="I218" t="s">
        <v>888</v>
      </c>
      <c r="J218" t="s">
        <v>66</v>
      </c>
      <c r="K218">
        <v>10</v>
      </c>
      <c r="L218" t="s">
        <v>886</v>
      </c>
      <c r="M218" s="57">
        <v>0.17</v>
      </c>
      <c r="N218" t="s">
        <v>7366</v>
      </c>
      <c r="O218" s="57">
        <v>0.28000000000000003</v>
      </c>
      <c r="P218" s="56">
        <v>8.8127048932606211</v>
      </c>
      <c r="Q218" s="56">
        <v>10.104260023629287</v>
      </c>
      <c r="R218" s="56">
        <v>14.674506564954942</v>
      </c>
      <c r="S218" s="56">
        <v>23.029094939612438</v>
      </c>
      <c r="T218" s="56">
        <v>28.579295900397529</v>
      </c>
      <c r="U218" s="56">
        <v>32.147744212666986</v>
      </c>
      <c r="V218" s="56">
        <v>29.971002815003065</v>
      </c>
      <c r="W218" s="56">
        <v>21.533049377995265</v>
      </c>
      <c r="X218" s="56">
        <v>12.30301695405489</v>
      </c>
      <c r="Y218" s="56">
        <v>5.636365295945474</v>
      </c>
      <c r="Z218" s="56">
        <v>8.8127048932606211</v>
      </c>
      <c r="AA218" s="56">
        <v>18.91696491688991</v>
      </c>
      <c r="AB218" s="56">
        <v>33.591471481844849</v>
      </c>
      <c r="AC218" s="56">
        <v>56.620566421457283</v>
      </c>
      <c r="AD218" s="56">
        <v>85.199862321854809</v>
      </c>
      <c r="AE218" s="56">
        <v>117.34760653452179</v>
      </c>
      <c r="AF218" s="56">
        <v>147.31860934952485</v>
      </c>
      <c r="AG218" s="56">
        <v>168.85165872752012</v>
      </c>
      <c r="AH218" s="56">
        <v>181.15467568157501</v>
      </c>
      <c r="AI218" s="56">
        <v>186.79104097752048</v>
      </c>
      <c r="AJ218" s="61">
        <v>0</v>
      </c>
      <c r="AK218" s="61">
        <v>0</v>
      </c>
      <c r="AL218" s="61">
        <v>0</v>
      </c>
      <c r="AM218" s="61">
        <v>0</v>
      </c>
      <c r="AN218" s="61">
        <v>0</v>
      </c>
      <c r="AO218" s="61">
        <v>0</v>
      </c>
      <c r="AP218" s="61">
        <v>0</v>
      </c>
      <c r="AQ218" s="61">
        <v>0</v>
      </c>
      <c r="AR218" s="61">
        <v>0</v>
      </c>
      <c r="AS218" s="61">
        <v>0</v>
      </c>
      <c r="AT218" s="61">
        <v>0</v>
      </c>
      <c r="AU218" s="61">
        <v>0</v>
      </c>
      <c r="AV218" s="61">
        <v>0</v>
      </c>
      <c r="AW218" s="61">
        <v>0</v>
      </c>
      <c r="AX218" s="61">
        <v>0</v>
      </c>
      <c r="AY218" s="61">
        <v>0</v>
      </c>
      <c r="AZ218" s="61">
        <v>0</v>
      </c>
      <c r="BA218" s="61">
        <v>0</v>
      </c>
      <c r="BB218" s="61">
        <v>0</v>
      </c>
      <c r="BC218" s="61">
        <v>0</v>
      </c>
      <c r="BD218" s="219">
        <v>0.1960383244081762</v>
      </c>
      <c r="BE218" s="219">
        <v>0.22755605957997743</v>
      </c>
      <c r="BF218" s="219">
        <v>0.33457965908777865</v>
      </c>
      <c r="BG218" s="219">
        <v>0.53157559519761033</v>
      </c>
      <c r="BH218" s="219">
        <v>0.6678698301495517</v>
      </c>
      <c r="BI218" s="219">
        <v>0.76057656730772172</v>
      </c>
      <c r="BJ218" s="219">
        <v>0.71787007179699502</v>
      </c>
      <c r="BK218" s="219">
        <v>0.52215837263452503</v>
      </c>
      <c r="BL218" s="219">
        <v>0.30203722315937759</v>
      </c>
      <c r="BM218" s="219">
        <v>0.14008773550886514</v>
      </c>
      <c r="BN218" s="56">
        <v>3.1070507735152795</v>
      </c>
      <c r="BO218" s="220">
        <v>0.1949799260151876</v>
      </c>
      <c r="BP218" s="220">
        <v>0.22632749894775739</v>
      </c>
      <c r="BQ218" s="220">
        <v>0.33277328487715307</v>
      </c>
      <c r="BR218" s="220">
        <v>0.52870565250957913</v>
      </c>
      <c r="BS218" s="220">
        <v>0.66426404359179647</v>
      </c>
      <c r="BT218" s="220">
        <v>0.75647026299700348</v>
      </c>
      <c r="BU218" s="220">
        <v>0.71399433712797911</v>
      </c>
      <c r="BV218" s="220">
        <v>0.51933927292965698</v>
      </c>
      <c r="BW218" s="220">
        <v>0.30040654348192314</v>
      </c>
      <c r="BX218" s="220">
        <v>0.13933141077191583</v>
      </c>
      <c r="BY218" s="56">
        <v>3.0902760048288491</v>
      </c>
      <c r="BZ218" s="221">
        <v>3.3404250202896573</v>
      </c>
      <c r="CA218" s="221">
        <v>3.8774762905889109</v>
      </c>
      <c r="CB218" s="221">
        <v>5.701121287742378</v>
      </c>
      <c r="CC218" s="221">
        <v>9.0578636791256155</v>
      </c>
      <c r="CD218" s="221">
        <v>11.380270146989275</v>
      </c>
      <c r="CE218" s="221">
        <v>12.959960777826209</v>
      </c>
      <c r="CF218" s="221">
        <v>12.232256913984321</v>
      </c>
      <c r="CG218" s="221">
        <v>8.8973974745386606</v>
      </c>
      <c r="CH218" s="221">
        <v>5.1466094721339903</v>
      </c>
      <c r="CI218" s="221">
        <v>2.3870464009639125</v>
      </c>
      <c r="CJ218" s="56">
        <v>52.943066997199345</v>
      </c>
      <c r="CK218" s="222">
        <v>-4.3378817276501863E-2</v>
      </c>
      <c r="CL218" s="222">
        <v>-5.035297439151605E-2</v>
      </c>
      <c r="CM218" s="222">
        <v>-7.4034859968420103E-2</v>
      </c>
      <c r="CN218" s="222">
        <v>-0.11762557490908206</v>
      </c>
      <c r="CO218" s="222">
        <v>-0.14778438559913251</v>
      </c>
      <c r="CP218" s="222">
        <v>-0.16829827554195645</v>
      </c>
      <c r="CQ218" s="222">
        <v>-0.15884830053899573</v>
      </c>
      <c r="CR218" s="222">
        <v>-0.11554175799190794</v>
      </c>
      <c r="CS218" s="222">
        <v>-6.6833959909046281E-2</v>
      </c>
      <c r="CT218" s="222">
        <v>-3.0998225982921814E-2</v>
      </c>
      <c r="CU218" s="56">
        <v>-0.68751958669318125</v>
      </c>
      <c r="CV218" s="223">
        <v>3.3838038375661594</v>
      </c>
      <c r="CW218" s="223">
        <v>3.9278292649804274</v>
      </c>
      <c r="CX218" s="223">
        <v>5.7751561477107991</v>
      </c>
      <c r="CY218" s="223">
        <v>9.1754892540346997</v>
      </c>
      <c r="CZ218" s="223">
        <v>11.528054532588408</v>
      </c>
      <c r="DA218" s="223">
        <v>13.128259053368168</v>
      </c>
      <c r="DB218" s="223">
        <v>12.391105214523318</v>
      </c>
      <c r="DC218" s="223">
        <v>9.0129392325305702</v>
      </c>
      <c r="DD218" s="223">
        <v>5.2134434320430367</v>
      </c>
      <c r="DE218" s="223">
        <v>2.418044626946835</v>
      </c>
      <c r="DF218" s="56">
        <v>53.63058658389253</v>
      </c>
    </row>
    <row r="219" spans="1:110" x14ac:dyDescent="0.2">
      <c r="A219" t="s">
        <v>7336</v>
      </c>
      <c r="B219" t="s">
        <v>150</v>
      </c>
      <c r="C219" t="s">
        <v>886</v>
      </c>
      <c r="D219" t="s">
        <v>886</v>
      </c>
      <c r="E219" t="s">
        <v>63</v>
      </c>
      <c r="F219" t="s">
        <v>68</v>
      </c>
      <c r="G219" t="s">
        <v>1262</v>
      </c>
      <c r="H219" t="s">
        <v>888</v>
      </c>
      <c r="I219" t="s">
        <v>888</v>
      </c>
      <c r="J219" t="s">
        <v>66</v>
      </c>
      <c r="K219">
        <v>10</v>
      </c>
      <c r="L219" t="s">
        <v>886</v>
      </c>
      <c r="M219" s="57">
        <v>0.17</v>
      </c>
      <c r="N219" t="s">
        <v>7367</v>
      </c>
      <c r="O219" s="57">
        <v>0.28000000000000003</v>
      </c>
      <c r="P219" s="56">
        <v>53.593195178578767</v>
      </c>
      <c r="Q219" s="56">
        <v>61.703230654858892</v>
      </c>
      <c r="R219" s="56">
        <v>62.860784198638946</v>
      </c>
      <c r="S219" s="56">
        <v>63.622259258804469</v>
      </c>
      <c r="T219" s="56">
        <v>64.492568180210952</v>
      </c>
      <c r="U219" s="56">
        <v>65.348572750008046</v>
      </c>
      <c r="V219" s="56">
        <v>66.26616011674902</v>
      </c>
      <c r="W219" s="56">
        <v>67.214463927892155</v>
      </c>
      <c r="X219" s="56">
        <v>68.206791255362489</v>
      </c>
      <c r="Y219" s="56">
        <v>69.247103631057868</v>
      </c>
      <c r="Z219" s="56">
        <v>53.593195178578767</v>
      </c>
      <c r="AA219" s="56">
        <v>115.29642583343767</v>
      </c>
      <c r="AB219" s="56">
        <v>178.15721003207662</v>
      </c>
      <c r="AC219" s="56">
        <v>241.77946929088108</v>
      </c>
      <c r="AD219" s="56">
        <v>306.27203747109206</v>
      </c>
      <c r="AE219" s="56">
        <v>371.62061022110009</v>
      </c>
      <c r="AF219" s="56">
        <v>437.8867703378491</v>
      </c>
      <c r="AG219" s="56">
        <v>505.10123426574125</v>
      </c>
      <c r="AH219" s="56">
        <v>573.30802552110379</v>
      </c>
      <c r="AI219" s="56">
        <v>642.55512915216161</v>
      </c>
      <c r="AJ219" s="61">
        <v>0</v>
      </c>
      <c r="AK219" s="61">
        <v>0</v>
      </c>
      <c r="AL219" s="61">
        <v>0</v>
      </c>
      <c r="AM219" s="61">
        <v>0</v>
      </c>
      <c r="AN219" s="61">
        <v>0</v>
      </c>
      <c r="AO219" s="61">
        <v>0</v>
      </c>
      <c r="AP219" s="61">
        <v>0</v>
      </c>
      <c r="AQ219" s="61">
        <v>0</v>
      </c>
      <c r="AR219" s="61">
        <v>0</v>
      </c>
      <c r="AS219" s="61">
        <v>0</v>
      </c>
      <c r="AT219" s="61">
        <v>0</v>
      </c>
      <c r="AU219" s="61">
        <v>0</v>
      </c>
      <c r="AV219" s="61">
        <v>0</v>
      </c>
      <c r="AW219" s="61">
        <v>0</v>
      </c>
      <c r="AX219" s="61">
        <v>0</v>
      </c>
      <c r="AY219" s="61">
        <v>0</v>
      </c>
      <c r="AZ219" s="61">
        <v>0</v>
      </c>
      <c r="BA219" s="61">
        <v>0</v>
      </c>
      <c r="BB219" s="61">
        <v>0</v>
      </c>
      <c r="BC219" s="61">
        <v>0</v>
      </c>
      <c r="BD219" s="219">
        <v>1.1921788270163765</v>
      </c>
      <c r="BE219" s="219">
        <v>1.3896063638840206</v>
      </c>
      <c r="BF219" s="219">
        <v>1.4332297753301402</v>
      </c>
      <c r="BG219" s="219">
        <v>1.4685787879202179</v>
      </c>
      <c r="BH219" s="219">
        <v>1.5071274221219266</v>
      </c>
      <c r="BI219" s="219">
        <v>1.5460678301986746</v>
      </c>
      <c r="BJ219" s="219">
        <v>1.587217265112953</v>
      </c>
      <c r="BK219" s="219">
        <v>1.6298943306169884</v>
      </c>
      <c r="BL219" s="219">
        <v>1.6744665075496972</v>
      </c>
      <c r="BM219" s="219">
        <v>1.7210860951827942</v>
      </c>
      <c r="BN219" s="56">
        <v>10.705329228946384</v>
      </c>
      <c r="BO219" s="220">
        <v>1.1857423296708782</v>
      </c>
      <c r="BP219" s="220">
        <v>1.3821039678761904</v>
      </c>
      <c r="BQ219" s="220">
        <v>1.4254918593100339</v>
      </c>
      <c r="BR219" s="220">
        <v>1.4606500248387932</v>
      </c>
      <c r="BS219" s="220">
        <v>1.4989905374264545</v>
      </c>
      <c r="BT219" s="220">
        <v>1.5377207087270253</v>
      </c>
      <c r="BU219" s="220">
        <v>1.578647980470316</v>
      </c>
      <c r="BV219" s="220">
        <v>1.6210946352233755</v>
      </c>
      <c r="BW219" s="220">
        <v>1.6654261698195407</v>
      </c>
      <c r="BX219" s="220">
        <v>1.7117940612764866</v>
      </c>
      <c r="BY219" s="56">
        <v>10.647531840162655</v>
      </c>
      <c r="BZ219" s="221">
        <v>20.314313512154186</v>
      </c>
      <c r="CA219" s="221">
        <v>23.678410230679955</v>
      </c>
      <c r="CB219" s="221">
        <v>24.421738023880231</v>
      </c>
      <c r="CC219" s="221">
        <v>25.024072931888171</v>
      </c>
      <c r="CD219" s="221">
        <v>25.680928281851624</v>
      </c>
      <c r="CE219" s="221">
        <v>26.344459322695556</v>
      </c>
      <c r="CF219" s="221">
        <v>27.04563141429248</v>
      </c>
      <c r="CG219" s="221">
        <v>27.77283380103291</v>
      </c>
      <c r="CH219" s="221">
        <v>28.532328228891767</v>
      </c>
      <c r="CI219" s="221">
        <v>29.326709824609431</v>
      </c>
      <c r="CJ219" s="56">
        <v>182.41509518492512</v>
      </c>
      <c r="CK219" s="222">
        <v>-0.26380202776259204</v>
      </c>
      <c r="CL219" s="222">
        <v>-0.30748824612313919</v>
      </c>
      <c r="CM219" s="222">
        <v>-0.31714111374385406</v>
      </c>
      <c r="CN219" s="222">
        <v>-0.32496304531095427</v>
      </c>
      <c r="CO219" s="222">
        <v>-0.33349298028332691</v>
      </c>
      <c r="CP219" s="222">
        <v>-0.34210960589331002</v>
      </c>
      <c r="CQ219" s="222">
        <v>-0.35121503884151856</v>
      </c>
      <c r="CR219" s="222">
        <v>-0.36065850165413804</v>
      </c>
      <c r="CS219" s="222">
        <v>-0.37052130947305262</v>
      </c>
      <c r="CT219" s="222">
        <v>-0.38083716265914341</v>
      </c>
      <c r="CU219" s="56">
        <v>-2.3688455913362807</v>
      </c>
      <c r="CV219" s="223">
        <v>20.57811553991678</v>
      </c>
      <c r="CW219" s="223">
        <v>23.985898476803097</v>
      </c>
      <c r="CX219" s="223">
        <v>24.738879137624089</v>
      </c>
      <c r="CY219" s="223">
        <v>25.349035977199129</v>
      </c>
      <c r="CZ219" s="223">
        <v>26.014421262134956</v>
      </c>
      <c r="DA219" s="223">
        <v>26.686568928588873</v>
      </c>
      <c r="DB219" s="223">
        <v>27.396846453134003</v>
      </c>
      <c r="DC219" s="223">
        <v>28.133492302687053</v>
      </c>
      <c r="DD219" s="223">
        <v>28.902849538364826</v>
      </c>
      <c r="DE219" s="223">
        <v>29.707546987268579</v>
      </c>
      <c r="DF219" s="56">
        <v>184.78394077626137</v>
      </c>
    </row>
    <row r="220" spans="1:110" x14ac:dyDescent="0.2">
      <c r="A220" t="s">
        <v>7336</v>
      </c>
      <c r="B220" t="s">
        <v>155</v>
      </c>
      <c r="C220" t="s">
        <v>74</v>
      </c>
      <c r="D220" t="s">
        <v>74</v>
      </c>
      <c r="E220" t="s">
        <v>63</v>
      </c>
      <c r="F220" t="s">
        <v>69</v>
      </c>
      <c r="G220" t="s">
        <v>1274</v>
      </c>
      <c r="H220" t="s">
        <v>117</v>
      </c>
      <c r="I220" t="s">
        <v>117</v>
      </c>
      <c r="J220" t="s">
        <v>71</v>
      </c>
      <c r="K220">
        <v>10</v>
      </c>
      <c r="L220" t="s">
        <v>74</v>
      </c>
      <c r="M220" s="57">
        <v>0.25</v>
      </c>
      <c r="N220" t="s">
        <v>7363</v>
      </c>
      <c r="O220" s="57">
        <v>0.75</v>
      </c>
      <c r="P220" s="56">
        <v>8377.8598030410412</v>
      </c>
      <c r="Q220" s="56">
        <v>9102.5427596553018</v>
      </c>
      <c r="R220" s="56">
        <v>8952.4175396539686</v>
      </c>
      <c r="S220" s="56">
        <v>6527.5544373857347</v>
      </c>
      <c r="T220" s="56">
        <v>3431.9654720910326</v>
      </c>
      <c r="U220" s="56">
        <v>1359.0522846366096</v>
      </c>
      <c r="V220" s="56">
        <v>456.16455346619387</v>
      </c>
      <c r="W220" s="56">
        <v>142.99719689205244</v>
      </c>
      <c r="X220" s="56">
        <v>43.813400818970514</v>
      </c>
      <c r="Y220" s="56">
        <v>13.343932853527248</v>
      </c>
      <c r="Z220" s="56">
        <v>8377.8598030410412</v>
      </c>
      <c r="AA220" s="56">
        <v>17480.402562696341</v>
      </c>
      <c r="AB220" s="56">
        <v>26432.82010235031</v>
      </c>
      <c r="AC220" s="56">
        <v>32960.374539736047</v>
      </c>
      <c r="AD220" s="56">
        <v>36392.34001182708</v>
      </c>
      <c r="AE220" s="56">
        <v>37751.392296463688</v>
      </c>
      <c r="AF220" s="56">
        <v>38207.556849929882</v>
      </c>
      <c r="AG220" s="56">
        <v>38350.554046821933</v>
      </c>
      <c r="AH220" s="56">
        <v>38394.367447640907</v>
      </c>
      <c r="AI220" s="56">
        <v>38407.711380494431</v>
      </c>
      <c r="AJ220" s="61">
        <v>1.1533983396132905</v>
      </c>
      <c r="AK220" s="61">
        <v>2.4065653717751885</v>
      </c>
      <c r="AL220" s="61">
        <v>3.639064335533654</v>
      </c>
      <c r="AM220" s="61">
        <v>4.5377270759967026</v>
      </c>
      <c r="AN220" s="61">
        <v>5.0102132920686273</v>
      </c>
      <c r="AO220" s="61">
        <v>5.1973170017748362</v>
      </c>
      <c r="AP220" s="61">
        <v>5.2601181766485636</v>
      </c>
      <c r="AQ220" s="61">
        <v>5.2798049144720798</v>
      </c>
      <c r="AR220" s="61">
        <v>5.2858368014868367</v>
      </c>
      <c r="AS220" s="61">
        <v>5.2876738899985805</v>
      </c>
      <c r="AT220" s="61">
        <v>1.1249594198134349</v>
      </c>
      <c r="AU220" s="61">
        <v>2.3472275721178986</v>
      </c>
      <c r="AV220" s="61">
        <v>3.5493372610006229</v>
      </c>
      <c r="AW220" s="61">
        <v>4.4258420038964861</v>
      </c>
      <c r="AX220" s="61">
        <v>4.8866783006439976</v>
      </c>
      <c r="AY220" s="61">
        <v>5.0691686628085639</v>
      </c>
      <c r="AZ220" s="61">
        <v>5.130421372148545</v>
      </c>
      <c r="BA220" s="61">
        <v>5.1496227012985312</v>
      </c>
      <c r="BB220" s="61">
        <v>5.1555058622876269</v>
      </c>
      <c r="BC220" s="61">
        <v>5.1572976543817699</v>
      </c>
      <c r="BD220" s="219">
        <v>287.5051121890944</v>
      </c>
      <c r="BE220" s="219">
        <v>316.24767918863733</v>
      </c>
      <c r="BF220" s="219">
        <v>314.88870675739571</v>
      </c>
      <c r="BG220" s="219">
        <v>232.44456430126252</v>
      </c>
      <c r="BH220" s="219">
        <v>123.72684501034364</v>
      </c>
      <c r="BI220" s="219">
        <v>49.603158389470771</v>
      </c>
      <c r="BJ220" s="219">
        <v>16.855701703615377</v>
      </c>
      <c r="BK220" s="219">
        <v>5.3493986349987788</v>
      </c>
      <c r="BL220" s="219">
        <v>1.6593444206589554</v>
      </c>
      <c r="BM220" s="219">
        <v>0.5116412592883206</v>
      </c>
      <c r="BN220" s="56">
        <v>1129.7390222300219</v>
      </c>
      <c r="BO220" s="220">
        <v>897.57007012223812</v>
      </c>
      <c r="BP220" s="220">
        <v>987.30227585882699</v>
      </c>
      <c r="BQ220" s="220">
        <v>983.05966267147789</v>
      </c>
      <c r="BR220" s="220">
        <v>725.67504031787848</v>
      </c>
      <c r="BS220" s="220">
        <v>386.26622012514559</v>
      </c>
      <c r="BT220" s="220">
        <v>154.8574563245995</v>
      </c>
      <c r="BU220" s="220">
        <v>52.62227598277628</v>
      </c>
      <c r="BV220" s="220">
        <v>16.70043385096297</v>
      </c>
      <c r="BW220" s="220">
        <v>5.1803527132701124</v>
      </c>
      <c r="BX220" s="220">
        <v>1.5973068356252611</v>
      </c>
      <c r="BY220" s="56">
        <v>3526.9631405228733</v>
      </c>
      <c r="BZ220" s="221">
        <v>2338.0751480659374</v>
      </c>
      <c r="CA220" s="221">
        <v>2571.8180581713132</v>
      </c>
      <c r="CB220" s="221">
        <v>2560.7664993165859</v>
      </c>
      <c r="CC220" s="221">
        <v>1890.3067669222876</v>
      </c>
      <c r="CD220" s="221">
        <v>1006.182670160755</v>
      </c>
      <c r="CE220" s="221">
        <v>403.38730331765976</v>
      </c>
      <c r="CF220" s="221">
        <v>137.07546608950588</v>
      </c>
      <c r="CG220" s="221">
        <v>43.502864732931585</v>
      </c>
      <c r="CH220" s="221">
        <v>13.494271188725447</v>
      </c>
      <c r="CI220" s="221">
        <v>4.1608154511019473</v>
      </c>
      <c r="CJ220" s="56">
        <v>9187.3661360812475</v>
      </c>
      <c r="CK220" s="222">
        <v>-1902.7331034947292</v>
      </c>
      <c r="CL220" s="222">
        <v>-2092.9538383297877</v>
      </c>
      <c r="CM220" s="222">
        <v>-2083.9600440561071</v>
      </c>
      <c r="CN220" s="222">
        <v>-1538.3377493911491</v>
      </c>
      <c r="CO220" s="222">
        <v>-818.83470523232097</v>
      </c>
      <c r="CP220" s="222">
        <v>-328.27788969353287</v>
      </c>
      <c r="CQ220" s="222">
        <v>-111.55245682381999</v>
      </c>
      <c r="CR220" s="222">
        <v>-35.402771759784322</v>
      </c>
      <c r="CS220" s="222">
        <v>-10.981681456886593</v>
      </c>
      <c r="CT220" s="222">
        <v>-3.3860850464506798</v>
      </c>
      <c r="CU220" s="56">
        <v>-7476.7082210803464</v>
      </c>
      <c r="CV220" s="223">
        <v>4240.8082515606666</v>
      </c>
      <c r="CW220" s="223">
        <v>4664.7718965011009</v>
      </c>
      <c r="CX220" s="223">
        <v>4644.7265433726925</v>
      </c>
      <c r="CY220" s="223">
        <v>3428.6445163134367</v>
      </c>
      <c r="CZ220" s="223">
        <v>1825.0173753930762</v>
      </c>
      <c r="DA220" s="223">
        <v>731.66519301119251</v>
      </c>
      <c r="DB220" s="223">
        <v>248.62792291332588</v>
      </c>
      <c r="DC220" s="223">
        <v>78.9056364927159</v>
      </c>
      <c r="DD220" s="223">
        <v>24.47595264561204</v>
      </c>
      <c r="DE220" s="223">
        <v>7.5469004975526266</v>
      </c>
      <c r="DF220" s="56">
        <v>16664.074357161589</v>
      </c>
    </row>
    <row r="221" spans="1:110" x14ac:dyDescent="0.2">
      <c r="A221" t="s">
        <v>7336</v>
      </c>
      <c r="B221" t="s">
        <v>155</v>
      </c>
      <c r="C221" t="s">
        <v>74</v>
      </c>
      <c r="D221" t="s">
        <v>74</v>
      </c>
      <c r="E221" t="s">
        <v>63</v>
      </c>
      <c r="F221" t="s">
        <v>64</v>
      </c>
      <c r="G221" t="s">
        <v>1275</v>
      </c>
      <c r="H221" t="s">
        <v>117</v>
      </c>
      <c r="I221" t="s">
        <v>117</v>
      </c>
      <c r="J221" t="s">
        <v>71</v>
      </c>
      <c r="K221">
        <v>10</v>
      </c>
      <c r="L221" t="s">
        <v>74</v>
      </c>
      <c r="M221" s="57">
        <v>0.25</v>
      </c>
      <c r="N221" t="s">
        <v>7363</v>
      </c>
      <c r="O221" s="57">
        <v>0.75</v>
      </c>
      <c r="P221" s="56">
        <v>1336.3013282181519</v>
      </c>
      <c r="Q221" s="56">
        <v>1191.2394059179746</v>
      </c>
      <c r="R221" s="56">
        <v>1132.8764791851672</v>
      </c>
      <c r="S221" s="56">
        <v>931.87058353966165</v>
      </c>
      <c r="T221" s="56">
        <v>482.83958667617947</v>
      </c>
      <c r="U221" s="56">
        <v>198.56666379233278</v>
      </c>
      <c r="V221" s="56">
        <v>70.11120689780391</v>
      </c>
      <c r="W221" s="56">
        <v>22.630037393529278</v>
      </c>
      <c r="X221" s="56">
        <v>7.1863357178786718</v>
      </c>
      <c r="Y221" s="56">
        <v>2.1786541545508955</v>
      </c>
      <c r="Z221" s="56">
        <v>1336.3013282181519</v>
      </c>
      <c r="AA221" s="56">
        <v>2527.5407341361265</v>
      </c>
      <c r="AB221" s="56">
        <v>3660.4172133212937</v>
      </c>
      <c r="AC221" s="56">
        <v>4592.2877968609555</v>
      </c>
      <c r="AD221" s="56">
        <v>5075.1273835371348</v>
      </c>
      <c r="AE221" s="56">
        <v>5273.694047329468</v>
      </c>
      <c r="AF221" s="56">
        <v>5343.8052542272717</v>
      </c>
      <c r="AG221" s="56">
        <v>5366.4352916208009</v>
      </c>
      <c r="AH221" s="56">
        <v>5373.6216273386799</v>
      </c>
      <c r="AI221" s="56">
        <v>5375.8002814932306</v>
      </c>
      <c r="AJ221" s="61">
        <v>0.18397153562182866</v>
      </c>
      <c r="AK221" s="61">
        <v>0.34797207814331871</v>
      </c>
      <c r="AL221" s="61">
        <v>0.50393766849669563</v>
      </c>
      <c r="AM221" s="61">
        <v>0.63223033620151581</v>
      </c>
      <c r="AN221" s="61">
        <v>0.69870392142070559</v>
      </c>
      <c r="AO221" s="61">
        <v>0.72604102966850581</v>
      </c>
      <c r="AP221" s="61">
        <v>0.73569339334196537</v>
      </c>
      <c r="AQ221" s="61">
        <v>0.73880892023889544</v>
      </c>
      <c r="AR221" s="61">
        <v>0.73979827884357119</v>
      </c>
      <c r="AS221" s="61">
        <v>0.74009821894086647</v>
      </c>
      <c r="AT221" s="61">
        <v>0.17943541694772025</v>
      </c>
      <c r="AU221" s="61">
        <v>0.33939225824672964</v>
      </c>
      <c r="AV221" s="61">
        <v>0.49151226224606004</v>
      </c>
      <c r="AW221" s="61">
        <v>0.61664166470030757</v>
      </c>
      <c r="AX221" s="61">
        <v>0.68147623511088296</v>
      </c>
      <c r="AY221" s="61">
        <v>0.70813930230771394</v>
      </c>
      <c r="AZ221" s="61">
        <v>0.71755367119050939</v>
      </c>
      <c r="BA221" s="61">
        <v>0.72059237968349954</v>
      </c>
      <c r="BB221" s="61">
        <v>0.72155734403595084</v>
      </c>
      <c r="BC221" s="61">
        <v>0.72184988862028343</v>
      </c>
      <c r="BD221" s="219">
        <v>45.858187212483429</v>
      </c>
      <c r="BE221" s="219">
        <v>41.38697366513405</v>
      </c>
      <c r="BF221" s="219">
        <v>39.847338204053145</v>
      </c>
      <c r="BG221" s="219">
        <v>33.183676038830683</v>
      </c>
      <c r="BH221" s="219">
        <v>17.40699875664642</v>
      </c>
      <c r="BI221" s="219">
        <v>7.2473544883473657</v>
      </c>
      <c r="BJ221" s="219">
        <v>2.5906738710188364</v>
      </c>
      <c r="BK221" s="219">
        <v>0.84656967950429107</v>
      </c>
      <c r="BL221" s="219">
        <v>0.27216800922883339</v>
      </c>
      <c r="BM221" s="219">
        <v>8.3535294086368395E-2</v>
      </c>
      <c r="BN221" s="56">
        <v>158.38001008210935</v>
      </c>
      <c r="BO221" s="220">
        <v>143.16592841978962</v>
      </c>
      <c r="BP221" s="220">
        <v>129.20712460350703</v>
      </c>
      <c r="BQ221" s="220">
        <v>124.40049456398215</v>
      </c>
      <c r="BR221" s="220">
        <v>103.5970254660977</v>
      </c>
      <c r="BS221" s="220">
        <v>54.34338532507487</v>
      </c>
      <c r="BT221" s="220">
        <v>22.625714119574564</v>
      </c>
      <c r="BU221" s="220">
        <v>8.0878955868612579</v>
      </c>
      <c r="BV221" s="220">
        <v>2.6429290276280866</v>
      </c>
      <c r="BW221" s="220">
        <v>0.8496887490747731</v>
      </c>
      <c r="BX221" s="220">
        <v>0.26079111846007563</v>
      </c>
      <c r="BY221" s="56">
        <v>494.45088357893883</v>
      </c>
      <c r="BZ221" s="221">
        <v>372.93210906922343</v>
      </c>
      <c r="CA221" s="221">
        <v>336.57090075137745</v>
      </c>
      <c r="CB221" s="221">
        <v>324.05013762050589</v>
      </c>
      <c r="CC221" s="221">
        <v>269.85929981249257</v>
      </c>
      <c r="CD221" s="221">
        <v>141.55877398298813</v>
      </c>
      <c r="CE221" s="221">
        <v>58.937593454979442</v>
      </c>
      <c r="CF221" s="221">
        <v>21.068113010070789</v>
      </c>
      <c r="CG221" s="221">
        <v>6.8845507256695262</v>
      </c>
      <c r="CH221" s="221">
        <v>2.2133493684035224</v>
      </c>
      <c r="CI221" s="221">
        <v>0.67933329464158976</v>
      </c>
      <c r="CJ221" s="56">
        <v>1287.9922819593564</v>
      </c>
      <c r="CK221" s="222">
        <v>-303.49335429577337</v>
      </c>
      <c r="CL221" s="222">
        <v>-273.90248558196663</v>
      </c>
      <c r="CM221" s="222">
        <v>-263.71304812533373</v>
      </c>
      <c r="CN221" s="222">
        <v>-219.61236937310704</v>
      </c>
      <c r="CO221" s="222">
        <v>-115.20098726098082</v>
      </c>
      <c r="CP221" s="222">
        <v>-47.963603821660008</v>
      </c>
      <c r="CQ221" s="222">
        <v>-17.145298381700755</v>
      </c>
      <c r="CR221" s="222">
        <v>-5.6026696059174919</v>
      </c>
      <c r="CS221" s="222">
        <v>-1.8012308613537193</v>
      </c>
      <c r="CT221" s="222">
        <v>-0.5528436282682897</v>
      </c>
      <c r="CU221" s="56">
        <v>-1048.1722770788674</v>
      </c>
      <c r="CV221" s="223">
        <v>676.42546336499686</v>
      </c>
      <c r="CW221" s="223">
        <v>610.47338633334402</v>
      </c>
      <c r="CX221" s="223">
        <v>587.76318574583956</v>
      </c>
      <c r="CY221" s="223">
        <v>489.47166918559964</v>
      </c>
      <c r="CZ221" s="223">
        <v>256.75976124396897</v>
      </c>
      <c r="DA221" s="223">
        <v>106.90119727663945</v>
      </c>
      <c r="DB221" s="223">
        <v>38.213411391771551</v>
      </c>
      <c r="DC221" s="223">
        <v>12.48722033158702</v>
      </c>
      <c r="DD221" s="223">
        <v>4.0145802297572422</v>
      </c>
      <c r="DE221" s="223">
        <v>1.2321769229098796</v>
      </c>
      <c r="DF221" s="56">
        <v>2336.1645590382241</v>
      </c>
    </row>
    <row r="222" spans="1:110" x14ac:dyDescent="0.2">
      <c r="A222" t="s">
        <v>7336</v>
      </c>
      <c r="B222" t="s">
        <v>155</v>
      </c>
      <c r="C222" t="s">
        <v>74</v>
      </c>
      <c r="D222" t="s">
        <v>74</v>
      </c>
      <c r="E222" t="s">
        <v>63</v>
      </c>
      <c r="F222" t="s">
        <v>68</v>
      </c>
      <c r="G222" t="s">
        <v>1276</v>
      </c>
      <c r="H222" t="s">
        <v>117</v>
      </c>
      <c r="I222" t="s">
        <v>117</v>
      </c>
      <c r="J222" t="s">
        <v>71</v>
      </c>
      <c r="K222">
        <v>10</v>
      </c>
      <c r="L222" t="s">
        <v>74</v>
      </c>
      <c r="M222" s="57">
        <v>0.25</v>
      </c>
      <c r="N222" t="s">
        <v>7363</v>
      </c>
      <c r="O222" s="57">
        <v>0.75</v>
      </c>
      <c r="P222" s="56">
        <v>0</v>
      </c>
      <c r="Q222" s="56">
        <v>0</v>
      </c>
      <c r="R222" s="56">
        <v>0</v>
      </c>
      <c r="S222" s="56">
        <v>0</v>
      </c>
      <c r="T222" s="56">
        <v>0</v>
      </c>
      <c r="U222" s="56">
        <v>0</v>
      </c>
      <c r="V222" s="56">
        <v>0</v>
      </c>
      <c r="W222" s="56">
        <v>0</v>
      </c>
      <c r="X222" s="56">
        <v>0</v>
      </c>
      <c r="Y222" s="56">
        <v>0</v>
      </c>
      <c r="Z222" s="56">
        <v>0</v>
      </c>
      <c r="AA222" s="56">
        <v>0</v>
      </c>
      <c r="AB222" s="56">
        <v>0</v>
      </c>
      <c r="AC222" s="56">
        <v>0</v>
      </c>
      <c r="AD222" s="56">
        <v>0</v>
      </c>
      <c r="AE222" s="56">
        <v>0</v>
      </c>
      <c r="AF222" s="56">
        <v>0</v>
      </c>
      <c r="AG222" s="56">
        <v>0</v>
      </c>
      <c r="AH222" s="56">
        <v>0</v>
      </c>
      <c r="AI222" s="56">
        <v>0</v>
      </c>
      <c r="AJ222" s="61">
        <v>0</v>
      </c>
      <c r="AK222" s="61">
        <v>0</v>
      </c>
      <c r="AL222" s="61">
        <v>0</v>
      </c>
      <c r="AM222" s="61">
        <v>0</v>
      </c>
      <c r="AN222" s="61">
        <v>0</v>
      </c>
      <c r="AO222" s="61">
        <v>0</v>
      </c>
      <c r="AP222" s="61">
        <v>0</v>
      </c>
      <c r="AQ222" s="61">
        <v>0</v>
      </c>
      <c r="AR222" s="61">
        <v>0</v>
      </c>
      <c r="AS222" s="61">
        <v>0</v>
      </c>
      <c r="AT222" s="61">
        <v>0</v>
      </c>
      <c r="AU222" s="61">
        <v>0</v>
      </c>
      <c r="AV222" s="61">
        <v>0</v>
      </c>
      <c r="AW222" s="61">
        <v>0</v>
      </c>
      <c r="AX222" s="61">
        <v>0</v>
      </c>
      <c r="AY222" s="61">
        <v>0</v>
      </c>
      <c r="AZ222" s="61">
        <v>0</v>
      </c>
      <c r="BA222" s="61">
        <v>0</v>
      </c>
      <c r="BB222" s="61">
        <v>0</v>
      </c>
      <c r="BC222" s="61">
        <v>0</v>
      </c>
      <c r="BD222" s="219">
        <v>0</v>
      </c>
      <c r="BE222" s="219">
        <v>0</v>
      </c>
      <c r="BF222" s="219">
        <v>0</v>
      </c>
      <c r="BG222" s="219">
        <v>0</v>
      </c>
      <c r="BH222" s="219">
        <v>0</v>
      </c>
      <c r="BI222" s="219">
        <v>0</v>
      </c>
      <c r="BJ222" s="219">
        <v>0</v>
      </c>
      <c r="BK222" s="219">
        <v>0</v>
      </c>
      <c r="BL222" s="219">
        <v>0</v>
      </c>
      <c r="BM222" s="219">
        <v>0</v>
      </c>
      <c r="BN222" s="56">
        <v>0</v>
      </c>
      <c r="BO222" s="220">
        <v>0</v>
      </c>
      <c r="BP222" s="220">
        <v>0</v>
      </c>
      <c r="BQ222" s="220">
        <v>0</v>
      </c>
      <c r="BR222" s="220">
        <v>0</v>
      </c>
      <c r="BS222" s="220">
        <v>0</v>
      </c>
      <c r="BT222" s="220">
        <v>0</v>
      </c>
      <c r="BU222" s="220">
        <v>0</v>
      </c>
      <c r="BV222" s="220">
        <v>0</v>
      </c>
      <c r="BW222" s="220">
        <v>0</v>
      </c>
      <c r="BX222" s="220">
        <v>0</v>
      </c>
      <c r="BY222" s="56">
        <v>0</v>
      </c>
      <c r="BZ222" s="221">
        <v>0</v>
      </c>
      <c r="CA222" s="221">
        <v>0</v>
      </c>
      <c r="CB222" s="221">
        <v>0</v>
      </c>
      <c r="CC222" s="221">
        <v>0</v>
      </c>
      <c r="CD222" s="221">
        <v>0</v>
      </c>
      <c r="CE222" s="221">
        <v>0</v>
      </c>
      <c r="CF222" s="221">
        <v>0</v>
      </c>
      <c r="CG222" s="221">
        <v>0</v>
      </c>
      <c r="CH222" s="221">
        <v>0</v>
      </c>
      <c r="CI222" s="221">
        <v>0</v>
      </c>
      <c r="CJ222" s="56">
        <v>0</v>
      </c>
      <c r="CK222" s="222">
        <v>0</v>
      </c>
      <c r="CL222" s="222">
        <v>0</v>
      </c>
      <c r="CM222" s="222">
        <v>0</v>
      </c>
      <c r="CN222" s="222">
        <v>0</v>
      </c>
      <c r="CO222" s="222">
        <v>0</v>
      </c>
      <c r="CP222" s="222">
        <v>0</v>
      </c>
      <c r="CQ222" s="222">
        <v>0</v>
      </c>
      <c r="CR222" s="222">
        <v>0</v>
      </c>
      <c r="CS222" s="222">
        <v>0</v>
      </c>
      <c r="CT222" s="222">
        <v>0</v>
      </c>
      <c r="CU222" s="56">
        <v>0</v>
      </c>
      <c r="CV222" s="223">
        <v>0</v>
      </c>
      <c r="CW222" s="223">
        <v>0</v>
      </c>
      <c r="CX222" s="223">
        <v>0</v>
      </c>
      <c r="CY222" s="223">
        <v>0</v>
      </c>
      <c r="CZ222" s="223">
        <v>0</v>
      </c>
      <c r="DA222" s="223">
        <v>0</v>
      </c>
      <c r="DB222" s="223">
        <v>0</v>
      </c>
      <c r="DC222" s="223">
        <v>0</v>
      </c>
      <c r="DD222" s="223">
        <v>0</v>
      </c>
      <c r="DE222" s="223">
        <v>0</v>
      </c>
      <c r="DF222" s="56">
        <v>0</v>
      </c>
    </row>
    <row r="223" spans="1:110" x14ac:dyDescent="0.2">
      <c r="A223" t="s">
        <v>7336</v>
      </c>
      <c r="B223" t="s">
        <v>155</v>
      </c>
      <c r="C223" t="s">
        <v>77</v>
      </c>
      <c r="D223" t="s">
        <v>77</v>
      </c>
      <c r="E223" t="s">
        <v>63</v>
      </c>
      <c r="F223" t="s">
        <v>69</v>
      </c>
      <c r="G223" t="s">
        <v>766</v>
      </c>
      <c r="H223" t="s">
        <v>80</v>
      </c>
      <c r="I223" t="s">
        <v>80</v>
      </c>
      <c r="J223" t="s">
        <v>71</v>
      </c>
      <c r="K223">
        <v>10</v>
      </c>
      <c r="L223" t="s">
        <v>77</v>
      </c>
      <c r="M223" s="57">
        <v>0.209999993</v>
      </c>
      <c r="N223" t="s">
        <v>7363</v>
      </c>
      <c r="O223" s="57">
        <v>0.10034987300000001</v>
      </c>
      <c r="P223" s="56">
        <v>110.6087819237832</v>
      </c>
      <c r="Q223" s="56">
        <v>120.17641634433627</v>
      </c>
      <c r="R223" s="56">
        <v>118.19438654226789</v>
      </c>
      <c r="S223" s="56">
        <v>86.180105958305617</v>
      </c>
      <c r="T223" s="56">
        <v>45.310560158720321</v>
      </c>
      <c r="U223" s="56">
        <v>17.94290203721366</v>
      </c>
      <c r="V223" s="56">
        <v>6.0225173040821272</v>
      </c>
      <c r="W223" s="56">
        <v>1.8879219932927174</v>
      </c>
      <c r="X223" s="56">
        <v>0.57844688432992553</v>
      </c>
      <c r="Y223" s="56">
        <v>0.1761734135114103</v>
      </c>
      <c r="Z223" s="56">
        <v>110.6087819237832</v>
      </c>
      <c r="AA223" s="56">
        <v>230.78519826811947</v>
      </c>
      <c r="AB223" s="56">
        <v>348.97958481038734</v>
      </c>
      <c r="AC223" s="56">
        <v>435.15969076869294</v>
      </c>
      <c r="AD223" s="56">
        <v>480.47025092741325</v>
      </c>
      <c r="AE223" s="56">
        <v>498.41315296462693</v>
      </c>
      <c r="AF223" s="56">
        <v>504.43567026870903</v>
      </c>
      <c r="AG223" s="56">
        <v>506.32359226200174</v>
      </c>
      <c r="AH223" s="56">
        <v>506.90203914633167</v>
      </c>
      <c r="AI223" s="56">
        <v>507.07821255984311</v>
      </c>
      <c r="AJ223" s="61">
        <v>1.5227753676569268E-2</v>
      </c>
      <c r="AK223" s="61">
        <v>3.1772704574639814E-2</v>
      </c>
      <c r="AL223" s="61">
        <v>4.8044785081403502E-2</v>
      </c>
      <c r="AM223" s="61">
        <v>5.9909389342736021E-2</v>
      </c>
      <c r="AN223" s="61">
        <v>6.6147393568474683E-2</v>
      </c>
      <c r="AO223" s="61">
        <v>6.8617632257603159E-2</v>
      </c>
      <c r="AP223" s="61">
        <v>6.9446765427902707E-2</v>
      </c>
      <c r="AQ223" s="61">
        <v>6.9706679790708451E-2</v>
      </c>
      <c r="AR223" s="61">
        <v>6.9786315842352384E-2</v>
      </c>
      <c r="AS223" s="61">
        <v>6.9810570022704549E-2</v>
      </c>
      <c r="AT223" s="61">
        <v>1.4852288539620045E-2</v>
      </c>
      <c r="AU223" s="61">
        <v>3.0989296651991304E-2</v>
      </c>
      <c r="AV223" s="61">
        <v>4.6860162438206843E-2</v>
      </c>
      <c r="AW223" s="61">
        <v>5.8432225504137444E-2</v>
      </c>
      <c r="AX223" s="61">
        <v>6.4516421547746741E-2</v>
      </c>
      <c r="AY223" s="61">
        <v>6.692575246758696E-2</v>
      </c>
      <c r="AZ223" s="61">
        <v>6.7734442005427789E-2</v>
      </c>
      <c r="BA223" s="61">
        <v>6.7987947755124956E-2</v>
      </c>
      <c r="BB223" s="61">
        <v>6.8065620249853562E-2</v>
      </c>
      <c r="BC223" s="61">
        <v>6.8089276403777071E-2</v>
      </c>
      <c r="BD223" s="219">
        <v>3.795789259275169</v>
      </c>
      <c r="BE223" s="219">
        <v>4.1752633045080003</v>
      </c>
      <c r="BF223" s="219">
        <v>4.157321456402606</v>
      </c>
      <c r="BG223" s="219">
        <v>3.068851799409547</v>
      </c>
      <c r="BH223" s="219">
        <v>1.6335049695806316</v>
      </c>
      <c r="BI223" s="219">
        <v>0.65488621871280417</v>
      </c>
      <c r="BJ223" s="219">
        <v>0.22253757862401147</v>
      </c>
      <c r="BK223" s="219">
        <v>7.0625491641826271E-2</v>
      </c>
      <c r="BL223" s="219">
        <v>2.190751213598606E-2</v>
      </c>
      <c r="BM223" s="219">
        <v>6.7549490942075303E-3</v>
      </c>
      <c r="BN223" s="56">
        <v>14.915391296691745</v>
      </c>
      <c r="BO223" s="220">
        <v>14.683017496669486</v>
      </c>
      <c r="BP223" s="220">
        <v>16.150913542813413</v>
      </c>
      <c r="BQ223" s="220">
        <v>16.081510198302027</v>
      </c>
      <c r="BR223" s="220">
        <v>11.871050152563138</v>
      </c>
      <c r="BS223" s="220">
        <v>6.318786531850038</v>
      </c>
      <c r="BT223" s="220">
        <v>2.5332559715193477</v>
      </c>
      <c r="BU223" s="220">
        <v>0.86082839099101527</v>
      </c>
      <c r="BV223" s="220">
        <v>0.2731962336828575</v>
      </c>
      <c r="BW223" s="220">
        <v>8.4743478109374035E-2</v>
      </c>
      <c r="BX223" s="220">
        <v>2.6129752987999265E-2</v>
      </c>
      <c r="BY223" s="56">
        <v>57.696288286778255</v>
      </c>
      <c r="BZ223" s="221">
        <v>28.03562243466461</v>
      </c>
      <c r="CA223" s="221">
        <v>30.838410031448646</v>
      </c>
      <c r="CB223" s="221">
        <v>30.705891905466327</v>
      </c>
      <c r="CC223" s="221">
        <v>22.666477109062821</v>
      </c>
      <c r="CD223" s="221">
        <v>12.065034553856131</v>
      </c>
      <c r="CE223" s="221">
        <v>4.8369763207042098</v>
      </c>
      <c r="CF223" s="221">
        <v>1.6436580393872153</v>
      </c>
      <c r="CG223" s="221">
        <v>0.52163844794452641</v>
      </c>
      <c r="CH223" s="221">
        <v>0.16180844003036715</v>
      </c>
      <c r="CI223" s="221">
        <v>4.9891916920262652E-2</v>
      </c>
      <c r="CJ223" s="56">
        <v>110.16477741421905</v>
      </c>
      <c r="CK223" s="222">
        <v>-27.953692987776368</v>
      </c>
      <c r="CL223" s="222">
        <v>-30.748289903647759</v>
      </c>
      <c r="CM223" s="222">
        <v>-30.616159039863376</v>
      </c>
      <c r="CN223" s="222">
        <v>-22.600238097006709</v>
      </c>
      <c r="CO223" s="222">
        <v>-12.029776495648631</v>
      </c>
      <c r="CP223" s="222">
        <v>-4.8228410613394388</v>
      </c>
      <c r="CQ223" s="222">
        <v>-1.6388547219522545</v>
      </c>
      <c r="CR223" s="222">
        <v>-0.52011404627963265</v>
      </c>
      <c r="CS223" s="222">
        <v>-0.16133558175784504</v>
      </c>
      <c r="CT223" s="222">
        <v>-4.9746116085378489E-2</v>
      </c>
      <c r="CU223" s="56">
        <v>-109.84283916222742</v>
      </c>
      <c r="CV223" s="223">
        <v>55.989315422440981</v>
      </c>
      <c r="CW223" s="223">
        <v>61.586699935096405</v>
      </c>
      <c r="CX223" s="223">
        <v>61.3220509453297</v>
      </c>
      <c r="CY223" s="223">
        <v>45.266715206069534</v>
      </c>
      <c r="CZ223" s="223">
        <v>24.094811049504763</v>
      </c>
      <c r="DA223" s="223">
        <v>9.6598173820436504</v>
      </c>
      <c r="DB223" s="223">
        <v>3.2825127613394698</v>
      </c>
      <c r="DC223" s="223">
        <v>1.0417524942241589</v>
      </c>
      <c r="DD223" s="223">
        <v>0.32314402178821222</v>
      </c>
      <c r="DE223" s="223">
        <v>9.9638033005641141E-2</v>
      </c>
      <c r="DF223" s="56">
        <v>220.00761657644648</v>
      </c>
    </row>
    <row r="224" spans="1:110" x14ac:dyDescent="0.2">
      <c r="A224" t="s">
        <v>7336</v>
      </c>
      <c r="B224" t="s">
        <v>155</v>
      </c>
      <c r="C224" t="s">
        <v>77</v>
      </c>
      <c r="D224" t="s">
        <v>77</v>
      </c>
      <c r="E224" t="s">
        <v>63</v>
      </c>
      <c r="F224" t="s">
        <v>64</v>
      </c>
      <c r="G224" t="s">
        <v>767</v>
      </c>
      <c r="H224" t="s">
        <v>80</v>
      </c>
      <c r="I224" t="s">
        <v>80</v>
      </c>
      <c r="J224" t="s">
        <v>71</v>
      </c>
      <c r="K224">
        <v>10</v>
      </c>
      <c r="L224" t="s">
        <v>77</v>
      </c>
      <c r="M224" s="57">
        <v>0.209999993</v>
      </c>
      <c r="N224" t="s">
        <v>7363</v>
      </c>
      <c r="O224" s="57">
        <v>0.10034987300000001</v>
      </c>
      <c r="P224" s="56">
        <v>23.644630929211306</v>
      </c>
      <c r="Q224" s="56">
        <v>21.077892761709283</v>
      </c>
      <c r="R224" s="56">
        <v>20.045214110955484</v>
      </c>
      <c r="S224" s="56">
        <v>16.488598459334309</v>
      </c>
      <c r="T224" s="56">
        <v>8.5434052819209398</v>
      </c>
      <c r="U224" s="56">
        <v>3.5134556718267431</v>
      </c>
      <c r="V224" s="56">
        <v>1.2405537407776961</v>
      </c>
      <c r="W224" s="56">
        <v>0.40041783247359025</v>
      </c>
      <c r="X224" s="56">
        <v>0.12715564344725203</v>
      </c>
      <c r="Y224" s="56">
        <v>3.8549294147744315E-2</v>
      </c>
      <c r="Z224" s="56">
        <v>23.644630929211306</v>
      </c>
      <c r="AA224" s="56">
        <v>44.722523690920589</v>
      </c>
      <c r="AB224" s="56">
        <v>64.767737801876081</v>
      </c>
      <c r="AC224" s="56">
        <v>81.256336261210393</v>
      </c>
      <c r="AD224" s="56">
        <v>89.799741543131333</v>
      </c>
      <c r="AE224" s="56">
        <v>93.31319721495808</v>
      </c>
      <c r="AF224" s="56">
        <v>94.553750955735779</v>
      </c>
      <c r="AG224" s="56">
        <v>94.954168788209373</v>
      </c>
      <c r="AH224" s="56">
        <v>95.081324431656626</v>
      </c>
      <c r="AI224" s="56">
        <v>95.119873725804368</v>
      </c>
      <c r="AJ224" s="61">
        <v>3.2552082149455586E-3</v>
      </c>
      <c r="AK224" s="61">
        <v>6.1570479550994662E-3</v>
      </c>
      <c r="AL224" s="61">
        <v>8.9167165597682507E-3</v>
      </c>
      <c r="AM224" s="61">
        <v>1.1186738084674078E-2</v>
      </c>
      <c r="AN224" s="61">
        <v>1.2362927433561748E-2</v>
      </c>
      <c r="AO224" s="61">
        <v>1.2846632584215964E-2</v>
      </c>
      <c r="AP224" s="61">
        <v>1.3017422339410325E-2</v>
      </c>
      <c r="AQ224" s="61">
        <v>1.3072548740899994E-2</v>
      </c>
      <c r="AR224" s="61">
        <v>1.3090054537305334E-2</v>
      </c>
      <c r="AS224" s="61">
        <v>1.3095361703205525E-2</v>
      </c>
      <c r="AT224" s="61">
        <v>3.1749457399816135E-3</v>
      </c>
      <c r="AU224" s="61">
        <v>6.0052358820409553E-3</v>
      </c>
      <c r="AV224" s="61">
        <v>8.6968603501552614E-3</v>
      </c>
      <c r="AW224" s="61">
        <v>1.0910910786952546E-2</v>
      </c>
      <c r="AX224" s="61">
        <v>1.2058099266484296E-2</v>
      </c>
      <c r="AY224" s="61">
        <v>1.2529877876659145E-2</v>
      </c>
      <c r="AZ224" s="61">
        <v>1.2696456531504394E-2</v>
      </c>
      <c r="BA224" s="61">
        <v>1.2750223701532585E-2</v>
      </c>
      <c r="BB224" s="61">
        <v>1.2767297863936987E-2</v>
      </c>
      <c r="BC224" s="61">
        <v>1.2772474172994213E-2</v>
      </c>
      <c r="BD224" s="219">
        <v>0.81141871883617234</v>
      </c>
      <c r="BE224" s="219">
        <v>0.73230468058026055</v>
      </c>
      <c r="BF224" s="219">
        <v>0.70506223822954595</v>
      </c>
      <c r="BG224" s="219">
        <v>0.58715482522324391</v>
      </c>
      <c r="BH224" s="219">
        <v>0.30800093700614745</v>
      </c>
      <c r="BI224" s="219">
        <v>0.1282353152664806</v>
      </c>
      <c r="BJ224" s="219">
        <v>4.5839606876431051E-2</v>
      </c>
      <c r="BK224" s="219">
        <v>1.4979276888066342E-2</v>
      </c>
      <c r="BL224" s="219">
        <v>4.8157642083364498E-3</v>
      </c>
      <c r="BM224" s="219">
        <v>1.4780806842275313E-3</v>
      </c>
      <c r="BN224" s="56">
        <v>2.8023895551972808</v>
      </c>
      <c r="BO224" s="220">
        <v>3.1387609880301222</v>
      </c>
      <c r="BP224" s="220">
        <v>2.8327290329880359</v>
      </c>
      <c r="BQ224" s="220">
        <v>2.7273487733463471</v>
      </c>
      <c r="BR224" s="220">
        <v>2.2712547992332643</v>
      </c>
      <c r="BS224" s="220">
        <v>1.1914210295003149</v>
      </c>
      <c r="BT224" s="220">
        <v>0.49604476148083387</v>
      </c>
      <c r="BU224" s="220">
        <v>0.17731852424694777</v>
      </c>
      <c r="BV224" s="220">
        <v>5.7943412979922421E-2</v>
      </c>
      <c r="BW224" s="220">
        <v>1.8628523687940803E-2</v>
      </c>
      <c r="BX224" s="220">
        <v>5.7175683541889561E-3</v>
      </c>
      <c r="BY224" s="56">
        <v>10.840310686611426</v>
      </c>
      <c r="BZ224" s="221">
        <v>5.9931221898378544</v>
      </c>
      <c r="CA224" s="221">
        <v>5.4087875088740587</v>
      </c>
      <c r="CB224" s="221">
        <v>5.207575382548427</v>
      </c>
      <c r="CC224" s="221">
        <v>4.3367136229775145</v>
      </c>
      <c r="CD224" s="221">
        <v>2.2748886699458595</v>
      </c>
      <c r="CE224" s="221">
        <v>0.94714343606308427</v>
      </c>
      <c r="CF224" s="221">
        <v>0.33857040608900474</v>
      </c>
      <c r="CG224" s="221">
        <v>0.11063663509557395</v>
      </c>
      <c r="CH224" s="221">
        <v>3.5569136708362425E-2</v>
      </c>
      <c r="CI224" s="221">
        <v>1.0917073936524817E-2</v>
      </c>
      <c r="CJ224" s="56">
        <v>20.698392381077948</v>
      </c>
      <c r="CK224" s="222">
        <v>-5.9756082863284412</v>
      </c>
      <c r="CL224" s="222">
        <v>-5.3929812263500736</v>
      </c>
      <c r="CM224" s="222">
        <v>-5.1923571090210503</v>
      </c>
      <c r="CN224" s="222">
        <v>-4.3240402982003934</v>
      </c>
      <c r="CO224" s="222">
        <v>-2.268240685907148</v>
      </c>
      <c r="CP224" s="222">
        <v>-0.94437556679172008</v>
      </c>
      <c r="CQ224" s="222">
        <v>-0.33758099034950251</v>
      </c>
      <c r="CR224" s="222">
        <v>-0.11031331791793396</v>
      </c>
      <c r="CS224" s="222">
        <v>-3.546519181812146E-2</v>
      </c>
      <c r="CT224" s="222">
        <v>-1.0885170602423999E-2</v>
      </c>
      <c r="CU224" s="56">
        <v>-20.637904769532689</v>
      </c>
      <c r="CV224" s="223">
        <v>11.968730476166295</v>
      </c>
      <c r="CW224" s="223">
        <v>10.801768735224133</v>
      </c>
      <c r="CX224" s="223">
        <v>10.399932491569476</v>
      </c>
      <c r="CY224" s="223">
        <v>8.6607539211779088</v>
      </c>
      <c r="CZ224" s="223">
        <v>4.5431293558530079</v>
      </c>
      <c r="DA224" s="223">
        <v>1.8915190028548043</v>
      </c>
      <c r="DB224" s="223">
        <v>0.6761513964385073</v>
      </c>
      <c r="DC224" s="223">
        <v>0.22094995301350789</v>
      </c>
      <c r="DD224" s="223">
        <v>7.1034328526483878E-2</v>
      </c>
      <c r="DE224" s="223">
        <v>2.1802244538948818E-2</v>
      </c>
      <c r="DF224" s="56">
        <v>41.336297150610633</v>
      </c>
    </row>
    <row r="225" spans="1:110" x14ac:dyDescent="0.2">
      <c r="A225" t="s">
        <v>7336</v>
      </c>
      <c r="B225" t="s">
        <v>155</v>
      </c>
      <c r="C225" t="s">
        <v>77</v>
      </c>
      <c r="D225" t="s">
        <v>77</v>
      </c>
      <c r="E225" t="s">
        <v>63</v>
      </c>
      <c r="F225" t="s">
        <v>68</v>
      </c>
      <c r="G225" t="s">
        <v>768</v>
      </c>
      <c r="H225" t="s">
        <v>80</v>
      </c>
      <c r="I225" t="s">
        <v>80</v>
      </c>
      <c r="J225" t="s">
        <v>71</v>
      </c>
      <c r="K225">
        <v>10</v>
      </c>
      <c r="L225" t="s">
        <v>77</v>
      </c>
      <c r="M225" s="57">
        <v>0.209999993</v>
      </c>
      <c r="N225" t="s">
        <v>7363</v>
      </c>
      <c r="O225" s="57">
        <v>0.10034987300000001</v>
      </c>
      <c r="P225" s="56">
        <v>0</v>
      </c>
      <c r="Q225" s="56">
        <v>0</v>
      </c>
      <c r="R225" s="56">
        <v>0</v>
      </c>
      <c r="S225" s="56">
        <v>0</v>
      </c>
      <c r="T225" s="56">
        <v>0</v>
      </c>
      <c r="U225" s="56">
        <v>0</v>
      </c>
      <c r="V225" s="56">
        <v>0</v>
      </c>
      <c r="W225" s="56">
        <v>0</v>
      </c>
      <c r="X225" s="56">
        <v>0</v>
      </c>
      <c r="Y225" s="56">
        <v>0</v>
      </c>
      <c r="Z225" s="56">
        <v>0</v>
      </c>
      <c r="AA225" s="56">
        <v>0</v>
      </c>
      <c r="AB225" s="56">
        <v>0</v>
      </c>
      <c r="AC225" s="56">
        <v>0</v>
      </c>
      <c r="AD225" s="56">
        <v>0</v>
      </c>
      <c r="AE225" s="56">
        <v>0</v>
      </c>
      <c r="AF225" s="56">
        <v>0</v>
      </c>
      <c r="AG225" s="56">
        <v>0</v>
      </c>
      <c r="AH225" s="56">
        <v>0</v>
      </c>
      <c r="AI225" s="56">
        <v>0</v>
      </c>
      <c r="AJ225" s="61">
        <v>0</v>
      </c>
      <c r="AK225" s="61">
        <v>0</v>
      </c>
      <c r="AL225" s="61">
        <v>0</v>
      </c>
      <c r="AM225" s="61">
        <v>0</v>
      </c>
      <c r="AN225" s="61">
        <v>0</v>
      </c>
      <c r="AO225" s="61">
        <v>0</v>
      </c>
      <c r="AP225" s="61">
        <v>0</v>
      </c>
      <c r="AQ225" s="61">
        <v>0</v>
      </c>
      <c r="AR225" s="61">
        <v>0</v>
      </c>
      <c r="AS225" s="61">
        <v>0</v>
      </c>
      <c r="AT225" s="61">
        <v>0</v>
      </c>
      <c r="AU225" s="61">
        <v>0</v>
      </c>
      <c r="AV225" s="61">
        <v>0</v>
      </c>
      <c r="AW225" s="61">
        <v>0</v>
      </c>
      <c r="AX225" s="61">
        <v>0</v>
      </c>
      <c r="AY225" s="61">
        <v>0</v>
      </c>
      <c r="AZ225" s="61">
        <v>0</v>
      </c>
      <c r="BA225" s="61">
        <v>0</v>
      </c>
      <c r="BB225" s="61">
        <v>0</v>
      </c>
      <c r="BC225" s="61">
        <v>0</v>
      </c>
      <c r="BD225" s="219">
        <v>0</v>
      </c>
      <c r="BE225" s="219">
        <v>0</v>
      </c>
      <c r="BF225" s="219">
        <v>0</v>
      </c>
      <c r="BG225" s="219">
        <v>0</v>
      </c>
      <c r="BH225" s="219">
        <v>0</v>
      </c>
      <c r="BI225" s="219">
        <v>0</v>
      </c>
      <c r="BJ225" s="219">
        <v>0</v>
      </c>
      <c r="BK225" s="219">
        <v>0</v>
      </c>
      <c r="BL225" s="219">
        <v>0</v>
      </c>
      <c r="BM225" s="219">
        <v>0</v>
      </c>
      <c r="BN225" s="56">
        <v>0</v>
      </c>
      <c r="BO225" s="220">
        <v>0</v>
      </c>
      <c r="BP225" s="220">
        <v>0</v>
      </c>
      <c r="BQ225" s="220">
        <v>0</v>
      </c>
      <c r="BR225" s="220">
        <v>0</v>
      </c>
      <c r="BS225" s="220">
        <v>0</v>
      </c>
      <c r="BT225" s="220">
        <v>0</v>
      </c>
      <c r="BU225" s="220">
        <v>0</v>
      </c>
      <c r="BV225" s="220">
        <v>0</v>
      </c>
      <c r="BW225" s="220">
        <v>0</v>
      </c>
      <c r="BX225" s="220">
        <v>0</v>
      </c>
      <c r="BY225" s="56">
        <v>0</v>
      </c>
      <c r="BZ225" s="221">
        <v>0</v>
      </c>
      <c r="CA225" s="221">
        <v>0</v>
      </c>
      <c r="CB225" s="221">
        <v>0</v>
      </c>
      <c r="CC225" s="221">
        <v>0</v>
      </c>
      <c r="CD225" s="221">
        <v>0</v>
      </c>
      <c r="CE225" s="221">
        <v>0</v>
      </c>
      <c r="CF225" s="221">
        <v>0</v>
      </c>
      <c r="CG225" s="221">
        <v>0</v>
      </c>
      <c r="CH225" s="221">
        <v>0</v>
      </c>
      <c r="CI225" s="221">
        <v>0</v>
      </c>
      <c r="CJ225" s="56">
        <v>0</v>
      </c>
      <c r="CK225" s="222">
        <v>0</v>
      </c>
      <c r="CL225" s="222">
        <v>0</v>
      </c>
      <c r="CM225" s="222">
        <v>0</v>
      </c>
      <c r="CN225" s="222">
        <v>0</v>
      </c>
      <c r="CO225" s="222">
        <v>0</v>
      </c>
      <c r="CP225" s="222">
        <v>0</v>
      </c>
      <c r="CQ225" s="222">
        <v>0</v>
      </c>
      <c r="CR225" s="222">
        <v>0</v>
      </c>
      <c r="CS225" s="222">
        <v>0</v>
      </c>
      <c r="CT225" s="222">
        <v>0</v>
      </c>
      <c r="CU225" s="56">
        <v>0</v>
      </c>
      <c r="CV225" s="223">
        <v>0</v>
      </c>
      <c r="CW225" s="223">
        <v>0</v>
      </c>
      <c r="CX225" s="223">
        <v>0</v>
      </c>
      <c r="CY225" s="223">
        <v>0</v>
      </c>
      <c r="CZ225" s="223">
        <v>0</v>
      </c>
      <c r="DA225" s="223">
        <v>0</v>
      </c>
      <c r="DB225" s="223">
        <v>0</v>
      </c>
      <c r="DC225" s="223">
        <v>0</v>
      </c>
      <c r="DD225" s="223">
        <v>0</v>
      </c>
      <c r="DE225" s="223">
        <v>0</v>
      </c>
      <c r="DF225" s="56">
        <v>0</v>
      </c>
    </row>
    <row r="226" spans="1:110" x14ac:dyDescent="0.2">
      <c r="A226" t="s">
        <v>7336</v>
      </c>
      <c r="B226" t="s">
        <v>155</v>
      </c>
      <c r="C226" t="s">
        <v>82</v>
      </c>
      <c r="D226" t="s">
        <v>82</v>
      </c>
      <c r="E226" t="s">
        <v>63</v>
      </c>
      <c r="F226" t="s">
        <v>69</v>
      </c>
      <c r="G226" t="s">
        <v>1291</v>
      </c>
      <c r="H226" t="s">
        <v>87</v>
      </c>
      <c r="I226" t="s">
        <v>87</v>
      </c>
      <c r="J226" t="s">
        <v>71</v>
      </c>
      <c r="K226">
        <v>15</v>
      </c>
      <c r="L226" t="s">
        <v>82</v>
      </c>
      <c r="M226" s="57">
        <v>0.75532162199999997</v>
      </c>
      <c r="N226" t="s">
        <v>7363</v>
      </c>
      <c r="O226" s="57">
        <v>3.4254013999999999E-2</v>
      </c>
      <c r="P226" s="56">
        <v>934.77355899904057</v>
      </c>
      <c r="Q226" s="56">
        <v>1015.6312580443492</v>
      </c>
      <c r="R226" s="56">
        <v>998.88078846865153</v>
      </c>
      <c r="S226" s="56">
        <v>728.32267873032845</v>
      </c>
      <c r="T226" s="56">
        <v>382.92722176738107</v>
      </c>
      <c r="U226" s="56">
        <v>151.63850557375824</v>
      </c>
      <c r="V226" s="56">
        <v>50.897314254183222</v>
      </c>
      <c r="W226" s="56">
        <v>15.955148674659405</v>
      </c>
      <c r="X226" s="56">
        <v>4.8885526355235598</v>
      </c>
      <c r="Y226" s="56">
        <v>1.4888713708125825</v>
      </c>
      <c r="Z226" s="56">
        <v>934.77355899904057</v>
      </c>
      <c r="AA226" s="56">
        <v>1950.4048170433898</v>
      </c>
      <c r="AB226" s="56">
        <v>2949.2856055120415</v>
      </c>
      <c r="AC226" s="56">
        <v>3677.6082842423698</v>
      </c>
      <c r="AD226" s="56">
        <v>4060.5355060097509</v>
      </c>
      <c r="AE226" s="56">
        <v>4212.1740115835091</v>
      </c>
      <c r="AF226" s="56">
        <v>4263.0713258376927</v>
      </c>
      <c r="AG226" s="56">
        <v>4279.0264745123523</v>
      </c>
      <c r="AH226" s="56">
        <v>4283.9150271478757</v>
      </c>
      <c r="AI226" s="56">
        <v>4285.403898518688</v>
      </c>
      <c r="AJ226" s="61">
        <v>0.12587761197962563</v>
      </c>
      <c r="AK226" s="61">
        <v>0.26264360860385927</v>
      </c>
      <c r="AL226" s="61">
        <v>0.39715396899466754</v>
      </c>
      <c r="AM226" s="61">
        <v>0.4952306835814051</v>
      </c>
      <c r="AN226" s="61">
        <v>0.54679607476521797</v>
      </c>
      <c r="AO226" s="61">
        <v>0.56721587887930014</v>
      </c>
      <c r="AP226" s="61">
        <v>0.57406976591195602</v>
      </c>
      <c r="AQ226" s="61">
        <v>0.57621830337818114</v>
      </c>
      <c r="AR226" s="61">
        <v>0.57687660112940908</v>
      </c>
      <c r="AS226" s="61">
        <v>0.57707709414817121</v>
      </c>
      <c r="AT226" s="61">
        <v>0.12255291311734488</v>
      </c>
      <c r="AU226" s="61">
        <v>0.2557066251881594</v>
      </c>
      <c r="AV226" s="61">
        <v>0.38666427723692609</v>
      </c>
      <c r="AW226" s="61">
        <v>0.48215057454234805</v>
      </c>
      <c r="AX226" s="61">
        <v>0.53235401267743576</v>
      </c>
      <c r="AY226" s="61">
        <v>0.55223448578230661</v>
      </c>
      <c r="AZ226" s="61">
        <v>0.55890734689572796</v>
      </c>
      <c r="BA226" s="61">
        <v>0.56099913685969915</v>
      </c>
      <c r="BB226" s="61">
        <v>0.56164004754939867</v>
      </c>
      <c r="BC226" s="61">
        <v>0.56183524511568994</v>
      </c>
      <c r="BD226" s="219">
        <v>32.078858237024342</v>
      </c>
      <c r="BE226" s="219">
        <v>35.285857671722106</v>
      </c>
      <c r="BF226" s="219">
        <v>35.134228077777856</v>
      </c>
      <c r="BG226" s="219">
        <v>25.935386575803353</v>
      </c>
      <c r="BH226" s="219">
        <v>13.805027295040787</v>
      </c>
      <c r="BI226" s="219">
        <v>5.5345544059984269</v>
      </c>
      <c r="BJ226" s="219">
        <v>1.8807027860117647</v>
      </c>
      <c r="BK226" s="219">
        <v>0.5968679973905785</v>
      </c>
      <c r="BL226" s="219">
        <v>0.1851440972219936</v>
      </c>
      <c r="BM226" s="219">
        <v>5.7087219445915979E-2</v>
      </c>
      <c r="BN226" s="56">
        <v>126.05249925493973</v>
      </c>
      <c r="BO226" s="220">
        <v>53.779664638648185</v>
      </c>
      <c r="BP226" s="220">
        <v>59.156145086300747</v>
      </c>
      <c r="BQ226" s="220">
        <v>58.901940630164461</v>
      </c>
      <c r="BR226" s="220">
        <v>43.480238043839577</v>
      </c>
      <c r="BS226" s="220">
        <v>23.14389535840121</v>
      </c>
      <c r="BT226" s="220">
        <v>9.278587089343926</v>
      </c>
      <c r="BU226" s="220">
        <v>3.1529664918044844</v>
      </c>
      <c r="BV226" s="220">
        <v>1.000639127989875</v>
      </c>
      <c r="BW226" s="220">
        <v>0.31039095546524376</v>
      </c>
      <c r="BX226" s="220">
        <v>9.5705760294511777E-2</v>
      </c>
      <c r="BY226" s="56">
        <v>211.32488839549606</v>
      </c>
      <c r="BZ226" s="221">
        <v>481.43744843250232</v>
      </c>
      <c r="CA226" s="221">
        <v>529.56789040638057</v>
      </c>
      <c r="CB226" s="221">
        <v>527.29224317866476</v>
      </c>
      <c r="CC226" s="221">
        <v>389.23661948647879</v>
      </c>
      <c r="CD226" s="221">
        <v>207.18496485621796</v>
      </c>
      <c r="CE226" s="221">
        <v>83.062237806189174</v>
      </c>
      <c r="CF226" s="221">
        <v>28.225466875014057</v>
      </c>
      <c r="CG226" s="221">
        <v>8.9577566505494417</v>
      </c>
      <c r="CH226" s="221">
        <v>2.7786307449065868</v>
      </c>
      <c r="CI226" s="221">
        <v>0.85676133062700754</v>
      </c>
      <c r="CJ226" s="56">
        <v>1891.7878298983812</v>
      </c>
      <c r="CK226" s="222">
        <v>-188.66521521159004</v>
      </c>
      <c r="CL226" s="222">
        <v>-207.52652361789652</v>
      </c>
      <c r="CM226" s="222">
        <v>-206.63474530825209</v>
      </c>
      <c r="CN226" s="222">
        <v>-152.53364860324939</v>
      </c>
      <c r="CO226" s="222">
        <v>-81.191432262844245</v>
      </c>
      <c r="CP226" s="222">
        <v>-32.550344853071863</v>
      </c>
      <c r="CQ226" s="222">
        <v>-11.060967109559453</v>
      </c>
      <c r="CR226" s="222">
        <v>-3.5103565204398586</v>
      </c>
      <c r="CS226" s="222">
        <v>-1.0888869762586391</v>
      </c>
      <c r="CT226" s="222">
        <v>-0.33574675454515407</v>
      </c>
      <c r="CU226" s="56">
        <v>-741.35188117275118</v>
      </c>
      <c r="CV226" s="223">
        <v>670.10266364409244</v>
      </c>
      <c r="CW226" s="223">
        <v>737.09441402427717</v>
      </c>
      <c r="CX226" s="223">
        <v>733.9269884869168</v>
      </c>
      <c r="CY226" s="223">
        <v>541.77026808972812</v>
      </c>
      <c r="CZ226" s="223">
        <v>288.37639711906223</v>
      </c>
      <c r="DA226" s="223">
        <v>115.61258265926104</v>
      </c>
      <c r="DB226" s="223">
        <v>39.286433984573513</v>
      </c>
      <c r="DC226" s="223">
        <v>12.468113170989302</v>
      </c>
      <c r="DD226" s="223">
        <v>3.8675177211652261</v>
      </c>
      <c r="DE226" s="223">
        <v>1.1925080851721617</v>
      </c>
      <c r="DF226" s="56">
        <v>2633.1397110711323</v>
      </c>
    </row>
    <row r="227" spans="1:110" x14ac:dyDescent="0.2">
      <c r="A227" t="s">
        <v>7336</v>
      </c>
      <c r="B227" t="s">
        <v>155</v>
      </c>
      <c r="C227" t="s">
        <v>82</v>
      </c>
      <c r="D227" t="s">
        <v>82</v>
      </c>
      <c r="E227" t="s">
        <v>63</v>
      </c>
      <c r="F227" t="s">
        <v>64</v>
      </c>
      <c r="G227" t="s">
        <v>1293</v>
      </c>
      <c r="H227" t="s">
        <v>87</v>
      </c>
      <c r="I227" t="s">
        <v>87</v>
      </c>
      <c r="J227" t="s">
        <v>71</v>
      </c>
      <c r="K227">
        <v>15</v>
      </c>
      <c r="L227" t="s">
        <v>82</v>
      </c>
      <c r="M227" s="57">
        <v>0.75532162199999997</v>
      </c>
      <c r="N227" t="s">
        <v>7363</v>
      </c>
      <c r="O227" s="57">
        <v>3.4254013999999999E-2</v>
      </c>
      <c r="P227" s="56">
        <v>166.00828092346029</v>
      </c>
      <c r="Q227" s="56">
        <v>147.98728526169526</v>
      </c>
      <c r="R227" s="56">
        <v>140.73687782337396</v>
      </c>
      <c r="S227" s="56">
        <v>115.76598058189909</v>
      </c>
      <c r="T227" s="56">
        <v>59.983005371493626</v>
      </c>
      <c r="U227" s="56">
        <v>24.667872285610986</v>
      </c>
      <c r="V227" s="56">
        <v>8.7098925097373279</v>
      </c>
      <c r="W227" s="56">
        <v>2.8113222107715048</v>
      </c>
      <c r="X227" s="56">
        <v>0.89275615750541504</v>
      </c>
      <c r="Y227" s="56">
        <v>0.270653499258597</v>
      </c>
      <c r="Z227" s="56">
        <v>166.00828092346029</v>
      </c>
      <c r="AA227" s="56">
        <v>313.99556618515555</v>
      </c>
      <c r="AB227" s="56">
        <v>454.73244400852951</v>
      </c>
      <c r="AC227" s="56">
        <v>570.49842459042861</v>
      </c>
      <c r="AD227" s="56">
        <v>630.48142996192223</v>
      </c>
      <c r="AE227" s="56">
        <v>655.14930224753323</v>
      </c>
      <c r="AF227" s="56">
        <v>663.85919475727053</v>
      </c>
      <c r="AG227" s="56">
        <v>666.67051696804208</v>
      </c>
      <c r="AH227" s="56">
        <v>667.56327312554754</v>
      </c>
      <c r="AI227" s="56">
        <v>667.83392662480617</v>
      </c>
      <c r="AJ227" s="61">
        <v>2.2354853504697247E-2</v>
      </c>
      <c r="AK227" s="61">
        <v>4.228298036788869E-2</v>
      </c>
      <c r="AL227" s="61">
        <v>6.1234759574014939E-2</v>
      </c>
      <c r="AM227" s="61">
        <v>7.6823930923419922E-2</v>
      </c>
      <c r="AN227" s="61">
        <v>8.49013068855832E-2</v>
      </c>
      <c r="AO227" s="61">
        <v>8.8223109076111667E-2</v>
      </c>
      <c r="AP227" s="61">
        <v>8.9395992561283166E-2</v>
      </c>
      <c r="AQ227" s="61">
        <v>8.9774568231284088E-2</v>
      </c>
      <c r="AR227" s="61">
        <v>8.9894787734825912E-2</v>
      </c>
      <c r="AS227" s="61">
        <v>8.9931234225885295E-2</v>
      </c>
      <c r="AT227" s="61">
        <v>2.1764413673144439E-2</v>
      </c>
      <c r="AU227" s="61">
        <v>4.1166195782352435E-2</v>
      </c>
      <c r="AV227" s="61">
        <v>5.9617417679089929E-2</v>
      </c>
      <c r="AW227" s="61">
        <v>7.4794845435379592E-2</v>
      </c>
      <c r="AX227" s="61">
        <v>8.2658880500386639E-2</v>
      </c>
      <c r="AY227" s="61">
        <v>8.589294674017782E-2</v>
      </c>
      <c r="AZ227" s="61">
        <v>8.7034851846212527E-2</v>
      </c>
      <c r="BA227" s="61">
        <v>8.7403428517348239E-2</v>
      </c>
      <c r="BB227" s="61">
        <v>8.7520472764858734E-2</v>
      </c>
      <c r="BC227" s="61">
        <v>8.7555956625586531E-2</v>
      </c>
      <c r="BD227" s="219">
        <v>5.6969477352549518</v>
      </c>
      <c r="BE227" s="219">
        <v>5.14149032299742</v>
      </c>
      <c r="BF227" s="219">
        <v>4.95022190984501</v>
      </c>
      <c r="BG227" s="219">
        <v>4.1223973197602302</v>
      </c>
      <c r="BH227" s="219">
        <v>2.1624658141830357</v>
      </c>
      <c r="BI227" s="219">
        <v>0.90033649915210712</v>
      </c>
      <c r="BJ227" s="219">
        <v>0.32183857535429133</v>
      </c>
      <c r="BK227" s="219">
        <v>0.10516907690292407</v>
      </c>
      <c r="BL227" s="219">
        <v>3.3811343590660493E-2</v>
      </c>
      <c r="BM227" s="219">
        <v>1.0377562500612768E-2</v>
      </c>
      <c r="BN227" s="56">
        <v>19.675497320074072</v>
      </c>
      <c r="BO227" s="220">
        <v>9.5508367661385201</v>
      </c>
      <c r="BP227" s="220">
        <v>8.6196217854948571</v>
      </c>
      <c r="BQ227" s="220">
        <v>8.2989635176943253</v>
      </c>
      <c r="BR227" s="220">
        <v>6.9111295584731032</v>
      </c>
      <c r="BS227" s="220">
        <v>3.6253374549683706</v>
      </c>
      <c r="BT227" s="220">
        <v>1.509398951439312</v>
      </c>
      <c r="BU227" s="220">
        <v>0.53955694191002568</v>
      </c>
      <c r="BV227" s="220">
        <v>0.17631418314220235</v>
      </c>
      <c r="BW227" s="220">
        <v>5.6684147105620329E-2</v>
      </c>
      <c r="BX227" s="220">
        <v>1.7397808454585943E-2</v>
      </c>
      <c r="BY227" s="56">
        <v>32.985639315894765</v>
      </c>
      <c r="BZ227" s="221">
        <v>85.499426483605546</v>
      </c>
      <c r="CA227" s="221">
        <v>77.16315724065781</v>
      </c>
      <c r="CB227" s="221">
        <v>74.292613154785386</v>
      </c>
      <c r="CC227" s="221">
        <v>61.868674763483469</v>
      </c>
      <c r="CD227" s="221">
        <v>32.454148343135266</v>
      </c>
      <c r="CE227" s="221">
        <v>13.512192475172395</v>
      </c>
      <c r="CF227" s="221">
        <v>4.8301327117337731</v>
      </c>
      <c r="CG227" s="221">
        <v>1.5783707656935009</v>
      </c>
      <c r="CH227" s="221">
        <v>0.50743847758193139</v>
      </c>
      <c r="CI227" s="221">
        <v>0.15574579289350904</v>
      </c>
      <c r="CJ227" s="56">
        <v>295.28860274347716</v>
      </c>
      <c r="CK227" s="222">
        <v>-33.505427860912441</v>
      </c>
      <c r="CL227" s="222">
        <v>-30.238619190537488</v>
      </c>
      <c r="CM227" s="222">
        <v>-29.113713308166343</v>
      </c>
      <c r="CN227" s="222">
        <v>-24.245033029965807</v>
      </c>
      <c r="CO227" s="222">
        <v>-12.718098481125789</v>
      </c>
      <c r="CP227" s="222">
        <v>-5.295144176276593</v>
      </c>
      <c r="CQ227" s="222">
        <v>-1.8928274701662613</v>
      </c>
      <c r="CR227" s="222">
        <v>-0.61853032239762684</v>
      </c>
      <c r="CS227" s="222">
        <v>-0.19885447193885855</v>
      </c>
      <c r="CT227" s="222">
        <v>-6.1033502130387836E-2</v>
      </c>
      <c r="CU227" s="56">
        <v>-115.7173958268402</v>
      </c>
      <c r="CV227" s="223">
        <v>119.00485434451798</v>
      </c>
      <c r="CW227" s="223">
        <v>107.4017764311953</v>
      </c>
      <c r="CX227" s="223">
        <v>103.40632646295172</v>
      </c>
      <c r="CY227" s="223">
        <v>86.113707793449265</v>
      </c>
      <c r="CZ227" s="223">
        <v>45.172246824261045</v>
      </c>
      <c r="DA227" s="223">
        <v>18.807336651448988</v>
      </c>
      <c r="DB227" s="223">
        <v>6.7229601819000342</v>
      </c>
      <c r="DC227" s="223">
        <v>2.1969010880911277</v>
      </c>
      <c r="DD227" s="223">
        <v>0.70629294952079003</v>
      </c>
      <c r="DE227" s="223">
        <v>0.21677929502389687</v>
      </c>
      <c r="DF227" s="56">
        <v>411.00599857031733</v>
      </c>
    </row>
    <row r="228" spans="1:110" x14ac:dyDescent="0.2">
      <c r="A228" t="s">
        <v>7336</v>
      </c>
      <c r="B228" t="s">
        <v>155</v>
      </c>
      <c r="C228" t="s">
        <v>82</v>
      </c>
      <c r="D228" t="s">
        <v>82</v>
      </c>
      <c r="E228" t="s">
        <v>63</v>
      </c>
      <c r="F228" t="s">
        <v>68</v>
      </c>
      <c r="G228" t="s">
        <v>1295</v>
      </c>
      <c r="H228" t="s">
        <v>87</v>
      </c>
      <c r="I228" t="s">
        <v>87</v>
      </c>
      <c r="J228" t="s">
        <v>71</v>
      </c>
      <c r="K228">
        <v>15</v>
      </c>
      <c r="L228" t="s">
        <v>82</v>
      </c>
      <c r="M228" s="57">
        <v>0.75532162199999997</v>
      </c>
      <c r="N228" t="s">
        <v>7363</v>
      </c>
      <c r="O228" s="57">
        <v>3.4254013999999999E-2</v>
      </c>
      <c r="P228" s="56">
        <v>0</v>
      </c>
      <c r="Q228" s="56">
        <v>0</v>
      </c>
      <c r="R228" s="56">
        <v>0</v>
      </c>
      <c r="S228" s="56">
        <v>0</v>
      </c>
      <c r="T228" s="56">
        <v>0</v>
      </c>
      <c r="U228" s="56">
        <v>0</v>
      </c>
      <c r="V228" s="56">
        <v>0</v>
      </c>
      <c r="W228" s="56">
        <v>0</v>
      </c>
      <c r="X228" s="56">
        <v>0</v>
      </c>
      <c r="Y228" s="56">
        <v>0</v>
      </c>
      <c r="Z228" s="56">
        <v>0</v>
      </c>
      <c r="AA228" s="56">
        <v>0</v>
      </c>
      <c r="AB228" s="56">
        <v>0</v>
      </c>
      <c r="AC228" s="56">
        <v>0</v>
      </c>
      <c r="AD228" s="56">
        <v>0</v>
      </c>
      <c r="AE228" s="56">
        <v>0</v>
      </c>
      <c r="AF228" s="56">
        <v>0</v>
      </c>
      <c r="AG228" s="56">
        <v>0</v>
      </c>
      <c r="AH228" s="56">
        <v>0</v>
      </c>
      <c r="AI228" s="56">
        <v>0</v>
      </c>
      <c r="AJ228" s="61">
        <v>0</v>
      </c>
      <c r="AK228" s="61">
        <v>0</v>
      </c>
      <c r="AL228" s="61">
        <v>0</v>
      </c>
      <c r="AM228" s="61">
        <v>0</v>
      </c>
      <c r="AN228" s="61">
        <v>0</v>
      </c>
      <c r="AO228" s="61">
        <v>0</v>
      </c>
      <c r="AP228" s="61">
        <v>0</v>
      </c>
      <c r="AQ228" s="61">
        <v>0</v>
      </c>
      <c r="AR228" s="61">
        <v>0</v>
      </c>
      <c r="AS228" s="61">
        <v>0</v>
      </c>
      <c r="AT228" s="61">
        <v>0</v>
      </c>
      <c r="AU228" s="61">
        <v>0</v>
      </c>
      <c r="AV228" s="61">
        <v>0</v>
      </c>
      <c r="AW228" s="61">
        <v>0</v>
      </c>
      <c r="AX228" s="61">
        <v>0</v>
      </c>
      <c r="AY228" s="61">
        <v>0</v>
      </c>
      <c r="AZ228" s="61">
        <v>0</v>
      </c>
      <c r="BA228" s="61">
        <v>0</v>
      </c>
      <c r="BB228" s="61">
        <v>0</v>
      </c>
      <c r="BC228" s="61">
        <v>0</v>
      </c>
      <c r="BD228" s="219">
        <v>0</v>
      </c>
      <c r="BE228" s="219">
        <v>0</v>
      </c>
      <c r="BF228" s="219">
        <v>0</v>
      </c>
      <c r="BG228" s="219">
        <v>0</v>
      </c>
      <c r="BH228" s="219">
        <v>0</v>
      </c>
      <c r="BI228" s="219">
        <v>0</v>
      </c>
      <c r="BJ228" s="219">
        <v>0</v>
      </c>
      <c r="BK228" s="219">
        <v>0</v>
      </c>
      <c r="BL228" s="219">
        <v>0</v>
      </c>
      <c r="BM228" s="219">
        <v>0</v>
      </c>
      <c r="BN228" s="56">
        <v>0</v>
      </c>
      <c r="BO228" s="220">
        <v>0</v>
      </c>
      <c r="BP228" s="220">
        <v>0</v>
      </c>
      <c r="BQ228" s="220">
        <v>0</v>
      </c>
      <c r="BR228" s="220">
        <v>0</v>
      </c>
      <c r="BS228" s="220">
        <v>0</v>
      </c>
      <c r="BT228" s="220">
        <v>0</v>
      </c>
      <c r="BU228" s="220">
        <v>0</v>
      </c>
      <c r="BV228" s="220">
        <v>0</v>
      </c>
      <c r="BW228" s="220">
        <v>0</v>
      </c>
      <c r="BX228" s="220">
        <v>0</v>
      </c>
      <c r="BY228" s="56">
        <v>0</v>
      </c>
      <c r="BZ228" s="221">
        <v>0</v>
      </c>
      <c r="CA228" s="221">
        <v>0</v>
      </c>
      <c r="CB228" s="221">
        <v>0</v>
      </c>
      <c r="CC228" s="221">
        <v>0</v>
      </c>
      <c r="CD228" s="221">
        <v>0</v>
      </c>
      <c r="CE228" s="221">
        <v>0</v>
      </c>
      <c r="CF228" s="221">
        <v>0</v>
      </c>
      <c r="CG228" s="221">
        <v>0</v>
      </c>
      <c r="CH228" s="221">
        <v>0</v>
      </c>
      <c r="CI228" s="221">
        <v>0</v>
      </c>
      <c r="CJ228" s="56">
        <v>0</v>
      </c>
      <c r="CK228" s="222">
        <v>0</v>
      </c>
      <c r="CL228" s="222">
        <v>0</v>
      </c>
      <c r="CM228" s="222">
        <v>0</v>
      </c>
      <c r="CN228" s="222">
        <v>0</v>
      </c>
      <c r="CO228" s="222">
        <v>0</v>
      </c>
      <c r="CP228" s="222">
        <v>0</v>
      </c>
      <c r="CQ228" s="222">
        <v>0</v>
      </c>
      <c r="CR228" s="222">
        <v>0</v>
      </c>
      <c r="CS228" s="222">
        <v>0</v>
      </c>
      <c r="CT228" s="222">
        <v>0</v>
      </c>
      <c r="CU228" s="56">
        <v>0</v>
      </c>
      <c r="CV228" s="223">
        <v>0</v>
      </c>
      <c r="CW228" s="223">
        <v>0</v>
      </c>
      <c r="CX228" s="223">
        <v>0</v>
      </c>
      <c r="CY228" s="223">
        <v>0</v>
      </c>
      <c r="CZ228" s="223">
        <v>0</v>
      </c>
      <c r="DA228" s="223">
        <v>0</v>
      </c>
      <c r="DB228" s="223">
        <v>0</v>
      </c>
      <c r="DC228" s="223">
        <v>0</v>
      </c>
      <c r="DD228" s="223">
        <v>0</v>
      </c>
      <c r="DE228" s="223">
        <v>0</v>
      </c>
      <c r="DF228" s="56">
        <v>0</v>
      </c>
    </row>
    <row r="229" spans="1:110" x14ac:dyDescent="0.2">
      <c r="A229" t="s">
        <v>7336</v>
      </c>
      <c r="B229" t="s">
        <v>155</v>
      </c>
      <c r="C229" t="s">
        <v>89</v>
      </c>
      <c r="D229" t="s">
        <v>89</v>
      </c>
      <c r="E229" t="s">
        <v>63</v>
      </c>
      <c r="F229" t="s">
        <v>69</v>
      </c>
      <c r="G229" t="s">
        <v>1301</v>
      </c>
      <c r="H229" t="s">
        <v>91</v>
      </c>
      <c r="I229" t="s">
        <v>91</v>
      </c>
      <c r="J229" t="s">
        <v>71</v>
      </c>
      <c r="K229">
        <v>15</v>
      </c>
      <c r="L229" t="s">
        <v>89</v>
      </c>
      <c r="M229" s="57">
        <v>0.76367837199999999</v>
      </c>
      <c r="N229" t="s">
        <v>7363</v>
      </c>
      <c r="O229" s="57">
        <v>3.4254013999999999E-2</v>
      </c>
      <c r="P229" s="56">
        <v>546.25955309016172</v>
      </c>
      <c r="Q229" s="56">
        <v>593.51087953309798</v>
      </c>
      <c r="R229" s="56">
        <v>583.72230135338418</v>
      </c>
      <c r="S229" s="56">
        <v>425.61454285467471</v>
      </c>
      <c r="T229" s="56">
        <v>223.77360914675887</v>
      </c>
      <c r="U229" s="56">
        <v>88.613955213351517</v>
      </c>
      <c r="V229" s="56">
        <v>29.743186321863632</v>
      </c>
      <c r="W229" s="56">
        <v>9.3238114188098304</v>
      </c>
      <c r="X229" s="56">
        <v>2.8567545069720848</v>
      </c>
      <c r="Y229" s="56">
        <v>0.87006120558666455</v>
      </c>
      <c r="Z229" s="56">
        <v>546.25955309016172</v>
      </c>
      <c r="AA229" s="56">
        <v>1139.7704326232597</v>
      </c>
      <c r="AB229" s="56">
        <v>1723.4927339766439</v>
      </c>
      <c r="AC229" s="56">
        <v>2149.1072768313188</v>
      </c>
      <c r="AD229" s="56">
        <v>2372.8808859780775</v>
      </c>
      <c r="AE229" s="56">
        <v>2461.4948411914288</v>
      </c>
      <c r="AF229" s="56">
        <v>2491.2380275132923</v>
      </c>
      <c r="AG229" s="56">
        <v>2500.5618389321021</v>
      </c>
      <c r="AH229" s="56">
        <v>2503.4185934390744</v>
      </c>
      <c r="AI229" s="56">
        <v>2504.2886546446612</v>
      </c>
      <c r="AJ229" s="61">
        <v>7.3559898439658003E-2</v>
      </c>
      <c r="AK229" s="61">
        <v>0.15348271127526403</v>
      </c>
      <c r="AL229" s="61">
        <v>0.23208738365420409</v>
      </c>
      <c r="AM229" s="61">
        <v>0.28940109536821024</v>
      </c>
      <c r="AN229" s="61">
        <v>0.31953469004713825</v>
      </c>
      <c r="AO229" s="61">
        <v>0.33146754048235</v>
      </c>
      <c r="AP229" s="61">
        <v>0.33547278991502583</v>
      </c>
      <c r="AQ229" s="61">
        <v>0.33672834438022153</v>
      </c>
      <c r="AR229" s="61">
        <v>0.33711303801205122</v>
      </c>
      <c r="AS229" s="61">
        <v>0.3372302013889793</v>
      </c>
      <c r="AT229" s="61">
        <v>7.1617023079968117E-2</v>
      </c>
      <c r="AU229" s="61">
        <v>0.14942890228149927</v>
      </c>
      <c r="AV229" s="61">
        <v>0.22595745595498987</v>
      </c>
      <c r="AW229" s="61">
        <v>0.28175738909366455</v>
      </c>
      <c r="AX229" s="61">
        <v>0.3110950906318673</v>
      </c>
      <c r="AY229" s="61">
        <v>0.3227127687847185</v>
      </c>
      <c r="AZ229" s="61">
        <v>0.32661223095290343</v>
      </c>
      <c r="BA229" s="61">
        <v>0.32783462352031351</v>
      </c>
      <c r="BB229" s="61">
        <v>0.32820915656472854</v>
      </c>
      <c r="BC229" s="61">
        <v>0.32832322540451175</v>
      </c>
      <c r="BD229" s="219">
        <v>18.746125834970858</v>
      </c>
      <c r="BE229" s="219">
        <v>20.620220435268454</v>
      </c>
      <c r="BF229" s="219">
        <v>20.531611686391756</v>
      </c>
      <c r="BG229" s="219">
        <v>15.156026337753188</v>
      </c>
      <c r="BH229" s="219">
        <v>8.0673313532601476</v>
      </c>
      <c r="BI229" s="219">
        <v>3.2342626591004513</v>
      </c>
      <c r="BJ229" s="219">
        <v>1.0990382144927897</v>
      </c>
      <c r="BK229" s="219">
        <v>0.34879553698118265</v>
      </c>
      <c r="BL229" s="219">
        <v>0.10819383028317586</v>
      </c>
      <c r="BM229" s="219">
        <v>3.3360420482527006E-2</v>
      </c>
      <c r="BN229" s="56">
        <v>73.662098427430436</v>
      </c>
      <c r="BO229" s="220">
        <v>31.427563700351609</v>
      </c>
      <c r="BP229" s="220">
        <v>34.569451680291607</v>
      </c>
      <c r="BQ229" s="220">
        <v>34.420900607699537</v>
      </c>
      <c r="BR229" s="220">
        <v>25.408822461085624</v>
      </c>
      <c r="BS229" s="220">
        <v>13.52474491147686</v>
      </c>
      <c r="BT229" s="220">
        <v>5.4221867834115089</v>
      </c>
      <c r="BU229" s="220">
        <v>1.8425190249527916</v>
      </c>
      <c r="BV229" s="220">
        <v>0.58474983329223462</v>
      </c>
      <c r="BW229" s="220">
        <v>0.18138513115421143</v>
      </c>
      <c r="BX229" s="220">
        <v>5.5928182122264199E-2</v>
      </c>
      <c r="BY229" s="56">
        <v>123.49326527569629</v>
      </c>
      <c r="BZ229" s="221">
        <v>281.34065506005226</v>
      </c>
      <c r="CA229" s="221">
        <v>309.46694670739799</v>
      </c>
      <c r="CB229" s="221">
        <v>308.13711228334245</v>
      </c>
      <c r="CC229" s="221">
        <v>227.46067190141187</v>
      </c>
      <c r="CD229" s="221">
        <v>121.07399190069698</v>
      </c>
      <c r="CE229" s="221">
        <v>48.539606698367294</v>
      </c>
      <c r="CF229" s="221">
        <v>16.494295083873386</v>
      </c>
      <c r="CG229" s="221">
        <v>5.2347010641124916</v>
      </c>
      <c r="CH229" s="221">
        <v>1.6237660705627146</v>
      </c>
      <c r="CI229" s="221">
        <v>0.50067105247549537</v>
      </c>
      <c r="CJ229" s="56">
        <v>1105.5160520693016</v>
      </c>
      <c r="CK229" s="222">
        <v>-110.25148834494166</v>
      </c>
      <c r="CL229" s="222">
        <v>-121.27359076765003</v>
      </c>
      <c r="CM229" s="222">
        <v>-120.75245661278299</v>
      </c>
      <c r="CN229" s="222">
        <v>-89.137055615791567</v>
      </c>
      <c r="CO229" s="222">
        <v>-47.446352195582939</v>
      </c>
      <c r="CP229" s="222">
        <v>-19.021651460329469</v>
      </c>
      <c r="CQ229" s="222">
        <v>-6.4637674985491564</v>
      </c>
      <c r="CR229" s="222">
        <v>-2.0513693025846642</v>
      </c>
      <c r="CS229" s="222">
        <v>-0.63631978807095757</v>
      </c>
      <c r="CT229" s="222">
        <v>-0.19620246030517466</v>
      </c>
      <c r="CU229" s="56">
        <v>-433.22850053024922</v>
      </c>
      <c r="CV229" s="223">
        <v>391.59214340499398</v>
      </c>
      <c r="CW229" s="223">
        <v>430.74053747504803</v>
      </c>
      <c r="CX229" s="223">
        <v>428.88956889612541</v>
      </c>
      <c r="CY229" s="223">
        <v>316.5977275172034</v>
      </c>
      <c r="CZ229" s="223">
        <v>168.5203440962799</v>
      </c>
      <c r="DA229" s="223">
        <v>67.561258158696759</v>
      </c>
      <c r="DB229" s="223">
        <v>22.958062582422542</v>
      </c>
      <c r="DC229" s="223">
        <v>7.2860703666971558</v>
      </c>
      <c r="DD229" s="223">
        <v>2.2600858586336723</v>
      </c>
      <c r="DE229" s="223">
        <v>0.69687351278067</v>
      </c>
      <c r="DF229" s="56">
        <v>1538.7445525995513</v>
      </c>
    </row>
    <row r="230" spans="1:110" x14ac:dyDescent="0.2">
      <c r="A230" t="s">
        <v>7336</v>
      </c>
      <c r="B230" t="s">
        <v>155</v>
      </c>
      <c r="C230" t="s">
        <v>89</v>
      </c>
      <c r="D230" t="s">
        <v>89</v>
      </c>
      <c r="E230" t="s">
        <v>63</v>
      </c>
      <c r="F230" t="s">
        <v>64</v>
      </c>
      <c r="G230" t="s">
        <v>1302</v>
      </c>
      <c r="H230" t="s">
        <v>91</v>
      </c>
      <c r="I230" t="s">
        <v>91</v>
      </c>
      <c r="J230" t="s">
        <v>71</v>
      </c>
      <c r="K230">
        <v>15</v>
      </c>
      <c r="L230" t="s">
        <v>89</v>
      </c>
      <c r="M230" s="57">
        <v>0.76367837199999999</v>
      </c>
      <c r="N230" t="s">
        <v>7363</v>
      </c>
      <c r="O230" s="57">
        <v>3.4254013999999999E-2</v>
      </c>
      <c r="P230" s="56">
        <v>97.909564835164929</v>
      </c>
      <c r="Q230" s="56">
        <v>87.281011692486089</v>
      </c>
      <c r="R230" s="56">
        <v>83.004813941354925</v>
      </c>
      <c r="S230" s="56">
        <v>68.277297488683743</v>
      </c>
      <c r="T230" s="56">
        <v>35.377210827364046</v>
      </c>
      <c r="U230" s="56">
        <v>14.548796167018608</v>
      </c>
      <c r="V230" s="56">
        <v>5.1369834129220528</v>
      </c>
      <c r="W230" s="56">
        <v>1.6580819511866089</v>
      </c>
      <c r="X230" s="56">
        <v>0.526536184759819</v>
      </c>
      <c r="Y230" s="56">
        <v>0.15962797898018605</v>
      </c>
      <c r="Z230" s="56">
        <v>97.909564835164929</v>
      </c>
      <c r="AA230" s="56">
        <v>185.19057652765102</v>
      </c>
      <c r="AB230" s="56">
        <v>268.19539046900593</v>
      </c>
      <c r="AC230" s="56">
        <v>336.47268795768969</v>
      </c>
      <c r="AD230" s="56">
        <v>371.84989878505371</v>
      </c>
      <c r="AE230" s="56">
        <v>386.39869495207233</v>
      </c>
      <c r="AF230" s="56">
        <v>391.5356783649944</v>
      </c>
      <c r="AG230" s="56">
        <v>393.193760316181</v>
      </c>
      <c r="AH230" s="56">
        <v>393.72029650094083</v>
      </c>
      <c r="AI230" s="56">
        <v>393.87992447992104</v>
      </c>
      <c r="AJ230" s="61">
        <v>1.3184607216117823E-2</v>
      </c>
      <c r="AK230" s="61">
        <v>2.4937962044404325E-2</v>
      </c>
      <c r="AL230" s="61">
        <v>3.6115479488242952E-2</v>
      </c>
      <c r="AM230" s="61">
        <v>4.530977374010553E-2</v>
      </c>
      <c r="AN230" s="61">
        <v>5.0073706967118117E-2</v>
      </c>
      <c r="AO230" s="61">
        <v>5.2032863493372099E-2</v>
      </c>
      <c r="AP230" s="61">
        <v>5.2724615200052796E-2</v>
      </c>
      <c r="AQ230" s="61">
        <v>5.2947894297404867E-2</v>
      </c>
      <c r="AR230" s="61">
        <v>5.3018798225870072E-2</v>
      </c>
      <c r="AS230" s="61">
        <v>5.3040293901058702E-2</v>
      </c>
      <c r="AT230" s="61">
        <v>1.2836373340993622E-2</v>
      </c>
      <c r="AU230" s="61">
        <v>2.4279296752517061E-2</v>
      </c>
      <c r="AV230" s="61">
        <v>3.5161591885221694E-2</v>
      </c>
      <c r="AW230" s="61">
        <v>4.4113045022148044E-2</v>
      </c>
      <c r="AX230" s="61">
        <v>4.8751152511519583E-2</v>
      </c>
      <c r="AY230" s="61">
        <v>5.0658563494055113E-2</v>
      </c>
      <c r="AZ230" s="61">
        <v>5.1332044548186774E-2</v>
      </c>
      <c r="BA230" s="61">
        <v>5.1549426363653186E-2</v>
      </c>
      <c r="BB230" s="61">
        <v>5.1618457566646458E-2</v>
      </c>
      <c r="BC230" s="61">
        <v>5.1639385494753463E-2</v>
      </c>
      <c r="BD230" s="219">
        <v>3.3599870473007494</v>
      </c>
      <c r="BE230" s="219">
        <v>3.0323853580041082</v>
      </c>
      <c r="BF230" s="219">
        <v>2.9195776895859313</v>
      </c>
      <c r="BG230" s="219">
        <v>2.4313373130260616</v>
      </c>
      <c r="BH230" s="219">
        <v>1.2753947312496212</v>
      </c>
      <c r="BI230" s="219">
        <v>0.53100697361449356</v>
      </c>
      <c r="BJ230" s="219">
        <v>0.18981628319582078</v>
      </c>
      <c r="BK230" s="219">
        <v>6.2027378991837599E-2</v>
      </c>
      <c r="BL230" s="219">
        <v>1.9941498813713588E-2</v>
      </c>
      <c r="BM230" s="219">
        <v>6.1205538936358822E-3</v>
      </c>
      <c r="BN230" s="56">
        <v>11.604357145663268</v>
      </c>
      <c r="BO230" s="220">
        <v>5.6329615991593913</v>
      </c>
      <c r="BP230" s="220">
        <v>5.0837428939533087</v>
      </c>
      <c r="BQ230" s="220">
        <v>4.8946227410048682</v>
      </c>
      <c r="BR230" s="220">
        <v>4.0760959867037538</v>
      </c>
      <c r="BS230" s="220">
        <v>2.1381777500216272</v>
      </c>
      <c r="BT230" s="220">
        <v>0.89022423275685669</v>
      </c>
      <c r="BU230" s="220">
        <v>0.31822379642689042</v>
      </c>
      <c r="BV230" s="220">
        <v>0.10398785442884859</v>
      </c>
      <c r="BW230" s="220">
        <v>3.3431586332325722E-2</v>
      </c>
      <c r="BX230" s="220">
        <v>1.0261005344093049E-2</v>
      </c>
      <c r="BY230" s="56">
        <v>19.454508980016662</v>
      </c>
      <c r="BZ230" s="221">
        <v>50.426470258586811</v>
      </c>
      <c r="CA230" s="221">
        <v>45.509845102174054</v>
      </c>
      <c r="CB230" s="221">
        <v>43.816834844589998</v>
      </c>
      <c r="CC230" s="221">
        <v>36.489354565338274</v>
      </c>
      <c r="CD230" s="221">
        <v>19.141042384369847</v>
      </c>
      <c r="CE230" s="221">
        <v>7.9693186268633491</v>
      </c>
      <c r="CF230" s="221">
        <v>2.8487506125534137</v>
      </c>
      <c r="CG230" s="221">
        <v>0.93090292846894473</v>
      </c>
      <c r="CH230" s="221">
        <v>0.29928073611152939</v>
      </c>
      <c r="CI230" s="221">
        <v>9.1856880558945073E-2</v>
      </c>
      <c r="CJ230" s="56">
        <v>174.15744829906495</v>
      </c>
      <c r="CK230" s="222">
        <v>-19.761073623733594</v>
      </c>
      <c r="CL230" s="222">
        <v>-17.834351582750987</v>
      </c>
      <c r="CM230" s="222">
        <v>-17.17089645344501</v>
      </c>
      <c r="CN230" s="222">
        <v>-14.299410971073923</v>
      </c>
      <c r="CO230" s="222">
        <v>-7.5009721254112245</v>
      </c>
      <c r="CP230" s="222">
        <v>-3.1230084380062566</v>
      </c>
      <c r="CQ230" s="222">
        <v>-1.1163654783221355</v>
      </c>
      <c r="CR230" s="222">
        <v>-0.36480128812687512</v>
      </c>
      <c r="CS230" s="222">
        <v>-0.11728182897072875</v>
      </c>
      <c r="CT230" s="222">
        <v>-3.5996780465964093E-2</v>
      </c>
      <c r="CU230" s="56">
        <v>-68.248642832052283</v>
      </c>
      <c r="CV230" s="223">
        <v>70.187543882320398</v>
      </c>
      <c r="CW230" s="223">
        <v>63.344196684925038</v>
      </c>
      <c r="CX230" s="223">
        <v>60.987731298035008</v>
      </c>
      <c r="CY230" s="223">
        <v>50.788765536412193</v>
      </c>
      <c r="CZ230" s="223">
        <v>26.64201450978107</v>
      </c>
      <c r="DA230" s="223">
        <v>11.092327064869606</v>
      </c>
      <c r="DB230" s="223">
        <v>3.9651160908755494</v>
      </c>
      <c r="DC230" s="223">
        <v>1.2957042165958199</v>
      </c>
      <c r="DD230" s="223">
        <v>0.41656256508225814</v>
      </c>
      <c r="DE230" s="223">
        <v>0.12785366102490914</v>
      </c>
      <c r="DF230" s="56">
        <v>242.40609113111728</v>
      </c>
    </row>
    <row r="231" spans="1:110" x14ac:dyDescent="0.2">
      <c r="A231" t="s">
        <v>7336</v>
      </c>
      <c r="B231" t="s">
        <v>155</v>
      </c>
      <c r="C231" t="s">
        <v>89</v>
      </c>
      <c r="D231" t="s">
        <v>89</v>
      </c>
      <c r="E231" t="s">
        <v>63</v>
      </c>
      <c r="F231" t="s">
        <v>68</v>
      </c>
      <c r="G231" t="s">
        <v>1303</v>
      </c>
      <c r="H231" t="s">
        <v>91</v>
      </c>
      <c r="I231" t="s">
        <v>91</v>
      </c>
      <c r="J231" t="s">
        <v>71</v>
      </c>
      <c r="K231">
        <v>15</v>
      </c>
      <c r="L231" t="s">
        <v>89</v>
      </c>
      <c r="M231" s="57">
        <v>0.76367837199999999</v>
      </c>
      <c r="N231" t="s">
        <v>7363</v>
      </c>
      <c r="O231" s="57">
        <v>3.4254013999999999E-2</v>
      </c>
      <c r="P231" s="56">
        <v>0</v>
      </c>
      <c r="Q231" s="56">
        <v>0</v>
      </c>
      <c r="R231" s="56">
        <v>0</v>
      </c>
      <c r="S231" s="56">
        <v>0</v>
      </c>
      <c r="T231" s="56">
        <v>0</v>
      </c>
      <c r="U231" s="56">
        <v>0</v>
      </c>
      <c r="V231" s="56">
        <v>0</v>
      </c>
      <c r="W231" s="56">
        <v>0</v>
      </c>
      <c r="X231" s="56">
        <v>0</v>
      </c>
      <c r="Y231" s="56">
        <v>0</v>
      </c>
      <c r="Z231" s="56">
        <v>0</v>
      </c>
      <c r="AA231" s="56">
        <v>0</v>
      </c>
      <c r="AB231" s="56">
        <v>0</v>
      </c>
      <c r="AC231" s="56">
        <v>0</v>
      </c>
      <c r="AD231" s="56">
        <v>0</v>
      </c>
      <c r="AE231" s="56">
        <v>0</v>
      </c>
      <c r="AF231" s="56">
        <v>0</v>
      </c>
      <c r="AG231" s="56">
        <v>0</v>
      </c>
      <c r="AH231" s="56">
        <v>0</v>
      </c>
      <c r="AI231" s="56">
        <v>0</v>
      </c>
      <c r="AJ231" s="61">
        <v>0</v>
      </c>
      <c r="AK231" s="61">
        <v>0</v>
      </c>
      <c r="AL231" s="61">
        <v>0</v>
      </c>
      <c r="AM231" s="61">
        <v>0</v>
      </c>
      <c r="AN231" s="61">
        <v>0</v>
      </c>
      <c r="AO231" s="61">
        <v>0</v>
      </c>
      <c r="AP231" s="61">
        <v>0</v>
      </c>
      <c r="AQ231" s="61">
        <v>0</v>
      </c>
      <c r="AR231" s="61">
        <v>0</v>
      </c>
      <c r="AS231" s="61">
        <v>0</v>
      </c>
      <c r="AT231" s="61">
        <v>0</v>
      </c>
      <c r="AU231" s="61">
        <v>0</v>
      </c>
      <c r="AV231" s="61">
        <v>0</v>
      </c>
      <c r="AW231" s="61">
        <v>0</v>
      </c>
      <c r="AX231" s="61">
        <v>0</v>
      </c>
      <c r="AY231" s="61">
        <v>0</v>
      </c>
      <c r="AZ231" s="61">
        <v>0</v>
      </c>
      <c r="BA231" s="61">
        <v>0</v>
      </c>
      <c r="BB231" s="61">
        <v>0</v>
      </c>
      <c r="BC231" s="61">
        <v>0</v>
      </c>
      <c r="BD231" s="219">
        <v>0</v>
      </c>
      <c r="BE231" s="219">
        <v>0</v>
      </c>
      <c r="BF231" s="219">
        <v>0</v>
      </c>
      <c r="BG231" s="219">
        <v>0</v>
      </c>
      <c r="BH231" s="219">
        <v>0</v>
      </c>
      <c r="BI231" s="219">
        <v>0</v>
      </c>
      <c r="BJ231" s="219">
        <v>0</v>
      </c>
      <c r="BK231" s="219">
        <v>0</v>
      </c>
      <c r="BL231" s="219">
        <v>0</v>
      </c>
      <c r="BM231" s="219">
        <v>0</v>
      </c>
      <c r="BN231" s="56">
        <v>0</v>
      </c>
      <c r="BO231" s="220">
        <v>0</v>
      </c>
      <c r="BP231" s="220">
        <v>0</v>
      </c>
      <c r="BQ231" s="220">
        <v>0</v>
      </c>
      <c r="BR231" s="220">
        <v>0</v>
      </c>
      <c r="BS231" s="220">
        <v>0</v>
      </c>
      <c r="BT231" s="220">
        <v>0</v>
      </c>
      <c r="BU231" s="220">
        <v>0</v>
      </c>
      <c r="BV231" s="220">
        <v>0</v>
      </c>
      <c r="BW231" s="220">
        <v>0</v>
      </c>
      <c r="BX231" s="220">
        <v>0</v>
      </c>
      <c r="BY231" s="56">
        <v>0</v>
      </c>
      <c r="BZ231" s="221">
        <v>0</v>
      </c>
      <c r="CA231" s="221">
        <v>0</v>
      </c>
      <c r="CB231" s="221">
        <v>0</v>
      </c>
      <c r="CC231" s="221">
        <v>0</v>
      </c>
      <c r="CD231" s="221">
        <v>0</v>
      </c>
      <c r="CE231" s="221">
        <v>0</v>
      </c>
      <c r="CF231" s="221">
        <v>0</v>
      </c>
      <c r="CG231" s="221">
        <v>0</v>
      </c>
      <c r="CH231" s="221">
        <v>0</v>
      </c>
      <c r="CI231" s="221">
        <v>0</v>
      </c>
      <c r="CJ231" s="56">
        <v>0</v>
      </c>
      <c r="CK231" s="222">
        <v>0</v>
      </c>
      <c r="CL231" s="222">
        <v>0</v>
      </c>
      <c r="CM231" s="222">
        <v>0</v>
      </c>
      <c r="CN231" s="222">
        <v>0</v>
      </c>
      <c r="CO231" s="222">
        <v>0</v>
      </c>
      <c r="CP231" s="222">
        <v>0</v>
      </c>
      <c r="CQ231" s="222">
        <v>0</v>
      </c>
      <c r="CR231" s="222">
        <v>0</v>
      </c>
      <c r="CS231" s="222">
        <v>0</v>
      </c>
      <c r="CT231" s="222">
        <v>0</v>
      </c>
      <c r="CU231" s="56">
        <v>0</v>
      </c>
      <c r="CV231" s="223">
        <v>0</v>
      </c>
      <c r="CW231" s="223">
        <v>0</v>
      </c>
      <c r="CX231" s="223">
        <v>0</v>
      </c>
      <c r="CY231" s="223">
        <v>0</v>
      </c>
      <c r="CZ231" s="223">
        <v>0</v>
      </c>
      <c r="DA231" s="223">
        <v>0</v>
      </c>
      <c r="DB231" s="223">
        <v>0</v>
      </c>
      <c r="DC231" s="223">
        <v>0</v>
      </c>
      <c r="DD231" s="223">
        <v>0</v>
      </c>
      <c r="DE231" s="223">
        <v>0</v>
      </c>
      <c r="DF231" s="56">
        <v>0</v>
      </c>
    </row>
    <row r="232" spans="1:110" x14ac:dyDescent="0.2">
      <c r="A232" t="s">
        <v>7336</v>
      </c>
      <c r="B232" t="s">
        <v>155</v>
      </c>
      <c r="C232" t="s">
        <v>92</v>
      </c>
      <c r="D232" t="s">
        <v>92</v>
      </c>
      <c r="E232" t="s">
        <v>63</v>
      </c>
      <c r="F232" t="s">
        <v>64</v>
      </c>
      <c r="G232" t="s">
        <v>755</v>
      </c>
      <c r="H232" t="s">
        <v>93</v>
      </c>
      <c r="I232" t="s">
        <v>93</v>
      </c>
      <c r="J232" t="s">
        <v>66</v>
      </c>
      <c r="K232">
        <v>10</v>
      </c>
      <c r="L232" t="s">
        <v>92</v>
      </c>
      <c r="M232" s="57">
        <v>0.30000001199999998</v>
      </c>
      <c r="N232" t="s">
        <v>7366</v>
      </c>
      <c r="O232" s="57">
        <v>0.174260691</v>
      </c>
      <c r="P232" s="56">
        <v>20.319207202177274</v>
      </c>
      <c r="Q232" s="56">
        <v>23.297109747606317</v>
      </c>
      <c r="R232" s="56">
        <v>33.83459938936042</v>
      </c>
      <c r="S232" s="56">
        <v>53.097540140967723</v>
      </c>
      <c r="T232" s="56">
        <v>65.894483267601316</v>
      </c>
      <c r="U232" s="56">
        <v>74.122154736079096</v>
      </c>
      <c r="V232" s="56">
        <v>69.103302971184547</v>
      </c>
      <c r="W232" s="56">
        <v>49.648149718367009</v>
      </c>
      <c r="X232" s="56">
        <v>28.366722112250176</v>
      </c>
      <c r="Y232" s="56">
        <v>12.99560982754053</v>
      </c>
      <c r="Z232" s="56">
        <v>20.319207202177274</v>
      </c>
      <c r="AA232" s="56">
        <v>43.616316949783595</v>
      </c>
      <c r="AB232" s="56">
        <v>77.450916339144015</v>
      </c>
      <c r="AC232" s="56">
        <v>130.54845648011172</v>
      </c>
      <c r="AD232" s="56">
        <v>196.44293974771304</v>
      </c>
      <c r="AE232" s="56">
        <v>270.56509448379211</v>
      </c>
      <c r="AF232" s="56">
        <v>339.66839745497668</v>
      </c>
      <c r="AG232" s="56">
        <v>389.31654717334368</v>
      </c>
      <c r="AH232" s="56">
        <v>417.68326928559384</v>
      </c>
      <c r="AI232" s="56">
        <v>430.67887911313437</v>
      </c>
      <c r="AJ232" s="61">
        <v>2.9003078984839001E-3</v>
      </c>
      <c r="AK232" s="61">
        <v>6.2256734376270138E-3</v>
      </c>
      <c r="AL232" s="61">
        <v>1.1055131342878628E-2</v>
      </c>
      <c r="AM232" s="61">
        <v>1.8634128570901042E-2</v>
      </c>
      <c r="AN232" s="61">
        <v>2.8039726357563736E-2</v>
      </c>
      <c r="AO232" s="61">
        <v>3.8619719400336608E-2</v>
      </c>
      <c r="AP232" s="61">
        <v>4.8483335309385305E-2</v>
      </c>
      <c r="AQ232" s="61">
        <v>5.5569976010497964E-2</v>
      </c>
      <c r="AR232" s="61">
        <v>5.9618964112132231E-2</v>
      </c>
      <c r="AS232" s="61">
        <v>6.1473921810697947E-2</v>
      </c>
      <c r="AT232" s="61">
        <v>2.8191773561103829E-3</v>
      </c>
      <c r="AU232" s="61">
        <v>6.0515221818589248E-3</v>
      </c>
      <c r="AV232" s="61">
        <v>1.0745885278925536E-2</v>
      </c>
      <c r="AW232" s="61">
        <v>1.8112874617689616E-2</v>
      </c>
      <c r="AX232" s="61">
        <v>2.7255368873110683E-2</v>
      </c>
      <c r="AY232" s="61">
        <v>3.7539406933201576E-2</v>
      </c>
      <c r="AZ232" s="61">
        <v>4.7127107133823766E-2</v>
      </c>
      <c r="BA232" s="61">
        <v>5.401551267377025E-2</v>
      </c>
      <c r="BB232" s="61">
        <v>5.7951238110802168E-2</v>
      </c>
      <c r="BC232" s="61">
        <v>5.9754306930865288E-2</v>
      </c>
      <c r="BD232" s="219">
        <v>0.45200008186630403</v>
      </c>
      <c r="BE232" s="219">
        <v>0.52466964244487047</v>
      </c>
      <c r="BF232" s="219">
        <v>0.7714309628712569</v>
      </c>
      <c r="BG232" s="219">
        <v>1.2256389831201475</v>
      </c>
      <c r="BH232" s="219">
        <v>1.5398887887617001</v>
      </c>
      <c r="BI232" s="219">
        <v>1.7536401197445604</v>
      </c>
      <c r="BJ232" s="219">
        <v>1.655172947383031</v>
      </c>
      <c r="BK232" s="219">
        <v>1.2039259561513773</v>
      </c>
      <c r="BL232" s="219">
        <v>0.69639877835768871</v>
      </c>
      <c r="BM232" s="219">
        <v>0.32299637385222413</v>
      </c>
      <c r="BN232" s="56">
        <v>7.1638400722557751</v>
      </c>
      <c r="BO232" s="220">
        <v>0.50844528260614985</v>
      </c>
      <c r="BP232" s="220">
        <v>0.59018972635198708</v>
      </c>
      <c r="BQ232" s="220">
        <v>0.86776628957387525</v>
      </c>
      <c r="BR232" s="220">
        <v>1.3786952351260047</v>
      </c>
      <c r="BS232" s="220">
        <v>1.7321881605666851</v>
      </c>
      <c r="BT232" s="220">
        <v>1.9726324884532616</v>
      </c>
      <c r="BU232" s="220">
        <v>1.8618688596679138</v>
      </c>
      <c r="BV232" s="220">
        <v>1.3542707127060361</v>
      </c>
      <c r="BW232" s="220">
        <v>0.78336418039274858</v>
      </c>
      <c r="BX232" s="220">
        <v>0.36333175406953078</v>
      </c>
      <c r="BY232" s="56">
        <v>8.0584513946188405</v>
      </c>
      <c r="BZ232" s="221">
        <v>7.5994854643950696</v>
      </c>
      <c r="CA232" s="221">
        <v>8.8212800867335268</v>
      </c>
      <c r="CB232" s="221">
        <v>12.970082582547978</v>
      </c>
      <c r="CC232" s="221">
        <v>20.606690154477775</v>
      </c>
      <c r="CD232" s="221">
        <v>25.890177759836963</v>
      </c>
      <c r="CE232" s="221">
        <v>29.483982712464876</v>
      </c>
      <c r="CF232" s="221">
        <v>27.828452381603427</v>
      </c>
      <c r="CG232" s="221">
        <v>20.241628643524344</v>
      </c>
      <c r="CH232" s="221">
        <v>11.70856512171413</v>
      </c>
      <c r="CI232" s="221">
        <v>5.4305438131941211</v>
      </c>
      <c r="CJ232" s="56">
        <v>120.44577132280655</v>
      </c>
      <c r="CK232" s="222">
        <v>-2.7773103338324296</v>
      </c>
      <c r="CL232" s="222">
        <v>-3.2238277785120344</v>
      </c>
      <c r="CM232" s="222">
        <v>-4.7400504357748519</v>
      </c>
      <c r="CN232" s="222">
        <v>-7.5309274266333235</v>
      </c>
      <c r="CO232" s="222">
        <v>-9.4618324587949552</v>
      </c>
      <c r="CP232" s="222">
        <v>-10.775225540402248</v>
      </c>
      <c r="CQ232" s="222">
        <v>-10.170194908076336</v>
      </c>
      <c r="CR232" s="222">
        <v>-7.3975119327020975</v>
      </c>
      <c r="CS232" s="222">
        <v>-4.2790158701191912</v>
      </c>
      <c r="CT232" s="222">
        <v>-1.9846482398547982</v>
      </c>
      <c r="CU232" s="56">
        <v>-44.018149245565567</v>
      </c>
      <c r="CV232" s="223">
        <v>10.376795798227501</v>
      </c>
      <c r="CW232" s="223">
        <v>12.045107865245562</v>
      </c>
      <c r="CX232" s="223">
        <v>17.710133018322832</v>
      </c>
      <c r="CY232" s="223">
        <v>28.137617581111101</v>
      </c>
      <c r="CZ232" s="223">
        <v>35.352010218631918</v>
      </c>
      <c r="DA232" s="223">
        <v>40.259208252867126</v>
      </c>
      <c r="DB232" s="223">
        <v>37.998647289679766</v>
      </c>
      <c r="DC232" s="223">
        <v>27.639140576226445</v>
      </c>
      <c r="DD232" s="223">
        <v>15.987580991833324</v>
      </c>
      <c r="DE232" s="223">
        <v>7.4151920530489193</v>
      </c>
      <c r="DF232" s="56">
        <v>164.46392056837215</v>
      </c>
    </row>
    <row r="233" spans="1:110" x14ac:dyDescent="0.2">
      <c r="A233" t="s">
        <v>7336</v>
      </c>
      <c r="B233" t="s">
        <v>155</v>
      </c>
      <c r="C233" t="s">
        <v>92</v>
      </c>
      <c r="D233" t="s">
        <v>92</v>
      </c>
      <c r="E233" t="s">
        <v>63</v>
      </c>
      <c r="F233" t="s">
        <v>68</v>
      </c>
      <c r="G233" t="s">
        <v>756</v>
      </c>
      <c r="H233" t="s">
        <v>93</v>
      </c>
      <c r="I233" t="s">
        <v>93</v>
      </c>
      <c r="J233" t="s">
        <v>66</v>
      </c>
      <c r="K233">
        <v>10</v>
      </c>
      <c r="L233" t="s">
        <v>92</v>
      </c>
      <c r="M233" s="57">
        <v>0.30000001199999998</v>
      </c>
      <c r="N233" t="s">
        <v>7367</v>
      </c>
      <c r="O233" s="57">
        <v>0.174260691</v>
      </c>
      <c r="P233" s="56">
        <v>140.7913509241626</v>
      </c>
      <c r="Q233" s="56">
        <v>142.2674132357715</v>
      </c>
      <c r="R233" s="56">
        <v>144.93635207834527</v>
      </c>
      <c r="S233" s="56">
        <v>146.6920638539722</v>
      </c>
      <c r="T233" s="56">
        <v>148.69871072675005</v>
      </c>
      <c r="U233" s="56">
        <v>150.67237651907331</v>
      </c>
      <c r="V233" s="56">
        <v>152.78803202748131</v>
      </c>
      <c r="W233" s="56">
        <v>154.97450964581188</v>
      </c>
      <c r="X233" s="56">
        <v>157.26249104271204</v>
      </c>
      <c r="Y233" s="56">
        <v>159.66111013950305</v>
      </c>
      <c r="Z233" s="56">
        <v>140.7913509241626</v>
      </c>
      <c r="AA233" s="56">
        <v>283.05876415993407</v>
      </c>
      <c r="AB233" s="56">
        <v>427.99511623827937</v>
      </c>
      <c r="AC233" s="56">
        <v>574.68718009225154</v>
      </c>
      <c r="AD233" s="56">
        <v>723.38589081900159</v>
      </c>
      <c r="AE233" s="56">
        <v>874.05826733807487</v>
      </c>
      <c r="AF233" s="56">
        <v>1026.8462993655562</v>
      </c>
      <c r="AG233" s="56">
        <v>1181.8208090113681</v>
      </c>
      <c r="AH233" s="56">
        <v>1339.0833000540802</v>
      </c>
      <c r="AI233" s="56">
        <v>1498.7444101935832</v>
      </c>
      <c r="AJ233" s="61">
        <v>2.0096171226592564E-2</v>
      </c>
      <c r="AK233" s="61">
        <v>4.0403031538562187E-2</v>
      </c>
      <c r="AL233" s="61">
        <v>6.1090848859762847E-2</v>
      </c>
      <c r="AM233" s="61">
        <v>8.2029271663728906E-2</v>
      </c>
      <c r="AN233" s="61">
        <v>0.10325411773788841</v>
      </c>
      <c r="AO233" s="61">
        <v>0.12476067945328756</v>
      </c>
      <c r="AP233" s="61">
        <v>0.14656922403250874</v>
      </c>
      <c r="AQ233" s="61">
        <v>0.16868986042925038</v>
      </c>
      <c r="AR233" s="61">
        <v>0.19113707701443083</v>
      </c>
      <c r="AS233" s="61">
        <v>0.21392666590984252</v>
      </c>
      <c r="AT233" s="61">
        <v>1.9534019438468001E-2</v>
      </c>
      <c r="AU233" s="61">
        <v>3.927283433985395E-2</v>
      </c>
      <c r="AV233" s="61">
        <v>5.9381949709902938E-2</v>
      </c>
      <c r="AW233" s="61">
        <v>7.9734660355715109E-2</v>
      </c>
      <c r="AX233" s="61">
        <v>0.10036578213091617</v>
      </c>
      <c r="AY233" s="61">
        <v>0.12127073909342961</v>
      </c>
      <c r="AZ233" s="61">
        <v>0.14246923152921662</v>
      </c>
      <c r="BA233" s="61">
        <v>0.16397108561341373</v>
      </c>
      <c r="BB233" s="61">
        <v>0.18579038443259302</v>
      </c>
      <c r="BC233" s="61">
        <v>0.20794247835427426</v>
      </c>
      <c r="BD233" s="219">
        <v>3.1318988733463002</v>
      </c>
      <c r="BE233" s="219">
        <v>3.2039765293906539</v>
      </c>
      <c r="BF233" s="219">
        <v>3.3045578093649453</v>
      </c>
      <c r="BG233" s="219">
        <v>3.3860610396725139</v>
      </c>
      <c r="BH233" s="219">
        <v>3.4749415458884867</v>
      </c>
      <c r="BI233" s="219">
        <v>3.5647253556229002</v>
      </c>
      <c r="BJ233" s="219">
        <v>3.6596024563577272</v>
      </c>
      <c r="BK233" s="219">
        <v>3.7580017737378371</v>
      </c>
      <c r="BL233" s="219">
        <v>3.8607705962733179</v>
      </c>
      <c r="BM233" s="219">
        <v>3.9682600743361869</v>
      </c>
      <c r="BN233" s="56">
        <v>25.042720448476949</v>
      </c>
      <c r="BO233" s="220">
        <v>3.5230064587100087</v>
      </c>
      <c r="BP233" s="220">
        <v>3.6040850816291528</v>
      </c>
      <c r="BQ233" s="220">
        <v>3.7172268251223399</v>
      </c>
      <c r="BR233" s="220">
        <v>3.8089080761432266</v>
      </c>
      <c r="BS233" s="220">
        <v>3.9088878679931862</v>
      </c>
      <c r="BT233" s="220">
        <v>4.0098837667668805</v>
      </c>
      <c r="BU233" s="220">
        <v>4.1166090003039839</v>
      </c>
      <c r="BV233" s="220">
        <v>4.2272963004633244</v>
      </c>
      <c r="BW233" s="220">
        <v>4.3428987640766152</v>
      </c>
      <c r="BX233" s="220">
        <v>4.463811392731909</v>
      </c>
      <c r="BY233" s="56">
        <v>28.170023826276395</v>
      </c>
      <c r="BZ233" s="221">
        <v>52.656671798989827</v>
      </c>
      <c r="CA233" s="221">
        <v>53.868514719803173</v>
      </c>
      <c r="CB233" s="221">
        <v>55.559589579787314</v>
      </c>
      <c r="CC233" s="221">
        <v>56.929904849346975</v>
      </c>
      <c r="CD233" s="221">
        <v>58.42425439076176</v>
      </c>
      <c r="CE233" s="221">
        <v>59.933791190395588</v>
      </c>
      <c r="CF233" s="221">
        <v>61.528961582757447</v>
      </c>
      <c r="CG233" s="221">
        <v>63.183351066602114</v>
      </c>
      <c r="CH233" s="221">
        <v>64.911205118810869</v>
      </c>
      <c r="CI233" s="221">
        <v>66.718427636871837</v>
      </c>
      <c r="CJ233" s="56">
        <v>421.04370700844606</v>
      </c>
      <c r="CK233" s="222">
        <v>-19.243923739013081</v>
      </c>
      <c r="CL233" s="222">
        <v>-19.686804231741871</v>
      </c>
      <c r="CM233" s="222">
        <v>-20.304824978794123</v>
      </c>
      <c r="CN233" s="222">
        <v>-20.805620825642865</v>
      </c>
      <c r="CO233" s="222">
        <v>-21.351746276263675</v>
      </c>
      <c r="CP233" s="222">
        <v>-21.903422067021577</v>
      </c>
      <c r="CQ233" s="222">
        <v>-22.486393537351614</v>
      </c>
      <c r="CR233" s="222">
        <v>-23.091007235370082</v>
      </c>
      <c r="CS233" s="222">
        <v>-23.722469317511926</v>
      </c>
      <c r="CT233" s="222">
        <v>-24.382937423999046</v>
      </c>
      <c r="CU233" s="56">
        <v>-153.87476480458724</v>
      </c>
      <c r="CV233" s="223">
        <v>71.900595538002918</v>
      </c>
      <c r="CW233" s="223">
        <v>73.555318951545061</v>
      </c>
      <c r="CX233" s="223">
        <v>75.864414558581444</v>
      </c>
      <c r="CY233" s="223">
        <v>77.735525674989844</v>
      </c>
      <c r="CZ233" s="223">
        <v>79.776000667025443</v>
      </c>
      <c r="DA233" s="223">
        <v>81.837213257417176</v>
      </c>
      <c r="DB233" s="223">
        <v>84.015355120109064</v>
      </c>
      <c r="DC233" s="223">
        <v>86.274358301972214</v>
      </c>
      <c r="DD233" s="223">
        <v>88.633674436322806</v>
      </c>
      <c r="DE233" s="223">
        <v>91.10136506087089</v>
      </c>
      <c r="DF233" s="56">
        <v>574.91847181303342</v>
      </c>
    </row>
    <row r="234" spans="1:110" x14ac:dyDescent="0.2">
      <c r="A234" t="s">
        <v>7336</v>
      </c>
      <c r="B234" t="s">
        <v>155</v>
      </c>
      <c r="C234" t="s">
        <v>92</v>
      </c>
      <c r="D234" t="s">
        <v>92</v>
      </c>
      <c r="E234" t="s">
        <v>63</v>
      </c>
      <c r="F234" t="s">
        <v>69</v>
      </c>
      <c r="G234" t="s">
        <v>757</v>
      </c>
      <c r="H234" t="s">
        <v>94</v>
      </c>
      <c r="I234" t="s">
        <v>94</v>
      </c>
      <c r="J234" t="s">
        <v>71</v>
      </c>
      <c r="K234">
        <v>14.46666667</v>
      </c>
      <c r="L234" t="s">
        <v>92</v>
      </c>
      <c r="M234" s="57">
        <v>0.41634949999999998</v>
      </c>
      <c r="N234" t="s">
        <v>7365</v>
      </c>
      <c r="O234" s="57">
        <v>0.38992357300000002</v>
      </c>
      <c r="P234" s="56">
        <v>1979.9237606540401</v>
      </c>
      <c r="Q234" s="56">
        <v>2041.9162083987574</v>
      </c>
      <c r="R234" s="56">
        <v>1997.2616242112376</v>
      </c>
      <c r="S234" s="56">
        <v>1563.4099271130078</v>
      </c>
      <c r="T234" s="56">
        <v>965.27651865851976</v>
      </c>
      <c r="U234" s="56">
        <v>480.47485081515157</v>
      </c>
      <c r="V234" s="56">
        <v>207.51161882609597</v>
      </c>
      <c r="W234" s="56">
        <v>83.349859907576459</v>
      </c>
      <c r="X234" s="56">
        <v>32.481604817119432</v>
      </c>
      <c r="Y234" s="56">
        <v>12.312174914191909</v>
      </c>
      <c r="Z234" s="56">
        <v>1979.9237606540401</v>
      </c>
      <c r="AA234" s="56">
        <v>4021.8399690527976</v>
      </c>
      <c r="AB234" s="56">
        <v>6019.1015932640348</v>
      </c>
      <c r="AC234" s="56">
        <v>7582.5115203770429</v>
      </c>
      <c r="AD234" s="56">
        <v>8547.7880390355622</v>
      </c>
      <c r="AE234" s="56">
        <v>9028.2628898507137</v>
      </c>
      <c r="AF234" s="56">
        <v>9235.77450867681</v>
      </c>
      <c r="AG234" s="56">
        <v>9319.1243685843856</v>
      </c>
      <c r="AH234" s="56">
        <v>9351.6059734015053</v>
      </c>
      <c r="AI234" s="56">
        <v>9363.9181483156972</v>
      </c>
      <c r="AJ234" s="61">
        <v>0.28260888647296939</v>
      </c>
      <c r="AK234" s="61">
        <v>0.57406640488572669</v>
      </c>
      <c r="AL234" s="61">
        <v>0.8591500504434102</v>
      </c>
      <c r="AM234" s="61">
        <v>1.0823068948545504</v>
      </c>
      <c r="AN234" s="61">
        <v>1.2200878172808132</v>
      </c>
      <c r="AO234" s="61">
        <v>1.2886694794970799</v>
      </c>
      <c r="AP234" s="61">
        <v>1.3182891187438326</v>
      </c>
      <c r="AQ234" s="61">
        <v>1.3301862491102951</v>
      </c>
      <c r="AR234" s="61">
        <v>1.3348225842817003</v>
      </c>
      <c r="AS234" s="61">
        <v>1.3365799903554629</v>
      </c>
      <c r="AT234" s="61">
        <v>0.27470344572610483</v>
      </c>
      <c r="AU234" s="61">
        <v>0.55800799991046868</v>
      </c>
      <c r="AV234" s="61">
        <v>0.83511697808955943</v>
      </c>
      <c r="AW234" s="61">
        <v>1.052031438431442</v>
      </c>
      <c r="AX234" s="61">
        <v>1.1859582042107468</v>
      </c>
      <c r="AY234" s="61">
        <v>1.2526214261623121</v>
      </c>
      <c r="AZ234" s="61">
        <v>1.2814125128963287</v>
      </c>
      <c r="BA234" s="61">
        <v>1.2929768438935159</v>
      </c>
      <c r="BB234" s="61">
        <v>1.2974834864942537</v>
      </c>
      <c r="BC234" s="61">
        <v>1.2991917325088345</v>
      </c>
      <c r="BD234" s="219">
        <v>44.043337567263563</v>
      </c>
      <c r="BE234" s="219">
        <v>45.985594718376454</v>
      </c>
      <c r="BF234" s="219">
        <v>45.53768880608019</v>
      </c>
      <c r="BG234" s="219">
        <v>36.08785168163174</v>
      </c>
      <c r="BH234" s="219">
        <v>22.557555889781352</v>
      </c>
      <c r="BI234" s="219">
        <v>11.3674511745893</v>
      </c>
      <c r="BJ234" s="219">
        <v>4.9703502290163506</v>
      </c>
      <c r="BK234" s="219">
        <v>2.0211641391177482</v>
      </c>
      <c r="BL234" s="219">
        <v>0.79741853232914328</v>
      </c>
      <c r="BM234" s="219">
        <v>0.30601009912521576</v>
      </c>
      <c r="BN234" s="56">
        <v>176.93909682511745</v>
      </c>
      <c r="BO234" s="220">
        <v>541.52692137273459</v>
      </c>
      <c r="BP234" s="220">
        <v>565.40759422024621</v>
      </c>
      <c r="BQ234" s="220">
        <v>559.90044777885748</v>
      </c>
      <c r="BR234" s="220">
        <v>443.71167807762686</v>
      </c>
      <c r="BS234" s="220">
        <v>277.35236404441383</v>
      </c>
      <c r="BT234" s="220">
        <v>139.76644774091042</v>
      </c>
      <c r="BU234" s="220">
        <v>61.112045688019819</v>
      </c>
      <c r="BV234" s="220">
        <v>24.850859501141358</v>
      </c>
      <c r="BW234" s="220">
        <v>9.8045158861605053</v>
      </c>
      <c r="BX234" s="220">
        <v>3.7624920371932489</v>
      </c>
      <c r="BY234" s="56">
        <v>2175.5227842995469</v>
      </c>
      <c r="BZ234" s="221">
        <v>583.00363323522311</v>
      </c>
      <c r="CA234" s="221">
        <v>608.7133781891921</v>
      </c>
      <c r="CB234" s="221">
        <v>602.78442755466187</v>
      </c>
      <c r="CC234" s="221">
        <v>477.69651003204729</v>
      </c>
      <c r="CD234" s="221">
        <v>298.59537825816551</v>
      </c>
      <c r="CE234" s="221">
        <v>150.47146064460534</v>
      </c>
      <c r="CF234" s="221">
        <v>65.792748733962341</v>
      </c>
      <c r="CG234" s="221">
        <v>26.754240290504868</v>
      </c>
      <c r="CH234" s="221">
        <v>10.555464849751488</v>
      </c>
      <c r="CI234" s="221">
        <v>4.0506693963464766</v>
      </c>
      <c r="CJ234" s="56">
        <v>2342.1507544213919</v>
      </c>
      <c r="CK234" s="222">
        <v>-813.81514311350372</v>
      </c>
      <c r="CL234" s="222">
        <v>-849.70339247658148</v>
      </c>
      <c r="CM234" s="222">
        <v>-841.42716650800958</v>
      </c>
      <c r="CN234" s="222">
        <v>-666.81686273420019</v>
      </c>
      <c r="CO234" s="222">
        <v>-416.80947877070349</v>
      </c>
      <c r="CP234" s="222">
        <v>-210.04320779177789</v>
      </c>
      <c r="CQ234" s="222">
        <v>-91.840139879810025</v>
      </c>
      <c r="CR234" s="222">
        <v>-37.346261068883564</v>
      </c>
      <c r="CS234" s="222">
        <v>-14.734380109539041</v>
      </c>
      <c r="CT234" s="222">
        <v>-5.6543319913808627</v>
      </c>
      <c r="CU234" s="56">
        <v>-3269.4097304772808</v>
      </c>
      <c r="CV234" s="223">
        <v>1396.8187763487265</v>
      </c>
      <c r="CW234" s="223">
        <v>1458.4167706657734</v>
      </c>
      <c r="CX234" s="223">
        <v>1444.2115940626711</v>
      </c>
      <c r="CY234" s="223">
        <v>1144.5133727662471</v>
      </c>
      <c r="CZ234" s="223">
        <v>715.40485702886883</v>
      </c>
      <c r="DA234" s="223">
        <v>360.51466843638315</v>
      </c>
      <c r="DB234" s="223">
        <v>157.63288861377234</v>
      </c>
      <c r="DC234" s="223">
        <v>64.100501359388417</v>
      </c>
      <c r="DD234" s="223">
        <v>25.289844959290523</v>
      </c>
      <c r="DE234" s="223">
        <v>9.7050013877273376</v>
      </c>
      <c r="DF234" s="56">
        <v>5611.5604848986695</v>
      </c>
    </row>
    <row r="235" spans="1:110" x14ac:dyDescent="0.2">
      <c r="A235" t="s">
        <v>7336</v>
      </c>
      <c r="B235" t="s">
        <v>155</v>
      </c>
      <c r="C235" t="s">
        <v>92</v>
      </c>
      <c r="D235" t="s">
        <v>92</v>
      </c>
      <c r="E235" t="s">
        <v>63</v>
      </c>
      <c r="F235" t="s">
        <v>69</v>
      </c>
      <c r="G235" t="s">
        <v>1304</v>
      </c>
      <c r="H235" t="s">
        <v>95</v>
      </c>
      <c r="I235" t="s">
        <v>95</v>
      </c>
      <c r="J235" t="s">
        <v>71</v>
      </c>
      <c r="K235">
        <v>13.66666667</v>
      </c>
      <c r="L235" t="s">
        <v>92</v>
      </c>
      <c r="M235" s="57">
        <v>0.20000000300000001</v>
      </c>
      <c r="N235" t="s">
        <v>7365</v>
      </c>
      <c r="O235" s="57">
        <v>0.48407763199999998</v>
      </c>
      <c r="P235" s="56">
        <v>1132.7160145838218</v>
      </c>
      <c r="Q235" s="56">
        <v>1178.0486119608288</v>
      </c>
      <c r="R235" s="56">
        <v>1147.3332177489035</v>
      </c>
      <c r="S235" s="56">
        <v>882.7462004883987</v>
      </c>
      <c r="T235" s="56">
        <v>533.70051854748283</v>
      </c>
      <c r="U235" s="56">
        <v>261.60167751741312</v>
      </c>
      <c r="V235" s="56">
        <v>112.07296789039808</v>
      </c>
      <c r="W235" s="56">
        <v>44.857947066526158</v>
      </c>
      <c r="X235" s="56">
        <v>17.457007957069916</v>
      </c>
      <c r="Y235" s="56">
        <v>6.613566417963626</v>
      </c>
      <c r="Z235" s="56">
        <v>1132.7160145838218</v>
      </c>
      <c r="AA235" s="56">
        <v>2310.7646265446506</v>
      </c>
      <c r="AB235" s="56">
        <v>3458.0978442935539</v>
      </c>
      <c r="AC235" s="56">
        <v>4340.8440447819521</v>
      </c>
      <c r="AD235" s="56">
        <v>4874.5445633294348</v>
      </c>
      <c r="AE235" s="56">
        <v>5136.1462408468478</v>
      </c>
      <c r="AF235" s="56">
        <v>5248.2192087372459</v>
      </c>
      <c r="AG235" s="56">
        <v>5293.0771558037723</v>
      </c>
      <c r="AH235" s="56">
        <v>5310.5341637608426</v>
      </c>
      <c r="AI235" s="56">
        <v>5317.1477301788063</v>
      </c>
      <c r="AJ235" s="61">
        <v>0.16168077677187323</v>
      </c>
      <c r="AK235" s="61">
        <v>0.32983220414163178</v>
      </c>
      <c r="AL235" s="61">
        <v>0.49359940039688366</v>
      </c>
      <c r="AM235" s="61">
        <v>0.61960017159620562</v>
      </c>
      <c r="AN235" s="61">
        <v>0.69577911962141969</v>
      </c>
      <c r="AO235" s="61">
        <v>0.73311942547149689</v>
      </c>
      <c r="AP235" s="61">
        <v>0.74911641348115821</v>
      </c>
      <c r="AQ235" s="61">
        <v>0.75551931379573734</v>
      </c>
      <c r="AR235" s="61">
        <v>0.75801107922526467</v>
      </c>
      <c r="AS235" s="61">
        <v>0.75895508155411107</v>
      </c>
      <c r="AT235" s="61">
        <v>0.15715806760788051</v>
      </c>
      <c r="AU235" s="61">
        <v>0.32060578179238697</v>
      </c>
      <c r="AV235" s="61">
        <v>0.4797919053063191</v>
      </c>
      <c r="AW235" s="61">
        <v>0.60226804696123093</v>
      </c>
      <c r="AX235" s="61">
        <v>0.67631603524456363</v>
      </c>
      <c r="AY235" s="61">
        <v>0.71261181776399951</v>
      </c>
      <c r="AZ235" s="61">
        <v>0.7281613207620713</v>
      </c>
      <c r="BA235" s="61">
        <v>0.73438511223942771</v>
      </c>
      <c r="BB235" s="61">
        <v>0.73680717531739748</v>
      </c>
      <c r="BC235" s="61">
        <v>0.73772477099439104</v>
      </c>
      <c r="BD235" s="219">
        <v>25.197229706299751</v>
      </c>
      <c r="BE235" s="219">
        <v>26.530601895098588</v>
      </c>
      <c r="BF235" s="219">
        <v>26.159268467075091</v>
      </c>
      <c r="BG235" s="219">
        <v>20.376238760729457</v>
      </c>
      <c r="BH235" s="219">
        <v>12.472052352699041</v>
      </c>
      <c r="BI235" s="219">
        <v>6.1891778338132184</v>
      </c>
      <c r="BJ235" s="219">
        <v>2.6843889743224847</v>
      </c>
      <c r="BK235" s="219">
        <v>1.0877675627270424</v>
      </c>
      <c r="BL235" s="219">
        <v>0.42856693018591385</v>
      </c>
      <c r="BM235" s="219">
        <v>0.16437535441438922</v>
      </c>
      <c r="BN235" s="56">
        <v>100.60533626907261</v>
      </c>
      <c r="BO235" s="220">
        <v>103.07185881273604</v>
      </c>
      <c r="BP235" s="220">
        <v>108.52615484411055</v>
      </c>
      <c r="BQ235" s="220">
        <v>107.00717727745695</v>
      </c>
      <c r="BR235" s="220">
        <v>83.351099670906095</v>
      </c>
      <c r="BS235" s="220">
        <v>51.018212485519619</v>
      </c>
      <c r="BT235" s="220">
        <v>25.317468280817305</v>
      </c>
      <c r="BU235" s="220">
        <v>10.980769099813237</v>
      </c>
      <c r="BV235" s="220">
        <v>4.4496250561403645</v>
      </c>
      <c r="BW235" s="220">
        <v>1.753097091815857</v>
      </c>
      <c r="BX235" s="220">
        <v>0.67239428778384547</v>
      </c>
      <c r="BY235" s="56">
        <v>411.53647192973398</v>
      </c>
      <c r="BZ235" s="221">
        <v>506.91361396609028</v>
      </c>
      <c r="CA235" s="221">
        <v>533.73817058855525</v>
      </c>
      <c r="CB235" s="221">
        <v>526.26774736426148</v>
      </c>
      <c r="CC235" s="221">
        <v>409.92573190118867</v>
      </c>
      <c r="CD235" s="221">
        <v>250.91064396258906</v>
      </c>
      <c r="CE235" s="221">
        <v>124.51283493409899</v>
      </c>
      <c r="CF235" s="221">
        <v>54.004084263450785</v>
      </c>
      <c r="CG235" s="221">
        <v>21.883524212949094</v>
      </c>
      <c r="CH235" s="221">
        <v>8.6218371598437766</v>
      </c>
      <c r="CI235" s="221">
        <v>3.3068756337258169</v>
      </c>
      <c r="CJ235" s="56">
        <v>2023.9611729887481</v>
      </c>
      <c r="CK235" s="222">
        <v>-256.06281692314172</v>
      </c>
      <c r="CL235" s="222">
        <v>-269.61299853637848</v>
      </c>
      <c r="CM235" s="222">
        <v>-265.83938196401169</v>
      </c>
      <c r="CN235" s="222">
        <v>-207.07026749319192</v>
      </c>
      <c r="CO235" s="222">
        <v>-126.74523729275485</v>
      </c>
      <c r="CP235" s="222">
        <v>-62.896529858131522</v>
      </c>
      <c r="CQ235" s="222">
        <v>-27.279673618667033</v>
      </c>
      <c r="CR235" s="222">
        <v>-11.054263882027778</v>
      </c>
      <c r="CS235" s="222">
        <v>-4.355242884342621</v>
      </c>
      <c r="CT235" s="222">
        <v>-1.6704382495495105</v>
      </c>
      <c r="CU235" s="56">
        <v>-1022.3856393275599</v>
      </c>
      <c r="CV235" s="223">
        <v>762.97643088923201</v>
      </c>
      <c r="CW235" s="223">
        <v>803.35116912493379</v>
      </c>
      <c r="CX235" s="223">
        <v>792.10712932827312</v>
      </c>
      <c r="CY235" s="223">
        <v>616.99599939438065</v>
      </c>
      <c r="CZ235" s="223">
        <v>377.65588125534396</v>
      </c>
      <c r="DA235" s="223">
        <v>187.40936479223052</v>
      </c>
      <c r="DB235" s="223">
        <v>81.283757882117811</v>
      </c>
      <c r="DC235" s="223">
        <v>32.937788094976874</v>
      </c>
      <c r="DD235" s="223">
        <v>12.977080044186399</v>
      </c>
      <c r="DE235" s="223">
        <v>4.9773138832753281</v>
      </c>
      <c r="DF235" s="56">
        <v>3046.3468123163088</v>
      </c>
    </row>
    <row r="236" spans="1:110" x14ac:dyDescent="0.2">
      <c r="A236" t="s">
        <v>7336</v>
      </c>
      <c r="B236" t="s">
        <v>155</v>
      </c>
      <c r="C236" t="s">
        <v>92</v>
      </c>
      <c r="D236" t="s">
        <v>92</v>
      </c>
      <c r="E236" t="s">
        <v>63</v>
      </c>
      <c r="F236" t="s">
        <v>64</v>
      </c>
      <c r="G236" t="s">
        <v>758</v>
      </c>
      <c r="H236" t="s">
        <v>94</v>
      </c>
      <c r="I236" t="s">
        <v>94</v>
      </c>
      <c r="J236" t="s">
        <v>71</v>
      </c>
      <c r="K236">
        <v>14.46666667</v>
      </c>
      <c r="L236" t="s">
        <v>92</v>
      </c>
      <c r="M236" s="57">
        <v>0.41634949999999998</v>
      </c>
      <c r="N236" t="s">
        <v>7365</v>
      </c>
      <c r="O236" s="57">
        <v>0.38992357300000002</v>
      </c>
      <c r="P236" s="56">
        <v>365.45845970741959</v>
      </c>
      <c r="Q236" s="56">
        <v>308.17339511591194</v>
      </c>
      <c r="R236" s="56">
        <v>290.13370542037791</v>
      </c>
      <c r="S236" s="56">
        <v>254.85651106761458</v>
      </c>
      <c r="T236" s="56">
        <v>154.3675963910766</v>
      </c>
      <c r="U236" s="56">
        <v>79.68902528169906</v>
      </c>
      <c r="V236" s="56">
        <v>36.335704648854403</v>
      </c>
      <c r="W236" s="56">
        <v>15.136470185881517</v>
      </c>
      <c r="X236" s="56">
        <v>6.1567307129482076</v>
      </c>
      <c r="Y236" s="56">
        <v>2.3333930904174158</v>
      </c>
      <c r="Z236" s="56">
        <v>365.45845970741959</v>
      </c>
      <c r="AA236" s="56">
        <v>673.63185482333154</v>
      </c>
      <c r="AB236" s="56">
        <v>963.76556024370939</v>
      </c>
      <c r="AC236" s="56">
        <v>1218.6220713113239</v>
      </c>
      <c r="AD236" s="56">
        <v>1372.9896677024005</v>
      </c>
      <c r="AE236" s="56">
        <v>1452.6786929840996</v>
      </c>
      <c r="AF236" s="56">
        <v>1489.0143976329541</v>
      </c>
      <c r="AG236" s="56">
        <v>1504.1508678188356</v>
      </c>
      <c r="AH236" s="56">
        <v>1510.3075985317839</v>
      </c>
      <c r="AI236" s="56">
        <v>1512.6409916222012</v>
      </c>
      <c r="AJ236" s="61">
        <v>5.2164538050658425E-2</v>
      </c>
      <c r="AK236" s="61">
        <v>9.615236312000984E-2</v>
      </c>
      <c r="AL236" s="61">
        <v>0.13756525236683811</v>
      </c>
      <c r="AM236" s="61">
        <v>0.17394277166051647</v>
      </c>
      <c r="AN236" s="61">
        <v>0.19597677892409909</v>
      </c>
      <c r="AO236" s="61">
        <v>0.20735137179808827</v>
      </c>
      <c r="AP236" s="61">
        <v>0.21253783060730591</v>
      </c>
      <c r="AQ236" s="61">
        <v>0.21469836884083374</v>
      </c>
      <c r="AR236" s="61">
        <v>0.21557716369429086</v>
      </c>
      <c r="AS236" s="61">
        <v>0.21591022582329361</v>
      </c>
      <c r="AT236" s="61">
        <v>5.0705335299486322E-2</v>
      </c>
      <c r="AU236" s="61">
        <v>9.3462685456993586E-2</v>
      </c>
      <c r="AV236" s="61">
        <v>0.13371712867552057</v>
      </c>
      <c r="AW236" s="61">
        <v>0.16907705674309428</v>
      </c>
      <c r="AX236" s="61">
        <v>0.19049470497773002</v>
      </c>
      <c r="AY236" s="61">
        <v>0.20155111546507429</v>
      </c>
      <c r="AZ236" s="61">
        <v>0.20659249305156738</v>
      </c>
      <c r="BA236" s="61">
        <v>0.20869259437810458</v>
      </c>
      <c r="BB236" s="61">
        <v>0.20954680663357847</v>
      </c>
      <c r="BC236" s="61">
        <v>0.20987055198928822</v>
      </c>
      <c r="BD236" s="219">
        <v>8.1296111636081267</v>
      </c>
      <c r="BE236" s="219">
        <v>6.9403126301149953</v>
      </c>
      <c r="BF236" s="219">
        <v>6.6150664637167029</v>
      </c>
      <c r="BG236" s="219">
        <v>5.8827974749334002</v>
      </c>
      <c r="BH236" s="219">
        <v>3.6074177873944344</v>
      </c>
      <c r="BI236" s="219">
        <v>1.8853455128889347</v>
      </c>
      <c r="BJ236" s="219">
        <v>0.87031838961391284</v>
      </c>
      <c r="BK236" s="219">
        <v>0.36704669649658006</v>
      </c>
      <c r="BL236" s="219">
        <v>0.15114681668922253</v>
      </c>
      <c r="BM236" s="219">
        <v>5.7994778004142093E-2</v>
      </c>
      <c r="BN236" s="56">
        <v>28.625101882991348</v>
      </c>
      <c r="BO236" s="220">
        <v>99.956169276742841</v>
      </c>
      <c r="BP236" s="220">
        <v>85.333363444826446</v>
      </c>
      <c r="BQ236" s="220">
        <v>81.334357808412904</v>
      </c>
      <c r="BR236" s="220">
        <v>72.330876396339136</v>
      </c>
      <c r="BS236" s="220">
        <v>44.354355423893992</v>
      </c>
      <c r="BT236" s="220">
        <v>23.180926054012428</v>
      </c>
      <c r="BU236" s="220">
        <v>10.700842946380289</v>
      </c>
      <c r="BV236" s="220">
        <v>4.5129565226583468</v>
      </c>
      <c r="BW236" s="220">
        <v>1.8583984511164997</v>
      </c>
      <c r="BX236" s="220">
        <v>0.71306434350746029</v>
      </c>
      <c r="BY236" s="56">
        <v>351.95478255941532</v>
      </c>
      <c r="BZ236" s="221">
        <v>107.61202731139075</v>
      </c>
      <c r="CA236" s="221">
        <v>91.869229323638294</v>
      </c>
      <c r="CB236" s="221">
        <v>87.563931242709657</v>
      </c>
      <c r="CC236" s="221">
        <v>77.87085382063286</v>
      </c>
      <c r="CD236" s="221">
        <v>47.75155092268804</v>
      </c>
      <c r="CE236" s="221">
        <v>24.956403048232158</v>
      </c>
      <c r="CF236" s="221">
        <v>11.520443527728425</v>
      </c>
      <c r="CG236" s="221">
        <v>4.8586135711828096</v>
      </c>
      <c r="CH236" s="221">
        <v>2.0007371863492023</v>
      </c>
      <c r="CI236" s="221">
        <v>0.76767947554946736</v>
      </c>
      <c r="CJ236" s="56">
        <v>378.91175649496216</v>
      </c>
      <c r="CK236" s="222">
        <v>-150.21569749260811</v>
      </c>
      <c r="CL236" s="222">
        <v>-128.24031575044904</v>
      </c>
      <c r="CM236" s="222">
        <v>-122.23054741601464</v>
      </c>
      <c r="CN236" s="222">
        <v>-108.699974466266</v>
      </c>
      <c r="CO236" s="222">
        <v>-66.656420359493708</v>
      </c>
      <c r="CP236" s="222">
        <v>-34.836658916842367</v>
      </c>
      <c r="CQ236" s="222">
        <v>-16.081394460995803</v>
      </c>
      <c r="CR236" s="222">
        <v>-6.7821417798438208</v>
      </c>
      <c r="CS236" s="222">
        <v>-2.7928303132621242</v>
      </c>
      <c r="CT236" s="222">
        <v>-1.0716042690724075</v>
      </c>
      <c r="CU236" s="56">
        <v>-528.92316232774101</v>
      </c>
      <c r="CV236" s="223">
        <v>257.82772480399882</v>
      </c>
      <c r="CW236" s="223">
        <v>220.10954507408729</v>
      </c>
      <c r="CX236" s="223">
        <v>209.79447865872427</v>
      </c>
      <c r="CY236" s="223">
        <v>186.5708282868988</v>
      </c>
      <c r="CZ236" s="223">
        <v>114.40797128218172</v>
      </c>
      <c r="DA236" s="223">
        <v>59.793061965074514</v>
      </c>
      <c r="DB236" s="223">
        <v>27.60183798872422</v>
      </c>
      <c r="DC236" s="223">
        <v>11.640755351026629</v>
      </c>
      <c r="DD236" s="223">
        <v>4.7935674996113251</v>
      </c>
      <c r="DE236" s="223">
        <v>1.8392837446218744</v>
      </c>
      <c r="DF236" s="56">
        <v>907.834918822703</v>
      </c>
    </row>
    <row r="237" spans="1:110" x14ac:dyDescent="0.2">
      <c r="A237" t="s">
        <v>7336</v>
      </c>
      <c r="B237" t="s">
        <v>155</v>
      </c>
      <c r="C237" t="s">
        <v>92</v>
      </c>
      <c r="D237" t="s">
        <v>92</v>
      </c>
      <c r="E237" t="s">
        <v>63</v>
      </c>
      <c r="F237" t="s">
        <v>64</v>
      </c>
      <c r="G237" t="s">
        <v>1305</v>
      </c>
      <c r="H237" t="s">
        <v>95</v>
      </c>
      <c r="I237" t="s">
        <v>95</v>
      </c>
      <c r="J237" t="s">
        <v>71</v>
      </c>
      <c r="K237">
        <v>13.66666667</v>
      </c>
      <c r="L237" t="s">
        <v>92</v>
      </c>
      <c r="M237" s="57">
        <v>0.20000000300000001</v>
      </c>
      <c r="N237" t="s">
        <v>7365</v>
      </c>
      <c r="O237" s="57">
        <v>0.48407763199999998</v>
      </c>
      <c r="P237" s="56">
        <v>209.07908588414961</v>
      </c>
      <c r="Q237" s="56">
        <v>177.79536631552423</v>
      </c>
      <c r="R237" s="56">
        <v>166.66821912792204</v>
      </c>
      <c r="S237" s="56">
        <v>143.89931464255693</v>
      </c>
      <c r="T237" s="56">
        <v>85.349705153870374</v>
      </c>
      <c r="U237" s="56">
        <v>43.387874849012427</v>
      </c>
      <c r="V237" s="56">
        <v>19.624203636100848</v>
      </c>
      <c r="W237" s="56">
        <v>8.1462761812138762</v>
      </c>
      <c r="X237" s="56">
        <v>3.3088912206869563</v>
      </c>
      <c r="Y237" s="56">
        <v>1.2533975752698263</v>
      </c>
      <c r="Z237" s="56">
        <v>209.07908588414961</v>
      </c>
      <c r="AA237" s="56">
        <v>386.87445219967384</v>
      </c>
      <c r="AB237" s="56">
        <v>553.54267132759583</v>
      </c>
      <c r="AC237" s="56">
        <v>697.4419859701527</v>
      </c>
      <c r="AD237" s="56">
        <v>782.79169112402303</v>
      </c>
      <c r="AE237" s="56">
        <v>826.17956597303544</v>
      </c>
      <c r="AF237" s="56">
        <v>845.80376960913634</v>
      </c>
      <c r="AG237" s="56">
        <v>853.95004579035026</v>
      </c>
      <c r="AH237" s="56">
        <v>857.25893701103723</v>
      </c>
      <c r="AI237" s="56">
        <v>858.51233458630702</v>
      </c>
      <c r="AJ237" s="61">
        <v>2.9843375194905025E-2</v>
      </c>
      <c r="AK237" s="61">
        <v>5.5221398072859557E-2</v>
      </c>
      <c r="AL237" s="61">
        <v>7.9011162484099021E-2</v>
      </c>
      <c r="AM237" s="61">
        <v>9.9550955926409446E-2</v>
      </c>
      <c r="AN237" s="61">
        <v>0.11173353871755877</v>
      </c>
      <c r="AO237" s="61">
        <v>0.11792660495636054</v>
      </c>
      <c r="AP237" s="61">
        <v>0.12072770995228484</v>
      </c>
      <c r="AQ237" s="61">
        <v>0.12189048706836614</v>
      </c>
      <c r="AR237" s="61">
        <v>0.12236278912459765</v>
      </c>
      <c r="AS237" s="61">
        <v>0.12254169565630062</v>
      </c>
      <c r="AT237" s="61">
        <v>2.9008564098784967E-2</v>
      </c>
      <c r="AU237" s="61">
        <v>5.3676685534367718E-2</v>
      </c>
      <c r="AV237" s="61">
        <v>7.6800976983018979E-2</v>
      </c>
      <c r="AW237" s="61">
        <v>9.6766209157856484E-2</v>
      </c>
      <c r="AX237" s="61">
        <v>0.10860800759646416</v>
      </c>
      <c r="AY237" s="61">
        <v>0.11462783470325109</v>
      </c>
      <c r="AZ237" s="61">
        <v>0.11735058416744606</v>
      </c>
      <c r="BA237" s="61">
        <v>0.11848083482723749</v>
      </c>
      <c r="BB237" s="61">
        <v>0.11893992514067224</v>
      </c>
      <c r="BC237" s="61">
        <v>0.1191138271058053</v>
      </c>
      <c r="BD237" s="219">
        <v>4.6509572443378211</v>
      </c>
      <c r="BE237" s="219">
        <v>4.0040945973010835</v>
      </c>
      <c r="BF237" s="219">
        <v>3.8000457248600212</v>
      </c>
      <c r="BG237" s="219">
        <v>3.3215966163771751</v>
      </c>
      <c r="BH237" s="219">
        <v>1.9945380489110245</v>
      </c>
      <c r="BI237" s="219">
        <v>1.0265044009662174</v>
      </c>
      <c r="BJ237" s="219">
        <v>0.47004194554859863</v>
      </c>
      <c r="BK237" s="219">
        <v>0.19754035943282858</v>
      </c>
      <c r="BL237" s="219">
        <v>8.1232783776937045E-2</v>
      </c>
      <c r="BM237" s="219">
        <v>3.1152279668274881E-2</v>
      </c>
      <c r="BN237" s="56">
        <v>16.268953185954906</v>
      </c>
      <c r="BO237" s="220">
        <v>19.025218804613495</v>
      </c>
      <c r="BP237" s="220">
        <v>16.379160638547173</v>
      </c>
      <c r="BQ237" s="220">
        <v>15.544477746170125</v>
      </c>
      <c r="BR237" s="220">
        <v>13.587332475303551</v>
      </c>
      <c r="BS237" s="220">
        <v>8.1588629611368884</v>
      </c>
      <c r="BT237" s="220">
        <v>4.1990217940740271</v>
      </c>
      <c r="BU237" s="220">
        <v>1.9227549064862492</v>
      </c>
      <c r="BV237" s="220">
        <v>0.80805915073223578</v>
      </c>
      <c r="BW237" s="220">
        <v>0.33229105413634497</v>
      </c>
      <c r="BX237" s="220">
        <v>0.12743160296151559</v>
      </c>
      <c r="BY237" s="56">
        <v>66.549825729235195</v>
      </c>
      <c r="BZ237" s="221">
        <v>93.567172765012472</v>
      </c>
      <c r="CA237" s="221">
        <v>80.553699221645815</v>
      </c>
      <c r="CB237" s="221">
        <v>76.448678449106524</v>
      </c>
      <c r="CC237" s="221">
        <v>66.823320046343056</v>
      </c>
      <c r="CD237" s="221">
        <v>40.125779792116568</v>
      </c>
      <c r="CE237" s="221">
        <v>20.651042265800569</v>
      </c>
      <c r="CF237" s="221">
        <v>9.4562245179723252</v>
      </c>
      <c r="CG237" s="221">
        <v>3.974083606469637</v>
      </c>
      <c r="CH237" s="221">
        <v>1.6342274320179697</v>
      </c>
      <c r="CI237" s="221">
        <v>0.62671630389508337</v>
      </c>
      <c r="CJ237" s="56">
        <v>327.29605401325756</v>
      </c>
      <c r="CK237" s="222">
        <v>-47.26460913584004</v>
      </c>
      <c r="CL237" s="222">
        <v>-40.690970942543942</v>
      </c>
      <c r="CM237" s="222">
        <v>-38.617356911308356</v>
      </c>
      <c r="CN237" s="222">
        <v>-33.75519436802476</v>
      </c>
      <c r="CO237" s="222">
        <v>-20.269173921800348</v>
      </c>
      <c r="CP237" s="222">
        <v>-10.431686798874351</v>
      </c>
      <c r="CQ237" s="222">
        <v>-4.776726094579991</v>
      </c>
      <c r="CR237" s="222">
        <v>-2.0074723087408857</v>
      </c>
      <c r="CS237" s="222">
        <v>-0.82551517301247002</v>
      </c>
      <c r="CT237" s="222">
        <v>-0.31658005972940767</v>
      </c>
      <c r="CU237" s="56">
        <v>-165.3306347461203</v>
      </c>
      <c r="CV237" s="223">
        <v>140.83178190085252</v>
      </c>
      <c r="CW237" s="223">
        <v>121.24467016418977</v>
      </c>
      <c r="CX237" s="223">
        <v>115.06603536041489</v>
      </c>
      <c r="CY237" s="223">
        <v>100.57851441436783</v>
      </c>
      <c r="CZ237" s="223">
        <v>60.394953713916927</v>
      </c>
      <c r="DA237" s="223">
        <v>31.082729064674925</v>
      </c>
      <c r="DB237" s="223">
        <v>14.232950612552319</v>
      </c>
      <c r="DC237" s="223">
        <v>5.9815559152105235</v>
      </c>
      <c r="DD237" s="223">
        <v>2.4597426050304398</v>
      </c>
      <c r="DE237" s="223">
        <v>0.94329636362449099</v>
      </c>
      <c r="DF237" s="56">
        <v>492.62668875937771</v>
      </c>
    </row>
    <row r="238" spans="1:110" x14ac:dyDescent="0.2">
      <c r="A238" t="s">
        <v>7336</v>
      </c>
      <c r="B238" t="s">
        <v>155</v>
      </c>
      <c r="C238" t="s">
        <v>92</v>
      </c>
      <c r="D238" t="s">
        <v>92</v>
      </c>
      <c r="E238" t="s">
        <v>63</v>
      </c>
      <c r="F238" t="s">
        <v>68</v>
      </c>
      <c r="G238" t="s">
        <v>759</v>
      </c>
      <c r="H238" t="s">
        <v>94</v>
      </c>
      <c r="I238" t="s">
        <v>94</v>
      </c>
      <c r="J238" t="s">
        <v>71</v>
      </c>
      <c r="K238">
        <v>14.46666667</v>
      </c>
      <c r="L238" t="s">
        <v>92</v>
      </c>
      <c r="M238" s="57">
        <v>0.41634949999999998</v>
      </c>
      <c r="N238" t="s">
        <v>7365</v>
      </c>
      <c r="O238" s="57">
        <v>0.38992357300000002</v>
      </c>
      <c r="P238" s="56">
        <v>0</v>
      </c>
      <c r="Q238" s="56">
        <v>0</v>
      </c>
      <c r="R238" s="56">
        <v>0</v>
      </c>
      <c r="S238" s="56">
        <v>0</v>
      </c>
      <c r="T238" s="56">
        <v>0</v>
      </c>
      <c r="U238" s="56">
        <v>0</v>
      </c>
      <c r="V238" s="56">
        <v>0</v>
      </c>
      <c r="W238" s="56">
        <v>0</v>
      </c>
      <c r="X238" s="56">
        <v>0</v>
      </c>
      <c r="Y238" s="56">
        <v>0</v>
      </c>
      <c r="Z238" s="56">
        <v>0</v>
      </c>
      <c r="AA238" s="56">
        <v>0</v>
      </c>
      <c r="AB238" s="56">
        <v>0</v>
      </c>
      <c r="AC238" s="56">
        <v>0</v>
      </c>
      <c r="AD238" s="56">
        <v>0</v>
      </c>
      <c r="AE238" s="56">
        <v>0</v>
      </c>
      <c r="AF238" s="56">
        <v>0</v>
      </c>
      <c r="AG238" s="56">
        <v>0</v>
      </c>
      <c r="AH238" s="56">
        <v>0</v>
      </c>
      <c r="AI238" s="56">
        <v>0</v>
      </c>
      <c r="AJ238" s="61">
        <v>0</v>
      </c>
      <c r="AK238" s="61">
        <v>0</v>
      </c>
      <c r="AL238" s="61">
        <v>0</v>
      </c>
      <c r="AM238" s="61">
        <v>0</v>
      </c>
      <c r="AN238" s="61">
        <v>0</v>
      </c>
      <c r="AO238" s="61">
        <v>0</v>
      </c>
      <c r="AP238" s="61">
        <v>0</v>
      </c>
      <c r="AQ238" s="61">
        <v>0</v>
      </c>
      <c r="AR238" s="61">
        <v>0</v>
      </c>
      <c r="AS238" s="61">
        <v>0</v>
      </c>
      <c r="AT238" s="61">
        <v>0</v>
      </c>
      <c r="AU238" s="61">
        <v>0</v>
      </c>
      <c r="AV238" s="61">
        <v>0</v>
      </c>
      <c r="AW238" s="61">
        <v>0</v>
      </c>
      <c r="AX238" s="61">
        <v>0</v>
      </c>
      <c r="AY238" s="61">
        <v>0</v>
      </c>
      <c r="AZ238" s="61">
        <v>0</v>
      </c>
      <c r="BA238" s="61">
        <v>0</v>
      </c>
      <c r="BB238" s="61">
        <v>0</v>
      </c>
      <c r="BC238" s="61">
        <v>0</v>
      </c>
      <c r="BD238" s="219">
        <v>0</v>
      </c>
      <c r="BE238" s="219">
        <v>0</v>
      </c>
      <c r="BF238" s="219">
        <v>0</v>
      </c>
      <c r="BG238" s="219">
        <v>0</v>
      </c>
      <c r="BH238" s="219">
        <v>0</v>
      </c>
      <c r="BI238" s="219">
        <v>0</v>
      </c>
      <c r="BJ238" s="219">
        <v>0</v>
      </c>
      <c r="BK238" s="219">
        <v>0</v>
      </c>
      <c r="BL238" s="219">
        <v>0</v>
      </c>
      <c r="BM238" s="219">
        <v>0</v>
      </c>
      <c r="BN238" s="56">
        <v>0</v>
      </c>
      <c r="BO238" s="220">
        <v>0</v>
      </c>
      <c r="BP238" s="220">
        <v>0</v>
      </c>
      <c r="BQ238" s="220">
        <v>0</v>
      </c>
      <c r="BR238" s="220">
        <v>0</v>
      </c>
      <c r="BS238" s="220">
        <v>0</v>
      </c>
      <c r="BT238" s="220">
        <v>0</v>
      </c>
      <c r="BU238" s="220">
        <v>0</v>
      </c>
      <c r="BV238" s="220">
        <v>0</v>
      </c>
      <c r="BW238" s="220">
        <v>0</v>
      </c>
      <c r="BX238" s="220">
        <v>0</v>
      </c>
      <c r="BY238" s="56">
        <v>0</v>
      </c>
      <c r="BZ238" s="221">
        <v>0</v>
      </c>
      <c r="CA238" s="221">
        <v>0</v>
      </c>
      <c r="CB238" s="221">
        <v>0</v>
      </c>
      <c r="CC238" s="221">
        <v>0</v>
      </c>
      <c r="CD238" s="221">
        <v>0</v>
      </c>
      <c r="CE238" s="221">
        <v>0</v>
      </c>
      <c r="CF238" s="221">
        <v>0</v>
      </c>
      <c r="CG238" s="221">
        <v>0</v>
      </c>
      <c r="CH238" s="221">
        <v>0</v>
      </c>
      <c r="CI238" s="221">
        <v>0</v>
      </c>
      <c r="CJ238" s="56">
        <v>0</v>
      </c>
      <c r="CK238" s="222">
        <v>0</v>
      </c>
      <c r="CL238" s="222">
        <v>0</v>
      </c>
      <c r="CM238" s="222">
        <v>0</v>
      </c>
      <c r="CN238" s="222">
        <v>0</v>
      </c>
      <c r="CO238" s="222">
        <v>0</v>
      </c>
      <c r="CP238" s="222">
        <v>0</v>
      </c>
      <c r="CQ238" s="222">
        <v>0</v>
      </c>
      <c r="CR238" s="222">
        <v>0</v>
      </c>
      <c r="CS238" s="222">
        <v>0</v>
      </c>
      <c r="CT238" s="222">
        <v>0</v>
      </c>
      <c r="CU238" s="56">
        <v>0</v>
      </c>
      <c r="CV238" s="223">
        <v>0</v>
      </c>
      <c r="CW238" s="223">
        <v>0</v>
      </c>
      <c r="CX238" s="223">
        <v>0</v>
      </c>
      <c r="CY238" s="223">
        <v>0</v>
      </c>
      <c r="CZ238" s="223">
        <v>0</v>
      </c>
      <c r="DA238" s="223">
        <v>0</v>
      </c>
      <c r="DB238" s="223">
        <v>0</v>
      </c>
      <c r="DC238" s="223">
        <v>0</v>
      </c>
      <c r="DD238" s="223">
        <v>0</v>
      </c>
      <c r="DE238" s="223">
        <v>0</v>
      </c>
      <c r="DF238" s="56">
        <v>0</v>
      </c>
    </row>
    <row r="239" spans="1:110" x14ac:dyDescent="0.2">
      <c r="A239" t="s">
        <v>7336</v>
      </c>
      <c r="B239" t="s">
        <v>155</v>
      </c>
      <c r="C239" t="s">
        <v>92</v>
      </c>
      <c r="D239" t="s">
        <v>92</v>
      </c>
      <c r="E239" t="s">
        <v>63</v>
      </c>
      <c r="F239" t="s">
        <v>68</v>
      </c>
      <c r="G239" t="s">
        <v>1306</v>
      </c>
      <c r="H239" t="s">
        <v>95</v>
      </c>
      <c r="I239" t="s">
        <v>95</v>
      </c>
      <c r="J239" t="s">
        <v>71</v>
      </c>
      <c r="K239">
        <v>13.66666667</v>
      </c>
      <c r="L239" t="s">
        <v>92</v>
      </c>
      <c r="M239" s="57">
        <v>0.20000000300000001</v>
      </c>
      <c r="N239" t="s">
        <v>7365</v>
      </c>
      <c r="O239" s="57">
        <v>0.48407763199999998</v>
      </c>
      <c r="P239" s="56">
        <v>0</v>
      </c>
      <c r="Q239" s="56">
        <v>0</v>
      </c>
      <c r="R239" s="56">
        <v>0</v>
      </c>
      <c r="S239" s="56">
        <v>0</v>
      </c>
      <c r="T239" s="56">
        <v>0</v>
      </c>
      <c r="U239" s="56">
        <v>0</v>
      </c>
      <c r="V239" s="56">
        <v>0</v>
      </c>
      <c r="W239" s="56">
        <v>0</v>
      </c>
      <c r="X239" s="56">
        <v>0</v>
      </c>
      <c r="Y239" s="56">
        <v>0</v>
      </c>
      <c r="Z239" s="56">
        <v>0</v>
      </c>
      <c r="AA239" s="56">
        <v>0</v>
      </c>
      <c r="AB239" s="56">
        <v>0</v>
      </c>
      <c r="AC239" s="56">
        <v>0</v>
      </c>
      <c r="AD239" s="56">
        <v>0</v>
      </c>
      <c r="AE239" s="56">
        <v>0</v>
      </c>
      <c r="AF239" s="56">
        <v>0</v>
      </c>
      <c r="AG239" s="56">
        <v>0</v>
      </c>
      <c r="AH239" s="56">
        <v>0</v>
      </c>
      <c r="AI239" s="56">
        <v>0</v>
      </c>
      <c r="AJ239" s="61">
        <v>0</v>
      </c>
      <c r="AK239" s="61">
        <v>0</v>
      </c>
      <c r="AL239" s="61">
        <v>0</v>
      </c>
      <c r="AM239" s="61">
        <v>0</v>
      </c>
      <c r="AN239" s="61">
        <v>0</v>
      </c>
      <c r="AO239" s="61">
        <v>0</v>
      </c>
      <c r="AP239" s="61">
        <v>0</v>
      </c>
      <c r="AQ239" s="61">
        <v>0</v>
      </c>
      <c r="AR239" s="61">
        <v>0</v>
      </c>
      <c r="AS239" s="61">
        <v>0</v>
      </c>
      <c r="AT239" s="61">
        <v>0</v>
      </c>
      <c r="AU239" s="61">
        <v>0</v>
      </c>
      <c r="AV239" s="61">
        <v>0</v>
      </c>
      <c r="AW239" s="61">
        <v>0</v>
      </c>
      <c r="AX239" s="61">
        <v>0</v>
      </c>
      <c r="AY239" s="61">
        <v>0</v>
      </c>
      <c r="AZ239" s="61">
        <v>0</v>
      </c>
      <c r="BA239" s="61">
        <v>0</v>
      </c>
      <c r="BB239" s="61">
        <v>0</v>
      </c>
      <c r="BC239" s="61">
        <v>0</v>
      </c>
      <c r="BD239" s="219">
        <v>0</v>
      </c>
      <c r="BE239" s="219">
        <v>0</v>
      </c>
      <c r="BF239" s="219">
        <v>0</v>
      </c>
      <c r="BG239" s="219">
        <v>0</v>
      </c>
      <c r="BH239" s="219">
        <v>0</v>
      </c>
      <c r="BI239" s="219">
        <v>0</v>
      </c>
      <c r="BJ239" s="219">
        <v>0</v>
      </c>
      <c r="BK239" s="219">
        <v>0</v>
      </c>
      <c r="BL239" s="219">
        <v>0</v>
      </c>
      <c r="BM239" s="219">
        <v>0</v>
      </c>
      <c r="BN239" s="56">
        <v>0</v>
      </c>
      <c r="BO239" s="220">
        <v>0</v>
      </c>
      <c r="BP239" s="220">
        <v>0</v>
      </c>
      <c r="BQ239" s="220">
        <v>0</v>
      </c>
      <c r="BR239" s="220">
        <v>0</v>
      </c>
      <c r="BS239" s="220">
        <v>0</v>
      </c>
      <c r="BT239" s="220">
        <v>0</v>
      </c>
      <c r="BU239" s="220">
        <v>0</v>
      </c>
      <c r="BV239" s="220">
        <v>0</v>
      </c>
      <c r="BW239" s="220">
        <v>0</v>
      </c>
      <c r="BX239" s="220">
        <v>0</v>
      </c>
      <c r="BY239" s="56">
        <v>0</v>
      </c>
      <c r="BZ239" s="221">
        <v>0</v>
      </c>
      <c r="CA239" s="221">
        <v>0</v>
      </c>
      <c r="CB239" s="221">
        <v>0</v>
      </c>
      <c r="CC239" s="221">
        <v>0</v>
      </c>
      <c r="CD239" s="221">
        <v>0</v>
      </c>
      <c r="CE239" s="221">
        <v>0</v>
      </c>
      <c r="CF239" s="221">
        <v>0</v>
      </c>
      <c r="CG239" s="221">
        <v>0</v>
      </c>
      <c r="CH239" s="221">
        <v>0</v>
      </c>
      <c r="CI239" s="221">
        <v>0</v>
      </c>
      <c r="CJ239" s="56">
        <v>0</v>
      </c>
      <c r="CK239" s="222">
        <v>0</v>
      </c>
      <c r="CL239" s="222">
        <v>0</v>
      </c>
      <c r="CM239" s="222">
        <v>0</v>
      </c>
      <c r="CN239" s="222">
        <v>0</v>
      </c>
      <c r="CO239" s="222">
        <v>0</v>
      </c>
      <c r="CP239" s="222">
        <v>0</v>
      </c>
      <c r="CQ239" s="222">
        <v>0</v>
      </c>
      <c r="CR239" s="222">
        <v>0</v>
      </c>
      <c r="CS239" s="222">
        <v>0</v>
      </c>
      <c r="CT239" s="222">
        <v>0</v>
      </c>
      <c r="CU239" s="56">
        <v>0</v>
      </c>
      <c r="CV239" s="223">
        <v>0</v>
      </c>
      <c r="CW239" s="223">
        <v>0</v>
      </c>
      <c r="CX239" s="223">
        <v>0</v>
      </c>
      <c r="CY239" s="223">
        <v>0</v>
      </c>
      <c r="CZ239" s="223">
        <v>0</v>
      </c>
      <c r="DA239" s="223">
        <v>0</v>
      </c>
      <c r="DB239" s="223">
        <v>0</v>
      </c>
      <c r="DC239" s="223">
        <v>0</v>
      </c>
      <c r="DD239" s="223">
        <v>0</v>
      </c>
      <c r="DE239" s="223">
        <v>0</v>
      </c>
      <c r="DF239" s="56">
        <v>0</v>
      </c>
    </row>
    <row r="240" spans="1:110" x14ac:dyDescent="0.2">
      <c r="A240" t="s">
        <v>7336</v>
      </c>
      <c r="B240" t="s">
        <v>155</v>
      </c>
      <c r="C240" t="s">
        <v>96</v>
      </c>
      <c r="D240" t="s">
        <v>96</v>
      </c>
      <c r="E240" t="s">
        <v>63</v>
      </c>
      <c r="F240" t="s">
        <v>64</v>
      </c>
      <c r="G240" t="s">
        <v>1308</v>
      </c>
      <c r="H240" t="s">
        <v>100</v>
      </c>
      <c r="I240" t="s">
        <v>100</v>
      </c>
      <c r="J240" t="s">
        <v>66</v>
      </c>
      <c r="K240">
        <v>15</v>
      </c>
      <c r="L240" t="s">
        <v>96</v>
      </c>
      <c r="M240" s="57">
        <v>1.3185224000000001E-2</v>
      </c>
      <c r="N240" t="s">
        <v>7363</v>
      </c>
      <c r="O240" s="57">
        <v>0.54438781700000005</v>
      </c>
      <c r="P240" s="56">
        <v>11.637258184616238</v>
      </c>
      <c r="Q240" s="56">
        <v>10.3739779656288</v>
      </c>
      <c r="R240" s="56">
        <v>9.8657210100053305</v>
      </c>
      <c r="S240" s="56">
        <v>8.1152494199114322</v>
      </c>
      <c r="T240" s="56">
        <v>4.2048367493586571</v>
      </c>
      <c r="U240" s="56">
        <v>1.7292293925217996</v>
      </c>
      <c r="V240" s="56">
        <v>0.61056754142816205</v>
      </c>
      <c r="W240" s="56">
        <v>0.19707500312039572</v>
      </c>
      <c r="X240" s="56">
        <v>6.2582624090616282E-2</v>
      </c>
      <c r="Y240" s="56">
        <v>1.8972936564829779E-2</v>
      </c>
      <c r="Z240" s="56">
        <v>11.637258184616238</v>
      </c>
      <c r="AA240" s="56">
        <v>22.01123615024504</v>
      </c>
      <c r="AB240" s="56">
        <v>31.87695716025037</v>
      </c>
      <c r="AC240" s="56">
        <v>39.992206580161806</v>
      </c>
      <c r="AD240" s="56">
        <v>44.197043329520461</v>
      </c>
      <c r="AE240" s="56">
        <v>45.926272722042263</v>
      </c>
      <c r="AF240" s="56">
        <v>46.536840263470424</v>
      </c>
      <c r="AG240" s="56">
        <v>46.73391526659082</v>
      </c>
      <c r="AH240" s="56">
        <v>46.796497890681437</v>
      </c>
      <c r="AI240" s="56">
        <v>46.815470827246266</v>
      </c>
      <c r="AJ240" s="61">
        <v>1.6577701939634625E-3</v>
      </c>
      <c r="AK240" s="61">
        <v>3.1355814783248803E-3</v>
      </c>
      <c r="AL240" s="61">
        <v>4.5409896915727752E-3</v>
      </c>
      <c r="AM240" s="61">
        <v>5.6970367940331135E-3</v>
      </c>
      <c r="AN240" s="61">
        <v>6.2960312412632851E-3</v>
      </c>
      <c r="AO240" s="61">
        <v>6.5423663229441011E-3</v>
      </c>
      <c r="AP240" s="61">
        <v>6.6293439129849578E-3</v>
      </c>
      <c r="AQ240" s="61">
        <v>6.6574179714070812E-3</v>
      </c>
      <c r="AR240" s="61">
        <v>6.666333096192625E-3</v>
      </c>
      <c r="AS240" s="61">
        <v>6.6690358607296111E-3</v>
      </c>
      <c r="AT240" s="61">
        <v>1.6175502482750879E-3</v>
      </c>
      <c r="AU240" s="61">
        <v>3.0595076550537646E-3</v>
      </c>
      <c r="AV240" s="61">
        <v>4.4308185958252594E-3</v>
      </c>
      <c r="AW240" s="61">
        <v>5.5588182934984531E-3</v>
      </c>
      <c r="AX240" s="61">
        <v>6.1432802535220377E-3</v>
      </c>
      <c r="AY240" s="61">
        <v>6.3836388834350383E-3</v>
      </c>
      <c r="AZ240" s="61">
        <v>6.4685062690818919E-3</v>
      </c>
      <c r="BA240" s="61">
        <v>6.4958992095124502E-3</v>
      </c>
      <c r="BB240" s="61">
        <v>6.5045980402447011E-3</v>
      </c>
      <c r="BC240" s="61">
        <v>6.5072352317346619E-3</v>
      </c>
      <c r="BD240" s="219">
        <v>0.51285373706379278</v>
      </c>
      <c r="BE240" s="219">
        <v>0.4628500473395345</v>
      </c>
      <c r="BF240" s="219">
        <v>0.44563157786235347</v>
      </c>
      <c r="BG240" s="219">
        <v>0.37110870066516288</v>
      </c>
      <c r="BH240" s="219">
        <v>0.19467067732006305</v>
      </c>
      <c r="BI240" s="219">
        <v>8.1050583550907759E-2</v>
      </c>
      <c r="BJ240" s="219">
        <v>2.8972727826181644E-2</v>
      </c>
      <c r="BK240" s="219">
        <v>9.4675880386985312E-3</v>
      </c>
      <c r="BL240" s="219">
        <v>3.0437832013874592E-3</v>
      </c>
      <c r="BM240" s="219">
        <v>9.3421457338968008E-4</v>
      </c>
      <c r="BN240" s="56">
        <v>1.7712383548894917</v>
      </c>
      <c r="BO240" s="220">
        <v>0.34889765324727068</v>
      </c>
      <c r="BP240" s="220">
        <v>0.31487982567252826</v>
      </c>
      <c r="BQ240" s="220">
        <v>0.30316599157337076</v>
      </c>
      <c r="BR240" s="220">
        <v>0.25246760509734484</v>
      </c>
      <c r="BS240" s="220">
        <v>0.13243569767451696</v>
      </c>
      <c r="BT240" s="220">
        <v>5.5139226550504926E-2</v>
      </c>
      <c r="BU240" s="220">
        <v>1.9710330677514976E-2</v>
      </c>
      <c r="BV240" s="220">
        <v>6.4408602490167036E-3</v>
      </c>
      <c r="BW240" s="220">
        <v>2.0707050357818748E-3</v>
      </c>
      <c r="BX240" s="220">
        <v>6.3555210526722913E-4</v>
      </c>
      <c r="BY240" s="56">
        <v>1.2049846977826169</v>
      </c>
      <c r="BZ240" s="221">
        <v>6.2266166085671371</v>
      </c>
      <c r="CA240" s="221">
        <v>5.6195160213523927</v>
      </c>
      <c r="CB240" s="221">
        <v>5.4104645895844579</v>
      </c>
      <c r="CC240" s="221">
        <v>4.5056737080148128</v>
      </c>
      <c r="CD240" s="221">
        <v>2.3635192356048735</v>
      </c>
      <c r="CE240" s="221">
        <v>0.98404452029831968</v>
      </c>
      <c r="CF240" s="221">
        <v>0.35176124348989196</v>
      </c>
      <c r="CG240" s="221">
        <v>0.11494708269523449</v>
      </c>
      <c r="CH240" s="221">
        <v>3.6954924308720299E-2</v>
      </c>
      <c r="CI240" s="221">
        <v>1.13424073146806E-2</v>
      </c>
      <c r="CJ240" s="56">
        <v>21.504809970633385</v>
      </c>
      <c r="CK240" s="222">
        <v>-2.2235212104912989</v>
      </c>
      <c r="CL240" s="222">
        <v>-2.0067259398917905</v>
      </c>
      <c r="CM240" s="222">
        <v>-1.9320737938161798</v>
      </c>
      <c r="CN240" s="222">
        <v>-1.608973490280359</v>
      </c>
      <c r="CO240" s="222">
        <v>-0.84401135996407062</v>
      </c>
      <c r="CP240" s="222">
        <v>-0.35140173235341693</v>
      </c>
      <c r="CQ240" s="222">
        <v>-0.12561373778054988</v>
      </c>
      <c r="CR240" s="222">
        <v>-4.1047537133616252E-2</v>
      </c>
      <c r="CS240" s="222">
        <v>-1.3196582220829714E-2</v>
      </c>
      <c r="CT240" s="222">
        <v>-4.0503671299633127E-3</v>
      </c>
      <c r="CU240" s="56">
        <v>-7.6793552748210026</v>
      </c>
      <c r="CV240" s="223">
        <v>8.4501378190584351</v>
      </c>
      <c r="CW240" s="223">
        <v>7.6262419612441832</v>
      </c>
      <c r="CX240" s="223">
        <v>7.3425383834006377</v>
      </c>
      <c r="CY240" s="223">
        <v>6.114647198295172</v>
      </c>
      <c r="CZ240" s="223">
        <v>3.2075305955689442</v>
      </c>
      <c r="DA240" s="223">
        <v>1.3354462526517366</v>
      </c>
      <c r="DB240" s="223">
        <v>0.47737498127044187</v>
      </c>
      <c r="DC240" s="223">
        <v>0.15599461982885074</v>
      </c>
      <c r="DD240" s="223">
        <v>5.0151506529550013E-2</v>
      </c>
      <c r="DE240" s="223">
        <v>1.5392774444643912E-2</v>
      </c>
      <c r="DF240" s="56">
        <v>29.184165245454391</v>
      </c>
    </row>
    <row r="241" spans="1:110" x14ac:dyDescent="0.2">
      <c r="A241" t="s">
        <v>7336</v>
      </c>
      <c r="B241" t="s">
        <v>155</v>
      </c>
      <c r="C241" t="s">
        <v>96</v>
      </c>
      <c r="D241" t="s">
        <v>96</v>
      </c>
      <c r="E241" t="s">
        <v>63</v>
      </c>
      <c r="F241" t="s">
        <v>68</v>
      </c>
      <c r="G241" t="s">
        <v>1310</v>
      </c>
      <c r="H241" t="s">
        <v>100</v>
      </c>
      <c r="I241" t="s">
        <v>100</v>
      </c>
      <c r="J241" t="s">
        <v>66</v>
      </c>
      <c r="K241">
        <v>15</v>
      </c>
      <c r="L241" t="s">
        <v>96</v>
      </c>
      <c r="M241" s="57">
        <v>1.3185224000000001E-2</v>
      </c>
      <c r="N241" t="s">
        <v>7364</v>
      </c>
      <c r="O241" s="57">
        <v>0.54438781700000005</v>
      </c>
      <c r="P241" s="56">
        <v>65.604593110179451</v>
      </c>
      <c r="Q241" s="56">
        <v>65.183748669535206</v>
      </c>
      <c r="R241" s="56">
        <v>66.406596786212475</v>
      </c>
      <c r="S241" s="56">
        <v>67.211024661251486</v>
      </c>
      <c r="T241" s="56">
        <v>68.130425434239612</v>
      </c>
      <c r="U241" s="56">
        <v>69.034714989758115</v>
      </c>
      <c r="V241" s="56">
        <v>70.004061057795724</v>
      </c>
      <c r="W241" s="56">
        <v>71.005856212303087</v>
      </c>
      <c r="X241" s="56">
        <v>72.054158125572656</v>
      </c>
      <c r="Y241" s="56">
        <v>73.153151801453888</v>
      </c>
      <c r="Z241" s="56">
        <v>65.604593110179451</v>
      </c>
      <c r="AA241" s="56">
        <v>130.78834177971464</v>
      </c>
      <c r="AB241" s="56">
        <v>197.19493856592712</v>
      </c>
      <c r="AC241" s="56">
        <v>264.40596322717863</v>
      </c>
      <c r="AD241" s="56">
        <v>332.53638866141824</v>
      </c>
      <c r="AE241" s="56">
        <v>401.57110365117637</v>
      </c>
      <c r="AF241" s="56">
        <v>471.57516470897212</v>
      </c>
      <c r="AG241" s="56">
        <v>542.58102092127524</v>
      </c>
      <c r="AH241" s="56">
        <v>614.63517904684795</v>
      </c>
      <c r="AI241" s="56">
        <v>687.78833084830183</v>
      </c>
      <c r="AJ241" s="61">
        <v>9.3456153777637194E-3</v>
      </c>
      <c r="AK241" s="61">
        <v>1.8631279918403489E-2</v>
      </c>
      <c r="AL241" s="61">
        <v>2.8091143667087971E-2</v>
      </c>
      <c r="AM241" s="61">
        <v>3.7665601122750261E-2</v>
      </c>
      <c r="AN241" s="61">
        <v>4.7371030597215188E-2</v>
      </c>
      <c r="AO241" s="61">
        <v>5.7205279442022243E-2</v>
      </c>
      <c r="AP241" s="61">
        <v>6.7177615196454862E-2</v>
      </c>
      <c r="AQ241" s="61">
        <v>7.7292660352127257E-2</v>
      </c>
      <c r="AR241" s="61">
        <v>8.7557039967732037E-2</v>
      </c>
      <c r="AS241" s="61">
        <v>9.7977975271139495E-2</v>
      </c>
      <c r="AT241" s="61">
        <v>9.1188769888803818E-3</v>
      </c>
      <c r="AU241" s="61">
        <v>1.8179257636212785E-2</v>
      </c>
      <c r="AV241" s="61">
        <v>2.740961116232422E-2</v>
      </c>
      <c r="AW241" s="61">
        <v>3.6751778183362574E-2</v>
      </c>
      <c r="AX241" s="61">
        <v>4.6221739649193523E-2</v>
      </c>
      <c r="AY241" s="61">
        <v>5.5817395137777642E-2</v>
      </c>
      <c r="AZ241" s="61">
        <v>6.5547787344250472E-2</v>
      </c>
      <c r="BA241" s="61">
        <v>7.5417426611773836E-2</v>
      </c>
      <c r="BB241" s="61">
        <v>8.5432777265362178E-2</v>
      </c>
      <c r="BC241" s="61">
        <v>9.5600885335265673E-2</v>
      </c>
      <c r="BD241" s="219">
        <v>2.891193115366514</v>
      </c>
      <c r="BE241" s="219">
        <v>2.9082673259402831</v>
      </c>
      <c r="BF241" s="219">
        <v>2.9995655133869397</v>
      </c>
      <c r="BG241" s="219">
        <v>3.0735464483953567</v>
      </c>
      <c r="BH241" s="219">
        <v>3.1542237798911965</v>
      </c>
      <c r="BI241" s="219">
        <v>3.2357210439446984</v>
      </c>
      <c r="BJ241" s="219">
        <v>3.3218415165188588</v>
      </c>
      <c r="BK241" s="219">
        <v>3.4111591237294543</v>
      </c>
      <c r="BL241" s="219">
        <v>3.5044429548875127</v>
      </c>
      <c r="BM241" s="219">
        <v>3.6020117533618543</v>
      </c>
      <c r="BN241" s="56">
        <v>22.776816789590644</v>
      </c>
      <c r="BO241" s="220">
        <v>1.9668970315225927</v>
      </c>
      <c r="BP241" s="220">
        <v>1.9785127253739114</v>
      </c>
      <c r="BQ241" s="220">
        <v>2.0406234619130226</v>
      </c>
      <c r="BR241" s="220">
        <v>2.0909531616774313</v>
      </c>
      <c r="BS241" s="220">
        <v>2.1458384624852309</v>
      </c>
      <c r="BT241" s="220">
        <v>2.2012815686174636</v>
      </c>
      <c r="BU241" s="220">
        <v>2.2598698728573781</v>
      </c>
      <c r="BV241" s="220">
        <v>2.3206332080879095</v>
      </c>
      <c r="BW241" s="220">
        <v>2.3840947906500207</v>
      </c>
      <c r="BX241" s="220">
        <v>2.4504714636811067</v>
      </c>
      <c r="BY241" s="56">
        <v>15.495213063725274</v>
      </c>
      <c r="BZ241" s="221">
        <v>35.102310404880257</v>
      </c>
      <c r="CA241" s="221">
        <v>35.309610372597135</v>
      </c>
      <c r="CB241" s="221">
        <v>36.418072238434554</v>
      </c>
      <c r="CC241" s="221">
        <v>37.316283337135069</v>
      </c>
      <c r="CD241" s="221">
        <v>38.295796161011381</v>
      </c>
      <c r="CE241" s="221">
        <v>39.285263881015915</v>
      </c>
      <c r="CF241" s="221">
        <v>40.330862511023</v>
      </c>
      <c r="CG241" s="221">
        <v>41.415277922869343</v>
      </c>
      <c r="CH241" s="221">
        <v>42.5478477189383</v>
      </c>
      <c r="CI241" s="221">
        <v>43.732441799380197</v>
      </c>
      <c r="CJ241" s="56">
        <v>276.535970127317</v>
      </c>
      <c r="CK241" s="222">
        <v>-12.535014861058169</v>
      </c>
      <c r="CL241" s="222">
        <v>-12.609041560328272</v>
      </c>
      <c r="CM241" s="222">
        <v>-13.004872655231262</v>
      </c>
      <c r="CN241" s="222">
        <v>-13.325623322088022</v>
      </c>
      <c r="CO241" s="222">
        <v>-13.675406788254955</v>
      </c>
      <c r="CP241" s="222">
        <v>-14.028745142105015</v>
      </c>
      <c r="CQ241" s="222">
        <v>-14.402127811640598</v>
      </c>
      <c r="CR241" s="222">
        <v>-14.78937193165056</v>
      </c>
      <c r="CS241" s="222">
        <v>-15.193811954576692</v>
      </c>
      <c r="CT241" s="222">
        <v>-15.616829819537408</v>
      </c>
      <c r="CU241" s="56">
        <v>-98.750835918798288</v>
      </c>
      <c r="CV241" s="223">
        <v>47.637325265938429</v>
      </c>
      <c r="CW241" s="223">
        <v>47.918651932925407</v>
      </c>
      <c r="CX241" s="223">
        <v>49.422944893665814</v>
      </c>
      <c r="CY241" s="223">
        <v>50.641906659223089</v>
      </c>
      <c r="CZ241" s="223">
        <v>51.971202949266335</v>
      </c>
      <c r="DA241" s="223">
        <v>53.314009023120924</v>
      </c>
      <c r="DB241" s="223">
        <v>54.732990322663603</v>
      </c>
      <c r="DC241" s="223">
        <v>56.204649854519907</v>
      </c>
      <c r="DD241" s="223">
        <v>57.741659673514995</v>
      </c>
      <c r="DE241" s="223">
        <v>59.349271618917605</v>
      </c>
      <c r="DF241" s="56">
        <v>375.28680604611537</v>
      </c>
    </row>
    <row r="242" spans="1:110" x14ac:dyDescent="0.2">
      <c r="A242" t="s">
        <v>7336</v>
      </c>
      <c r="B242" t="s">
        <v>155</v>
      </c>
      <c r="C242" t="s">
        <v>886</v>
      </c>
      <c r="D242" t="s">
        <v>886</v>
      </c>
      <c r="E242" t="s">
        <v>63</v>
      </c>
      <c r="F242" t="s">
        <v>64</v>
      </c>
      <c r="G242" t="s">
        <v>1314</v>
      </c>
      <c r="H242" t="s">
        <v>888</v>
      </c>
      <c r="I242" t="s">
        <v>888</v>
      </c>
      <c r="J242" t="s">
        <v>66</v>
      </c>
      <c r="K242">
        <v>10</v>
      </c>
      <c r="L242" t="s">
        <v>886</v>
      </c>
      <c r="M242" s="57">
        <v>0.17</v>
      </c>
      <c r="N242" t="s">
        <v>7366</v>
      </c>
      <c r="O242" s="57">
        <v>0.28000000000000003</v>
      </c>
      <c r="P242" s="56">
        <v>2.1052755673893531</v>
      </c>
      <c r="Q242" s="56">
        <v>2.413816418669684</v>
      </c>
      <c r="R242" s="56">
        <v>3.5056070216643826</v>
      </c>
      <c r="S242" s="56">
        <v>5.5014426921025388</v>
      </c>
      <c r="T242" s="56">
        <v>6.8273355496183239</v>
      </c>
      <c r="U242" s="56">
        <v>7.6798056058465347</v>
      </c>
      <c r="V242" s="56">
        <v>7.1598017553049838</v>
      </c>
      <c r="W242" s="56">
        <v>5.1440509246381536</v>
      </c>
      <c r="X242" s="56">
        <v>2.9390795807687007</v>
      </c>
      <c r="Y242" s="56">
        <v>1.3464767391494601</v>
      </c>
      <c r="Z242" s="56">
        <v>2.1052755673893531</v>
      </c>
      <c r="AA242" s="56">
        <v>4.5190919860590366</v>
      </c>
      <c r="AB242" s="56">
        <v>8.0246990077234202</v>
      </c>
      <c r="AC242" s="56">
        <v>13.52614169982596</v>
      </c>
      <c r="AD242" s="56">
        <v>20.353477249444282</v>
      </c>
      <c r="AE242" s="56">
        <v>28.033282855290818</v>
      </c>
      <c r="AF242" s="56">
        <v>35.193084610595804</v>
      </c>
      <c r="AG242" s="56">
        <v>40.337135535233955</v>
      </c>
      <c r="AH242" s="56">
        <v>43.276215116002653</v>
      </c>
      <c r="AI242" s="56">
        <v>44.622691855152112</v>
      </c>
      <c r="AJ242" s="61">
        <v>0</v>
      </c>
      <c r="AK242" s="61">
        <v>0</v>
      </c>
      <c r="AL242" s="61">
        <v>0</v>
      </c>
      <c r="AM242" s="61">
        <v>0</v>
      </c>
      <c r="AN242" s="61">
        <v>0</v>
      </c>
      <c r="AO242" s="61">
        <v>0</v>
      </c>
      <c r="AP242" s="61">
        <v>0</v>
      </c>
      <c r="AQ242" s="61">
        <v>0</v>
      </c>
      <c r="AR242" s="61">
        <v>0</v>
      </c>
      <c r="AS242" s="61">
        <v>0</v>
      </c>
      <c r="AT242" s="61">
        <v>0</v>
      </c>
      <c r="AU242" s="61">
        <v>0</v>
      </c>
      <c r="AV242" s="61">
        <v>0</v>
      </c>
      <c r="AW242" s="61">
        <v>0</v>
      </c>
      <c r="AX242" s="61">
        <v>0</v>
      </c>
      <c r="AY242" s="61">
        <v>0</v>
      </c>
      <c r="AZ242" s="61">
        <v>0</v>
      </c>
      <c r="BA242" s="61">
        <v>0</v>
      </c>
      <c r="BB242" s="61">
        <v>0</v>
      </c>
      <c r="BC242" s="61">
        <v>0</v>
      </c>
      <c r="BD242" s="219">
        <v>4.6831784298609423E-2</v>
      </c>
      <c r="BE242" s="219">
        <v>5.4361086462285484E-2</v>
      </c>
      <c r="BF242" s="219">
        <v>7.9928057343016612E-2</v>
      </c>
      <c r="BG242" s="219">
        <v>0.12698860642020379</v>
      </c>
      <c r="BH242" s="219">
        <v>0.15954806758672321</v>
      </c>
      <c r="BI242" s="219">
        <v>0.1816948693707669</v>
      </c>
      <c r="BJ242" s="219">
        <v>0.17149267349706843</v>
      </c>
      <c r="BK242" s="219">
        <v>0.12473891702041184</v>
      </c>
      <c r="BL242" s="219">
        <v>7.2153963416853581E-2</v>
      </c>
      <c r="BM242" s="219">
        <v>3.3465694183891226E-2</v>
      </c>
      <c r="BN242" s="56">
        <v>0.74224635464631195</v>
      </c>
      <c r="BO242" s="220">
        <v>5.2680078517551757E-2</v>
      </c>
      <c r="BP242" s="220">
        <v>6.1149630449114707E-2</v>
      </c>
      <c r="BQ242" s="220">
        <v>8.9909372441111954E-2</v>
      </c>
      <c r="BR242" s="220">
        <v>0.1428467835945651</v>
      </c>
      <c r="BS242" s="220">
        <v>0.17947222924926656</v>
      </c>
      <c r="BT242" s="220">
        <v>0.20438469573691903</v>
      </c>
      <c r="BU242" s="220">
        <v>0.19290846249645638</v>
      </c>
      <c r="BV242" s="220">
        <v>0.1403161558169542</v>
      </c>
      <c r="BW242" s="220">
        <v>8.1164459460180541E-2</v>
      </c>
      <c r="BX242" s="220">
        <v>3.7644847909502198E-2</v>
      </c>
      <c r="BY242" s="56">
        <v>0.83493714424404986</v>
      </c>
      <c r="BZ242" s="221">
        <v>0.79189621723189252</v>
      </c>
      <c r="CA242" s="221">
        <v>0.91921201335431391</v>
      </c>
      <c r="CB242" s="221">
        <v>1.3515335195654299</v>
      </c>
      <c r="CC242" s="221">
        <v>2.1472980062964413</v>
      </c>
      <c r="CD242" s="221">
        <v>2.6978581551148801</v>
      </c>
      <c r="CE242" s="221">
        <v>3.072346738439891</v>
      </c>
      <c r="CF242" s="221">
        <v>2.8998339794058401</v>
      </c>
      <c r="CG242" s="221">
        <v>2.1092571639001196</v>
      </c>
      <c r="CH242" s="221">
        <v>1.220078447657851</v>
      </c>
      <c r="CI242" s="221">
        <v>0.56588398302922893</v>
      </c>
      <c r="CJ242" s="56">
        <v>12.550922184616168</v>
      </c>
      <c r="CK242" s="222">
        <v>-1.6463943507656457E-2</v>
      </c>
      <c r="CL242" s="222">
        <v>-1.9110906618957747E-2</v>
      </c>
      <c r="CM242" s="222">
        <v>-2.8099100653126836E-2</v>
      </c>
      <c r="CN242" s="222">
        <v>-4.4643467540918261E-2</v>
      </c>
      <c r="CO242" s="222">
        <v>-5.6089905837338819E-2</v>
      </c>
      <c r="CP242" s="222">
        <v>-6.387572264762395E-2</v>
      </c>
      <c r="CQ242" s="222">
        <v>-6.0289090640446616E-2</v>
      </c>
      <c r="CR242" s="222">
        <v>-4.385257819637009E-2</v>
      </c>
      <c r="CS242" s="222">
        <v>-2.5366079796875506E-2</v>
      </c>
      <c r="CT242" s="222">
        <v>-1.1765028959284229E-2</v>
      </c>
      <c r="CU242" s="56">
        <v>-0.26094034713137498</v>
      </c>
      <c r="CV242" s="223">
        <v>0.80836016073954908</v>
      </c>
      <c r="CW242" s="223">
        <v>0.93832291997327177</v>
      </c>
      <c r="CX242" s="223">
        <v>1.3796326202185569</v>
      </c>
      <c r="CY242" s="223">
        <v>2.1919414738373599</v>
      </c>
      <c r="CZ242" s="223">
        <v>2.7539480609522196</v>
      </c>
      <c r="DA242" s="223">
        <v>3.1362224610875153</v>
      </c>
      <c r="DB242" s="223">
        <v>2.9601230700462873</v>
      </c>
      <c r="DC242" s="223">
        <v>2.1531097420964902</v>
      </c>
      <c r="DD242" s="223">
        <v>1.2454445274547268</v>
      </c>
      <c r="DE242" s="223">
        <v>0.57764901198851315</v>
      </c>
      <c r="DF242" s="56">
        <v>12.811862531747547</v>
      </c>
    </row>
    <row r="243" spans="1:110" x14ac:dyDescent="0.2">
      <c r="A243" t="s">
        <v>7336</v>
      </c>
      <c r="B243" t="s">
        <v>155</v>
      </c>
      <c r="C243" t="s">
        <v>886</v>
      </c>
      <c r="D243" t="s">
        <v>886</v>
      </c>
      <c r="E243" t="s">
        <v>63</v>
      </c>
      <c r="F243" t="s">
        <v>68</v>
      </c>
      <c r="G243" t="s">
        <v>1315</v>
      </c>
      <c r="H243" t="s">
        <v>888</v>
      </c>
      <c r="I243" t="s">
        <v>888</v>
      </c>
      <c r="J243" t="s">
        <v>66</v>
      </c>
      <c r="K243">
        <v>10</v>
      </c>
      <c r="L243" t="s">
        <v>886</v>
      </c>
      <c r="M243" s="57">
        <v>0.17</v>
      </c>
      <c r="N243" t="s">
        <v>7367</v>
      </c>
      <c r="O243" s="57">
        <v>0.28000000000000003</v>
      </c>
      <c r="P243" s="56">
        <v>12.802930062698476</v>
      </c>
      <c r="Q243" s="56">
        <v>14.740344259086253</v>
      </c>
      <c r="R243" s="56">
        <v>15.016873340586898</v>
      </c>
      <c r="S243" s="56">
        <v>15.198782851699473</v>
      </c>
      <c r="T243" s="56">
        <v>15.406691789119908</v>
      </c>
      <c r="U243" s="56">
        <v>15.611183547198785</v>
      </c>
      <c r="V243" s="56">
        <v>15.830386874526575</v>
      </c>
      <c r="W243" s="56">
        <v>16.0569280894908</v>
      </c>
      <c r="X243" s="56">
        <v>16.293986115717921</v>
      </c>
      <c r="Y243" s="56">
        <v>16.542507339523926</v>
      </c>
      <c r="Z243" s="56">
        <v>12.802930062698476</v>
      </c>
      <c r="AA243" s="56">
        <v>27.543274321784729</v>
      </c>
      <c r="AB243" s="56">
        <v>42.560147662371627</v>
      </c>
      <c r="AC243" s="56">
        <v>57.758930514071096</v>
      </c>
      <c r="AD243" s="56">
        <v>73.165622303191</v>
      </c>
      <c r="AE243" s="56">
        <v>88.776805850389792</v>
      </c>
      <c r="AF243" s="56">
        <v>104.60719272491636</v>
      </c>
      <c r="AG243" s="56">
        <v>120.66412081440716</v>
      </c>
      <c r="AH243" s="56">
        <v>136.95810693012507</v>
      </c>
      <c r="AI243" s="56">
        <v>153.50061426964899</v>
      </c>
      <c r="AJ243" s="61">
        <v>0</v>
      </c>
      <c r="AK243" s="61">
        <v>0</v>
      </c>
      <c r="AL243" s="61">
        <v>0</v>
      </c>
      <c r="AM243" s="61">
        <v>0</v>
      </c>
      <c r="AN243" s="61">
        <v>0</v>
      </c>
      <c r="AO243" s="61">
        <v>0</v>
      </c>
      <c r="AP243" s="61">
        <v>0</v>
      </c>
      <c r="AQ243" s="61">
        <v>0</v>
      </c>
      <c r="AR243" s="61">
        <v>0</v>
      </c>
      <c r="AS243" s="61">
        <v>0</v>
      </c>
      <c r="AT243" s="61">
        <v>0</v>
      </c>
      <c r="AU243" s="61">
        <v>0</v>
      </c>
      <c r="AV243" s="61">
        <v>0</v>
      </c>
      <c r="AW243" s="61">
        <v>0</v>
      </c>
      <c r="AX243" s="61">
        <v>0</v>
      </c>
      <c r="AY243" s="61">
        <v>0</v>
      </c>
      <c r="AZ243" s="61">
        <v>0</v>
      </c>
      <c r="BA243" s="61">
        <v>0</v>
      </c>
      <c r="BB243" s="61">
        <v>0</v>
      </c>
      <c r="BC243" s="61">
        <v>0</v>
      </c>
      <c r="BD243" s="219">
        <v>0.28480074930522814</v>
      </c>
      <c r="BE243" s="219">
        <v>0.33196440398464883</v>
      </c>
      <c r="BF243" s="219">
        <v>0.34238564278930106</v>
      </c>
      <c r="BG243" s="219">
        <v>0.35083020248330038</v>
      </c>
      <c r="BH243" s="219">
        <v>0.36003912287506284</v>
      </c>
      <c r="BI243" s="219">
        <v>0.36934163452939223</v>
      </c>
      <c r="BJ243" s="219">
        <v>0.3791718626278951</v>
      </c>
      <c r="BK243" s="219">
        <v>0.38936702802929662</v>
      </c>
      <c r="BL243" s="219">
        <v>0.40001491820808044</v>
      </c>
      <c r="BM243" s="219">
        <v>0.41115191637769011</v>
      </c>
      <c r="BN243" s="56">
        <v>2.5574064201929487</v>
      </c>
      <c r="BO243" s="220">
        <v>0.32036630805250965</v>
      </c>
      <c r="BP243" s="220">
        <v>0.37341970050589846</v>
      </c>
      <c r="BQ243" s="220">
        <v>0.38514233048255597</v>
      </c>
      <c r="BR243" s="220">
        <v>0.3946414361516784</v>
      </c>
      <c r="BS243" s="220">
        <v>0.40500035491946784</v>
      </c>
      <c r="BT243" s="220">
        <v>0.41546455250877606</v>
      </c>
      <c r="BU243" s="220">
        <v>0.42652236710692598</v>
      </c>
      <c r="BV243" s="220">
        <v>0.43799069191856899</v>
      </c>
      <c r="BW243" s="220">
        <v>0.44996827720739724</v>
      </c>
      <c r="BX243" s="220">
        <v>0.4624960496767091</v>
      </c>
      <c r="BY243" s="56">
        <v>2.8767721118209857</v>
      </c>
      <c r="BZ243" s="221">
        <v>4.8158027591170693</v>
      </c>
      <c r="CA243" s="221">
        <v>5.6133106971730076</v>
      </c>
      <c r="CB243" s="221">
        <v>5.7895273353359782</v>
      </c>
      <c r="CC243" s="221">
        <v>5.9323195645456934</v>
      </c>
      <c r="CD243" s="221">
        <v>6.0880366556675636</v>
      </c>
      <c r="CE243" s="221">
        <v>6.2453363165740932</v>
      </c>
      <c r="CF243" s="221">
        <v>6.4115593328934226</v>
      </c>
      <c r="CG243" s="221">
        <v>6.5839532110327834</v>
      </c>
      <c r="CH243" s="221">
        <v>6.7640023823459074</v>
      </c>
      <c r="CI243" s="221">
        <v>6.9523220642439609</v>
      </c>
      <c r="CJ243" s="56">
        <v>43.244144984146715</v>
      </c>
      <c r="CK243" s="222">
        <v>-0.10012310053364193</v>
      </c>
      <c r="CL243" s="222">
        <v>-0.11670371470169223</v>
      </c>
      <c r="CM243" s="222">
        <v>-0.12036735232578093</v>
      </c>
      <c r="CN243" s="222">
        <v>-0.12333607871174454</v>
      </c>
      <c r="CO243" s="222">
        <v>-0.1265735198506461</v>
      </c>
      <c r="CP243" s="222">
        <v>-0.12984386345702334</v>
      </c>
      <c r="CQ243" s="222">
        <v>-0.13329972836810966</v>
      </c>
      <c r="CR243" s="222">
        <v>-0.13688388877826238</v>
      </c>
      <c r="CS243" s="222">
        <v>-0.14062720680478552</v>
      </c>
      <c r="CT243" s="222">
        <v>-0.1445424731448462</v>
      </c>
      <c r="CU243" s="56">
        <v>-0.89906877260332929</v>
      </c>
      <c r="CV243" s="223">
        <v>4.915925859650712</v>
      </c>
      <c r="CW243" s="223">
        <v>5.7300144118747003</v>
      </c>
      <c r="CX243" s="223">
        <v>5.9098946876617591</v>
      </c>
      <c r="CY243" s="223">
        <v>6.0556556432574391</v>
      </c>
      <c r="CZ243" s="223">
        <v>6.214610175518211</v>
      </c>
      <c r="DA243" s="223">
        <v>6.3751801800311183</v>
      </c>
      <c r="DB243" s="223">
        <v>6.5448590612615334</v>
      </c>
      <c r="DC243" s="223">
        <v>6.7208370998110469</v>
      </c>
      <c r="DD243" s="223">
        <v>6.9046295891506926</v>
      </c>
      <c r="DE243" s="223">
        <v>7.0968645373888082</v>
      </c>
      <c r="DF243" s="56">
        <v>44.143213756750058</v>
      </c>
    </row>
    <row r="244" spans="1:110" x14ac:dyDescent="0.2">
      <c r="A244" t="s">
        <v>7336</v>
      </c>
      <c r="B244" t="s">
        <v>155</v>
      </c>
      <c r="C244" t="s">
        <v>103</v>
      </c>
      <c r="D244" t="s">
        <v>103</v>
      </c>
      <c r="E244" t="s">
        <v>63</v>
      </c>
      <c r="F244" t="s">
        <v>69</v>
      </c>
      <c r="G244" t="s">
        <v>1325</v>
      </c>
      <c r="H244" t="s">
        <v>113</v>
      </c>
      <c r="I244" t="s">
        <v>113</v>
      </c>
      <c r="J244" t="s">
        <v>71</v>
      </c>
      <c r="K244">
        <v>15</v>
      </c>
      <c r="L244" t="s">
        <v>103</v>
      </c>
      <c r="M244" s="57">
        <v>0.77481657299999995</v>
      </c>
      <c r="N244" t="s">
        <v>7363</v>
      </c>
      <c r="O244" s="57">
        <v>1.9727325E-2</v>
      </c>
      <c r="P244" s="56">
        <v>366.21868116846912</v>
      </c>
      <c r="Q244" s="56">
        <v>397.89651330301825</v>
      </c>
      <c r="R244" s="56">
        <v>391.3341380087312</v>
      </c>
      <c r="S244" s="56">
        <v>285.33688004129709</v>
      </c>
      <c r="T244" s="56">
        <v>150.02039878036405</v>
      </c>
      <c r="U244" s="56">
        <v>59.407813788714755</v>
      </c>
      <c r="V244" s="56">
        <v>19.940173875100633</v>
      </c>
      <c r="W244" s="56">
        <v>6.2507903093169679</v>
      </c>
      <c r="X244" s="56">
        <v>1.9152010468265648</v>
      </c>
      <c r="Y244" s="56">
        <v>0.58329902956608048</v>
      </c>
      <c r="Z244" s="56">
        <v>366.21868116846912</v>
      </c>
      <c r="AA244" s="56">
        <v>764.11519447148737</v>
      </c>
      <c r="AB244" s="56">
        <v>1155.4493324802186</v>
      </c>
      <c r="AC244" s="56">
        <v>1440.7862125215156</v>
      </c>
      <c r="AD244" s="56">
        <v>1590.8066113018797</v>
      </c>
      <c r="AE244" s="56">
        <v>1650.2144250905944</v>
      </c>
      <c r="AF244" s="56">
        <v>1670.154598965695</v>
      </c>
      <c r="AG244" s="56">
        <v>1676.4053892750119</v>
      </c>
      <c r="AH244" s="56">
        <v>1678.3205903218384</v>
      </c>
      <c r="AI244" s="56">
        <v>1678.9038893514044</v>
      </c>
      <c r="AJ244" s="61">
        <v>4.9315401151459083E-2</v>
      </c>
      <c r="AK244" s="61">
        <v>0.10289657321973608</v>
      </c>
      <c r="AL244" s="61">
        <v>0.15559404877883551</v>
      </c>
      <c r="AM244" s="61">
        <v>0.19401781967344234</v>
      </c>
      <c r="AN244" s="61">
        <v>0.21421972778787882</v>
      </c>
      <c r="AO244" s="61">
        <v>0.22221964783339368</v>
      </c>
      <c r="AP244" s="61">
        <v>0.22490481307549134</v>
      </c>
      <c r="AQ244" s="61">
        <v>0.2257465512157579</v>
      </c>
      <c r="AR244" s="61">
        <v>0.22600445424683374</v>
      </c>
      <c r="AS244" s="61">
        <v>0.22608300192097894</v>
      </c>
      <c r="AT244" s="61">
        <v>4.8012875185779708E-2</v>
      </c>
      <c r="AU244" s="61">
        <v>0.10017885309034869</v>
      </c>
      <c r="AV244" s="61">
        <v>0.15148447481395619</v>
      </c>
      <c r="AW244" s="61">
        <v>0.18889339115763215</v>
      </c>
      <c r="AX244" s="61">
        <v>0.20856172336553774</v>
      </c>
      <c r="AY244" s="61">
        <v>0.21635034829148866</v>
      </c>
      <c r="AZ244" s="61">
        <v>0.2189645925359201</v>
      </c>
      <c r="BA244" s="61">
        <v>0.21978409855886832</v>
      </c>
      <c r="BB244" s="61">
        <v>0.22003518981539177</v>
      </c>
      <c r="BC244" s="61">
        <v>0.22011166287627765</v>
      </c>
      <c r="BD244" s="219">
        <v>12.567618161486095</v>
      </c>
      <c r="BE244" s="219">
        <v>13.824032713919973</v>
      </c>
      <c r="BF244" s="219">
        <v>13.764628390238441</v>
      </c>
      <c r="BG244" s="219">
        <v>10.160774206709467</v>
      </c>
      <c r="BH244" s="219">
        <v>5.4084316346512775</v>
      </c>
      <c r="BI244" s="219">
        <v>2.1682868497746859</v>
      </c>
      <c r="BJ244" s="219">
        <v>0.73680784752563899</v>
      </c>
      <c r="BK244" s="219">
        <v>0.23383653578584387</v>
      </c>
      <c r="BL244" s="219">
        <v>7.2534387016034527E-2</v>
      </c>
      <c r="BM244" s="219">
        <v>2.2365209215659172E-2</v>
      </c>
      <c r="BN244" s="56">
        <v>49.383917192828115</v>
      </c>
      <c r="BO244" s="220">
        <v>35.344612097483761</v>
      </c>
      <c r="BP244" s="220">
        <v>38.878096678157718</v>
      </c>
      <c r="BQ244" s="220">
        <v>38.711030592089671</v>
      </c>
      <c r="BR244" s="220">
        <v>28.575710873109323</v>
      </c>
      <c r="BS244" s="220">
        <v>15.210433331617489</v>
      </c>
      <c r="BT244" s="220">
        <v>6.0979937993516433</v>
      </c>
      <c r="BU244" s="220">
        <v>2.0721657219808653</v>
      </c>
      <c r="BV244" s="220">
        <v>0.65763150545884574</v>
      </c>
      <c r="BW244" s="220">
        <v>0.20399249403256459</v>
      </c>
      <c r="BX244" s="220">
        <v>6.2898922775122615E-2</v>
      </c>
      <c r="BY244" s="56">
        <v>138.88513914146264</v>
      </c>
      <c r="BZ244" s="221">
        <v>174.33879561207613</v>
      </c>
      <c r="CA244" s="221">
        <v>191.76785790902505</v>
      </c>
      <c r="CB244" s="221">
        <v>190.94379736615096</v>
      </c>
      <c r="CC244" s="221">
        <v>140.95090373707777</v>
      </c>
      <c r="CD244" s="221">
        <v>75.026106396588673</v>
      </c>
      <c r="CE244" s="221">
        <v>30.078612595795292</v>
      </c>
      <c r="CF244" s="221">
        <v>10.221045156257093</v>
      </c>
      <c r="CG244" s="221">
        <v>3.2437952438701054</v>
      </c>
      <c r="CH244" s="221">
        <v>1.0062016135713308</v>
      </c>
      <c r="CI244" s="221">
        <v>0.31025159964034599</v>
      </c>
      <c r="CJ244" s="56">
        <v>685.0568290170022</v>
      </c>
      <c r="CK244" s="222">
        <v>-88.189076902843439</v>
      </c>
      <c r="CL244" s="222">
        <v>-97.005547785607817</v>
      </c>
      <c r="CM244" s="222">
        <v>-96.588697718857176</v>
      </c>
      <c r="CN244" s="222">
        <v>-71.299850647433345</v>
      </c>
      <c r="CO244" s="222">
        <v>-37.951868621669888</v>
      </c>
      <c r="CP244" s="222">
        <v>-15.215231182643809</v>
      </c>
      <c r="CQ244" s="222">
        <v>-5.1703037992660938</v>
      </c>
      <c r="CR244" s="222">
        <v>-1.6408700496891766</v>
      </c>
      <c r="CS244" s="222">
        <v>-0.50898591542673632</v>
      </c>
      <c r="CT244" s="222">
        <v>-0.15694041067481962</v>
      </c>
      <c r="CU244" s="56">
        <v>-346.53519983829511</v>
      </c>
      <c r="CV244" s="223">
        <v>262.52787251491958</v>
      </c>
      <c r="CW244" s="223">
        <v>288.77340569463286</v>
      </c>
      <c r="CX244" s="223">
        <v>287.53249508500812</v>
      </c>
      <c r="CY244" s="223">
        <v>212.25075438451111</v>
      </c>
      <c r="CZ244" s="223">
        <v>112.97797501825856</v>
      </c>
      <c r="DA244" s="223">
        <v>45.293843778439097</v>
      </c>
      <c r="DB244" s="223">
        <v>15.391348955523188</v>
      </c>
      <c r="DC244" s="223">
        <v>4.8846652935592827</v>
      </c>
      <c r="DD244" s="223">
        <v>1.515187528998067</v>
      </c>
      <c r="DE244" s="223">
        <v>0.46719201031516561</v>
      </c>
      <c r="DF244" s="56">
        <v>1031.5920288552973</v>
      </c>
    </row>
    <row r="245" spans="1:110" x14ac:dyDescent="0.2">
      <c r="A245" t="s">
        <v>7336</v>
      </c>
      <c r="B245" t="s">
        <v>155</v>
      </c>
      <c r="C245" t="s">
        <v>103</v>
      </c>
      <c r="D245" t="s">
        <v>103</v>
      </c>
      <c r="E245" t="s">
        <v>63</v>
      </c>
      <c r="F245" t="s">
        <v>64</v>
      </c>
      <c r="G245" t="s">
        <v>1326</v>
      </c>
      <c r="H245" t="s">
        <v>113</v>
      </c>
      <c r="I245" t="s">
        <v>113</v>
      </c>
      <c r="J245" t="s">
        <v>71</v>
      </c>
      <c r="K245">
        <v>15</v>
      </c>
      <c r="L245" t="s">
        <v>103</v>
      </c>
      <c r="M245" s="57">
        <v>0.77481657299999995</v>
      </c>
      <c r="N245" t="s">
        <v>7363</v>
      </c>
      <c r="O245" s="57">
        <v>1.9727325E-2</v>
      </c>
      <c r="P245" s="56">
        <v>60.219905767493962</v>
      </c>
      <c r="Q245" s="56">
        <v>53.682745993809569</v>
      </c>
      <c r="R245" s="56">
        <v>51.052643136923194</v>
      </c>
      <c r="S245" s="56">
        <v>41.994389701975635</v>
      </c>
      <c r="T245" s="56">
        <v>21.758980399409008</v>
      </c>
      <c r="U245" s="56">
        <v>8.948330388954215</v>
      </c>
      <c r="V245" s="56">
        <v>3.1595345929080807</v>
      </c>
      <c r="W245" s="56">
        <v>1.0198139372161432</v>
      </c>
      <c r="X245" s="56">
        <v>0.32384945745438748</v>
      </c>
      <c r="Y245" s="56">
        <v>9.8180211662017736E-2</v>
      </c>
      <c r="Z245" s="56">
        <v>60.219905767493962</v>
      </c>
      <c r="AA245" s="56">
        <v>113.90265176130353</v>
      </c>
      <c r="AB245" s="56">
        <v>164.95529489822673</v>
      </c>
      <c r="AC245" s="56">
        <v>206.94968460020237</v>
      </c>
      <c r="AD245" s="56">
        <v>228.70866499961139</v>
      </c>
      <c r="AE245" s="56">
        <v>237.6569953885656</v>
      </c>
      <c r="AF245" s="56">
        <v>240.81652998147368</v>
      </c>
      <c r="AG245" s="56">
        <v>241.83634391868983</v>
      </c>
      <c r="AH245" s="56">
        <v>242.16019337614424</v>
      </c>
      <c r="AI245" s="56">
        <v>242.25837358780626</v>
      </c>
      <c r="AJ245" s="61">
        <v>8.1092772240662029E-3</v>
      </c>
      <c r="AK245" s="61">
        <v>1.533825348805625E-2</v>
      </c>
      <c r="AL245" s="61">
        <v>2.2213057274981195E-2</v>
      </c>
      <c r="AM245" s="61">
        <v>2.7868066920190795E-2</v>
      </c>
      <c r="AN245" s="61">
        <v>3.0798154603374716E-2</v>
      </c>
      <c r="AO245" s="61">
        <v>3.2003146389591286E-2</v>
      </c>
      <c r="AP245" s="61">
        <v>3.2428612713166119E-2</v>
      </c>
      <c r="AQ245" s="61">
        <v>3.2565941953862414E-2</v>
      </c>
      <c r="AR245" s="61">
        <v>3.2609551869817788E-2</v>
      </c>
      <c r="AS245" s="61">
        <v>3.2622772922626456E-2</v>
      </c>
      <c r="AT245" s="61">
        <v>7.8950937458704459E-3</v>
      </c>
      <c r="AU245" s="61">
        <v>1.4933137176115342E-2</v>
      </c>
      <c r="AV245" s="61">
        <v>2.1626362587272466E-2</v>
      </c>
      <c r="AW245" s="61">
        <v>2.7132011247331996E-2</v>
      </c>
      <c r="AX245" s="61">
        <v>2.9984709003638043E-2</v>
      </c>
      <c r="AY245" s="61">
        <v>3.1157874361328622E-2</v>
      </c>
      <c r="AZ245" s="61">
        <v>3.1572103202878794E-2</v>
      </c>
      <c r="BA245" s="61">
        <v>3.170580528253255E-2</v>
      </c>
      <c r="BB245" s="61">
        <v>3.1748263366675411E-2</v>
      </c>
      <c r="BC245" s="61">
        <v>3.1761135223002356E-2</v>
      </c>
      <c r="BD245" s="219">
        <v>2.0665815817800492</v>
      </c>
      <c r="BE245" s="219">
        <v>1.8650880617954149</v>
      </c>
      <c r="BF245" s="219">
        <v>1.7957049816684432</v>
      </c>
      <c r="BG245" s="219">
        <v>1.4954096072284231</v>
      </c>
      <c r="BH245" s="219">
        <v>0.78443970877728397</v>
      </c>
      <c r="BI245" s="219">
        <v>0.32659924465179319</v>
      </c>
      <c r="BJ245" s="219">
        <v>0.11674772232003169</v>
      </c>
      <c r="BK245" s="219">
        <v>3.8150337225246474E-2</v>
      </c>
      <c r="BL245" s="219">
        <v>1.2265146743132789E-2</v>
      </c>
      <c r="BM245" s="219">
        <v>3.7644859040691543E-3</v>
      </c>
      <c r="BN245" s="56">
        <v>7.1373342836691016</v>
      </c>
      <c r="BO245" s="220">
        <v>5.811962413026011</v>
      </c>
      <c r="BP245" s="220">
        <v>5.2452909711900215</v>
      </c>
      <c r="BQ245" s="220">
        <v>5.0501610729304085</v>
      </c>
      <c r="BR245" s="220">
        <v>4.2056236762757599</v>
      </c>
      <c r="BS245" s="220">
        <v>2.2061234566755581</v>
      </c>
      <c r="BT245" s="220">
        <v>0.91851323498388571</v>
      </c>
      <c r="BU245" s="220">
        <v>0.32833611792183287</v>
      </c>
      <c r="BV245" s="220">
        <v>0.10729231691226723</v>
      </c>
      <c r="BW245" s="220">
        <v>3.4493954891408267E-2</v>
      </c>
      <c r="BX245" s="220">
        <v>1.0587073247778902E-2</v>
      </c>
      <c r="BY245" s="56">
        <v>20.072722486066251</v>
      </c>
      <c r="BZ245" s="221">
        <v>28.667750672576922</v>
      </c>
      <c r="CA245" s="221">
        <v>25.872619793647907</v>
      </c>
      <c r="CB245" s="221">
        <v>24.910133308956514</v>
      </c>
      <c r="CC245" s="221">
        <v>20.744416843430169</v>
      </c>
      <c r="CD245" s="221">
        <v>10.881797354221019</v>
      </c>
      <c r="CE245" s="221">
        <v>4.5306054201184054</v>
      </c>
      <c r="CF245" s="221">
        <v>1.6195318029395513</v>
      </c>
      <c r="CG245" s="221">
        <v>0.52922389577577256</v>
      </c>
      <c r="CH245" s="221">
        <v>0.17014289292747733</v>
      </c>
      <c r="CI245" s="221">
        <v>5.2221187036482042E-2</v>
      </c>
      <c r="CJ245" s="56">
        <v>99.009553513401301</v>
      </c>
      <c r="CK245" s="222">
        <v>-14.501548320437665</v>
      </c>
      <c r="CL245" s="222">
        <v>-13.087634617696054</v>
      </c>
      <c r="CM245" s="222">
        <v>-12.600761949347088</v>
      </c>
      <c r="CN245" s="222">
        <v>-10.493539122414258</v>
      </c>
      <c r="CO245" s="222">
        <v>-5.504544529766628</v>
      </c>
      <c r="CP245" s="222">
        <v>-2.2918014800349198</v>
      </c>
      <c r="CQ245" s="222">
        <v>-0.81923827805853866</v>
      </c>
      <c r="CR245" s="222">
        <v>-0.26770729188265163</v>
      </c>
      <c r="CS245" s="222">
        <v>-8.6066584412116967E-2</v>
      </c>
      <c r="CT245" s="222">
        <v>-2.6416026698758966E-2</v>
      </c>
      <c r="CU245" s="56">
        <v>-50.083867438996577</v>
      </c>
      <c r="CV245" s="223">
        <v>43.169298993014593</v>
      </c>
      <c r="CW245" s="223">
        <v>38.960254411343961</v>
      </c>
      <c r="CX245" s="223">
        <v>37.510895258303599</v>
      </c>
      <c r="CY245" s="223">
        <v>31.237955965844431</v>
      </c>
      <c r="CZ245" s="223">
        <v>16.386341883987647</v>
      </c>
      <c r="DA245" s="223">
        <v>6.8224069001533252</v>
      </c>
      <c r="DB245" s="223">
        <v>2.4387700809980899</v>
      </c>
      <c r="DC245" s="223">
        <v>0.79693118765842419</v>
      </c>
      <c r="DD245" s="223">
        <v>0.25620947733959426</v>
      </c>
      <c r="DE245" s="223">
        <v>7.8637213735241004E-2</v>
      </c>
      <c r="DF245" s="56">
        <v>149.09342095239785</v>
      </c>
    </row>
    <row r="246" spans="1:110" x14ac:dyDescent="0.2">
      <c r="A246" t="s">
        <v>7336</v>
      </c>
      <c r="B246" t="s">
        <v>155</v>
      </c>
      <c r="C246" t="s">
        <v>103</v>
      </c>
      <c r="D246" t="s">
        <v>103</v>
      </c>
      <c r="E246" t="s">
        <v>63</v>
      </c>
      <c r="F246" t="s">
        <v>68</v>
      </c>
      <c r="G246" t="s">
        <v>1327</v>
      </c>
      <c r="H246" t="s">
        <v>113</v>
      </c>
      <c r="I246" t="s">
        <v>113</v>
      </c>
      <c r="J246" t="s">
        <v>71</v>
      </c>
      <c r="K246">
        <v>15</v>
      </c>
      <c r="L246" t="s">
        <v>103</v>
      </c>
      <c r="M246" s="57">
        <v>0.77481657299999995</v>
      </c>
      <c r="N246" t="s">
        <v>7363</v>
      </c>
      <c r="O246" s="57">
        <v>1.9727325E-2</v>
      </c>
      <c r="P246" s="56">
        <v>0</v>
      </c>
      <c r="Q246" s="56">
        <v>0</v>
      </c>
      <c r="R246" s="56">
        <v>0</v>
      </c>
      <c r="S246" s="56">
        <v>0</v>
      </c>
      <c r="T246" s="56">
        <v>0</v>
      </c>
      <c r="U246" s="56">
        <v>0</v>
      </c>
      <c r="V246" s="56">
        <v>0</v>
      </c>
      <c r="W246" s="56">
        <v>0</v>
      </c>
      <c r="X246" s="56">
        <v>0</v>
      </c>
      <c r="Y246" s="56">
        <v>0</v>
      </c>
      <c r="Z246" s="56">
        <v>0</v>
      </c>
      <c r="AA246" s="56">
        <v>0</v>
      </c>
      <c r="AB246" s="56">
        <v>0</v>
      </c>
      <c r="AC246" s="56">
        <v>0</v>
      </c>
      <c r="AD246" s="56">
        <v>0</v>
      </c>
      <c r="AE246" s="56">
        <v>0</v>
      </c>
      <c r="AF246" s="56">
        <v>0</v>
      </c>
      <c r="AG246" s="56">
        <v>0</v>
      </c>
      <c r="AH246" s="56">
        <v>0</v>
      </c>
      <c r="AI246" s="56">
        <v>0</v>
      </c>
      <c r="AJ246" s="61">
        <v>0</v>
      </c>
      <c r="AK246" s="61">
        <v>0</v>
      </c>
      <c r="AL246" s="61">
        <v>0</v>
      </c>
      <c r="AM246" s="61">
        <v>0</v>
      </c>
      <c r="AN246" s="61">
        <v>0</v>
      </c>
      <c r="AO246" s="61">
        <v>0</v>
      </c>
      <c r="AP246" s="61">
        <v>0</v>
      </c>
      <c r="AQ246" s="61">
        <v>0</v>
      </c>
      <c r="AR246" s="61">
        <v>0</v>
      </c>
      <c r="AS246" s="61">
        <v>0</v>
      </c>
      <c r="AT246" s="61">
        <v>0</v>
      </c>
      <c r="AU246" s="61">
        <v>0</v>
      </c>
      <c r="AV246" s="61">
        <v>0</v>
      </c>
      <c r="AW246" s="61">
        <v>0</v>
      </c>
      <c r="AX246" s="61">
        <v>0</v>
      </c>
      <c r="AY246" s="61">
        <v>0</v>
      </c>
      <c r="AZ246" s="61">
        <v>0</v>
      </c>
      <c r="BA246" s="61">
        <v>0</v>
      </c>
      <c r="BB246" s="61">
        <v>0</v>
      </c>
      <c r="BC246" s="61">
        <v>0</v>
      </c>
      <c r="BD246" s="219">
        <v>0</v>
      </c>
      <c r="BE246" s="219">
        <v>0</v>
      </c>
      <c r="BF246" s="219">
        <v>0</v>
      </c>
      <c r="BG246" s="219">
        <v>0</v>
      </c>
      <c r="BH246" s="219">
        <v>0</v>
      </c>
      <c r="BI246" s="219">
        <v>0</v>
      </c>
      <c r="BJ246" s="219">
        <v>0</v>
      </c>
      <c r="BK246" s="219">
        <v>0</v>
      </c>
      <c r="BL246" s="219">
        <v>0</v>
      </c>
      <c r="BM246" s="219">
        <v>0</v>
      </c>
      <c r="BN246" s="56">
        <v>0</v>
      </c>
      <c r="BO246" s="220">
        <v>0</v>
      </c>
      <c r="BP246" s="220">
        <v>0</v>
      </c>
      <c r="BQ246" s="220">
        <v>0</v>
      </c>
      <c r="BR246" s="220">
        <v>0</v>
      </c>
      <c r="BS246" s="220">
        <v>0</v>
      </c>
      <c r="BT246" s="220">
        <v>0</v>
      </c>
      <c r="BU246" s="220">
        <v>0</v>
      </c>
      <c r="BV246" s="220">
        <v>0</v>
      </c>
      <c r="BW246" s="220">
        <v>0</v>
      </c>
      <c r="BX246" s="220">
        <v>0</v>
      </c>
      <c r="BY246" s="56">
        <v>0</v>
      </c>
      <c r="BZ246" s="221">
        <v>0</v>
      </c>
      <c r="CA246" s="221">
        <v>0</v>
      </c>
      <c r="CB246" s="221">
        <v>0</v>
      </c>
      <c r="CC246" s="221">
        <v>0</v>
      </c>
      <c r="CD246" s="221">
        <v>0</v>
      </c>
      <c r="CE246" s="221">
        <v>0</v>
      </c>
      <c r="CF246" s="221">
        <v>0</v>
      </c>
      <c r="CG246" s="221">
        <v>0</v>
      </c>
      <c r="CH246" s="221">
        <v>0</v>
      </c>
      <c r="CI246" s="221">
        <v>0</v>
      </c>
      <c r="CJ246" s="56">
        <v>0</v>
      </c>
      <c r="CK246" s="222">
        <v>0</v>
      </c>
      <c r="CL246" s="222">
        <v>0</v>
      </c>
      <c r="CM246" s="222">
        <v>0</v>
      </c>
      <c r="CN246" s="222">
        <v>0</v>
      </c>
      <c r="CO246" s="222">
        <v>0</v>
      </c>
      <c r="CP246" s="222">
        <v>0</v>
      </c>
      <c r="CQ246" s="222">
        <v>0</v>
      </c>
      <c r="CR246" s="222">
        <v>0</v>
      </c>
      <c r="CS246" s="222">
        <v>0</v>
      </c>
      <c r="CT246" s="222">
        <v>0</v>
      </c>
      <c r="CU246" s="56">
        <v>0</v>
      </c>
      <c r="CV246" s="223">
        <v>0</v>
      </c>
      <c r="CW246" s="223">
        <v>0</v>
      </c>
      <c r="CX246" s="223">
        <v>0</v>
      </c>
      <c r="CY246" s="223">
        <v>0</v>
      </c>
      <c r="CZ246" s="223">
        <v>0</v>
      </c>
      <c r="DA246" s="223">
        <v>0</v>
      </c>
      <c r="DB246" s="223">
        <v>0</v>
      </c>
      <c r="DC246" s="223">
        <v>0</v>
      </c>
      <c r="DD246" s="223">
        <v>0</v>
      </c>
      <c r="DE246" s="223">
        <v>0</v>
      </c>
      <c r="DF246" s="56">
        <v>0</v>
      </c>
    </row>
    <row r="247" spans="1:110" x14ac:dyDescent="0.2">
      <c r="A247" t="s">
        <v>7336</v>
      </c>
      <c r="B247" t="s">
        <v>160</v>
      </c>
      <c r="C247" t="s">
        <v>77</v>
      </c>
      <c r="D247" t="s">
        <v>77</v>
      </c>
      <c r="E247" t="s">
        <v>63</v>
      </c>
      <c r="F247" t="s">
        <v>69</v>
      </c>
      <c r="G247" t="s">
        <v>1335</v>
      </c>
      <c r="H247" t="s">
        <v>80</v>
      </c>
      <c r="I247" t="s">
        <v>80</v>
      </c>
      <c r="J247" t="s">
        <v>71</v>
      </c>
      <c r="K247">
        <v>10</v>
      </c>
      <c r="L247" t="s">
        <v>77</v>
      </c>
      <c r="M247" s="57">
        <v>0.209999993</v>
      </c>
      <c r="N247" t="s">
        <v>7363</v>
      </c>
      <c r="O247" s="57">
        <v>0.14493893099999999</v>
      </c>
      <c r="P247" s="56">
        <v>65.643895540562767</v>
      </c>
      <c r="Q247" s="56">
        <v>71.322077490238982</v>
      </c>
      <c r="R247" s="56">
        <v>70.145786104785984</v>
      </c>
      <c r="S247" s="56">
        <v>51.146010039815401</v>
      </c>
      <c r="T247" s="56">
        <v>26.890827517487384</v>
      </c>
      <c r="U247" s="56">
        <v>10.648720347251558</v>
      </c>
      <c r="V247" s="56">
        <v>3.5742324414730464</v>
      </c>
      <c r="W247" s="56">
        <v>1.1204404561877246</v>
      </c>
      <c r="X247" s="56">
        <v>0.34329558799973892</v>
      </c>
      <c r="Y247" s="56">
        <v>0.10455507154296538</v>
      </c>
      <c r="Z247" s="56">
        <v>65.643895540562767</v>
      </c>
      <c r="AA247" s="56">
        <v>136.96597303080176</v>
      </c>
      <c r="AB247" s="56">
        <v>207.11175913558776</v>
      </c>
      <c r="AC247" s="56">
        <v>258.25776917540315</v>
      </c>
      <c r="AD247" s="56">
        <v>285.14859669289052</v>
      </c>
      <c r="AE247" s="56">
        <v>295.7973170401421</v>
      </c>
      <c r="AF247" s="56">
        <v>299.37154948161515</v>
      </c>
      <c r="AG247" s="56">
        <v>300.49198993780288</v>
      </c>
      <c r="AH247" s="56">
        <v>300.83528552580265</v>
      </c>
      <c r="AI247" s="56">
        <v>300.93984059734561</v>
      </c>
      <c r="AJ247" s="61">
        <v>9.037339117891478E-3</v>
      </c>
      <c r="AK247" s="61">
        <v>1.885640600239006E-2</v>
      </c>
      <c r="AL247" s="61">
        <v>2.8513530271139637E-2</v>
      </c>
      <c r="AM247" s="61">
        <v>3.555491368464038E-2</v>
      </c>
      <c r="AN247" s="61">
        <v>3.9257032905857116E-2</v>
      </c>
      <c r="AO247" s="61">
        <v>4.0723065598725523E-2</v>
      </c>
      <c r="AP247" s="61">
        <v>4.1215138020597585E-2</v>
      </c>
      <c r="AQ247" s="61">
        <v>4.1369391516381006E-2</v>
      </c>
      <c r="AR247" s="61">
        <v>4.1416653773151138E-2</v>
      </c>
      <c r="AS247" s="61">
        <v>4.1431048099238095E-2</v>
      </c>
      <c r="AT247" s="61">
        <v>8.8145087621065155E-3</v>
      </c>
      <c r="AU247" s="61">
        <v>1.839147051601223E-2</v>
      </c>
      <c r="AV247" s="61">
        <v>2.7810482613845829E-2</v>
      </c>
      <c r="AW247" s="61">
        <v>3.4678249219259501E-2</v>
      </c>
      <c r="AX247" s="61">
        <v>3.8289086644755096E-2</v>
      </c>
      <c r="AY247" s="61">
        <v>3.9718971907247949E-2</v>
      </c>
      <c r="AZ247" s="61">
        <v>4.0198911479903288E-2</v>
      </c>
      <c r="BA247" s="61">
        <v>4.0349361603820494E-2</v>
      </c>
      <c r="BB247" s="61">
        <v>4.0395458532460973E-2</v>
      </c>
      <c r="BC247" s="61">
        <v>4.0409497942929362E-2</v>
      </c>
      <c r="BD247" s="219">
        <v>2.2527179966735758</v>
      </c>
      <c r="BE247" s="219">
        <v>2.4779275502194253</v>
      </c>
      <c r="BF247" s="219">
        <v>2.4672794553180224</v>
      </c>
      <c r="BG247" s="219">
        <v>1.8212964952635831</v>
      </c>
      <c r="BH247" s="219">
        <v>0.96944951093254883</v>
      </c>
      <c r="BI247" s="219">
        <v>0.38866066302308216</v>
      </c>
      <c r="BJ247" s="219">
        <v>0.13207119096622091</v>
      </c>
      <c r="BK247" s="219">
        <v>4.1914686281945869E-2</v>
      </c>
      <c r="BL247" s="219">
        <v>1.3001629819558646E-2</v>
      </c>
      <c r="BM247" s="219">
        <v>4.0089146922740113E-3</v>
      </c>
      <c r="BN247" s="56">
        <v>8.85195886576094</v>
      </c>
      <c r="BO247" s="220">
        <v>2.6102099066533206</v>
      </c>
      <c r="BP247" s="220">
        <v>2.8711587731365529</v>
      </c>
      <c r="BQ247" s="220">
        <v>2.8588208938104822</v>
      </c>
      <c r="BR247" s="220">
        <v>2.1103245776478956</v>
      </c>
      <c r="BS247" s="220">
        <v>1.1232949357944095</v>
      </c>
      <c r="BT247" s="220">
        <v>0.45033861959078508</v>
      </c>
      <c r="BU247" s="220">
        <v>0.15303004262076975</v>
      </c>
      <c r="BV247" s="220">
        <v>4.8566278393013772E-2</v>
      </c>
      <c r="BW247" s="220">
        <v>1.5064905153580459E-2</v>
      </c>
      <c r="BX247" s="220">
        <v>4.6451037636105622E-3</v>
      </c>
      <c r="BY247" s="56">
        <v>10.256708011750721</v>
      </c>
      <c r="BZ247" s="221">
        <v>22.742369594852278</v>
      </c>
      <c r="CA247" s="221">
        <v>25.01597814709644</v>
      </c>
      <c r="CB247" s="221">
        <v>24.908480044765678</v>
      </c>
      <c r="CC247" s="221">
        <v>18.386943282850449</v>
      </c>
      <c r="CD247" s="221">
        <v>9.7871012322593671</v>
      </c>
      <c r="CE247" s="221">
        <v>3.923733222934815</v>
      </c>
      <c r="CF247" s="221">
        <v>1.3333279363956452</v>
      </c>
      <c r="CG247" s="221">
        <v>0.42315073981025431</v>
      </c>
      <c r="CH247" s="221">
        <v>0.13125827162053835</v>
      </c>
      <c r="CI247" s="221">
        <v>4.0472096259077439E-2</v>
      </c>
      <c r="CJ247" s="56">
        <v>89.365167082977621</v>
      </c>
      <c r="CK247" s="222">
        <v>-10.486065878841851</v>
      </c>
      <c r="CL247" s="222">
        <v>-11.534382720325555</v>
      </c>
      <c r="CM247" s="222">
        <v>-11.484817428626751</v>
      </c>
      <c r="CN247" s="222">
        <v>-8.4778632134331389</v>
      </c>
      <c r="CO247" s="222">
        <v>-4.5126427066595483</v>
      </c>
      <c r="CP247" s="222">
        <v>-1.8091573481422962</v>
      </c>
      <c r="CQ247" s="222">
        <v>-0.61477167191538684</v>
      </c>
      <c r="CR247" s="222">
        <v>-0.19510660557268178</v>
      </c>
      <c r="CS247" s="222">
        <v>-6.0520645292275362E-2</v>
      </c>
      <c r="CT247" s="222">
        <v>-1.8660899246117958E-2</v>
      </c>
      <c r="CU247" s="56">
        <v>-41.20454666772816</v>
      </c>
      <c r="CV247" s="223">
        <v>33.228435473694127</v>
      </c>
      <c r="CW247" s="223">
        <v>36.550360867421993</v>
      </c>
      <c r="CX247" s="223">
        <v>36.39329747339243</v>
      </c>
      <c r="CY247" s="223">
        <v>26.864806496283588</v>
      </c>
      <c r="CZ247" s="223">
        <v>14.299743938918915</v>
      </c>
      <c r="DA247" s="223">
        <v>5.7328905710771112</v>
      </c>
      <c r="DB247" s="223">
        <v>1.948099608311032</v>
      </c>
      <c r="DC247" s="223">
        <v>0.61825734538293609</v>
      </c>
      <c r="DD247" s="223">
        <v>0.19177891691281371</v>
      </c>
      <c r="DE247" s="223">
        <v>5.9132995505195393E-2</v>
      </c>
      <c r="DF247" s="56">
        <v>130.56971375070577</v>
      </c>
    </row>
    <row r="248" spans="1:110" x14ac:dyDescent="0.2">
      <c r="A248" t="s">
        <v>7336</v>
      </c>
      <c r="B248" t="s">
        <v>160</v>
      </c>
      <c r="C248" t="s">
        <v>77</v>
      </c>
      <c r="D248" t="s">
        <v>77</v>
      </c>
      <c r="E248" t="s">
        <v>63</v>
      </c>
      <c r="F248" t="s">
        <v>64</v>
      </c>
      <c r="G248" t="s">
        <v>1336</v>
      </c>
      <c r="H248" t="s">
        <v>80</v>
      </c>
      <c r="I248" t="s">
        <v>80</v>
      </c>
      <c r="J248" t="s">
        <v>71</v>
      </c>
      <c r="K248">
        <v>10</v>
      </c>
      <c r="L248" t="s">
        <v>77</v>
      </c>
      <c r="M248" s="57">
        <v>0.209999993</v>
      </c>
      <c r="N248" t="s">
        <v>7363</v>
      </c>
      <c r="O248" s="57">
        <v>0.14493893099999999</v>
      </c>
      <c r="P248" s="56">
        <v>14.032571874038521</v>
      </c>
      <c r="Q248" s="56">
        <v>12.509268847967988</v>
      </c>
      <c r="R248" s="56">
        <v>11.896396635423242</v>
      </c>
      <c r="S248" s="56">
        <v>9.7856229454133974</v>
      </c>
      <c r="T248" s="56">
        <v>5.0703243803721003</v>
      </c>
      <c r="U248" s="56">
        <v>2.085159179686904</v>
      </c>
      <c r="V248" s="56">
        <v>0.73624154187331037</v>
      </c>
      <c r="W248" s="56">
        <v>0.23763923548758875</v>
      </c>
      <c r="X248" s="56">
        <v>7.5464096875229467E-2</v>
      </c>
      <c r="Y248" s="56">
        <v>2.2878163743633835E-2</v>
      </c>
      <c r="Z248" s="56">
        <v>14.032571874038521</v>
      </c>
      <c r="AA248" s="56">
        <v>26.541840722006508</v>
      </c>
      <c r="AB248" s="56">
        <v>38.438237357429749</v>
      </c>
      <c r="AC248" s="56">
        <v>48.22386030284315</v>
      </c>
      <c r="AD248" s="56">
        <v>53.294184683215249</v>
      </c>
      <c r="AE248" s="56">
        <v>55.379343862902154</v>
      </c>
      <c r="AF248" s="56">
        <v>56.115585404775466</v>
      </c>
      <c r="AG248" s="56">
        <v>56.353224640263058</v>
      </c>
      <c r="AH248" s="56">
        <v>56.428688737138287</v>
      </c>
      <c r="AI248" s="56">
        <v>56.451566900881922</v>
      </c>
      <c r="AJ248" s="61">
        <v>1.931894956531168E-3</v>
      </c>
      <c r="AK248" s="61">
        <v>3.6540734434265111E-3</v>
      </c>
      <c r="AL248" s="61">
        <v>5.2918764682154526E-3</v>
      </c>
      <c r="AM248" s="61">
        <v>6.6390846481881732E-3</v>
      </c>
      <c r="AN248" s="61">
        <v>7.3371273296256433E-3</v>
      </c>
      <c r="AO248" s="61">
        <v>7.6241957686089858E-3</v>
      </c>
      <c r="AP248" s="61">
        <v>7.7255557569490593E-3</v>
      </c>
      <c r="AQ248" s="61">
        <v>7.7582720718650557E-3</v>
      </c>
      <c r="AR248" s="61">
        <v>7.7686613796456314E-3</v>
      </c>
      <c r="AS248" s="61">
        <v>7.7718110666415551E-3</v>
      </c>
      <c r="AT248" s="61">
        <v>1.8842609311961254E-3</v>
      </c>
      <c r="AU248" s="61">
        <v>3.5639762948254214E-3</v>
      </c>
      <c r="AV248" s="61">
        <v>5.1613966111690307E-3</v>
      </c>
      <c r="AW248" s="61">
        <v>6.4753871731965066E-3</v>
      </c>
      <c r="AX248" s="61">
        <v>7.1562184722758822E-3</v>
      </c>
      <c r="AY248" s="61">
        <v>7.4362087700542926E-3</v>
      </c>
      <c r="AZ248" s="61">
        <v>7.5350695623401355E-3</v>
      </c>
      <c r="BA248" s="61">
        <v>7.566979203079408E-3</v>
      </c>
      <c r="BB248" s="61">
        <v>7.5771123455087774E-3</v>
      </c>
      <c r="BC248" s="61">
        <v>7.5801843718277294E-3</v>
      </c>
      <c r="BD248" s="219">
        <v>0.4815592819400647</v>
      </c>
      <c r="BE248" s="219">
        <v>0.43460682866008349</v>
      </c>
      <c r="BF248" s="219">
        <v>0.41843903448523151</v>
      </c>
      <c r="BG248" s="219">
        <v>0.34846356070743556</v>
      </c>
      <c r="BH248" s="219">
        <v>0.18279182697611521</v>
      </c>
      <c r="BI248" s="219">
        <v>7.610485794144721E-2</v>
      </c>
      <c r="BJ248" s="219">
        <v>2.7204805189989537E-2</v>
      </c>
      <c r="BK248" s="219">
        <v>8.8898735749281914E-3</v>
      </c>
      <c r="BL248" s="219">
        <v>2.8580508650166286E-3</v>
      </c>
      <c r="BM248" s="219">
        <v>8.7720858883841594E-4</v>
      </c>
      <c r="BN248" s="56">
        <v>1.6631569750949584</v>
      </c>
      <c r="BO248" s="220">
        <v>0.55797965400768912</v>
      </c>
      <c r="BP248" s="220">
        <v>0.50357614727757316</v>
      </c>
      <c r="BQ248" s="220">
        <v>0.48484262777524478</v>
      </c>
      <c r="BR248" s="220">
        <v>0.40376249473272924</v>
      </c>
      <c r="BS248" s="220">
        <v>0.21179971853239121</v>
      </c>
      <c r="BT248" s="220">
        <v>8.8182211194006793E-2</v>
      </c>
      <c r="BU248" s="220">
        <v>3.1522033437092437E-2</v>
      </c>
      <c r="BV248" s="220">
        <v>1.030063954229399E-2</v>
      </c>
      <c r="BW248" s="220">
        <v>3.3116052220478987E-3</v>
      </c>
      <c r="BX248" s="220">
        <v>1.0164159704714232E-3</v>
      </c>
      <c r="BY248" s="56">
        <v>1.9270893290339697</v>
      </c>
      <c r="BZ248" s="221">
        <v>4.8615935007774365</v>
      </c>
      <c r="CA248" s="221">
        <v>4.3875838611087676</v>
      </c>
      <c r="CB248" s="221">
        <v>4.2243614998540826</v>
      </c>
      <c r="CC248" s="221">
        <v>3.5179223940363795</v>
      </c>
      <c r="CD248" s="221">
        <v>1.8453793569135661</v>
      </c>
      <c r="CE248" s="221">
        <v>0.76831845345217364</v>
      </c>
      <c r="CF248" s="221">
        <v>0.27464677571728424</v>
      </c>
      <c r="CG248" s="221">
        <v>8.9747935956061661E-2</v>
      </c>
      <c r="CH248" s="221">
        <v>2.8853522362352706E-2</v>
      </c>
      <c r="CI248" s="221">
        <v>8.8558807487668124E-3</v>
      </c>
      <c r="CJ248" s="56">
        <v>16.790441891847177</v>
      </c>
      <c r="CK248" s="222">
        <v>-2.2415865467616287</v>
      </c>
      <c r="CL248" s="222">
        <v>-2.0230298880967896</v>
      </c>
      <c r="CM248" s="222">
        <v>-1.9477712205301452</v>
      </c>
      <c r="CN248" s="222">
        <v>-1.622045839447986</v>
      </c>
      <c r="CO248" s="222">
        <v>-0.85086865848976878</v>
      </c>
      <c r="CP248" s="222">
        <v>-0.35425674907037813</v>
      </c>
      <c r="CQ248" s="222">
        <v>-0.12663430569850659</v>
      </c>
      <c r="CR248" s="222">
        <v>-4.1381033977143697E-2</v>
      </c>
      <c r="CS248" s="222">
        <v>-1.3303799987348344E-2</v>
      </c>
      <c r="CT248" s="222">
        <v>-4.083274988537504E-3</v>
      </c>
      <c r="CU248" s="56">
        <v>-7.7417473618328625</v>
      </c>
      <c r="CV248" s="223">
        <v>7.1031800475390652</v>
      </c>
      <c r="CW248" s="223">
        <v>6.4106137492055577</v>
      </c>
      <c r="CX248" s="223">
        <v>6.1721327203842282</v>
      </c>
      <c r="CY248" s="223">
        <v>5.1399682334843657</v>
      </c>
      <c r="CZ248" s="223">
        <v>2.6962480154033348</v>
      </c>
      <c r="DA248" s="223">
        <v>1.1225752025225519</v>
      </c>
      <c r="DB248" s="223">
        <v>0.40128108141579083</v>
      </c>
      <c r="DC248" s="223">
        <v>0.13112896993320536</v>
      </c>
      <c r="DD248" s="223">
        <v>4.215732234970105E-2</v>
      </c>
      <c r="DE248" s="223">
        <v>1.2939155737304317E-2</v>
      </c>
      <c r="DF248" s="56">
        <v>24.532189253680041</v>
      </c>
    </row>
    <row r="249" spans="1:110" x14ac:dyDescent="0.2">
      <c r="A249" t="s">
        <v>7336</v>
      </c>
      <c r="B249" t="s">
        <v>160</v>
      </c>
      <c r="C249" t="s">
        <v>77</v>
      </c>
      <c r="D249" t="s">
        <v>77</v>
      </c>
      <c r="E249" t="s">
        <v>63</v>
      </c>
      <c r="F249" t="s">
        <v>68</v>
      </c>
      <c r="G249" t="s">
        <v>1337</v>
      </c>
      <c r="H249" t="s">
        <v>80</v>
      </c>
      <c r="I249" t="s">
        <v>80</v>
      </c>
      <c r="J249" t="s">
        <v>71</v>
      </c>
      <c r="K249">
        <v>10</v>
      </c>
      <c r="L249" t="s">
        <v>77</v>
      </c>
      <c r="M249" s="57">
        <v>0.209999993</v>
      </c>
      <c r="N249" t="s">
        <v>7363</v>
      </c>
      <c r="O249" s="57">
        <v>0.14493893099999999</v>
      </c>
      <c r="P249" s="56">
        <v>0</v>
      </c>
      <c r="Q249" s="56">
        <v>0</v>
      </c>
      <c r="R249" s="56">
        <v>0</v>
      </c>
      <c r="S249" s="56">
        <v>0</v>
      </c>
      <c r="T249" s="56">
        <v>0</v>
      </c>
      <c r="U249" s="56">
        <v>0</v>
      </c>
      <c r="V249" s="56">
        <v>0</v>
      </c>
      <c r="W249" s="56">
        <v>0</v>
      </c>
      <c r="X249" s="56">
        <v>0</v>
      </c>
      <c r="Y249" s="56">
        <v>0</v>
      </c>
      <c r="Z249" s="56">
        <v>0</v>
      </c>
      <c r="AA249" s="56">
        <v>0</v>
      </c>
      <c r="AB249" s="56">
        <v>0</v>
      </c>
      <c r="AC249" s="56">
        <v>0</v>
      </c>
      <c r="AD249" s="56">
        <v>0</v>
      </c>
      <c r="AE249" s="56">
        <v>0</v>
      </c>
      <c r="AF249" s="56">
        <v>0</v>
      </c>
      <c r="AG249" s="56">
        <v>0</v>
      </c>
      <c r="AH249" s="56">
        <v>0</v>
      </c>
      <c r="AI249" s="56">
        <v>0</v>
      </c>
      <c r="AJ249" s="61">
        <v>0</v>
      </c>
      <c r="AK249" s="61">
        <v>0</v>
      </c>
      <c r="AL249" s="61">
        <v>0</v>
      </c>
      <c r="AM249" s="61">
        <v>0</v>
      </c>
      <c r="AN249" s="61">
        <v>0</v>
      </c>
      <c r="AO249" s="61">
        <v>0</v>
      </c>
      <c r="AP249" s="61">
        <v>0</v>
      </c>
      <c r="AQ249" s="61">
        <v>0</v>
      </c>
      <c r="AR249" s="61">
        <v>0</v>
      </c>
      <c r="AS249" s="61">
        <v>0</v>
      </c>
      <c r="AT249" s="61">
        <v>0</v>
      </c>
      <c r="AU249" s="61">
        <v>0</v>
      </c>
      <c r="AV249" s="61">
        <v>0</v>
      </c>
      <c r="AW249" s="61">
        <v>0</v>
      </c>
      <c r="AX249" s="61">
        <v>0</v>
      </c>
      <c r="AY249" s="61">
        <v>0</v>
      </c>
      <c r="AZ249" s="61">
        <v>0</v>
      </c>
      <c r="BA249" s="61">
        <v>0</v>
      </c>
      <c r="BB249" s="61">
        <v>0</v>
      </c>
      <c r="BC249" s="61">
        <v>0</v>
      </c>
      <c r="BD249" s="219">
        <v>0</v>
      </c>
      <c r="BE249" s="219">
        <v>0</v>
      </c>
      <c r="BF249" s="219">
        <v>0</v>
      </c>
      <c r="BG249" s="219">
        <v>0</v>
      </c>
      <c r="BH249" s="219">
        <v>0</v>
      </c>
      <c r="BI249" s="219">
        <v>0</v>
      </c>
      <c r="BJ249" s="219">
        <v>0</v>
      </c>
      <c r="BK249" s="219">
        <v>0</v>
      </c>
      <c r="BL249" s="219">
        <v>0</v>
      </c>
      <c r="BM249" s="219">
        <v>0</v>
      </c>
      <c r="BN249" s="56">
        <v>0</v>
      </c>
      <c r="BO249" s="220">
        <v>0</v>
      </c>
      <c r="BP249" s="220">
        <v>0</v>
      </c>
      <c r="BQ249" s="220">
        <v>0</v>
      </c>
      <c r="BR249" s="220">
        <v>0</v>
      </c>
      <c r="BS249" s="220">
        <v>0</v>
      </c>
      <c r="BT249" s="220">
        <v>0</v>
      </c>
      <c r="BU249" s="220">
        <v>0</v>
      </c>
      <c r="BV249" s="220">
        <v>0</v>
      </c>
      <c r="BW249" s="220">
        <v>0</v>
      </c>
      <c r="BX249" s="220">
        <v>0</v>
      </c>
      <c r="BY249" s="56">
        <v>0</v>
      </c>
      <c r="BZ249" s="221">
        <v>0</v>
      </c>
      <c r="CA249" s="221">
        <v>0</v>
      </c>
      <c r="CB249" s="221">
        <v>0</v>
      </c>
      <c r="CC249" s="221">
        <v>0</v>
      </c>
      <c r="CD249" s="221">
        <v>0</v>
      </c>
      <c r="CE249" s="221">
        <v>0</v>
      </c>
      <c r="CF249" s="221">
        <v>0</v>
      </c>
      <c r="CG249" s="221">
        <v>0</v>
      </c>
      <c r="CH249" s="221">
        <v>0</v>
      </c>
      <c r="CI249" s="221">
        <v>0</v>
      </c>
      <c r="CJ249" s="56">
        <v>0</v>
      </c>
      <c r="CK249" s="222">
        <v>0</v>
      </c>
      <c r="CL249" s="222">
        <v>0</v>
      </c>
      <c r="CM249" s="222">
        <v>0</v>
      </c>
      <c r="CN249" s="222">
        <v>0</v>
      </c>
      <c r="CO249" s="222">
        <v>0</v>
      </c>
      <c r="CP249" s="222">
        <v>0</v>
      </c>
      <c r="CQ249" s="222">
        <v>0</v>
      </c>
      <c r="CR249" s="222">
        <v>0</v>
      </c>
      <c r="CS249" s="222">
        <v>0</v>
      </c>
      <c r="CT249" s="222">
        <v>0</v>
      </c>
      <c r="CU249" s="56">
        <v>0</v>
      </c>
      <c r="CV249" s="223">
        <v>0</v>
      </c>
      <c r="CW249" s="223">
        <v>0</v>
      </c>
      <c r="CX249" s="223">
        <v>0</v>
      </c>
      <c r="CY249" s="223">
        <v>0</v>
      </c>
      <c r="CZ249" s="223">
        <v>0</v>
      </c>
      <c r="DA249" s="223">
        <v>0</v>
      </c>
      <c r="DB249" s="223">
        <v>0</v>
      </c>
      <c r="DC249" s="223">
        <v>0</v>
      </c>
      <c r="DD249" s="223">
        <v>0</v>
      </c>
      <c r="DE249" s="223">
        <v>0</v>
      </c>
      <c r="DF249" s="56">
        <v>0</v>
      </c>
    </row>
    <row r="250" spans="1:110" x14ac:dyDescent="0.2">
      <c r="A250" t="s">
        <v>7336</v>
      </c>
      <c r="B250" t="s">
        <v>160</v>
      </c>
      <c r="C250" t="s">
        <v>82</v>
      </c>
      <c r="D250" t="s">
        <v>82</v>
      </c>
      <c r="E250" t="s">
        <v>63</v>
      </c>
      <c r="F250" t="s">
        <v>64</v>
      </c>
      <c r="G250" t="s">
        <v>1339</v>
      </c>
      <c r="H250" t="s">
        <v>85</v>
      </c>
      <c r="I250" t="s">
        <v>85</v>
      </c>
      <c r="J250" t="s">
        <v>66</v>
      </c>
      <c r="K250">
        <v>10</v>
      </c>
      <c r="L250" t="s">
        <v>82</v>
      </c>
      <c r="M250" s="57">
        <v>0.72031563499999995</v>
      </c>
      <c r="N250" t="s">
        <v>7363</v>
      </c>
      <c r="O250" s="57">
        <v>0.270176739</v>
      </c>
      <c r="P250" s="56">
        <v>600.00646201301629</v>
      </c>
      <c r="Q250" s="56">
        <v>483.06489657838188</v>
      </c>
      <c r="R250" s="56">
        <v>475.23125103603127</v>
      </c>
      <c r="S250" s="56">
        <v>462.09945805252875</v>
      </c>
      <c r="T250" s="56">
        <v>240.89973102708615</v>
      </c>
      <c r="U250" s="56">
        <v>99.45779581690195</v>
      </c>
      <c r="V250" s="56">
        <v>35.175167070429005</v>
      </c>
      <c r="W250" s="56">
        <v>11.359918945979262</v>
      </c>
      <c r="X250" s="56">
        <v>3.6080430353474457</v>
      </c>
      <c r="Y250" s="56">
        <v>1.0938925831151125</v>
      </c>
      <c r="Z250" s="56">
        <v>600.00646201301629</v>
      </c>
      <c r="AA250" s="56">
        <v>1083.0713585913982</v>
      </c>
      <c r="AB250" s="56">
        <v>1558.3026096274293</v>
      </c>
      <c r="AC250" s="56">
        <v>2020.402067679958</v>
      </c>
      <c r="AD250" s="56">
        <v>2261.3017987070443</v>
      </c>
      <c r="AE250" s="56">
        <v>2360.7595945239464</v>
      </c>
      <c r="AF250" s="56">
        <v>2395.9347615943752</v>
      </c>
      <c r="AG250" s="56">
        <v>2407.2946805403544</v>
      </c>
      <c r="AH250" s="56">
        <v>2410.9027235757017</v>
      </c>
      <c r="AI250" s="56">
        <v>2411.9966161588168</v>
      </c>
      <c r="AJ250" s="61">
        <v>8.0797514952623911E-2</v>
      </c>
      <c r="AK250" s="61">
        <v>0.14584755303626845</v>
      </c>
      <c r="AL250" s="61">
        <v>0.20984270399300084</v>
      </c>
      <c r="AM250" s="61">
        <v>0.27206951359490916</v>
      </c>
      <c r="AN250" s="61">
        <v>0.30450933025028681</v>
      </c>
      <c r="AO250" s="61">
        <v>0.31790242391416279</v>
      </c>
      <c r="AP250" s="61">
        <v>0.32263914971174656</v>
      </c>
      <c r="AQ250" s="61">
        <v>0.32416888860458942</v>
      </c>
      <c r="AR250" s="61">
        <v>0.32465475155699852</v>
      </c>
      <c r="AS250" s="61">
        <v>0.32480205630775782</v>
      </c>
      <c r="AT250" s="61">
        <v>7.866347855160305E-2</v>
      </c>
      <c r="AU250" s="61">
        <v>0.1419954050170909</v>
      </c>
      <c r="AV250" s="61">
        <v>0.20430030619682746</v>
      </c>
      <c r="AW250" s="61">
        <v>0.26488357172578086</v>
      </c>
      <c r="AX250" s="61">
        <v>0.29646658295062511</v>
      </c>
      <c r="AY250" s="61">
        <v>0.30950593616322908</v>
      </c>
      <c r="AZ250" s="61">
        <v>0.31411755482998555</v>
      </c>
      <c r="BA250" s="61">
        <v>0.31560689002373821</v>
      </c>
      <c r="BB250" s="61">
        <v>0.31607992028906579</v>
      </c>
      <c r="BC250" s="61">
        <v>0.31622333440407541</v>
      </c>
      <c r="BD250" s="219">
        <v>20.590571963572021</v>
      </c>
      <c r="BE250" s="219">
        <v>16.783019478636039</v>
      </c>
      <c r="BF250" s="219">
        <v>16.715591446287622</v>
      </c>
      <c r="BG250" s="219">
        <v>16.455244949881713</v>
      </c>
      <c r="BH250" s="219">
        <v>8.6847504516593119</v>
      </c>
      <c r="BI250" s="219">
        <v>3.6300448884441225</v>
      </c>
      <c r="BJ250" s="219">
        <v>1.2997549217903566</v>
      </c>
      <c r="BK250" s="219">
        <v>0.42496451835480464</v>
      </c>
      <c r="BL250" s="219">
        <v>0.13664737199785951</v>
      </c>
      <c r="BM250" s="219">
        <v>4.1942700468792282E-2</v>
      </c>
      <c r="BN250" s="56">
        <v>70.779479389351451</v>
      </c>
      <c r="BO250" s="220">
        <v>108.83048598338425</v>
      </c>
      <c r="BP250" s="220">
        <v>88.705848937073682</v>
      </c>
      <c r="BQ250" s="220">
        <v>88.349461288281603</v>
      </c>
      <c r="BR250" s="220">
        <v>86.973412299547675</v>
      </c>
      <c r="BS250" s="220">
        <v>45.902834266607371</v>
      </c>
      <c r="BT250" s="220">
        <v>19.186429111818583</v>
      </c>
      <c r="BU250" s="220">
        <v>6.8697926433511771</v>
      </c>
      <c r="BV250" s="220">
        <v>2.246129691786618</v>
      </c>
      <c r="BW250" s="220">
        <v>0.72224316688187207</v>
      </c>
      <c r="BX250" s="220">
        <v>0.22168614274289034</v>
      </c>
      <c r="BY250" s="56">
        <v>374.10156226946043</v>
      </c>
      <c r="BZ250" s="221">
        <v>122.9011433183442</v>
      </c>
      <c r="CA250" s="221">
        <v>100.17459864192061</v>
      </c>
      <c r="CB250" s="221">
        <v>99.772133752553387</v>
      </c>
      <c r="CC250" s="221">
        <v>98.218175847750203</v>
      </c>
      <c r="CD250" s="221">
        <v>51.83759644131181</v>
      </c>
      <c r="CE250" s="221">
        <v>21.667036150136102</v>
      </c>
      <c r="CF250" s="221">
        <v>7.7579858492657507</v>
      </c>
      <c r="CG250" s="221">
        <v>2.5365310525582125</v>
      </c>
      <c r="CH250" s="221">
        <v>0.81562174570456214</v>
      </c>
      <c r="CI250" s="221">
        <v>0.25034787040365319</v>
      </c>
      <c r="CJ250" s="56">
        <v>422.46902882630764</v>
      </c>
      <c r="CK250" s="222">
        <v>-179.2135611699043</v>
      </c>
      <c r="CL250" s="222">
        <v>-146.07387756257631</v>
      </c>
      <c r="CM250" s="222">
        <v>-145.4870061623443</v>
      </c>
      <c r="CN250" s="222">
        <v>-143.22103594832811</v>
      </c>
      <c r="CO250" s="222">
        <v>-75.58920942397144</v>
      </c>
      <c r="CP250" s="222">
        <v>-31.594715912487079</v>
      </c>
      <c r="CQ250" s="222">
        <v>-11.312639036655067</v>
      </c>
      <c r="CR250" s="222">
        <v>-3.6987512945223537</v>
      </c>
      <c r="CS250" s="222">
        <v>-1.1893337496194905</v>
      </c>
      <c r="CT250" s="222">
        <v>-0.36505545981884879</v>
      </c>
      <c r="CU250" s="56">
        <v>-616.04129217773311</v>
      </c>
      <c r="CV250" s="223">
        <v>302.11470448824849</v>
      </c>
      <c r="CW250" s="223">
        <v>246.24847620449691</v>
      </c>
      <c r="CX250" s="223">
        <v>245.25913991489767</v>
      </c>
      <c r="CY250" s="223">
        <v>241.43921179607833</v>
      </c>
      <c r="CZ250" s="223">
        <v>127.42680586528324</v>
      </c>
      <c r="DA250" s="223">
        <v>53.261752062623181</v>
      </c>
      <c r="DB250" s="223">
        <v>19.070624885920818</v>
      </c>
      <c r="DC250" s="223">
        <v>6.2352823470805667</v>
      </c>
      <c r="DD250" s="223">
        <v>2.0049554953240527</v>
      </c>
      <c r="DE250" s="223">
        <v>0.61540333022250204</v>
      </c>
      <c r="DF250" s="56">
        <v>1038.5103210040406</v>
      </c>
    </row>
    <row r="251" spans="1:110" x14ac:dyDescent="0.2">
      <c r="A251" t="s">
        <v>7336</v>
      </c>
      <c r="B251" t="s">
        <v>160</v>
      </c>
      <c r="C251" t="s">
        <v>82</v>
      </c>
      <c r="D251" t="s">
        <v>82</v>
      </c>
      <c r="E251" t="s">
        <v>63</v>
      </c>
      <c r="F251" t="s">
        <v>68</v>
      </c>
      <c r="G251" t="s">
        <v>1342</v>
      </c>
      <c r="H251" t="s">
        <v>85</v>
      </c>
      <c r="I251" t="s">
        <v>85</v>
      </c>
      <c r="J251" t="s">
        <v>66</v>
      </c>
      <c r="K251">
        <v>10</v>
      </c>
      <c r="L251" t="s">
        <v>82</v>
      </c>
      <c r="M251" s="57">
        <v>0.72031563499999995</v>
      </c>
      <c r="N251" t="s">
        <v>7364</v>
      </c>
      <c r="O251" s="57">
        <v>0.270176739</v>
      </c>
      <c r="P251" s="56">
        <v>3702.5662356721818</v>
      </c>
      <c r="Q251" s="56">
        <v>3758.2767429488395</v>
      </c>
      <c r="R251" s="56">
        <v>3828.7820716872998</v>
      </c>
      <c r="S251" s="56">
        <v>3875.1626903781644</v>
      </c>
      <c r="T251" s="56">
        <v>3928.1722604318375</v>
      </c>
      <c r="U251" s="56">
        <v>3980.3105695616109</v>
      </c>
      <c r="V251" s="56">
        <v>4036.1998192189317</v>
      </c>
      <c r="W251" s="56">
        <v>4093.959974035989</v>
      </c>
      <c r="X251" s="56">
        <v>4154.4015538011272</v>
      </c>
      <c r="Y251" s="56">
        <v>4217.7658497688299</v>
      </c>
      <c r="Z251" s="56">
        <v>3702.5662356721818</v>
      </c>
      <c r="AA251" s="56">
        <v>7460.8429786210218</v>
      </c>
      <c r="AB251" s="56">
        <v>11289.625050308321</v>
      </c>
      <c r="AC251" s="56">
        <v>15164.787740686486</v>
      </c>
      <c r="AD251" s="56">
        <v>19092.960001118325</v>
      </c>
      <c r="AE251" s="56">
        <v>23073.270570679935</v>
      </c>
      <c r="AF251" s="56">
        <v>27109.470389898866</v>
      </c>
      <c r="AG251" s="56">
        <v>31203.430363934855</v>
      </c>
      <c r="AH251" s="56">
        <v>35357.831917735981</v>
      </c>
      <c r="AI251" s="56">
        <v>39575.597767504813</v>
      </c>
      <c r="AJ251" s="61">
        <v>0.49859154814121609</v>
      </c>
      <c r="AK251" s="61">
        <v>1.0046851330598401</v>
      </c>
      <c r="AL251" s="61">
        <v>1.5202730413127046</v>
      </c>
      <c r="AM251" s="61">
        <v>2.042106613519945</v>
      </c>
      <c r="AN251" s="61">
        <v>2.5710785113956693</v>
      </c>
      <c r="AO251" s="61">
        <v>3.1070714100075922</v>
      </c>
      <c r="AP251" s="61">
        <v>3.6505904150379829</v>
      </c>
      <c r="AQ251" s="61">
        <v>4.2018874645861608</v>
      </c>
      <c r="AR251" s="61">
        <v>4.7613236422171417</v>
      </c>
      <c r="AS251" s="61">
        <v>5.3292925240355693</v>
      </c>
      <c r="AT251" s="61">
        <v>0.48542267143011186</v>
      </c>
      <c r="AU251" s="61">
        <v>0.97814923468757753</v>
      </c>
      <c r="AV251" s="61">
        <v>1.4801193557500443</v>
      </c>
      <c r="AW251" s="61">
        <v>1.9881701793292115</v>
      </c>
      <c r="AX251" s="61">
        <v>2.5031707900205986</v>
      </c>
      <c r="AY251" s="61">
        <v>3.0250069616960902</v>
      </c>
      <c r="AZ251" s="61">
        <v>3.5541704591089309</v>
      </c>
      <c r="BA251" s="61">
        <v>4.0909065661305837</v>
      </c>
      <c r="BB251" s="61">
        <v>4.6355668293313688</v>
      </c>
      <c r="BC251" s="61">
        <v>5.1885344296232745</v>
      </c>
      <c r="BD251" s="219">
        <v>127.06189241649558</v>
      </c>
      <c r="BE251" s="219">
        <v>130.5729980170079</v>
      </c>
      <c r="BF251" s="219">
        <v>134.67202905463643</v>
      </c>
      <c r="BG251" s="219">
        <v>137.99356432823751</v>
      </c>
      <c r="BH251" s="219">
        <v>141.61574887414528</v>
      </c>
      <c r="BI251" s="219">
        <v>145.27474612504747</v>
      </c>
      <c r="BJ251" s="219">
        <v>149.14131238823344</v>
      </c>
      <c r="BK251" s="219">
        <v>153.1514209567344</v>
      </c>
      <c r="BL251" s="219">
        <v>157.3396018254758</v>
      </c>
      <c r="BM251" s="219">
        <v>161.72016559485087</v>
      </c>
      <c r="BN251" s="56">
        <v>1020.037799306255</v>
      </c>
      <c r="BO251" s="220">
        <v>671.57957176323157</v>
      </c>
      <c r="BP251" s="220">
        <v>690.13735294185847</v>
      </c>
      <c r="BQ251" s="220">
        <v>711.80258597546776</v>
      </c>
      <c r="BR251" s="220">
        <v>729.35840223333946</v>
      </c>
      <c r="BS251" s="220">
        <v>748.5032858796053</v>
      </c>
      <c r="BT251" s="220">
        <v>767.84274132222481</v>
      </c>
      <c r="BU251" s="220">
        <v>788.27929287863344</v>
      </c>
      <c r="BV251" s="220">
        <v>809.47453044309725</v>
      </c>
      <c r="BW251" s="220">
        <v>831.61096065678066</v>
      </c>
      <c r="BX251" s="220">
        <v>854.76422151547479</v>
      </c>
      <c r="BY251" s="56">
        <v>5391.3611344220017</v>
      </c>
      <c r="BZ251" s="221">
        <v>758.40787122412246</v>
      </c>
      <c r="CA251" s="221">
        <v>779.36498175887743</v>
      </c>
      <c r="CB251" s="221">
        <v>803.8313055653839</v>
      </c>
      <c r="CC251" s="221">
        <v>823.65690746804046</v>
      </c>
      <c r="CD251" s="221">
        <v>845.27702675320074</v>
      </c>
      <c r="CE251" s="221">
        <v>867.11687395754927</v>
      </c>
      <c r="CF251" s="221">
        <v>890.19566046733655</v>
      </c>
      <c r="CG251" s="221">
        <v>914.13122324681569</v>
      </c>
      <c r="CH251" s="221">
        <v>939.1296651600843</v>
      </c>
      <c r="CI251" s="221">
        <v>965.2764034142516</v>
      </c>
      <c r="CJ251" s="56">
        <v>6088.4084222844758</v>
      </c>
      <c r="CK251" s="222">
        <v>-1105.9048903174382</v>
      </c>
      <c r="CL251" s="222">
        <v>-1136.4643978155607</v>
      </c>
      <c r="CM251" s="222">
        <v>-1172.1410148079883</v>
      </c>
      <c r="CN251" s="222">
        <v>-1201.0505645760381</v>
      </c>
      <c r="CO251" s="222">
        <v>-1232.5768666542499</v>
      </c>
      <c r="CP251" s="222">
        <v>-1264.4235744001628</v>
      </c>
      <c r="CQ251" s="222">
        <v>-1298.0768945095258</v>
      </c>
      <c r="CR251" s="222">
        <v>-1332.9795595986959</v>
      </c>
      <c r="CS251" s="222">
        <v>-1369.4321073782671</v>
      </c>
      <c r="CT251" s="222">
        <v>-1407.5590926038576</v>
      </c>
      <c r="CU251" s="56">
        <v>-8878.0732689211563</v>
      </c>
      <c r="CV251" s="223">
        <v>1864.3127615415606</v>
      </c>
      <c r="CW251" s="223">
        <v>1915.829379574438</v>
      </c>
      <c r="CX251" s="223">
        <v>1975.9723203733722</v>
      </c>
      <c r="CY251" s="223">
        <v>2024.7074720440787</v>
      </c>
      <c r="CZ251" s="223">
        <v>2077.8538934074504</v>
      </c>
      <c r="DA251" s="223">
        <v>2131.5404483577122</v>
      </c>
      <c r="DB251" s="223">
        <v>2188.2725549768625</v>
      </c>
      <c r="DC251" s="223">
        <v>2247.1107828455115</v>
      </c>
      <c r="DD251" s="223">
        <v>2308.5617725383513</v>
      </c>
      <c r="DE251" s="223">
        <v>2372.8354960181091</v>
      </c>
      <c r="DF251" s="56">
        <v>14966.48169120563</v>
      </c>
    </row>
    <row r="252" spans="1:110" x14ac:dyDescent="0.2">
      <c r="A252" t="s">
        <v>7336</v>
      </c>
      <c r="B252" t="s">
        <v>160</v>
      </c>
      <c r="C252" t="s">
        <v>82</v>
      </c>
      <c r="D252" t="s">
        <v>82</v>
      </c>
      <c r="E252" t="s">
        <v>63</v>
      </c>
      <c r="F252" t="s">
        <v>69</v>
      </c>
      <c r="G252" t="s">
        <v>1344</v>
      </c>
      <c r="H252" t="s">
        <v>87</v>
      </c>
      <c r="I252" t="s">
        <v>87</v>
      </c>
      <c r="J252" t="s">
        <v>71</v>
      </c>
      <c r="K252">
        <v>15</v>
      </c>
      <c r="L252" t="s">
        <v>82</v>
      </c>
      <c r="M252" s="57">
        <v>0.75532162199999997</v>
      </c>
      <c r="N252" t="s">
        <v>7363</v>
      </c>
      <c r="O252" s="57">
        <v>4.8508029000000001E-2</v>
      </c>
      <c r="P252" s="56">
        <v>553.77134812119709</v>
      </c>
      <c r="Q252" s="56">
        <v>601.67244301569849</v>
      </c>
      <c r="R252" s="56">
        <v>591.749258933693</v>
      </c>
      <c r="S252" s="56">
        <v>431.46730855227526</v>
      </c>
      <c r="T252" s="56">
        <v>226.85079373462349</v>
      </c>
      <c r="U252" s="56">
        <v>89.832514898408689</v>
      </c>
      <c r="V252" s="56">
        <v>30.152194678045575</v>
      </c>
      <c r="W252" s="56">
        <v>9.452026219019789</v>
      </c>
      <c r="X252" s="56">
        <v>2.8960386794273396</v>
      </c>
      <c r="Y252" s="56">
        <v>0.88202570404600356</v>
      </c>
      <c r="Z252" s="56">
        <v>553.77134812119709</v>
      </c>
      <c r="AA252" s="56">
        <v>1155.4437911368955</v>
      </c>
      <c r="AB252" s="56">
        <v>1747.1930500705885</v>
      </c>
      <c r="AC252" s="56">
        <v>2178.6603586228639</v>
      </c>
      <c r="AD252" s="56">
        <v>2405.5111523574874</v>
      </c>
      <c r="AE252" s="56">
        <v>2495.343667255896</v>
      </c>
      <c r="AF252" s="56">
        <v>2525.4958619339413</v>
      </c>
      <c r="AG252" s="56">
        <v>2534.9478881529612</v>
      </c>
      <c r="AH252" s="56">
        <v>2537.8439268323887</v>
      </c>
      <c r="AI252" s="56">
        <v>2538.7259525364348</v>
      </c>
      <c r="AJ252" s="61">
        <v>7.4571444830849973E-2</v>
      </c>
      <c r="AK252" s="61">
        <v>0.15559330257558879</v>
      </c>
      <c r="AL252" s="61">
        <v>0.23527889368820912</v>
      </c>
      <c r="AM252" s="61">
        <v>0.29338074512054352</v>
      </c>
      <c r="AN252" s="61">
        <v>0.32392871678287244</v>
      </c>
      <c r="AO252" s="61">
        <v>0.33602565977476062</v>
      </c>
      <c r="AP252" s="61">
        <v>0.34008598671220774</v>
      </c>
      <c r="AQ252" s="61">
        <v>0.34135880672018176</v>
      </c>
      <c r="AR252" s="61">
        <v>0.34174879040088973</v>
      </c>
      <c r="AS252" s="61">
        <v>0.34186756493003756</v>
      </c>
      <c r="AT252" s="61">
        <v>7.2601852352181973E-2</v>
      </c>
      <c r="AU252" s="61">
        <v>0.15148374831954448</v>
      </c>
      <c r="AV252" s="61">
        <v>0.22906467133474986</v>
      </c>
      <c r="AW252" s="61">
        <v>0.28563192772420437</v>
      </c>
      <c r="AX252" s="61">
        <v>0.31537306165714291</v>
      </c>
      <c r="AY252" s="61">
        <v>0.32715049832880699</v>
      </c>
      <c r="AZ252" s="61">
        <v>0.33110358328622985</v>
      </c>
      <c r="BA252" s="61">
        <v>0.3323427853762449</v>
      </c>
      <c r="BB252" s="61">
        <v>0.33272246874795303</v>
      </c>
      <c r="BC252" s="61">
        <v>0.33283810618595561</v>
      </c>
      <c r="BD252" s="219">
        <v>19.003909985566857</v>
      </c>
      <c r="BE252" s="219">
        <v>20.903775874454425</v>
      </c>
      <c r="BF252" s="219">
        <v>20.813948639562692</v>
      </c>
      <c r="BG252" s="219">
        <v>15.364441845518908</v>
      </c>
      <c r="BH252" s="219">
        <v>8.1782678832652032</v>
      </c>
      <c r="BI252" s="219">
        <v>3.2787380701999416</v>
      </c>
      <c r="BJ252" s="219">
        <v>1.1141514511388715</v>
      </c>
      <c r="BK252" s="219">
        <v>0.35359193923337195</v>
      </c>
      <c r="BL252" s="219">
        <v>0.10968163929058819</v>
      </c>
      <c r="BM252" s="219">
        <v>3.3819170622061114E-2</v>
      </c>
      <c r="BN252" s="56">
        <v>74.675050198068675</v>
      </c>
      <c r="BO252" s="220">
        <v>1.6712502151731892</v>
      </c>
      <c r="BP252" s="220">
        <v>1.8383290572648965</v>
      </c>
      <c r="BQ252" s="220">
        <v>1.8304294310429643</v>
      </c>
      <c r="BR252" s="220">
        <v>1.351186506347446</v>
      </c>
      <c r="BS252" s="220">
        <v>0.7192168332743899</v>
      </c>
      <c r="BT252" s="220">
        <v>0.28834022627342659</v>
      </c>
      <c r="BU252" s="220">
        <v>9.7981197230756031E-2</v>
      </c>
      <c r="BV252" s="220">
        <v>3.1095737928462468E-2</v>
      </c>
      <c r="BW252" s="220">
        <v>9.6456709910834638E-3</v>
      </c>
      <c r="BX252" s="220">
        <v>2.9741403859534494E-3</v>
      </c>
      <c r="BY252" s="56">
        <v>6.5671061274429787</v>
      </c>
      <c r="BZ252" s="221">
        <v>315.39794733500099</v>
      </c>
      <c r="CA252" s="221">
        <v>346.9290270981665</v>
      </c>
      <c r="CB252" s="221">
        <v>345.43821149647454</v>
      </c>
      <c r="CC252" s="221">
        <v>254.99559952162718</v>
      </c>
      <c r="CD252" s="221">
        <v>135.73043153207024</v>
      </c>
      <c r="CE252" s="221">
        <v>54.415499651154455</v>
      </c>
      <c r="CF252" s="221">
        <v>18.490988484811588</v>
      </c>
      <c r="CG252" s="221">
        <v>5.8683803445242093</v>
      </c>
      <c r="CH252" s="221">
        <v>1.8203287596532804</v>
      </c>
      <c r="CI252" s="221">
        <v>0.56127907377330588</v>
      </c>
      <c r="CJ252" s="56">
        <v>1239.3427230236634</v>
      </c>
      <c r="CK252" s="222">
        <v>-81.579108609063198</v>
      </c>
      <c r="CL252" s="222">
        <v>-89.734765303392166</v>
      </c>
      <c r="CM252" s="222">
        <v>-89.349159090941654</v>
      </c>
      <c r="CN252" s="222">
        <v>-65.955767575471114</v>
      </c>
      <c r="CO252" s="222">
        <v>-35.107291309504937</v>
      </c>
      <c r="CP252" s="222">
        <v>-14.074815621240846</v>
      </c>
      <c r="CQ252" s="222">
        <v>-4.7827779813961389</v>
      </c>
      <c r="CR252" s="222">
        <v>-1.5178831743528751</v>
      </c>
      <c r="CS252" s="222">
        <v>-0.47083628426479784</v>
      </c>
      <c r="CT252" s="222">
        <v>-0.14517737641048231</v>
      </c>
      <c r="CU252" s="56">
        <v>-320.56161259036708</v>
      </c>
      <c r="CV252" s="223">
        <v>396.9770559440642</v>
      </c>
      <c r="CW252" s="223">
        <v>436.66379240155862</v>
      </c>
      <c r="CX252" s="223">
        <v>434.78737058741621</v>
      </c>
      <c r="CY252" s="223">
        <v>320.95136709709828</v>
      </c>
      <c r="CZ252" s="223">
        <v>170.83772284157519</v>
      </c>
      <c r="DA252" s="223">
        <v>68.490315272395307</v>
      </c>
      <c r="DB252" s="223">
        <v>23.273766466207729</v>
      </c>
      <c r="DC252" s="223">
        <v>7.3862635188770849</v>
      </c>
      <c r="DD252" s="223">
        <v>2.2911650439180784</v>
      </c>
      <c r="DE252" s="223">
        <v>0.70645645018378811</v>
      </c>
      <c r="DF252" s="56">
        <v>1559.9043356140301</v>
      </c>
    </row>
    <row r="253" spans="1:110" x14ac:dyDescent="0.2">
      <c r="A253" t="s">
        <v>7336</v>
      </c>
      <c r="B253" t="s">
        <v>160</v>
      </c>
      <c r="C253" t="s">
        <v>82</v>
      </c>
      <c r="D253" t="s">
        <v>82</v>
      </c>
      <c r="E253" t="s">
        <v>63</v>
      </c>
      <c r="F253" t="s">
        <v>69</v>
      </c>
      <c r="G253" t="s">
        <v>1345</v>
      </c>
      <c r="H253" t="s">
        <v>88</v>
      </c>
      <c r="I253" t="s">
        <v>88</v>
      </c>
      <c r="J253" t="s">
        <v>71</v>
      </c>
      <c r="K253">
        <v>10</v>
      </c>
      <c r="L253" t="s">
        <v>82</v>
      </c>
      <c r="M253" s="57">
        <v>0.209999993</v>
      </c>
      <c r="N253" t="s">
        <v>7363</v>
      </c>
      <c r="O253" s="57">
        <v>3.2521783999999998E-2</v>
      </c>
      <c r="P253" s="56">
        <v>106.39563355301166</v>
      </c>
      <c r="Q253" s="56">
        <v>115.32446953307115</v>
      </c>
      <c r="R253" s="56">
        <v>113.50933814883173</v>
      </c>
      <c r="S253" s="56">
        <v>83.120732507573209</v>
      </c>
      <c r="T253" s="56">
        <v>43.927926819655539</v>
      </c>
      <c r="U253" s="56">
        <v>17.452865505302022</v>
      </c>
      <c r="V253" s="56">
        <v>5.8661872511822919</v>
      </c>
      <c r="W253" s="56">
        <v>1.8397773003136053</v>
      </c>
      <c r="X253" s="56">
        <v>0.56377690164108063</v>
      </c>
      <c r="Y253" s="56">
        <v>0.17171287252799033</v>
      </c>
      <c r="Z253" s="56">
        <v>106.39563355301166</v>
      </c>
      <c r="AA253" s="56">
        <v>221.72010308608282</v>
      </c>
      <c r="AB253" s="56">
        <v>335.22944123491453</v>
      </c>
      <c r="AC253" s="56">
        <v>418.35017374248775</v>
      </c>
      <c r="AD253" s="56">
        <v>462.27810056214332</v>
      </c>
      <c r="AE253" s="56">
        <v>479.73096606744537</v>
      </c>
      <c r="AF253" s="56">
        <v>485.59715331862765</v>
      </c>
      <c r="AG253" s="56">
        <v>487.43693061894123</v>
      </c>
      <c r="AH253" s="56">
        <v>488.0007075205823</v>
      </c>
      <c r="AI253" s="56">
        <v>488.17242039311026</v>
      </c>
      <c r="AJ253" s="61">
        <v>1.4327350348948184E-2</v>
      </c>
      <c r="AK253" s="61">
        <v>2.9857067346062121E-2</v>
      </c>
      <c r="AL253" s="61">
        <v>4.5142356800400893E-2</v>
      </c>
      <c r="AM253" s="61">
        <v>5.6335483962934696E-2</v>
      </c>
      <c r="AN253" s="61">
        <v>6.2250865794225528E-2</v>
      </c>
      <c r="AO253" s="61">
        <v>6.4601087418338948E-2</v>
      </c>
      <c r="AP253" s="61">
        <v>6.5391034497495587E-2</v>
      </c>
      <c r="AQ253" s="61">
        <v>6.5638780885814249E-2</v>
      </c>
      <c r="AR253" s="61">
        <v>6.5714699689234241E-2</v>
      </c>
      <c r="AS253" s="61">
        <v>6.5737822729174653E-2</v>
      </c>
      <c r="AT253" s="61">
        <v>1.394893416631234E-2</v>
      </c>
      <c r="AU253" s="61">
        <v>2.9068477887814696E-2</v>
      </c>
      <c r="AV253" s="61">
        <v>4.3950049924423161E-2</v>
      </c>
      <c r="AW253" s="61">
        <v>5.4847542489530193E-2</v>
      </c>
      <c r="AX253" s="61">
        <v>6.0606686345416536E-2</v>
      </c>
      <c r="AY253" s="61">
        <v>6.2894833554255361E-2</v>
      </c>
      <c r="AZ253" s="61">
        <v>6.3663916429571213E-2</v>
      </c>
      <c r="BA253" s="61">
        <v>6.3905119302149288E-2</v>
      </c>
      <c r="BB253" s="61">
        <v>6.3979032926448159E-2</v>
      </c>
      <c r="BC253" s="61">
        <v>6.4001545237098653E-2</v>
      </c>
      <c r="BD253" s="219">
        <v>3.6512055919084405</v>
      </c>
      <c r="BE253" s="219">
        <v>4.0066931632711791</v>
      </c>
      <c r="BF253" s="219">
        <v>3.9925314627310251</v>
      </c>
      <c r="BG253" s="219">
        <v>2.9599082837925175</v>
      </c>
      <c r="BH253" s="219">
        <v>1.5836592289285929</v>
      </c>
      <c r="BI253" s="219">
        <v>0.63700069658549374</v>
      </c>
      <c r="BJ253" s="219">
        <v>0.21676103873513272</v>
      </c>
      <c r="BK253" s="219">
        <v>6.8824441268095421E-2</v>
      </c>
      <c r="BL253" s="219">
        <v>2.1351916051891205E-2</v>
      </c>
      <c r="BM253" s="219">
        <v>6.5839202955081362E-3</v>
      </c>
      <c r="BN253" s="56">
        <v>14.35605416761825</v>
      </c>
      <c r="BO253" s="220">
        <v>1.6828435748875752</v>
      </c>
      <c r="BP253" s="220">
        <v>1.8466880805889057</v>
      </c>
      <c r="BQ253" s="220">
        <v>1.8401609414937272</v>
      </c>
      <c r="BR253" s="220">
        <v>1.3642240931804683</v>
      </c>
      <c r="BS253" s="220">
        <v>0.72990980407129147</v>
      </c>
      <c r="BT253" s="220">
        <v>0.2935941300658178</v>
      </c>
      <c r="BU253" s="220">
        <v>9.990533596074809E-2</v>
      </c>
      <c r="BV253" s="220">
        <v>3.1721239976164564E-2</v>
      </c>
      <c r="BW253" s="220">
        <v>9.8411151700397159E-3</v>
      </c>
      <c r="BX253" s="220">
        <v>3.0345341252275369E-3</v>
      </c>
      <c r="BY253" s="56">
        <v>6.6167168373793936</v>
      </c>
      <c r="BZ253" s="221">
        <v>39.408769723927499</v>
      </c>
      <c r="CA253" s="221">
        <v>43.245674408396361</v>
      </c>
      <c r="CB253" s="221">
        <v>43.092822102099788</v>
      </c>
      <c r="CC253" s="221">
        <v>31.947350272038541</v>
      </c>
      <c r="CD253" s="221">
        <v>17.093001284925869</v>
      </c>
      <c r="CE253" s="221">
        <v>6.8753766759537314</v>
      </c>
      <c r="CF253" s="221">
        <v>2.3395795294472106</v>
      </c>
      <c r="CG253" s="221">
        <v>0.74284684579885996</v>
      </c>
      <c r="CH253" s="221">
        <v>0.23045887766999026</v>
      </c>
      <c r="CI253" s="221">
        <v>7.10626099448851E-2</v>
      </c>
      <c r="CJ253" s="56">
        <v>154.95003461039957</v>
      </c>
      <c r="CK253" s="222">
        <v>-14.163462284818408</v>
      </c>
      <c r="CL253" s="222">
        <v>-15.542441003758784</v>
      </c>
      <c r="CM253" s="222">
        <v>-15.487506077077615</v>
      </c>
      <c r="CN253" s="222">
        <v>-11.481837516058496</v>
      </c>
      <c r="CO253" s="222">
        <v>-6.1432031684665525</v>
      </c>
      <c r="CP253" s="222">
        <v>-2.471001731999412</v>
      </c>
      <c r="CQ253" s="222">
        <v>-0.84084194101445187</v>
      </c>
      <c r="CR253" s="222">
        <v>-0.2669782222985852</v>
      </c>
      <c r="CS253" s="222">
        <v>-8.282663084756621E-2</v>
      </c>
      <c r="CT253" s="222">
        <v>-2.5539812657588184E-2</v>
      </c>
      <c r="CU253" s="56">
        <v>-55.688847599401377</v>
      </c>
      <c r="CV253" s="223">
        <v>53.572232008745907</v>
      </c>
      <c r="CW253" s="223">
        <v>58.788115412155136</v>
      </c>
      <c r="CX253" s="223">
        <v>58.580328179177407</v>
      </c>
      <c r="CY253" s="223">
        <v>43.429187788097039</v>
      </c>
      <c r="CZ253" s="223">
        <v>23.236204453392421</v>
      </c>
      <c r="DA253" s="223">
        <v>9.3463784079531429</v>
      </c>
      <c r="DB253" s="223">
        <v>3.1804214704616625</v>
      </c>
      <c r="DC253" s="223">
        <v>1.0098250680974452</v>
      </c>
      <c r="DD253" s="223">
        <v>0.31328550851755643</v>
      </c>
      <c r="DE253" s="223">
        <v>9.6602422602473273E-2</v>
      </c>
      <c r="DF253" s="56">
        <v>210.63888220980098</v>
      </c>
    </row>
    <row r="254" spans="1:110" x14ac:dyDescent="0.2">
      <c r="A254" t="s">
        <v>7336</v>
      </c>
      <c r="B254" t="s">
        <v>160</v>
      </c>
      <c r="C254" t="s">
        <v>82</v>
      </c>
      <c r="D254" t="s">
        <v>82</v>
      </c>
      <c r="E254" t="s">
        <v>63</v>
      </c>
      <c r="F254" t="s">
        <v>64</v>
      </c>
      <c r="G254" t="s">
        <v>1346</v>
      </c>
      <c r="H254" t="s">
        <v>87</v>
      </c>
      <c r="I254" t="s">
        <v>87</v>
      </c>
      <c r="J254" t="s">
        <v>71</v>
      </c>
      <c r="K254">
        <v>15</v>
      </c>
      <c r="L254" t="s">
        <v>82</v>
      </c>
      <c r="M254" s="57">
        <v>0.75532162199999997</v>
      </c>
      <c r="N254" t="s">
        <v>7363</v>
      </c>
      <c r="O254" s="57">
        <v>4.8508029000000001E-2</v>
      </c>
      <c r="P254" s="56">
        <v>98.345346411143666</v>
      </c>
      <c r="Q254" s="56">
        <v>87.669487109419748</v>
      </c>
      <c r="R254" s="56">
        <v>83.374256604778878</v>
      </c>
      <c r="S254" s="56">
        <v>68.581190072722691</v>
      </c>
      <c r="T254" s="56">
        <v>35.534669789708026</v>
      </c>
      <c r="U254" s="56">
        <v>14.613550799617984</v>
      </c>
      <c r="V254" s="56">
        <v>5.1598473989878606</v>
      </c>
      <c r="W254" s="56">
        <v>1.6654618385808213</v>
      </c>
      <c r="X254" s="56">
        <v>0.5288797223957985</v>
      </c>
      <c r="Y254" s="56">
        <v>0.16033846044005165</v>
      </c>
      <c r="Z254" s="56">
        <v>98.345346411143666</v>
      </c>
      <c r="AA254" s="56">
        <v>186.0148335205634</v>
      </c>
      <c r="AB254" s="56">
        <v>269.38909012534225</v>
      </c>
      <c r="AC254" s="56">
        <v>337.97028019806493</v>
      </c>
      <c r="AD254" s="56">
        <v>373.50494998777293</v>
      </c>
      <c r="AE254" s="56">
        <v>388.11850078739093</v>
      </c>
      <c r="AF254" s="56">
        <v>393.27834818637876</v>
      </c>
      <c r="AG254" s="56">
        <v>394.94381002495959</v>
      </c>
      <c r="AH254" s="56">
        <v>395.47268974735539</v>
      </c>
      <c r="AI254" s="56">
        <v>395.63302820779546</v>
      </c>
      <c r="AJ254" s="61">
        <v>1.3243290031437994E-2</v>
      </c>
      <c r="AK254" s="61">
        <v>2.504895737683159E-2</v>
      </c>
      <c r="AL254" s="61">
        <v>3.6276224366736755E-2</v>
      </c>
      <c r="AM254" s="61">
        <v>4.5511441120534554E-2</v>
      </c>
      <c r="AN254" s="61">
        <v>5.029657794062467E-2</v>
      </c>
      <c r="AO254" s="61">
        <v>5.2264454395291003E-2</v>
      </c>
      <c r="AP254" s="61">
        <v>5.2959284990905374E-2</v>
      </c>
      <c r="AQ254" s="61">
        <v>5.3183557871824515E-2</v>
      </c>
      <c r="AR254" s="61">
        <v>5.3254777383586187E-2</v>
      </c>
      <c r="AS254" s="61">
        <v>5.3276368732971695E-2</v>
      </c>
      <c r="AT254" s="61">
        <v>1.2893506216763289E-2</v>
      </c>
      <c r="AU254" s="61">
        <v>2.4387360459140219E-2</v>
      </c>
      <c r="AV254" s="61">
        <v>3.5318091145243383E-2</v>
      </c>
      <c r="AW254" s="61">
        <v>4.4309385932685186E-2</v>
      </c>
      <c r="AX254" s="61">
        <v>4.8968136982570298E-2</v>
      </c>
      <c r="AY254" s="61">
        <v>5.0884037581426809E-2</v>
      </c>
      <c r="AZ254" s="61">
        <v>5.1560516204403738E-2</v>
      </c>
      <c r="BA254" s="61">
        <v>5.1778865555472682E-2</v>
      </c>
      <c r="BB254" s="61">
        <v>5.1848204006527829E-2</v>
      </c>
      <c r="BC254" s="61">
        <v>5.1869225081870099E-2</v>
      </c>
      <c r="BD254" s="219">
        <v>3.3749418727379368</v>
      </c>
      <c r="BE254" s="219">
        <v>3.0458820755995069</v>
      </c>
      <c r="BF254" s="219">
        <v>2.9325723161201931</v>
      </c>
      <c r="BG254" s="219">
        <v>2.4421588511639505</v>
      </c>
      <c r="BH254" s="219">
        <v>1.2810713328319656</v>
      </c>
      <c r="BI254" s="219">
        <v>0.53337041049884981</v>
      </c>
      <c r="BJ254" s="219">
        <v>0.19066112860511986</v>
      </c>
      <c r="BK254" s="219">
        <v>6.2303454050727361E-2</v>
      </c>
      <c r="BL254" s="219">
        <v>2.0030255587398758E-2</v>
      </c>
      <c r="BM254" s="219">
        <v>6.1477956096139827E-3</v>
      </c>
      <c r="BN254" s="56">
        <v>11.656006494770409</v>
      </c>
      <c r="BO254" s="220">
        <v>0.29680062341350005</v>
      </c>
      <c r="BP254" s="220">
        <v>0.26786230192123256</v>
      </c>
      <c r="BQ254" s="220">
        <v>0.25789756518785251</v>
      </c>
      <c r="BR254" s="220">
        <v>0.21476940843198364</v>
      </c>
      <c r="BS254" s="220">
        <v>0.11266053892455143</v>
      </c>
      <c r="BT254" s="220">
        <v>4.6905895365228226E-2</v>
      </c>
      <c r="BU254" s="220">
        <v>1.6767204877757947E-2</v>
      </c>
      <c r="BV254" s="220">
        <v>5.4791177745733312E-3</v>
      </c>
      <c r="BW254" s="220">
        <v>1.7615095517626775E-3</v>
      </c>
      <c r="BX254" s="220">
        <v>5.4065214701666466E-4</v>
      </c>
      <c r="BY254" s="56">
        <v>1.0250576527272517</v>
      </c>
      <c r="BZ254" s="221">
        <v>56.012143808559429</v>
      </c>
      <c r="CA254" s="221">
        <v>50.55091058619859</v>
      </c>
      <c r="CB254" s="221">
        <v>48.67036781474048</v>
      </c>
      <c r="CC254" s="221">
        <v>40.531232220532893</v>
      </c>
      <c r="CD254" s="221">
        <v>21.261270394975707</v>
      </c>
      <c r="CE254" s="221">
        <v>8.8520695356022667</v>
      </c>
      <c r="CF254" s="221">
        <v>3.1643029589332023</v>
      </c>
      <c r="CG254" s="221">
        <v>1.0340178170915399</v>
      </c>
      <c r="CH254" s="221">
        <v>0.33243166809667257</v>
      </c>
      <c r="CI254" s="221">
        <v>0.10203174596070072</v>
      </c>
      <c r="CJ254" s="56">
        <v>193.4486390098721</v>
      </c>
      <c r="CK254" s="222">
        <v>-14.487794869290989</v>
      </c>
      <c r="CL254" s="222">
        <v>-13.075222143466664</v>
      </c>
      <c r="CM254" s="222">
        <v>-12.588811232130512</v>
      </c>
      <c r="CN254" s="222">
        <v>-10.483586920323241</v>
      </c>
      <c r="CO254" s="222">
        <v>-5.4993239536721026</v>
      </c>
      <c r="CP254" s="222">
        <v>-2.28962790709874</v>
      </c>
      <c r="CQ254" s="222">
        <v>-0.81846130242758497</v>
      </c>
      <c r="CR254" s="222">
        <v>-0.26745339504261273</v>
      </c>
      <c r="CS254" s="222">
        <v>-8.5984957688850949E-2</v>
      </c>
      <c r="CT254" s="222">
        <v>-2.6390973548281679E-2</v>
      </c>
      <c r="CU254" s="56">
        <v>-50.036367279523176</v>
      </c>
      <c r="CV254" s="223">
        <v>70.499938677850423</v>
      </c>
      <c r="CW254" s="223">
        <v>63.626132729665251</v>
      </c>
      <c r="CX254" s="223">
        <v>61.259179046870997</v>
      </c>
      <c r="CY254" s="223">
        <v>51.01481914085614</v>
      </c>
      <c r="CZ254" s="223">
        <v>26.760594348647807</v>
      </c>
      <c r="DA254" s="223">
        <v>11.141697442701007</v>
      </c>
      <c r="DB254" s="223">
        <v>3.9827642613607876</v>
      </c>
      <c r="DC254" s="223">
        <v>1.3014712121341527</v>
      </c>
      <c r="DD254" s="223">
        <v>0.41841662578552352</v>
      </c>
      <c r="DE254" s="223">
        <v>0.1284227195089824</v>
      </c>
      <c r="DF254" s="56">
        <v>243.48500628939527</v>
      </c>
    </row>
    <row r="255" spans="1:110" x14ac:dyDescent="0.2">
      <c r="A255" t="s">
        <v>7336</v>
      </c>
      <c r="B255" t="s">
        <v>160</v>
      </c>
      <c r="C255" t="s">
        <v>82</v>
      </c>
      <c r="D255" t="s">
        <v>82</v>
      </c>
      <c r="E255" t="s">
        <v>63</v>
      </c>
      <c r="F255" t="s">
        <v>64</v>
      </c>
      <c r="G255" t="s">
        <v>1347</v>
      </c>
      <c r="H255" t="s">
        <v>88</v>
      </c>
      <c r="I255" t="s">
        <v>88</v>
      </c>
      <c r="J255" t="s">
        <v>71</v>
      </c>
      <c r="K255">
        <v>10</v>
      </c>
      <c r="L255" t="s">
        <v>82</v>
      </c>
      <c r="M255" s="57">
        <v>0.209999993</v>
      </c>
      <c r="N255" t="s">
        <v>7363</v>
      </c>
      <c r="O255" s="57">
        <v>3.2521783999999998E-2</v>
      </c>
      <c r="P255" s="56">
        <v>18.895010504137218</v>
      </c>
      <c r="Q255" s="56">
        <v>16.803889246529394</v>
      </c>
      <c r="R255" s="56">
        <v>15.992849239515772</v>
      </c>
      <c r="S255" s="56">
        <v>13.211936671928738</v>
      </c>
      <c r="T255" s="56">
        <v>6.881017907806469</v>
      </c>
      <c r="U255" s="56">
        <v>2.8391539194312223</v>
      </c>
      <c r="V255" s="56">
        <v>1.0038616211439684</v>
      </c>
      <c r="W255" s="56">
        <v>0.32417164483241379</v>
      </c>
      <c r="X255" s="56">
        <v>0.10295793853025992</v>
      </c>
      <c r="Y255" s="56">
        <v>3.1214711053513724E-2</v>
      </c>
      <c r="Z255" s="56">
        <v>18.895010504137218</v>
      </c>
      <c r="AA255" s="56">
        <v>35.698899750666612</v>
      </c>
      <c r="AB255" s="56">
        <v>51.691748990182383</v>
      </c>
      <c r="AC255" s="56">
        <v>64.903685662111116</v>
      </c>
      <c r="AD255" s="56">
        <v>71.784703569917582</v>
      </c>
      <c r="AE255" s="56">
        <v>74.623857489348808</v>
      </c>
      <c r="AF255" s="56">
        <v>75.627719110492777</v>
      </c>
      <c r="AG255" s="56">
        <v>75.951890755325195</v>
      </c>
      <c r="AH255" s="56">
        <v>76.054848693855462</v>
      </c>
      <c r="AI255" s="56">
        <v>76.08606340490897</v>
      </c>
      <c r="AJ255" s="61">
        <v>2.5444224194120326E-3</v>
      </c>
      <c r="AK255" s="61">
        <v>4.8072522031173308E-3</v>
      </c>
      <c r="AL255" s="61">
        <v>6.9608664679197043E-3</v>
      </c>
      <c r="AM255" s="61">
        <v>8.7400000579511469E-3</v>
      </c>
      <c r="AN255" s="61">
        <v>9.6666053238844418E-3</v>
      </c>
      <c r="AO255" s="61">
        <v>1.0048928841681936E-2</v>
      </c>
      <c r="AP255" s="61">
        <v>1.0184109926353296E-2</v>
      </c>
      <c r="AQ255" s="61">
        <v>1.0227763228407226E-2</v>
      </c>
      <c r="AR255" s="61">
        <v>1.0241627655050201E-2</v>
      </c>
      <c r="AS255" s="61">
        <v>1.0245831061584568E-2</v>
      </c>
      <c r="AT255" s="61">
        <v>2.4772187428412531E-3</v>
      </c>
      <c r="AU255" s="61">
        <v>4.6802823180118859E-3</v>
      </c>
      <c r="AV255" s="61">
        <v>6.7770149913749574E-3</v>
      </c>
      <c r="AW255" s="61">
        <v>8.5091578311880019E-3</v>
      </c>
      <c r="AX255" s="61">
        <v>9.4112894562173813E-3</v>
      </c>
      <c r="AY255" s="61">
        <v>9.7835149864168094E-3</v>
      </c>
      <c r="AZ255" s="61">
        <v>9.9151256474731934E-3</v>
      </c>
      <c r="BA255" s="61">
        <v>9.9576259717943007E-3</v>
      </c>
      <c r="BB255" s="61">
        <v>9.9711242090668138E-3</v>
      </c>
      <c r="BC255" s="61">
        <v>9.9752165945808206E-3</v>
      </c>
      <c r="BD255" s="219">
        <v>0.64842480568058702</v>
      </c>
      <c r="BE255" s="219">
        <v>0.58381389858574639</v>
      </c>
      <c r="BF255" s="219">
        <v>0.56252599837873207</v>
      </c>
      <c r="BG255" s="219">
        <v>0.47047372683609373</v>
      </c>
      <c r="BH255" s="219">
        <v>0.24806969741273308</v>
      </c>
      <c r="BI255" s="219">
        <v>0.10362441765460832</v>
      </c>
      <c r="BJ255" s="219">
        <v>3.7093614374761961E-2</v>
      </c>
      <c r="BK255" s="219">
        <v>1.2126974458673485E-2</v>
      </c>
      <c r="BL255" s="219">
        <v>3.8993248108866794E-3</v>
      </c>
      <c r="BM255" s="219">
        <v>1.1968535998380134E-3</v>
      </c>
      <c r="BN255" s="56">
        <v>2.2410972786735823</v>
      </c>
      <c r="BO255" s="220">
        <v>0.29885951107643455</v>
      </c>
      <c r="BP255" s="220">
        <v>0.26908029236764125</v>
      </c>
      <c r="BQ255" s="220">
        <v>0.25926868215165855</v>
      </c>
      <c r="BR255" s="220">
        <v>0.21684171664124313</v>
      </c>
      <c r="BS255" s="220">
        <v>0.11433552176313364</v>
      </c>
      <c r="BT255" s="220">
        <v>4.7760576900402918E-2</v>
      </c>
      <c r="BU255" s="220">
        <v>1.7096476505804748E-2</v>
      </c>
      <c r="BV255" s="220">
        <v>5.5893322183310666E-3</v>
      </c>
      <c r="BW255" s="220">
        <v>1.7972019211798217E-3</v>
      </c>
      <c r="BX255" s="220">
        <v>5.5163078053780898E-4</v>
      </c>
      <c r="BY255" s="56">
        <v>1.0329235265392422</v>
      </c>
      <c r="BZ255" s="221">
        <v>6.9986811772470263</v>
      </c>
      <c r="CA255" s="221">
        <v>6.3013125149625875</v>
      </c>
      <c r="CB255" s="221">
        <v>6.0715445832352266</v>
      </c>
      <c r="CC255" s="221">
        <v>5.0779914456557735</v>
      </c>
      <c r="CD255" s="221">
        <v>2.6775050965324882</v>
      </c>
      <c r="CE255" s="221">
        <v>1.1184554554190524</v>
      </c>
      <c r="CF255" s="221">
        <v>0.40036466595108627</v>
      </c>
      <c r="CG255" s="221">
        <v>0.13089077891119694</v>
      </c>
      <c r="CH255" s="221">
        <v>4.2086809324453876E-2</v>
      </c>
      <c r="CI255" s="221">
        <v>1.2918069586055977E-2</v>
      </c>
      <c r="CJ255" s="56">
        <v>24.188965633678425</v>
      </c>
      <c r="CK255" s="222">
        <v>-2.515317214716843</v>
      </c>
      <c r="CL255" s="222">
        <v>-2.2646837943874876</v>
      </c>
      <c r="CM255" s="222">
        <v>-2.1821054886428826</v>
      </c>
      <c r="CN255" s="222">
        <v>-1.8250237403251848</v>
      </c>
      <c r="CO255" s="222">
        <v>-0.96229196490551006</v>
      </c>
      <c r="CP255" s="222">
        <v>-0.40197148429272017</v>
      </c>
      <c r="CQ255" s="222">
        <v>-0.14389055751032975</v>
      </c>
      <c r="CR255" s="222">
        <v>-4.7041981354054949E-2</v>
      </c>
      <c r="CS255" s="222">
        <v>-1.512594634978722E-2</v>
      </c>
      <c r="CT255" s="222">
        <v>-4.6427379655974007E-3</v>
      </c>
      <c r="CU255" s="56">
        <v>-8.6934838326952324</v>
      </c>
      <c r="CV255" s="223">
        <v>9.5139983919638684</v>
      </c>
      <c r="CW255" s="223">
        <v>8.5659963093500746</v>
      </c>
      <c r="CX255" s="223">
        <v>8.2536500718781109</v>
      </c>
      <c r="CY255" s="223">
        <v>6.9030151859809576</v>
      </c>
      <c r="CZ255" s="223">
        <v>3.639797061437998</v>
      </c>
      <c r="DA255" s="223">
        <v>1.5204269397117727</v>
      </c>
      <c r="DB255" s="223">
        <v>0.54425522346141597</v>
      </c>
      <c r="DC255" s="223">
        <v>0.1779327602652519</v>
      </c>
      <c r="DD255" s="223">
        <v>5.7212755674241098E-2</v>
      </c>
      <c r="DE255" s="223">
        <v>1.7560807551653377E-2</v>
      </c>
      <c r="DF255" s="56">
        <v>32.882449466373657</v>
      </c>
    </row>
    <row r="256" spans="1:110" x14ac:dyDescent="0.2">
      <c r="A256" t="s">
        <v>7336</v>
      </c>
      <c r="B256" t="s">
        <v>160</v>
      </c>
      <c r="C256" t="s">
        <v>82</v>
      </c>
      <c r="D256" t="s">
        <v>82</v>
      </c>
      <c r="E256" t="s">
        <v>63</v>
      </c>
      <c r="F256" t="s">
        <v>68</v>
      </c>
      <c r="G256" t="s">
        <v>1348</v>
      </c>
      <c r="H256" t="s">
        <v>87</v>
      </c>
      <c r="I256" t="s">
        <v>87</v>
      </c>
      <c r="J256" t="s">
        <v>71</v>
      </c>
      <c r="K256">
        <v>15</v>
      </c>
      <c r="L256" t="s">
        <v>82</v>
      </c>
      <c r="M256" s="57">
        <v>0.75532162199999997</v>
      </c>
      <c r="N256" t="s">
        <v>7363</v>
      </c>
      <c r="O256" s="57">
        <v>4.8508029000000001E-2</v>
      </c>
      <c r="P256" s="56">
        <v>0</v>
      </c>
      <c r="Q256" s="56">
        <v>0</v>
      </c>
      <c r="R256" s="56">
        <v>0</v>
      </c>
      <c r="S256" s="56">
        <v>0</v>
      </c>
      <c r="T256" s="56">
        <v>0</v>
      </c>
      <c r="U256" s="56">
        <v>0</v>
      </c>
      <c r="V256" s="56">
        <v>0</v>
      </c>
      <c r="W256" s="56">
        <v>0</v>
      </c>
      <c r="X256" s="56">
        <v>0</v>
      </c>
      <c r="Y256" s="56">
        <v>0</v>
      </c>
      <c r="Z256" s="56">
        <v>0</v>
      </c>
      <c r="AA256" s="56">
        <v>0</v>
      </c>
      <c r="AB256" s="56">
        <v>0</v>
      </c>
      <c r="AC256" s="56">
        <v>0</v>
      </c>
      <c r="AD256" s="56">
        <v>0</v>
      </c>
      <c r="AE256" s="56">
        <v>0</v>
      </c>
      <c r="AF256" s="56">
        <v>0</v>
      </c>
      <c r="AG256" s="56">
        <v>0</v>
      </c>
      <c r="AH256" s="56">
        <v>0</v>
      </c>
      <c r="AI256" s="56">
        <v>0</v>
      </c>
      <c r="AJ256" s="61">
        <v>0</v>
      </c>
      <c r="AK256" s="61">
        <v>0</v>
      </c>
      <c r="AL256" s="61">
        <v>0</v>
      </c>
      <c r="AM256" s="61">
        <v>0</v>
      </c>
      <c r="AN256" s="61">
        <v>0</v>
      </c>
      <c r="AO256" s="61">
        <v>0</v>
      </c>
      <c r="AP256" s="61">
        <v>0</v>
      </c>
      <c r="AQ256" s="61">
        <v>0</v>
      </c>
      <c r="AR256" s="61">
        <v>0</v>
      </c>
      <c r="AS256" s="61">
        <v>0</v>
      </c>
      <c r="AT256" s="61">
        <v>0</v>
      </c>
      <c r="AU256" s="61">
        <v>0</v>
      </c>
      <c r="AV256" s="61">
        <v>0</v>
      </c>
      <c r="AW256" s="61">
        <v>0</v>
      </c>
      <c r="AX256" s="61">
        <v>0</v>
      </c>
      <c r="AY256" s="61">
        <v>0</v>
      </c>
      <c r="AZ256" s="61">
        <v>0</v>
      </c>
      <c r="BA256" s="61">
        <v>0</v>
      </c>
      <c r="BB256" s="61">
        <v>0</v>
      </c>
      <c r="BC256" s="61">
        <v>0</v>
      </c>
      <c r="BD256" s="219">
        <v>0</v>
      </c>
      <c r="BE256" s="219">
        <v>0</v>
      </c>
      <c r="BF256" s="219">
        <v>0</v>
      </c>
      <c r="BG256" s="219">
        <v>0</v>
      </c>
      <c r="BH256" s="219">
        <v>0</v>
      </c>
      <c r="BI256" s="219">
        <v>0</v>
      </c>
      <c r="BJ256" s="219">
        <v>0</v>
      </c>
      <c r="BK256" s="219">
        <v>0</v>
      </c>
      <c r="BL256" s="219">
        <v>0</v>
      </c>
      <c r="BM256" s="219">
        <v>0</v>
      </c>
      <c r="BN256" s="56">
        <v>0</v>
      </c>
      <c r="BO256" s="220">
        <v>0</v>
      </c>
      <c r="BP256" s="220">
        <v>0</v>
      </c>
      <c r="BQ256" s="220">
        <v>0</v>
      </c>
      <c r="BR256" s="220">
        <v>0</v>
      </c>
      <c r="BS256" s="220">
        <v>0</v>
      </c>
      <c r="BT256" s="220">
        <v>0</v>
      </c>
      <c r="BU256" s="220">
        <v>0</v>
      </c>
      <c r="BV256" s="220">
        <v>0</v>
      </c>
      <c r="BW256" s="220">
        <v>0</v>
      </c>
      <c r="BX256" s="220">
        <v>0</v>
      </c>
      <c r="BY256" s="56">
        <v>0</v>
      </c>
      <c r="BZ256" s="221">
        <v>0</v>
      </c>
      <c r="CA256" s="221">
        <v>0</v>
      </c>
      <c r="CB256" s="221">
        <v>0</v>
      </c>
      <c r="CC256" s="221">
        <v>0</v>
      </c>
      <c r="CD256" s="221">
        <v>0</v>
      </c>
      <c r="CE256" s="221">
        <v>0</v>
      </c>
      <c r="CF256" s="221">
        <v>0</v>
      </c>
      <c r="CG256" s="221">
        <v>0</v>
      </c>
      <c r="CH256" s="221">
        <v>0</v>
      </c>
      <c r="CI256" s="221">
        <v>0</v>
      </c>
      <c r="CJ256" s="56">
        <v>0</v>
      </c>
      <c r="CK256" s="222">
        <v>0</v>
      </c>
      <c r="CL256" s="222">
        <v>0</v>
      </c>
      <c r="CM256" s="222">
        <v>0</v>
      </c>
      <c r="CN256" s="222">
        <v>0</v>
      </c>
      <c r="CO256" s="222">
        <v>0</v>
      </c>
      <c r="CP256" s="222">
        <v>0</v>
      </c>
      <c r="CQ256" s="222">
        <v>0</v>
      </c>
      <c r="CR256" s="222">
        <v>0</v>
      </c>
      <c r="CS256" s="222">
        <v>0</v>
      </c>
      <c r="CT256" s="222">
        <v>0</v>
      </c>
      <c r="CU256" s="56">
        <v>0</v>
      </c>
      <c r="CV256" s="223">
        <v>0</v>
      </c>
      <c r="CW256" s="223">
        <v>0</v>
      </c>
      <c r="CX256" s="223">
        <v>0</v>
      </c>
      <c r="CY256" s="223">
        <v>0</v>
      </c>
      <c r="CZ256" s="223">
        <v>0</v>
      </c>
      <c r="DA256" s="223">
        <v>0</v>
      </c>
      <c r="DB256" s="223">
        <v>0</v>
      </c>
      <c r="DC256" s="223">
        <v>0</v>
      </c>
      <c r="DD256" s="223">
        <v>0</v>
      </c>
      <c r="DE256" s="223">
        <v>0</v>
      </c>
      <c r="DF256" s="56">
        <v>0</v>
      </c>
    </row>
    <row r="257" spans="1:110" x14ac:dyDescent="0.2">
      <c r="A257" t="s">
        <v>7336</v>
      </c>
      <c r="B257" t="s">
        <v>160</v>
      </c>
      <c r="C257" t="s">
        <v>82</v>
      </c>
      <c r="D257" t="s">
        <v>82</v>
      </c>
      <c r="E257" t="s">
        <v>63</v>
      </c>
      <c r="F257" t="s">
        <v>68</v>
      </c>
      <c r="G257" t="s">
        <v>1349</v>
      </c>
      <c r="H257" t="s">
        <v>88</v>
      </c>
      <c r="I257" t="s">
        <v>88</v>
      </c>
      <c r="J257" t="s">
        <v>71</v>
      </c>
      <c r="K257">
        <v>10</v>
      </c>
      <c r="L257" t="s">
        <v>82</v>
      </c>
      <c r="M257" s="57">
        <v>0.209999993</v>
      </c>
      <c r="N257" t="s">
        <v>7363</v>
      </c>
      <c r="O257" s="57">
        <v>3.2521783999999998E-2</v>
      </c>
      <c r="P257" s="56">
        <v>0</v>
      </c>
      <c r="Q257" s="56">
        <v>0</v>
      </c>
      <c r="R257" s="56">
        <v>0</v>
      </c>
      <c r="S257" s="56">
        <v>0</v>
      </c>
      <c r="T257" s="56">
        <v>0</v>
      </c>
      <c r="U257" s="56">
        <v>0</v>
      </c>
      <c r="V257" s="56">
        <v>0</v>
      </c>
      <c r="W257" s="56">
        <v>0</v>
      </c>
      <c r="X257" s="56">
        <v>0</v>
      </c>
      <c r="Y257" s="56">
        <v>0</v>
      </c>
      <c r="Z257" s="56">
        <v>0</v>
      </c>
      <c r="AA257" s="56">
        <v>0</v>
      </c>
      <c r="AB257" s="56">
        <v>0</v>
      </c>
      <c r="AC257" s="56">
        <v>0</v>
      </c>
      <c r="AD257" s="56">
        <v>0</v>
      </c>
      <c r="AE257" s="56">
        <v>0</v>
      </c>
      <c r="AF257" s="56">
        <v>0</v>
      </c>
      <c r="AG257" s="56">
        <v>0</v>
      </c>
      <c r="AH257" s="56">
        <v>0</v>
      </c>
      <c r="AI257" s="56">
        <v>0</v>
      </c>
      <c r="AJ257" s="61">
        <v>0</v>
      </c>
      <c r="AK257" s="61">
        <v>0</v>
      </c>
      <c r="AL257" s="61">
        <v>0</v>
      </c>
      <c r="AM257" s="61">
        <v>0</v>
      </c>
      <c r="AN257" s="61">
        <v>0</v>
      </c>
      <c r="AO257" s="61">
        <v>0</v>
      </c>
      <c r="AP257" s="61">
        <v>0</v>
      </c>
      <c r="AQ257" s="61">
        <v>0</v>
      </c>
      <c r="AR257" s="61">
        <v>0</v>
      </c>
      <c r="AS257" s="61">
        <v>0</v>
      </c>
      <c r="AT257" s="61">
        <v>0</v>
      </c>
      <c r="AU257" s="61">
        <v>0</v>
      </c>
      <c r="AV257" s="61">
        <v>0</v>
      </c>
      <c r="AW257" s="61">
        <v>0</v>
      </c>
      <c r="AX257" s="61">
        <v>0</v>
      </c>
      <c r="AY257" s="61">
        <v>0</v>
      </c>
      <c r="AZ257" s="61">
        <v>0</v>
      </c>
      <c r="BA257" s="61">
        <v>0</v>
      </c>
      <c r="BB257" s="61">
        <v>0</v>
      </c>
      <c r="BC257" s="61">
        <v>0</v>
      </c>
      <c r="BD257" s="219">
        <v>0</v>
      </c>
      <c r="BE257" s="219">
        <v>0</v>
      </c>
      <c r="BF257" s="219">
        <v>0</v>
      </c>
      <c r="BG257" s="219">
        <v>0</v>
      </c>
      <c r="BH257" s="219">
        <v>0</v>
      </c>
      <c r="BI257" s="219">
        <v>0</v>
      </c>
      <c r="BJ257" s="219">
        <v>0</v>
      </c>
      <c r="BK257" s="219">
        <v>0</v>
      </c>
      <c r="BL257" s="219">
        <v>0</v>
      </c>
      <c r="BM257" s="219">
        <v>0</v>
      </c>
      <c r="BN257" s="56">
        <v>0</v>
      </c>
      <c r="BO257" s="220">
        <v>0</v>
      </c>
      <c r="BP257" s="220">
        <v>0</v>
      </c>
      <c r="BQ257" s="220">
        <v>0</v>
      </c>
      <c r="BR257" s="220">
        <v>0</v>
      </c>
      <c r="BS257" s="220">
        <v>0</v>
      </c>
      <c r="BT257" s="220">
        <v>0</v>
      </c>
      <c r="BU257" s="220">
        <v>0</v>
      </c>
      <c r="BV257" s="220">
        <v>0</v>
      </c>
      <c r="BW257" s="220">
        <v>0</v>
      </c>
      <c r="BX257" s="220">
        <v>0</v>
      </c>
      <c r="BY257" s="56">
        <v>0</v>
      </c>
      <c r="BZ257" s="221">
        <v>0</v>
      </c>
      <c r="CA257" s="221">
        <v>0</v>
      </c>
      <c r="CB257" s="221">
        <v>0</v>
      </c>
      <c r="CC257" s="221">
        <v>0</v>
      </c>
      <c r="CD257" s="221">
        <v>0</v>
      </c>
      <c r="CE257" s="221">
        <v>0</v>
      </c>
      <c r="CF257" s="221">
        <v>0</v>
      </c>
      <c r="CG257" s="221">
        <v>0</v>
      </c>
      <c r="CH257" s="221">
        <v>0</v>
      </c>
      <c r="CI257" s="221">
        <v>0</v>
      </c>
      <c r="CJ257" s="56">
        <v>0</v>
      </c>
      <c r="CK257" s="222">
        <v>0</v>
      </c>
      <c r="CL257" s="222">
        <v>0</v>
      </c>
      <c r="CM257" s="222">
        <v>0</v>
      </c>
      <c r="CN257" s="222">
        <v>0</v>
      </c>
      <c r="CO257" s="222">
        <v>0</v>
      </c>
      <c r="CP257" s="222">
        <v>0</v>
      </c>
      <c r="CQ257" s="222">
        <v>0</v>
      </c>
      <c r="CR257" s="222">
        <v>0</v>
      </c>
      <c r="CS257" s="222">
        <v>0</v>
      </c>
      <c r="CT257" s="222">
        <v>0</v>
      </c>
      <c r="CU257" s="56">
        <v>0</v>
      </c>
      <c r="CV257" s="223">
        <v>0</v>
      </c>
      <c r="CW257" s="223">
        <v>0</v>
      </c>
      <c r="CX257" s="223">
        <v>0</v>
      </c>
      <c r="CY257" s="223">
        <v>0</v>
      </c>
      <c r="CZ257" s="223">
        <v>0</v>
      </c>
      <c r="DA257" s="223">
        <v>0</v>
      </c>
      <c r="DB257" s="223">
        <v>0</v>
      </c>
      <c r="DC257" s="223">
        <v>0</v>
      </c>
      <c r="DD257" s="223">
        <v>0</v>
      </c>
      <c r="DE257" s="223">
        <v>0</v>
      </c>
      <c r="DF257" s="56">
        <v>0</v>
      </c>
    </row>
    <row r="258" spans="1:110" x14ac:dyDescent="0.2">
      <c r="A258" t="s">
        <v>7336</v>
      </c>
      <c r="B258" t="s">
        <v>160</v>
      </c>
      <c r="C258" t="s">
        <v>89</v>
      </c>
      <c r="D258" t="s">
        <v>89</v>
      </c>
      <c r="E258" t="s">
        <v>63</v>
      </c>
      <c r="F258" t="s">
        <v>69</v>
      </c>
      <c r="G258" t="s">
        <v>1352</v>
      </c>
      <c r="H258" t="s">
        <v>91</v>
      </c>
      <c r="I258" t="s">
        <v>91</v>
      </c>
      <c r="J258" t="s">
        <v>71</v>
      </c>
      <c r="K258">
        <v>15</v>
      </c>
      <c r="L258" t="s">
        <v>89</v>
      </c>
      <c r="M258" s="57">
        <v>0.76367837199999999</v>
      </c>
      <c r="N258" t="s">
        <v>7363</v>
      </c>
      <c r="O258" s="57">
        <v>4.8508029000000001E-2</v>
      </c>
      <c r="P258" s="56">
        <v>323.61087474885585</v>
      </c>
      <c r="Q258" s="56">
        <v>351.60314141480347</v>
      </c>
      <c r="R258" s="56">
        <v>345.80426739752767</v>
      </c>
      <c r="S258" s="56">
        <v>252.13928748421341</v>
      </c>
      <c r="T258" s="56">
        <v>132.56623703108309</v>
      </c>
      <c r="U258" s="56">
        <v>52.495996453220101</v>
      </c>
      <c r="V258" s="56">
        <v>17.620229234185395</v>
      </c>
      <c r="W258" s="56">
        <v>5.5235405078503961</v>
      </c>
      <c r="X258" s="56">
        <v>1.6923764897131452</v>
      </c>
      <c r="Y258" s="56">
        <v>0.51543495470840595</v>
      </c>
      <c r="Z258" s="56">
        <v>323.61087474885585</v>
      </c>
      <c r="AA258" s="56">
        <v>675.21401616365938</v>
      </c>
      <c r="AB258" s="56">
        <v>1021.018283561187</v>
      </c>
      <c r="AC258" s="56">
        <v>1273.1575710454003</v>
      </c>
      <c r="AD258" s="56">
        <v>1405.7238080764835</v>
      </c>
      <c r="AE258" s="56">
        <v>1458.2198045297037</v>
      </c>
      <c r="AF258" s="56">
        <v>1475.8400337638891</v>
      </c>
      <c r="AG258" s="56">
        <v>1481.3635742717395</v>
      </c>
      <c r="AH258" s="56">
        <v>1483.0559507614526</v>
      </c>
      <c r="AI258" s="56">
        <v>1483.5713857161609</v>
      </c>
      <c r="AJ258" s="61">
        <v>4.3577788151863542E-2</v>
      </c>
      <c r="AK258" s="61">
        <v>9.0925045013966879E-2</v>
      </c>
      <c r="AL258" s="61">
        <v>0.13749141926932743</v>
      </c>
      <c r="AM258" s="61">
        <v>0.17144476667545541</v>
      </c>
      <c r="AN258" s="61">
        <v>0.1892962786121713</v>
      </c>
      <c r="AO258" s="61">
        <v>0.19636544590772273</v>
      </c>
      <c r="AP258" s="61">
        <v>0.19873820491141972</v>
      </c>
      <c r="AQ258" s="61">
        <v>0.19948201081190481</v>
      </c>
      <c r="AR258" s="61">
        <v>0.19970990804866839</v>
      </c>
      <c r="AS258" s="61">
        <v>0.19977931707356528</v>
      </c>
      <c r="AT258" s="61">
        <v>4.2426804903844324E-2</v>
      </c>
      <c r="AU258" s="61">
        <v>8.8523518730169157E-2</v>
      </c>
      <c r="AV258" s="61">
        <v>0.13385997474135142</v>
      </c>
      <c r="AW258" s="61">
        <v>0.16691654110979934</v>
      </c>
      <c r="AX258" s="61">
        <v>0.1842965561655957</v>
      </c>
      <c r="AY258" s="61">
        <v>0.19117901152647368</v>
      </c>
      <c r="AZ258" s="61">
        <v>0.19348910085415763</v>
      </c>
      <c r="BA258" s="61">
        <v>0.19421326123871491</v>
      </c>
      <c r="BB258" s="61">
        <v>0.19443513921858388</v>
      </c>
      <c r="BC258" s="61">
        <v>0.19450271500163199</v>
      </c>
      <c r="BD258" s="219">
        <v>11.105435402071146</v>
      </c>
      <c r="BE258" s="219">
        <v>12.215672082388172</v>
      </c>
      <c r="BF258" s="219">
        <v>12.163179171400108</v>
      </c>
      <c r="BG258" s="219">
        <v>8.978616323262905</v>
      </c>
      <c r="BH258" s="219">
        <v>4.7791862698303493</v>
      </c>
      <c r="BI258" s="219">
        <v>1.916016959993879</v>
      </c>
      <c r="BJ258" s="219">
        <v>0.65108374963370075</v>
      </c>
      <c r="BK258" s="219">
        <v>0.20663076406568065</v>
      </c>
      <c r="BL258" s="219">
        <v>6.4095355150882827E-2</v>
      </c>
      <c r="BM258" s="219">
        <v>1.976312322633712E-2</v>
      </c>
      <c r="BN258" s="56">
        <v>43.638332680291477</v>
      </c>
      <c r="BO258" s="220">
        <v>0.97663908739829464</v>
      </c>
      <c r="BP258" s="220">
        <v>1.0742760101306272</v>
      </c>
      <c r="BQ258" s="220">
        <v>1.0696596554514848</v>
      </c>
      <c r="BR258" s="220">
        <v>0.78960142800124111</v>
      </c>
      <c r="BS258" s="220">
        <v>0.42029330216112765</v>
      </c>
      <c r="BT258" s="220">
        <v>0.16849920669468668</v>
      </c>
      <c r="BU258" s="220">
        <v>5.7257893638598602E-2</v>
      </c>
      <c r="BV258" s="220">
        <v>1.8171613587332436E-2</v>
      </c>
      <c r="BW258" s="220">
        <v>5.6367019297013203E-3</v>
      </c>
      <c r="BX258" s="220">
        <v>1.7380172801068419E-3</v>
      </c>
      <c r="BY258" s="56">
        <v>3.8376614568857574</v>
      </c>
      <c r="BZ258" s="221">
        <v>184.31109875467098</v>
      </c>
      <c r="CA258" s="221">
        <v>202.73711583715354</v>
      </c>
      <c r="CB258" s="221">
        <v>201.86591846840949</v>
      </c>
      <c r="CC258" s="221">
        <v>149.0133956862764</v>
      </c>
      <c r="CD258" s="221">
        <v>79.317653081966569</v>
      </c>
      <c r="CE258" s="221">
        <v>31.799130636804719</v>
      </c>
      <c r="CF258" s="221">
        <v>10.805696213758383</v>
      </c>
      <c r="CG258" s="221">
        <v>3.4293426401237825</v>
      </c>
      <c r="CH258" s="221">
        <v>1.0637570617651675</v>
      </c>
      <c r="CI258" s="221">
        <v>0.32799821211789859</v>
      </c>
      <c r="CJ258" s="56">
        <v>724.24256707903351</v>
      </c>
      <c r="CK258" s="222">
        <v>-47.672901076913504</v>
      </c>
      <c r="CL258" s="222">
        <v>-52.438873910616479</v>
      </c>
      <c r="CM258" s="222">
        <v>-52.213534762517291</v>
      </c>
      <c r="CN258" s="222">
        <v>-38.542990192590288</v>
      </c>
      <c r="CO258" s="222">
        <v>-20.515870474315136</v>
      </c>
      <c r="CP258" s="222">
        <v>-8.2249892677275458</v>
      </c>
      <c r="CQ258" s="222">
        <v>-2.7949423021527453</v>
      </c>
      <c r="CR258" s="222">
        <v>-0.88701501725120202</v>
      </c>
      <c r="CS258" s="222">
        <v>-0.27514558546959883</v>
      </c>
      <c r="CT258" s="222">
        <v>-8.4838224205447052E-2</v>
      </c>
      <c r="CU258" s="56">
        <v>-187.32862258070418</v>
      </c>
      <c r="CV258" s="223">
        <v>231.9839998315845</v>
      </c>
      <c r="CW258" s="223">
        <v>255.17598974777002</v>
      </c>
      <c r="CX258" s="223">
        <v>254.07945323092676</v>
      </c>
      <c r="CY258" s="223">
        <v>187.55638587886671</v>
      </c>
      <c r="CZ258" s="223">
        <v>99.833523556281705</v>
      </c>
      <c r="DA258" s="223">
        <v>40.024119904532263</v>
      </c>
      <c r="DB258" s="223">
        <v>13.600638515911127</v>
      </c>
      <c r="DC258" s="223">
        <v>4.3163576573749847</v>
      </c>
      <c r="DD258" s="223">
        <v>1.3389026472347663</v>
      </c>
      <c r="DE258" s="223">
        <v>0.41283643632334566</v>
      </c>
      <c r="DF258" s="56">
        <v>911.5711896597378</v>
      </c>
    </row>
    <row r="259" spans="1:110" x14ac:dyDescent="0.2">
      <c r="A259" t="s">
        <v>7336</v>
      </c>
      <c r="B259" t="s">
        <v>160</v>
      </c>
      <c r="C259" t="s">
        <v>89</v>
      </c>
      <c r="D259" t="s">
        <v>89</v>
      </c>
      <c r="E259" t="s">
        <v>63</v>
      </c>
      <c r="F259" t="s">
        <v>64</v>
      </c>
      <c r="G259" t="s">
        <v>1353</v>
      </c>
      <c r="H259" t="s">
        <v>91</v>
      </c>
      <c r="I259" t="s">
        <v>91</v>
      </c>
      <c r="J259" t="s">
        <v>71</v>
      </c>
      <c r="K259">
        <v>15</v>
      </c>
      <c r="L259" t="s">
        <v>89</v>
      </c>
      <c r="M259" s="57">
        <v>0.76367837199999999</v>
      </c>
      <c r="N259" t="s">
        <v>7363</v>
      </c>
      <c r="O259" s="57">
        <v>4.8508029000000001E-2</v>
      </c>
      <c r="P259" s="56">
        <v>58.002829872601161</v>
      </c>
      <c r="Q259" s="56">
        <v>51.706344325706389</v>
      </c>
      <c r="R259" s="56">
        <v>49.173072209486563</v>
      </c>
      <c r="S259" s="56">
        <v>40.448310410885668</v>
      </c>
      <c r="T259" s="56">
        <v>20.95789461469974</v>
      </c>
      <c r="U259" s="56">
        <v>8.6188857091617663</v>
      </c>
      <c r="V259" s="56">
        <v>3.0432121261647871</v>
      </c>
      <c r="W259" s="56">
        <v>0.98226813194658624</v>
      </c>
      <c r="X259" s="56">
        <v>0.31192650844532227</v>
      </c>
      <c r="Y259" s="56">
        <v>9.4565577075612708E-2</v>
      </c>
      <c r="Z259" s="56">
        <v>58.002829872601161</v>
      </c>
      <c r="AA259" s="56">
        <v>109.70917419830755</v>
      </c>
      <c r="AB259" s="56">
        <v>158.88224640779413</v>
      </c>
      <c r="AC259" s="56">
        <v>199.33055681867978</v>
      </c>
      <c r="AD259" s="56">
        <v>220.28845143337952</v>
      </c>
      <c r="AE259" s="56">
        <v>228.90733714254128</v>
      </c>
      <c r="AF259" s="56">
        <v>231.95054926870606</v>
      </c>
      <c r="AG259" s="56">
        <v>232.93281740065265</v>
      </c>
      <c r="AH259" s="56">
        <v>233.24474390909796</v>
      </c>
      <c r="AI259" s="56">
        <v>233.33930948617356</v>
      </c>
      <c r="AJ259" s="61">
        <v>7.8107234015495092E-3</v>
      </c>
      <c r="AK259" s="61">
        <v>1.4773555293035293E-2</v>
      </c>
      <c r="AL259" s="61">
        <v>2.1395254039050227E-2</v>
      </c>
      <c r="AM259" s="61">
        <v>2.6842066985476476E-2</v>
      </c>
      <c r="AN259" s="61">
        <v>2.9664279596029967E-2</v>
      </c>
      <c r="AO259" s="61">
        <v>3.0824908007638385E-2</v>
      </c>
      <c r="AP259" s="61">
        <v>3.1234710222839312E-2</v>
      </c>
      <c r="AQ259" s="61">
        <v>3.1366983505050593E-2</v>
      </c>
      <c r="AR259" s="61">
        <v>3.1408987863879786E-2</v>
      </c>
      <c r="AS259" s="61">
        <v>3.1421722166110694E-2</v>
      </c>
      <c r="AT259" s="61">
        <v>7.6044253728665022E-3</v>
      </c>
      <c r="AU259" s="61">
        <v>1.4383353876737798E-2</v>
      </c>
      <c r="AV259" s="61">
        <v>2.0830159296282534E-2</v>
      </c>
      <c r="AW259" s="61">
        <v>2.6133110180811943E-2</v>
      </c>
      <c r="AX259" s="61">
        <v>2.8880782077509656E-2</v>
      </c>
      <c r="AY259" s="61">
        <v>3.0010755792870502E-2</v>
      </c>
      <c r="AZ259" s="61">
        <v>3.0409734248888112E-2</v>
      </c>
      <c r="BA259" s="61">
        <v>3.0538513908810554E-2</v>
      </c>
      <c r="BB259" s="61">
        <v>3.0579408842049176E-2</v>
      </c>
      <c r="BC259" s="61">
        <v>3.0591806803929537E-2</v>
      </c>
      <c r="BD259" s="219">
        <v>1.9904976332683402</v>
      </c>
      <c r="BE259" s="219">
        <v>1.7964223650570839</v>
      </c>
      <c r="BF259" s="219">
        <v>1.7295937155241032</v>
      </c>
      <c r="BG259" s="219">
        <v>1.4403541142961356</v>
      </c>
      <c r="BH259" s="219">
        <v>0.7555595182477669</v>
      </c>
      <c r="BI259" s="219">
        <v>0.31457505925653978</v>
      </c>
      <c r="BJ259" s="219">
        <v>0.11244949970287479</v>
      </c>
      <c r="BK259" s="219">
        <v>3.6745781864552816E-2</v>
      </c>
      <c r="BL259" s="219">
        <v>1.1813589033706421E-2</v>
      </c>
      <c r="BM259" s="219">
        <v>3.6258913673642931E-3</v>
      </c>
      <c r="BN259" s="56">
        <v>6.8745638330310719</v>
      </c>
      <c r="BO259" s="220">
        <v>0.17504921884117253</v>
      </c>
      <c r="BP259" s="220">
        <v>0.15798176619568047</v>
      </c>
      <c r="BQ259" s="220">
        <v>0.15210469168856311</v>
      </c>
      <c r="BR259" s="220">
        <v>0.12666825538908708</v>
      </c>
      <c r="BS259" s="220">
        <v>6.6445747659652804E-2</v>
      </c>
      <c r="BT259" s="220">
        <v>2.7664498299028801E-2</v>
      </c>
      <c r="BU259" s="220">
        <v>9.8890833895381256E-3</v>
      </c>
      <c r="BV259" s="220">
        <v>3.2315137197809216E-3</v>
      </c>
      <c r="BW259" s="220">
        <v>1.0389158457151347E-3</v>
      </c>
      <c r="BX259" s="220">
        <v>3.1886973430754386E-4</v>
      </c>
      <c r="BY259" s="56">
        <v>0.60456591795587256</v>
      </c>
      <c r="BZ259" s="221">
        <v>33.035247387764649</v>
      </c>
      <c r="CA259" s="221">
        <v>29.81428174075787</v>
      </c>
      <c r="CB259" s="221">
        <v>28.705161622746342</v>
      </c>
      <c r="CC259" s="221">
        <v>23.904803349918307</v>
      </c>
      <c r="CD259" s="221">
        <v>12.539625862559552</v>
      </c>
      <c r="CE259" s="221">
        <v>5.2208376090842377</v>
      </c>
      <c r="CF259" s="221">
        <v>1.8662654902107296</v>
      </c>
      <c r="CG259" s="221">
        <v>0.60985050876907554</v>
      </c>
      <c r="CH259" s="221">
        <v>0.1960639539294862</v>
      </c>
      <c r="CI259" s="221">
        <v>6.0177021223260976E-2</v>
      </c>
      <c r="CJ259" s="56">
        <v>114.0935377723934</v>
      </c>
      <c r="CK259" s="222">
        <v>-8.5447164680220169</v>
      </c>
      <c r="CL259" s="222">
        <v>-7.7115991045024224</v>
      </c>
      <c r="CM259" s="222">
        <v>-7.4247201589281371</v>
      </c>
      <c r="CN259" s="222">
        <v>-6.1830857341945329</v>
      </c>
      <c r="CO259" s="222">
        <v>-3.243431064794505</v>
      </c>
      <c r="CP259" s="222">
        <v>-1.3503933108650887</v>
      </c>
      <c r="CQ259" s="222">
        <v>-0.48271802783020862</v>
      </c>
      <c r="CR259" s="222">
        <v>-0.15774059822057626</v>
      </c>
      <c r="CS259" s="222">
        <v>-5.0712830337310576E-2</v>
      </c>
      <c r="CT259" s="222">
        <v>-1.5565059289774003E-2</v>
      </c>
      <c r="CU259" s="56">
        <v>-29.510810670052287</v>
      </c>
      <c r="CV259" s="223">
        <v>41.579963855786666</v>
      </c>
      <c r="CW259" s="223">
        <v>37.525880845260296</v>
      </c>
      <c r="CX259" s="223">
        <v>36.129881781674484</v>
      </c>
      <c r="CY259" s="223">
        <v>30.087889084112838</v>
      </c>
      <c r="CZ259" s="223">
        <v>15.783056927354057</v>
      </c>
      <c r="DA259" s="223">
        <v>6.5712309199493264</v>
      </c>
      <c r="DB259" s="223">
        <v>2.3489835180409386</v>
      </c>
      <c r="DC259" s="223">
        <v>0.76759110698965183</v>
      </c>
      <c r="DD259" s="223">
        <v>0.24677678426679678</v>
      </c>
      <c r="DE259" s="223">
        <v>7.5742080513034979E-2</v>
      </c>
      <c r="DF259" s="56">
        <v>143.60434844244568</v>
      </c>
    </row>
    <row r="260" spans="1:110" x14ac:dyDescent="0.2">
      <c r="A260" t="s">
        <v>7336</v>
      </c>
      <c r="B260" t="s">
        <v>160</v>
      </c>
      <c r="C260" t="s">
        <v>89</v>
      </c>
      <c r="D260" t="s">
        <v>89</v>
      </c>
      <c r="E260" t="s">
        <v>63</v>
      </c>
      <c r="F260" t="s">
        <v>68</v>
      </c>
      <c r="G260" t="s">
        <v>1354</v>
      </c>
      <c r="H260" t="s">
        <v>91</v>
      </c>
      <c r="I260" t="s">
        <v>91</v>
      </c>
      <c r="J260" t="s">
        <v>71</v>
      </c>
      <c r="K260">
        <v>15</v>
      </c>
      <c r="L260" t="s">
        <v>89</v>
      </c>
      <c r="M260" s="57">
        <v>0.76367837199999999</v>
      </c>
      <c r="N260" t="s">
        <v>7363</v>
      </c>
      <c r="O260" s="57">
        <v>4.8508029000000001E-2</v>
      </c>
      <c r="P260" s="56">
        <v>0</v>
      </c>
      <c r="Q260" s="56">
        <v>0</v>
      </c>
      <c r="R260" s="56">
        <v>0</v>
      </c>
      <c r="S260" s="56">
        <v>0</v>
      </c>
      <c r="T260" s="56">
        <v>0</v>
      </c>
      <c r="U260" s="56">
        <v>0</v>
      </c>
      <c r="V260" s="56">
        <v>0</v>
      </c>
      <c r="W260" s="56">
        <v>0</v>
      </c>
      <c r="X260" s="56">
        <v>0</v>
      </c>
      <c r="Y260" s="56">
        <v>0</v>
      </c>
      <c r="Z260" s="56">
        <v>0</v>
      </c>
      <c r="AA260" s="56">
        <v>0</v>
      </c>
      <c r="AB260" s="56">
        <v>0</v>
      </c>
      <c r="AC260" s="56">
        <v>0</v>
      </c>
      <c r="AD260" s="56">
        <v>0</v>
      </c>
      <c r="AE260" s="56">
        <v>0</v>
      </c>
      <c r="AF260" s="56">
        <v>0</v>
      </c>
      <c r="AG260" s="56">
        <v>0</v>
      </c>
      <c r="AH260" s="56">
        <v>0</v>
      </c>
      <c r="AI260" s="56">
        <v>0</v>
      </c>
      <c r="AJ260" s="61">
        <v>0</v>
      </c>
      <c r="AK260" s="61">
        <v>0</v>
      </c>
      <c r="AL260" s="61">
        <v>0</v>
      </c>
      <c r="AM260" s="61">
        <v>0</v>
      </c>
      <c r="AN260" s="61">
        <v>0</v>
      </c>
      <c r="AO260" s="61">
        <v>0</v>
      </c>
      <c r="AP260" s="61">
        <v>0</v>
      </c>
      <c r="AQ260" s="61">
        <v>0</v>
      </c>
      <c r="AR260" s="61">
        <v>0</v>
      </c>
      <c r="AS260" s="61">
        <v>0</v>
      </c>
      <c r="AT260" s="61">
        <v>0</v>
      </c>
      <c r="AU260" s="61">
        <v>0</v>
      </c>
      <c r="AV260" s="61">
        <v>0</v>
      </c>
      <c r="AW260" s="61">
        <v>0</v>
      </c>
      <c r="AX260" s="61">
        <v>0</v>
      </c>
      <c r="AY260" s="61">
        <v>0</v>
      </c>
      <c r="AZ260" s="61">
        <v>0</v>
      </c>
      <c r="BA260" s="61">
        <v>0</v>
      </c>
      <c r="BB260" s="61">
        <v>0</v>
      </c>
      <c r="BC260" s="61">
        <v>0</v>
      </c>
      <c r="BD260" s="219">
        <v>0</v>
      </c>
      <c r="BE260" s="219">
        <v>0</v>
      </c>
      <c r="BF260" s="219">
        <v>0</v>
      </c>
      <c r="BG260" s="219">
        <v>0</v>
      </c>
      <c r="BH260" s="219">
        <v>0</v>
      </c>
      <c r="BI260" s="219">
        <v>0</v>
      </c>
      <c r="BJ260" s="219">
        <v>0</v>
      </c>
      <c r="BK260" s="219">
        <v>0</v>
      </c>
      <c r="BL260" s="219">
        <v>0</v>
      </c>
      <c r="BM260" s="219">
        <v>0</v>
      </c>
      <c r="BN260" s="56">
        <v>0</v>
      </c>
      <c r="BO260" s="220">
        <v>0</v>
      </c>
      <c r="BP260" s="220">
        <v>0</v>
      </c>
      <c r="BQ260" s="220">
        <v>0</v>
      </c>
      <c r="BR260" s="220">
        <v>0</v>
      </c>
      <c r="BS260" s="220">
        <v>0</v>
      </c>
      <c r="BT260" s="220">
        <v>0</v>
      </c>
      <c r="BU260" s="220">
        <v>0</v>
      </c>
      <c r="BV260" s="220">
        <v>0</v>
      </c>
      <c r="BW260" s="220">
        <v>0</v>
      </c>
      <c r="BX260" s="220">
        <v>0</v>
      </c>
      <c r="BY260" s="56">
        <v>0</v>
      </c>
      <c r="BZ260" s="221">
        <v>0</v>
      </c>
      <c r="CA260" s="221">
        <v>0</v>
      </c>
      <c r="CB260" s="221">
        <v>0</v>
      </c>
      <c r="CC260" s="221">
        <v>0</v>
      </c>
      <c r="CD260" s="221">
        <v>0</v>
      </c>
      <c r="CE260" s="221">
        <v>0</v>
      </c>
      <c r="CF260" s="221">
        <v>0</v>
      </c>
      <c r="CG260" s="221">
        <v>0</v>
      </c>
      <c r="CH260" s="221">
        <v>0</v>
      </c>
      <c r="CI260" s="221">
        <v>0</v>
      </c>
      <c r="CJ260" s="56">
        <v>0</v>
      </c>
      <c r="CK260" s="222">
        <v>0</v>
      </c>
      <c r="CL260" s="222">
        <v>0</v>
      </c>
      <c r="CM260" s="222">
        <v>0</v>
      </c>
      <c r="CN260" s="222">
        <v>0</v>
      </c>
      <c r="CO260" s="222">
        <v>0</v>
      </c>
      <c r="CP260" s="222">
        <v>0</v>
      </c>
      <c r="CQ260" s="222">
        <v>0</v>
      </c>
      <c r="CR260" s="222">
        <v>0</v>
      </c>
      <c r="CS260" s="222">
        <v>0</v>
      </c>
      <c r="CT260" s="222">
        <v>0</v>
      </c>
      <c r="CU260" s="56">
        <v>0</v>
      </c>
      <c r="CV260" s="223">
        <v>0</v>
      </c>
      <c r="CW260" s="223">
        <v>0</v>
      </c>
      <c r="CX260" s="223">
        <v>0</v>
      </c>
      <c r="CY260" s="223">
        <v>0</v>
      </c>
      <c r="CZ260" s="223">
        <v>0</v>
      </c>
      <c r="DA260" s="223">
        <v>0</v>
      </c>
      <c r="DB260" s="223">
        <v>0</v>
      </c>
      <c r="DC260" s="223">
        <v>0</v>
      </c>
      <c r="DD260" s="223">
        <v>0</v>
      </c>
      <c r="DE260" s="223">
        <v>0</v>
      </c>
      <c r="DF260" s="56">
        <v>0</v>
      </c>
    </row>
    <row r="261" spans="1:110" x14ac:dyDescent="0.2">
      <c r="A261" t="s">
        <v>7336</v>
      </c>
      <c r="B261" t="s">
        <v>160</v>
      </c>
      <c r="C261" t="s">
        <v>92</v>
      </c>
      <c r="D261" t="s">
        <v>92</v>
      </c>
      <c r="E261" t="s">
        <v>63</v>
      </c>
      <c r="F261" t="s">
        <v>64</v>
      </c>
      <c r="G261" t="s">
        <v>1355</v>
      </c>
      <c r="H261" t="s">
        <v>93</v>
      </c>
      <c r="I261" t="s">
        <v>93</v>
      </c>
      <c r="J261" t="s">
        <v>66</v>
      </c>
      <c r="K261">
        <v>10</v>
      </c>
      <c r="L261" t="s">
        <v>92</v>
      </c>
      <c r="M261" s="57">
        <v>0.30000001199999998</v>
      </c>
      <c r="N261" t="s">
        <v>7366</v>
      </c>
      <c r="O261" s="57">
        <v>0.16462932499999999</v>
      </c>
      <c r="P261" s="56">
        <v>13.352122195336703</v>
      </c>
      <c r="Q261" s="56">
        <v>15.308956353592613</v>
      </c>
      <c r="R261" s="56">
        <v>22.233333271889052</v>
      </c>
      <c r="S261" s="56">
        <v>34.891363488216037</v>
      </c>
      <c r="T261" s="56">
        <v>43.300468559883804</v>
      </c>
      <c r="U261" s="56">
        <v>48.707021763024308</v>
      </c>
      <c r="V261" s="56">
        <v>45.409042597369563</v>
      </c>
      <c r="W261" s="56">
        <v>32.624706038093279</v>
      </c>
      <c r="X261" s="56">
        <v>18.640291236444508</v>
      </c>
      <c r="Y261" s="56">
        <v>8.5396525912234029</v>
      </c>
      <c r="Z261" s="56">
        <v>13.352122195336703</v>
      </c>
      <c r="AA261" s="56">
        <v>28.661078548929318</v>
      </c>
      <c r="AB261" s="56">
        <v>50.89441182081837</v>
      </c>
      <c r="AC261" s="56">
        <v>85.785775309034406</v>
      </c>
      <c r="AD261" s="56">
        <v>129.08624386891822</v>
      </c>
      <c r="AE261" s="56">
        <v>177.79326563194252</v>
      </c>
      <c r="AF261" s="56">
        <v>223.20230822931208</v>
      </c>
      <c r="AG261" s="56">
        <v>255.82701426740536</v>
      </c>
      <c r="AH261" s="56">
        <v>274.46730550384984</v>
      </c>
      <c r="AI261" s="56">
        <v>283.00695809507323</v>
      </c>
      <c r="AJ261" s="61">
        <v>1.9058452959969661E-3</v>
      </c>
      <c r="AK261" s="61">
        <v>4.0910037319576101E-3</v>
      </c>
      <c r="AL261" s="61">
        <v>7.264528734998825E-3</v>
      </c>
      <c r="AM261" s="61">
        <v>1.2244826248914735E-2</v>
      </c>
      <c r="AN261" s="61">
        <v>1.8425416353770204E-2</v>
      </c>
      <c r="AO261" s="61">
        <v>2.5377723032142453E-2</v>
      </c>
      <c r="AP261" s="61">
        <v>3.1859285211085671E-2</v>
      </c>
      <c r="AQ261" s="61">
        <v>3.6516046258232147E-2</v>
      </c>
      <c r="AR261" s="61">
        <v>3.9176710297196583E-2</v>
      </c>
      <c r="AS261" s="61">
        <v>4.0395636882973006E-2</v>
      </c>
      <c r="AT261" s="61">
        <v>1.8525329347041954E-3</v>
      </c>
      <c r="AU261" s="61">
        <v>3.9765657608031328E-3</v>
      </c>
      <c r="AV261" s="61">
        <v>7.0613174977827544E-3</v>
      </c>
      <c r="AW261" s="61">
        <v>1.1902300755203108E-2</v>
      </c>
      <c r="AX261" s="61">
        <v>1.791000072392598E-2</v>
      </c>
      <c r="AY261" s="61">
        <v>2.4667829977381307E-2</v>
      </c>
      <c r="AZ261" s="61">
        <v>3.0968082904544662E-2</v>
      </c>
      <c r="BA261" s="61">
        <v>3.5494580006385071E-2</v>
      </c>
      <c r="BB261" s="61">
        <v>3.8080817079623651E-2</v>
      </c>
      <c r="BC261" s="61">
        <v>3.9265646535550779E-2</v>
      </c>
      <c r="BD261" s="219">
        <v>0.29701750985315983</v>
      </c>
      <c r="BE261" s="219">
        <v>0.34477000551833831</v>
      </c>
      <c r="BF261" s="219">
        <v>0.50692137644060165</v>
      </c>
      <c r="BG261" s="219">
        <v>0.80538976291253006</v>
      </c>
      <c r="BH261" s="219">
        <v>1.0118890501456808</v>
      </c>
      <c r="BI261" s="219">
        <v>1.1523489539806262</v>
      </c>
      <c r="BJ261" s="219">
        <v>1.0876443764934183</v>
      </c>
      <c r="BK261" s="219">
        <v>0.79112173633609795</v>
      </c>
      <c r="BL261" s="219">
        <v>0.45761635743192214</v>
      </c>
      <c r="BM261" s="219">
        <v>0.21224681700411777</v>
      </c>
      <c r="BN261" s="56">
        <v>4.707490163682726</v>
      </c>
      <c r="BO261" s="220">
        <v>4.7184008905687427E-2</v>
      </c>
      <c r="BP261" s="220">
        <v>5.4769939384494898E-2</v>
      </c>
      <c r="BQ261" s="220">
        <v>8.0529200962871167E-2</v>
      </c>
      <c r="BR261" s="220">
        <v>0.12794369518686485</v>
      </c>
      <c r="BS261" s="220">
        <v>0.16074803797676998</v>
      </c>
      <c r="BT261" s="220">
        <v>0.18306140716741653</v>
      </c>
      <c r="BU261" s="220">
        <v>0.17278247996913618</v>
      </c>
      <c r="BV261" s="220">
        <v>0.12567708574225067</v>
      </c>
      <c r="BW261" s="220">
        <v>7.2696637633016453E-2</v>
      </c>
      <c r="BX261" s="220">
        <v>3.3717391640234171E-2</v>
      </c>
      <c r="BY261" s="56">
        <v>0.74782883310971449</v>
      </c>
      <c r="BZ261" s="221">
        <v>5.2806853812783769</v>
      </c>
      <c r="CA261" s="221">
        <v>6.1296787820490364</v>
      </c>
      <c r="CB261" s="221">
        <v>9.0125740511083219</v>
      </c>
      <c r="CC261" s="221">
        <v>14.319054621884305</v>
      </c>
      <c r="CD261" s="221">
        <v>17.990413148442574</v>
      </c>
      <c r="CE261" s="221">
        <v>20.487655015441113</v>
      </c>
      <c r="CF261" s="221">
        <v>19.337269919938109</v>
      </c>
      <c r="CG261" s="221">
        <v>14.065382845432119</v>
      </c>
      <c r="CH261" s="221">
        <v>8.1359782799313756</v>
      </c>
      <c r="CI261" s="221">
        <v>3.7735440726394183</v>
      </c>
      <c r="CJ261" s="56">
        <v>83.694643127810394</v>
      </c>
      <c r="CK261" s="222">
        <v>-1.5380966762786561</v>
      </c>
      <c r="CL261" s="222">
        <v>-1.7853816087492482</v>
      </c>
      <c r="CM261" s="222">
        <v>-2.6250778434690867</v>
      </c>
      <c r="CN261" s="222">
        <v>-4.1706878428044254</v>
      </c>
      <c r="CO261" s="222">
        <v>-5.240038493223131</v>
      </c>
      <c r="CP261" s="222">
        <v>-5.9674060862844147</v>
      </c>
      <c r="CQ261" s="222">
        <v>-5.632335283144589</v>
      </c>
      <c r="CR261" s="222">
        <v>-4.0968012754262428</v>
      </c>
      <c r="CS261" s="222">
        <v>-2.3697532132861792</v>
      </c>
      <c r="CT261" s="222">
        <v>-1.0991140688848673</v>
      </c>
      <c r="CU261" s="56">
        <v>-24.377603118262215</v>
      </c>
      <c r="CV261" s="223">
        <v>6.8187820575570335</v>
      </c>
      <c r="CW261" s="223">
        <v>7.9150603907982857</v>
      </c>
      <c r="CX261" s="223">
        <v>11.637651894577408</v>
      </c>
      <c r="CY261" s="223">
        <v>18.489742464688735</v>
      </c>
      <c r="CZ261" s="223">
        <v>23.230451641665709</v>
      </c>
      <c r="DA261" s="223">
        <v>26.45506110172553</v>
      </c>
      <c r="DB261" s="223">
        <v>24.9696052030827</v>
      </c>
      <c r="DC261" s="223">
        <v>18.162184120858363</v>
      </c>
      <c r="DD261" s="223">
        <v>10.505731493217557</v>
      </c>
      <c r="DE261" s="223">
        <v>4.872658141524286</v>
      </c>
      <c r="DF261" s="56">
        <v>108.07224624607262</v>
      </c>
    </row>
    <row r="262" spans="1:110" x14ac:dyDescent="0.2">
      <c r="A262" t="s">
        <v>7336</v>
      </c>
      <c r="B262" t="s">
        <v>160</v>
      </c>
      <c r="C262" t="s">
        <v>92</v>
      </c>
      <c r="D262" t="s">
        <v>92</v>
      </c>
      <c r="E262" t="s">
        <v>63</v>
      </c>
      <c r="F262" t="s">
        <v>68</v>
      </c>
      <c r="G262" t="s">
        <v>1356</v>
      </c>
      <c r="H262" t="s">
        <v>93</v>
      </c>
      <c r="I262" t="s">
        <v>93</v>
      </c>
      <c r="J262" t="s">
        <v>66</v>
      </c>
      <c r="K262">
        <v>10</v>
      </c>
      <c r="L262" t="s">
        <v>92</v>
      </c>
      <c r="M262" s="57">
        <v>0.30000001199999998</v>
      </c>
      <c r="N262" t="s">
        <v>7367</v>
      </c>
      <c r="O262" s="57">
        <v>0.16462932499999999</v>
      </c>
      <c r="P262" s="56">
        <v>92.516568282782586</v>
      </c>
      <c r="Q262" s="56">
        <v>93.486515848131631</v>
      </c>
      <c r="R262" s="56">
        <v>95.240324327594408</v>
      </c>
      <c r="S262" s="56">
        <v>96.394034525588893</v>
      </c>
      <c r="T262" s="56">
        <v>97.712638905857617</v>
      </c>
      <c r="U262" s="56">
        <v>99.009570748552278</v>
      </c>
      <c r="V262" s="56">
        <v>100.39980661871098</v>
      </c>
      <c r="W262" s="56">
        <v>101.83658102943498</v>
      </c>
      <c r="X262" s="56">
        <v>103.34005536418776</v>
      </c>
      <c r="Y262" s="56">
        <v>104.91623184671779</v>
      </c>
      <c r="Z262" s="56">
        <v>92.516568282782586</v>
      </c>
      <c r="AA262" s="56">
        <v>186.0030841309142</v>
      </c>
      <c r="AB262" s="56">
        <v>281.24340845850861</v>
      </c>
      <c r="AC262" s="56">
        <v>377.6374429840975</v>
      </c>
      <c r="AD262" s="56">
        <v>475.35008188995511</v>
      </c>
      <c r="AE262" s="56">
        <v>574.35965263850744</v>
      </c>
      <c r="AF262" s="56">
        <v>674.7594592572184</v>
      </c>
      <c r="AG262" s="56">
        <v>776.59604028665342</v>
      </c>
      <c r="AH262" s="56">
        <v>879.93609565084114</v>
      </c>
      <c r="AI262" s="56">
        <v>984.85232749755892</v>
      </c>
      <c r="AJ262" s="61">
        <v>1.3205561174770012E-2</v>
      </c>
      <c r="AK262" s="61">
        <v>2.6549570004357755E-2</v>
      </c>
      <c r="AL262" s="61">
        <v>4.0143912645437367E-2</v>
      </c>
      <c r="AM262" s="61">
        <v>5.3902932715439805E-2</v>
      </c>
      <c r="AN262" s="61">
        <v>6.7850166757622177E-2</v>
      </c>
      <c r="AO262" s="61">
        <v>8.1982521293421026E-2</v>
      </c>
      <c r="AP262" s="61">
        <v>9.6313314283774584E-2</v>
      </c>
      <c r="AQ262" s="61">
        <v>0.11084918851230342</v>
      </c>
      <c r="AR262" s="61">
        <v>0.12559966454319901</v>
      </c>
      <c r="AS262" s="61">
        <v>0.1405751196816061</v>
      </c>
      <c r="AT262" s="61">
        <v>1.2836160966945251E-2</v>
      </c>
      <c r="AU262" s="61">
        <v>2.5806896781503323E-2</v>
      </c>
      <c r="AV262" s="61">
        <v>3.902096380003308E-2</v>
      </c>
      <c r="AW262" s="61">
        <v>5.2395101712733899E-2</v>
      </c>
      <c r="AX262" s="61">
        <v>6.595218867327568E-2</v>
      </c>
      <c r="AY262" s="61">
        <v>7.9689217737215656E-2</v>
      </c>
      <c r="AZ262" s="61">
        <v>9.3619134321116723E-2</v>
      </c>
      <c r="BA262" s="61">
        <v>0.10774839538948755</v>
      </c>
      <c r="BB262" s="61">
        <v>0.12208625518702404</v>
      </c>
      <c r="BC262" s="61">
        <v>0.13664280073369281</v>
      </c>
      <c r="BD262" s="219">
        <v>2.0580279546205102</v>
      </c>
      <c r="BE262" s="219">
        <v>2.1053915002694947</v>
      </c>
      <c r="BF262" s="219">
        <v>2.1714852968914018</v>
      </c>
      <c r="BG262" s="219">
        <v>2.2250425564184702</v>
      </c>
      <c r="BH262" s="219">
        <v>2.2834475620727899</v>
      </c>
      <c r="BI262" s="219">
        <v>2.3424461434178383</v>
      </c>
      <c r="BJ262" s="219">
        <v>2.4047916191078937</v>
      </c>
      <c r="BK262" s="219">
        <v>2.4694516086204374</v>
      </c>
      <c r="BL262" s="219">
        <v>2.5369828782564121</v>
      </c>
      <c r="BM262" s="219">
        <v>2.6076161791895256</v>
      </c>
      <c r="BN262" s="56">
        <v>16.456029028054665</v>
      </c>
      <c r="BO262" s="220">
        <v>0.32693698559042972</v>
      </c>
      <c r="BP262" s="220">
        <v>0.33446112772202147</v>
      </c>
      <c r="BQ262" s="220">
        <v>0.34496074537069316</v>
      </c>
      <c r="BR262" s="220">
        <v>0.35346881687037923</v>
      </c>
      <c r="BS262" s="220">
        <v>0.36274699817454731</v>
      </c>
      <c r="BT262" s="220">
        <v>0.3721194745278234</v>
      </c>
      <c r="BU262" s="220">
        <v>0.38202363634523018</v>
      </c>
      <c r="BV262" s="220">
        <v>0.3922954803267848</v>
      </c>
      <c r="BW262" s="220">
        <v>0.40302345400581641</v>
      </c>
      <c r="BX262" s="220">
        <v>0.41424421436406528</v>
      </c>
      <c r="BY262" s="56">
        <v>2.6141940944688771</v>
      </c>
      <c r="BZ262" s="221">
        <v>36.589755733928321</v>
      </c>
      <c r="CA262" s="221">
        <v>37.431833977859988</v>
      </c>
      <c r="CB262" s="221">
        <v>38.606918052152572</v>
      </c>
      <c r="CC262" s="221">
        <v>39.559114566040734</v>
      </c>
      <c r="CD262" s="221">
        <v>40.597499339062104</v>
      </c>
      <c r="CE262" s="221">
        <v>41.646437316419025</v>
      </c>
      <c r="CF262" s="221">
        <v>42.754879853116897</v>
      </c>
      <c r="CG262" s="221">
        <v>43.904472217355988</v>
      </c>
      <c r="CH262" s="221">
        <v>45.105113177958494</v>
      </c>
      <c r="CI262" s="221">
        <v>46.360905268644757</v>
      </c>
      <c r="CJ262" s="56">
        <v>292.57235361410932</v>
      </c>
      <c r="CK262" s="222">
        <v>-10.657438877106296</v>
      </c>
      <c r="CL262" s="222">
        <v>-10.902709643046968</v>
      </c>
      <c r="CM262" s="222">
        <v>-11.244974477726412</v>
      </c>
      <c r="CN262" s="222">
        <v>-11.522319213765385</v>
      </c>
      <c r="CO262" s="222">
        <v>-11.824767864416847</v>
      </c>
      <c r="CP262" s="222">
        <v>-12.130290329798896</v>
      </c>
      <c r="CQ262" s="222">
        <v>-12.453144591782623</v>
      </c>
      <c r="CR262" s="222">
        <v>-12.787984497371436</v>
      </c>
      <c r="CS262" s="222">
        <v>-13.137693244924138</v>
      </c>
      <c r="CT262" s="222">
        <v>-13.503465772791339</v>
      </c>
      <c r="CU262" s="56">
        <v>-85.217075469083497</v>
      </c>
      <c r="CV262" s="223">
        <v>47.247194611034622</v>
      </c>
      <c r="CW262" s="223">
        <v>48.334543620906956</v>
      </c>
      <c r="CX262" s="223">
        <v>49.851892529878988</v>
      </c>
      <c r="CY262" s="223">
        <v>51.081433779806126</v>
      </c>
      <c r="CZ262" s="223">
        <v>52.42226720347896</v>
      </c>
      <c r="DA262" s="223">
        <v>53.776727646217921</v>
      </c>
      <c r="DB262" s="223">
        <v>55.208024444899529</v>
      </c>
      <c r="DC262" s="223">
        <v>56.692456714727427</v>
      </c>
      <c r="DD262" s="223">
        <v>58.242806422882644</v>
      </c>
      <c r="DE262" s="223">
        <v>59.864371041436101</v>
      </c>
      <c r="DF262" s="56">
        <v>377.78942908319283</v>
      </c>
    </row>
    <row r="263" spans="1:110" x14ac:dyDescent="0.2">
      <c r="A263" t="s">
        <v>7336</v>
      </c>
      <c r="B263" t="s">
        <v>160</v>
      </c>
      <c r="C263" t="s">
        <v>92</v>
      </c>
      <c r="D263" t="s">
        <v>92</v>
      </c>
      <c r="E263" t="s">
        <v>63</v>
      </c>
      <c r="F263" t="s">
        <v>69</v>
      </c>
      <c r="G263" t="s">
        <v>1357</v>
      </c>
      <c r="H263" t="s">
        <v>94</v>
      </c>
      <c r="I263" t="s">
        <v>94</v>
      </c>
      <c r="J263" t="s">
        <v>71</v>
      </c>
      <c r="K263">
        <v>14.46666667</v>
      </c>
      <c r="L263" t="s">
        <v>92</v>
      </c>
      <c r="M263" s="57">
        <v>0.76990961999999996</v>
      </c>
      <c r="N263" t="s">
        <v>7365</v>
      </c>
      <c r="O263" s="57">
        <v>0.38992357300000002</v>
      </c>
      <c r="P263" s="56">
        <v>2723.8886297376043</v>
      </c>
      <c r="Q263" s="56">
        <v>2809.1750062404226</v>
      </c>
      <c r="R263" s="56">
        <v>2747.7412693725232</v>
      </c>
      <c r="S263" s="56">
        <v>2150.8679310435514</v>
      </c>
      <c r="T263" s="56">
        <v>1327.9833218802373</v>
      </c>
      <c r="U263" s="56">
        <v>661.01534245481196</v>
      </c>
      <c r="V263" s="56">
        <v>285.48500207201994</v>
      </c>
      <c r="W263" s="56">
        <v>114.66892825460006</v>
      </c>
      <c r="X263" s="56">
        <v>44.686707541662543</v>
      </c>
      <c r="Y263" s="56">
        <v>16.938527590248906</v>
      </c>
      <c r="Z263" s="56">
        <v>2723.8886297376043</v>
      </c>
      <c r="AA263" s="56">
        <v>5533.0636359780274</v>
      </c>
      <c r="AB263" s="56">
        <v>8280.8049053505511</v>
      </c>
      <c r="AC263" s="56">
        <v>10431.672836394102</v>
      </c>
      <c r="AD263" s="56">
        <v>11759.65615827434</v>
      </c>
      <c r="AE263" s="56">
        <v>12420.671500729151</v>
      </c>
      <c r="AF263" s="56">
        <v>12706.156502801172</v>
      </c>
      <c r="AG263" s="56">
        <v>12820.825431055771</v>
      </c>
      <c r="AH263" s="56">
        <v>12865.512138597434</v>
      </c>
      <c r="AI263" s="56">
        <v>12882.450666187684</v>
      </c>
      <c r="AJ263" s="61">
        <v>0.38880039111820941</v>
      </c>
      <c r="AK263" s="61">
        <v>0.78977432566963368</v>
      </c>
      <c r="AL263" s="61">
        <v>1.1819793771392288</v>
      </c>
      <c r="AM263" s="61">
        <v>1.4889883655771681</v>
      </c>
      <c r="AN263" s="61">
        <v>1.6785410621553807</v>
      </c>
      <c r="AO263" s="61">
        <v>1.7728925789082244</v>
      </c>
      <c r="AP263" s="61">
        <v>1.8136419249909521</v>
      </c>
      <c r="AQ263" s="61">
        <v>1.8300094532620286</v>
      </c>
      <c r="AR263" s="61">
        <v>1.8363879113165553</v>
      </c>
      <c r="AS263" s="61">
        <v>1.8388056702807645</v>
      </c>
      <c r="AT263" s="61">
        <v>0.37792444700794964</v>
      </c>
      <c r="AU263" s="61">
        <v>0.76768190595524732</v>
      </c>
      <c r="AV263" s="61">
        <v>1.14891577448113</v>
      </c>
      <c r="AW263" s="61">
        <v>1.4473367761889242</v>
      </c>
      <c r="AX263" s="61">
        <v>1.6315871001846285</v>
      </c>
      <c r="AY263" s="61">
        <v>1.7232993144924029</v>
      </c>
      <c r="AZ263" s="61">
        <v>1.7629087758922712</v>
      </c>
      <c r="BA263" s="61">
        <v>1.7788184539997012</v>
      </c>
      <c r="BB263" s="61">
        <v>1.7850184869422798</v>
      </c>
      <c r="BC263" s="61">
        <v>1.7873686137436429</v>
      </c>
      <c r="BD263" s="219">
        <v>60.592811096693019</v>
      </c>
      <c r="BE263" s="219">
        <v>63.264879723574516</v>
      </c>
      <c r="BF263" s="219">
        <v>62.64867122439437</v>
      </c>
      <c r="BG263" s="219">
        <v>49.648017155431042</v>
      </c>
      <c r="BH263" s="219">
        <v>31.033654527970889</v>
      </c>
      <c r="BI263" s="219">
        <v>15.638819843039633</v>
      </c>
      <c r="BJ263" s="219">
        <v>6.8379807041963758</v>
      </c>
      <c r="BK263" s="219">
        <v>2.7806252573940595</v>
      </c>
      <c r="BL263" s="219">
        <v>1.0970519758221211</v>
      </c>
      <c r="BM263" s="219">
        <v>0.42099470995596</v>
      </c>
      <c r="BN263" s="56">
        <v>243.42472346369476</v>
      </c>
      <c r="BO263" s="220">
        <v>745.00799128585459</v>
      </c>
      <c r="BP263" s="220">
        <v>777.8619296369601</v>
      </c>
      <c r="BQ263" s="220">
        <v>770.2854490631363</v>
      </c>
      <c r="BR263" s="220">
        <v>610.43824940335253</v>
      </c>
      <c r="BS263" s="220">
        <v>381.56870763509761</v>
      </c>
      <c r="BT263" s="220">
        <v>192.28429159280583</v>
      </c>
      <c r="BU263" s="220">
        <v>84.075159687760546</v>
      </c>
      <c r="BV263" s="220">
        <v>34.188676841945068</v>
      </c>
      <c r="BW263" s="220">
        <v>13.488604902967159</v>
      </c>
      <c r="BX263" s="220">
        <v>5.1762646018477687</v>
      </c>
      <c r="BY263" s="56">
        <v>2992.9848273188891</v>
      </c>
      <c r="BZ263" s="221">
        <v>802.06975602967213</v>
      </c>
      <c r="CA263" s="221">
        <v>837.44004819580596</v>
      </c>
      <c r="CB263" s="221">
        <v>829.28326867600231</v>
      </c>
      <c r="CC263" s="221">
        <v>657.19302812453395</v>
      </c>
      <c r="CD263" s="221">
        <v>410.79387579886071</v>
      </c>
      <c r="CE263" s="221">
        <v>207.01175913562093</v>
      </c>
      <c r="CF263" s="221">
        <v>90.514657034120063</v>
      </c>
      <c r="CG263" s="221">
        <v>36.807261149329946</v>
      </c>
      <c r="CH263" s="221">
        <v>14.521726169716221</v>
      </c>
      <c r="CI263" s="221">
        <v>5.5727258430924387</v>
      </c>
      <c r="CJ263" s="56">
        <v>3222.2239738728981</v>
      </c>
      <c r="CK263" s="222">
        <v>-1119.6096835076542</v>
      </c>
      <c r="CL263" s="222">
        <v>-1168.9830968797366</v>
      </c>
      <c r="CM263" s="222">
        <v>-1157.5970431506753</v>
      </c>
      <c r="CN263" s="222">
        <v>-917.37616671177148</v>
      </c>
      <c r="CO263" s="222">
        <v>-573.42743297882203</v>
      </c>
      <c r="CP263" s="222">
        <v>-288.96784648194739</v>
      </c>
      <c r="CQ263" s="222">
        <v>-126.34946742839902</v>
      </c>
      <c r="CR263" s="222">
        <v>-51.37927929133928</v>
      </c>
      <c r="CS263" s="222">
        <v>-20.270886813315173</v>
      </c>
      <c r="CT263" s="222">
        <v>-7.7789715552232233</v>
      </c>
      <c r="CU263" s="56">
        <v>-4497.9044982780142</v>
      </c>
      <c r="CV263" s="223">
        <v>1921.6794395373258</v>
      </c>
      <c r="CW263" s="223">
        <v>2006.4231450755422</v>
      </c>
      <c r="CX263" s="223">
        <v>1986.8803118266771</v>
      </c>
      <c r="CY263" s="223">
        <v>1574.5691948363051</v>
      </c>
      <c r="CZ263" s="223">
        <v>984.22130877768257</v>
      </c>
      <c r="DA263" s="223">
        <v>495.97960561756815</v>
      </c>
      <c r="DB263" s="223">
        <v>216.86412446251904</v>
      </c>
      <c r="DC263" s="223">
        <v>88.186540440669205</v>
      </c>
      <c r="DD263" s="223">
        <v>34.792612983031383</v>
      </c>
      <c r="DE263" s="223">
        <v>13.351697398315659</v>
      </c>
      <c r="DF263" s="56">
        <v>7720.1284721509128</v>
      </c>
    </row>
    <row r="264" spans="1:110" x14ac:dyDescent="0.2">
      <c r="A264" t="s">
        <v>7336</v>
      </c>
      <c r="B264" t="s">
        <v>160</v>
      </c>
      <c r="C264" t="s">
        <v>92</v>
      </c>
      <c r="D264" t="s">
        <v>92</v>
      </c>
      <c r="E264" t="s">
        <v>63</v>
      </c>
      <c r="F264" t="s">
        <v>69</v>
      </c>
      <c r="G264" t="s">
        <v>1358</v>
      </c>
      <c r="H264" t="s">
        <v>95</v>
      </c>
      <c r="I264" t="s">
        <v>95</v>
      </c>
      <c r="J264" t="s">
        <v>71</v>
      </c>
      <c r="K264">
        <v>13.66666667</v>
      </c>
      <c r="L264" t="s">
        <v>92</v>
      </c>
      <c r="M264" s="57">
        <v>0.20000000300000001</v>
      </c>
      <c r="N264" t="s">
        <v>7365</v>
      </c>
      <c r="O264" s="57">
        <v>0.48407763199999998</v>
      </c>
      <c r="P264" s="56">
        <v>842.71402466970312</v>
      </c>
      <c r="Q264" s="56">
        <v>876.44040859733207</v>
      </c>
      <c r="R264" s="56">
        <v>853.58887939622809</v>
      </c>
      <c r="S264" s="56">
        <v>656.74237274706911</v>
      </c>
      <c r="T264" s="56">
        <v>397.06061001853737</v>
      </c>
      <c r="U264" s="56">
        <v>194.62548394470929</v>
      </c>
      <c r="V264" s="56">
        <v>83.379647338547997</v>
      </c>
      <c r="W264" s="56">
        <v>33.373255621478769</v>
      </c>
      <c r="X264" s="56">
        <v>12.987602573868866</v>
      </c>
      <c r="Y264" s="56">
        <v>4.9203375771505549</v>
      </c>
      <c r="Z264" s="56">
        <v>842.71402466970312</v>
      </c>
      <c r="AA264" s="56">
        <v>1719.1544332670351</v>
      </c>
      <c r="AB264" s="56">
        <v>2572.7433126632632</v>
      </c>
      <c r="AC264" s="56">
        <v>3229.4856854103323</v>
      </c>
      <c r="AD264" s="56">
        <v>3626.5462954288696</v>
      </c>
      <c r="AE264" s="56">
        <v>3821.1717793735788</v>
      </c>
      <c r="AF264" s="56">
        <v>3904.5514267121266</v>
      </c>
      <c r="AG264" s="56">
        <v>3937.9246823336052</v>
      </c>
      <c r="AH264" s="56">
        <v>3950.9122849074743</v>
      </c>
      <c r="AI264" s="56">
        <v>3955.8326224846246</v>
      </c>
      <c r="AJ264" s="61">
        <v>0.1202866882351</v>
      </c>
      <c r="AK264" s="61">
        <v>0.24538738799728954</v>
      </c>
      <c r="AL264" s="61">
        <v>0.36722632316527309</v>
      </c>
      <c r="AM264" s="61">
        <v>0.46096792794320368</v>
      </c>
      <c r="AN264" s="61">
        <v>0.51764327024150958</v>
      </c>
      <c r="AO264" s="61">
        <v>0.54542357794320995</v>
      </c>
      <c r="AP264" s="61">
        <v>0.55732496008585963</v>
      </c>
      <c r="AQ264" s="61">
        <v>0.56208856704719456</v>
      </c>
      <c r="AR264" s="61">
        <v>0.5639423818123358</v>
      </c>
      <c r="AS264" s="61">
        <v>0.56464469730113542</v>
      </c>
      <c r="AT264" s="61">
        <v>0.11692189918565832</v>
      </c>
      <c r="AU264" s="61">
        <v>0.23852314717297993</v>
      </c>
      <c r="AV264" s="61">
        <v>0.35695387216522406</v>
      </c>
      <c r="AW264" s="61">
        <v>0.44807323561402784</v>
      </c>
      <c r="AX264" s="61">
        <v>0.50316319407695886</v>
      </c>
      <c r="AY264" s="61">
        <v>0.530166401032797</v>
      </c>
      <c r="AZ264" s="61">
        <v>0.54173486487089972</v>
      </c>
      <c r="BA264" s="61">
        <v>0.54636521907771507</v>
      </c>
      <c r="BB264" s="61">
        <v>0.54816717693572092</v>
      </c>
      <c r="BC264" s="61">
        <v>0.54884984649777135</v>
      </c>
      <c r="BD264" s="219">
        <v>18.746145179314517</v>
      </c>
      <c r="BE264" s="219">
        <v>19.73814266167696</v>
      </c>
      <c r="BF264" s="219">
        <v>19.461879348744283</v>
      </c>
      <c r="BG264" s="219">
        <v>15.159441506492367</v>
      </c>
      <c r="BH264" s="219">
        <v>9.2789130668705297</v>
      </c>
      <c r="BI264" s="219">
        <v>4.6046024725723882</v>
      </c>
      <c r="BJ264" s="219">
        <v>1.9971221447207839</v>
      </c>
      <c r="BK264" s="219">
        <v>0.80927343540275432</v>
      </c>
      <c r="BL264" s="219">
        <v>0.31884369757094916</v>
      </c>
      <c r="BM264" s="219">
        <v>0.12229139044944991</v>
      </c>
      <c r="BN264" s="56">
        <v>74.847999605614589</v>
      </c>
      <c r="BO264" s="220">
        <v>76.683034275084395</v>
      </c>
      <c r="BP264" s="220">
        <v>80.7409019707179</v>
      </c>
      <c r="BQ264" s="220">
        <v>79.610818484650537</v>
      </c>
      <c r="BR264" s="220">
        <v>62.011254127927259</v>
      </c>
      <c r="BS264" s="220">
        <v>37.956347928400049</v>
      </c>
      <c r="BT264" s="220">
        <v>18.83559984465661</v>
      </c>
      <c r="BU264" s="220">
        <v>8.1694334707352301</v>
      </c>
      <c r="BV264" s="220">
        <v>3.310416194438857</v>
      </c>
      <c r="BW264" s="220">
        <v>1.3042629274101132</v>
      </c>
      <c r="BX264" s="220">
        <v>0.50024550624577013</v>
      </c>
      <c r="BY264" s="56">
        <v>306.17343802032377</v>
      </c>
      <c r="BZ264" s="221">
        <v>377.13178438832455</v>
      </c>
      <c r="CA264" s="221">
        <v>397.08862229038505</v>
      </c>
      <c r="CB264" s="221">
        <v>391.53080359375531</v>
      </c>
      <c r="CC264" s="221">
        <v>304.97508533020715</v>
      </c>
      <c r="CD264" s="221">
        <v>186.67160680876489</v>
      </c>
      <c r="CE264" s="221">
        <v>92.634615291271075</v>
      </c>
      <c r="CF264" s="221">
        <v>40.177766195424716</v>
      </c>
      <c r="CG264" s="221">
        <v>16.280826368947945</v>
      </c>
      <c r="CH264" s="221">
        <v>6.4144436872594586</v>
      </c>
      <c r="CI264" s="221">
        <v>2.4602375504069793</v>
      </c>
      <c r="CJ264" s="56">
        <v>1505.779421803999</v>
      </c>
      <c r="CK264" s="222">
        <v>-190.50470218419753</v>
      </c>
      <c r="CL264" s="222">
        <v>-200.585717941691</v>
      </c>
      <c r="CM264" s="222">
        <v>-197.77823620871411</v>
      </c>
      <c r="CN264" s="222">
        <v>-154.05539975545486</v>
      </c>
      <c r="CO264" s="222">
        <v>-94.295470001361991</v>
      </c>
      <c r="CP264" s="222">
        <v>-46.793536181612915</v>
      </c>
      <c r="CQ264" s="222">
        <v>-20.295434382174719</v>
      </c>
      <c r="CR264" s="222">
        <v>-8.2241118545856473</v>
      </c>
      <c r="CS264" s="222">
        <v>-3.240198081688126</v>
      </c>
      <c r="CT264" s="222">
        <v>-1.2427666965350883</v>
      </c>
      <c r="CU264" s="56">
        <v>-760.63082503407441</v>
      </c>
      <c r="CV264" s="223">
        <v>567.63648657252213</v>
      </c>
      <c r="CW264" s="223">
        <v>597.67434023207602</v>
      </c>
      <c r="CX264" s="223">
        <v>589.30903980246944</v>
      </c>
      <c r="CY264" s="223">
        <v>459.03048508566201</v>
      </c>
      <c r="CZ264" s="223">
        <v>280.96707681012691</v>
      </c>
      <c r="DA264" s="223">
        <v>139.428151472884</v>
      </c>
      <c r="DB264" s="223">
        <v>60.473200577599449</v>
      </c>
      <c r="DC264" s="223">
        <v>24.504938223533593</v>
      </c>
      <c r="DD264" s="223">
        <v>9.6546417689475863</v>
      </c>
      <c r="DE264" s="223">
        <v>3.7030042469420676</v>
      </c>
      <c r="DF264" s="56">
        <v>2266.4102468380738</v>
      </c>
    </row>
    <row r="265" spans="1:110" x14ac:dyDescent="0.2">
      <c r="A265" t="s">
        <v>7336</v>
      </c>
      <c r="B265" t="s">
        <v>160</v>
      </c>
      <c r="C265" t="s">
        <v>92</v>
      </c>
      <c r="D265" t="s">
        <v>92</v>
      </c>
      <c r="E265" t="s">
        <v>63</v>
      </c>
      <c r="F265" t="s">
        <v>64</v>
      </c>
      <c r="G265" t="s">
        <v>1359</v>
      </c>
      <c r="H265" t="s">
        <v>94</v>
      </c>
      <c r="I265" t="s">
        <v>94</v>
      </c>
      <c r="J265" t="s">
        <v>71</v>
      </c>
      <c r="K265">
        <v>14.46666667</v>
      </c>
      <c r="L265" t="s">
        <v>92</v>
      </c>
      <c r="M265" s="57">
        <v>0.76990961999999996</v>
      </c>
      <c r="N265" t="s">
        <v>7365</v>
      </c>
      <c r="O265" s="57">
        <v>0.38992357300000002</v>
      </c>
      <c r="P265" s="56">
        <v>502.96648454764943</v>
      </c>
      <c r="Q265" s="56">
        <v>424.20871347329165</v>
      </c>
      <c r="R265" s="56">
        <v>399.47946851268148</v>
      </c>
      <c r="S265" s="56">
        <v>351.01155629289599</v>
      </c>
      <c r="T265" s="56">
        <v>212.66362252808068</v>
      </c>
      <c r="U265" s="56">
        <v>109.79151857177935</v>
      </c>
      <c r="V265" s="56">
        <v>50.051284830971326</v>
      </c>
      <c r="W265" s="56">
        <v>20.841539769097622</v>
      </c>
      <c r="X265" s="56">
        <v>8.4739308911836648</v>
      </c>
      <c r="Y265" s="56">
        <v>3.2108132357474863</v>
      </c>
      <c r="Z265" s="56">
        <v>502.96648454764943</v>
      </c>
      <c r="AA265" s="56">
        <v>927.17519802094102</v>
      </c>
      <c r="AB265" s="56">
        <v>1326.6546665336225</v>
      </c>
      <c r="AC265" s="56">
        <v>1677.6662228265186</v>
      </c>
      <c r="AD265" s="56">
        <v>1890.3298453545992</v>
      </c>
      <c r="AE265" s="56">
        <v>2000.1213639263785</v>
      </c>
      <c r="AF265" s="56">
        <v>2050.1726487573496</v>
      </c>
      <c r="AG265" s="56">
        <v>2071.0141885264475</v>
      </c>
      <c r="AH265" s="56">
        <v>2079.488119417631</v>
      </c>
      <c r="AI265" s="56">
        <v>2082.6989326533785</v>
      </c>
      <c r="AJ265" s="61">
        <v>7.1792056318512126E-2</v>
      </c>
      <c r="AK265" s="61">
        <v>0.13234244443407042</v>
      </c>
      <c r="AL265" s="61">
        <v>0.18936304795866715</v>
      </c>
      <c r="AM265" s="61">
        <v>0.23946547464519288</v>
      </c>
      <c r="AN265" s="61">
        <v>0.26982049676792114</v>
      </c>
      <c r="AO265" s="61">
        <v>0.28549183696007946</v>
      </c>
      <c r="AP265" s="61">
        <v>0.29263602006132655</v>
      </c>
      <c r="AQ265" s="61">
        <v>0.29561088427760385</v>
      </c>
      <c r="AR265" s="61">
        <v>0.29682042992819757</v>
      </c>
      <c r="AS265" s="61">
        <v>0.29727873260189625</v>
      </c>
      <c r="AT265" s="61">
        <v>6.9783811445519275E-2</v>
      </c>
      <c r="AU265" s="61">
        <v>0.12864041876238713</v>
      </c>
      <c r="AV265" s="61">
        <v>0.18406598043200217</v>
      </c>
      <c r="AW265" s="61">
        <v>0.23276688797173936</v>
      </c>
      <c r="AX265" s="61">
        <v>0.26227278665834408</v>
      </c>
      <c r="AY265" s="61">
        <v>0.2775057512110834</v>
      </c>
      <c r="AZ265" s="61">
        <v>0.28445008951305145</v>
      </c>
      <c r="BA265" s="61">
        <v>0.28734173761717724</v>
      </c>
      <c r="BB265" s="61">
        <v>0.28851744855156397</v>
      </c>
      <c r="BC265" s="61">
        <v>0.28896293108830134</v>
      </c>
      <c r="BD265" s="219">
        <v>11.188472558475819</v>
      </c>
      <c r="BE265" s="219">
        <v>9.5535212921808252</v>
      </c>
      <c r="BF265" s="219">
        <v>9.1081566385840755</v>
      </c>
      <c r="BG265" s="219">
        <v>8.1023234932556072</v>
      </c>
      <c r="BH265" s="219">
        <v>4.969738161213483</v>
      </c>
      <c r="BI265" s="219">
        <v>2.5975339284279548</v>
      </c>
      <c r="BJ265" s="219">
        <v>1.1988360768881252</v>
      </c>
      <c r="BK265" s="219">
        <v>0.50538984507000295</v>
      </c>
      <c r="BL265" s="219">
        <v>0.20803373393499472</v>
      </c>
      <c r="BM265" s="219">
        <v>7.9802413740166611E-2</v>
      </c>
      <c r="BN265" s="56">
        <v>39.411728587560617</v>
      </c>
      <c r="BO265" s="220">
        <v>137.56584841467941</v>
      </c>
      <c r="BP265" s="220">
        <v>117.46359970387195</v>
      </c>
      <c r="BQ265" s="220">
        <v>111.9876988509415</v>
      </c>
      <c r="BR265" s="220">
        <v>99.62065864258922</v>
      </c>
      <c r="BS265" s="220">
        <v>61.104520118631442</v>
      </c>
      <c r="BT265" s="220">
        <v>31.937510395859185</v>
      </c>
      <c r="BU265" s="220">
        <v>14.740072978264275</v>
      </c>
      <c r="BV265" s="220">
        <v>6.2139297794094492</v>
      </c>
      <c r="BW265" s="220">
        <v>2.5578412922826925</v>
      </c>
      <c r="BX265" s="220">
        <v>0.98119619942123792</v>
      </c>
      <c r="BY265" s="56">
        <v>484.57980768158035</v>
      </c>
      <c r="BZ265" s="221">
        <v>148.10231268196029</v>
      </c>
      <c r="CA265" s="221">
        <v>126.46038949762401</v>
      </c>
      <c r="CB265" s="221">
        <v>120.56507761838888</v>
      </c>
      <c r="CC265" s="221">
        <v>107.25081919600331</v>
      </c>
      <c r="CD265" s="221">
        <v>65.784646765025201</v>
      </c>
      <c r="CE265" s="221">
        <v>34.383673022338314</v>
      </c>
      <c r="CF265" s="221">
        <v>15.869046877108934</v>
      </c>
      <c r="CG265" s="221">
        <v>6.6898680288707428</v>
      </c>
      <c r="CH265" s="221">
        <v>2.753751859389959</v>
      </c>
      <c r="CI265" s="221">
        <v>1.0563481271237425</v>
      </c>
      <c r="CJ265" s="56">
        <v>521.69481759953601</v>
      </c>
      <c r="CK265" s="222">
        <v>-206.73611264113902</v>
      </c>
      <c r="CL265" s="222">
        <v>-176.52613827824172</v>
      </c>
      <c r="CM265" s="222">
        <v>-168.2968686696203</v>
      </c>
      <c r="CN265" s="222">
        <v>-149.71148685418282</v>
      </c>
      <c r="CO265" s="222">
        <v>-91.828830336208213</v>
      </c>
      <c r="CP265" s="222">
        <v>-47.996191080600617</v>
      </c>
      <c r="CQ265" s="222">
        <v>-22.151612647255551</v>
      </c>
      <c r="CR265" s="222">
        <v>-9.3383910441760332</v>
      </c>
      <c r="CS265" s="222">
        <v>-3.8439639751684478</v>
      </c>
      <c r="CT265" s="222">
        <v>-1.4745570237399193</v>
      </c>
      <c r="CU265" s="56">
        <v>-728.23412830266545</v>
      </c>
      <c r="CV265" s="223">
        <v>354.83842532309922</v>
      </c>
      <c r="CW265" s="223">
        <v>302.98652777586562</v>
      </c>
      <c r="CX265" s="223">
        <v>288.86194628800911</v>
      </c>
      <c r="CY265" s="223">
        <v>256.9623060501861</v>
      </c>
      <c r="CZ265" s="223">
        <v>157.61347710123337</v>
      </c>
      <c r="DA265" s="223">
        <v>82.37986410293891</v>
      </c>
      <c r="DB265" s="223">
        <v>38.020659524364476</v>
      </c>
      <c r="DC265" s="223">
        <v>16.028259073046772</v>
      </c>
      <c r="DD265" s="223">
        <v>6.5977158345584055</v>
      </c>
      <c r="DE265" s="223">
        <v>2.5309051508636609</v>
      </c>
      <c r="DF265" s="56">
        <v>1249.9289459022011</v>
      </c>
    </row>
    <row r="266" spans="1:110" x14ac:dyDescent="0.2">
      <c r="A266" t="s">
        <v>7336</v>
      </c>
      <c r="B266" t="s">
        <v>160</v>
      </c>
      <c r="C266" t="s">
        <v>92</v>
      </c>
      <c r="D266" t="s">
        <v>92</v>
      </c>
      <c r="E266" t="s">
        <v>63</v>
      </c>
      <c r="F266" t="s">
        <v>64</v>
      </c>
      <c r="G266" t="s">
        <v>1360</v>
      </c>
      <c r="H266" t="s">
        <v>95</v>
      </c>
      <c r="I266" t="s">
        <v>95</v>
      </c>
      <c r="J266" t="s">
        <v>71</v>
      </c>
      <c r="K266">
        <v>13.66666667</v>
      </c>
      <c r="L266" t="s">
        <v>92</v>
      </c>
      <c r="M266" s="57">
        <v>0.20000000300000001</v>
      </c>
      <c r="N266" t="s">
        <v>7365</v>
      </c>
      <c r="O266" s="57">
        <v>0.48407763199999998</v>
      </c>
      <c r="P266" s="56">
        <v>155.60728357616753</v>
      </c>
      <c r="Q266" s="56">
        <v>132.34976722071855</v>
      </c>
      <c r="R266" s="56">
        <v>124.09874090543892</v>
      </c>
      <c r="S266" s="56">
        <v>107.17727436559746</v>
      </c>
      <c r="T266" s="56">
        <v>63.58539772514159</v>
      </c>
      <c r="U266" s="56">
        <v>32.326371353392268</v>
      </c>
      <c r="V266" s="56">
        <v>14.618135619049765</v>
      </c>
      <c r="W266" s="56">
        <v>6.0657236855053105</v>
      </c>
      <c r="X266" s="56">
        <v>2.4628363269792017</v>
      </c>
      <c r="Y266" s="56">
        <v>0.93268348924300215</v>
      </c>
      <c r="Z266" s="56">
        <v>155.60728357616753</v>
      </c>
      <c r="AA266" s="56">
        <v>287.95705079688605</v>
      </c>
      <c r="AB266" s="56">
        <v>412.055791702325</v>
      </c>
      <c r="AC266" s="56">
        <v>519.23306606792244</v>
      </c>
      <c r="AD266" s="56">
        <v>582.81846379306398</v>
      </c>
      <c r="AE266" s="56">
        <v>615.14483514645622</v>
      </c>
      <c r="AF266" s="56">
        <v>629.762970765506</v>
      </c>
      <c r="AG266" s="56">
        <v>635.8286944510113</v>
      </c>
      <c r="AH266" s="56">
        <v>638.29153077799049</v>
      </c>
      <c r="AI266" s="56">
        <v>639.22421426723349</v>
      </c>
      <c r="AJ266" s="61">
        <v>2.2210956811800384E-2</v>
      </c>
      <c r="AK266" s="61">
        <v>4.1102199536645678E-2</v>
      </c>
      <c r="AL266" s="61">
        <v>5.8815713398612912E-2</v>
      </c>
      <c r="AM266" s="61">
        <v>7.4113903543906082E-2</v>
      </c>
      <c r="AN266" s="61">
        <v>8.3189908794283535E-2</v>
      </c>
      <c r="AO266" s="61">
        <v>8.7804086366896739E-2</v>
      </c>
      <c r="AP266" s="61">
        <v>8.9890638946196977E-2</v>
      </c>
      <c r="AQ266" s="61">
        <v>9.0756443706197981E-2</v>
      </c>
      <c r="AR266" s="61">
        <v>9.1107982207712226E-2</v>
      </c>
      <c r="AS266" s="61">
        <v>9.1241110890525556E-2</v>
      </c>
      <c r="AT266" s="61">
        <v>2.1589647959137502E-2</v>
      </c>
      <c r="AU266" s="61">
        <v>3.9952444456195176E-2</v>
      </c>
      <c r="AV266" s="61">
        <v>5.7170456793061077E-2</v>
      </c>
      <c r="AW266" s="61">
        <v>7.2040709454727195E-2</v>
      </c>
      <c r="AX266" s="61">
        <v>8.086283089196436E-2</v>
      </c>
      <c r="AY266" s="61">
        <v>8.5347935710174655E-2</v>
      </c>
      <c r="AZ266" s="61">
        <v>8.7376120989045181E-2</v>
      </c>
      <c r="BA266" s="61">
        <v>8.8217706523975231E-2</v>
      </c>
      <c r="BB266" s="61">
        <v>8.8559411411165995E-2</v>
      </c>
      <c r="BC266" s="61">
        <v>8.868881607479924E-2</v>
      </c>
      <c r="BD266" s="219">
        <v>3.4614787976513335</v>
      </c>
      <c r="BE266" s="219">
        <v>2.980623167321899</v>
      </c>
      <c r="BF266" s="219">
        <v>2.8294589832766763</v>
      </c>
      <c r="BG266" s="219">
        <v>2.4739497388823071</v>
      </c>
      <c r="BH266" s="219">
        <v>1.4859277473694275</v>
      </c>
      <c r="BI266" s="219">
        <v>0.764802668418334</v>
      </c>
      <c r="BJ266" s="219">
        <v>0.35013583399793191</v>
      </c>
      <c r="BK266" s="219">
        <v>0.14708870782188399</v>
      </c>
      <c r="BL266" s="219">
        <v>6.0462262880298732E-2</v>
      </c>
      <c r="BM266" s="219">
        <v>2.3181165714817629E-2</v>
      </c>
      <c r="BN266" s="56">
        <v>12.113070615152152</v>
      </c>
      <c r="BO266" s="220">
        <v>14.159534920047024</v>
      </c>
      <c r="BP266" s="220">
        <v>12.192545524136047</v>
      </c>
      <c r="BQ266" s="220">
        <v>11.574192887077848</v>
      </c>
      <c r="BR266" s="220">
        <v>10.119945770551483</v>
      </c>
      <c r="BS266" s="220">
        <v>6.0783402289854305</v>
      </c>
      <c r="BT266" s="220">
        <v>3.12850394974609</v>
      </c>
      <c r="BU266" s="220">
        <v>1.4322666288227512</v>
      </c>
      <c r="BV266" s="220">
        <v>0.60168148253911291</v>
      </c>
      <c r="BW266" s="220">
        <v>0.24732710284966694</v>
      </c>
      <c r="BX266" s="220">
        <v>9.4824941770283055E-2</v>
      </c>
      <c r="BY266" s="56">
        <v>49.549760778722153</v>
      </c>
      <c r="BZ266" s="221">
        <v>69.637446157254971</v>
      </c>
      <c r="CA266" s="221">
        <v>59.963673754200144</v>
      </c>
      <c r="CB266" s="221">
        <v>56.922578215929875</v>
      </c>
      <c r="CC266" s="221">
        <v>49.770503246781679</v>
      </c>
      <c r="CD266" s="221">
        <v>29.893643598574069</v>
      </c>
      <c r="CE266" s="221">
        <v>15.386170985372967</v>
      </c>
      <c r="CF266" s="221">
        <v>7.0439736058185574</v>
      </c>
      <c r="CG266" s="221">
        <v>2.9591057955451316</v>
      </c>
      <c r="CH266" s="221">
        <v>1.2163695986609671</v>
      </c>
      <c r="CI266" s="221">
        <v>0.46635477889488436</v>
      </c>
      <c r="CJ266" s="56">
        <v>243.6887099623516</v>
      </c>
      <c r="CK266" s="222">
        <v>-35.176724662899176</v>
      </c>
      <c r="CL266" s="222">
        <v>-30.290106226241299</v>
      </c>
      <c r="CM266" s="222">
        <v>-28.753924382614635</v>
      </c>
      <c r="CN266" s="222">
        <v>-25.141118545507865</v>
      </c>
      <c r="CO266" s="222">
        <v>-15.100503077945296</v>
      </c>
      <c r="CP266" s="222">
        <v>-7.7721847976236553</v>
      </c>
      <c r="CQ266" s="222">
        <v>-3.5581994133596448</v>
      </c>
      <c r="CR266" s="222">
        <v>-1.4947654683260641</v>
      </c>
      <c r="CS266" s="222">
        <v>-0.61443807637337189</v>
      </c>
      <c r="CT266" s="222">
        <v>-0.23557488905275539</v>
      </c>
      <c r="CU266" s="56">
        <v>-123.09714279936543</v>
      </c>
      <c r="CV266" s="223">
        <v>104.81417082015415</v>
      </c>
      <c r="CW266" s="223">
        <v>90.25377998044145</v>
      </c>
      <c r="CX266" s="223">
        <v>85.676502598544516</v>
      </c>
      <c r="CY266" s="223">
        <v>74.911621792289552</v>
      </c>
      <c r="CZ266" s="223">
        <v>44.994146676519371</v>
      </c>
      <c r="DA266" s="223">
        <v>23.158355782996626</v>
      </c>
      <c r="DB266" s="223">
        <v>10.602173019178204</v>
      </c>
      <c r="DC266" s="223">
        <v>4.4538712638711964</v>
      </c>
      <c r="DD266" s="223">
        <v>1.8308076750343389</v>
      </c>
      <c r="DE266" s="223">
        <v>0.70192966794763978</v>
      </c>
      <c r="DF266" s="56">
        <v>366.78585276171714</v>
      </c>
    </row>
    <row r="267" spans="1:110" x14ac:dyDescent="0.2">
      <c r="A267" t="s">
        <v>7336</v>
      </c>
      <c r="B267" t="s">
        <v>160</v>
      </c>
      <c r="C267" t="s">
        <v>92</v>
      </c>
      <c r="D267" t="s">
        <v>92</v>
      </c>
      <c r="E267" t="s">
        <v>63</v>
      </c>
      <c r="F267" t="s">
        <v>68</v>
      </c>
      <c r="G267" t="s">
        <v>1361</v>
      </c>
      <c r="H267" t="s">
        <v>94</v>
      </c>
      <c r="I267" t="s">
        <v>94</v>
      </c>
      <c r="J267" t="s">
        <v>71</v>
      </c>
      <c r="K267">
        <v>14.46666667</v>
      </c>
      <c r="L267" t="s">
        <v>92</v>
      </c>
      <c r="M267" s="57">
        <v>0.76990961999999996</v>
      </c>
      <c r="N267" t="s">
        <v>7365</v>
      </c>
      <c r="O267" s="57">
        <v>0.38992357300000002</v>
      </c>
      <c r="P267" s="56">
        <v>0</v>
      </c>
      <c r="Q267" s="56">
        <v>0</v>
      </c>
      <c r="R267" s="56">
        <v>0</v>
      </c>
      <c r="S267" s="56">
        <v>0</v>
      </c>
      <c r="T267" s="56">
        <v>0</v>
      </c>
      <c r="U267" s="56">
        <v>0</v>
      </c>
      <c r="V267" s="56">
        <v>0</v>
      </c>
      <c r="W267" s="56">
        <v>0</v>
      </c>
      <c r="X267" s="56">
        <v>0</v>
      </c>
      <c r="Y267" s="56">
        <v>0</v>
      </c>
      <c r="Z267" s="56">
        <v>0</v>
      </c>
      <c r="AA267" s="56">
        <v>0</v>
      </c>
      <c r="AB267" s="56">
        <v>0</v>
      </c>
      <c r="AC267" s="56">
        <v>0</v>
      </c>
      <c r="AD267" s="56">
        <v>0</v>
      </c>
      <c r="AE267" s="56">
        <v>0</v>
      </c>
      <c r="AF267" s="56">
        <v>0</v>
      </c>
      <c r="AG267" s="56">
        <v>0</v>
      </c>
      <c r="AH267" s="56">
        <v>0</v>
      </c>
      <c r="AI267" s="56">
        <v>0</v>
      </c>
      <c r="AJ267" s="61">
        <v>0</v>
      </c>
      <c r="AK267" s="61">
        <v>0</v>
      </c>
      <c r="AL267" s="61">
        <v>0</v>
      </c>
      <c r="AM267" s="61">
        <v>0</v>
      </c>
      <c r="AN267" s="61">
        <v>0</v>
      </c>
      <c r="AO267" s="61">
        <v>0</v>
      </c>
      <c r="AP267" s="61">
        <v>0</v>
      </c>
      <c r="AQ267" s="61">
        <v>0</v>
      </c>
      <c r="AR267" s="61">
        <v>0</v>
      </c>
      <c r="AS267" s="61">
        <v>0</v>
      </c>
      <c r="AT267" s="61">
        <v>0</v>
      </c>
      <c r="AU267" s="61">
        <v>0</v>
      </c>
      <c r="AV267" s="61">
        <v>0</v>
      </c>
      <c r="AW267" s="61">
        <v>0</v>
      </c>
      <c r="AX267" s="61">
        <v>0</v>
      </c>
      <c r="AY267" s="61">
        <v>0</v>
      </c>
      <c r="AZ267" s="61">
        <v>0</v>
      </c>
      <c r="BA267" s="61">
        <v>0</v>
      </c>
      <c r="BB267" s="61">
        <v>0</v>
      </c>
      <c r="BC267" s="61">
        <v>0</v>
      </c>
      <c r="BD267" s="219">
        <v>0</v>
      </c>
      <c r="BE267" s="219">
        <v>0</v>
      </c>
      <c r="BF267" s="219">
        <v>0</v>
      </c>
      <c r="BG267" s="219">
        <v>0</v>
      </c>
      <c r="BH267" s="219">
        <v>0</v>
      </c>
      <c r="BI267" s="219">
        <v>0</v>
      </c>
      <c r="BJ267" s="219">
        <v>0</v>
      </c>
      <c r="BK267" s="219">
        <v>0</v>
      </c>
      <c r="BL267" s="219">
        <v>0</v>
      </c>
      <c r="BM267" s="219">
        <v>0</v>
      </c>
      <c r="BN267" s="56">
        <v>0</v>
      </c>
      <c r="BO267" s="220">
        <v>0</v>
      </c>
      <c r="BP267" s="220">
        <v>0</v>
      </c>
      <c r="BQ267" s="220">
        <v>0</v>
      </c>
      <c r="BR267" s="220">
        <v>0</v>
      </c>
      <c r="BS267" s="220">
        <v>0</v>
      </c>
      <c r="BT267" s="220">
        <v>0</v>
      </c>
      <c r="BU267" s="220">
        <v>0</v>
      </c>
      <c r="BV267" s="220">
        <v>0</v>
      </c>
      <c r="BW267" s="220">
        <v>0</v>
      </c>
      <c r="BX267" s="220">
        <v>0</v>
      </c>
      <c r="BY267" s="56">
        <v>0</v>
      </c>
      <c r="BZ267" s="221">
        <v>0</v>
      </c>
      <c r="CA267" s="221">
        <v>0</v>
      </c>
      <c r="CB267" s="221">
        <v>0</v>
      </c>
      <c r="CC267" s="221">
        <v>0</v>
      </c>
      <c r="CD267" s="221">
        <v>0</v>
      </c>
      <c r="CE267" s="221">
        <v>0</v>
      </c>
      <c r="CF267" s="221">
        <v>0</v>
      </c>
      <c r="CG267" s="221">
        <v>0</v>
      </c>
      <c r="CH267" s="221">
        <v>0</v>
      </c>
      <c r="CI267" s="221">
        <v>0</v>
      </c>
      <c r="CJ267" s="56">
        <v>0</v>
      </c>
      <c r="CK267" s="222">
        <v>0</v>
      </c>
      <c r="CL267" s="222">
        <v>0</v>
      </c>
      <c r="CM267" s="222">
        <v>0</v>
      </c>
      <c r="CN267" s="222">
        <v>0</v>
      </c>
      <c r="CO267" s="222">
        <v>0</v>
      </c>
      <c r="CP267" s="222">
        <v>0</v>
      </c>
      <c r="CQ267" s="222">
        <v>0</v>
      </c>
      <c r="CR267" s="222">
        <v>0</v>
      </c>
      <c r="CS267" s="222">
        <v>0</v>
      </c>
      <c r="CT267" s="222">
        <v>0</v>
      </c>
      <c r="CU267" s="56">
        <v>0</v>
      </c>
      <c r="CV267" s="223">
        <v>0</v>
      </c>
      <c r="CW267" s="223">
        <v>0</v>
      </c>
      <c r="CX267" s="223">
        <v>0</v>
      </c>
      <c r="CY267" s="223">
        <v>0</v>
      </c>
      <c r="CZ267" s="223">
        <v>0</v>
      </c>
      <c r="DA267" s="223">
        <v>0</v>
      </c>
      <c r="DB267" s="223">
        <v>0</v>
      </c>
      <c r="DC267" s="223">
        <v>0</v>
      </c>
      <c r="DD267" s="223">
        <v>0</v>
      </c>
      <c r="DE267" s="223">
        <v>0</v>
      </c>
      <c r="DF267" s="56">
        <v>0</v>
      </c>
    </row>
    <row r="268" spans="1:110" x14ac:dyDescent="0.2">
      <c r="A268" t="s">
        <v>7336</v>
      </c>
      <c r="B268" t="s">
        <v>160</v>
      </c>
      <c r="C268" t="s">
        <v>92</v>
      </c>
      <c r="D268" t="s">
        <v>92</v>
      </c>
      <c r="E268" t="s">
        <v>63</v>
      </c>
      <c r="F268" t="s">
        <v>68</v>
      </c>
      <c r="G268" t="s">
        <v>1362</v>
      </c>
      <c r="H268" t="s">
        <v>95</v>
      </c>
      <c r="I268" t="s">
        <v>95</v>
      </c>
      <c r="J268" t="s">
        <v>71</v>
      </c>
      <c r="K268">
        <v>13.66666667</v>
      </c>
      <c r="L268" t="s">
        <v>92</v>
      </c>
      <c r="M268" s="57">
        <v>0.20000000300000001</v>
      </c>
      <c r="N268" t="s">
        <v>7365</v>
      </c>
      <c r="O268" s="57">
        <v>0.48407763199999998</v>
      </c>
      <c r="P268" s="56">
        <v>0</v>
      </c>
      <c r="Q268" s="56">
        <v>0</v>
      </c>
      <c r="R268" s="56">
        <v>0</v>
      </c>
      <c r="S268" s="56">
        <v>0</v>
      </c>
      <c r="T268" s="56">
        <v>0</v>
      </c>
      <c r="U268" s="56">
        <v>0</v>
      </c>
      <c r="V268" s="56">
        <v>0</v>
      </c>
      <c r="W268" s="56">
        <v>0</v>
      </c>
      <c r="X268" s="56">
        <v>0</v>
      </c>
      <c r="Y268" s="56">
        <v>0</v>
      </c>
      <c r="Z268" s="56">
        <v>0</v>
      </c>
      <c r="AA268" s="56">
        <v>0</v>
      </c>
      <c r="AB268" s="56">
        <v>0</v>
      </c>
      <c r="AC268" s="56">
        <v>0</v>
      </c>
      <c r="AD268" s="56">
        <v>0</v>
      </c>
      <c r="AE268" s="56">
        <v>0</v>
      </c>
      <c r="AF268" s="56">
        <v>0</v>
      </c>
      <c r="AG268" s="56">
        <v>0</v>
      </c>
      <c r="AH268" s="56">
        <v>0</v>
      </c>
      <c r="AI268" s="56">
        <v>0</v>
      </c>
      <c r="AJ268" s="61">
        <v>0</v>
      </c>
      <c r="AK268" s="61">
        <v>0</v>
      </c>
      <c r="AL268" s="61">
        <v>0</v>
      </c>
      <c r="AM268" s="61">
        <v>0</v>
      </c>
      <c r="AN268" s="61">
        <v>0</v>
      </c>
      <c r="AO268" s="61">
        <v>0</v>
      </c>
      <c r="AP268" s="61">
        <v>0</v>
      </c>
      <c r="AQ268" s="61">
        <v>0</v>
      </c>
      <c r="AR268" s="61">
        <v>0</v>
      </c>
      <c r="AS268" s="61">
        <v>0</v>
      </c>
      <c r="AT268" s="61">
        <v>0</v>
      </c>
      <c r="AU268" s="61">
        <v>0</v>
      </c>
      <c r="AV268" s="61">
        <v>0</v>
      </c>
      <c r="AW268" s="61">
        <v>0</v>
      </c>
      <c r="AX268" s="61">
        <v>0</v>
      </c>
      <c r="AY268" s="61">
        <v>0</v>
      </c>
      <c r="AZ268" s="61">
        <v>0</v>
      </c>
      <c r="BA268" s="61">
        <v>0</v>
      </c>
      <c r="BB268" s="61">
        <v>0</v>
      </c>
      <c r="BC268" s="61">
        <v>0</v>
      </c>
      <c r="BD268" s="219">
        <v>0</v>
      </c>
      <c r="BE268" s="219">
        <v>0</v>
      </c>
      <c r="BF268" s="219">
        <v>0</v>
      </c>
      <c r="BG268" s="219">
        <v>0</v>
      </c>
      <c r="BH268" s="219">
        <v>0</v>
      </c>
      <c r="BI268" s="219">
        <v>0</v>
      </c>
      <c r="BJ268" s="219">
        <v>0</v>
      </c>
      <c r="BK268" s="219">
        <v>0</v>
      </c>
      <c r="BL268" s="219">
        <v>0</v>
      </c>
      <c r="BM268" s="219">
        <v>0</v>
      </c>
      <c r="BN268" s="56">
        <v>0</v>
      </c>
      <c r="BO268" s="220">
        <v>0</v>
      </c>
      <c r="BP268" s="220">
        <v>0</v>
      </c>
      <c r="BQ268" s="220">
        <v>0</v>
      </c>
      <c r="BR268" s="220">
        <v>0</v>
      </c>
      <c r="BS268" s="220">
        <v>0</v>
      </c>
      <c r="BT268" s="220">
        <v>0</v>
      </c>
      <c r="BU268" s="220">
        <v>0</v>
      </c>
      <c r="BV268" s="220">
        <v>0</v>
      </c>
      <c r="BW268" s="220">
        <v>0</v>
      </c>
      <c r="BX268" s="220">
        <v>0</v>
      </c>
      <c r="BY268" s="56">
        <v>0</v>
      </c>
      <c r="BZ268" s="221">
        <v>0</v>
      </c>
      <c r="CA268" s="221">
        <v>0</v>
      </c>
      <c r="CB268" s="221">
        <v>0</v>
      </c>
      <c r="CC268" s="221">
        <v>0</v>
      </c>
      <c r="CD268" s="221">
        <v>0</v>
      </c>
      <c r="CE268" s="221">
        <v>0</v>
      </c>
      <c r="CF268" s="221">
        <v>0</v>
      </c>
      <c r="CG268" s="221">
        <v>0</v>
      </c>
      <c r="CH268" s="221">
        <v>0</v>
      </c>
      <c r="CI268" s="221">
        <v>0</v>
      </c>
      <c r="CJ268" s="56">
        <v>0</v>
      </c>
      <c r="CK268" s="222">
        <v>0</v>
      </c>
      <c r="CL268" s="222">
        <v>0</v>
      </c>
      <c r="CM268" s="222">
        <v>0</v>
      </c>
      <c r="CN268" s="222">
        <v>0</v>
      </c>
      <c r="CO268" s="222">
        <v>0</v>
      </c>
      <c r="CP268" s="222">
        <v>0</v>
      </c>
      <c r="CQ268" s="222">
        <v>0</v>
      </c>
      <c r="CR268" s="222">
        <v>0</v>
      </c>
      <c r="CS268" s="222">
        <v>0</v>
      </c>
      <c r="CT268" s="222">
        <v>0</v>
      </c>
      <c r="CU268" s="56">
        <v>0</v>
      </c>
      <c r="CV268" s="223">
        <v>0</v>
      </c>
      <c r="CW268" s="223">
        <v>0</v>
      </c>
      <c r="CX268" s="223">
        <v>0</v>
      </c>
      <c r="CY268" s="223">
        <v>0</v>
      </c>
      <c r="CZ268" s="223">
        <v>0</v>
      </c>
      <c r="DA268" s="223">
        <v>0</v>
      </c>
      <c r="DB268" s="223">
        <v>0</v>
      </c>
      <c r="DC268" s="223">
        <v>0</v>
      </c>
      <c r="DD268" s="223">
        <v>0</v>
      </c>
      <c r="DE268" s="223">
        <v>0</v>
      </c>
      <c r="DF268" s="56">
        <v>0</v>
      </c>
    </row>
    <row r="269" spans="1:110" x14ac:dyDescent="0.2">
      <c r="A269" t="s">
        <v>7336</v>
      </c>
      <c r="B269" t="s">
        <v>160</v>
      </c>
      <c r="C269" t="s">
        <v>96</v>
      </c>
      <c r="D269" t="s">
        <v>96</v>
      </c>
      <c r="E269" t="s">
        <v>63</v>
      </c>
      <c r="F269" t="s">
        <v>64</v>
      </c>
      <c r="G269" t="s">
        <v>1365</v>
      </c>
      <c r="H269" t="s">
        <v>100</v>
      </c>
      <c r="I269" t="s">
        <v>100</v>
      </c>
      <c r="J269" t="s">
        <v>66</v>
      </c>
      <c r="K269">
        <v>15</v>
      </c>
      <c r="L269" t="s">
        <v>96</v>
      </c>
      <c r="M269" s="57">
        <v>0.19106119899999999</v>
      </c>
      <c r="N269" t="s">
        <v>7363</v>
      </c>
      <c r="O269" s="57">
        <v>7.0506789E-2</v>
      </c>
      <c r="P269" s="56">
        <v>25.970097831398913</v>
      </c>
      <c r="Q269" s="56">
        <v>23.107744284515235</v>
      </c>
      <c r="R269" s="56">
        <v>21.98883574132519</v>
      </c>
      <c r="S269" s="56">
        <v>18.148591957256038</v>
      </c>
      <c r="T269" s="56">
        <v>9.4417274552501347</v>
      </c>
      <c r="U269" s="56">
        <v>3.8929877651832219</v>
      </c>
      <c r="V269" s="56">
        <v>1.3760676756580505</v>
      </c>
      <c r="W269" s="56">
        <v>0.44432202160674189</v>
      </c>
      <c r="X269" s="56">
        <v>0.14111376572879403</v>
      </c>
      <c r="Y269" s="56">
        <v>4.2782375951818774E-2</v>
      </c>
      <c r="Z269" s="56">
        <v>25.970097831398913</v>
      </c>
      <c r="AA269" s="56">
        <v>49.077842115914152</v>
      </c>
      <c r="AB269" s="56">
        <v>71.066677857239341</v>
      </c>
      <c r="AC269" s="56">
        <v>89.215269814495372</v>
      </c>
      <c r="AD269" s="56">
        <v>98.656997269745503</v>
      </c>
      <c r="AE269" s="56">
        <v>102.54998503492872</v>
      </c>
      <c r="AF269" s="56">
        <v>103.92605271058677</v>
      </c>
      <c r="AG269" s="56">
        <v>104.37037473219351</v>
      </c>
      <c r="AH269" s="56">
        <v>104.5114884979223</v>
      </c>
      <c r="AI269" s="56">
        <v>104.55427087387412</v>
      </c>
      <c r="AJ269" s="61">
        <v>3.6995358731596291E-3</v>
      </c>
      <c r="AK269" s="61">
        <v>6.9913189647506473E-3</v>
      </c>
      <c r="AL269" s="61">
        <v>1.0123709422506007E-2</v>
      </c>
      <c r="AM269" s="61">
        <v>1.2709043040773258E-2</v>
      </c>
      <c r="AN269" s="61">
        <v>1.4054051814019473E-2</v>
      </c>
      <c r="AO269" s="61">
        <v>1.4608622227445254E-2</v>
      </c>
      <c r="AP269" s="61">
        <v>1.4804648124730759E-2</v>
      </c>
      <c r="AQ269" s="61">
        <v>1.4867943429540183E-2</v>
      </c>
      <c r="AR269" s="61">
        <v>1.4888045604044858E-2</v>
      </c>
      <c r="AS269" s="61">
        <v>1.489414011071943E-2</v>
      </c>
      <c r="AT269" s="61">
        <v>3.6097796859435177E-3</v>
      </c>
      <c r="AU269" s="61">
        <v>6.8216992731454477E-3</v>
      </c>
      <c r="AV269" s="61">
        <v>9.8780933264869409E-3</v>
      </c>
      <c r="AW269" s="61">
        <v>1.2400702944713852E-2</v>
      </c>
      <c r="AX269" s="61">
        <v>1.3713079824825943E-2</v>
      </c>
      <c r="AY269" s="61">
        <v>1.4254195543512016E-2</v>
      </c>
      <c r="AZ269" s="61">
        <v>1.44454655639148E-2</v>
      </c>
      <c r="BA269" s="61">
        <v>1.4507225231438044E-2</v>
      </c>
      <c r="BB269" s="61">
        <v>1.4526839697592227E-2</v>
      </c>
      <c r="BC269" s="61">
        <v>1.4532786342561756E-2</v>
      </c>
      <c r="BD269" s="219">
        <v>1.1445016956272378</v>
      </c>
      <c r="BE269" s="219">
        <v>1.0309854687790876</v>
      </c>
      <c r="BF269" s="219">
        <v>0.99322893449199234</v>
      </c>
      <c r="BG269" s="219">
        <v>0.82993140834764623</v>
      </c>
      <c r="BH269" s="219">
        <v>0.43712219720904127</v>
      </c>
      <c r="BI269" s="219">
        <v>0.18246794293988769</v>
      </c>
      <c r="BJ269" s="219">
        <v>6.529733654689851E-2</v>
      </c>
      <c r="BK269" s="219">
        <v>2.1345466398518521E-2</v>
      </c>
      <c r="BL269" s="219">
        <v>6.8632422473673708E-3</v>
      </c>
      <c r="BM269" s="219">
        <v>2.1065752769402076E-3</v>
      </c>
      <c r="BN269" s="56">
        <v>3.9550274777271297</v>
      </c>
      <c r="BO269" s="220">
        <v>4.0716999107510521</v>
      </c>
      <c r="BP269" s="220">
        <v>3.6678525311514085</v>
      </c>
      <c r="BQ269" s="220">
        <v>3.5335292026020508</v>
      </c>
      <c r="BR269" s="220">
        <v>2.952578973198146</v>
      </c>
      <c r="BS269" s="220">
        <v>1.5551138265356008</v>
      </c>
      <c r="BT269" s="220">
        <v>0.64915125055895762</v>
      </c>
      <c r="BU269" s="220">
        <v>0.23230298426476242</v>
      </c>
      <c r="BV269" s="220">
        <v>7.5939016920508487E-2</v>
      </c>
      <c r="BW269" s="220">
        <v>2.4416794621482361E-2</v>
      </c>
      <c r="BX269" s="220">
        <v>7.4943902659812597E-3</v>
      </c>
      <c r="BY269" s="56">
        <v>14.070477212577636</v>
      </c>
      <c r="BZ269" s="221">
        <v>10.602439475175988</v>
      </c>
      <c r="CA269" s="221">
        <v>9.5508473899862327</v>
      </c>
      <c r="CB269" s="221">
        <v>9.201078253688058</v>
      </c>
      <c r="CC269" s="221">
        <v>7.6883219650723902</v>
      </c>
      <c r="CD269" s="221">
        <v>4.0494143930689912</v>
      </c>
      <c r="CE269" s="221">
        <v>1.6903472739022682</v>
      </c>
      <c r="CF269" s="221">
        <v>0.60490173258264268</v>
      </c>
      <c r="CG269" s="221">
        <v>0.19774021866840946</v>
      </c>
      <c r="CH269" s="221">
        <v>6.3579731519142729E-2</v>
      </c>
      <c r="CI269" s="221">
        <v>1.9514900641034144E-2</v>
      </c>
      <c r="CJ269" s="56">
        <v>36.638599676585656</v>
      </c>
      <c r="CK269" s="222">
        <v>-8.2551730627887085</v>
      </c>
      <c r="CL269" s="222">
        <v>-7.4363921892901406</v>
      </c>
      <c r="CM269" s="222">
        <v>-7.164058189277787</v>
      </c>
      <c r="CN269" s="222">
        <v>-5.9862099220386105</v>
      </c>
      <c r="CO269" s="222">
        <v>-3.1529174673432547</v>
      </c>
      <c r="CP269" s="222">
        <v>-1.3161225126488836</v>
      </c>
      <c r="CQ269" s="222">
        <v>-0.47098297520510612</v>
      </c>
      <c r="CR269" s="222">
        <v>-0.15396265457618255</v>
      </c>
      <c r="CS269" s="222">
        <v>-4.9503860711023112E-2</v>
      </c>
      <c r="CT269" s="222">
        <v>-1.5194510892710292E-2</v>
      </c>
      <c r="CU269" s="56">
        <v>-28.527206575110252</v>
      </c>
      <c r="CV269" s="223">
        <v>18.857612537964698</v>
      </c>
      <c r="CW269" s="223">
        <v>16.987239579276373</v>
      </c>
      <c r="CX269" s="223">
        <v>16.365136442965845</v>
      </c>
      <c r="CY269" s="223">
        <v>13.674531887111002</v>
      </c>
      <c r="CZ269" s="223">
        <v>7.2023318604122464</v>
      </c>
      <c r="DA269" s="223">
        <v>3.0064697865511518</v>
      </c>
      <c r="DB269" s="223">
        <v>1.0758847077877489</v>
      </c>
      <c r="DC269" s="223">
        <v>0.35170287324459204</v>
      </c>
      <c r="DD269" s="223">
        <v>0.11308359223016586</v>
      </c>
      <c r="DE269" s="223">
        <v>3.470941153374444E-2</v>
      </c>
      <c r="DF269" s="56">
        <v>65.165806251695912</v>
      </c>
    </row>
    <row r="270" spans="1:110" x14ac:dyDescent="0.2">
      <c r="A270" t="s">
        <v>7336</v>
      </c>
      <c r="B270" t="s">
        <v>160</v>
      </c>
      <c r="C270" t="s">
        <v>96</v>
      </c>
      <c r="D270" t="s">
        <v>96</v>
      </c>
      <c r="E270" t="s">
        <v>63</v>
      </c>
      <c r="F270" t="s">
        <v>68</v>
      </c>
      <c r="G270" t="s">
        <v>1368</v>
      </c>
      <c r="H270" t="s">
        <v>100</v>
      </c>
      <c r="I270" t="s">
        <v>100</v>
      </c>
      <c r="J270" t="s">
        <v>66</v>
      </c>
      <c r="K270">
        <v>15</v>
      </c>
      <c r="L270" t="s">
        <v>96</v>
      </c>
      <c r="M270" s="57">
        <v>0.19106119899999999</v>
      </c>
      <c r="N270" t="s">
        <v>7364</v>
      </c>
      <c r="O270" s="57">
        <v>7.0506789E-2</v>
      </c>
      <c r="P270" s="56">
        <v>147.93494261487515</v>
      </c>
      <c r="Q270" s="56">
        <v>146.98596022454595</v>
      </c>
      <c r="R270" s="56">
        <v>149.74341905710457</v>
      </c>
      <c r="S270" s="56">
        <v>151.5573620554035</v>
      </c>
      <c r="T270" s="56">
        <v>153.63056302660877</v>
      </c>
      <c r="U270" s="56">
        <v>155.66968882710813</v>
      </c>
      <c r="V270" s="56">
        <v>157.85551373313228</v>
      </c>
      <c r="W270" s="56">
        <v>160.114509757842</v>
      </c>
      <c r="X270" s="56">
        <v>162.47837599631262</v>
      </c>
      <c r="Y270" s="56">
        <v>164.95654945529225</v>
      </c>
      <c r="Z270" s="56">
        <v>147.93494261487515</v>
      </c>
      <c r="AA270" s="56">
        <v>294.9209028394211</v>
      </c>
      <c r="AB270" s="56">
        <v>444.66432189652568</v>
      </c>
      <c r="AC270" s="56">
        <v>596.22168395192921</v>
      </c>
      <c r="AD270" s="56">
        <v>749.85224697853801</v>
      </c>
      <c r="AE270" s="56">
        <v>905.52193580564608</v>
      </c>
      <c r="AF270" s="56">
        <v>1063.3774495387784</v>
      </c>
      <c r="AG270" s="56">
        <v>1223.4919592966203</v>
      </c>
      <c r="AH270" s="56">
        <v>1385.970335292933</v>
      </c>
      <c r="AI270" s="56">
        <v>1550.9268847482253</v>
      </c>
      <c r="AJ270" s="61">
        <v>2.1073876219127867E-2</v>
      </c>
      <c r="AK270" s="61">
        <v>4.2012566409353878E-2</v>
      </c>
      <c r="AL270" s="61">
        <v>6.3344066743617061E-2</v>
      </c>
      <c r="AM270" s="61">
        <v>8.4933969924016639E-2</v>
      </c>
      <c r="AN270" s="61">
        <v>0.10681920820153586</v>
      </c>
      <c r="AO270" s="61">
        <v>0.1289949274428854</v>
      </c>
      <c r="AP270" s="61">
        <v>0.15148202547474937</v>
      </c>
      <c r="AQ270" s="61">
        <v>0.17429092579187985</v>
      </c>
      <c r="AR270" s="61">
        <v>0.19743656754161285</v>
      </c>
      <c r="AS270" s="61">
        <v>0.22093523420757558</v>
      </c>
      <c r="AT270" s="61">
        <v>2.0562592954376679E-2</v>
      </c>
      <c r="AU270" s="61">
        <v>4.0993279691950942E-2</v>
      </c>
      <c r="AV270" s="61">
        <v>6.1807246421122349E-2</v>
      </c>
      <c r="AW270" s="61">
        <v>8.2873346762928915E-2</v>
      </c>
      <c r="AX270" s="61">
        <v>0.10422761693756864</v>
      </c>
      <c r="AY270" s="61">
        <v>0.12586532058017269</v>
      </c>
      <c r="AZ270" s="61">
        <v>0.14780684850538128</v>
      </c>
      <c r="BA270" s="61">
        <v>0.17006237131861704</v>
      </c>
      <c r="BB270" s="61">
        <v>0.19264646572150629</v>
      </c>
      <c r="BC270" s="61">
        <v>0.2155750201363888</v>
      </c>
      <c r="BD270" s="219">
        <v>6.5194899828424147</v>
      </c>
      <c r="BE270" s="219">
        <v>6.5579914352608091</v>
      </c>
      <c r="BF270" s="219">
        <v>6.7638640948032505</v>
      </c>
      <c r="BG270" s="219">
        <v>6.9306872528921355</v>
      </c>
      <c r="BH270" s="219">
        <v>7.1126104398736016</v>
      </c>
      <c r="BI270" s="219">
        <v>7.2963825246026639</v>
      </c>
      <c r="BJ270" s="219">
        <v>7.4905797064717179</v>
      </c>
      <c r="BK270" s="219">
        <v>7.6919862661594989</v>
      </c>
      <c r="BL270" s="219">
        <v>7.9023364493347454</v>
      </c>
      <c r="BM270" s="219">
        <v>8.1223490075265588</v>
      </c>
      <c r="BN270" s="56">
        <v>51.360536263147424</v>
      </c>
      <c r="BO270" s="220">
        <v>23.193855354433335</v>
      </c>
      <c r="BP270" s="220">
        <v>23.330828817185481</v>
      </c>
      <c r="BQ270" s="220">
        <v>24.063245110396515</v>
      </c>
      <c r="BR270" s="220">
        <v>24.65673819170598</v>
      </c>
      <c r="BS270" s="220">
        <v>25.30395140862483</v>
      </c>
      <c r="BT270" s="220">
        <v>25.957742297575656</v>
      </c>
      <c r="BU270" s="220">
        <v>26.648621700468098</v>
      </c>
      <c r="BV270" s="220">
        <v>27.365149316144525</v>
      </c>
      <c r="BW270" s="220">
        <v>28.113494928329686</v>
      </c>
      <c r="BX270" s="220">
        <v>28.896215580449613</v>
      </c>
      <c r="BY270" s="56">
        <v>182.72117177089368</v>
      </c>
      <c r="BZ270" s="221">
        <v>60.395277889230776</v>
      </c>
      <c r="CA270" s="221">
        <v>60.751947801151424</v>
      </c>
      <c r="CB270" s="221">
        <v>62.659111784159776</v>
      </c>
      <c r="CC270" s="221">
        <v>64.204528836360609</v>
      </c>
      <c r="CD270" s="221">
        <v>65.889829597793778</v>
      </c>
      <c r="CE270" s="221">
        <v>67.592258185720823</v>
      </c>
      <c r="CF270" s="221">
        <v>69.39126283104639</v>
      </c>
      <c r="CG270" s="221">
        <v>71.257053740008587</v>
      </c>
      <c r="CH270" s="221">
        <v>73.205696624705638</v>
      </c>
      <c r="CI270" s="221">
        <v>75.243849858483884</v>
      </c>
      <c r="CJ270" s="56">
        <v>475.79394528040979</v>
      </c>
      <c r="CK270" s="222">
        <v>-47.024410968640836</v>
      </c>
      <c r="CL270" s="222">
        <v>-47.302117986548211</v>
      </c>
      <c r="CM270" s="222">
        <v>-48.787056313780681</v>
      </c>
      <c r="CN270" s="222">
        <v>-49.990334601760814</v>
      </c>
      <c r="CO270" s="222">
        <v>-51.302527845688701</v>
      </c>
      <c r="CP270" s="222">
        <v>-52.628056998982316</v>
      </c>
      <c r="CQ270" s="222">
        <v>-54.028781306128323</v>
      </c>
      <c r="CR270" s="222">
        <v>-55.4815061142749</v>
      </c>
      <c r="CS270" s="222">
        <v>-56.998740359130522</v>
      </c>
      <c r="CT270" s="222">
        <v>-58.585668321578765</v>
      </c>
      <c r="CU270" s="56">
        <v>-370.45826761973632</v>
      </c>
      <c r="CV270" s="223">
        <v>107.41968885787162</v>
      </c>
      <c r="CW270" s="223">
        <v>108.05406578769966</v>
      </c>
      <c r="CX270" s="223">
        <v>111.44616809794046</v>
      </c>
      <c r="CY270" s="223">
        <v>114.19486343812144</v>
      </c>
      <c r="CZ270" s="223">
        <v>117.19235744348248</v>
      </c>
      <c r="DA270" s="223">
        <v>120.22031518470314</v>
      </c>
      <c r="DB270" s="223">
        <v>123.42004413717471</v>
      </c>
      <c r="DC270" s="223">
        <v>126.73855985428349</v>
      </c>
      <c r="DD270" s="223">
        <v>130.20443698383619</v>
      </c>
      <c r="DE270" s="223">
        <v>133.82951818006265</v>
      </c>
      <c r="DF270" s="56">
        <v>846.25221290014622</v>
      </c>
    </row>
    <row r="271" spans="1:110" x14ac:dyDescent="0.2">
      <c r="A271" t="s">
        <v>7336</v>
      </c>
      <c r="B271" t="s">
        <v>160</v>
      </c>
      <c r="C271" t="s">
        <v>96</v>
      </c>
      <c r="D271" t="s">
        <v>96</v>
      </c>
      <c r="E271" t="s">
        <v>63</v>
      </c>
      <c r="F271" t="s">
        <v>69</v>
      </c>
      <c r="G271" t="s">
        <v>1369</v>
      </c>
      <c r="H271" t="s">
        <v>102</v>
      </c>
      <c r="I271" t="s">
        <v>102</v>
      </c>
      <c r="J271" t="s">
        <v>71</v>
      </c>
      <c r="K271">
        <v>18</v>
      </c>
      <c r="L271" t="s">
        <v>96</v>
      </c>
      <c r="M271" s="57">
        <v>0.19106119899999999</v>
      </c>
      <c r="N271" t="s">
        <v>7363</v>
      </c>
      <c r="O271" s="57">
        <v>0.15110790700000001</v>
      </c>
      <c r="P271" s="56">
        <v>196.91372757440953</v>
      </c>
      <c r="Q271" s="56">
        <v>213.94671995488787</v>
      </c>
      <c r="R271" s="56">
        <v>210.41816764942143</v>
      </c>
      <c r="S271" s="56">
        <v>153.42403744911124</v>
      </c>
      <c r="T271" s="56">
        <v>80.665125677008064</v>
      </c>
      <c r="U271" s="56">
        <v>31.94324773371202</v>
      </c>
      <c r="V271" s="56">
        <v>10.721719474624804</v>
      </c>
      <c r="W271" s="56">
        <v>3.3610148343605615</v>
      </c>
      <c r="X271" s="56">
        <v>1.0297928440692086</v>
      </c>
      <c r="Y271" s="56">
        <v>0.31363661163960049</v>
      </c>
      <c r="Z271" s="56">
        <v>196.91372757440953</v>
      </c>
      <c r="AA271" s="56">
        <v>410.8604475292974</v>
      </c>
      <c r="AB271" s="56">
        <v>621.27861517871884</v>
      </c>
      <c r="AC271" s="56">
        <v>774.70265262783005</v>
      </c>
      <c r="AD271" s="56">
        <v>855.36777830483811</v>
      </c>
      <c r="AE271" s="56">
        <v>887.31102603855015</v>
      </c>
      <c r="AF271" s="56">
        <v>898.03274551317497</v>
      </c>
      <c r="AG271" s="56">
        <v>901.39376034753559</v>
      </c>
      <c r="AH271" s="56">
        <v>902.42355319160481</v>
      </c>
      <c r="AI271" s="56">
        <v>902.73718980324441</v>
      </c>
      <c r="AJ271" s="61">
        <v>2.8051084127928734E-2</v>
      </c>
      <c r="AK271" s="61">
        <v>5.8528580614714568E-2</v>
      </c>
      <c r="AL271" s="61">
        <v>8.8503421858569034E-2</v>
      </c>
      <c r="AM271" s="61">
        <v>0.11035923980861635</v>
      </c>
      <c r="AN271" s="61">
        <v>0.12185028339622328</v>
      </c>
      <c r="AO271" s="61">
        <v>0.12640071642359579</v>
      </c>
      <c r="AP271" s="61">
        <v>0.12792806476382312</v>
      </c>
      <c r="AQ271" s="61">
        <v>0.12840685367831484</v>
      </c>
      <c r="AR271" s="61">
        <v>0.12855355145332095</v>
      </c>
      <c r="AS271" s="61">
        <v>0.12859823014122693</v>
      </c>
      <c r="AT271" s="61">
        <v>2.7370523526565802E-2</v>
      </c>
      <c r="AU271" s="61">
        <v>5.7108591075686006E-2</v>
      </c>
      <c r="AV271" s="61">
        <v>8.6356198538142151E-2</v>
      </c>
      <c r="AW271" s="61">
        <v>0.10768176216577083</v>
      </c>
      <c r="AX271" s="61">
        <v>0.11889401611734786</v>
      </c>
      <c r="AY271" s="61">
        <v>0.12333404893974266</v>
      </c>
      <c r="AZ271" s="61">
        <v>0.12482434156047711</v>
      </c>
      <c r="BA271" s="61">
        <v>0.12529151435096852</v>
      </c>
      <c r="BB271" s="61">
        <v>0.12543465302196563</v>
      </c>
      <c r="BC271" s="61">
        <v>0.12547824773912131</v>
      </c>
      <c r="BD271" s="219">
        <v>8.6779840632218335</v>
      </c>
      <c r="BE271" s="219">
        <v>9.5455426825996472</v>
      </c>
      <c r="BF271" s="219">
        <v>9.5045237915628267</v>
      </c>
      <c r="BG271" s="219">
        <v>7.0160499378914176</v>
      </c>
      <c r="BH271" s="219">
        <v>3.7345408603666455</v>
      </c>
      <c r="BI271" s="219">
        <v>1.497209612862819</v>
      </c>
      <c r="BJ271" s="219">
        <v>0.50876838202104879</v>
      </c>
      <c r="BK271" s="219">
        <v>0.16146494146820178</v>
      </c>
      <c r="BL271" s="219">
        <v>5.0085246587748281E-2</v>
      </c>
      <c r="BM271" s="219">
        <v>1.5443254782468246E-2</v>
      </c>
      <c r="BN271" s="56">
        <v>34.099766628229006</v>
      </c>
      <c r="BO271" s="220">
        <v>0.54796319257573933</v>
      </c>
      <c r="BP271" s="220">
        <v>0.60274437071083409</v>
      </c>
      <c r="BQ271" s="220">
        <v>0.60015427117565368</v>
      </c>
      <c r="BR271" s="220">
        <v>0.44302191560034465</v>
      </c>
      <c r="BS271" s="220">
        <v>0.23581409204516351</v>
      </c>
      <c r="BT271" s="220">
        <v>9.4539901599543286E-2</v>
      </c>
      <c r="BU271" s="220">
        <v>3.2125703949534984E-2</v>
      </c>
      <c r="BV271" s="220">
        <v>1.0195552811734751E-2</v>
      </c>
      <c r="BW271" s="220">
        <v>3.1625860823459931E-3</v>
      </c>
      <c r="BX271" s="220">
        <v>9.7514988881185899E-4</v>
      </c>
      <c r="BY271" s="56">
        <v>2.1531978915336674</v>
      </c>
      <c r="BZ271" s="221">
        <v>129.41429284699905</v>
      </c>
      <c r="CA271" s="221">
        <v>142.35214620235715</v>
      </c>
      <c r="CB271" s="221">
        <v>141.74043376566391</v>
      </c>
      <c r="CC271" s="221">
        <v>104.62996182944697</v>
      </c>
      <c r="CD271" s="221">
        <v>55.692999783309041</v>
      </c>
      <c r="CE271" s="221">
        <v>22.327803540634118</v>
      </c>
      <c r="CF271" s="221">
        <v>7.5872345354044226</v>
      </c>
      <c r="CG271" s="221">
        <v>2.4079176762087204</v>
      </c>
      <c r="CH271" s="221">
        <v>0.74691849189851689</v>
      </c>
      <c r="CI271" s="221">
        <v>0.23030439816078227</v>
      </c>
      <c r="CJ271" s="56">
        <v>508.52791988207008</v>
      </c>
      <c r="CK271" s="222">
        <v>-34.352906491679811</v>
      </c>
      <c r="CL271" s="222">
        <v>-37.787247913651953</v>
      </c>
      <c r="CM271" s="222">
        <v>-37.624869402938586</v>
      </c>
      <c r="CN271" s="222">
        <v>-27.773928334210012</v>
      </c>
      <c r="CO271" s="222">
        <v>-14.783656207580353</v>
      </c>
      <c r="CP271" s="222">
        <v>-5.9268951699393968</v>
      </c>
      <c r="CQ271" s="222">
        <v>-2.0140245160813843</v>
      </c>
      <c r="CR271" s="222">
        <v>-0.63917956008349242</v>
      </c>
      <c r="CS271" s="222">
        <v>-0.1982688352625129</v>
      </c>
      <c r="CT271" s="222">
        <v>-6.1134093310647869E-2</v>
      </c>
      <c r="CU271" s="56">
        <v>-134.98827444639775</v>
      </c>
      <c r="CV271" s="223">
        <v>163.76719933867886</v>
      </c>
      <c r="CW271" s="223">
        <v>180.1393941160091</v>
      </c>
      <c r="CX271" s="223">
        <v>179.36530316860251</v>
      </c>
      <c r="CY271" s="223">
        <v>132.40389016365697</v>
      </c>
      <c r="CZ271" s="223">
        <v>70.476655990889398</v>
      </c>
      <c r="DA271" s="223">
        <v>28.254698710573514</v>
      </c>
      <c r="DB271" s="223">
        <v>9.6012590514858083</v>
      </c>
      <c r="DC271" s="223">
        <v>3.0470972362922129</v>
      </c>
      <c r="DD271" s="223">
        <v>0.94518732716102982</v>
      </c>
      <c r="DE271" s="223">
        <v>0.29143849147143008</v>
      </c>
      <c r="DF271" s="56">
        <v>643.5161943284678</v>
      </c>
    </row>
    <row r="272" spans="1:110" x14ac:dyDescent="0.2">
      <c r="A272" t="s">
        <v>7336</v>
      </c>
      <c r="B272" t="s">
        <v>160</v>
      </c>
      <c r="C272" t="s">
        <v>96</v>
      </c>
      <c r="D272" t="s">
        <v>96</v>
      </c>
      <c r="E272" t="s">
        <v>63</v>
      </c>
      <c r="F272" t="s">
        <v>64</v>
      </c>
      <c r="G272" t="s">
        <v>1370</v>
      </c>
      <c r="H272" t="s">
        <v>102</v>
      </c>
      <c r="I272" t="s">
        <v>102</v>
      </c>
      <c r="J272" t="s">
        <v>71</v>
      </c>
      <c r="K272">
        <v>18</v>
      </c>
      <c r="L272" t="s">
        <v>96</v>
      </c>
      <c r="M272" s="57">
        <v>0.19106119899999999</v>
      </c>
      <c r="N272" t="s">
        <v>7363</v>
      </c>
      <c r="O272" s="57">
        <v>0.15110790700000001</v>
      </c>
      <c r="P272" s="56">
        <v>44.36046989471393</v>
      </c>
      <c r="Q272" s="56">
        <v>39.544927998513067</v>
      </c>
      <c r="R272" s="56">
        <v>37.607485602610765</v>
      </c>
      <c r="S272" s="56">
        <v>30.934801976847897</v>
      </c>
      <c r="T272" s="56">
        <v>16.028563690537624</v>
      </c>
      <c r="U272" s="56">
        <v>6.5917097645175096</v>
      </c>
      <c r="V272" s="56">
        <v>2.3274436814149913</v>
      </c>
      <c r="W272" s="56">
        <v>0.75123706869335705</v>
      </c>
      <c r="X272" s="56">
        <v>0.23856088654455004</v>
      </c>
      <c r="Y272" s="56">
        <v>7.2323599145104556E-2</v>
      </c>
      <c r="Z272" s="56">
        <v>44.36046989471393</v>
      </c>
      <c r="AA272" s="56">
        <v>83.90539789322699</v>
      </c>
      <c r="AB272" s="56">
        <v>121.51288349583776</v>
      </c>
      <c r="AC272" s="56">
        <v>152.44768547268566</v>
      </c>
      <c r="AD272" s="56">
        <v>168.47624916322329</v>
      </c>
      <c r="AE272" s="56">
        <v>175.06795892774079</v>
      </c>
      <c r="AF272" s="56">
        <v>177.39540260915578</v>
      </c>
      <c r="AG272" s="56">
        <v>178.14663967784915</v>
      </c>
      <c r="AH272" s="56">
        <v>178.3852005643937</v>
      </c>
      <c r="AI272" s="56">
        <v>178.45752416353881</v>
      </c>
      <c r="AJ272" s="61">
        <v>6.3193119560486372E-3</v>
      </c>
      <c r="AK272" s="61">
        <v>1.195263227242933E-2</v>
      </c>
      <c r="AL272" s="61">
        <v>1.7309956799639183E-2</v>
      </c>
      <c r="AM272" s="61">
        <v>2.1716733023026E-2</v>
      </c>
      <c r="AN272" s="61">
        <v>2.40000608238429E-2</v>
      </c>
      <c r="AO272" s="61">
        <v>2.493907410356205E-2</v>
      </c>
      <c r="AP272" s="61">
        <v>2.5270627009063358E-2</v>
      </c>
      <c r="AQ272" s="61">
        <v>2.5377643490207227E-2</v>
      </c>
      <c r="AR272" s="61">
        <v>2.54116273651789E-2</v>
      </c>
      <c r="AS272" s="61">
        <v>2.54219301276579E-2</v>
      </c>
      <c r="AT272" s="61">
        <v>6.1659961438898297E-3</v>
      </c>
      <c r="AU272" s="61">
        <v>1.1662643815295316E-2</v>
      </c>
      <c r="AV272" s="61">
        <v>1.6889991761731799E-2</v>
      </c>
      <c r="AW272" s="61">
        <v>2.1189853105715646E-2</v>
      </c>
      <c r="AX272" s="61">
        <v>2.3417784012275421E-2</v>
      </c>
      <c r="AY272" s="61">
        <v>2.4334015447292277E-2</v>
      </c>
      <c r="AZ272" s="61">
        <v>2.4657524391151226E-2</v>
      </c>
      <c r="BA272" s="61">
        <v>2.4761944494899098E-2</v>
      </c>
      <c r="BB272" s="61">
        <v>2.4795103871028519E-2</v>
      </c>
      <c r="BC272" s="61">
        <v>2.4805156673320727E-2</v>
      </c>
      <c r="BD272" s="219">
        <v>1.9549650271989867</v>
      </c>
      <c r="BE272" s="219">
        <v>1.7643542194511332</v>
      </c>
      <c r="BF272" s="219">
        <v>1.6987185357796897</v>
      </c>
      <c r="BG272" s="219">
        <v>1.41464218447736</v>
      </c>
      <c r="BH272" s="219">
        <v>0.74207193670019433</v>
      </c>
      <c r="BI272" s="219">
        <v>0.30895954309059415</v>
      </c>
      <c r="BJ272" s="219">
        <v>0.11044215051896383</v>
      </c>
      <c r="BK272" s="219">
        <v>3.608982860927884E-2</v>
      </c>
      <c r="BL272" s="219">
        <v>1.1602703298618594E-2</v>
      </c>
      <c r="BM272" s="219">
        <v>3.5611651412252678E-3</v>
      </c>
      <c r="BN272" s="56">
        <v>6.7518451898814096</v>
      </c>
      <c r="BO272" s="220">
        <v>0.12344443938517173</v>
      </c>
      <c r="BP272" s="220">
        <v>0.11140849808912646</v>
      </c>
      <c r="BQ272" s="220">
        <v>0.10726399419173828</v>
      </c>
      <c r="BR272" s="220">
        <v>8.9326258507870293E-2</v>
      </c>
      <c r="BS272" s="220">
        <v>4.6857438846705332E-2</v>
      </c>
      <c r="BT272" s="220">
        <v>1.9508961571635921E-2</v>
      </c>
      <c r="BU272" s="220">
        <v>6.9737663669819485E-3</v>
      </c>
      <c r="BV272" s="220">
        <v>2.2788584952654987E-3</v>
      </c>
      <c r="BW272" s="220">
        <v>7.3264185503236069E-4</v>
      </c>
      <c r="BX272" s="220">
        <v>2.2486644430996442E-4</v>
      </c>
      <c r="BY272" s="56">
        <v>0.42633895373287578</v>
      </c>
      <c r="BZ272" s="221">
        <v>29.154284531105823</v>
      </c>
      <c r="CA272" s="221">
        <v>26.311716174910259</v>
      </c>
      <c r="CB272" s="221">
        <v>25.33289488116435</v>
      </c>
      <c r="CC272" s="221">
        <v>21.096480081308442</v>
      </c>
      <c r="CD272" s="221">
        <v>11.06647744798973</v>
      </c>
      <c r="CE272" s="221">
        <v>4.6074964526446234</v>
      </c>
      <c r="CF272" s="221">
        <v>1.6470176374819383</v>
      </c>
      <c r="CG272" s="221">
        <v>0.53820560333055134</v>
      </c>
      <c r="CH272" s="221">
        <v>0.17303046785577908</v>
      </c>
      <c r="CI272" s="221">
        <v>5.310745734326091E-2</v>
      </c>
      <c r="CJ272" s="56">
        <v>100.68989114235694</v>
      </c>
      <c r="CK272" s="222">
        <v>-7.7389783484964561</v>
      </c>
      <c r="CL272" s="222">
        <v>-6.9844211601954536</v>
      </c>
      <c r="CM272" s="222">
        <v>-6.7245939368154817</v>
      </c>
      <c r="CN272" s="222">
        <v>-5.6000414760492196</v>
      </c>
      <c r="CO272" s="222">
        <v>-2.9375863870965793</v>
      </c>
      <c r="CP272" s="222">
        <v>-1.2230557484525753</v>
      </c>
      <c r="CQ272" s="222">
        <v>-0.43719933591459126</v>
      </c>
      <c r="CR272" s="222">
        <v>-0.14286618856211816</v>
      </c>
      <c r="CS272" s="222">
        <v>-4.5930780532013119E-2</v>
      </c>
      <c r="CT272" s="222">
        <v>-1.4097326315268907E-2</v>
      </c>
      <c r="CU272" s="56">
        <v>-26.728040149013701</v>
      </c>
      <c r="CV272" s="223">
        <v>36.893262879602275</v>
      </c>
      <c r="CW272" s="223">
        <v>33.296137335105712</v>
      </c>
      <c r="CX272" s="223">
        <v>32.057488817979831</v>
      </c>
      <c r="CY272" s="223">
        <v>26.696521557357663</v>
      </c>
      <c r="CZ272" s="223">
        <v>14.00406383508631</v>
      </c>
      <c r="DA272" s="223">
        <v>5.8305522010971984</v>
      </c>
      <c r="DB272" s="223">
        <v>2.0842169733965292</v>
      </c>
      <c r="DC272" s="223">
        <v>0.68107179189266942</v>
      </c>
      <c r="DD272" s="223">
        <v>0.21896124838779221</v>
      </c>
      <c r="DE272" s="223">
        <v>6.7204783658529818E-2</v>
      </c>
      <c r="DF272" s="56">
        <v>127.41793129137061</v>
      </c>
    </row>
    <row r="273" spans="1:110" x14ac:dyDescent="0.2">
      <c r="A273" t="s">
        <v>7336</v>
      </c>
      <c r="B273" t="s">
        <v>160</v>
      </c>
      <c r="C273" t="s">
        <v>96</v>
      </c>
      <c r="D273" t="s">
        <v>96</v>
      </c>
      <c r="E273" t="s">
        <v>63</v>
      </c>
      <c r="F273" t="s">
        <v>68</v>
      </c>
      <c r="G273" t="s">
        <v>1371</v>
      </c>
      <c r="H273" t="s">
        <v>102</v>
      </c>
      <c r="I273" t="s">
        <v>102</v>
      </c>
      <c r="J273" t="s">
        <v>71</v>
      </c>
      <c r="K273">
        <v>18</v>
      </c>
      <c r="L273" t="s">
        <v>96</v>
      </c>
      <c r="M273" s="57">
        <v>0.19106119899999999</v>
      </c>
      <c r="N273" t="s">
        <v>7363</v>
      </c>
      <c r="O273" s="57">
        <v>0.15110790700000001</v>
      </c>
      <c r="P273" s="56">
        <v>0</v>
      </c>
      <c r="Q273" s="56">
        <v>0</v>
      </c>
      <c r="R273" s="56">
        <v>0</v>
      </c>
      <c r="S273" s="56">
        <v>0</v>
      </c>
      <c r="T273" s="56">
        <v>0</v>
      </c>
      <c r="U273" s="56">
        <v>0</v>
      </c>
      <c r="V273" s="56">
        <v>0</v>
      </c>
      <c r="W273" s="56">
        <v>0</v>
      </c>
      <c r="X273" s="56">
        <v>0</v>
      </c>
      <c r="Y273" s="56">
        <v>0</v>
      </c>
      <c r="Z273" s="56">
        <v>0</v>
      </c>
      <c r="AA273" s="56">
        <v>0</v>
      </c>
      <c r="AB273" s="56">
        <v>0</v>
      </c>
      <c r="AC273" s="56">
        <v>0</v>
      </c>
      <c r="AD273" s="56">
        <v>0</v>
      </c>
      <c r="AE273" s="56">
        <v>0</v>
      </c>
      <c r="AF273" s="56">
        <v>0</v>
      </c>
      <c r="AG273" s="56">
        <v>0</v>
      </c>
      <c r="AH273" s="56">
        <v>0</v>
      </c>
      <c r="AI273" s="56">
        <v>0</v>
      </c>
      <c r="AJ273" s="61">
        <v>0</v>
      </c>
      <c r="AK273" s="61">
        <v>0</v>
      </c>
      <c r="AL273" s="61">
        <v>0</v>
      </c>
      <c r="AM273" s="61">
        <v>0</v>
      </c>
      <c r="AN273" s="61">
        <v>0</v>
      </c>
      <c r="AO273" s="61">
        <v>0</v>
      </c>
      <c r="AP273" s="61">
        <v>0</v>
      </c>
      <c r="AQ273" s="61">
        <v>0</v>
      </c>
      <c r="AR273" s="61">
        <v>0</v>
      </c>
      <c r="AS273" s="61">
        <v>0</v>
      </c>
      <c r="AT273" s="61">
        <v>0</v>
      </c>
      <c r="AU273" s="61">
        <v>0</v>
      </c>
      <c r="AV273" s="61">
        <v>0</v>
      </c>
      <c r="AW273" s="61">
        <v>0</v>
      </c>
      <c r="AX273" s="61">
        <v>0</v>
      </c>
      <c r="AY273" s="61">
        <v>0</v>
      </c>
      <c r="AZ273" s="61">
        <v>0</v>
      </c>
      <c r="BA273" s="61">
        <v>0</v>
      </c>
      <c r="BB273" s="61">
        <v>0</v>
      </c>
      <c r="BC273" s="61">
        <v>0</v>
      </c>
      <c r="BD273" s="219">
        <v>0</v>
      </c>
      <c r="BE273" s="219">
        <v>0</v>
      </c>
      <c r="BF273" s="219">
        <v>0</v>
      </c>
      <c r="BG273" s="219">
        <v>0</v>
      </c>
      <c r="BH273" s="219">
        <v>0</v>
      </c>
      <c r="BI273" s="219">
        <v>0</v>
      </c>
      <c r="BJ273" s="219">
        <v>0</v>
      </c>
      <c r="BK273" s="219">
        <v>0</v>
      </c>
      <c r="BL273" s="219">
        <v>0</v>
      </c>
      <c r="BM273" s="219">
        <v>0</v>
      </c>
      <c r="BN273" s="56">
        <v>0</v>
      </c>
      <c r="BO273" s="220">
        <v>0</v>
      </c>
      <c r="BP273" s="220">
        <v>0</v>
      </c>
      <c r="BQ273" s="220">
        <v>0</v>
      </c>
      <c r="BR273" s="220">
        <v>0</v>
      </c>
      <c r="BS273" s="220">
        <v>0</v>
      </c>
      <c r="BT273" s="220">
        <v>0</v>
      </c>
      <c r="BU273" s="220">
        <v>0</v>
      </c>
      <c r="BV273" s="220">
        <v>0</v>
      </c>
      <c r="BW273" s="220">
        <v>0</v>
      </c>
      <c r="BX273" s="220">
        <v>0</v>
      </c>
      <c r="BY273" s="56">
        <v>0</v>
      </c>
      <c r="BZ273" s="221">
        <v>0</v>
      </c>
      <c r="CA273" s="221">
        <v>0</v>
      </c>
      <c r="CB273" s="221">
        <v>0</v>
      </c>
      <c r="CC273" s="221">
        <v>0</v>
      </c>
      <c r="CD273" s="221">
        <v>0</v>
      </c>
      <c r="CE273" s="221">
        <v>0</v>
      </c>
      <c r="CF273" s="221">
        <v>0</v>
      </c>
      <c r="CG273" s="221">
        <v>0</v>
      </c>
      <c r="CH273" s="221">
        <v>0</v>
      </c>
      <c r="CI273" s="221">
        <v>0</v>
      </c>
      <c r="CJ273" s="56">
        <v>0</v>
      </c>
      <c r="CK273" s="222">
        <v>0</v>
      </c>
      <c r="CL273" s="222">
        <v>0</v>
      </c>
      <c r="CM273" s="222">
        <v>0</v>
      </c>
      <c r="CN273" s="222">
        <v>0</v>
      </c>
      <c r="CO273" s="222">
        <v>0</v>
      </c>
      <c r="CP273" s="222">
        <v>0</v>
      </c>
      <c r="CQ273" s="222">
        <v>0</v>
      </c>
      <c r="CR273" s="222">
        <v>0</v>
      </c>
      <c r="CS273" s="222">
        <v>0</v>
      </c>
      <c r="CT273" s="222">
        <v>0</v>
      </c>
      <c r="CU273" s="56">
        <v>0</v>
      </c>
      <c r="CV273" s="223">
        <v>0</v>
      </c>
      <c r="CW273" s="223">
        <v>0</v>
      </c>
      <c r="CX273" s="223">
        <v>0</v>
      </c>
      <c r="CY273" s="223">
        <v>0</v>
      </c>
      <c r="CZ273" s="223">
        <v>0</v>
      </c>
      <c r="DA273" s="223">
        <v>0</v>
      </c>
      <c r="DB273" s="223">
        <v>0</v>
      </c>
      <c r="DC273" s="223">
        <v>0</v>
      </c>
      <c r="DD273" s="223">
        <v>0</v>
      </c>
      <c r="DE273" s="223">
        <v>0</v>
      </c>
      <c r="DF273" s="56">
        <v>0</v>
      </c>
    </row>
    <row r="274" spans="1:110" x14ac:dyDescent="0.2">
      <c r="A274" t="s">
        <v>7336</v>
      </c>
      <c r="B274" t="s">
        <v>160</v>
      </c>
      <c r="C274" t="s">
        <v>886</v>
      </c>
      <c r="D274" t="s">
        <v>886</v>
      </c>
      <c r="E274" t="s">
        <v>63</v>
      </c>
      <c r="F274" t="s">
        <v>64</v>
      </c>
      <c r="G274" t="s">
        <v>1372</v>
      </c>
      <c r="H274" t="s">
        <v>888</v>
      </c>
      <c r="I274" t="s">
        <v>888</v>
      </c>
      <c r="J274" t="s">
        <v>66</v>
      </c>
      <c r="K274">
        <v>10</v>
      </c>
      <c r="L274" t="s">
        <v>886</v>
      </c>
      <c r="M274" s="57">
        <v>0.17</v>
      </c>
      <c r="N274" t="s">
        <v>7366</v>
      </c>
      <c r="O274" s="57">
        <v>0.28000000000000003</v>
      </c>
      <c r="P274" s="56">
        <v>1.4643494311159333</v>
      </c>
      <c r="Q274" s="56">
        <v>1.6789586852100276</v>
      </c>
      <c r="R274" s="56">
        <v>2.4383666086939062</v>
      </c>
      <c r="S274" s="56">
        <v>3.8265938195998048</v>
      </c>
      <c r="T274" s="56">
        <v>4.7488343475082253</v>
      </c>
      <c r="U274" s="56">
        <v>5.34178002263626</v>
      </c>
      <c r="V274" s="56">
        <v>4.9800851664144323</v>
      </c>
      <c r="W274" s="56">
        <v>3.5780057294723591</v>
      </c>
      <c r="X274" s="56">
        <v>2.0443117180256878</v>
      </c>
      <c r="Y274" s="56">
        <v>0.9365578916923073</v>
      </c>
      <c r="Z274" s="56">
        <v>1.4643494311159333</v>
      </c>
      <c r="AA274" s="56">
        <v>3.1433081163259606</v>
      </c>
      <c r="AB274" s="56">
        <v>5.5816747250198668</v>
      </c>
      <c r="AC274" s="56">
        <v>9.4082685446196717</v>
      </c>
      <c r="AD274" s="56">
        <v>14.157102892127897</v>
      </c>
      <c r="AE274" s="56">
        <v>19.498882914764156</v>
      </c>
      <c r="AF274" s="56">
        <v>24.478968081178589</v>
      </c>
      <c r="AG274" s="56">
        <v>28.056973810650948</v>
      </c>
      <c r="AH274" s="56">
        <v>30.101285528676637</v>
      </c>
      <c r="AI274" s="56">
        <v>31.037843420368944</v>
      </c>
      <c r="AJ274" s="61">
        <v>0</v>
      </c>
      <c r="AK274" s="61">
        <v>0</v>
      </c>
      <c r="AL274" s="61">
        <v>0</v>
      </c>
      <c r="AM274" s="61">
        <v>0</v>
      </c>
      <c r="AN274" s="61">
        <v>0</v>
      </c>
      <c r="AO274" s="61">
        <v>0</v>
      </c>
      <c r="AP274" s="61">
        <v>0</v>
      </c>
      <c r="AQ274" s="61">
        <v>0</v>
      </c>
      <c r="AR274" s="61">
        <v>0</v>
      </c>
      <c r="AS274" s="61">
        <v>0</v>
      </c>
      <c r="AT274" s="61">
        <v>0</v>
      </c>
      <c r="AU274" s="61">
        <v>0</v>
      </c>
      <c r="AV274" s="61">
        <v>0</v>
      </c>
      <c r="AW274" s="61">
        <v>0</v>
      </c>
      <c r="AX274" s="61">
        <v>0</v>
      </c>
      <c r="AY274" s="61">
        <v>0</v>
      </c>
      <c r="AZ274" s="61">
        <v>0</v>
      </c>
      <c r="BA274" s="61">
        <v>0</v>
      </c>
      <c r="BB274" s="61">
        <v>0</v>
      </c>
      <c r="BC274" s="61">
        <v>0</v>
      </c>
      <c r="BD274" s="219">
        <v>3.2574403920363301E-2</v>
      </c>
      <c r="BE274" s="219">
        <v>3.7811499477499073E-2</v>
      </c>
      <c r="BF274" s="219">
        <v>5.5594909788391579E-2</v>
      </c>
      <c r="BG274" s="219">
        <v>8.832843377332901E-2</v>
      </c>
      <c r="BH274" s="219">
        <v>0.11097555377613624</v>
      </c>
      <c r="BI274" s="219">
        <v>0.12638002486435101</v>
      </c>
      <c r="BJ274" s="219">
        <v>0.11928376631360016</v>
      </c>
      <c r="BK274" s="219">
        <v>8.676363557162993E-2</v>
      </c>
      <c r="BL274" s="219">
        <v>5.0187546427882493E-2</v>
      </c>
      <c r="BM274" s="219">
        <v>2.3277461152936874E-2</v>
      </c>
      <c r="BN274" s="56">
        <v>0.51627826957682377</v>
      </c>
      <c r="BO274" s="220">
        <v>5.1747486720084019E-3</v>
      </c>
      <c r="BP274" s="220">
        <v>6.006710274305843E-3</v>
      </c>
      <c r="BQ274" s="220">
        <v>8.8317712981406931E-3</v>
      </c>
      <c r="BR274" s="220">
        <v>1.4031797680367764E-2</v>
      </c>
      <c r="BS274" s="220">
        <v>1.7629504470209605E-2</v>
      </c>
      <c r="BT274" s="220">
        <v>2.0076648752622685E-2</v>
      </c>
      <c r="BU274" s="220">
        <v>1.8949341723413452E-2</v>
      </c>
      <c r="BV274" s="220">
        <v>1.378321485331129E-2</v>
      </c>
      <c r="BW274" s="220">
        <v>7.9727610630717701E-3</v>
      </c>
      <c r="BX274" s="220">
        <v>3.6978423759762799E-3</v>
      </c>
      <c r="BY274" s="56">
        <v>8.201563093559347E-2</v>
      </c>
      <c r="BZ274" s="221">
        <v>0.58228032722018885</v>
      </c>
      <c r="CA274" s="221">
        <v>0.67589547738986266</v>
      </c>
      <c r="CB274" s="221">
        <v>0.99378095582356529</v>
      </c>
      <c r="CC274" s="221">
        <v>1.5789056170028353</v>
      </c>
      <c r="CD274" s="221">
        <v>1.983731825889681</v>
      </c>
      <c r="CE274" s="221">
        <v>2.2590928267487755</v>
      </c>
      <c r="CF274" s="221">
        <v>2.1322444042550877</v>
      </c>
      <c r="CG274" s="221">
        <v>1.5509342315203427</v>
      </c>
      <c r="CH274" s="221">
        <v>0.89712220146375332</v>
      </c>
      <c r="CI274" s="221">
        <v>0.41609380574157717</v>
      </c>
      <c r="CJ274" s="56">
        <v>9.2286778441382182</v>
      </c>
      <c r="CK274" s="222">
        <v>2.001581427397291E-2</v>
      </c>
      <c r="CL274" s="222">
        <v>2.323382348951988E-2</v>
      </c>
      <c r="CM274" s="222">
        <v>3.4161097517646115E-2</v>
      </c>
      <c r="CN274" s="222">
        <v>5.4274685419881404E-2</v>
      </c>
      <c r="CO274" s="222">
        <v>6.8190536310807251E-2</v>
      </c>
      <c r="CP274" s="222">
        <v>7.7656036678651105E-2</v>
      </c>
      <c r="CQ274" s="222">
        <v>7.3295637834848174E-2</v>
      </c>
      <c r="CR274" s="222">
        <v>5.3313172501394016E-2</v>
      </c>
      <c r="CS274" s="222">
        <v>3.083846478427547E-2</v>
      </c>
      <c r="CT274" s="222">
        <v>1.4303173140047667E-2</v>
      </c>
      <c r="CU274" s="56">
        <v>0.31723466015836682</v>
      </c>
      <c r="CV274" s="223">
        <v>0.56226451294621604</v>
      </c>
      <c r="CW274" s="223">
        <v>0.65266165390034281</v>
      </c>
      <c r="CX274" s="223">
        <v>0.95961985830591923</v>
      </c>
      <c r="CY274" s="223">
        <v>1.524630931582954</v>
      </c>
      <c r="CZ274" s="223">
        <v>1.9155412895788739</v>
      </c>
      <c r="DA274" s="223">
        <v>2.181436790070125</v>
      </c>
      <c r="DB274" s="223">
        <v>2.0589487664202397</v>
      </c>
      <c r="DC274" s="223">
        <v>1.4976210590189489</v>
      </c>
      <c r="DD274" s="223">
        <v>0.86628373667947789</v>
      </c>
      <c r="DE274" s="223">
        <v>0.40179063260152958</v>
      </c>
      <c r="DF274" s="56">
        <v>8.911443183979852</v>
      </c>
    </row>
    <row r="275" spans="1:110" x14ac:dyDescent="0.2">
      <c r="A275" t="s">
        <v>7336</v>
      </c>
      <c r="B275" t="s">
        <v>160</v>
      </c>
      <c r="C275" t="s">
        <v>886</v>
      </c>
      <c r="D275" t="s">
        <v>886</v>
      </c>
      <c r="E275" t="s">
        <v>63</v>
      </c>
      <c r="F275" t="s">
        <v>68</v>
      </c>
      <c r="G275" t="s">
        <v>1373</v>
      </c>
      <c r="H275" t="s">
        <v>888</v>
      </c>
      <c r="I275" t="s">
        <v>888</v>
      </c>
      <c r="J275" t="s">
        <v>66</v>
      </c>
      <c r="K275">
        <v>10</v>
      </c>
      <c r="L275" t="s">
        <v>886</v>
      </c>
      <c r="M275" s="57">
        <v>0.17</v>
      </c>
      <c r="N275" t="s">
        <v>7367</v>
      </c>
      <c r="O275" s="57">
        <v>0.28000000000000003</v>
      </c>
      <c r="P275" s="56">
        <v>8.90523009819991</v>
      </c>
      <c r="Q275" s="56">
        <v>10.25282155365973</v>
      </c>
      <c r="R275" s="56">
        <v>10.445164643790759</v>
      </c>
      <c r="S275" s="56">
        <v>10.571693967021163</v>
      </c>
      <c r="T275" s="56">
        <v>10.716307493415124</v>
      </c>
      <c r="U275" s="56">
        <v>10.858544164587446</v>
      </c>
      <c r="V275" s="56">
        <v>11.011013647635876</v>
      </c>
      <c r="W275" s="56">
        <v>11.168587078811001</v>
      </c>
      <c r="X275" s="56">
        <v>11.333475611663916</v>
      </c>
      <c r="Y275" s="56">
        <v>11.506337496323244</v>
      </c>
      <c r="Z275" s="56">
        <v>8.90523009819991</v>
      </c>
      <c r="AA275" s="56">
        <v>19.15805165185964</v>
      </c>
      <c r="AB275" s="56">
        <v>29.603216295650398</v>
      </c>
      <c r="AC275" s="56">
        <v>40.17491026267156</v>
      </c>
      <c r="AD275" s="56">
        <v>50.891217756086682</v>
      </c>
      <c r="AE275" s="56">
        <v>61.749761920674132</v>
      </c>
      <c r="AF275" s="56">
        <v>72.760775568310009</v>
      </c>
      <c r="AG275" s="56">
        <v>83.92936264712101</v>
      </c>
      <c r="AH275" s="56">
        <v>95.262838258784925</v>
      </c>
      <c r="AI275" s="56">
        <v>106.76917575510817</v>
      </c>
      <c r="AJ275" s="61">
        <v>0</v>
      </c>
      <c r="AK275" s="61">
        <v>0</v>
      </c>
      <c r="AL275" s="61">
        <v>0</v>
      </c>
      <c r="AM275" s="61">
        <v>0</v>
      </c>
      <c r="AN275" s="61">
        <v>0</v>
      </c>
      <c r="AO275" s="61">
        <v>0</v>
      </c>
      <c r="AP275" s="61">
        <v>0</v>
      </c>
      <c r="AQ275" s="61">
        <v>0</v>
      </c>
      <c r="AR275" s="61">
        <v>0</v>
      </c>
      <c r="AS275" s="61">
        <v>0</v>
      </c>
      <c r="AT275" s="61">
        <v>0</v>
      </c>
      <c r="AU275" s="61">
        <v>0</v>
      </c>
      <c r="AV275" s="61">
        <v>0</v>
      </c>
      <c r="AW275" s="61">
        <v>0</v>
      </c>
      <c r="AX275" s="61">
        <v>0</v>
      </c>
      <c r="AY275" s="61">
        <v>0</v>
      </c>
      <c r="AZ275" s="61">
        <v>0</v>
      </c>
      <c r="BA275" s="61">
        <v>0</v>
      </c>
      <c r="BB275" s="61">
        <v>0</v>
      </c>
      <c r="BC275" s="61">
        <v>0</v>
      </c>
      <c r="BD275" s="219">
        <v>0.19809654448493066</v>
      </c>
      <c r="BE275" s="219">
        <v>0.2309017846800682</v>
      </c>
      <c r="BF275" s="219">
        <v>0.23815040118495198</v>
      </c>
      <c r="BG275" s="219">
        <v>0.24402411503805435</v>
      </c>
      <c r="BH275" s="219">
        <v>0.25042948889996886</v>
      </c>
      <c r="BI275" s="219">
        <v>0.25689996137915844</v>
      </c>
      <c r="BJ275" s="219">
        <v>0.26373749342244851</v>
      </c>
      <c r="BK275" s="219">
        <v>0.27082886178018306</v>
      </c>
      <c r="BL275" s="219">
        <v>0.27823512844654619</v>
      </c>
      <c r="BM275" s="219">
        <v>0.28598159970578696</v>
      </c>
      <c r="BN275" s="56">
        <v>1.7788344160796938</v>
      </c>
      <c r="BO275" s="220">
        <v>3.1469488528753267E-2</v>
      </c>
      <c r="BP275" s="220">
        <v>3.6680907701602136E-2</v>
      </c>
      <c r="BQ275" s="220">
        <v>3.7832418216552713E-2</v>
      </c>
      <c r="BR275" s="220">
        <v>3.8765512588299543E-2</v>
      </c>
      <c r="BS275" s="220">
        <v>3.9783066124096968E-2</v>
      </c>
      <c r="BT275" s="220">
        <v>4.081096118399772E-2</v>
      </c>
      <c r="BU275" s="220">
        <v>4.1897167088097528E-2</v>
      </c>
      <c r="BV275" s="220">
        <v>4.3023697264417016E-2</v>
      </c>
      <c r="BW275" s="220">
        <v>4.4200251981734322E-2</v>
      </c>
      <c r="BX275" s="220">
        <v>4.5430851379946131E-2</v>
      </c>
      <c r="BY275" s="56">
        <v>0.28258448120295104</v>
      </c>
      <c r="BZ275" s="221">
        <v>3.5410539215352022</v>
      </c>
      <c r="CA275" s="221">
        <v>4.1274605382782452</v>
      </c>
      <c r="CB275" s="221">
        <v>4.2570324193378672</v>
      </c>
      <c r="CC275" s="221">
        <v>4.3620273728217027</v>
      </c>
      <c r="CD275" s="221">
        <v>4.4765259588096926</v>
      </c>
      <c r="CE275" s="221">
        <v>4.5921882082759513</v>
      </c>
      <c r="CF275" s="221">
        <v>4.7144117923292148</v>
      </c>
      <c r="CG275" s="221">
        <v>4.8411728006925721</v>
      </c>
      <c r="CH275" s="221">
        <v>4.973562740613283</v>
      </c>
      <c r="CI275" s="221">
        <v>5.1120339719107131</v>
      </c>
      <c r="CJ275" s="56">
        <v>31.797367294813903</v>
      </c>
      <c r="CK275" s="222">
        <v>0.1217232908519163</v>
      </c>
      <c r="CL275" s="222">
        <v>0.14188094581819699</v>
      </c>
      <c r="CM275" s="222">
        <v>0.14633496321356396</v>
      </c>
      <c r="CN275" s="222">
        <v>0.14994415176140607</v>
      </c>
      <c r="CO275" s="222">
        <v>0.15388002650185817</v>
      </c>
      <c r="CP275" s="222">
        <v>0.1578559020305382</v>
      </c>
      <c r="CQ275" s="222">
        <v>0.16205732262461633</v>
      </c>
      <c r="CR275" s="222">
        <v>0.16641471661849419</v>
      </c>
      <c r="CS275" s="222">
        <v>0.1709656044388779</v>
      </c>
      <c r="CT275" s="222">
        <v>0.17572553589864301</v>
      </c>
      <c r="CU275" s="56">
        <v>1.0930305703658481</v>
      </c>
      <c r="CV275" s="223">
        <v>3.4193306306832865</v>
      </c>
      <c r="CW275" s="223">
        <v>3.9855795924600494</v>
      </c>
      <c r="CX275" s="223">
        <v>4.1106974561243046</v>
      </c>
      <c r="CY275" s="223">
        <v>4.212083221060297</v>
      </c>
      <c r="CZ275" s="223">
        <v>4.3226459323078341</v>
      </c>
      <c r="DA275" s="223">
        <v>4.4343323062454134</v>
      </c>
      <c r="DB275" s="223">
        <v>4.552354469704599</v>
      </c>
      <c r="DC275" s="223">
        <v>4.6747580840740781</v>
      </c>
      <c r="DD275" s="223">
        <v>4.8025971361744064</v>
      </c>
      <c r="DE275" s="223">
        <v>4.9363084360120713</v>
      </c>
      <c r="DF275" s="56">
        <v>30.704336724448069</v>
      </c>
    </row>
    <row r="276" spans="1:110" x14ac:dyDescent="0.2">
      <c r="A276" t="s">
        <v>7336</v>
      </c>
      <c r="B276" t="s">
        <v>160</v>
      </c>
      <c r="C276" t="s">
        <v>103</v>
      </c>
      <c r="D276" t="s">
        <v>103</v>
      </c>
      <c r="E276" t="s">
        <v>63</v>
      </c>
      <c r="F276" t="s">
        <v>69</v>
      </c>
      <c r="G276" t="s">
        <v>1381</v>
      </c>
      <c r="H276" t="s">
        <v>113</v>
      </c>
      <c r="I276" t="s">
        <v>113</v>
      </c>
      <c r="J276" t="s">
        <v>71</v>
      </c>
      <c r="K276">
        <v>15</v>
      </c>
      <c r="L276" t="s">
        <v>103</v>
      </c>
      <c r="M276" s="57">
        <v>0.72031563499999995</v>
      </c>
      <c r="N276" t="s">
        <v>7363</v>
      </c>
      <c r="O276" s="57">
        <v>4.0241240999999997E-2</v>
      </c>
      <c r="P276" s="56">
        <v>273.89126130352645</v>
      </c>
      <c r="Q276" s="56">
        <v>297.58279276147488</v>
      </c>
      <c r="R276" s="56">
        <v>292.67485844427694</v>
      </c>
      <c r="S276" s="56">
        <v>213.40057727476184</v>
      </c>
      <c r="T276" s="56">
        <v>112.19874454028991</v>
      </c>
      <c r="U276" s="56">
        <v>44.43050529123969</v>
      </c>
      <c r="V276" s="56">
        <v>14.913055109967038</v>
      </c>
      <c r="W276" s="56">
        <v>4.6749030841489239</v>
      </c>
      <c r="X276" s="56">
        <v>1.4323595640912596</v>
      </c>
      <c r="Y276" s="56">
        <v>0.43624346677008896</v>
      </c>
      <c r="Z276" s="56">
        <v>273.89126130352645</v>
      </c>
      <c r="AA276" s="56">
        <v>571.47405406500138</v>
      </c>
      <c r="AB276" s="56">
        <v>864.14891250927826</v>
      </c>
      <c r="AC276" s="56">
        <v>1077.5494897840401</v>
      </c>
      <c r="AD276" s="56">
        <v>1189.74823432433</v>
      </c>
      <c r="AE276" s="56">
        <v>1234.1787396155698</v>
      </c>
      <c r="AF276" s="56">
        <v>1249.0917947255368</v>
      </c>
      <c r="AG276" s="56">
        <v>1253.7666978096859</v>
      </c>
      <c r="AH276" s="56">
        <v>1255.1990573737771</v>
      </c>
      <c r="AI276" s="56">
        <v>1255.6353008405472</v>
      </c>
      <c r="AJ276" s="61">
        <v>3.6882491575706777E-2</v>
      </c>
      <c r="AK276" s="61">
        <v>7.6955310236895225E-2</v>
      </c>
      <c r="AL276" s="61">
        <v>0.11636722118877352</v>
      </c>
      <c r="AM276" s="61">
        <v>0.14510397224876811</v>
      </c>
      <c r="AN276" s="61">
        <v>0.16021277575939269</v>
      </c>
      <c r="AO276" s="61">
        <v>0.16619583534774712</v>
      </c>
      <c r="AP276" s="61">
        <v>0.16820404337469785</v>
      </c>
      <c r="AQ276" s="61">
        <v>0.168833570847746</v>
      </c>
      <c r="AR276" s="61">
        <v>0.16902645392588639</v>
      </c>
      <c r="AS276" s="61">
        <v>0.16908519893991686</v>
      </c>
      <c r="AT276" s="61">
        <v>3.5908345531375403E-2</v>
      </c>
      <c r="AU276" s="61">
        <v>7.4922754738205907E-2</v>
      </c>
      <c r="AV276" s="61">
        <v>0.11329371223186933</v>
      </c>
      <c r="AW276" s="61">
        <v>0.14127146379979957</v>
      </c>
      <c r="AX276" s="61">
        <v>0.15598121126660339</v>
      </c>
      <c r="AY276" s="61">
        <v>0.16180624536421701</v>
      </c>
      <c r="AZ276" s="61">
        <v>0.16376141229166305</v>
      </c>
      <c r="BA276" s="61">
        <v>0.16437431258819821</v>
      </c>
      <c r="BB276" s="61">
        <v>0.16456210120879081</v>
      </c>
      <c r="BC276" s="61">
        <v>0.16461929464046887</v>
      </c>
      <c r="BD276" s="219">
        <v>9.3991949805724371</v>
      </c>
      <c r="BE276" s="219">
        <v>10.338854764232215</v>
      </c>
      <c r="BF276" s="219">
        <v>10.294426870474634</v>
      </c>
      <c r="BG276" s="219">
        <v>7.5991406402021653</v>
      </c>
      <c r="BH276" s="219">
        <v>4.0449115205210813</v>
      </c>
      <c r="BI276" s="219">
        <v>1.6216398855286644</v>
      </c>
      <c r="BJ276" s="219">
        <v>0.55105116457017811</v>
      </c>
      <c r="BK276" s="219">
        <v>0.17488398878179504</v>
      </c>
      <c r="BL276" s="219">
        <v>5.4247737144915209E-2</v>
      </c>
      <c r="BM276" s="219">
        <v>1.6726714615890148E-2</v>
      </c>
      <c r="BN276" s="56">
        <v>36.933734035743619</v>
      </c>
      <c r="BO276" s="220">
        <v>0.28542437373733026</v>
      </c>
      <c r="BP276" s="220">
        <v>0.31395892439104089</v>
      </c>
      <c r="BQ276" s="220">
        <v>0.31260978717466903</v>
      </c>
      <c r="BR276" s="220">
        <v>0.23076231131014383</v>
      </c>
      <c r="BS276" s="220">
        <v>0.12283140630170528</v>
      </c>
      <c r="BT276" s="220">
        <v>4.9244169283772621E-2</v>
      </c>
      <c r="BU276" s="220">
        <v>1.6733713245630596E-2</v>
      </c>
      <c r="BV276" s="220">
        <v>5.3106838487661746E-3</v>
      </c>
      <c r="BW276" s="220">
        <v>1.6473353764081332E-3</v>
      </c>
      <c r="BX276" s="220">
        <v>5.0793839831937725E-4</v>
      </c>
      <c r="BY276" s="56">
        <v>1.1215628496613244</v>
      </c>
      <c r="BZ276" s="221">
        <v>156.53468329732272</v>
      </c>
      <c r="CA276" s="221">
        <v>172.1838263299376</v>
      </c>
      <c r="CB276" s="221">
        <v>171.44392187074885</v>
      </c>
      <c r="CC276" s="221">
        <v>126.55648445473726</v>
      </c>
      <c r="CD276" s="221">
        <v>67.364167371693114</v>
      </c>
      <c r="CE276" s="221">
        <v>27.00687520880394</v>
      </c>
      <c r="CF276" s="221">
        <v>9.1772348275469326</v>
      </c>
      <c r="CG276" s="221">
        <v>2.9125270679365758</v>
      </c>
      <c r="CH276" s="221">
        <v>0.90344464298564275</v>
      </c>
      <c r="CI276" s="221">
        <v>0.2785675773739083</v>
      </c>
      <c r="CJ276" s="56">
        <v>615.09633242235077</v>
      </c>
      <c r="CK276" s="222">
        <v>-39.807267094238981</v>
      </c>
      <c r="CL276" s="222">
        <v>-43.786893866869399</v>
      </c>
      <c r="CM276" s="222">
        <v>-43.598733813067135</v>
      </c>
      <c r="CN276" s="222">
        <v>-32.18371592210449</v>
      </c>
      <c r="CO276" s="222">
        <v>-17.130921701566894</v>
      </c>
      <c r="CP276" s="222">
        <v>-6.8679341355656405</v>
      </c>
      <c r="CQ276" s="222">
        <v>-2.3337999622283148</v>
      </c>
      <c r="CR276" s="222">
        <v>-0.74066488314500567</v>
      </c>
      <c r="CS276" s="222">
        <v>-0.22974884192201231</v>
      </c>
      <c r="CT276" s="222">
        <v>-7.0840619616904493E-2</v>
      </c>
      <c r="CU276" s="56">
        <v>-156.4209507928401</v>
      </c>
      <c r="CV276" s="223">
        <v>196.34195039156171</v>
      </c>
      <c r="CW276" s="223">
        <v>215.97072019680698</v>
      </c>
      <c r="CX276" s="223">
        <v>215.04265568381598</v>
      </c>
      <c r="CY276" s="223">
        <v>158.74020037684176</v>
      </c>
      <c r="CZ276" s="223">
        <v>84.495089073260019</v>
      </c>
      <c r="DA276" s="223">
        <v>33.874809344369574</v>
      </c>
      <c r="DB276" s="223">
        <v>11.511034789775247</v>
      </c>
      <c r="DC276" s="223">
        <v>3.6531919510815816</v>
      </c>
      <c r="DD276" s="223">
        <v>1.1331934849076553</v>
      </c>
      <c r="DE276" s="223">
        <v>0.34940819699081282</v>
      </c>
      <c r="DF276" s="56">
        <v>771.5172832151909</v>
      </c>
    </row>
    <row r="277" spans="1:110" x14ac:dyDescent="0.2">
      <c r="A277" t="s">
        <v>7336</v>
      </c>
      <c r="B277" t="s">
        <v>160</v>
      </c>
      <c r="C277" t="s">
        <v>103</v>
      </c>
      <c r="D277" t="s">
        <v>103</v>
      </c>
      <c r="E277" t="s">
        <v>63</v>
      </c>
      <c r="F277" t="s">
        <v>64</v>
      </c>
      <c r="G277" t="s">
        <v>1382</v>
      </c>
      <c r="H277" t="s">
        <v>113</v>
      </c>
      <c r="I277" t="s">
        <v>113</v>
      </c>
      <c r="J277" t="s">
        <v>71</v>
      </c>
      <c r="K277">
        <v>15</v>
      </c>
      <c r="L277" t="s">
        <v>103</v>
      </c>
      <c r="M277" s="57">
        <v>0.72031563499999995</v>
      </c>
      <c r="N277" t="s">
        <v>7363</v>
      </c>
      <c r="O277" s="57">
        <v>4.0241240999999997E-2</v>
      </c>
      <c r="P277" s="56">
        <v>45.037860701469619</v>
      </c>
      <c r="Q277" s="56">
        <v>40.148784777015095</v>
      </c>
      <c r="R277" s="56">
        <v>38.181757359561765</v>
      </c>
      <c r="S277" s="56">
        <v>31.407180889388417</v>
      </c>
      <c r="T277" s="56">
        <v>16.273322183584501</v>
      </c>
      <c r="U277" s="56">
        <v>6.6923661279414972</v>
      </c>
      <c r="V277" s="56">
        <v>2.3629840836803262</v>
      </c>
      <c r="W277" s="56">
        <v>0.76270856702472967</v>
      </c>
      <c r="X277" s="56">
        <v>0.24220374599147546</v>
      </c>
      <c r="Y277" s="56">
        <v>7.3427991314072322E-2</v>
      </c>
      <c r="Z277" s="56">
        <v>45.037860701469619</v>
      </c>
      <c r="AA277" s="56">
        <v>85.186645478484706</v>
      </c>
      <c r="AB277" s="56">
        <v>123.36840283804648</v>
      </c>
      <c r="AC277" s="56">
        <v>154.77558372743491</v>
      </c>
      <c r="AD277" s="56">
        <v>171.0489059110194</v>
      </c>
      <c r="AE277" s="56">
        <v>177.74127203896091</v>
      </c>
      <c r="AF277" s="56">
        <v>180.10425612264123</v>
      </c>
      <c r="AG277" s="56">
        <v>180.86696468966596</v>
      </c>
      <c r="AH277" s="56">
        <v>181.10916843565744</v>
      </c>
      <c r="AI277" s="56">
        <v>181.18259642697151</v>
      </c>
      <c r="AJ277" s="61">
        <v>6.0648467205712238E-3</v>
      </c>
      <c r="AK277" s="61">
        <v>1.1471325223264722E-2</v>
      </c>
      <c r="AL277" s="61">
        <v>1.6612921700120211E-2</v>
      </c>
      <c r="AM277" s="61">
        <v>2.0842246429417999E-2</v>
      </c>
      <c r="AN277" s="61">
        <v>2.303362948227004E-2</v>
      </c>
      <c r="AO277" s="61">
        <v>2.3934830696798054E-2</v>
      </c>
      <c r="AP277" s="61">
        <v>2.4253032672812491E-2</v>
      </c>
      <c r="AQ277" s="61">
        <v>2.435573982806866E-2</v>
      </c>
      <c r="AR277" s="61">
        <v>2.438835524478046E-2</v>
      </c>
      <c r="AS277" s="61">
        <v>2.4398243136997882E-2</v>
      </c>
      <c r="AT277" s="61">
        <v>5.9046610555059066E-3</v>
      </c>
      <c r="AU277" s="61">
        <v>1.116834281583858E-2</v>
      </c>
      <c r="AV277" s="61">
        <v>1.6174138655169461E-2</v>
      </c>
      <c r="AW277" s="61">
        <v>2.0291757808753058E-2</v>
      </c>
      <c r="AX277" s="61">
        <v>2.2425261715122578E-2</v>
      </c>
      <c r="AY277" s="61">
        <v>2.3302660264462503E-2</v>
      </c>
      <c r="AZ277" s="61">
        <v>2.3612457840909828E-2</v>
      </c>
      <c r="BA277" s="61">
        <v>2.3712452278973017E-2</v>
      </c>
      <c r="BB277" s="61">
        <v>2.3744206252278566E-2</v>
      </c>
      <c r="BC277" s="61">
        <v>2.3753832983964825E-2</v>
      </c>
      <c r="BD277" s="219">
        <v>1.5455755405494696</v>
      </c>
      <c r="BE277" s="219">
        <v>1.3948805672466766</v>
      </c>
      <c r="BF277" s="219">
        <v>1.342989660996285</v>
      </c>
      <c r="BG277" s="219">
        <v>1.1184017763149636</v>
      </c>
      <c r="BH277" s="219">
        <v>0.58667455368803312</v>
      </c>
      <c r="BI277" s="219">
        <v>0.24426028402091474</v>
      </c>
      <c r="BJ277" s="219">
        <v>8.7314445066495633E-2</v>
      </c>
      <c r="BK277" s="219">
        <v>2.8532252771527756E-2</v>
      </c>
      <c r="BL277" s="219">
        <v>9.1729796605890847E-3</v>
      </c>
      <c r="BM277" s="219">
        <v>2.8154210872706194E-3</v>
      </c>
      <c r="BN277" s="56">
        <v>5.3379403895414272</v>
      </c>
      <c r="BO277" s="220">
        <v>4.6934331252504888E-2</v>
      </c>
      <c r="BP277" s="220">
        <v>4.2358192714128294E-2</v>
      </c>
      <c r="BQ277" s="220">
        <v>4.0782426975701357E-2</v>
      </c>
      <c r="BR277" s="220">
        <v>3.3962390103750663E-2</v>
      </c>
      <c r="BS277" s="220">
        <v>1.7815484987825661E-2</v>
      </c>
      <c r="BT277" s="220">
        <v>7.4174265710706634E-3</v>
      </c>
      <c r="BU277" s="220">
        <v>2.6514686473510358E-3</v>
      </c>
      <c r="BV277" s="220">
        <v>8.6643594429749071E-4</v>
      </c>
      <c r="BW277" s="220">
        <v>2.7855491670728726E-4</v>
      </c>
      <c r="BX277" s="220">
        <v>8.5495598538179191E-5</v>
      </c>
      <c r="BY277" s="56">
        <v>0.16209667911786133</v>
      </c>
      <c r="BZ277" s="221">
        <v>25.740095641389171</v>
      </c>
      <c r="CA277" s="221">
        <v>23.230413698498509</v>
      </c>
      <c r="CB277" s="221">
        <v>22.366219840119651</v>
      </c>
      <c r="CC277" s="221">
        <v>18.625921498222162</v>
      </c>
      <c r="CD277" s="221">
        <v>9.7705086073830341</v>
      </c>
      <c r="CE277" s="221">
        <v>4.0679235062532291</v>
      </c>
      <c r="CF277" s="221">
        <v>1.4541393208690487</v>
      </c>
      <c r="CG277" s="221">
        <v>0.47517762537981162</v>
      </c>
      <c r="CH277" s="221">
        <v>0.15276728156304781</v>
      </c>
      <c r="CI277" s="221">
        <v>4.6888169588505536E-2</v>
      </c>
      <c r="CJ277" s="56">
        <v>88.898337577200252</v>
      </c>
      <c r="CK277" s="222">
        <v>-6.5457880684616319</v>
      </c>
      <c r="CL277" s="222">
        <v>-5.9075679799942096</v>
      </c>
      <c r="CM277" s="222">
        <v>-5.6878007372525712</v>
      </c>
      <c r="CN277" s="222">
        <v>-4.7366309902563222</v>
      </c>
      <c r="CO277" s="222">
        <v>-2.4846713685931707</v>
      </c>
      <c r="CP277" s="222">
        <v>-1.0344858667825028</v>
      </c>
      <c r="CQ277" s="222">
        <v>-0.36979224743516981</v>
      </c>
      <c r="CR277" s="222">
        <v>-0.12083917923015285</v>
      </c>
      <c r="CS277" s="222">
        <v>-3.8849204868484657E-2</v>
      </c>
      <c r="CT277" s="222">
        <v>-1.1923810436466616E-2</v>
      </c>
      <c r="CU277" s="56">
        <v>-22.607129574267056</v>
      </c>
      <c r="CV277" s="223">
        <v>32.2858837098508</v>
      </c>
      <c r="CW277" s="223">
        <v>29.137981678492721</v>
      </c>
      <c r="CX277" s="223">
        <v>28.054020577372221</v>
      </c>
      <c r="CY277" s="223">
        <v>23.362552488478485</v>
      </c>
      <c r="CZ277" s="223">
        <v>12.255179975976205</v>
      </c>
      <c r="DA277" s="223">
        <v>5.1024093730357318</v>
      </c>
      <c r="DB277" s="223">
        <v>1.8239315683042185</v>
      </c>
      <c r="DC277" s="223">
        <v>0.59601680460996442</v>
      </c>
      <c r="DD277" s="223">
        <v>0.19161648643153245</v>
      </c>
      <c r="DE277" s="223">
        <v>5.8811980024972149E-2</v>
      </c>
      <c r="DF277" s="56">
        <v>111.50546715146731</v>
      </c>
    </row>
    <row r="278" spans="1:110" x14ac:dyDescent="0.2">
      <c r="A278" t="s">
        <v>7336</v>
      </c>
      <c r="B278" t="s">
        <v>160</v>
      </c>
      <c r="C278" t="s">
        <v>103</v>
      </c>
      <c r="D278" t="s">
        <v>103</v>
      </c>
      <c r="E278" t="s">
        <v>63</v>
      </c>
      <c r="F278" t="s">
        <v>68</v>
      </c>
      <c r="G278" t="s">
        <v>1383</v>
      </c>
      <c r="H278" t="s">
        <v>113</v>
      </c>
      <c r="I278" t="s">
        <v>113</v>
      </c>
      <c r="J278" t="s">
        <v>71</v>
      </c>
      <c r="K278">
        <v>15</v>
      </c>
      <c r="L278" t="s">
        <v>103</v>
      </c>
      <c r="M278" s="57">
        <v>0.72031563499999995</v>
      </c>
      <c r="N278" t="s">
        <v>7363</v>
      </c>
      <c r="O278" s="57">
        <v>4.0241240999999997E-2</v>
      </c>
      <c r="P278" s="56">
        <v>0</v>
      </c>
      <c r="Q278" s="56">
        <v>0</v>
      </c>
      <c r="R278" s="56">
        <v>0</v>
      </c>
      <c r="S278" s="56">
        <v>0</v>
      </c>
      <c r="T278" s="56">
        <v>0</v>
      </c>
      <c r="U278" s="56">
        <v>0</v>
      </c>
      <c r="V278" s="56">
        <v>0</v>
      </c>
      <c r="W278" s="56">
        <v>0</v>
      </c>
      <c r="X278" s="56">
        <v>0</v>
      </c>
      <c r="Y278" s="56">
        <v>0</v>
      </c>
      <c r="Z278" s="56">
        <v>0</v>
      </c>
      <c r="AA278" s="56">
        <v>0</v>
      </c>
      <c r="AB278" s="56">
        <v>0</v>
      </c>
      <c r="AC278" s="56">
        <v>0</v>
      </c>
      <c r="AD278" s="56">
        <v>0</v>
      </c>
      <c r="AE278" s="56">
        <v>0</v>
      </c>
      <c r="AF278" s="56">
        <v>0</v>
      </c>
      <c r="AG278" s="56">
        <v>0</v>
      </c>
      <c r="AH278" s="56">
        <v>0</v>
      </c>
      <c r="AI278" s="56">
        <v>0</v>
      </c>
      <c r="AJ278" s="61">
        <v>0</v>
      </c>
      <c r="AK278" s="61">
        <v>0</v>
      </c>
      <c r="AL278" s="61">
        <v>0</v>
      </c>
      <c r="AM278" s="61">
        <v>0</v>
      </c>
      <c r="AN278" s="61">
        <v>0</v>
      </c>
      <c r="AO278" s="61">
        <v>0</v>
      </c>
      <c r="AP278" s="61">
        <v>0</v>
      </c>
      <c r="AQ278" s="61">
        <v>0</v>
      </c>
      <c r="AR278" s="61">
        <v>0</v>
      </c>
      <c r="AS278" s="61">
        <v>0</v>
      </c>
      <c r="AT278" s="61">
        <v>0</v>
      </c>
      <c r="AU278" s="61">
        <v>0</v>
      </c>
      <c r="AV278" s="61">
        <v>0</v>
      </c>
      <c r="AW278" s="61">
        <v>0</v>
      </c>
      <c r="AX278" s="61">
        <v>0</v>
      </c>
      <c r="AY278" s="61">
        <v>0</v>
      </c>
      <c r="AZ278" s="61">
        <v>0</v>
      </c>
      <c r="BA278" s="61">
        <v>0</v>
      </c>
      <c r="BB278" s="61">
        <v>0</v>
      </c>
      <c r="BC278" s="61">
        <v>0</v>
      </c>
      <c r="BD278" s="219">
        <v>0</v>
      </c>
      <c r="BE278" s="219">
        <v>0</v>
      </c>
      <c r="BF278" s="219">
        <v>0</v>
      </c>
      <c r="BG278" s="219">
        <v>0</v>
      </c>
      <c r="BH278" s="219">
        <v>0</v>
      </c>
      <c r="BI278" s="219">
        <v>0</v>
      </c>
      <c r="BJ278" s="219">
        <v>0</v>
      </c>
      <c r="BK278" s="219">
        <v>0</v>
      </c>
      <c r="BL278" s="219">
        <v>0</v>
      </c>
      <c r="BM278" s="219">
        <v>0</v>
      </c>
      <c r="BN278" s="56">
        <v>0</v>
      </c>
      <c r="BO278" s="220">
        <v>0</v>
      </c>
      <c r="BP278" s="220">
        <v>0</v>
      </c>
      <c r="BQ278" s="220">
        <v>0</v>
      </c>
      <c r="BR278" s="220">
        <v>0</v>
      </c>
      <c r="BS278" s="220">
        <v>0</v>
      </c>
      <c r="BT278" s="220">
        <v>0</v>
      </c>
      <c r="BU278" s="220">
        <v>0</v>
      </c>
      <c r="BV278" s="220">
        <v>0</v>
      </c>
      <c r="BW278" s="220">
        <v>0</v>
      </c>
      <c r="BX278" s="220">
        <v>0</v>
      </c>
      <c r="BY278" s="56">
        <v>0</v>
      </c>
      <c r="BZ278" s="221">
        <v>0</v>
      </c>
      <c r="CA278" s="221">
        <v>0</v>
      </c>
      <c r="CB278" s="221">
        <v>0</v>
      </c>
      <c r="CC278" s="221">
        <v>0</v>
      </c>
      <c r="CD278" s="221">
        <v>0</v>
      </c>
      <c r="CE278" s="221">
        <v>0</v>
      </c>
      <c r="CF278" s="221">
        <v>0</v>
      </c>
      <c r="CG278" s="221">
        <v>0</v>
      </c>
      <c r="CH278" s="221">
        <v>0</v>
      </c>
      <c r="CI278" s="221">
        <v>0</v>
      </c>
      <c r="CJ278" s="56">
        <v>0</v>
      </c>
      <c r="CK278" s="222">
        <v>0</v>
      </c>
      <c r="CL278" s="222">
        <v>0</v>
      </c>
      <c r="CM278" s="222">
        <v>0</v>
      </c>
      <c r="CN278" s="222">
        <v>0</v>
      </c>
      <c r="CO278" s="222">
        <v>0</v>
      </c>
      <c r="CP278" s="222">
        <v>0</v>
      </c>
      <c r="CQ278" s="222">
        <v>0</v>
      </c>
      <c r="CR278" s="222">
        <v>0</v>
      </c>
      <c r="CS278" s="222">
        <v>0</v>
      </c>
      <c r="CT278" s="222">
        <v>0</v>
      </c>
      <c r="CU278" s="56">
        <v>0</v>
      </c>
      <c r="CV278" s="223">
        <v>0</v>
      </c>
      <c r="CW278" s="223">
        <v>0</v>
      </c>
      <c r="CX278" s="223">
        <v>0</v>
      </c>
      <c r="CY278" s="223">
        <v>0</v>
      </c>
      <c r="CZ278" s="223">
        <v>0</v>
      </c>
      <c r="DA278" s="223">
        <v>0</v>
      </c>
      <c r="DB278" s="223">
        <v>0</v>
      </c>
      <c r="DC278" s="223">
        <v>0</v>
      </c>
      <c r="DD278" s="223">
        <v>0</v>
      </c>
      <c r="DE278" s="223">
        <v>0</v>
      </c>
      <c r="DF278" s="56">
        <v>0</v>
      </c>
    </row>
    <row r="279" spans="1:110" x14ac:dyDescent="0.2">
      <c r="A279" t="s">
        <v>7336</v>
      </c>
      <c r="B279" t="s">
        <v>163</v>
      </c>
      <c r="C279" t="s">
        <v>82</v>
      </c>
      <c r="D279" t="s">
        <v>82</v>
      </c>
      <c r="E279" t="s">
        <v>63</v>
      </c>
      <c r="F279" t="s">
        <v>69</v>
      </c>
      <c r="G279" t="s">
        <v>1413</v>
      </c>
      <c r="H279" t="s">
        <v>87</v>
      </c>
      <c r="I279" t="s">
        <v>87</v>
      </c>
      <c r="J279" t="s">
        <v>71</v>
      </c>
      <c r="K279">
        <v>15</v>
      </c>
      <c r="L279" t="s">
        <v>82</v>
      </c>
      <c r="M279" s="57">
        <v>0.75532162199999997</v>
      </c>
      <c r="N279" t="s">
        <v>7363</v>
      </c>
      <c r="O279" s="57">
        <v>2.7521219E-2</v>
      </c>
      <c r="P279" s="56">
        <v>720.86295926936884</v>
      </c>
      <c r="Q279" s="56">
        <v>783.21744035971801</v>
      </c>
      <c r="R279" s="56">
        <v>770.30009474082328</v>
      </c>
      <c r="S279" s="56">
        <v>561.65563993027217</v>
      </c>
      <c r="T279" s="56">
        <v>295.29937765559259</v>
      </c>
      <c r="U279" s="56">
        <v>116.93803366290155</v>
      </c>
      <c r="V279" s="56">
        <v>39.250135196860441</v>
      </c>
      <c r="W279" s="56">
        <v>12.304023337209435</v>
      </c>
      <c r="X279" s="56">
        <v>3.7698718417666419</v>
      </c>
      <c r="Y279" s="56">
        <v>1.1481627951626676</v>
      </c>
      <c r="Z279" s="56">
        <v>720.86295926936884</v>
      </c>
      <c r="AA279" s="56">
        <v>1504.080399629087</v>
      </c>
      <c r="AB279" s="56">
        <v>2274.3804943699101</v>
      </c>
      <c r="AC279" s="56">
        <v>2836.0361343001823</v>
      </c>
      <c r="AD279" s="56">
        <v>3131.335511955775</v>
      </c>
      <c r="AE279" s="56">
        <v>3248.2735456186765</v>
      </c>
      <c r="AF279" s="56">
        <v>3287.5236808155369</v>
      </c>
      <c r="AG279" s="56">
        <v>3299.8277041527463</v>
      </c>
      <c r="AH279" s="56">
        <v>3303.5975759945127</v>
      </c>
      <c r="AI279" s="56">
        <v>3304.7457387896752</v>
      </c>
      <c r="AJ279" s="61">
        <v>9.7072180747773393E-2</v>
      </c>
      <c r="AK279" s="61">
        <v>0.20254108292644249</v>
      </c>
      <c r="AL279" s="61">
        <v>0.30627052146285461</v>
      </c>
      <c r="AM279" s="61">
        <v>0.38190367350131926</v>
      </c>
      <c r="AN279" s="61">
        <v>0.42166900503054983</v>
      </c>
      <c r="AO279" s="61">
        <v>0.43741600630735233</v>
      </c>
      <c r="AP279" s="61">
        <v>0.4427014716918769</v>
      </c>
      <c r="AQ279" s="61">
        <v>0.44435834469659469</v>
      </c>
      <c r="AR279" s="61">
        <v>0.44486599968998042</v>
      </c>
      <c r="AS279" s="61">
        <v>0.44502061252581382</v>
      </c>
      <c r="AT279" s="61">
        <v>9.4508295368827128E-2</v>
      </c>
      <c r="AU279" s="61">
        <v>0.19719153666972095</v>
      </c>
      <c r="AV279" s="61">
        <v>0.29818125730980971</v>
      </c>
      <c r="AW279" s="61">
        <v>0.37181677489542425</v>
      </c>
      <c r="AX279" s="61">
        <v>0.4105318183677536</v>
      </c>
      <c r="AY279" s="61">
        <v>0.42586290742310573</v>
      </c>
      <c r="AZ279" s="61">
        <v>0.43100877228237244</v>
      </c>
      <c r="BA279" s="61">
        <v>0.43262188370226912</v>
      </c>
      <c r="BB279" s="61">
        <v>0.4331161304338329</v>
      </c>
      <c r="BC279" s="61">
        <v>0.43326665961164873</v>
      </c>
      <c r="BD279" s="219">
        <v>24.738034635346025</v>
      </c>
      <c r="BE279" s="219">
        <v>27.211154548117214</v>
      </c>
      <c r="BF279" s="219">
        <v>27.094223384202508</v>
      </c>
      <c r="BG279" s="219">
        <v>20.000415433260681</v>
      </c>
      <c r="BH279" s="219">
        <v>10.645928878935795</v>
      </c>
      <c r="BI279" s="219">
        <v>4.2680446301483812</v>
      </c>
      <c r="BJ279" s="219">
        <v>1.4503287589483527</v>
      </c>
      <c r="BK279" s="219">
        <v>0.46028262844024598</v>
      </c>
      <c r="BL279" s="219">
        <v>0.14277631250496853</v>
      </c>
      <c r="BM279" s="219">
        <v>4.4023562231111146E-2</v>
      </c>
      <c r="BN279" s="56">
        <v>97.207047373259812</v>
      </c>
      <c r="BO279" s="220">
        <v>92.930752037459214</v>
      </c>
      <c r="BP279" s="220">
        <v>102.22125941852092</v>
      </c>
      <c r="BQ279" s="220">
        <v>101.78199651185156</v>
      </c>
      <c r="BR279" s="220">
        <v>75.133440253934012</v>
      </c>
      <c r="BS279" s="220">
        <v>39.992432359328781</v>
      </c>
      <c r="BT279" s="220">
        <v>16.033310772490175</v>
      </c>
      <c r="BU279" s="220">
        <v>5.4482962877758165</v>
      </c>
      <c r="BV279" s="220">
        <v>1.7290949520142493</v>
      </c>
      <c r="BW279" s="220">
        <v>0.53635263632722396</v>
      </c>
      <c r="BX279" s="220">
        <v>0.16537864894325788</v>
      </c>
      <c r="BY279" s="56">
        <v>365.16740916963317</v>
      </c>
      <c r="BZ279" s="221">
        <v>319.80898398290242</v>
      </c>
      <c r="CA279" s="221">
        <v>351.78104555650674</v>
      </c>
      <c r="CB279" s="221">
        <v>350.26937992588023</v>
      </c>
      <c r="CC279" s="221">
        <v>258.56187175871787</v>
      </c>
      <c r="CD279" s="221">
        <v>137.62870610028446</v>
      </c>
      <c r="CE279" s="221">
        <v>55.176534307667481</v>
      </c>
      <c r="CF279" s="221">
        <v>18.749596468659348</v>
      </c>
      <c r="CG279" s="221">
        <v>5.950453296565847</v>
      </c>
      <c r="CH279" s="221">
        <v>1.8457871901350689</v>
      </c>
      <c r="CI279" s="221">
        <v>0.56912891084416573</v>
      </c>
      <c r="CJ279" s="56">
        <v>1256.6757026041832</v>
      </c>
      <c r="CK279" s="222">
        <v>-196.94952344216986</v>
      </c>
      <c r="CL279" s="222">
        <v>-216.63903376162267</v>
      </c>
      <c r="CM279" s="222">
        <v>-215.70809735749802</v>
      </c>
      <c r="CN279" s="222">
        <v>-159.23141616908856</v>
      </c>
      <c r="CO279" s="222">
        <v>-84.756556056794849</v>
      </c>
      <c r="CP279" s="222">
        <v>-33.979633723068311</v>
      </c>
      <c r="CQ279" s="222">
        <v>-11.546655266672774</v>
      </c>
      <c r="CR279" s="222">
        <v>-3.6644966205395475</v>
      </c>
      <c r="CS279" s="222">
        <v>-1.1367001106266557</v>
      </c>
      <c r="CT279" s="222">
        <v>-0.35048942769510238</v>
      </c>
      <c r="CU279" s="56">
        <v>-773.90471545502226</v>
      </c>
      <c r="CV279" s="223">
        <v>516.75850742507225</v>
      </c>
      <c r="CW279" s="223">
        <v>568.42007931812941</v>
      </c>
      <c r="CX279" s="223">
        <v>565.97747728337822</v>
      </c>
      <c r="CY279" s="223">
        <v>417.79328792780643</v>
      </c>
      <c r="CZ279" s="223">
        <v>222.38526215707932</v>
      </c>
      <c r="DA279" s="223">
        <v>89.156168030735785</v>
      </c>
      <c r="DB279" s="223">
        <v>30.29625173533212</v>
      </c>
      <c r="DC279" s="223">
        <v>9.6149499171053954</v>
      </c>
      <c r="DD279" s="223">
        <v>2.9824873007617243</v>
      </c>
      <c r="DE279" s="223">
        <v>0.91961833853926822</v>
      </c>
      <c r="DF279" s="56">
        <v>2030.5804180592058</v>
      </c>
    </row>
    <row r="280" spans="1:110" x14ac:dyDescent="0.2">
      <c r="A280" t="s">
        <v>7336</v>
      </c>
      <c r="B280" t="s">
        <v>163</v>
      </c>
      <c r="C280" t="s">
        <v>82</v>
      </c>
      <c r="D280" t="s">
        <v>82</v>
      </c>
      <c r="E280" t="s">
        <v>63</v>
      </c>
      <c r="F280" t="s">
        <v>64</v>
      </c>
      <c r="G280" t="s">
        <v>1415</v>
      </c>
      <c r="H280" t="s">
        <v>87</v>
      </c>
      <c r="I280" t="s">
        <v>87</v>
      </c>
      <c r="J280" t="s">
        <v>71</v>
      </c>
      <c r="K280">
        <v>15</v>
      </c>
      <c r="L280" t="s">
        <v>82</v>
      </c>
      <c r="M280" s="57">
        <v>0.75532162199999997</v>
      </c>
      <c r="N280" t="s">
        <v>7363</v>
      </c>
      <c r="O280" s="57">
        <v>2.7521219E-2</v>
      </c>
      <c r="P280" s="56">
        <v>128.01947537109615</v>
      </c>
      <c r="Q280" s="56">
        <v>114.1223469074683</v>
      </c>
      <c r="R280" s="56">
        <v>108.53109960632864</v>
      </c>
      <c r="S280" s="56">
        <v>89.274462816933323</v>
      </c>
      <c r="T280" s="56">
        <v>46.256685736550274</v>
      </c>
      <c r="U280" s="56">
        <v>19.022955072496</v>
      </c>
      <c r="V280" s="56">
        <v>6.7167484876364059</v>
      </c>
      <c r="W280" s="56">
        <v>2.1679882030632149</v>
      </c>
      <c r="X280" s="56">
        <v>0.68846068553753326</v>
      </c>
      <c r="Y280" s="56">
        <v>0.20871801552710562</v>
      </c>
      <c r="Z280" s="56">
        <v>128.01947537109615</v>
      </c>
      <c r="AA280" s="56">
        <v>242.14182227856446</v>
      </c>
      <c r="AB280" s="56">
        <v>350.67292188489307</v>
      </c>
      <c r="AC280" s="56">
        <v>439.94738470182642</v>
      </c>
      <c r="AD280" s="56">
        <v>486.20407043837668</v>
      </c>
      <c r="AE280" s="56">
        <v>505.22702551087269</v>
      </c>
      <c r="AF280" s="56">
        <v>511.94377399850907</v>
      </c>
      <c r="AG280" s="56">
        <v>514.11176220157233</v>
      </c>
      <c r="AH280" s="56">
        <v>514.80022288710984</v>
      </c>
      <c r="AI280" s="56">
        <v>515.00894090263694</v>
      </c>
      <c r="AJ280" s="61">
        <v>1.7239240125548547E-2</v>
      </c>
      <c r="AK280" s="61">
        <v>3.260707799807578E-2</v>
      </c>
      <c r="AL280" s="61">
        <v>4.7221992500574621E-2</v>
      </c>
      <c r="AM280" s="61">
        <v>5.9243787599478334E-2</v>
      </c>
      <c r="AN280" s="61">
        <v>6.5472762609045262E-2</v>
      </c>
      <c r="AO280" s="61">
        <v>6.8034414181524075E-2</v>
      </c>
      <c r="AP280" s="61">
        <v>6.8938898750810329E-2</v>
      </c>
      <c r="AQ280" s="61">
        <v>6.9230842371994727E-2</v>
      </c>
      <c r="AR280" s="61">
        <v>6.9323551227741684E-2</v>
      </c>
      <c r="AS280" s="61">
        <v>6.9351657420004778E-2</v>
      </c>
      <c r="AT280" s="61">
        <v>1.6783914661944479E-2</v>
      </c>
      <c r="AU280" s="61">
        <v>3.1745854835214624E-2</v>
      </c>
      <c r="AV280" s="61">
        <v>4.5974757966393096E-2</v>
      </c>
      <c r="AW280" s="61">
        <v>5.7679031562788752E-2</v>
      </c>
      <c r="AX280" s="61">
        <v>6.3743485925659316E-2</v>
      </c>
      <c r="AY280" s="61">
        <v>6.6237478762524685E-2</v>
      </c>
      <c r="AZ280" s="61">
        <v>6.7118073946151616E-2</v>
      </c>
      <c r="BA280" s="61">
        <v>6.7402306707478266E-2</v>
      </c>
      <c r="BB280" s="61">
        <v>6.7492566922657801E-2</v>
      </c>
      <c r="BC280" s="61">
        <v>6.7519930769844819E-2</v>
      </c>
      <c r="BD280" s="219">
        <v>4.3932763849301795</v>
      </c>
      <c r="BE280" s="219">
        <v>3.9649280762526313</v>
      </c>
      <c r="BF280" s="219">
        <v>3.8174289175654197</v>
      </c>
      <c r="BG280" s="219">
        <v>3.1790410653430237</v>
      </c>
      <c r="BH280" s="219">
        <v>1.6676140343950763</v>
      </c>
      <c r="BI280" s="219">
        <v>0.69430636640231225</v>
      </c>
      <c r="BJ280" s="219">
        <v>0.2481900622605025</v>
      </c>
      <c r="BK280" s="219">
        <v>8.1102520792170757E-2</v>
      </c>
      <c r="BL280" s="219">
        <v>2.6074063552151996E-2</v>
      </c>
      <c r="BM280" s="219">
        <v>8.0027941891374042E-3</v>
      </c>
      <c r="BN280" s="56">
        <v>15.173019267978741</v>
      </c>
      <c r="BO280" s="220">
        <v>16.503755628857821</v>
      </c>
      <c r="BP280" s="220">
        <v>14.894624950283143</v>
      </c>
      <c r="BQ280" s="220">
        <v>14.340530498409828</v>
      </c>
      <c r="BR280" s="220">
        <v>11.942366534574154</v>
      </c>
      <c r="BS280" s="220">
        <v>6.2645488458945282</v>
      </c>
      <c r="BT280" s="220">
        <v>2.6082271176859027</v>
      </c>
      <c r="BU280" s="220">
        <v>0.93234929427811064</v>
      </c>
      <c r="BV280" s="220">
        <v>0.30466924153227815</v>
      </c>
      <c r="BW280" s="220">
        <v>9.794967022610028E-2</v>
      </c>
      <c r="BX280" s="220">
        <v>3.0063248490036928E-2</v>
      </c>
      <c r="BY280" s="56">
        <v>56.998872870742922</v>
      </c>
      <c r="BZ280" s="221">
        <v>56.795508524881107</v>
      </c>
      <c r="CA280" s="221">
        <v>51.257896527474138</v>
      </c>
      <c r="CB280" s="221">
        <v>49.351053208130935</v>
      </c>
      <c r="CC280" s="221">
        <v>41.098086737036986</v>
      </c>
      <c r="CD280" s="221">
        <v>21.558622496772909</v>
      </c>
      <c r="CE280" s="221">
        <v>8.9758712397759748</v>
      </c>
      <c r="CF280" s="221">
        <v>3.2085577054199304</v>
      </c>
      <c r="CG280" s="221">
        <v>1.048479200362052</v>
      </c>
      <c r="CH280" s="221">
        <v>0.33708093208847267</v>
      </c>
      <c r="CI280" s="221">
        <v>0.10345872323242099</v>
      </c>
      <c r="CJ280" s="56">
        <v>196.1541386603127</v>
      </c>
      <c r="CK280" s="222">
        <v>-34.976654496451062</v>
      </c>
      <c r="CL280" s="222">
        <v>-31.566399942891515</v>
      </c>
      <c r="CM280" s="222">
        <v>-30.392099338992264</v>
      </c>
      <c r="CN280" s="222">
        <v>-25.309634821506855</v>
      </c>
      <c r="CO280" s="222">
        <v>-13.276551439955993</v>
      </c>
      <c r="CP280" s="222">
        <v>-5.5276544802964809</v>
      </c>
      <c r="CQ280" s="222">
        <v>-1.9759417110463071</v>
      </c>
      <c r="CR280" s="222">
        <v>-0.64569004997487256</v>
      </c>
      <c r="CS280" s="222">
        <v>-0.20758619132418221</v>
      </c>
      <c r="CT280" s="222">
        <v>-6.3713489167177395E-2</v>
      </c>
      <c r="CU280" s="56">
        <v>-120.79855809311242</v>
      </c>
      <c r="CV280" s="223">
        <v>91.772163021332162</v>
      </c>
      <c r="CW280" s="223">
        <v>82.824296470365653</v>
      </c>
      <c r="CX280" s="223">
        <v>79.743152547123202</v>
      </c>
      <c r="CY280" s="223">
        <v>66.407721558543841</v>
      </c>
      <c r="CZ280" s="223">
        <v>34.8351739367289</v>
      </c>
      <c r="DA280" s="223">
        <v>14.503525720072457</v>
      </c>
      <c r="DB280" s="223">
        <v>5.1844994164662372</v>
      </c>
      <c r="DC280" s="223">
        <v>1.6941692503369246</v>
      </c>
      <c r="DD280" s="223">
        <v>0.54466712341265489</v>
      </c>
      <c r="DE280" s="223">
        <v>0.1671722123995984</v>
      </c>
      <c r="DF280" s="56">
        <v>316.95269675342507</v>
      </c>
    </row>
    <row r="281" spans="1:110" x14ac:dyDescent="0.2">
      <c r="A281" t="s">
        <v>7336</v>
      </c>
      <c r="B281" t="s">
        <v>163</v>
      </c>
      <c r="C281" t="s">
        <v>82</v>
      </c>
      <c r="D281" t="s">
        <v>82</v>
      </c>
      <c r="E281" t="s">
        <v>63</v>
      </c>
      <c r="F281" t="s">
        <v>68</v>
      </c>
      <c r="G281" t="s">
        <v>1417</v>
      </c>
      <c r="H281" t="s">
        <v>87</v>
      </c>
      <c r="I281" t="s">
        <v>87</v>
      </c>
      <c r="J281" t="s">
        <v>71</v>
      </c>
      <c r="K281">
        <v>15</v>
      </c>
      <c r="L281" t="s">
        <v>82</v>
      </c>
      <c r="M281" s="57">
        <v>0.75532162199999997</v>
      </c>
      <c r="N281" t="s">
        <v>7363</v>
      </c>
      <c r="O281" s="57">
        <v>2.7521219E-2</v>
      </c>
      <c r="P281" s="56">
        <v>0</v>
      </c>
      <c r="Q281" s="56">
        <v>0</v>
      </c>
      <c r="R281" s="56">
        <v>0</v>
      </c>
      <c r="S281" s="56">
        <v>0</v>
      </c>
      <c r="T281" s="56">
        <v>0</v>
      </c>
      <c r="U281" s="56">
        <v>0</v>
      </c>
      <c r="V281" s="56">
        <v>0</v>
      </c>
      <c r="W281" s="56">
        <v>0</v>
      </c>
      <c r="X281" s="56">
        <v>0</v>
      </c>
      <c r="Y281" s="56">
        <v>0</v>
      </c>
      <c r="Z281" s="56">
        <v>0</v>
      </c>
      <c r="AA281" s="56">
        <v>0</v>
      </c>
      <c r="AB281" s="56">
        <v>0</v>
      </c>
      <c r="AC281" s="56">
        <v>0</v>
      </c>
      <c r="AD281" s="56">
        <v>0</v>
      </c>
      <c r="AE281" s="56">
        <v>0</v>
      </c>
      <c r="AF281" s="56">
        <v>0</v>
      </c>
      <c r="AG281" s="56">
        <v>0</v>
      </c>
      <c r="AH281" s="56">
        <v>0</v>
      </c>
      <c r="AI281" s="56">
        <v>0</v>
      </c>
      <c r="AJ281" s="61">
        <v>0</v>
      </c>
      <c r="AK281" s="61">
        <v>0</v>
      </c>
      <c r="AL281" s="61">
        <v>0</v>
      </c>
      <c r="AM281" s="61">
        <v>0</v>
      </c>
      <c r="AN281" s="61">
        <v>0</v>
      </c>
      <c r="AO281" s="61">
        <v>0</v>
      </c>
      <c r="AP281" s="61">
        <v>0</v>
      </c>
      <c r="AQ281" s="61">
        <v>0</v>
      </c>
      <c r="AR281" s="61">
        <v>0</v>
      </c>
      <c r="AS281" s="61">
        <v>0</v>
      </c>
      <c r="AT281" s="61">
        <v>0</v>
      </c>
      <c r="AU281" s="61">
        <v>0</v>
      </c>
      <c r="AV281" s="61">
        <v>0</v>
      </c>
      <c r="AW281" s="61">
        <v>0</v>
      </c>
      <c r="AX281" s="61">
        <v>0</v>
      </c>
      <c r="AY281" s="61">
        <v>0</v>
      </c>
      <c r="AZ281" s="61">
        <v>0</v>
      </c>
      <c r="BA281" s="61">
        <v>0</v>
      </c>
      <c r="BB281" s="61">
        <v>0</v>
      </c>
      <c r="BC281" s="61">
        <v>0</v>
      </c>
      <c r="BD281" s="219">
        <v>0</v>
      </c>
      <c r="BE281" s="219">
        <v>0</v>
      </c>
      <c r="BF281" s="219">
        <v>0</v>
      </c>
      <c r="BG281" s="219">
        <v>0</v>
      </c>
      <c r="BH281" s="219">
        <v>0</v>
      </c>
      <c r="BI281" s="219">
        <v>0</v>
      </c>
      <c r="BJ281" s="219">
        <v>0</v>
      </c>
      <c r="BK281" s="219">
        <v>0</v>
      </c>
      <c r="BL281" s="219">
        <v>0</v>
      </c>
      <c r="BM281" s="219">
        <v>0</v>
      </c>
      <c r="BN281" s="56">
        <v>0</v>
      </c>
      <c r="BO281" s="220">
        <v>0</v>
      </c>
      <c r="BP281" s="220">
        <v>0</v>
      </c>
      <c r="BQ281" s="220">
        <v>0</v>
      </c>
      <c r="BR281" s="220">
        <v>0</v>
      </c>
      <c r="BS281" s="220">
        <v>0</v>
      </c>
      <c r="BT281" s="220">
        <v>0</v>
      </c>
      <c r="BU281" s="220">
        <v>0</v>
      </c>
      <c r="BV281" s="220">
        <v>0</v>
      </c>
      <c r="BW281" s="220">
        <v>0</v>
      </c>
      <c r="BX281" s="220">
        <v>0</v>
      </c>
      <c r="BY281" s="56">
        <v>0</v>
      </c>
      <c r="BZ281" s="221">
        <v>0</v>
      </c>
      <c r="CA281" s="221">
        <v>0</v>
      </c>
      <c r="CB281" s="221">
        <v>0</v>
      </c>
      <c r="CC281" s="221">
        <v>0</v>
      </c>
      <c r="CD281" s="221">
        <v>0</v>
      </c>
      <c r="CE281" s="221">
        <v>0</v>
      </c>
      <c r="CF281" s="221">
        <v>0</v>
      </c>
      <c r="CG281" s="221">
        <v>0</v>
      </c>
      <c r="CH281" s="221">
        <v>0</v>
      </c>
      <c r="CI281" s="221">
        <v>0</v>
      </c>
      <c r="CJ281" s="56">
        <v>0</v>
      </c>
      <c r="CK281" s="222">
        <v>0</v>
      </c>
      <c r="CL281" s="222">
        <v>0</v>
      </c>
      <c r="CM281" s="222">
        <v>0</v>
      </c>
      <c r="CN281" s="222">
        <v>0</v>
      </c>
      <c r="CO281" s="222">
        <v>0</v>
      </c>
      <c r="CP281" s="222">
        <v>0</v>
      </c>
      <c r="CQ281" s="222">
        <v>0</v>
      </c>
      <c r="CR281" s="222">
        <v>0</v>
      </c>
      <c r="CS281" s="222">
        <v>0</v>
      </c>
      <c r="CT281" s="222">
        <v>0</v>
      </c>
      <c r="CU281" s="56">
        <v>0</v>
      </c>
      <c r="CV281" s="223">
        <v>0</v>
      </c>
      <c r="CW281" s="223">
        <v>0</v>
      </c>
      <c r="CX281" s="223">
        <v>0</v>
      </c>
      <c r="CY281" s="223">
        <v>0</v>
      </c>
      <c r="CZ281" s="223">
        <v>0</v>
      </c>
      <c r="DA281" s="223">
        <v>0</v>
      </c>
      <c r="DB281" s="223">
        <v>0</v>
      </c>
      <c r="DC281" s="223">
        <v>0</v>
      </c>
      <c r="DD281" s="223">
        <v>0</v>
      </c>
      <c r="DE281" s="223">
        <v>0</v>
      </c>
      <c r="DF281" s="56">
        <v>0</v>
      </c>
    </row>
    <row r="282" spans="1:110" x14ac:dyDescent="0.2">
      <c r="A282" t="s">
        <v>7336</v>
      </c>
      <c r="B282" t="s">
        <v>163</v>
      </c>
      <c r="C282" t="s">
        <v>89</v>
      </c>
      <c r="D282" t="s">
        <v>89</v>
      </c>
      <c r="E282" t="s">
        <v>63</v>
      </c>
      <c r="F282" t="s">
        <v>69</v>
      </c>
      <c r="G282" t="s">
        <v>1425</v>
      </c>
      <c r="H282" t="s">
        <v>91</v>
      </c>
      <c r="I282" t="s">
        <v>91</v>
      </c>
      <c r="J282" t="s">
        <v>71</v>
      </c>
      <c r="K282">
        <v>15</v>
      </c>
      <c r="L282" t="s">
        <v>89</v>
      </c>
      <c r="M282" s="57">
        <v>0.76367837199999999</v>
      </c>
      <c r="N282" t="s">
        <v>7363</v>
      </c>
      <c r="O282" s="57">
        <v>2.7521219E-2</v>
      </c>
      <c r="P282" s="56">
        <v>421.25525928449599</v>
      </c>
      <c r="Q282" s="56">
        <v>457.69374280613965</v>
      </c>
      <c r="R282" s="56">
        <v>450.14515173224731</v>
      </c>
      <c r="S282" s="56">
        <v>328.21826841387445</v>
      </c>
      <c r="T282" s="56">
        <v>172.56597013966788</v>
      </c>
      <c r="U282" s="56">
        <v>68.335820334183424</v>
      </c>
      <c r="V282" s="56">
        <v>22.936850430544521</v>
      </c>
      <c r="W282" s="56">
        <v>7.1901801516608819</v>
      </c>
      <c r="X282" s="56">
        <v>2.2030239174904365</v>
      </c>
      <c r="Y282" s="56">
        <v>0.67095917473700772</v>
      </c>
      <c r="Z282" s="56">
        <v>421.25525928449599</v>
      </c>
      <c r="AA282" s="56">
        <v>878.94900209063564</v>
      </c>
      <c r="AB282" s="56">
        <v>1329.0941538228831</v>
      </c>
      <c r="AC282" s="56">
        <v>1657.3124222367576</v>
      </c>
      <c r="AD282" s="56">
        <v>1829.8783923764254</v>
      </c>
      <c r="AE282" s="56">
        <v>1898.2142127106088</v>
      </c>
      <c r="AF282" s="56">
        <v>1921.1510631411534</v>
      </c>
      <c r="AG282" s="56">
        <v>1928.3412432928142</v>
      </c>
      <c r="AH282" s="56">
        <v>1930.5442672103045</v>
      </c>
      <c r="AI282" s="56">
        <v>1931.2152263850414</v>
      </c>
      <c r="AJ282" s="61">
        <v>5.6726685903879741E-2</v>
      </c>
      <c r="AK282" s="61">
        <v>0.11836021715624688</v>
      </c>
      <c r="AL282" s="61">
        <v>0.17897724702274923</v>
      </c>
      <c r="AM282" s="61">
        <v>0.22317547175673394</v>
      </c>
      <c r="AN282" s="61">
        <v>0.24641339073829882</v>
      </c>
      <c r="AO282" s="61">
        <v>0.25561556573942612</v>
      </c>
      <c r="AP282" s="61">
        <v>0.25870426666676349</v>
      </c>
      <c r="AQ282" s="61">
        <v>0.2596725040526856</v>
      </c>
      <c r="AR282" s="61">
        <v>0.25996916562082478</v>
      </c>
      <c r="AS282" s="61">
        <v>0.2600595177043199</v>
      </c>
      <c r="AT282" s="61">
        <v>5.522841194459846E-2</v>
      </c>
      <c r="AU282" s="61">
        <v>0.1152340688830943</v>
      </c>
      <c r="AV282" s="61">
        <v>0.17425007242678542</v>
      </c>
      <c r="AW282" s="61">
        <v>0.21728092684624833</v>
      </c>
      <c r="AX282" s="61">
        <v>0.2399050823349668</v>
      </c>
      <c r="AY282" s="61">
        <v>0.2488642080735953</v>
      </c>
      <c r="AZ282" s="61">
        <v>0.25187132975663701</v>
      </c>
      <c r="BA282" s="61">
        <v>0.25281399390769421</v>
      </c>
      <c r="BB282" s="61">
        <v>0.25310282000483447</v>
      </c>
      <c r="BC282" s="61">
        <v>0.2531907856951936</v>
      </c>
      <c r="BD282" s="219">
        <v>14.456322190647402</v>
      </c>
      <c r="BE282" s="219">
        <v>15.901554957055097</v>
      </c>
      <c r="BF282" s="219">
        <v>15.833223155000187</v>
      </c>
      <c r="BG282" s="219">
        <v>11.68776961249408</v>
      </c>
      <c r="BH282" s="219">
        <v>6.2212289765612026</v>
      </c>
      <c r="BI282" s="219">
        <v>2.4941443077867063</v>
      </c>
      <c r="BJ282" s="219">
        <v>0.84753781489589664</v>
      </c>
      <c r="BK282" s="219">
        <v>0.26897827876811864</v>
      </c>
      <c r="BL282" s="219">
        <v>8.3435099255823666E-2</v>
      </c>
      <c r="BM282" s="219">
        <v>2.5726328276805727E-2</v>
      </c>
      <c r="BN282" s="56">
        <v>56.805498769722092</v>
      </c>
      <c r="BO282" s="220">
        <v>54.306532943128509</v>
      </c>
      <c r="BP282" s="220">
        <v>59.735685655993812</v>
      </c>
      <c r="BQ282" s="220">
        <v>59.478990819615646</v>
      </c>
      <c r="BR282" s="220">
        <v>43.906204989208327</v>
      </c>
      <c r="BS282" s="220">
        <v>23.370631333946243</v>
      </c>
      <c r="BT282" s="220">
        <v>9.3694874968520185</v>
      </c>
      <c r="BU282" s="220">
        <v>3.1838554549488722</v>
      </c>
      <c r="BV282" s="220">
        <v>1.0104421833069754</v>
      </c>
      <c r="BW282" s="220">
        <v>0.31343179175136165</v>
      </c>
      <c r="BX282" s="220">
        <v>9.6643369983408042E-2</v>
      </c>
      <c r="BY282" s="56">
        <v>213.39519482241187</v>
      </c>
      <c r="BZ282" s="221">
        <v>186.88880422677781</v>
      </c>
      <c r="CA282" s="221">
        <v>205.57252059538735</v>
      </c>
      <c r="CB282" s="221">
        <v>204.68913901269374</v>
      </c>
      <c r="CC282" s="221">
        <v>151.09744083943028</v>
      </c>
      <c r="CD282" s="221">
        <v>80.426959839253215</v>
      </c>
      <c r="CE282" s="221">
        <v>32.243861274262812</v>
      </c>
      <c r="CF282" s="221">
        <v>10.956820598903434</v>
      </c>
      <c r="CG282" s="221">
        <v>3.4773041316464588</v>
      </c>
      <c r="CH282" s="221">
        <v>1.0786343666684075</v>
      </c>
      <c r="CI282" s="221">
        <v>0.33258547128316646</v>
      </c>
      <c r="CJ282" s="56">
        <v>734.3715502859601</v>
      </c>
      <c r="CK282" s="222">
        <v>-115.09264208509126</v>
      </c>
      <c r="CL282" s="222">
        <v>-126.59872608904482</v>
      </c>
      <c r="CM282" s="222">
        <v>-126.05470890865691</v>
      </c>
      <c r="CN282" s="222">
        <v>-93.051072537249894</v>
      </c>
      <c r="CO282" s="222">
        <v>-49.529726197717743</v>
      </c>
      <c r="CP282" s="222">
        <v>-19.856894052235262</v>
      </c>
      <c r="CQ282" s="222">
        <v>-6.7475921674256307</v>
      </c>
      <c r="CR282" s="222">
        <v>-2.1414451309719049</v>
      </c>
      <c r="CS282" s="222">
        <v>-0.66426065283721603</v>
      </c>
      <c r="CT282" s="222">
        <v>-0.20481772981246515</v>
      </c>
      <c r="CU282" s="56">
        <v>-452.2516067467314</v>
      </c>
      <c r="CV282" s="223">
        <v>301.98144631186909</v>
      </c>
      <c r="CW282" s="223">
        <v>332.17124668443216</v>
      </c>
      <c r="CX282" s="223">
        <v>330.74384792135066</v>
      </c>
      <c r="CY282" s="223">
        <v>244.14851337668017</v>
      </c>
      <c r="CZ282" s="223">
        <v>129.95668603697095</v>
      </c>
      <c r="DA282" s="223">
        <v>52.100755326498074</v>
      </c>
      <c r="DB282" s="223">
        <v>17.704412766329064</v>
      </c>
      <c r="DC282" s="223">
        <v>5.6187492626183637</v>
      </c>
      <c r="DD282" s="223">
        <v>1.7428950195056234</v>
      </c>
      <c r="DE282" s="223">
        <v>0.53740320109563167</v>
      </c>
      <c r="DF282" s="56">
        <v>1186.6231570326918</v>
      </c>
    </row>
    <row r="283" spans="1:110" x14ac:dyDescent="0.2">
      <c r="A283" t="s">
        <v>7336</v>
      </c>
      <c r="B283" t="s">
        <v>163</v>
      </c>
      <c r="C283" t="s">
        <v>89</v>
      </c>
      <c r="D283" t="s">
        <v>89</v>
      </c>
      <c r="E283" t="s">
        <v>63</v>
      </c>
      <c r="F283" t="s">
        <v>64</v>
      </c>
      <c r="G283" t="s">
        <v>1426</v>
      </c>
      <c r="H283" t="s">
        <v>91</v>
      </c>
      <c r="I283" t="s">
        <v>91</v>
      </c>
      <c r="J283" t="s">
        <v>71</v>
      </c>
      <c r="K283">
        <v>15</v>
      </c>
      <c r="L283" t="s">
        <v>89</v>
      </c>
      <c r="M283" s="57">
        <v>0.76367837199999999</v>
      </c>
      <c r="N283" t="s">
        <v>7363</v>
      </c>
      <c r="O283" s="57">
        <v>2.7521219E-2</v>
      </c>
      <c r="P283" s="56">
        <v>75.504252301716036</v>
      </c>
      <c r="Q283" s="56">
        <v>67.307903362200378</v>
      </c>
      <c r="R283" s="56">
        <v>64.010257057610076</v>
      </c>
      <c r="S283" s="56">
        <v>52.652938501683451</v>
      </c>
      <c r="T283" s="56">
        <v>27.281602739474405</v>
      </c>
      <c r="U283" s="56">
        <v>11.219496056202072</v>
      </c>
      <c r="V283" s="56">
        <v>3.9614525134115959</v>
      </c>
      <c r="W283" s="56">
        <v>1.278651765524379</v>
      </c>
      <c r="X283" s="56">
        <v>0.40604532393057086</v>
      </c>
      <c r="Y283" s="56">
        <v>0.12309922131438179</v>
      </c>
      <c r="Z283" s="56">
        <v>75.504252301716036</v>
      </c>
      <c r="AA283" s="56">
        <v>142.81215566391643</v>
      </c>
      <c r="AB283" s="56">
        <v>206.82241272152652</v>
      </c>
      <c r="AC283" s="56">
        <v>259.47535122320994</v>
      </c>
      <c r="AD283" s="56">
        <v>286.75695396268435</v>
      </c>
      <c r="AE283" s="56">
        <v>297.9764500188864</v>
      </c>
      <c r="AF283" s="56">
        <v>301.93790253229798</v>
      </c>
      <c r="AG283" s="56">
        <v>303.21655429782237</v>
      </c>
      <c r="AH283" s="56">
        <v>303.62259962175295</v>
      </c>
      <c r="AI283" s="56">
        <v>303.74569884306732</v>
      </c>
      <c r="AJ283" s="61">
        <v>1.0167483753203723E-2</v>
      </c>
      <c r="AK283" s="61">
        <v>1.9231238350265339E-2</v>
      </c>
      <c r="AL283" s="61">
        <v>2.7850928352239609E-2</v>
      </c>
      <c r="AM283" s="61">
        <v>3.4941229632689925E-2</v>
      </c>
      <c r="AN283" s="61">
        <v>3.8614999574898327E-2</v>
      </c>
      <c r="AO283" s="61">
        <v>4.0125828970502778E-2</v>
      </c>
      <c r="AP283" s="61">
        <v>4.0659282423008328E-2</v>
      </c>
      <c r="AQ283" s="61">
        <v>4.0831467043816488E-2</v>
      </c>
      <c r="AR283" s="61">
        <v>4.0886145543480731E-2</v>
      </c>
      <c r="AS283" s="61">
        <v>4.0902722216907605E-2</v>
      </c>
      <c r="AT283" s="61">
        <v>9.8989386073678933E-3</v>
      </c>
      <c r="AU283" s="61">
        <v>1.8723299922948126E-2</v>
      </c>
      <c r="AV283" s="61">
        <v>2.7115325345875449E-2</v>
      </c>
      <c r="AW283" s="61">
        <v>3.4018356497590274E-2</v>
      </c>
      <c r="AX283" s="61">
        <v>3.7595094262630281E-2</v>
      </c>
      <c r="AY283" s="61">
        <v>3.9066019399696054E-2</v>
      </c>
      <c r="AZ283" s="61">
        <v>3.9585383197506596E-2</v>
      </c>
      <c r="BA283" s="61">
        <v>3.9753020051607871E-2</v>
      </c>
      <c r="BB283" s="61">
        <v>3.9806254374323044E-2</v>
      </c>
      <c r="BC283" s="61">
        <v>3.982239322209994E-2</v>
      </c>
      <c r="BD283" s="219">
        <v>2.5910983281050997</v>
      </c>
      <c r="BE283" s="219">
        <v>2.3384639645631298</v>
      </c>
      <c r="BF283" s="219">
        <v>2.2514708429091406</v>
      </c>
      <c r="BG283" s="219">
        <v>1.8749578370588995</v>
      </c>
      <c r="BH283" s="219">
        <v>0.9835374689023626</v>
      </c>
      <c r="BI283" s="219">
        <v>0.40949303144333399</v>
      </c>
      <c r="BJ283" s="219">
        <v>0.1463793303791891</v>
      </c>
      <c r="BK283" s="219">
        <v>4.7833231404517479E-2</v>
      </c>
      <c r="BL283" s="219">
        <v>1.5378149840108272E-2</v>
      </c>
      <c r="BM283" s="219">
        <v>4.7199458586943922E-3</v>
      </c>
      <c r="BN283" s="56">
        <v>8.9488530685766428</v>
      </c>
      <c r="BO283" s="220">
        <v>9.7337043861100589</v>
      </c>
      <c r="BP283" s="220">
        <v>8.7846596563838286</v>
      </c>
      <c r="BQ283" s="220">
        <v>8.4578618191037229</v>
      </c>
      <c r="BR283" s="220">
        <v>7.0434553271848568</v>
      </c>
      <c r="BS283" s="220">
        <v>3.6947509367426044</v>
      </c>
      <c r="BT283" s="220">
        <v>1.538299057587833</v>
      </c>
      <c r="BU283" s="220">
        <v>0.54988771159053185</v>
      </c>
      <c r="BV283" s="220">
        <v>0.17969002923345787</v>
      </c>
      <c r="BW283" s="220">
        <v>5.7769465143527363E-2</v>
      </c>
      <c r="BX283" s="220">
        <v>1.7730920208101072E-2</v>
      </c>
      <c r="BY283" s="56">
        <v>33.617207583148797</v>
      </c>
      <c r="BZ283" s="221">
        <v>33.497265887367377</v>
      </c>
      <c r="CA283" s="221">
        <v>30.231253032486659</v>
      </c>
      <c r="CB283" s="221">
        <v>29.106621174711186</v>
      </c>
      <c r="CC283" s="221">
        <v>24.239126903955022</v>
      </c>
      <c r="CD283" s="221">
        <v>12.715000333508925</v>
      </c>
      <c r="CE283" s="221">
        <v>5.2938542719499093</v>
      </c>
      <c r="CF283" s="221">
        <v>1.892366374884868</v>
      </c>
      <c r="CG283" s="221">
        <v>0.61837964743733254</v>
      </c>
      <c r="CH283" s="221">
        <v>0.19880603081034001</v>
      </c>
      <c r="CI283" s="221">
        <v>6.1018634332680385E-2</v>
      </c>
      <c r="CJ283" s="56">
        <v>115.68920691802337</v>
      </c>
      <c r="CK283" s="222">
        <v>-20.628784316720008</v>
      </c>
      <c r="CL283" s="222">
        <v>-18.617459721288547</v>
      </c>
      <c r="CM283" s="222">
        <v>-17.924872209586241</v>
      </c>
      <c r="CN283" s="222">
        <v>-14.927299517775399</v>
      </c>
      <c r="CO283" s="222">
        <v>-7.8303405522388125</v>
      </c>
      <c r="CP283" s="222">
        <v>-3.2601400468742616</v>
      </c>
      <c r="CQ283" s="222">
        <v>-1.1653851967194473</v>
      </c>
      <c r="CR283" s="222">
        <v>-0.38081974856475809</v>
      </c>
      <c r="CS283" s="222">
        <v>-0.12243168574532316</v>
      </c>
      <c r="CT283" s="222">
        <v>-3.7577402620921706E-2</v>
      </c>
      <c r="CU283" s="56">
        <v>-71.245447473500022</v>
      </c>
      <c r="CV283" s="223">
        <v>54.126050204087385</v>
      </c>
      <c r="CW283" s="223">
        <v>48.848712753775203</v>
      </c>
      <c r="CX283" s="223">
        <v>47.03149338429742</v>
      </c>
      <c r="CY283" s="223">
        <v>39.166426421730428</v>
      </c>
      <c r="CZ283" s="223">
        <v>20.545340885747741</v>
      </c>
      <c r="DA283" s="223">
        <v>8.5539943188241701</v>
      </c>
      <c r="DB283" s="223">
        <v>3.0577515716043155</v>
      </c>
      <c r="DC283" s="223">
        <v>0.99919939600209062</v>
      </c>
      <c r="DD283" s="223">
        <v>0.32123771655566319</v>
      </c>
      <c r="DE283" s="223">
        <v>9.8596036953602084E-2</v>
      </c>
      <c r="DF283" s="56">
        <v>186.93465439152337</v>
      </c>
    </row>
    <row r="284" spans="1:110" x14ac:dyDescent="0.2">
      <c r="A284" t="s">
        <v>7336</v>
      </c>
      <c r="B284" t="s">
        <v>163</v>
      </c>
      <c r="C284" t="s">
        <v>89</v>
      </c>
      <c r="D284" t="s">
        <v>89</v>
      </c>
      <c r="E284" t="s">
        <v>63</v>
      </c>
      <c r="F284" t="s">
        <v>68</v>
      </c>
      <c r="G284" t="s">
        <v>1427</v>
      </c>
      <c r="H284" t="s">
        <v>91</v>
      </c>
      <c r="I284" t="s">
        <v>91</v>
      </c>
      <c r="J284" t="s">
        <v>71</v>
      </c>
      <c r="K284">
        <v>15</v>
      </c>
      <c r="L284" t="s">
        <v>89</v>
      </c>
      <c r="M284" s="57">
        <v>0.76367837199999999</v>
      </c>
      <c r="N284" t="s">
        <v>7363</v>
      </c>
      <c r="O284" s="57">
        <v>2.7521219E-2</v>
      </c>
      <c r="P284" s="56">
        <v>0</v>
      </c>
      <c r="Q284" s="56">
        <v>0</v>
      </c>
      <c r="R284" s="56">
        <v>0</v>
      </c>
      <c r="S284" s="56">
        <v>0</v>
      </c>
      <c r="T284" s="56">
        <v>0</v>
      </c>
      <c r="U284" s="56">
        <v>0</v>
      </c>
      <c r="V284" s="56">
        <v>0</v>
      </c>
      <c r="W284" s="56">
        <v>0</v>
      </c>
      <c r="X284" s="56">
        <v>0</v>
      </c>
      <c r="Y284" s="56">
        <v>0</v>
      </c>
      <c r="Z284" s="56">
        <v>0</v>
      </c>
      <c r="AA284" s="56">
        <v>0</v>
      </c>
      <c r="AB284" s="56">
        <v>0</v>
      </c>
      <c r="AC284" s="56">
        <v>0</v>
      </c>
      <c r="AD284" s="56">
        <v>0</v>
      </c>
      <c r="AE284" s="56">
        <v>0</v>
      </c>
      <c r="AF284" s="56">
        <v>0</v>
      </c>
      <c r="AG284" s="56">
        <v>0</v>
      </c>
      <c r="AH284" s="56">
        <v>0</v>
      </c>
      <c r="AI284" s="56">
        <v>0</v>
      </c>
      <c r="AJ284" s="61">
        <v>0</v>
      </c>
      <c r="AK284" s="61">
        <v>0</v>
      </c>
      <c r="AL284" s="61">
        <v>0</v>
      </c>
      <c r="AM284" s="61">
        <v>0</v>
      </c>
      <c r="AN284" s="61">
        <v>0</v>
      </c>
      <c r="AO284" s="61">
        <v>0</v>
      </c>
      <c r="AP284" s="61">
        <v>0</v>
      </c>
      <c r="AQ284" s="61">
        <v>0</v>
      </c>
      <c r="AR284" s="61">
        <v>0</v>
      </c>
      <c r="AS284" s="61">
        <v>0</v>
      </c>
      <c r="AT284" s="61">
        <v>0</v>
      </c>
      <c r="AU284" s="61">
        <v>0</v>
      </c>
      <c r="AV284" s="61">
        <v>0</v>
      </c>
      <c r="AW284" s="61">
        <v>0</v>
      </c>
      <c r="AX284" s="61">
        <v>0</v>
      </c>
      <c r="AY284" s="61">
        <v>0</v>
      </c>
      <c r="AZ284" s="61">
        <v>0</v>
      </c>
      <c r="BA284" s="61">
        <v>0</v>
      </c>
      <c r="BB284" s="61">
        <v>0</v>
      </c>
      <c r="BC284" s="61">
        <v>0</v>
      </c>
      <c r="BD284" s="219">
        <v>0</v>
      </c>
      <c r="BE284" s="219">
        <v>0</v>
      </c>
      <c r="BF284" s="219">
        <v>0</v>
      </c>
      <c r="BG284" s="219">
        <v>0</v>
      </c>
      <c r="BH284" s="219">
        <v>0</v>
      </c>
      <c r="BI284" s="219">
        <v>0</v>
      </c>
      <c r="BJ284" s="219">
        <v>0</v>
      </c>
      <c r="BK284" s="219">
        <v>0</v>
      </c>
      <c r="BL284" s="219">
        <v>0</v>
      </c>
      <c r="BM284" s="219">
        <v>0</v>
      </c>
      <c r="BN284" s="56">
        <v>0</v>
      </c>
      <c r="BO284" s="220">
        <v>0</v>
      </c>
      <c r="BP284" s="220">
        <v>0</v>
      </c>
      <c r="BQ284" s="220">
        <v>0</v>
      </c>
      <c r="BR284" s="220">
        <v>0</v>
      </c>
      <c r="BS284" s="220">
        <v>0</v>
      </c>
      <c r="BT284" s="220">
        <v>0</v>
      </c>
      <c r="BU284" s="220">
        <v>0</v>
      </c>
      <c r="BV284" s="220">
        <v>0</v>
      </c>
      <c r="BW284" s="220">
        <v>0</v>
      </c>
      <c r="BX284" s="220">
        <v>0</v>
      </c>
      <c r="BY284" s="56">
        <v>0</v>
      </c>
      <c r="BZ284" s="221">
        <v>0</v>
      </c>
      <c r="CA284" s="221">
        <v>0</v>
      </c>
      <c r="CB284" s="221">
        <v>0</v>
      </c>
      <c r="CC284" s="221">
        <v>0</v>
      </c>
      <c r="CD284" s="221">
        <v>0</v>
      </c>
      <c r="CE284" s="221">
        <v>0</v>
      </c>
      <c r="CF284" s="221">
        <v>0</v>
      </c>
      <c r="CG284" s="221">
        <v>0</v>
      </c>
      <c r="CH284" s="221">
        <v>0</v>
      </c>
      <c r="CI284" s="221">
        <v>0</v>
      </c>
      <c r="CJ284" s="56">
        <v>0</v>
      </c>
      <c r="CK284" s="222">
        <v>0</v>
      </c>
      <c r="CL284" s="222">
        <v>0</v>
      </c>
      <c r="CM284" s="222">
        <v>0</v>
      </c>
      <c r="CN284" s="222">
        <v>0</v>
      </c>
      <c r="CO284" s="222">
        <v>0</v>
      </c>
      <c r="CP284" s="222">
        <v>0</v>
      </c>
      <c r="CQ284" s="222">
        <v>0</v>
      </c>
      <c r="CR284" s="222">
        <v>0</v>
      </c>
      <c r="CS284" s="222">
        <v>0</v>
      </c>
      <c r="CT284" s="222">
        <v>0</v>
      </c>
      <c r="CU284" s="56">
        <v>0</v>
      </c>
      <c r="CV284" s="223">
        <v>0</v>
      </c>
      <c r="CW284" s="223">
        <v>0</v>
      </c>
      <c r="CX284" s="223">
        <v>0</v>
      </c>
      <c r="CY284" s="223">
        <v>0</v>
      </c>
      <c r="CZ284" s="223">
        <v>0</v>
      </c>
      <c r="DA284" s="223">
        <v>0</v>
      </c>
      <c r="DB284" s="223">
        <v>0</v>
      </c>
      <c r="DC284" s="223">
        <v>0</v>
      </c>
      <c r="DD284" s="223">
        <v>0</v>
      </c>
      <c r="DE284" s="223">
        <v>0</v>
      </c>
      <c r="DF284" s="56">
        <v>0</v>
      </c>
    </row>
    <row r="285" spans="1:110" x14ac:dyDescent="0.2">
      <c r="A285" t="s">
        <v>7336</v>
      </c>
      <c r="B285" t="s">
        <v>163</v>
      </c>
      <c r="C285" t="s">
        <v>92</v>
      </c>
      <c r="D285" t="s">
        <v>92</v>
      </c>
      <c r="E285" t="s">
        <v>63</v>
      </c>
      <c r="F285" t="s">
        <v>64</v>
      </c>
      <c r="G285" t="s">
        <v>161</v>
      </c>
      <c r="H285" t="s">
        <v>93</v>
      </c>
      <c r="I285" t="s">
        <v>93</v>
      </c>
      <c r="J285" t="s">
        <v>66</v>
      </c>
      <c r="K285">
        <v>10</v>
      </c>
      <c r="L285" t="s">
        <v>92</v>
      </c>
      <c r="M285" s="57">
        <v>0.77988940500000004</v>
      </c>
      <c r="N285" t="s">
        <v>7366</v>
      </c>
      <c r="O285" s="57">
        <v>0.159412578</v>
      </c>
      <c r="P285" s="56">
        <v>138.64000259558605</v>
      </c>
      <c r="Q285" s="56">
        <v>158.95853239807681</v>
      </c>
      <c r="R285" s="56">
        <v>230.85688836841746</v>
      </c>
      <c r="S285" s="56">
        <v>362.28987828027056</v>
      </c>
      <c r="T285" s="56">
        <v>449.60471350227988</v>
      </c>
      <c r="U285" s="56">
        <v>505.7429467935101</v>
      </c>
      <c r="V285" s="56">
        <v>471.49881436921493</v>
      </c>
      <c r="W285" s="56">
        <v>338.75433919805386</v>
      </c>
      <c r="X285" s="56">
        <v>193.54900949916606</v>
      </c>
      <c r="Y285" s="56">
        <v>88.670358180879845</v>
      </c>
      <c r="Z285" s="56">
        <v>138.64000259558605</v>
      </c>
      <c r="AA285" s="56">
        <v>297.59853499366284</v>
      </c>
      <c r="AB285" s="56">
        <v>528.4554233620803</v>
      </c>
      <c r="AC285" s="56">
        <v>890.7453016423508</v>
      </c>
      <c r="AD285" s="56">
        <v>1340.3500151446306</v>
      </c>
      <c r="AE285" s="56">
        <v>1846.0929619381407</v>
      </c>
      <c r="AF285" s="56">
        <v>2317.5917763073558</v>
      </c>
      <c r="AG285" s="56">
        <v>2656.3461155054097</v>
      </c>
      <c r="AH285" s="56">
        <v>2849.8951250045757</v>
      </c>
      <c r="AI285" s="56">
        <v>2938.5654831854554</v>
      </c>
      <c r="AJ285" s="61">
        <v>1.9789093667528544E-2</v>
      </c>
      <c r="AK285" s="61">
        <v>4.24783985433679E-2</v>
      </c>
      <c r="AL285" s="61">
        <v>7.5430277526254197E-2</v>
      </c>
      <c r="AM285" s="61">
        <v>0.12714254095572736</v>
      </c>
      <c r="AN285" s="61">
        <v>0.1913178844517337</v>
      </c>
      <c r="AO285" s="61">
        <v>0.26350624537511491</v>
      </c>
      <c r="AP285" s="61">
        <v>0.33080669277122676</v>
      </c>
      <c r="AQ285" s="61">
        <v>0.37915955791236933</v>
      </c>
      <c r="AR285" s="61">
        <v>0.40678621260458664</v>
      </c>
      <c r="AS285" s="61">
        <v>0.41944277629993815</v>
      </c>
      <c r="AT285" s="61">
        <v>1.9235531784265673E-2</v>
      </c>
      <c r="AU285" s="61">
        <v>4.129014693919051E-2</v>
      </c>
      <c r="AV285" s="61">
        <v>7.3320260403489781E-2</v>
      </c>
      <c r="AW285" s="61">
        <v>0.12358597259556207</v>
      </c>
      <c r="AX285" s="61">
        <v>0.1859661341291432</v>
      </c>
      <c r="AY285" s="61">
        <v>0.25613516431945615</v>
      </c>
      <c r="AZ285" s="61">
        <v>0.32155301097442562</v>
      </c>
      <c r="BA285" s="61">
        <v>0.36855329759234828</v>
      </c>
      <c r="BB285" s="61">
        <v>0.39540714968649759</v>
      </c>
      <c r="BC285" s="61">
        <v>0.40770967032396355</v>
      </c>
      <c r="BD285" s="219">
        <v>3.0840422020222666</v>
      </c>
      <c r="BE285" s="219">
        <v>3.5798739526232177</v>
      </c>
      <c r="BF285" s="219">
        <v>5.2635513614360256</v>
      </c>
      <c r="BG285" s="219">
        <v>8.3626585493657117</v>
      </c>
      <c r="BH285" s="219">
        <v>10.50681670702142</v>
      </c>
      <c r="BI285" s="219">
        <v>11.965263623714407</v>
      </c>
      <c r="BJ285" s="219">
        <v>11.293412162838626</v>
      </c>
      <c r="BK285" s="219">
        <v>8.2145083761010547</v>
      </c>
      <c r="BL285" s="219">
        <v>4.7515991884501876</v>
      </c>
      <c r="BM285" s="219">
        <v>2.2038368757353157</v>
      </c>
      <c r="BN285" s="56">
        <v>48.879604234736419</v>
      </c>
      <c r="BO285" s="220">
        <v>0.91246479619054544</v>
      </c>
      <c r="BP285" s="220">
        <v>1.0591648046924498</v>
      </c>
      <c r="BQ285" s="220">
        <v>1.5573085598834862</v>
      </c>
      <c r="BR285" s="220">
        <v>2.4742305808443712</v>
      </c>
      <c r="BS285" s="220">
        <v>3.1086151671002655</v>
      </c>
      <c r="BT285" s="220">
        <v>3.540120763139897</v>
      </c>
      <c r="BU285" s="220">
        <v>3.3413424176567004</v>
      </c>
      <c r="BV285" s="220">
        <v>2.4303979064520145</v>
      </c>
      <c r="BW285" s="220">
        <v>1.4058390583064591</v>
      </c>
      <c r="BX285" s="220">
        <v>0.65204152016351513</v>
      </c>
      <c r="BY285" s="56">
        <v>14.461837807108342</v>
      </c>
      <c r="BZ285" s="221">
        <v>54.408765438059518</v>
      </c>
      <c r="CA285" s="221">
        <v>63.156244119609276</v>
      </c>
      <c r="CB285" s="221">
        <v>92.85973168841997</v>
      </c>
      <c r="CC285" s="221">
        <v>147.53427406170655</v>
      </c>
      <c r="CD285" s="221">
        <v>185.36157687406575</v>
      </c>
      <c r="CE285" s="221">
        <v>211.09154131559546</v>
      </c>
      <c r="CF285" s="221">
        <v>199.23871760260008</v>
      </c>
      <c r="CG285" s="221">
        <v>144.92060424179323</v>
      </c>
      <c r="CH285" s="221">
        <v>83.827856029511508</v>
      </c>
      <c r="CI285" s="221">
        <v>38.88015655460314</v>
      </c>
      <c r="CJ285" s="56">
        <v>862.33545045819471</v>
      </c>
      <c r="CK285" s="222">
        <v>-16.393160153110781</v>
      </c>
      <c r="CL285" s="222">
        <v>-19.028743184779032</v>
      </c>
      <c r="CM285" s="222">
        <v>-27.978294326052179</v>
      </c>
      <c r="CN285" s="222">
        <v>-44.451532088516927</v>
      </c>
      <c r="CO285" s="222">
        <v>-55.848758770110571</v>
      </c>
      <c r="CP285" s="222">
        <v>-63.601102063104889</v>
      </c>
      <c r="CQ285" s="222">
        <v>-60.029890038179879</v>
      </c>
      <c r="CR285" s="222">
        <v>-43.66404302126417</v>
      </c>
      <c r="CS285" s="222">
        <v>-25.257023535079611</v>
      </c>
      <c r="CT285" s="222">
        <v>-11.714447627068981</v>
      </c>
      <c r="CU285" s="56">
        <v>-259.81848754056722</v>
      </c>
      <c r="CV285" s="223">
        <v>70.801925591170303</v>
      </c>
      <c r="CW285" s="223">
        <v>82.184987304388315</v>
      </c>
      <c r="CX285" s="223">
        <v>120.83802601447215</v>
      </c>
      <c r="CY285" s="223">
        <v>191.98580615022351</v>
      </c>
      <c r="CZ285" s="223">
        <v>241.21033564417635</v>
      </c>
      <c r="DA285" s="223">
        <v>274.69264337870038</v>
      </c>
      <c r="DB285" s="223">
        <v>259.26860764077998</v>
      </c>
      <c r="DC285" s="223">
        <v>188.58464726305743</v>
      </c>
      <c r="DD285" s="223">
        <v>109.08487956459113</v>
      </c>
      <c r="DE285" s="223">
        <v>50.594604181672125</v>
      </c>
      <c r="DF285" s="56">
        <v>1122.1539379987623</v>
      </c>
    </row>
    <row r="286" spans="1:110" x14ac:dyDescent="0.2">
      <c r="A286" t="s">
        <v>7336</v>
      </c>
      <c r="B286" t="s">
        <v>163</v>
      </c>
      <c r="C286" t="s">
        <v>92</v>
      </c>
      <c r="D286" t="s">
        <v>92</v>
      </c>
      <c r="E286" t="s">
        <v>63</v>
      </c>
      <c r="F286" t="s">
        <v>68</v>
      </c>
      <c r="G286" t="s">
        <v>162</v>
      </c>
      <c r="H286" t="s">
        <v>93</v>
      </c>
      <c r="I286" t="s">
        <v>93</v>
      </c>
      <c r="J286" t="s">
        <v>66</v>
      </c>
      <c r="K286">
        <v>10</v>
      </c>
      <c r="L286" t="s">
        <v>92</v>
      </c>
      <c r="M286" s="57">
        <v>0.77988940500000004</v>
      </c>
      <c r="N286" t="s">
        <v>7367</v>
      </c>
      <c r="O286" s="57">
        <v>0.159412578</v>
      </c>
      <c r="P286" s="56">
        <v>960.63360483236318</v>
      </c>
      <c r="Q286" s="56">
        <v>970.70492712422242</v>
      </c>
      <c r="R286" s="56">
        <v>988.91536647761643</v>
      </c>
      <c r="S286" s="56">
        <v>1000.8947647521711</v>
      </c>
      <c r="T286" s="56">
        <v>1014.5863191086953</v>
      </c>
      <c r="U286" s="56">
        <v>1028.0528403567289</v>
      </c>
      <c r="V286" s="56">
        <v>1042.4881714407604</v>
      </c>
      <c r="W286" s="56">
        <v>1057.4067291889817</v>
      </c>
      <c r="X286" s="56">
        <v>1073.0178568611313</v>
      </c>
      <c r="Y286" s="56">
        <v>1089.3838780230858</v>
      </c>
      <c r="Z286" s="56">
        <v>960.63360483236318</v>
      </c>
      <c r="AA286" s="56">
        <v>1931.3385319565855</v>
      </c>
      <c r="AB286" s="56">
        <v>2920.2538984342018</v>
      </c>
      <c r="AC286" s="56">
        <v>3921.1486631863727</v>
      </c>
      <c r="AD286" s="56">
        <v>4935.7349822950682</v>
      </c>
      <c r="AE286" s="56">
        <v>5963.7878226517969</v>
      </c>
      <c r="AF286" s="56">
        <v>7006.2759940925571</v>
      </c>
      <c r="AG286" s="56">
        <v>8063.6827232815385</v>
      </c>
      <c r="AH286" s="56">
        <v>9136.7005801426694</v>
      </c>
      <c r="AI286" s="56">
        <v>10226.084458165755</v>
      </c>
      <c r="AJ286" s="61">
        <v>0.13711820564267982</v>
      </c>
      <c r="AK286" s="61">
        <v>0.27567396420268636</v>
      </c>
      <c r="AL286" s="61">
        <v>0.41682903092299611</v>
      </c>
      <c r="AM286" s="61">
        <v>0.55969400409236514</v>
      </c>
      <c r="AN286" s="61">
        <v>0.70451327217332382</v>
      </c>
      <c r="AO286" s="61">
        <v>0.85125471455725366</v>
      </c>
      <c r="AP286" s="61">
        <v>1.0000566165026057</v>
      </c>
      <c r="AQ286" s="61">
        <v>1.150987952457889</v>
      </c>
      <c r="AR286" s="61">
        <v>1.3041475779542584</v>
      </c>
      <c r="AS286" s="61">
        <v>1.459643244417703</v>
      </c>
      <c r="AT286" s="61">
        <v>0.13328258722475625</v>
      </c>
      <c r="AU286" s="61">
        <v>0.2679625145853155</v>
      </c>
      <c r="AV286" s="61">
        <v>0.40516903945330152</v>
      </c>
      <c r="AW286" s="61">
        <v>0.54403763942192596</v>
      </c>
      <c r="AX286" s="61">
        <v>0.68480586665591603</v>
      </c>
      <c r="AY286" s="61">
        <v>0.82744249905898004</v>
      </c>
      <c r="AZ286" s="61">
        <v>0.97208195362509087</v>
      </c>
      <c r="BA286" s="61">
        <v>1.1187912753750504</v>
      </c>
      <c r="BB286" s="61">
        <v>1.2676665545464174</v>
      </c>
      <c r="BC286" s="61">
        <v>1.418812528426014</v>
      </c>
      <c r="BD286" s="219">
        <v>21.369262280135821</v>
      </c>
      <c r="BE286" s="219">
        <v>21.861055407788008</v>
      </c>
      <c r="BF286" s="219">
        <v>22.547331640637182</v>
      </c>
      <c r="BG286" s="219">
        <v>23.103436400712564</v>
      </c>
      <c r="BH286" s="219">
        <v>23.709877072435432</v>
      </c>
      <c r="BI286" s="219">
        <v>24.322481078513174</v>
      </c>
      <c r="BJ286" s="219">
        <v>24.969837115529302</v>
      </c>
      <c r="BK286" s="219">
        <v>25.641225598560276</v>
      </c>
      <c r="BL286" s="219">
        <v>26.342427641697018</v>
      </c>
      <c r="BM286" s="219">
        <v>27.075839226016729</v>
      </c>
      <c r="BN286" s="56">
        <v>170.86901050303345</v>
      </c>
      <c r="BO286" s="220">
        <v>6.3224490048809203</v>
      </c>
      <c r="BP286" s="220">
        <v>6.4679541201146922</v>
      </c>
      <c r="BQ286" s="220">
        <v>6.6710002725073281</v>
      </c>
      <c r="BR286" s="220">
        <v>6.8355330458364509</v>
      </c>
      <c r="BS286" s="220">
        <v>7.0149585295611603</v>
      </c>
      <c r="BT286" s="220">
        <v>7.1962075374977914</v>
      </c>
      <c r="BU286" s="220">
        <v>7.3877385074667865</v>
      </c>
      <c r="BV286" s="220">
        <v>7.5863798733118557</v>
      </c>
      <c r="BW286" s="220">
        <v>7.7938420730702189</v>
      </c>
      <c r="BX286" s="220">
        <v>8.0108339972959151</v>
      </c>
      <c r="BY286" s="56">
        <v>50.554417427133785</v>
      </c>
      <c r="BZ286" s="221">
        <v>376.99716891743373</v>
      </c>
      <c r="CA286" s="221">
        <v>385.67339809125372</v>
      </c>
      <c r="CB286" s="221">
        <v>397.78070406596487</v>
      </c>
      <c r="CC286" s="221">
        <v>407.59152099644979</v>
      </c>
      <c r="CD286" s="221">
        <v>418.29036559664132</v>
      </c>
      <c r="CE286" s="221">
        <v>429.0979439271984</v>
      </c>
      <c r="CF286" s="221">
        <v>440.5186186345116</v>
      </c>
      <c r="CG286" s="221">
        <v>452.36327447842126</v>
      </c>
      <c r="CH286" s="221">
        <v>464.73390204788137</v>
      </c>
      <c r="CI286" s="221">
        <v>477.67277131323738</v>
      </c>
      <c r="CJ286" s="56">
        <v>3014.4762309013795</v>
      </c>
      <c r="CK286" s="222">
        <v>-113.58785514750441</v>
      </c>
      <c r="CL286" s="222">
        <v>-116.2019709655419</v>
      </c>
      <c r="CM286" s="222">
        <v>-119.84985755639109</v>
      </c>
      <c r="CN286" s="222">
        <v>-122.80582047669265</v>
      </c>
      <c r="CO286" s="222">
        <v>-126.02934285534045</v>
      </c>
      <c r="CP286" s="222">
        <v>-129.28562630551002</v>
      </c>
      <c r="CQ286" s="222">
        <v>-132.72663343048708</v>
      </c>
      <c r="CR286" s="222">
        <v>-136.29538450661175</v>
      </c>
      <c r="CS286" s="222">
        <v>-140.02260892179379</v>
      </c>
      <c r="CT286" s="222">
        <v>-143.92104246204045</v>
      </c>
      <c r="CU286" s="56">
        <v>-908.25055913407084</v>
      </c>
      <c r="CV286" s="223">
        <v>490.58502406493818</v>
      </c>
      <c r="CW286" s="223">
        <v>501.87536905679565</v>
      </c>
      <c r="CX286" s="223">
        <v>517.63056162235603</v>
      </c>
      <c r="CY286" s="223">
        <v>530.39734147314255</v>
      </c>
      <c r="CZ286" s="223">
        <v>544.3197084519818</v>
      </c>
      <c r="DA286" s="223">
        <v>558.38357023270851</v>
      </c>
      <c r="DB286" s="223">
        <v>573.24525206499879</v>
      </c>
      <c r="DC286" s="223">
        <v>588.65865898503307</v>
      </c>
      <c r="DD286" s="223">
        <v>604.75651096967522</v>
      </c>
      <c r="DE286" s="223">
        <v>621.59381377527779</v>
      </c>
      <c r="DF286" s="56">
        <v>3922.7267900354509</v>
      </c>
    </row>
    <row r="287" spans="1:110" x14ac:dyDescent="0.2">
      <c r="A287" t="s">
        <v>7336</v>
      </c>
      <c r="B287" t="s">
        <v>163</v>
      </c>
      <c r="C287" t="s">
        <v>92</v>
      </c>
      <c r="D287" t="s">
        <v>92</v>
      </c>
      <c r="E287" t="s">
        <v>63</v>
      </c>
      <c r="F287" t="s">
        <v>69</v>
      </c>
      <c r="G287" t="s">
        <v>1428</v>
      </c>
      <c r="H287" t="s">
        <v>94</v>
      </c>
      <c r="I287" t="s">
        <v>94</v>
      </c>
      <c r="J287" t="s">
        <v>71</v>
      </c>
      <c r="K287">
        <v>14.46666667</v>
      </c>
      <c r="L287" t="s">
        <v>92</v>
      </c>
      <c r="M287" s="57">
        <v>0.77988940500000004</v>
      </c>
      <c r="N287" t="s">
        <v>7365</v>
      </c>
      <c r="O287" s="57">
        <v>0.38992357300000002</v>
      </c>
      <c r="P287" s="56">
        <v>11254.657578509035</v>
      </c>
      <c r="Q287" s="56">
        <v>11607.046786151601</v>
      </c>
      <c r="R287" s="56">
        <v>11353.21273949703</v>
      </c>
      <c r="S287" s="56">
        <v>8887.0307646716574</v>
      </c>
      <c r="T287" s="56">
        <v>5487.0075793472934</v>
      </c>
      <c r="U287" s="56">
        <v>2731.206133879311</v>
      </c>
      <c r="V287" s="56">
        <v>1179.5768396809976</v>
      </c>
      <c r="W287" s="56">
        <v>473.79305756103025</v>
      </c>
      <c r="X287" s="56">
        <v>184.63808916477555</v>
      </c>
      <c r="Y287" s="56">
        <v>69.987196168167671</v>
      </c>
      <c r="Z287" s="56">
        <v>11254.657578509035</v>
      </c>
      <c r="AA287" s="56">
        <v>22861.704364660636</v>
      </c>
      <c r="AB287" s="56">
        <v>34214.917104157663</v>
      </c>
      <c r="AC287" s="56">
        <v>43101.947868829317</v>
      </c>
      <c r="AD287" s="56">
        <v>48588.95544817661</v>
      </c>
      <c r="AE287" s="56">
        <v>51320.161582055924</v>
      </c>
      <c r="AF287" s="56">
        <v>52499.738421736918</v>
      </c>
      <c r="AG287" s="56">
        <v>52973.531479297948</v>
      </c>
      <c r="AH287" s="56">
        <v>53158.169568462727</v>
      </c>
      <c r="AI287" s="56">
        <v>53228.156764630898</v>
      </c>
      <c r="AJ287" s="61">
        <v>1.6064589501397348</v>
      </c>
      <c r="AK287" s="61">
        <v>3.2632169691406157</v>
      </c>
      <c r="AL287" s="61">
        <v>4.8837434126134172</v>
      </c>
      <c r="AM287" s="61">
        <v>6.1522538059758469</v>
      </c>
      <c r="AN287" s="61">
        <v>6.9354542164582371</v>
      </c>
      <c r="AO287" s="61">
        <v>7.3252990880450106</v>
      </c>
      <c r="AP287" s="61">
        <v>7.4936686504474688</v>
      </c>
      <c r="AQ287" s="61">
        <v>7.5612965718234495</v>
      </c>
      <c r="AR287" s="61">
        <v>7.5876513061906543</v>
      </c>
      <c r="AS287" s="61">
        <v>7.5976410865900359</v>
      </c>
      <c r="AT287" s="61">
        <v>1.5615213467929461</v>
      </c>
      <c r="AU287" s="61">
        <v>3.171934742613137</v>
      </c>
      <c r="AV287" s="61">
        <v>4.7471300716348477</v>
      </c>
      <c r="AW287" s="61">
        <v>5.9801563233743371</v>
      </c>
      <c r="AX287" s="61">
        <v>6.7414482067921302</v>
      </c>
      <c r="AY287" s="61">
        <v>7.1203879169338373</v>
      </c>
      <c r="AZ287" s="61">
        <v>7.2840476642425109</v>
      </c>
      <c r="BA287" s="61">
        <v>7.3497838244217935</v>
      </c>
      <c r="BB287" s="61">
        <v>7.3754013357188413</v>
      </c>
      <c r="BC287" s="61">
        <v>7.3851116712005238</v>
      </c>
      <c r="BD287" s="219">
        <v>250.35947988749294</v>
      </c>
      <c r="BE287" s="219">
        <v>261.40002571592606</v>
      </c>
      <c r="BF287" s="219">
        <v>258.85395404050541</v>
      </c>
      <c r="BG287" s="219">
        <v>205.13740034758453</v>
      </c>
      <c r="BH287" s="219">
        <v>128.22593085636538</v>
      </c>
      <c r="BI287" s="219">
        <v>64.61701860552995</v>
      </c>
      <c r="BJ287" s="219">
        <v>28.253405994409455</v>
      </c>
      <c r="BK287" s="219">
        <v>11.489083945277981</v>
      </c>
      <c r="BL287" s="219">
        <v>4.5328374291479951</v>
      </c>
      <c r="BM287" s="219">
        <v>1.7394805536940807</v>
      </c>
      <c r="BN287" s="56">
        <v>1005.7907207784178</v>
      </c>
      <c r="BO287" s="220">
        <v>3078.2498754300595</v>
      </c>
      <c r="BP287" s="220">
        <v>3213.996917388793</v>
      </c>
      <c r="BQ287" s="220">
        <v>3182.6921518523668</v>
      </c>
      <c r="BR287" s="220">
        <v>2522.229944517248</v>
      </c>
      <c r="BS287" s="220">
        <v>1576.5788292214315</v>
      </c>
      <c r="BT287" s="220">
        <v>794.48690963297963</v>
      </c>
      <c r="BU287" s="220">
        <v>347.38466273315885</v>
      </c>
      <c r="BV287" s="220">
        <v>141.26196155723923</v>
      </c>
      <c r="BW287" s="220">
        <v>55.732685887867518</v>
      </c>
      <c r="BX287" s="220">
        <v>21.38746973003801</v>
      </c>
      <c r="BY287" s="56">
        <v>12366.518584941125</v>
      </c>
      <c r="BZ287" s="221">
        <v>3314.0196554445129</v>
      </c>
      <c r="CA287" s="221">
        <v>3460.1638553713765</v>
      </c>
      <c r="CB287" s="221">
        <v>3426.4613904984412</v>
      </c>
      <c r="CC287" s="221">
        <v>2715.4129618905918</v>
      </c>
      <c r="CD287" s="221">
        <v>1697.3323933514553</v>
      </c>
      <c r="CE287" s="221">
        <v>855.33837117404801</v>
      </c>
      <c r="CF287" s="221">
        <v>373.9916013597865</v>
      </c>
      <c r="CG287" s="221">
        <v>152.08151908133641</v>
      </c>
      <c r="CH287" s="221">
        <v>60.001372194420647</v>
      </c>
      <c r="CI287" s="221">
        <v>23.025582046248971</v>
      </c>
      <c r="CJ287" s="56">
        <v>13313.696846715233</v>
      </c>
      <c r="CK287" s="222">
        <v>-4626.0421486745499</v>
      </c>
      <c r="CL287" s="222">
        <v>-4830.044930473171</v>
      </c>
      <c r="CM287" s="222">
        <v>-4782.9996382823765</v>
      </c>
      <c r="CN287" s="222">
        <v>-3790.4466837201585</v>
      </c>
      <c r="CO287" s="222">
        <v>-2369.3073693919582</v>
      </c>
      <c r="CP287" s="222">
        <v>-1193.9673773295858</v>
      </c>
      <c r="CQ287" s="222">
        <v>-522.05511463950631</v>
      </c>
      <c r="CR287" s="222">
        <v>-212.29068938951394</v>
      </c>
      <c r="CS287" s="222">
        <v>-83.755953678092595</v>
      </c>
      <c r="CT287" s="222">
        <v>-32.141424649886225</v>
      </c>
      <c r="CU287" s="56">
        <v>-18584.597911601406</v>
      </c>
      <c r="CV287" s="223">
        <v>7940.061804119061</v>
      </c>
      <c r="CW287" s="223">
        <v>8290.2087858445448</v>
      </c>
      <c r="CX287" s="223">
        <v>8209.4610287808173</v>
      </c>
      <c r="CY287" s="223">
        <v>6505.859645610748</v>
      </c>
      <c r="CZ287" s="223">
        <v>4066.6397627434126</v>
      </c>
      <c r="DA287" s="223">
        <v>2049.3057485036334</v>
      </c>
      <c r="DB287" s="223">
        <v>896.0467159992927</v>
      </c>
      <c r="DC287" s="223">
        <v>364.37220847085024</v>
      </c>
      <c r="DD287" s="223">
        <v>143.75732587251321</v>
      </c>
      <c r="DE287" s="223">
        <v>55.167006696135175</v>
      </c>
      <c r="DF287" s="56">
        <v>31898.294758316646</v>
      </c>
    </row>
    <row r="288" spans="1:110" x14ac:dyDescent="0.2">
      <c r="A288" t="s">
        <v>7336</v>
      </c>
      <c r="B288" t="s">
        <v>163</v>
      </c>
      <c r="C288" t="s">
        <v>92</v>
      </c>
      <c r="D288" t="s">
        <v>92</v>
      </c>
      <c r="E288" t="s">
        <v>63</v>
      </c>
      <c r="F288" t="s">
        <v>69</v>
      </c>
      <c r="G288" t="s">
        <v>1429</v>
      </c>
      <c r="H288" t="s">
        <v>95</v>
      </c>
      <c r="I288" t="s">
        <v>95</v>
      </c>
      <c r="J288" t="s">
        <v>71</v>
      </c>
      <c r="K288">
        <v>13.66666667</v>
      </c>
      <c r="L288" t="s">
        <v>92</v>
      </c>
      <c r="M288" s="57">
        <v>0.20000000300000001</v>
      </c>
      <c r="N288" t="s">
        <v>7365</v>
      </c>
      <c r="O288" s="57">
        <v>0.48407763199999998</v>
      </c>
      <c r="P288" s="56">
        <v>3437.3985306086474</v>
      </c>
      <c r="Q288" s="56">
        <v>3574.967171432249</v>
      </c>
      <c r="R288" s="56">
        <v>3481.7566509387984</v>
      </c>
      <c r="S288" s="56">
        <v>2678.8272185150336</v>
      </c>
      <c r="T288" s="56">
        <v>1619.5951622700377</v>
      </c>
      <c r="U288" s="56">
        <v>793.86996404612967</v>
      </c>
      <c r="V288" s="56">
        <v>340.10241771749168</v>
      </c>
      <c r="W288" s="56">
        <v>136.12824339884287</v>
      </c>
      <c r="X288" s="56">
        <v>52.975938110726844</v>
      </c>
      <c r="Y288" s="56">
        <v>20.069870278060016</v>
      </c>
      <c r="Z288" s="56">
        <v>3437.3985306086474</v>
      </c>
      <c r="AA288" s="56">
        <v>7012.3657020408964</v>
      </c>
      <c r="AB288" s="56">
        <v>10494.122352979695</v>
      </c>
      <c r="AC288" s="56">
        <v>13172.94957149473</v>
      </c>
      <c r="AD288" s="56">
        <v>14792.544733764767</v>
      </c>
      <c r="AE288" s="56">
        <v>15586.414697810897</v>
      </c>
      <c r="AF288" s="56">
        <v>15926.517115528388</v>
      </c>
      <c r="AG288" s="56">
        <v>16062.645358927231</v>
      </c>
      <c r="AH288" s="56">
        <v>16115.621297037958</v>
      </c>
      <c r="AI288" s="56">
        <v>16135.691167316018</v>
      </c>
      <c r="AJ288" s="61">
        <v>0.49064483714172391</v>
      </c>
      <c r="AK288" s="61">
        <v>1.0009258447104925</v>
      </c>
      <c r="AL288" s="61">
        <v>1.4979022382695186</v>
      </c>
      <c r="AM288" s="61">
        <v>1.8802706871576371</v>
      </c>
      <c r="AN288" s="61">
        <v>2.1114472579135457</v>
      </c>
      <c r="AO288" s="61">
        <v>2.2247620789192295</v>
      </c>
      <c r="AP288" s="61">
        <v>2.2733073650903264</v>
      </c>
      <c r="AQ288" s="61">
        <v>2.2927379371401111</v>
      </c>
      <c r="AR288" s="61">
        <v>2.3002995772279031</v>
      </c>
      <c r="AS288" s="61">
        <v>2.3031642954577936</v>
      </c>
      <c r="AT288" s="61">
        <v>0.47691999028291893</v>
      </c>
      <c r="AU288" s="61">
        <v>0.97292686684352803</v>
      </c>
      <c r="AV288" s="61">
        <v>1.456001300415011</v>
      </c>
      <c r="AW288" s="61">
        <v>1.8276737264218934</v>
      </c>
      <c r="AX288" s="61">
        <v>2.0523835766688241</v>
      </c>
      <c r="AY288" s="61">
        <v>2.1625286332188254</v>
      </c>
      <c r="AZ288" s="61">
        <v>2.2097159582580037</v>
      </c>
      <c r="BA288" s="61">
        <v>2.2286029973781116</v>
      </c>
      <c r="BB288" s="61">
        <v>2.2359531151093024</v>
      </c>
      <c r="BC288" s="61">
        <v>2.238737698349436</v>
      </c>
      <c r="BD288" s="219">
        <v>76.464814880953469</v>
      </c>
      <c r="BE288" s="219">
        <v>80.511134982322261</v>
      </c>
      <c r="BF288" s="219">
        <v>79.384267412420897</v>
      </c>
      <c r="BG288" s="219">
        <v>61.834786683877063</v>
      </c>
      <c r="BH288" s="219">
        <v>37.84833432237496</v>
      </c>
      <c r="BI288" s="219">
        <v>18.78199876633952</v>
      </c>
      <c r="BJ288" s="219">
        <v>8.1461854490557641</v>
      </c>
      <c r="BK288" s="219">
        <v>3.3009956367523987</v>
      </c>
      <c r="BL288" s="219">
        <v>1.3005513445182555</v>
      </c>
      <c r="BM288" s="219">
        <v>0.49882194137285457</v>
      </c>
      <c r="BN288" s="56">
        <v>305.30215036543342</v>
      </c>
      <c r="BO288" s="220">
        <v>312.78718713990816</v>
      </c>
      <c r="BP288" s="220">
        <v>329.33907554433648</v>
      </c>
      <c r="BQ288" s="220">
        <v>324.729507888711</v>
      </c>
      <c r="BR288" s="220">
        <v>252.94155258674164</v>
      </c>
      <c r="BS288" s="220">
        <v>154.82250299118081</v>
      </c>
      <c r="BT288" s="220">
        <v>76.829697059162086</v>
      </c>
      <c r="BU288" s="220">
        <v>33.322809144273315</v>
      </c>
      <c r="BV288" s="220">
        <v>13.503062050021116</v>
      </c>
      <c r="BW288" s="220">
        <v>5.3200389933098373</v>
      </c>
      <c r="BX288" s="220">
        <v>2.0404824384731164</v>
      </c>
      <c r="BY288" s="56">
        <v>1248.8698362670834</v>
      </c>
      <c r="BZ288" s="221">
        <v>1538.3062385965889</v>
      </c>
      <c r="CA288" s="221">
        <v>1619.7094233814491</v>
      </c>
      <c r="CB288" s="221">
        <v>1597.0392918242062</v>
      </c>
      <c r="CC288" s="221">
        <v>1243.9818008608152</v>
      </c>
      <c r="CD288" s="221">
        <v>761.42640113945185</v>
      </c>
      <c r="CE288" s="221">
        <v>377.8530808000466</v>
      </c>
      <c r="CF288" s="221">
        <v>163.8835837967699</v>
      </c>
      <c r="CG288" s="221">
        <v>66.408873015674985</v>
      </c>
      <c r="CH288" s="221">
        <v>26.164272417351427</v>
      </c>
      <c r="CI288" s="221">
        <v>10.035215615932396</v>
      </c>
      <c r="CJ288" s="56">
        <v>6142.0171263774846</v>
      </c>
      <c r="CK288" s="222">
        <v>-777.06145168126227</v>
      </c>
      <c r="CL288" s="222">
        <v>-818.18153255547759</v>
      </c>
      <c r="CM288" s="222">
        <v>-806.72992110407517</v>
      </c>
      <c r="CN288" s="222">
        <v>-628.38613001001681</v>
      </c>
      <c r="CO288" s="222">
        <v>-384.6276442053906</v>
      </c>
      <c r="CP288" s="222">
        <v>-190.86905852802707</v>
      </c>
      <c r="CQ288" s="222">
        <v>-82.784306750277651</v>
      </c>
      <c r="CR288" s="222">
        <v>-33.545840207445046</v>
      </c>
      <c r="CS288" s="222">
        <v>-13.216645032499834</v>
      </c>
      <c r="CT288" s="222">
        <v>-5.0691981991603114</v>
      </c>
      <c r="CU288" s="56">
        <v>-3102.5842740053267</v>
      </c>
      <c r="CV288" s="223">
        <v>2315.3676902778511</v>
      </c>
      <c r="CW288" s="223">
        <v>2437.8909559369267</v>
      </c>
      <c r="CX288" s="223">
        <v>2403.7692129282814</v>
      </c>
      <c r="CY288" s="223">
        <v>1872.3679308708322</v>
      </c>
      <c r="CZ288" s="223">
        <v>1146.0540453448425</v>
      </c>
      <c r="DA288" s="223">
        <v>568.72213932807381</v>
      </c>
      <c r="DB288" s="223">
        <v>246.66789054704756</v>
      </c>
      <c r="DC288" s="223">
        <v>99.954713223120038</v>
      </c>
      <c r="DD288" s="223">
        <v>39.380917449851268</v>
      </c>
      <c r="DE288" s="223">
        <v>15.104413815092709</v>
      </c>
      <c r="DF288" s="56">
        <v>9244.6014003828132</v>
      </c>
    </row>
    <row r="289" spans="1:110" x14ac:dyDescent="0.2">
      <c r="A289" t="s">
        <v>7336</v>
      </c>
      <c r="B289" t="s">
        <v>163</v>
      </c>
      <c r="C289" t="s">
        <v>92</v>
      </c>
      <c r="D289" t="s">
        <v>92</v>
      </c>
      <c r="E289" t="s">
        <v>63</v>
      </c>
      <c r="F289" t="s">
        <v>64</v>
      </c>
      <c r="G289" t="s">
        <v>1430</v>
      </c>
      <c r="H289" t="s">
        <v>94</v>
      </c>
      <c r="I289" t="s">
        <v>94</v>
      </c>
      <c r="J289" t="s">
        <v>71</v>
      </c>
      <c r="K289">
        <v>14.46666667</v>
      </c>
      <c r="L289" t="s">
        <v>92</v>
      </c>
      <c r="M289" s="57">
        <v>0.77988940500000004</v>
      </c>
      <c r="N289" t="s">
        <v>7365</v>
      </c>
      <c r="O289" s="57">
        <v>0.38992357300000002</v>
      </c>
      <c r="P289" s="56">
        <v>2043.6310626490456</v>
      </c>
      <c r="Q289" s="56">
        <v>1566.0297847300023</v>
      </c>
      <c r="R289" s="56">
        <v>1341.3900391050936</v>
      </c>
      <c r="S289" s="56">
        <v>1089.6090686530747</v>
      </c>
      <c r="T289" s="56">
        <v>628.89172218733779</v>
      </c>
      <c r="U289" s="56">
        <v>330.40722752359983</v>
      </c>
      <c r="V289" s="56">
        <v>169.18496853438742</v>
      </c>
      <c r="W289" s="56">
        <v>83.418511437310983</v>
      </c>
      <c r="X289" s="56">
        <v>34.607599470911509</v>
      </c>
      <c r="Y289" s="56">
        <v>13.198220218932825</v>
      </c>
      <c r="Z289" s="56">
        <v>2043.6310626490456</v>
      </c>
      <c r="AA289" s="56">
        <v>3609.6608473790479</v>
      </c>
      <c r="AB289" s="56">
        <v>4951.0508864841413</v>
      </c>
      <c r="AC289" s="56">
        <v>6040.6599551372165</v>
      </c>
      <c r="AD289" s="56">
        <v>6669.5516773245545</v>
      </c>
      <c r="AE289" s="56">
        <v>6999.9589048481539</v>
      </c>
      <c r="AF289" s="56">
        <v>7169.1438733825416</v>
      </c>
      <c r="AG289" s="56">
        <v>7252.5623848198529</v>
      </c>
      <c r="AH289" s="56">
        <v>7287.1699842907647</v>
      </c>
      <c r="AI289" s="56">
        <v>7300.3682045096975</v>
      </c>
      <c r="AJ289" s="61">
        <v>0.29170229200443198</v>
      </c>
      <c r="AK289" s="61">
        <v>0.51523308770529874</v>
      </c>
      <c r="AL289" s="61">
        <v>0.70669942232426231</v>
      </c>
      <c r="AM289" s="61">
        <v>0.86222723188051187</v>
      </c>
      <c r="AN289" s="61">
        <v>0.95199351119458042</v>
      </c>
      <c r="AO289" s="61">
        <v>0.99915493251224774</v>
      </c>
      <c r="AP289" s="61">
        <v>1.0233039308300786</v>
      </c>
      <c r="AQ289" s="61">
        <v>1.0352108603275778</v>
      </c>
      <c r="AR289" s="61">
        <v>1.0401506541440559</v>
      </c>
      <c r="AS289" s="61">
        <v>1.0420345318941089</v>
      </c>
      <c r="AT289" s="61">
        <v>0.28354248070498733</v>
      </c>
      <c r="AU289" s="61">
        <v>0.5008204317675744</v>
      </c>
      <c r="AV289" s="61">
        <v>0.68693086345567123</v>
      </c>
      <c r="AW289" s="61">
        <v>0.83810808128679404</v>
      </c>
      <c r="AX289" s="61">
        <v>0.92536332136554211</v>
      </c>
      <c r="AY289" s="61">
        <v>0.971205492512354</v>
      </c>
      <c r="AZ289" s="61">
        <v>0.99467896898909791</v>
      </c>
      <c r="BA289" s="61">
        <v>1.0062528250054539</v>
      </c>
      <c r="BB289" s="61">
        <v>1.0110544375785704</v>
      </c>
      <c r="BC289" s="61">
        <v>1.0128856174672318</v>
      </c>
      <c r="BD289" s="219">
        <v>45.46050436076613</v>
      </c>
      <c r="BE289" s="219">
        <v>35.268249843598248</v>
      </c>
      <c r="BF289" s="219">
        <v>30.583776020062881</v>
      </c>
      <c r="BG289" s="219">
        <v>25.151209403617131</v>
      </c>
      <c r="BH289" s="219">
        <v>14.696576470726631</v>
      </c>
      <c r="BI289" s="219">
        <v>7.8170335455307836</v>
      </c>
      <c r="BJ289" s="219">
        <v>4.0523444029692408</v>
      </c>
      <c r="BK289" s="219">
        <v>2.0228288810879071</v>
      </c>
      <c r="BL289" s="219">
        <v>0.84961138259351721</v>
      </c>
      <c r="BM289" s="219">
        <v>0.32803210688768392</v>
      </c>
      <c r="BN289" s="56">
        <v>139.2206419190251</v>
      </c>
      <c r="BO289" s="220">
        <v>558.95144033851648</v>
      </c>
      <c r="BP289" s="220">
        <v>433.63441135314497</v>
      </c>
      <c r="BQ289" s="220">
        <v>376.03730749978496</v>
      </c>
      <c r="BR289" s="220">
        <v>309.24216350182428</v>
      </c>
      <c r="BS289" s="220">
        <v>180.69910798102202</v>
      </c>
      <c r="BT289" s="220">
        <v>96.112927493602868</v>
      </c>
      <c r="BU289" s="220">
        <v>49.824870459250889</v>
      </c>
      <c r="BV289" s="220">
        <v>24.871328036083863</v>
      </c>
      <c r="BW289" s="220">
        <v>10.44624367252932</v>
      </c>
      <c r="BX289" s="220">
        <v>4.0332596657328219</v>
      </c>
      <c r="BY289" s="56">
        <v>1711.7623180760611</v>
      </c>
      <c r="BZ289" s="221">
        <v>601.76273359292213</v>
      </c>
      <c r="CA289" s="221">
        <v>466.84740377051469</v>
      </c>
      <c r="CB289" s="221">
        <v>404.8388138278134</v>
      </c>
      <c r="CC289" s="221">
        <v>332.9276860586416</v>
      </c>
      <c r="CD289" s="221">
        <v>194.53924138849644</v>
      </c>
      <c r="CE289" s="221">
        <v>103.47442337234337</v>
      </c>
      <c r="CF289" s="221">
        <v>53.641064472995488</v>
      </c>
      <c r="CG289" s="221">
        <v>26.776276554571357</v>
      </c>
      <c r="CH289" s="221">
        <v>11.246343947788985</v>
      </c>
      <c r="CI289" s="221">
        <v>4.3421757000421364</v>
      </c>
      <c r="CJ289" s="56">
        <v>1842.8698764296335</v>
      </c>
      <c r="CK289" s="222">
        <v>-840.00098325581007</v>
      </c>
      <c r="CL289" s="222">
        <v>-651.67258839085252</v>
      </c>
      <c r="CM289" s="222">
        <v>-565.11475817896826</v>
      </c>
      <c r="CN289" s="222">
        <v>-464.73396910537753</v>
      </c>
      <c r="CO289" s="222">
        <v>-271.55745101145038</v>
      </c>
      <c r="CP289" s="222">
        <v>-144.44001351767778</v>
      </c>
      <c r="CQ289" s="222">
        <v>-74.877596077070336</v>
      </c>
      <c r="CR289" s="222">
        <v>-37.377021503935126</v>
      </c>
      <c r="CS289" s="222">
        <v>-15.698778682706532</v>
      </c>
      <c r="CT289" s="222">
        <v>-6.0612458264527218</v>
      </c>
      <c r="CU289" s="56">
        <v>-2572.4632347549095</v>
      </c>
      <c r="CV289" s="223">
        <v>1441.7637168487317</v>
      </c>
      <c r="CW289" s="223">
        <v>1118.5199921613669</v>
      </c>
      <c r="CX289" s="223">
        <v>969.95357200678154</v>
      </c>
      <c r="CY289" s="223">
        <v>797.66165516401895</v>
      </c>
      <c r="CZ289" s="223">
        <v>466.09669239994668</v>
      </c>
      <c r="DA289" s="223">
        <v>247.91443689002111</v>
      </c>
      <c r="DB289" s="223">
        <v>128.51866055006579</v>
      </c>
      <c r="DC289" s="223">
        <v>64.153298058506465</v>
      </c>
      <c r="DD289" s="223">
        <v>26.945122630495511</v>
      </c>
      <c r="DE289" s="223">
        <v>10.403421526494855</v>
      </c>
      <c r="DF289" s="56">
        <v>4415.3331111845428</v>
      </c>
    </row>
    <row r="290" spans="1:110" x14ac:dyDescent="0.2">
      <c r="A290" t="s">
        <v>7336</v>
      </c>
      <c r="B290" t="s">
        <v>163</v>
      </c>
      <c r="C290" t="s">
        <v>92</v>
      </c>
      <c r="D290" t="s">
        <v>92</v>
      </c>
      <c r="E290" t="s">
        <v>63</v>
      </c>
      <c r="F290" t="s">
        <v>64</v>
      </c>
      <c r="G290" t="s">
        <v>1431</v>
      </c>
      <c r="H290" t="s">
        <v>95</v>
      </c>
      <c r="I290" t="s">
        <v>95</v>
      </c>
      <c r="J290" t="s">
        <v>71</v>
      </c>
      <c r="K290">
        <v>13.66666667</v>
      </c>
      <c r="L290" t="s">
        <v>92</v>
      </c>
      <c r="M290" s="57">
        <v>0.20000000300000001</v>
      </c>
      <c r="N290" t="s">
        <v>7365</v>
      </c>
      <c r="O290" s="57">
        <v>0.48407763199999998</v>
      </c>
      <c r="P290" s="56">
        <v>628.64724801572152</v>
      </c>
      <c r="Q290" s="56">
        <v>531.99993642728646</v>
      </c>
      <c r="R290" s="56">
        <v>495.45540539815016</v>
      </c>
      <c r="S290" s="56">
        <v>424.52269049792744</v>
      </c>
      <c r="T290" s="56">
        <v>250.13491660486028</v>
      </c>
      <c r="U290" s="56">
        <v>126.90569777883856</v>
      </c>
      <c r="V290" s="56">
        <v>57.702520200529165</v>
      </c>
      <c r="W290" s="56">
        <v>24.203813153705863</v>
      </c>
      <c r="X290" s="56">
        <v>9.9295332649089847</v>
      </c>
      <c r="Y290" s="56">
        <v>3.7847861085129035</v>
      </c>
      <c r="Z290" s="56">
        <v>628.64724801572152</v>
      </c>
      <c r="AA290" s="56">
        <v>1160.647184443008</v>
      </c>
      <c r="AB290" s="56">
        <v>1656.1025898411581</v>
      </c>
      <c r="AC290" s="56">
        <v>2080.6252803390853</v>
      </c>
      <c r="AD290" s="56">
        <v>2330.7601969439456</v>
      </c>
      <c r="AE290" s="56">
        <v>2457.6658947227843</v>
      </c>
      <c r="AF290" s="56">
        <v>2515.3684149233136</v>
      </c>
      <c r="AG290" s="56">
        <v>2539.5722280770196</v>
      </c>
      <c r="AH290" s="56">
        <v>2549.5017613419286</v>
      </c>
      <c r="AI290" s="56">
        <v>2553.2865474504415</v>
      </c>
      <c r="AJ290" s="61">
        <v>8.9731383741428389E-2</v>
      </c>
      <c r="AK290" s="61">
        <v>0.16566759533966721</v>
      </c>
      <c r="AL290" s="61">
        <v>0.23638754082399796</v>
      </c>
      <c r="AM290" s="61">
        <v>0.29698274515878331</v>
      </c>
      <c r="AN290" s="61">
        <v>0.33268631701063939</v>
      </c>
      <c r="AO290" s="61">
        <v>0.35080048819696091</v>
      </c>
      <c r="AP290" s="61">
        <v>0.35903678764677849</v>
      </c>
      <c r="AQ290" s="61">
        <v>0.36249157354293299</v>
      </c>
      <c r="AR290" s="61">
        <v>0.36390888788349385</v>
      </c>
      <c r="AS290" s="61">
        <v>0.36444911787058787</v>
      </c>
      <c r="AT290" s="61">
        <v>8.7221320642722977E-2</v>
      </c>
      <c r="AU290" s="61">
        <v>0.16103336258436232</v>
      </c>
      <c r="AV290" s="61">
        <v>0.22977505343691121</v>
      </c>
      <c r="AW290" s="61">
        <v>0.28867522332535894</v>
      </c>
      <c r="AX290" s="61">
        <v>0.32338005633623645</v>
      </c>
      <c r="AY290" s="61">
        <v>0.34098751837841462</v>
      </c>
      <c r="AZ290" s="61">
        <v>0.34899342317190496</v>
      </c>
      <c r="BA290" s="61">
        <v>0.35235156806877588</v>
      </c>
      <c r="BB290" s="61">
        <v>0.35372923576312254</v>
      </c>
      <c r="BC290" s="61">
        <v>0.35425435385403398</v>
      </c>
      <c r="BD290" s="219">
        <v>13.984236921295105</v>
      </c>
      <c r="BE290" s="219">
        <v>11.981066297491132</v>
      </c>
      <c r="BF290" s="219">
        <v>11.296413947382307</v>
      </c>
      <c r="BG290" s="219">
        <v>9.7991650331059201</v>
      </c>
      <c r="BH290" s="219">
        <v>5.8454051789651196</v>
      </c>
      <c r="BI290" s="219">
        <v>3.0024346140712543</v>
      </c>
      <c r="BJ290" s="219">
        <v>1.3820996439427009</v>
      </c>
      <c r="BK290" s="219">
        <v>0.58692215236380918</v>
      </c>
      <c r="BL290" s="219">
        <v>0.24376855415234744</v>
      </c>
      <c r="BM290" s="219">
        <v>9.4068089537841723E-2</v>
      </c>
      <c r="BN290" s="56">
        <v>48.41936236893136</v>
      </c>
      <c r="BO290" s="220">
        <v>57.203958941375561</v>
      </c>
      <c r="BP290" s="220">
        <v>49.00978354506514</v>
      </c>
      <c r="BQ290" s="220">
        <v>46.209142713165221</v>
      </c>
      <c r="BR290" s="220">
        <v>40.08449208694045</v>
      </c>
      <c r="BS290" s="220">
        <v>23.911230890548815</v>
      </c>
      <c r="BT290" s="220">
        <v>12.281767489647953</v>
      </c>
      <c r="BU290" s="220">
        <v>5.6536206966426326</v>
      </c>
      <c r="BV290" s="220">
        <v>2.4008654097154514</v>
      </c>
      <c r="BW290" s="220">
        <v>0.99716033426856021</v>
      </c>
      <c r="BX290" s="220">
        <v>0.38479519203669121</v>
      </c>
      <c r="BY290" s="56">
        <v>198.06438009514363</v>
      </c>
      <c r="BZ290" s="221">
        <v>281.33251785847744</v>
      </c>
      <c r="CA290" s="221">
        <v>241.03306938183391</v>
      </c>
      <c r="CB290" s="221">
        <v>227.25934897092418</v>
      </c>
      <c r="CC290" s="221">
        <v>197.13794804751669</v>
      </c>
      <c r="CD290" s="221">
        <v>117.59687469231899</v>
      </c>
      <c r="CE290" s="221">
        <v>60.402472758154929</v>
      </c>
      <c r="CF290" s="221">
        <v>27.804847339907273</v>
      </c>
      <c r="CG290" s="221">
        <v>11.807600789427651</v>
      </c>
      <c r="CH290" s="221">
        <v>4.9040946245674162</v>
      </c>
      <c r="CI290" s="221">
        <v>1.8924459467300554</v>
      </c>
      <c r="CJ290" s="56">
        <v>974.09255900191943</v>
      </c>
      <c r="CK290" s="222">
        <v>-142.11257111698092</v>
      </c>
      <c r="CL290" s="222">
        <v>-121.75567003349836</v>
      </c>
      <c r="CM290" s="222">
        <v>-114.79800002670061</v>
      </c>
      <c r="CN290" s="222">
        <v>-99.58244740073583</v>
      </c>
      <c r="CO290" s="222">
        <v>-59.402995235174828</v>
      </c>
      <c r="CP290" s="222">
        <v>-30.511761565376162</v>
      </c>
      <c r="CQ290" s="222">
        <v>-14.045366582817509</v>
      </c>
      <c r="CR290" s="222">
        <v>-5.9645025028801273</v>
      </c>
      <c r="CS290" s="222">
        <v>-2.4772589439832498</v>
      </c>
      <c r="CT290" s="222">
        <v>-0.95595191496848586</v>
      </c>
      <c r="CU290" s="56">
        <v>-492.05402603092961</v>
      </c>
      <c r="CV290" s="223">
        <v>423.44508897545842</v>
      </c>
      <c r="CW290" s="223">
        <v>362.78873941533226</v>
      </c>
      <c r="CX290" s="223">
        <v>342.05734899762484</v>
      </c>
      <c r="CY290" s="223">
        <v>296.72039544825253</v>
      </c>
      <c r="CZ290" s="223">
        <v>176.99986992749385</v>
      </c>
      <c r="DA290" s="223">
        <v>90.91423432353109</v>
      </c>
      <c r="DB290" s="223">
        <v>41.850213922724784</v>
      </c>
      <c r="DC290" s="223">
        <v>17.772103292307783</v>
      </c>
      <c r="DD290" s="223">
        <v>7.3813535685506659</v>
      </c>
      <c r="DE290" s="223">
        <v>2.8483978616985417</v>
      </c>
      <c r="DF290" s="56">
        <v>1466.1465850328491</v>
      </c>
    </row>
    <row r="291" spans="1:110" x14ac:dyDescent="0.2">
      <c r="A291" t="s">
        <v>7336</v>
      </c>
      <c r="B291" t="s">
        <v>163</v>
      </c>
      <c r="C291" t="s">
        <v>92</v>
      </c>
      <c r="D291" t="s">
        <v>92</v>
      </c>
      <c r="E291" t="s">
        <v>63</v>
      </c>
      <c r="F291" t="s">
        <v>68</v>
      </c>
      <c r="G291" t="s">
        <v>1432</v>
      </c>
      <c r="H291" t="s">
        <v>94</v>
      </c>
      <c r="I291" t="s">
        <v>94</v>
      </c>
      <c r="J291" t="s">
        <v>71</v>
      </c>
      <c r="K291">
        <v>14.46666667</v>
      </c>
      <c r="L291" t="s">
        <v>92</v>
      </c>
      <c r="M291" s="57">
        <v>0.77988940500000004</v>
      </c>
      <c r="N291" t="s">
        <v>7365</v>
      </c>
      <c r="O291" s="57">
        <v>0.38992357300000002</v>
      </c>
      <c r="P291" s="56">
        <v>0</v>
      </c>
      <c r="Q291" s="56">
        <v>0</v>
      </c>
      <c r="R291" s="56">
        <v>0</v>
      </c>
      <c r="S291" s="56">
        <v>0</v>
      </c>
      <c r="T291" s="56">
        <v>0</v>
      </c>
      <c r="U291" s="56">
        <v>0</v>
      </c>
      <c r="V291" s="56">
        <v>0</v>
      </c>
      <c r="W291" s="56">
        <v>0</v>
      </c>
      <c r="X291" s="56">
        <v>0</v>
      </c>
      <c r="Y291" s="56">
        <v>0</v>
      </c>
      <c r="Z291" s="56">
        <v>0</v>
      </c>
      <c r="AA291" s="56">
        <v>0</v>
      </c>
      <c r="AB291" s="56">
        <v>0</v>
      </c>
      <c r="AC291" s="56">
        <v>0</v>
      </c>
      <c r="AD291" s="56">
        <v>0</v>
      </c>
      <c r="AE291" s="56">
        <v>0</v>
      </c>
      <c r="AF291" s="56">
        <v>0</v>
      </c>
      <c r="AG291" s="56">
        <v>0</v>
      </c>
      <c r="AH291" s="56">
        <v>0</v>
      </c>
      <c r="AI291" s="56">
        <v>0</v>
      </c>
      <c r="AJ291" s="61">
        <v>0</v>
      </c>
      <c r="AK291" s="61">
        <v>0</v>
      </c>
      <c r="AL291" s="61">
        <v>0</v>
      </c>
      <c r="AM291" s="61">
        <v>0</v>
      </c>
      <c r="AN291" s="61">
        <v>0</v>
      </c>
      <c r="AO291" s="61">
        <v>0</v>
      </c>
      <c r="AP291" s="61">
        <v>0</v>
      </c>
      <c r="AQ291" s="61">
        <v>0</v>
      </c>
      <c r="AR291" s="61">
        <v>0</v>
      </c>
      <c r="AS291" s="61">
        <v>0</v>
      </c>
      <c r="AT291" s="61">
        <v>0</v>
      </c>
      <c r="AU291" s="61">
        <v>0</v>
      </c>
      <c r="AV291" s="61">
        <v>0</v>
      </c>
      <c r="AW291" s="61">
        <v>0</v>
      </c>
      <c r="AX291" s="61">
        <v>0</v>
      </c>
      <c r="AY291" s="61">
        <v>0</v>
      </c>
      <c r="AZ291" s="61">
        <v>0</v>
      </c>
      <c r="BA291" s="61">
        <v>0</v>
      </c>
      <c r="BB291" s="61">
        <v>0</v>
      </c>
      <c r="BC291" s="61">
        <v>0</v>
      </c>
      <c r="BD291" s="219">
        <v>0</v>
      </c>
      <c r="BE291" s="219">
        <v>0</v>
      </c>
      <c r="BF291" s="219">
        <v>0</v>
      </c>
      <c r="BG291" s="219">
        <v>0</v>
      </c>
      <c r="BH291" s="219">
        <v>0</v>
      </c>
      <c r="BI291" s="219">
        <v>0</v>
      </c>
      <c r="BJ291" s="219">
        <v>0</v>
      </c>
      <c r="BK291" s="219">
        <v>0</v>
      </c>
      <c r="BL291" s="219">
        <v>0</v>
      </c>
      <c r="BM291" s="219">
        <v>0</v>
      </c>
      <c r="BN291" s="56">
        <v>0</v>
      </c>
      <c r="BO291" s="220">
        <v>0</v>
      </c>
      <c r="BP291" s="220">
        <v>0</v>
      </c>
      <c r="BQ291" s="220">
        <v>0</v>
      </c>
      <c r="BR291" s="220">
        <v>0</v>
      </c>
      <c r="BS291" s="220">
        <v>0</v>
      </c>
      <c r="BT291" s="220">
        <v>0</v>
      </c>
      <c r="BU291" s="220">
        <v>0</v>
      </c>
      <c r="BV291" s="220">
        <v>0</v>
      </c>
      <c r="BW291" s="220">
        <v>0</v>
      </c>
      <c r="BX291" s="220">
        <v>0</v>
      </c>
      <c r="BY291" s="56">
        <v>0</v>
      </c>
      <c r="BZ291" s="221">
        <v>0</v>
      </c>
      <c r="CA291" s="221">
        <v>0</v>
      </c>
      <c r="CB291" s="221">
        <v>0</v>
      </c>
      <c r="CC291" s="221">
        <v>0</v>
      </c>
      <c r="CD291" s="221">
        <v>0</v>
      </c>
      <c r="CE291" s="221">
        <v>0</v>
      </c>
      <c r="CF291" s="221">
        <v>0</v>
      </c>
      <c r="CG291" s="221">
        <v>0</v>
      </c>
      <c r="CH291" s="221">
        <v>0</v>
      </c>
      <c r="CI291" s="221">
        <v>0</v>
      </c>
      <c r="CJ291" s="56">
        <v>0</v>
      </c>
      <c r="CK291" s="222">
        <v>0</v>
      </c>
      <c r="CL291" s="222">
        <v>0</v>
      </c>
      <c r="CM291" s="222">
        <v>0</v>
      </c>
      <c r="CN291" s="222">
        <v>0</v>
      </c>
      <c r="CO291" s="222">
        <v>0</v>
      </c>
      <c r="CP291" s="222">
        <v>0</v>
      </c>
      <c r="CQ291" s="222">
        <v>0</v>
      </c>
      <c r="CR291" s="222">
        <v>0</v>
      </c>
      <c r="CS291" s="222">
        <v>0</v>
      </c>
      <c r="CT291" s="222">
        <v>0</v>
      </c>
      <c r="CU291" s="56">
        <v>0</v>
      </c>
      <c r="CV291" s="223">
        <v>0</v>
      </c>
      <c r="CW291" s="223">
        <v>0</v>
      </c>
      <c r="CX291" s="223">
        <v>0</v>
      </c>
      <c r="CY291" s="223">
        <v>0</v>
      </c>
      <c r="CZ291" s="223">
        <v>0</v>
      </c>
      <c r="DA291" s="223">
        <v>0</v>
      </c>
      <c r="DB291" s="223">
        <v>0</v>
      </c>
      <c r="DC291" s="223">
        <v>0</v>
      </c>
      <c r="DD291" s="223">
        <v>0</v>
      </c>
      <c r="DE291" s="223">
        <v>0</v>
      </c>
      <c r="DF291" s="56">
        <v>0</v>
      </c>
    </row>
    <row r="292" spans="1:110" x14ac:dyDescent="0.2">
      <c r="A292" t="s">
        <v>7336</v>
      </c>
      <c r="B292" t="s">
        <v>163</v>
      </c>
      <c r="C292" t="s">
        <v>92</v>
      </c>
      <c r="D292" t="s">
        <v>92</v>
      </c>
      <c r="E292" t="s">
        <v>63</v>
      </c>
      <c r="F292" t="s">
        <v>68</v>
      </c>
      <c r="G292" t="s">
        <v>1433</v>
      </c>
      <c r="H292" t="s">
        <v>95</v>
      </c>
      <c r="I292" t="s">
        <v>95</v>
      </c>
      <c r="J292" t="s">
        <v>71</v>
      </c>
      <c r="K292">
        <v>13.66666667</v>
      </c>
      <c r="L292" t="s">
        <v>92</v>
      </c>
      <c r="M292" s="57">
        <v>0.20000000300000001</v>
      </c>
      <c r="N292" t="s">
        <v>7365</v>
      </c>
      <c r="O292" s="57">
        <v>0.48407763199999998</v>
      </c>
      <c r="P292" s="56">
        <v>0</v>
      </c>
      <c r="Q292" s="56">
        <v>0</v>
      </c>
      <c r="R292" s="56">
        <v>0</v>
      </c>
      <c r="S292" s="56">
        <v>0</v>
      </c>
      <c r="T292" s="56">
        <v>0</v>
      </c>
      <c r="U292" s="56">
        <v>0</v>
      </c>
      <c r="V292" s="56">
        <v>0</v>
      </c>
      <c r="W292" s="56">
        <v>0</v>
      </c>
      <c r="X292" s="56">
        <v>0</v>
      </c>
      <c r="Y292" s="56">
        <v>0</v>
      </c>
      <c r="Z292" s="56">
        <v>0</v>
      </c>
      <c r="AA292" s="56">
        <v>0</v>
      </c>
      <c r="AB292" s="56">
        <v>0</v>
      </c>
      <c r="AC292" s="56">
        <v>0</v>
      </c>
      <c r="AD292" s="56">
        <v>0</v>
      </c>
      <c r="AE292" s="56">
        <v>0</v>
      </c>
      <c r="AF292" s="56">
        <v>0</v>
      </c>
      <c r="AG292" s="56">
        <v>0</v>
      </c>
      <c r="AH292" s="56">
        <v>0</v>
      </c>
      <c r="AI292" s="56">
        <v>0</v>
      </c>
      <c r="AJ292" s="61">
        <v>0</v>
      </c>
      <c r="AK292" s="61">
        <v>0</v>
      </c>
      <c r="AL292" s="61">
        <v>0</v>
      </c>
      <c r="AM292" s="61">
        <v>0</v>
      </c>
      <c r="AN292" s="61">
        <v>0</v>
      </c>
      <c r="AO292" s="61">
        <v>0</v>
      </c>
      <c r="AP292" s="61">
        <v>0</v>
      </c>
      <c r="AQ292" s="61">
        <v>0</v>
      </c>
      <c r="AR292" s="61">
        <v>0</v>
      </c>
      <c r="AS292" s="61">
        <v>0</v>
      </c>
      <c r="AT292" s="61">
        <v>0</v>
      </c>
      <c r="AU292" s="61">
        <v>0</v>
      </c>
      <c r="AV292" s="61">
        <v>0</v>
      </c>
      <c r="AW292" s="61">
        <v>0</v>
      </c>
      <c r="AX292" s="61">
        <v>0</v>
      </c>
      <c r="AY292" s="61">
        <v>0</v>
      </c>
      <c r="AZ292" s="61">
        <v>0</v>
      </c>
      <c r="BA292" s="61">
        <v>0</v>
      </c>
      <c r="BB292" s="61">
        <v>0</v>
      </c>
      <c r="BC292" s="61">
        <v>0</v>
      </c>
      <c r="BD292" s="219">
        <v>0</v>
      </c>
      <c r="BE292" s="219">
        <v>0</v>
      </c>
      <c r="BF292" s="219">
        <v>0</v>
      </c>
      <c r="BG292" s="219">
        <v>0</v>
      </c>
      <c r="BH292" s="219">
        <v>0</v>
      </c>
      <c r="BI292" s="219">
        <v>0</v>
      </c>
      <c r="BJ292" s="219">
        <v>0</v>
      </c>
      <c r="BK292" s="219">
        <v>0</v>
      </c>
      <c r="BL292" s="219">
        <v>0</v>
      </c>
      <c r="BM292" s="219">
        <v>0</v>
      </c>
      <c r="BN292" s="56">
        <v>0</v>
      </c>
      <c r="BO292" s="220">
        <v>0</v>
      </c>
      <c r="BP292" s="220">
        <v>0</v>
      </c>
      <c r="BQ292" s="220">
        <v>0</v>
      </c>
      <c r="BR292" s="220">
        <v>0</v>
      </c>
      <c r="BS292" s="220">
        <v>0</v>
      </c>
      <c r="BT292" s="220">
        <v>0</v>
      </c>
      <c r="BU292" s="220">
        <v>0</v>
      </c>
      <c r="BV292" s="220">
        <v>0</v>
      </c>
      <c r="BW292" s="220">
        <v>0</v>
      </c>
      <c r="BX292" s="220">
        <v>0</v>
      </c>
      <c r="BY292" s="56">
        <v>0</v>
      </c>
      <c r="BZ292" s="221">
        <v>0</v>
      </c>
      <c r="CA292" s="221">
        <v>0</v>
      </c>
      <c r="CB292" s="221">
        <v>0</v>
      </c>
      <c r="CC292" s="221">
        <v>0</v>
      </c>
      <c r="CD292" s="221">
        <v>0</v>
      </c>
      <c r="CE292" s="221">
        <v>0</v>
      </c>
      <c r="CF292" s="221">
        <v>0</v>
      </c>
      <c r="CG292" s="221">
        <v>0</v>
      </c>
      <c r="CH292" s="221">
        <v>0</v>
      </c>
      <c r="CI292" s="221">
        <v>0</v>
      </c>
      <c r="CJ292" s="56">
        <v>0</v>
      </c>
      <c r="CK292" s="222">
        <v>0</v>
      </c>
      <c r="CL292" s="222">
        <v>0</v>
      </c>
      <c r="CM292" s="222">
        <v>0</v>
      </c>
      <c r="CN292" s="222">
        <v>0</v>
      </c>
      <c r="CO292" s="222">
        <v>0</v>
      </c>
      <c r="CP292" s="222">
        <v>0</v>
      </c>
      <c r="CQ292" s="222">
        <v>0</v>
      </c>
      <c r="CR292" s="222">
        <v>0</v>
      </c>
      <c r="CS292" s="222">
        <v>0</v>
      </c>
      <c r="CT292" s="222">
        <v>0</v>
      </c>
      <c r="CU292" s="56">
        <v>0</v>
      </c>
      <c r="CV292" s="223">
        <v>0</v>
      </c>
      <c r="CW292" s="223">
        <v>0</v>
      </c>
      <c r="CX292" s="223">
        <v>0</v>
      </c>
      <c r="CY292" s="223">
        <v>0</v>
      </c>
      <c r="CZ292" s="223">
        <v>0</v>
      </c>
      <c r="DA292" s="223">
        <v>0</v>
      </c>
      <c r="DB292" s="223">
        <v>0</v>
      </c>
      <c r="DC292" s="223">
        <v>0</v>
      </c>
      <c r="DD292" s="223">
        <v>0</v>
      </c>
      <c r="DE292" s="223">
        <v>0</v>
      </c>
      <c r="DF292" s="56">
        <v>0</v>
      </c>
    </row>
    <row r="293" spans="1:110" x14ac:dyDescent="0.2">
      <c r="A293" t="s">
        <v>7336</v>
      </c>
      <c r="B293" t="s">
        <v>163</v>
      </c>
      <c r="C293" t="s">
        <v>96</v>
      </c>
      <c r="D293" t="s">
        <v>96</v>
      </c>
      <c r="E293" t="s">
        <v>63</v>
      </c>
      <c r="F293" t="s">
        <v>64</v>
      </c>
      <c r="G293" t="s">
        <v>1434</v>
      </c>
      <c r="H293" t="s">
        <v>97</v>
      </c>
      <c r="I293" t="s">
        <v>97</v>
      </c>
      <c r="J293" t="s">
        <v>66</v>
      </c>
      <c r="K293">
        <v>10</v>
      </c>
      <c r="L293" t="s">
        <v>96</v>
      </c>
      <c r="M293" s="57">
        <v>0.48923516299999997</v>
      </c>
      <c r="N293" t="s">
        <v>7363</v>
      </c>
      <c r="O293" s="57">
        <v>0.124432243</v>
      </c>
      <c r="P293" s="56">
        <v>377.82987968478477</v>
      </c>
      <c r="Q293" s="56">
        <v>335.53877487408027</v>
      </c>
      <c r="R293" s="56">
        <v>319.4902237758011</v>
      </c>
      <c r="S293" s="56">
        <v>264.61252829203727</v>
      </c>
      <c r="T293" s="56">
        <v>138.23560948557144</v>
      </c>
      <c r="U293" s="56">
        <v>57.147515556863901</v>
      </c>
      <c r="V293" s="56">
        <v>20.222527898934359</v>
      </c>
      <c r="W293" s="56">
        <v>6.5321384408999874</v>
      </c>
      <c r="X293" s="56">
        <v>2.074802326428244</v>
      </c>
      <c r="Y293" s="56">
        <v>0.62905283147613733</v>
      </c>
      <c r="Z293" s="56">
        <v>377.82987968478477</v>
      </c>
      <c r="AA293" s="56">
        <v>713.36865455886505</v>
      </c>
      <c r="AB293" s="56">
        <v>1032.8588783346661</v>
      </c>
      <c r="AC293" s="56">
        <v>1297.4714066267034</v>
      </c>
      <c r="AD293" s="56">
        <v>1435.7070161122747</v>
      </c>
      <c r="AE293" s="56">
        <v>1492.8545316691386</v>
      </c>
      <c r="AF293" s="56">
        <v>1513.0770595680731</v>
      </c>
      <c r="AG293" s="56">
        <v>1519.6091980089732</v>
      </c>
      <c r="AH293" s="56">
        <v>1521.6840003354014</v>
      </c>
      <c r="AI293" s="56">
        <v>1522.3130531668776</v>
      </c>
      <c r="AJ293" s="61">
        <v>5.3823254841784081E-2</v>
      </c>
      <c r="AK293" s="61">
        <v>0.1016219863884117</v>
      </c>
      <c r="AL293" s="61">
        <v>0.14713454285453825</v>
      </c>
      <c r="AM293" s="61">
        <v>0.18482956992988012</v>
      </c>
      <c r="AN293" s="61">
        <v>0.20452174050082206</v>
      </c>
      <c r="AO293" s="61">
        <v>0.21266261410234355</v>
      </c>
      <c r="AP293" s="61">
        <v>0.2155433875169753</v>
      </c>
      <c r="AQ293" s="61">
        <v>0.21647391464272747</v>
      </c>
      <c r="AR293" s="61">
        <v>0.21676947785878345</v>
      </c>
      <c r="AS293" s="61">
        <v>0.21685908874632293</v>
      </c>
      <c r="AT293" s="61">
        <v>5.2517423433793516E-2</v>
      </c>
      <c r="AU293" s="61">
        <v>9.9156487377650301E-2</v>
      </c>
      <c r="AV293" s="61">
        <v>0.14356484221446039</v>
      </c>
      <c r="AW293" s="61">
        <v>0.18034533243348003</v>
      </c>
      <c r="AX293" s="61">
        <v>0.19955974195302079</v>
      </c>
      <c r="AY293" s="61">
        <v>0.20750310597492663</v>
      </c>
      <c r="AZ293" s="61">
        <v>0.21031398758507369</v>
      </c>
      <c r="BA293" s="61">
        <v>0.21122193875271325</v>
      </c>
      <c r="BB293" s="61">
        <v>0.21151033116998144</v>
      </c>
      <c r="BC293" s="61">
        <v>0.21159776796545254</v>
      </c>
      <c r="BD293" s="219">
        <v>16.650955293477928</v>
      </c>
      <c r="BE293" s="219">
        <v>14.970548265021689</v>
      </c>
      <c r="BF293" s="219">
        <v>14.431274955820966</v>
      </c>
      <c r="BG293" s="219">
        <v>12.100676944474412</v>
      </c>
      <c r="BH293" s="219">
        <v>6.3998726543693856</v>
      </c>
      <c r="BI293" s="219">
        <v>2.6785569944619172</v>
      </c>
      <c r="BJ293" s="219">
        <v>0.95960193921007175</v>
      </c>
      <c r="BK293" s="219">
        <v>0.31380740728648637</v>
      </c>
      <c r="BL293" s="219">
        <v>0.10091057316864452</v>
      </c>
      <c r="BM293" s="219">
        <v>3.0974136269786363E-2</v>
      </c>
      <c r="BN293" s="56">
        <v>57.574401728554619</v>
      </c>
      <c r="BO293" s="220">
        <v>40.793856690119014</v>
      </c>
      <c r="BP293" s="220">
        <v>36.676958752931988</v>
      </c>
      <c r="BQ293" s="220">
        <v>35.355771006967807</v>
      </c>
      <c r="BR293" s="220">
        <v>29.6459435765628</v>
      </c>
      <c r="BS293" s="220">
        <v>15.679309883176364</v>
      </c>
      <c r="BT293" s="220">
        <v>6.562306380775353</v>
      </c>
      <c r="BU293" s="220">
        <v>2.3509680554501964</v>
      </c>
      <c r="BV293" s="220">
        <v>0.76880960734769166</v>
      </c>
      <c r="BW293" s="220">
        <v>0.24722494222129537</v>
      </c>
      <c r="BX293" s="220">
        <v>7.5884803833736095E-2</v>
      </c>
      <c r="BY293" s="56">
        <v>141.05388259939426</v>
      </c>
      <c r="BZ293" s="221">
        <v>101.68723821481335</v>
      </c>
      <c r="CA293" s="221">
        <v>91.425007202313594</v>
      </c>
      <c r="CB293" s="221">
        <v>88.131669823823131</v>
      </c>
      <c r="CC293" s="221">
        <v>73.898728170583823</v>
      </c>
      <c r="CD293" s="221">
        <v>39.083966275751038</v>
      </c>
      <c r="CE293" s="221">
        <v>16.357924117092011</v>
      </c>
      <c r="CF293" s="221">
        <v>5.8602806424008946</v>
      </c>
      <c r="CG293" s="221">
        <v>1.9164190892286475</v>
      </c>
      <c r="CH293" s="221">
        <v>0.61625998696979267</v>
      </c>
      <c r="CI293" s="221">
        <v>0.18915877905200812</v>
      </c>
      <c r="CJ293" s="56">
        <v>351.60636734999207</v>
      </c>
      <c r="CK293" s="222">
        <v>-91.171206220089644</v>
      </c>
      <c r="CL293" s="222">
        <v>-81.9702484957553</v>
      </c>
      <c r="CM293" s="222">
        <v>-79.017493100310347</v>
      </c>
      <c r="CN293" s="222">
        <v>-66.256457582316031</v>
      </c>
      <c r="CO293" s="222">
        <v>-35.042080125118751</v>
      </c>
      <c r="CP293" s="222">
        <v>-14.666261953751409</v>
      </c>
      <c r="CQ293" s="222">
        <v>-5.2542370540858938</v>
      </c>
      <c r="CR293" s="222">
        <v>-1.7182317373895264</v>
      </c>
      <c r="CS293" s="222">
        <v>-0.55252918009752683</v>
      </c>
      <c r="CT293" s="222">
        <v>-0.1695968378731984</v>
      </c>
      <c r="CU293" s="56">
        <v>-315.24483493438902</v>
      </c>
      <c r="CV293" s="223">
        <v>192.85844443490302</v>
      </c>
      <c r="CW293" s="223">
        <v>173.39525569806892</v>
      </c>
      <c r="CX293" s="223">
        <v>167.14916292413349</v>
      </c>
      <c r="CY293" s="223">
        <v>140.15518575289988</v>
      </c>
      <c r="CZ293" s="223">
        <v>74.126046400869797</v>
      </c>
      <c r="DA293" s="223">
        <v>31.024186070843424</v>
      </c>
      <c r="DB293" s="223">
        <v>11.114517696486789</v>
      </c>
      <c r="DC293" s="223">
        <v>3.6346508266181745</v>
      </c>
      <c r="DD293" s="223">
        <v>1.1687891670673196</v>
      </c>
      <c r="DE293" s="223">
        <v>0.35875561692520652</v>
      </c>
      <c r="DF293" s="56">
        <v>666.8512022843812</v>
      </c>
    </row>
    <row r="294" spans="1:110" x14ac:dyDescent="0.2">
      <c r="A294" t="s">
        <v>7336</v>
      </c>
      <c r="B294" t="s">
        <v>163</v>
      </c>
      <c r="C294" t="s">
        <v>96</v>
      </c>
      <c r="D294" t="s">
        <v>96</v>
      </c>
      <c r="E294" t="s">
        <v>63</v>
      </c>
      <c r="F294" t="s">
        <v>64</v>
      </c>
      <c r="G294" t="s">
        <v>1436</v>
      </c>
      <c r="H294" t="s">
        <v>100</v>
      </c>
      <c r="I294" t="s">
        <v>100</v>
      </c>
      <c r="J294" t="s">
        <v>66</v>
      </c>
      <c r="K294">
        <v>15</v>
      </c>
      <c r="L294" t="s">
        <v>96</v>
      </c>
      <c r="M294" s="57">
        <v>0.48923516299999997</v>
      </c>
      <c r="N294" t="s">
        <v>7363</v>
      </c>
      <c r="O294" s="57">
        <v>0.11860027200000001</v>
      </c>
      <c r="P294" s="56">
        <v>309.66712486117314</v>
      </c>
      <c r="Q294" s="56">
        <v>276.05127240862805</v>
      </c>
      <c r="R294" s="56">
        <v>262.52656859298992</v>
      </c>
      <c r="S294" s="56">
        <v>215.94656707832769</v>
      </c>
      <c r="T294" s="56">
        <v>111.8905919004566</v>
      </c>
      <c r="U294" s="56">
        <v>46.014747266281283</v>
      </c>
      <c r="V294" s="56">
        <v>16.247185721180713</v>
      </c>
      <c r="W294" s="56">
        <v>5.2441604806783575</v>
      </c>
      <c r="X294" s="56">
        <v>1.6653219396633223</v>
      </c>
      <c r="Y294" s="56">
        <v>0.50486933896594755</v>
      </c>
      <c r="Z294" s="56">
        <v>309.66712486117314</v>
      </c>
      <c r="AA294" s="56">
        <v>585.71839726980124</v>
      </c>
      <c r="AB294" s="56">
        <v>848.2449658627911</v>
      </c>
      <c r="AC294" s="56">
        <v>1064.1915329411188</v>
      </c>
      <c r="AD294" s="56">
        <v>1176.0821248415755</v>
      </c>
      <c r="AE294" s="56">
        <v>1222.0968721078568</v>
      </c>
      <c r="AF294" s="56">
        <v>1238.3440578290376</v>
      </c>
      <c r="AG294" s="56">
        <v>1243.588218309716</v>
      </c>
      <c r="AH294" s="56">
        <v>1245.2535402493793</v>
      </c>
      <c r="AI294" s="56">
        <v>1245.7584095883453</v>
      </c>
      <c r="AJ294" s="61">
        <v>4.4113219926996385E-2</v>
      </c>
      <c r="AK294" s="61">
        <v>8.3437738137795481E-2</v>
      </c>
      <c r="AL294" s="61">
        <v>0.12083561258834974</v>
      </c>
      <c r="AM294" s="61">
        <v>0.15159799464707421</v>
      </c>
      <c r="AN294" s="61">
        <v>0.16753722064815341</v>
      </c>
      <c r="AO294" s="61">
        <v>0.17409219049505797</v>
      </c>
      <c r="AP294" s="61">
        <v>0.17640666180755044</v>
      </c>
      <c r="AQ294" s="61">
        <v>0.17715371173970046</v>
      </c>
      <c r="AR294" s="61">
        <v>0.17739094296986913</v>
      </c>
      <c r="AS294" s="61">
        <v>0.17746286346254073</v>
      </c>
      <c r="AT294" s="61">
        <v>4.3042968262402739E-2</v>
      </c>
      <c r="AU294" s="61">
        <v>8.1413415762786656E-2</v>
      </c>
      <c r="AV294" s="61">
        <v>0.1179039627172024</v>
      </c>
      <c r="AW294" s="61">
        <v>0.14792000409484077</v>
      </c>
      <c r="AX294" s="61">
        <v>0.16347252100535209</v>
      </c>
      <c r="AY294" s="61">
        <v>0.16986845763269978</v>
      </c>
      <c r="AZ294" s="61">
        <v>0.17212677646348837</v>
      </c>
      <c r="BA294" s="61">
        <v>0.17285570186438129</v>
      </c>
      <c r="BB294" s="61">
        <v>0.17308717751562372</v>
      </c>
      <c r="BC294" s="61">
        <v>0.17315735311125247</v>
      </c>
      <c r="BD294" s="219">
        <v>13.647024042209132</v>
      </c>
      <c r="BE294" s="219">
        <v>12.31642721102769</v>
      </c>
      <c r="BF294" s="219">
        <v>11.858244204781164</v>
      </c>
      <c r="BG294" s="219">
        <v>9.8751924648072329</v>
      </c>
      <c r="BH294" s="219">
        <v>5.1801814456475439</v>
      </c>
      <c r="BI294" s="219">
        <v>2.1567538315091528</v>
      </c>
      <c r="BJ294" s="219">
        <v>0.77096350182673112</v>
      </c>
      <c r="BK294" s="219">
        <v>0.25193226057976714</v>
      </c>
      <c r="BL294" s="219">
        <v>8.0994988920722405E-2</v>
      </c>
      <c r="BM294" s="219">
        <v>2.4859425029329089E-2</v>
      </c>
      <c r="BN294" s="56">
        <v>47.132604606940873</v>
      </c>
      <c r="BO294" s="220">
        <v>3.2886536653639591</v>
      </c>
      <c r="BP294" s="220">
        <v>2.9680070443532314</v>
      </c>
      <c r="BQ294" s="220">
        <v>2.857594311273866</v>
      </c>
      <c r="BR294" s="220">
        <v>2.3797194022020451</v>
      </c>
      <c r="BS294" s="220">
        <v>1.2483177757867765</v>
      </c>
      <c r="BT294" s="220">
        <v>0.51973356032368923</v>
      </c>
      <c r="BU294" s="220">
        <v>0.18578643507202952</v>
      </c>
      <c r="BV294" s="220">
        <v>6.071052191426797E-2</v>
      </c>
      <c r="BW294" s="220">
        <v>1.9518135702436181E-2</v>
      </c>
      <c r="BX294" s="220">
        <v>5.9906129709074362E-3</v>
      </c>
      <c r="BY294" s="56">
        <v>11.357993685609056</v>
      </c>
      <c r="BZ294" s="221">
        <v>171.68560261017947</v>
      </c>
      <c r="CA294" s="221">
        <v>154.94610555309058</v>
      </c>
      <c r="CB294" s="221">
        <v>149.18196054316908</v>
      </c>
      <c r="CC294" s="221">
        <v>124.23429195758075</v>
      </c>
      <c r="CD294" s="221">
        <v>65.16897532937169</v>
      </c>
      <c r="CE294" s="221">
        <v>27.132917777473345</v>
      </c>
      <c r="CF294" s="221">
        <v>9.6990620806549135</v>
      </c>
      <c r="CG294" s="221">
        <v>3.1694193430599698</v>
      </c>
      <c r="CH294" s="221">
        <v>1.0189528089237567</v>
      </c>
      <c r="CI294" s="221">
        <v>0.31274256962560854</v>
      </c>
      <c r="CJ294" s="56">
        <v>592.9490267989637</v>
      </c>
      <c r="CK294" s="222">
        <v>-53.172335711379041</v>
      </c>
      <c r="CL294" s="222">
        <v>-47.987986274809579</v>
      </c>
      <c r="CM294" s="222">
        <v>-46.202786765375322</v>
      </c>
      <c r="CN294" s="222">
        <v>-38.476304235206108</v>
      </c>
      <c r="CO294" s="222">
        <v>-20.183326857335874</v>
      </c>
      <c r="CP294" s="222">
        <v>-8.4032708098932716</v>
      </c>
      <c r="CQ294" s="222">
        <v>-3.0038732263943007</v>
      </c>
      <c r="CR294" s="222">
        <v>-0.98159325393153873</v>
      </c>
      <c r="CS294" s="222">
        <v>-0.31557742761438895</v>
      </c>
      <c r="CT294" s="222">
        <v>-9.685875024203236E-2</v>
      </c>
      <c r="CU294" s="56">
        <v>-183.6408192262746</v>
      </c>
      <c r="CV294" s="223">
        <v>224.85793832155849</v>
      </c>
      <c r="CW294" s="223">
        <v>202.93409182790015</v>
      </c>
      <c r="CX294" s="223">
        <v>195.38474730854438</v>
      </c>
      <c r="CY294" s="223">
        <v>162.71059619278685</v>
      </c>
      <c r="CZ294" s="223">
        <v>85.352302186707561</v>
      </c>
      <c r="DA294" s="223">
        <v>35.536188587366617</v>
      </c>
      <c r="DB294" s="223">
        <v>12.702935307049215</v>
      </c>
      <c r="DC294" s="223">
        <v>4.1510125969915084</v>
      </c>
      <c r="DD294" s="223">
        <v>1.3345302365381455</v>
      </c>
      <c r="DE294" s="223">
        <v>0.40960131986764087</v>
      </c>
      <c r="DF294" s="56">
        <v>776.58984602523822</v>
      </c>
    </row>
    <row r="295" spans="1:110" x14ac:dyDescent="0.2">
      <c r="A295" t="s">
        <v>7336</v>
      </c>
      <c r="B295" t="s">
        <v>163</v>
      </c>
      <c r="C295" t="s">
        <v>96</v>
      </c>
      <c r="D295" t="s">
        <v>96</v>
      </c>
      <c r="E295" t="s">
        <v>63</v>
      </c>
      <c r="F295" t="s">
        <v>68</v>
      </c>
      <c r="G295" t="s">
        <v>1437</v>
      </c>
      <c r="H295" t="s">
        <v>97</v>
      </c>
      <c r="I295" t="s">
        <v>97</v>
      </c>
      <c r="J295" t="s">
        <v>66</v>
      </c>
      <c r="K295">
        <v>10</v>
      </c>
      <c r="L295" t="s">
        <v>96</v>
      </c>
      <c r="M295" s="57">
        <v>0.48923516299999997</v>
      </c>
      <c r="N295" t="s">
        <v>7364</v>
      </c>
      <c r="O295" s="57">
        <v>0.124432243</v>
      </c>
      <c r="P295" s="56">
        <v>2170.6802972011383</v>
      </c>
      <c r="Q295" s="56">
        <v>2100.6276361143919</v>
      </c>
      <c r="R295" s="56">
        <v>2035.670637750964</v>
      </c>
      <c r="S295" s="56">
        <v>1465.5669934659209</v>
      </c>
      <c r="T295" s="56">
        <v>759.41407005005522</v>
      </c>
      <c r="U295" s="56">
        <v>296.60799654220841</v>
      </c>
      <c r="V295" s="56">
        <v>98.214322698019203</v>
      </c>
      <c r="W295" s="56">
        <v>30.363622485742273</v>
      </c>
      <c r="X295" s="56">
        <v>9.1761161877092583</v>
      </c>
      <c r="Y295" s="56">
        <v>2.7547018317300065</v>
      </c>
      <c r="Z295" s="56">
        <v>2170.6802972011383</v>
      </c>
      <c r="AA295" s="56">
        <v>4271.3079333155301</v>
      </c>
      <c r="AB295" s="56">
        <v>6306.9785710664946</v>
      </c>
      <c r="AC295" s="56">
        <v>7772.5455645324155</v>
      </c>
      <c r="AD295" s="56">
        <v>8531.9596345824702</v>
      </c>
      <c r="AE295" s="56">
        <v>8828.5676311246789</v>
      </c>
      <c r="AF295" s="56">
        <v>8926.7819538226977</v>
      </c>
      <c r="AG295" s="56">
        <v>8957.1455763084396</v>
      </c>
      <c r="AH295" s="56">
        <v>8966.3216924961489</v>
      </c>
      <c r="AI295" s="56">
        <v>8969.076394327878</v>
      </c>
      <c r="AJ295" s="61">
        <v>0.30922138533291166</v>
      </c>
      <c r="AK295" s="61">
        <v>0.60846351165866719</v>
      </c>
      <c r="AL295" s="61">
        <v>0.89845227485816892</v>
      </c>
      <c r="AM295" s="61">
        <v>1.1072276788649478</v>
      </c>
      <c r="AN295" s="61">
        <v>1.2154090039016043</v>
      </c>
      <c r="AO295" s="61">
        <v>1.2576619030087928</v>
      </c>
      <c r="AP295" s="61">
        <v>1.2716528942032923</v>
      </c>
      <c r="AQ295" s="61">
        <v>1.2759783038091532</v>
      </c>
      <c r="AR295" s="61">
        <v>1.2772854752812479</v>
      </c>
      <c r="AS295" s="61">
        <v>1.2776778926803851</v>
      </c>
      <c r="AT295" s="61">
        <v>0.30171921924918016</v>
      </c>
      <c r="AU295" s="61">
        <v>0.59370129100746838</v>
      </c>
      <c r="AV295" s="61">
        <v>0.87665449985293897</v>
      </c>
      <c r="AW295" s="61">
        <v>1.0803647051724707</v>
      </c>
      <c r="AX295" s="61">
        <v>1.1859213919852563</v>
      </c>
      <c r="AY295" s="61">
        <v>1.2271491735499434</v>
      </c>
      <c r="AZ295" s="61">
        <v>1.240800722698725</v>
      </c>
      <c r="BA295" s="61">
        <v>1.2450211914991225</v>
      </c>
      <c r="BB295" s="61">
        <v>1.2462966490667178</v>
      </c>
      <c r="BC295" s="61">
        <v>1.2466795458419846</v>
      </c>
      <c r="BD295" s="219">
        <v>95.661837584903566</v>
      </c>
      <c r="BE295" s="219">
        <v>93.722543467861314</v>
      </c>
      <c r="BF295" s="219">
        <v>91.950615407533732</v>
      </c>
      <c r="BG295" s="219">
        <v>67.020079672279877</v>
      </c>
      <c r="BH295" s="219">
        <v>35.158475868433818</v>
      </c>
      <c r="BI295" s="219">
        <v>13.902291569629654</v>
      </c>
      <c r="BJ295" s="219">
        <v>4.6604784026130286</v>
      </c>
      <c r="BK295" s="219">
        <v>1.458684584578958</v>
      </c>
      <c r="BL295" s="219">
        <v>0.44629174170913127</v>
      </c>
      <c r="BM295" s="219">
        <v>0.13563965639962636</v>
      </c>
      <c r="BN295" s="56">
        <v>340.06726695951539</v>
      </c>
      <c r="BO295" s="220">
        <v>234.36585014918319</v>
      </c>
      <c r="BP295" s="220">
        <v>229.61469414063876</v>
      </c>
      <c r="BQ295" s="220">
        <v>225.27357508265192</v>
      </c>
      <c r="BR295" s="220">
        <v>164.1952354879144</v>
      </c>
      <c r="BS295" s="220">
        <v>86.13618862947061</v>
      </c>
      <c r="BT295" s="220">
        <v>34.059792964423018</v>
      </c>
      <c r="BU295" s="220">
        <v>11.417896734012551</v>
      </c>
      <c r="BV295" s="220">
        <v>3.5736910495884682</v>
      </c>
      <c r="BW295" s="220">
        <v>1.0933883991867461</v>
      </c>
      <c r="BX295" s="220">
        <v>0.33230914425856911</v>
      </c>
      <c r="BY295" s="56">
        <v>833.14471205028985</v>
      </c>
      <c r="BZ295" s="221">
        <v>584.20600470731597</v>
      </c>
      <c r="CA295" s="221">
        <v>572.36275251111897</v>
      </c>
      <c r="CB295" s="221">
        <v>561.54160335815595</v>
      </c>
      <c r="CC295" s="221">
        <v>409.29103986486103</v>
      </c>
      <c r="CD295" s="221">
        <v>214.71250435124088</v>
      </c>
      <c r="CE295" s="221">
        <v>84.901172915073147</v>
      </c>
      <c r="CF295" s="221">
        <v>28.461500806931586</v>
      </c>
      <c r="CG295" s="221">
        <v>8.908173988699394</v>
      </c>
      <c r="CH295" s="221">
        <v>2.7254997597799262</v>
      </c>
      <c r="CI295" s="221">
        <v>0.82835019424301726</v>
      </c>
      <c r="CJ295" s="56">
        <v>2076.7878223730345</v>
      </c>
      <c r="CK295" s="222">
        <v>-523.79007499120257</v>
      </c>
      <c r="CL295" s="222">
        <v>-513.17159810804617</v>
      </c>
      <c r="CM295" s="222">
        <v>-503.46952301698127</v>
      </c>
      <c r="CN295" s="222">
        <v>-366.96402080195554</v>
      </c>
      <c r="CO295" s="222">
        <v>-192.50791304692146</v>
      </c>
      <c r="CP295" s="222">
        <v>-76.121079498843301</v>
      </c>
      <c r="CQ295" s="222">
        <v>-25.518141754625784</v>
      </c>
      <c r="CR295" s="222">
        <v>-7.9869311235737523</v>
      </c>
      <c r="CS295" s="222">
        <v>-2.4436409623671138</v>
      </c>
      <c r="CT295" s="222">
        <v>-0.74268598211156622</v>
      </c>
      <c r="CU295" s="56">
        <v>-1862.0158650484436</v>
      </c>
      <c r="CV295" s="223">
        <v>1107.9960796985188</v>
      </c>
      <c r="CW295" s="223">
        <v>1085.5343506191653</v>
      </c>
      <c r="CX295" s="223">
        <v>1065.0111263751373</v>
      </c>
      <c r="CY295" s="223">
        <v>776.25506066681669</v>
      </c>
      <c r="CZ295" s="223">
        <v>407.22041739816234</v>
      </c>
      <c r="DA295" s="223">
        <v>161.02225241391645</v>
      </c>
      <c r="DB295" s="223">
        <v>53.979642561557377</v>
      </c>
      <c r="DC295" s="223">
        <v>16.89510511227315</v>
      </c>
      <c r="DD295" s="223">
        <v>5.1691407221470405</v>
      </c>
      <c r="DE295" s="223">
        <v>1.5710361763545835</v>
      </c>
      <c r="DF295" s="56">
        <v>3938.803687421479</v>
      </c>
    </row>
    <row r="296" spans="1:110" x14ac:dyDescent="0.2">
      <c r="A296" t="s">
        <v>7336</v>
      </c>
      <c r="B296" t="s">
        <v>163</v>
      </c>
      <c r="C296" t="s">
        <v>96</v>
      </c>
      <c r="D296" t="s">
        <v>96</v>
      </c>
      <c r="E296" t="s">
        <v>63</v>
      </c>
      <c r="F296" t="s">
        <v>68</v>
      </c>
      <c r="G296" t="s">
        <v>1439</v>
      </c>
      <c r="H296" t="s">
        <v>100</v>
      </c>
      <c r="I296" t="s">
        <v>100</v>
      </c>
      <c r="J296" t="s">
        <v>66</v>
      </c>
      <c r="K296">
        <v>15</v>
      </c>
      <c r="L296" t="s">
        <v>96</v>
      </c>
      <c r="M296" s="57">
        <v>0.48923516299999997</v>
      </c>
      <c r="N296" t="s">
        <v>7364</v>
      </c>
      <c r="O296" s="57">
        <v>0.11860027200000001</v>
      </c>
      <c r="P296" s="56">
        <v>1745.7364443946237</v>
      </c>
      <c r="Q296" s="56">
        <v>1734.537785479532</v>
      </c>
      <c r="R296" s="56">
        <v>1767.0777400537227</v>
      </c>
      <c r="S296" s="56">
        <v>1788.483544484239</v>
      </c>
      <c r="T296" s="56">
        <v>1812.9487741655439</v>
      </c>
      <c r="U296" s="56">
        <v>1837.0118942614433</v>
      </c>
      <c r="V296" s="56">
        <v>1862.8061667621537</v>
      </c>
      <c r="W296" s="56">
        <v>1889.4639093349017</v>
      </c>
      <c r="X296" s="56">
        <v>1917.3591944106056</v>
      </c>
      <c r="Y296" s="56">
        <v>1946.6033870779165</v>
      </c>
      <c r="Z296" s="56">
        <v>1745.7364443946237</v>
      </c>
      <c r="AA296" s="56">
        <v>3480.2742298741559</v>
      </c>
      <c r="AB296" s="56">
        <v>5247.3519699278786</v>
      </c>
      <c r="AC296" s="56">
        <v>7035.8355144121178</v>
      </c>
      <c r="AD296" s="56">
        <v>8848.7842885776627</v>
      </c>
      <c r="AE296" s="56">
        <v>10685.796182839105</v>
      </c>
      <c r="AF296" s="56">
        <v>12548.602349601259</v>
      </c>
      <c r="AG296" s="56">
        <v>14438.06625893616</v>
      </c>
      <c r="AH296" s="56">
        <v>16355.425453346765</v>
      </c>
      <c r="AI296" s="56">
        <v>18302.028840424682</v>
      </c>
      <c r="AJ296" s="61">
        <v>0.24868657188158769</v>
      </c>
      <c r="AK296" s="61">
        <v>0.49577785364695681</v>
      </c>
      <c r="AL296" s="61">
        <v>0.7475045715219526</v>
      </c>
      <c r="AM296" s="61">
        <v>1.0022806249019069</v>
      </c>
      <c r="AN296" s="61">
        <v>1.2605418401568256</v>
      </c>
      <c r="AO296" s="61">
        <v>1.522230935298561</v>
      </c>
      <c r="AP296" s="61">
        <v>1.7875945193489622</v>
      </c>
      <c r="AQ296" s="61">
        <v>2.0567555967929421</v>
      </c>
      <c r="AR296" s="61">
        <v>2.3298904601078712</v>
      </c>
      <c r="AS296" s="61">
        <v>2.6071912661372521</v>
      </c>
      <c r="AT296" s="61">
        <v>0.24265306949933535</v>
      </c>
      <c r="AU296" s="61">
        <v>0.48374955296946315</v>
      </c>
      <c r="AV296" s="61">
        <v>0.72936901004431198</v>
      </c>
      <c r="AW296" s="61">
        <v>0.97796382125514458</v>
      </c>
      <c r="AX296" s="61">
        <v>1.2299592391825505</v>
      </c>
      <c r="AY296" s="61">
        <v>1.4852993715837528</v>
      </c>
      <c r="AZ296" s="61">
        <v>1.7442248443826407</v>
      </c>
      <c r="BA296" s="61">
        <v>2.0068556777942201</v>
      </c>
      <c r="BB296" s="61">
        <v>2.2733638871808002</v>
      </c>
      <c r="BC296" s="61">
        <v>2.5439369673779417</v>
      </c>
      <c r="BD296" s="219">
        <v>76.934570431700493</v>
      </c>
      <c r="BE296" s="219">
        <v>77.388914723104534</v>
      </c>
      <c r="BF296" s="219">
        <v>79.818356986476019</v>
      </c>
      <c r="BG296" s="219">
        <v>81.786987683468482</v>
      </c>
      <c r="BH296" s="219">
        <v>83.933809289317779</v>
      </c>
      <c r="BI296" s="219">
        <v>86.10244925499174</v>
      </c>
      <c r="BJ296" s="219">
        <v>88.394112691106201</v>
      </c>
      <c r="BK296" s="219">
        <v>90.770851829662334</v>
      </c>
      <c r="BL296" s="219">
        <v>93.253132027869924</v>
      </c>
      <c r="BM296" s="219">
        <v>95.849435146952828</v>
      </c>
      <c r="BN296" s="56">
        <v>606.09047737240496</v>
      </c>
      <c r="BO296" s="220">
        <v>18.539657896173601</v>
      </c>
      <c r="BP296" s="220">
        <v>18.649145577490913</v>
      </c>
      <c r="BQ296" s="220">
        <v>19.234591472472523</v>
      </c>
      <c r="BR296" s="220">
        <v>19.708991205145988</v>
      </c>
      <c r="BS296" s="220">
        <v>20.226331302233994</v>
      </c>
      <c r="BT296" s="220">
        <v>20.748929177778876</v>
      </c>
      <c r="BU296" s="220">
        <v>21.301173193444761</v>
      </c>
      <c r="BV296" s="220">
        <v>21.873918713306928</v>
      </c>
      <c r="BW296" s="220">
        <v>22.472097469865659</v>
      </c>
      <c r="BX296" s="220">
        <v>23.097753418192521</v>
      </c>
      <c r="BY296" s="56">
        <v>146.05540840172037</v>
      </c>
      <c r="BZ296" s="221">
        <v>967.87094719469985</v>
      </c>
      <c r="CA296" s="221">
        <v>973.58679947289158</v>
      </c>
      <c r="CB296" s="221">
        <v>1004.1502584148201</v>
      </c>
      <c r="CC296" s="221">
        <v>1028.9165038969625</v>
      </c>
      <c r="CD296" s="221">
        <v>1055.9244698796417</v>
      </c>
      <c r="CE296" s="221">
        <v>1083.2069204856994</v>
      </c>
      <c r="CF296" s="221">
        <v>1112.0370607999637</v>
      </c>
      <c r="CG296" s="221">
        <v>1141.9374911053646</v>
      </c>
      <c r="CH296" s="221">
        <v>1173.1656746535489</v>
      </c>
      <c r="CI296" s="221">
        <v>1205.8283170127747</v>
      </c>
      <c r="CJ296" s="56">
        <v>7624.8864603838074</v>
      </c>
      <c r="CK296" s="222">
        <v>-299.75698688246109</v>
      </c>
      <c r="CL296" s="222">
        <v>-301.52722976591792</v>
      </c>
      <c r="CM296" s="222">
        <v>-310.99296524200849</v>
      </c>
      <c r="CN296" s="222">
        <v>-318.66325965846545</v>
      </c>
      <c r="CO296" s="222">
        <v>-327.027831948043</v>
      </c>
      <c r="CP296" s="222">
        <v>-335.47741421120008</v>
      </c>
      <c r="CQ296" s="222">
        <v>-344.40632773737906</v>
      </c>
      <c r="CR296" s="222">
        <v>-353.66671820659838</v>
      </c>
      <c r="CS296" s="222">
        <v>-363.33832394427225</v>
      </c>
      <c r="CT296" s="222">
        <v>-373.45419247571135</v>
      </c>
      <c r="CU296" s="56">
        <v>-2361.4852758109946</v>
      </c>
      <c r="CV296" s="223">
        <v>1267.6279340771609</v>
      </c>
      <c r="CW296" s="223">
        <v>1275.1140292388095</v>
      </c>
      <c r="CX296" s="223">
        <v>1315.1432236568285</v>
      </c>
      <c r="CY296" s="223">
        <v>1347.5797635554277</v>
      </c>
      <c r="CZ296" s="223">
        <v>1382.9523018276846</v>
      </c>
      <c r="DA296" s="223">
        <v>1418.6843346968992</v>
      </c>
      <c r="DB296" s="223">
        <v>1456.4433885373426</v>
      </c>
      <c r="DC296" s="223">
        <v>1495.6042093119631</v>
      </c>
      <c r="DD296" s="223">
        <v>1536.503998597821</v>
      </c>
      <c r="DE296" s="223">
        <v>1579.2825094884863</v>
      </c>
      <c r="DF296" s="56">
        <v>9986.3717361948002</v>
      </c>
    </row>
    <row r="297" spans="1:110" x14ac:dyDescent="0.2">
      <c r="A297" t="s">
        <v>7336</v>
      </c>
      <c r="B297" t="s">
        <v>163</v>
      </c>
      <c r="C297" t="s">
        <v>886</v>
      </c>
      <c r="D297" t="s">
        <v>886</v>
      </c>
      <c r="E297" t="s">
        <v>63</v>
      </c>
      <c r="F297" t="s">
        <v>64</v>
      </c>
      <c r="G297" t="s">
        <v>1443</v>
      </c>
      <c r="H297" t="s">
        <v>888</v>
      </c>
      <c r="I297" t="s">
        <v>888</v>
      </c>
      <c r="J297" t="s">
        <v>66</v>
      </c>
      <c r="K297">
        <v>10</v>
      </c>
      <c r="L297" t="s">
        <v>886</v>
      </c>
      <c r="M297" s="57">
        <v>0.17</v>
      </c>
      <c r="N297" t="s">
        <v>7366</v>
      </c>
      <c r="O297" s="57">
        <v>0.28000000000000003</v>
      </c>
      <c r="P297" s="56">
        <v>6.0402629886083359</v>
      </c>
      <c r="Q297" s="56">
        <v>6.9255000136767215</v>
      </c>
      <c r="R297" s="56">
        <v>10.057965171744765</v>
      </c>
      <c r="S297" s="56">
        <v>15.784233281452469</v>
      </c>
      <c r="T297" s="56">
        <v>19.588363091859229</v>
      </c>
      <c r="U297" s="56">
        <v>22.034191759951764</v>
      </c>
      <c r="V297" s="56">
        <v>20.542244541225859</v>
      </c>
      <c r="W297" s="56">
        <v>14.758837699334952</v>
      </c>
      <c r="X297" s="56">
        <v>8.4325367590565836</v>
      </c>
      <c r="Y297" s="56">
        <v>3.8631871934451518</v>
      </c>
      <c r="Z297" s="56">
        <v>6.0402629886083359</v>
      </c>
      <c r="AA297" s="56">
        <v>12.965763002285058</v>
      </c>
      <c r="AB297" s="56">
        <v>23.023728174029824</v>
      </c>
      <c r="AC297" s="56">
        <v>38.807961455482292</v>
      </c>
      <c r="AD297" s="56">
        <v>58.396324547341521</v>
      </c>
      <c r="AE297" s="56">
        <v>80.430516307293288</v>
      </c>
      <c r="AF297" s="56">
        <v>100.97276084851914</v>
      </c>
      <c r="AG297" s="56">
        <v>115.73159854785409</v>
      </c>
      <c r="AH297" s="56">
        <v>124.16413530691068</v>
      </c>
      <c r="AI297" s="56">
        <v>128.02732250035584</v>
      </c>
      <c r="AJ297" s="61">
        <v>0</v>
      </c>
      <c r="AK297" s="61">
        <v>0</v>
      </c>
      <c r="AL297" s="61">
        <v>0</v>
      </c>
      <c r="AM297" s="61">
        <v>0</v>
      </c>
      <c r="AN297" s="61">
        <v>0</v>
      </c>
      <c r="AO297" s="61">
        <v>0</v>
      </c>
      <c r="AP297" s="61">
        <v>0</v>
      </c>
      <c r="AQ297" s="61">
        <v>0</v>
      </c>
      <c r="AR297" s="61">
        <v>0</v>
      </c>
      <c r="AS297" s="61">
        <v>0</v>
      </c>
      <c r="AT297" s="61">
        <v>0</v>
      </c>
      <c r="AU297" s="61">
        <v>0</v>
      </c>
      <c r="AV297" s="61">
        <v>0</v>
      </c>
      <c r="AW297" s="61">
        <v>0</v>
      </c>
      <c r="AX297" s="61">
        <v>0</v>
      </c>
      <c r="AY297" s="61">
        <v>0</v>
      </c>
      <c r="AZ297" s="61">
        <v>0</v>
      </c>
      <c r="BA297" s="61">
        <v>0</v>
      </c>
      <c r="BB297" s="61">
        <v>0</v>
      </c>
      <c r="BC297" s="61">
        <v>0</v>
      </c>
      <c r="BD297" s="219">
        <v>0.13436544734148995</v>
      </c>
      <c r="BE297" s="219">
        <v>0.15596782842562901</v>
      </c>
      <c r="BF297" s="219">
        <v>0.22932222922682288</v>
      </c>
      <c r="BG297" s="219">
        <v>0.36434402755852424</v>
      </c>
      <c r="BH297" s="219">
        <v>0.45776063821382662</v>
      </c>
      <c r="BI297" s="219">
        <v>0.52130220463745236</v>
      </c>
      <c r="BJ297" s="219">
        <v>0.49203100258958515</v>
      </c>
      <c r="BK297" s="219">
        <v>0.35788942568148652</v>
      </c>
      <c r="BL297" s="219">
        <v>0.20701751419235384</v>
      </c>
      <c r="BM297" s="219">
        <v>9.6016691140633062E-2</v>
      </c>
      <c r="BN297" s="56">
        <v>2.1295849593582026</v>
      </c>
      <c r="BO297" s="220">
        <v>3.9754235672621617E-2</v>
      </c>
      <c r="BP297" s="220">
        <v>4.6145656723943246E-2</v>
      </c>
      <c r="BQ297" s="220">
        <v>6.7848767120049849E-2</v>
      </c>
      <c r="BR297" s="220">
        <v>0.10779719506803009</v>
      </c>
      <c r="BS297" s="220">
        <v>0.13543604143222995</v>
      </c>
      <c r="BT297" s="220">
        <v>0.15423586278951984</v>
      </c>
      <c r="BU297" s="220">
        <v>0.14557549446079016</v>
      </c>
      <c r="BV297" s="220">
        <v>0.10588749455149357</v>
      </c>
      <c r="BW297" s="220">
        <v>6.124954897554144E-2</v>
      </c>
      <c r="BX297" s="220">
        <v>2.8408123097368614E-2</v>
      </c>
      <c r="BY297" s="56">
        <v>0.63007286496827386</v>
      </c>
      <c r="BZ297" s="221">
        <v>2.3834263774940267</v>
      </c>
      <c r="CA297" s="221">
        <v>2.7666177850421216</v>
      </c>
      <c r="CB297" s="221">
        <v>4.0678065745267551</v>
      </c>
      <c r="CC297" s="221">
        <v>6.4628755602501755</v>
      </c>
      <c r="CD297" s="221">
        <v>8.1199356031201848</v>
      </c>
      <c r="CE297" s="221">
        <v>9.2470605335083995</v>
      </c>
      <c r="CF297" s="221">
        <v>8.7278366076985581</v>
      </c>
      <c r="CG297" s="221">
        <v>6.3483813307117174</v>
      </c>
      <c r="CH297" s="221">
        <v>3.6721568951822521</v>
      </c>
      <c r="CI297" s="221">
        <v>1.7031812781649334</v>
      </c>
      <c r="CJ297" s="56">
        <v>37.775403317409157</v>
      </c>
      <c r="CK297" s="222">
        <v>6.4153767288710556E-2</v>
      </c>
      <c r="CL297" s="222">
        <v>7.4467982411529285E-2</v>
      </c>
      <c r="CM297" s="222">
        <v>0.1094915785198531</v>
      </c>
      <c r="CN297" s="222">
        <v>0.17395872539772783</v>
      </c>
      <c r="CO297" s="222">
        <v>0.21856117059071753</v>
      </c>
      <c r="CP297" s="222">
        <v>0.24889955702976369</v>
      </c>
      <c r="CQ297" s="222">
        <v>0.23492380715065134</v>
      </c>
      <c r="CR297" s="222">
        <v>0.17087692844059535</v>
      </c>
      <c r="CS297" s="222">
        <v>9.8842028906658136E-2</v>
      </c>
      <c r="CT297" s="222">
        <v>4.5843872670724262E-2</v>
      </c>
      <c r="CU297" s="56">
        <v>1.016785941678757</v>
      </c>
      <c r="CV297" s="223">
        <v>2.3192726102053167</v>
      </c>
      <c r="CW297" s="223">
        <v>2.6921498026305932</v>
      </c>
      <c r="CX297" s="223">
        <v>3.9583149960069024</v>
      </c>
      <c r="CY297" s="223">
        <v>6.2889168348524489</v>
      </c>
      <c r="CZ297" s="223">
        <v>7.901374432529467</v>
      </c>
      <c r="DA297" s="223">
        <v>8.998160976478637</v>
      </c>
      <c r="DB297" s="223">
        <v>8.4929128005479075</v>
      </c>
      <c r="DC297" s="223">
        <v>6.177504402271123</v>
      </c>
      <c r="DD297" s="223">
        <v>3.5733148662755947</v>
      </c>
      <c r="DE297" s="223">
        <v>1.6573374054942092</v>
      </c>
      <c r="DF297" s="56">
        <v>36.758617375730417</v>
      </c>
    </row>
    <row r="298" spans="1:110" x14ac:dyDescent="0.2">
      <c r="A298" t="s">
        <v>7336</v>
      </c>
      <c r="B298" t="s">
        <v>163</v>
      </c>
      <c r="C298" t="s">
        <v>886</v>
      </c>
      <c r="D298" t="s">
        <v>886</v>
      </c>
      <c r="E298" t="s">
        <v>63</v>
      </c>
      <c r="F298" t="s">
        <v>68</v>
      </c>
      <c r="G298" t="s">
        <v>1444</v>
      </c>
      <c r="H298" t="s">
        <v>888</v>
      </c>
      <c r="I298" t="s">
        <v>888</v>
      </c>
      <c r="J298" t="s">
        <v>66</v>
      </c>
      <c r="K298">
        <v>10</v>
      </c>
      <c r="L298" t="s">
        <v>886</v>
      </c>
      <c r="M298" s="57">
        <v>0.17</v>
      </c>
      <c r="N298" t="s">
        <v>7367</v>
      </c>
      <c r="O298" s="57">
        <v>0.28000000000000003</v>
      </c>
      <c r="P298" s="56">
        <v>36.732989156778402</v>
      </c>
      <c r="Q298" s="56">
        <v>42.291639726347981</v>
      </c>
      <c r="R298" s="56">
        <v>43.085031536360106</v>
      </c>
      <c r="S298" s="56">
        <v>43.606949568998864</v>
      </c>
      <c r="T298" s="56">
        <v>44.203462761146604</v>
      </c>
      <c r="U298" s="56">
        <v>44.790171705133794</v>
      </c>
      <c r="V298" s="56">
        <v>45.419089729075324</v>
      </c>
      <c r="W298" s="56">
        <v>46.069060938240263</v>
      </c>
      <c r="X298" s="56">
        <v>46.749206033152156</v>
      </c>
      <c r="Y298" s="56">
        <v>47.462240273866691</v>
      </c>
      <c r="Z298" s="56">
        <v>36.732989156778402</v>
      </c>
      <c r="AA298" s="56">
        <v>79.024628883126383</v>
      </c>
      <c r="AB298" s="56">
        <v>122.10966041948649</v>
      </c>
      <c r="AC298" s="56">
        <v>165.71660998848535</v>
      </c>
      <c r="AD298" s="56">
        <v>209.92007274963194</v>
      </c>
      <c r="AE298" s="56">
        <v>254.71024445476573</v>
      </c>
      <c r="AF298" s="56">
        <v>300.12933418384102</v>
      </c>
      <c r="AG298" s="56">
        <v>346.19839512208131</v>
      </c>
      <c r="AH298" s="56">
        <v>392.94760115523349</v>
      </c>
      <c r="AI298" s="56">
        <v>440.4098414291002</v>
      </c>
      <c r="AJ298" s="61">
        <v>0</v>
      </c>
      <c r="AK298" s="61">
        <v>0</v>
      </c>
      <c r="AL298" s="61">
        <v>0</v>
      </c>
      <c r="AM298" s="61">
        <v>0</v>
      </c>
      <c r="AN298" s="61">
        <v>0</v>
      </c>
      <c r="AO298" s="61">
        <v>0</v>
      </c>
      <c r="AP298" s="61">
        <v>0</v>
      </c>
      <c r="AQ298" s="61">
        <v>0</v>
      </c>
      <c r="AR298" s="61">
        <v>0</v>
      </c>
      <c r="AS298" s="61">
        <v>0</v>
      </c>
      <c r="AT298" s="61">
        <v>0</v>
      </c>
      <c r="AU298" s="61">
        <v>0</v>
      </c>
      <c r="AV298" s="61">
        <v>0</v>
      </c>
      <c r="AW298" s="61">
        <v>0</v>
      </c>
      <c r="AX298" s="61">
        <v>0</v>
      </c>
      <c r="AY298" s="61">
        <v>0</v>
      </c>
      <c r="AZ298" s="61">
        <v>0</v>
      </c>
      <c r="BA298" s="61">
        <v>0</v>
      </c>
      <c r="BB298" s="61">
        <v>0</v>
      </c>
      <c r="BC298" s="61">
        <v>0</v>
      </c>
      <c r="BD298" s="219">
        <v>0.81712411024967513</v>
      </c>
      <c r="BE298" s="219">
        <v>0.95244172921107162</v>
      </c>
      <c r="BF298" s="219">
        <v>0.98234138908954982</v>
      </c>
      <c r="BG298" s="219">
        <v>1.0065697428699234</v>
      </c>
      <c r="BH298" s="219">
        <v>1.0329911299843595</v>
      </c>
      <c r="BI298" s="219">
        <v>1.0596810407366355</v>
      </c>
      <c r="BJ298" s="219">
        <v>1.0878850269382327</v>
      </c>
      <c r="BK298" s="219">
        <v>1.1171360575104883</v>
      </c>
      <c r="BL298" s="219">
        <v>1.1476860048140598</v>
      </c>
      <c r="BM298" s="219">
        <v>1.1796392556256994</v>
      </c>
      <c r="BN298" s="56">
        <v>7.3374752364003939</v>
      </c>
      <c r="BO298" s="220">
        <v>0.24175965693090976</v>
      </c>
      <c r="BP298" s="220">
        <v>0.28179560829553024</v>
      </c>
      <c r="BQ298" s="220">
        <v>0.29064191624789631</v>
      </c>
      <c r="BR298" s="220">
        <v>0.29781027467040583</v>
      </c>
      <c r="BS298" s="220">
        <v>0.30562747820693237</v>
      </c>
      <c r="BT298" s="220">
        <v>0.31352412889444575</v>
      </c>
      <c r="BU298" s="220">
        <v>0.32186874379768093</v>
      </c>
      <c r="BV298" s="220">
        <v>0.33052314406236444</v>
      </c>
      <c r="BW298" s="220">
        <v>0.3395618502842529</v>
      </c>
      <c r="BX298" s="220">
        <v>0.34901574701444349</v>
      </c>
      <c r="BY298" s="56">
        <v>2.17091317419233</v>
      </c>
      <c r="BZ298" s="221">
        <v>14.494464139323698</v>
      </c>
      <c r="CA298" s="221">
        <v>16.894780506020222</v>
      </c>
      <c r="CB298" s="221">
        <v>17.425152260384632</v>
      </c>
      <c r="CC298" s="221">
        <v>17.854924189299041</v>
      </c>
      <c r="CD298" s="221">
        <v>18.323596993390417</v>
      </c>
      <c r="CE298" s="221">
        <v>18.797032973834572</v>
      </c>
      <c r="CF298" s="221">
        <v>19.297326211369956</v>
      </c>
      <c r="CG298" s="221">
        <v>19.816192327728061</v>
      </c>
      <c r="CH298" s="221">
        <v>20.358099132453898</v>
      </c>
      <c r="CI298" s="221">
        <v>20.924898278647994</v>
      </c>
      <c r="CJ298" s="56">
        <v>130.15497933928879</v>
      </c>
      <c r="CK298" s="222">
        <v>0.3901418932631005</v>
      </c>
      <c r="CL298" s="222">
        <v>0.45475028186801264</v>
      </c>
      <c r="CM298" s="222">
        <v>0.469026093542873</v>
      </c>
      <c r="CN298" s="222">
        <v>0.48059409856922697</v>
      </c>
      <c r="CO298" s="222">
        <v>0.49320918342862941</v>
      </c>
      <c r="CP298" s="222">
        <v>0.50595247686631106</v>
      </c>
      <c r="CQ298" s="222">
        <v>0.51941867672044983</v>
      </c>
      <c r="CR298" s="222">
        <v>0.53338479558074092</v>
      </c>
      <c r="CS298" s="222">
        <v>0.54797109175117398</v>
      </c>
      <c r="CT298" s="222">
        <v>0.56322740546312</v>
      </c>
      <c r="CU298" s="56">
        <v>3.5033313111097306</v>
      </c>
      <c r="CV298" s="223">
        <v>14.104322246060599</v>
      </c>
      <c r="CW298" s="223">
        <v>16.440030224152213</v>
      </c>
      <c r="CX298" s="223">
        <v>16.956126166841759</v>
      </c>
      <c r="CY298" s="223">
        <v>17.374330090729817</v>
      </c>
      <c r="CZ298" s="223">
        <v>17.830387809961792</v>
      </c>
      <c r="DA298" s="223">
        <v>18.291080496968263</v>
      </c>
      <c r="DB298" s="223">
        <v>18.777907534649511</v>
      </c>
      <c r="DC298" s="223">
        <v>19.28280753214732</v>
      </c>
      <c r="DD298" s="223">
        <v>19.810128040702729</v>
      </c>
      <c r="DE298" s="223">
        <v>20.361670873184881</v>
      </c>
      <c r="DF298" s="56">
        <v>126.65164802817908</v>
      </c>
    </row>
    <row r="299" spans="1:110" x14ac:dyDescent="0.2">
      <c r="A299" t="s">
        <v>7336</v>
      </c>
      <c r="B299" t="s">
        <v>164</v>
      </c>
      <c r="C299" t="s">
        <v>77</v>
      </c>
      <c r="D299" t="s">
        <v>77</v>
      </c>
      <c r="E299" t="s">
        <v>63</v>
      </c>
      <c r="F299" t="s">
        <v>69</v>
      </c>
      <c r="G299" t="s">
        <v>1473</v>
      </c>
      <c r="H299" t="s">
        <v>80</v>
      </c>
      <c r="I299" t="s">
        <v>80</v>
      </c>
      <c r="J299" t="s">
        <v>71</v>
      </c>
      <c r="K299">
        <v>10</v>
      </c>
      <c r="L299" t="s">
        <v>77</v>
      </c>
      <c r="M299" s="57">
        <v>0.22049044100000001</v>
      </c>
      <c r="N299" t="s">
        <v>7363</v>
      </c>
      <c r="O299" s="57">
        <v>0.314301312</v>
      </c>
      <c r="P299" s="56">
        <v>6.8771587747702334</v>
      </c>
      <c r="Q299" s="56">
        <v>7.4720314354840793</v>
      </c>
      <c r="R299" s="56">
        <v>7.3487976979790144</v>
      </c>
      <c r="S299" s="56">
        <v>5.3582930882151905</v>
      </c>
      <c r="T299" s="56">
        <v>2.8172077376143259</v>
      </c>
      <c r="U299" s="56">
        <v>1.1156093039920074</v>
      </c>
      <c r="V299" s="56">
        <v>0.37445315824523578</v>
      </c>
      <c r="W299" s="56">
        <v>0.11738253550504162</v>
      </c>
      <c r="X299" s="56">
        <v>3.5965236548237162E-2</v>
      </c>
      <c r="Y299" s="56">
        <v>1.0953674418682464E-2</v>
      </c>
      <c r="Z299" s="56">
        <v>6.8771587747702334</v>
      </c>
      <c r="AA299" s="56">
        <v>14.349190210254314</v>
      </c>
      <c r="AB299" s="56">
        <v>21.69798790823333</v>
      </c>
      <c r="AC299" s="56">
        <v>27.056280996448521</v>
      </c>
      <c r="AD299" s="56">
        <v>29.873488734062846</v>
      </c>
      <c r="AE299" s="56">
        <v>30.989098038054852</v>
      </c>
      <c r="AF299" s="56">
        <v>31.363551196300087</v>
      </c>
      <c r="AG299" s="56">
        <v>31.480933731805127</v>
      </c>
      <c r="AH299" s="56">
        <v>31.516898968353363</v>
      </c>
      <c r="AI299" s="56">
        <v>31.527852642772046</v>
      </c>
      <c r="AJ299" s="61">
        <v>9.4679353660199962E-4</v>
      </c>
      <c r="AK299" s="61">
        <v>1.9754844975198894E-3</v>
      </c>
      <c r="AL299" s="61">
        <v>2.9872095994279294E-3</v>
      </c>
      <c r="AM299" s="61">
        <v>3.7248975646604621E-3</v>
      </c>
      <c r="AN299" s="61">
        <v>4.1127487346848887E-3</v>
      </c>
      <c r="AO299" s="61">
        <v>4.2663371151462626E-3</v>
      </c>
      <c r="AP299" s="61">
        <v>4.3178889029699538E-3</v>
      </c>
      <c r="AQ299" s="61">
        <v>4.3340492141632691E-3</v>
      </c>
      <c r="AR299" s="61">
        <v>4.3390006271844658E-3</v>
      </c>
      <c r="AS299" s="61">
        <v>4.3405086435733993E-3</v>
      </c>
      <c r="AT299" s="61">
        <v>9.2344879564851994E-4</v>
      </c>
      <c r="AU299" s="61">
        <v>1.926775700861085E-3</v>
      </c>
      <c r="AV299" s="61">
        <v>2.9135550680264256E-3</v>
      </c>
      <c r="AW299" s="61">
        <v>3.6330541316799943E-3</v>
      </c>
      <c r="AX299" s="61">
        <v>4.0113421976667443E-3</v>
      </c>
      <c r="AY299" s="61">
        <v>4.1611436057664318E-3</v>
      </c>
      <c r="AZ299" s="61">
        <v>4.2114243000666591E-3</v>
      </c>
      <c r="BA299" s="61">
        <v>4.2271861523943913E-3</v>
      </c>
      <c r="BB299" s="61">
        <v>4.2320154802408744E-3</v>
      </c>
      <c r="BC299" s="61">
        <v>4.233486314022838E-3</v>
      </c>
      <c r="BD299" s="219">
        <v>0.23600517931379439</v>
      </c>
      <c r="BE299" s="219">
        <v>0.25959917604230687</v>
      </c>
      <c r="BF299" s="219">
        <v>0.25848363228015636</v>
      </c>
      <c r="BG299" s="219">
        <v>0.19080746307609006</v>
      </c>
      <c r="BH299" s="219">
        <v>0.1015640244484671</v>
      </c>
      <c r="BI299" s="219">
        <v>4.0717892631687291E-2</v>
      </c>
      <c r="BJ299" s="219">
        <v>1.3836390156575666E-2</v>
      </c>
      <c r="BK299" s="219">
        <v>4.391176812209698E-3</v>
      </c>
      <c r="BL299" s="219">
        <v>1.3621109863299389E-3</v>
      </c>
      <c r="BM299" s="219">
        <v>4.1999250407855141E-4</v>
      </c>
      <c r="BN299" s="56">
        <v>0.92737224212163294</v>
      </c>
      <c r="BO299" s="220">
        <v>0.56285262952246884</v>
      </c>
      <c r="BP299" s="220">
        <v>0.61912233995086008</v>
      </c>
      <c r="BQ299" s="220">
        <v>0.61646186130501246</v>
      </c>
      <c r="BR299" s="220">
        <v>0.4550598535047124</v>
      </c>
      <c r="BS299" s="220">
        <v>0.24222171052312458</v>
      </c>
      <c r="BT299" s="220">
        <v>9.7108771099834915E-2</v>
      </c>
      <c r="BU299" s="220">
        <v>3.2998634205280014E-2</v>
      </c>
      <c r="BV299" s="220">
        <v>1.0472589722974174E-2</v>
      </c>
      <c r="BW299" s="220">
        <v>3.2485208696961779E-3</v>
      </c>
      <c r="BX299" s="220">
        <v>1.0016470231190462E-3</v>
      </c>
      <c r="BY299" s="56">
        <v>2.2117052962227071</v>
      </c>
      <c r="BZ299" s="221">
        <v>2.093201115400428</v>
      </c>
      <c r="CA299" s="221">
        <v>2.3024633884254233</v>
      </c>
      <c r="CB299" s="221">
        <v>2.2925692943466376</v>
      </c>
      <c r="CC299" s="221">
        <v>1.692328938283826</v>
      </c>
      <c r="CD299" s="221">
        <v>0.90080196493239251</v>
      </c>
      <c r="CE299" s="221">
        <v>0.36113927042287169</v>
      </c>
      <c r="CF299" s="221">
        <v>0.1227191174069579</v>
      </c>
      <c r="CG299" s="221">
        <v>3.8946671543240108E-2</v>
      </c>
      <c r="CH299" s="221">
        <v>1.2080973155652925E-2</v>
      </c>
      <c r="CI299" s="221">
        <v>3.7250401900211934E-3</v>
      </c>
      <c r="CJ299" s="56">
        <v>8.2251441143984128</v>
      </c>
      <c r="CK299" s="222">
        <v>-1.3879638079791785</v>
      </c>
      <c r="CL299" s="222">
        <v>-1.5267218371036706</v>
      </c>
      <c r="CM299" s="222">
        <v>-1.5201612422362878</v>
      </c>
      <c r="CN299" s="222">
        <v>-1.1221527163597169</v>
      </c>
      <c r="CO299" s="222">
        <v>-0.59730549362119578</v>
      </c>
      <c r="CP299" s="222">
        <v>-0.23946491968645015</v>
      </c>
      <c r="CQ299" s="222">
        <v>-8.1372827605923209E-2</v>
      </c>
      <c r="CR299" s="222">
        <v>-2.5824833622319594E-2</v>
      </c>
      <c r="CS299" s="222">
        <v>-8.0106748376190182E-3</v>
      </c>
      <c r="CT299" s="222">
        <v>-2.4700067895904207E-3</v>
      </c>
      <c r="CU299" s="56">
        <v>-5.4539443258485152</v>
      </c>
      <c r="CV299" s="223">
        <v>3.4811649233796063</v>
      </c>
      <c r="CW299" s="223">
        <v>3.8291852255290943</v>
      </c>
      <c r="CX299" s="223">
        <v>3.8127305365829258</v>
      </c>
      <c r="CY299" s="223">
        <v>2.8144816546435427</v>
      </c>
      <c r="CZ299" s="223">
        <v>1.4981074585535883</v>
      </c>
      <c r="DA299" s="223">
        <v>0.60060419010932176</v>
      </c>
      <c r="DB299" s="223">
        <v>0.20409194501288111</v>
      </c>
      <c r="DC299" s="223">
        <v>6.4771505165559698E-2</v>
      </c>
      <c r="DD299" s="223">
        <v>2.0091647993271941E-2</v>
      </c>
      <c r="DE299" s="223">
        <v>6.1950469796116141E-3</v>
      </c>
      <c r="DF299" s="56">
        <v>13.679088440246925</v>
      </c>
    </row>
    <row r="300" spans="1:110" x14ac:dyDescent="0.2">
      <c r="A300" t="s">
        <v>7336</v>
      </c>
      <c r="B300" t="s">
        <v>164</v>
      </c>
      <c r="C300" t="s">
        <v>77</v>
      </c>
      <c r="D300" t="s">
        <v>77</v>
      </c>
      <c r="E300" t="s">
        <v>63</v>
      </c>
      <c r="F300" t="s">
        <v>64</v>
      </c>
      <c r="G300" t="s">
        <v>1474</v>
      </c>
      <c r="H300" t="s">
        <v>80</v>
      </c>
      <c r="I300" t="s">
        <v>80</v>
      </c>
      <c r="J300" t="s">
        <v>71</v>
      </c>
      <c r="K300">
        <v>10</v>
      </c>
      <c r="L300" t="s">
        <v>77</v>
      </c>
      <c r="M300" s="57">
        <v>0.22049044100000001</v>
      </c>
      <c r="N300" t="s">
        <v>7363</v>
      </c>
      <c r="O300" s="57">
        <v>0.314301312</v>
      </c>
      <c r="P300" s="56">
        <v>1.470117274426463</v>
      </c>
      <c r="Q300" s="56">
        <v>1.310528988704845</v>
      </c>
      <c r="R300" s="56">
        <v>1.2463216547759575</v>
      </c>
      <c r="S300" s="56">
        <v>1.0251872189785427</v>
      </c>
      <c r="T300" s="56">
        <v>0.53119068430849015</v>
      </c>
      <c r="U300" s="56">
        <v>0.21845094092909789</v>
      </c>
      <c r="V300" s="56">
        <v>7.7132076250311057E-2</v>
      </c>
      <c r="W300" s="56">
        <v>2.4896188032015973E-2</v>
      </c>
      <c r="X300" s="56">
        <v>7.9059680350403259E-3</v>
      </c>
      <c r="Y300" s="56">
        <v>2.3968220089392099E-3</v>
      </c>
      <c r="Z300" s="56">
        <v>1.470117274426463</v>
      </c>
      <c r="AA300" s="56">
        <v>2.7806462631313078</v>
      </c>
      <c r="AB300" s="56">
        <v>4.0269679179072657</v>
      </c>
      <c r="AC300" s="56">
        <v>5.0521551368858084</v>
      </c>
      <c r="AD300" s="56">
        <v>5.5833458211942988</v>
      </c>
      <c r="AE300" s="56">
        <v>5.8017967621233968</v>
      </c>
      <c r="AF300" s="56">
        <v>5.8789288383737075</v>
      </c>
      <c r="AG300" s="56">
        <v>5.9038250264057233</v>
      </c>
      <c r="AH300" s="56">
        <v>5.9117309944407639</v>
      </c>
      <c r="AI300" s="56">
        <v>5.9141278164497031</v>
      </c>
      <c r="AJ300" s="61">
        <v>2.0239427052059399E-4</v>
      </c>
      <c r="AK300" s="61">
        <v>3.8281767161863791E-4</v>
      </c>
      <c r="AL300" s="61">
        <v>5.5440150818760088E-4</v>
      </c>
      <c r="AM300" s="61">
        <v>6.9554128182446767E-4</v>
      </c>
      <c r="AN300" s="61">
        <v>7.6867146873414467E-4</v>
      </c>
      <c r="AO300" s="61">
        <v>7.9874608904029068E-4</v>
      </c>
      <c r="AP300" s="61">
        <v>8.0936503120088176E-4</v>
      </c>
      <c r="AQ300" s="61">
        <v>8.1279254402801264E-4</v>
      </c>
      <c r="AR300" s="61">
        <v>8.1388097599262267E-4</v>
      </c>
      <c r="AS300" s="61">
        <v>8.1421095173707901E-4</v>
      </c>
      <c r="AT300" s="61">
        <v>1.9740390922944173E-4</v>
      </c>
      <c r="AU300" s="61">
        <v>3.7337867670489454E-4</v>
      </c>
      <c r="AV300" s="61">
        <v>5.4073183355155766E-4</v>
      </c>
      <c r="AW300" s="61">
        <v>6.7839157555913115E-4</v>
      </c>
      <c r="AX300" s="61">
        <v>7.4971861827391527E-4</v>
      </c>
      <c r="AY300" s="61">
        <v>7.7905169969837336E-4</v>
      </c>
      <c r="AZ300" s="61">
        <v>7.8940881449707874E-4</v>
      </c>
      <c r="BA300" s="61">
        <v>7.9275181639762329E-4</v>
      </c>
      <c r="BB300" s="61">
        <v>7.9381341129451265E-4</v>
      </c>
      <c r="BC300" s="61">
        <v>7.941352509480712E-4</v>
      </c>
      <c r="BD300" s="219">
        <v>5.0450382538233009E-2</v>
      </c>
      <c r="BE300" s="219">
        <v>4.5531425902692907E-2</v>
      </c>
      <c r="BF300" s="219">
        <v>4.3837612838968164E-2</v>
      </c>
      <c r="BG300" s="219">
        <v>3.6506657849969378E-2</v>
      </c>
      <c r="BH300" s="219">
        <v>1.9150119079820289E-2</v>
      </c>
      <c r="BI300" s="219">
        <v>7.9730976841206024E-3</v>
      </c>
      <c r="BJ300" s="219">
        <v>2.8501014802153192E-3</v>
      </c>
      <c r="BK300" s="219">
        <v>9.3134437016744842E-4</v>
      </c>
      <c r="BL300" s="219">
        <v>2.9942263562366539E-4</v>
      </c>
      <c r="BM300" s="219">
        <v>9.1900419794113721E-5</v>
      </c>
      <c r="BN300" s="56">
        <v>0.17424003389252926</v>
      </c>
      <c r="BO300" s="220">
        <v>0.12031994617500817</v>
      </c>
      <c r="BP300" s="220">
        <v>0.10858864568037145</v>
      </c>
      <c r="BQ300" s="220">
        <v>0.10454904307669567</v>
      </c>
      <c r="BR300" s="220">
        <v>8.7065328081684726E-2</v>
      </c>
      <c r="BS300" s="220">
        <v>4.5671433614657295E-2</v>
      </c>
      <c r="BT300" s="220">
        <v>1.9015171658499638E-2</v>
      </c>
      <c r="BU300" s="220">
        <v>6.7972538450613105E-3</v>
      </c>
      <c r="BV300" s="220">
        <v>2.2211784896580705E-3</v>
      </c>
      <c r="BW300" s="220">
        <v>7.140979629741438E-4</v>
      </c>
      <c r="BX300" s="220">
        <v>2.1917482101763461E-4</v>
      </c>
      <c r="BY300" s="56">
        <v>0.41554791945518099</v>
      </c>
      <c r="BZ300" s="221">
        <v>0.44745965876027349</v>
      </c>
      <c r="CA300" s="221">
        <v>0.40383194878349904</v>
      </c>
      <c r="CB300" s="221">
        <v>0.38880900986081407</v>
      </c>
      <c r="CC300" s="221">
        <v>0.32378855901926901</v>
      </c>
      <c r="CD300" s="221">
        <v>0.1698481818682184</v>
      </c>
      <c r="CE300" s="221">
        <v>7.0715808077277786E-2</v>
      </c>
      <c r="CF300" s="221">
        <v>2.527840962955687E-2</v>
      </c>
      <c r="CG300" s="221">
        <v>8.2603741160457867E-3</v>
      </c>
      <c r="CH300" s="221">
        <v>2.655669662360494E-3</v>
      </c>
      <c r="CI300" s="221">
        <v>8.1509254067274053E-4</v>
      </c>
      <c r="CJ300" s="56">
        <v>1.545387412054702</v>
      </c>
      <c r="CK300" s="222">
        <v>-0.29670240824956046</v>
      </c>
      <c r="CL300" s="222">
        <v>-0.26777366268982422</v>
      </c>
      <c r="CM300" s="222">
        <v>-0.25781222355205674</v>
      </c>
      <c r="CN300" s="222">
        <v>-0.21469833837275804</v>
      </c>
      <c r="CO300" s="222">
        <v>-0.11262325800884881</v>
      </c>
      <c r="CP300" s="222">
        <v>-4.6890373572387012E-2</v>
      </c>
      <c r="CQ300" s="222">
        <v>-1.6761656312410982E-2</v>
      </c>
      <c r="CR300" s="222">
        <v>-5.4773047028719392E-3</v>
      </c>
      <c r="CS300" s="222">
        <v>-1.7609265302725231E-3</v>
      </c>
      <c r="CT300" s="222">
        <v>-5.4047312428989411E-4</v>
      </c>
      <c r="CU300" s="56">
        <v>-1.0247184474809561</v>
      </c>
      <c r="CV300" s="223">
        <v>0.74416206700983389</v>
      </c>
      <c r="CW300" s="223">
        <v>0.67160561147332321</v>
      </c>
      <c r="CX300" s="223">
        <v>0.64662123341287081</v>
      </c>
      <c r="CY300" s="223">
        <v>0.53848689739202704</v>
      </c>
      <c r="CZ300" s="223">
        <v>0.28247143987706724</v>
      </c>
      <c r="DA300" s="223">
        <v>0.1176061816496648</v>
      </c>
      <c r="DB300" s="223">
        <v>4.2040065941967852E-2</v>
      </c>
      <c r="DC300" s="223">
        <v>1.3737678818917725E-2</v>
      </c>
      <c r="DD300" s="223">
        <v>4.4165961926330172E-3</v>
      </c>
      <c r="DE300" s="223">
        <v>1.3555656649626346E-3</v>
      </c>
      <c r="DF300" s="56">
        <v>2.5701058595356581</v>
      </c>
    </row>
    <row r="301" spans="1:110" x14ac:dyDescent="0.2">
      <c r="A301" t="s">
        <v>7336</v>
      </c>
      <c r="B301" t="s">
        <v>164</v>
      </c>
      <c r="C301" t="s">
        <v>77</v>
      </c>
      <c r="D301" t="s">
        <v>77</v>
      </c>
      <c r="E301" t="s">
        <v>63</v>
      </c>
      <c r="F301" t="s">
        <v>68</v>
      </c>
      <c r="G301" t="s">
        <v>1475</v>
      </c>
      <c r="H301" t="s">
        <v>80</v>
      </c>
      <c r="I301" t="s">
        <v>80</v>
      </c>
      <c r="J301" t="s">
        <v>71</v>
      </c>
      <c r="K301">
        <v>10</v>
      </c>
      <c r="L301" t="s">
        <v>77</v>
      </c>
      <c r="M301" s="57">
        <v>0.22049044100000001</v>
      </c>
      <c r="N301" t="s">
        <v>7363</v>
      </c>
      <c r="O301" s="57">
        <v>0.314301312</v>
      </c>
      <c r="P301" s="56">
        <v>0</v>
      </c>
      <c r="Q301" s="56">
        <v>0</v>
      </c>
      <c r="R301" s="56">
        <v>0</v>
      </c>
      <c r="S301" s="56">
        <v>0</v>
      </c>
      <c r="T301" s="56">
        <v>0</v>
      </c>
      <c r="U301" s="56">
        <v>0</v>
      </c>
      <c r="V301" s="56">
        <v>0</v>
      </c>
      <c r="W301" s="56">
        <v>0</v>
      </c>
      <c r="X301" s="56">
        <v>0</v>
      </c>
      <c r="Y301" s="56">
        <v>0</v>
      </c>
      <c r="Z301" s="56">
        <v>0</v>
      </c>
      <c r="AA301" s="56">
        <v>0</v>
      </c>
      <c r="AB301" s="56">
        <v>0</v>
      </c>
      <c r="AC301" s="56">
        <v>0</v>
      </c>
      <c r="AD301" s="56">
        <v>0</v>
      </c>
      <c r="AE301" s="56">
        <v>0</v>
      </c>
      <c r="AF301" s="56">
        <v>0</v>
      </c>
      <c r="AG301" s="56">
        <v>0</v>
      </c>
      <c r="AH301" s="56">
        <v>0</v>
      </c>
      <c r="AI301" s="56">
        <v>0</v>
      </c>
      <c r="AJ301" s="61">
        <v>0</v>
      </c>
      <c r="AK301" s="61">
        <v>0</v>
      </c>
      <c r="AL301" s="61">
        <v>0</v>
      </c>
      <c r="AM301" s="61">
        <v>0</v>
      </c>
      <c r="AN301" s="61">
        <v>0</v>
      </c>
      <c r="AO301" s="61">
        <v>0</v>
      </c>
      <c r="AP301" s="61">
        <v>0</v>
      </c>
      <c r="AQ301" s="61">
        <v>0</v>
      </c>
      <c r="AR301" s="61">
        <v>0</v>
      </c>
      <c r="AS301" s="61">
        <v>0</v>
      </c>
      <c r="AT301" s="61">
        <v>0</v>
      </c>
      <c r="AU301" s="61">
        <v>0</v>
      </c>
      <c r="AV301" s="61">
        <v>0</v>
      </c>
      <c r="AW301" s="61">
        <v>0</v>
      </c>
      <c r="AX301" s="61">
        <v>0</v>
      </c>
      <c r="AY301" s="61">
        <v>0</v>
      </c>
      <c r="AZ301" s="61">
        <v>0</v>
      </c>
      <c r="BA301" s="61">
        <v>0</v>
      </c>
      <c r="BB301" s="61">
        <v>0</v>
      </c>
      <c r="BC301" s="61">
        <v>0</v>
      </c>
      <c r="BD301" s="219">
        <v>0</v>
      </c>
      <c r="BE301" s="219">
        <v>0</v>
      </c>
      <c r="BF301" s="219">
        <v>0</v>
      </c>
      <c r="BG301" s="219">
        <v>0</v>
      </c>
      <c r="BH301" s="219">
        <v>0</v>
      </c>
      <c r="BI301" s="219">
        <v>0</v>
      </c>
      <c r="BJ301" s="219">
        <v>0</v>
      </c>
      <c r="BK301" s="219">
        <v>0</v>
      </c>
      <c r="BL301" s="219">
        <v>0</v>
      </c>
      <c r="BM301" s="219">
        <v>0</v>
      </c>
      <c r="BN301" s="56">
        <v>0</v>
      </c>
      <c r="BO301" s="220">
        <v>0</v>
      </c>
      <c r="BP301" s="220">
        <v>0</v>
      </c>
      <c r="BQ301" s="220">
        <v>0</v>
      </c>
      <c r="BR301" s="220">
        <v>0</v>
      </c>
      <c r="BS301" s="220">
        <v>0</v>
      </c>
      <c r="BT301" s="220">
        <v>0</v>
      </c>
      <c r="BU301" s="220">
        <v>0</v>
      </c>
      <c r="BV301" s="220">
        <v>0</v>
      </c>
      <c r="BW301" s="220">
        <v>0</v>
      </c>
      <c r="BX301" s="220">
        <v>0</v>
      </c>
      <c r="BY301" s="56">
        <v>0</v>
      </c>
      <c r="BZ301" s="221">
        <v>0</v>
      </c>
      <c r="CA301" s="221">
        <v>0</v>
      </c>
      <c r="CB301" s="221">
        <v>0</v>
      </c>
      <c r="CC301" s="221">
        <v>0</v>
      </c>
      <c r="CD301" s="221">
        <v>0</v>
      </c>
      <c r="CE301" s="221">
        <v>0</v>
      </c>
      <c r="CF301" s="221">
        <v>0</v>
      </c>
      <c r="CG301" s="221">
        <v>0</v>
      </c>
      <c r="CH301" s="221">
        <v>0</v>
      </c>
      <c r="CI301" s="221">
        <v>0</v>
      </c>
      <c r="CJ301" s="56">
        <v>0</v>
      </c>
      <c r="CK301" s="222">
        <v>0</v>
      </c>
      <c r="CL301" s="222">
        <v>0</v>
      </c>
      <c r="CM301" s="222">
        <v>0</v>
      </c>
      <c r="CN301" s="222">
        <v>0</v>
      </c>
      <c r="CO301" s="222">
        <v>0</v>
      </c>
      <c r="CP301" s="222">
        <v>0</v>
      </c>
      <c r="CQ301" s="222">
        <v>0</v>
      </c>
      <c r="CR301" s="222">
        <v>0</v>
      </c>
      <c r="CS301" s="222">
        <v>0</v>
      </c>
      <c r="CT301" s="222">
        <v>0</v>
      </c>
      <c r="CU301" s="56">
        <v>0</v>
      </c>
      <c r="CV301" s="223">
        <v>0</v>
      </c>
      <c r="CW301" s="223">
        <v>0</v>
      </c>
      <c r="CX301" s="223">
        <v>0</v>
      </c>
      <c r="CY301" s="223">
        <v>0</v>
      </c>
      <c r="CZ301" s="223">
        <v>0</v>
      </c>
      <c r="DA301" s="223">
        <v>0</v>
      </c>
      <c r="DB301" s="223">
        <v>0</v>
      </c>
      <c r="DC301" s="223">
        <v>0</v>
      </c>
      <c r="DD301" s="223">
        <v>0</v>
      </c>
      <c r="DE301" s="223">
        <v>0</v>
      </c>
      <c r="DF301" s="56">
        <v>0</v>
      </c>
    </row>
    <row r="302" spans="1:110" x14ac:dyDescent="0.2">
      <c r="A302" t="s">
        <v>7336</v>
      </c>
      <c r="B302" t="s">
        <v>164</v>
      </c>
      <c r="C302" t="s">
        <v>82</v>
      </c>
      <c r="D302" t="s">
        <v>82</v>
      </c>
      <c r="E302" t="s">
        <v>63</v>
      </c>
      <c r="F302" t="s">
        <v>64</v>
      </c>
      <c r="G302" t="s">
        <v>1481</v>
      </c>
      <c r="H302" t="s">
        <v>85</v>
      </c>
      <c r="I302" t="s">
        <v>85</v>
      </c>
      <c r="J302" t="s">
        <v>66</v>
      </c>
      <c r="K302">
        <v>10</v>
      </c>
      <c r="L302" t="s">
        <v>82</v>
      </c>
      <c r="M302" s="57">
        <v>0.66727280600000005</v>
      </c>
      <c r="N302" t="s">
        <v>7363</v>
      </c>
      <c r="O302" s="57">
        <v>3.4672815000000003E-2</v>
      </c>
      <c r="P302" s="56">
        <v>1.3645839266901976</v>
      </c>
      <c r="Q302" s="56">
        <v>1.0334605263914403</v>
      </c>
      <c r="R302" s="56">
        <v>1.0386173751187098</v>
      </c>
      <c r="S302" s="56">
        <v>1.1162325450854329</v>
      </c>
      <c r="T302" s="56">
        <v>0.60891482009870501</v>
      </c>
      <c r="U302" s="56">
        <v>0.25267379621541552</v>
      </c>
      <c r="V302" s="56">
        <v>8.9553071145746233E-2</v>
      </c>
      <c r="W302" s="56">
        <v>2.8942080990752628E-2</v>
      </c>
      <c r="X302" s="56">
        <v>9.1943624498137515E-3</v>
      </c>
      <c r="Y302" s="56">
        <v>2.7877455610797255E-3</v>
      </c>
      <c r="Z302" s="56">
        <v>1.3645839266901976</v>
      </c>
      <c r="AA302" s="56">
        <v>2.3980444530816376</v>
      </c>
      <c r="AB302" s="56">
        <v>3.4366618282003474</v>
      </c>
      <c r="AC302" s="56">
        <v>4.5528943732857803</v>
      </c>
      <c r="AD302" s="56">
        <v>5.1618091933844852</v>
      </c>
      <c r="AE302" s="56">
        <v>5.4144829895999003</v>
      </c>
      <c r="AF302" s="56">
        <v>5.5040360607456469</v>
      </c>
      <c r="AG302" s="56">
        <v>5.5329781417363995</v>
      </c>
      <c r="AH302" s="56">
        <v>5.5421725041862135</v>
      </c>
      <c r="AI302" s="56">
        <v>5.5449602497472936</v>
      </c>
      <c r="AJ302" s="61">
        <v>1.8375633797502279E-4</v>
      </c>
      <c r="AK302" s="61">
        <v>3.2292324303453447E-4</v>
      </c>
      <c r="AL302" s="61">
        <v>4.6278457488530456E-4</v>
      </c>
      <c r="AM302" s="61">
        <v>6.1309764893047907E-4</v>
      </c>
      <c r="AN302" s="61">
        <v>6.9509477295600687E-4</v>
      </c>
      <c r="AO302" s="61">
        <v>7.2912009788227139E-4</v>
      </c>
      <c r="AP302" s="61">
        <v>7.4117941067813073E-4</v>
      </c>
      <c r="AQ302" s="61">
        <v>7.4507678240603656E-4</v>
      </c>
      <c r="AR302" s="61">
        <v>7.4631490513395909E-4</v>
      </c>
      <c r="AS302" s="61">
        <v>7.4669030594697668E-4</v>
      </c>
      <c r="AT302" s="61">
        <v>1.7890293729324531E-4</v>
      </c>
      <c r="AU302" s="61">
        <v>3.1439414463620531E-4</v>
      </c>
      <c r="AV302" s="61">
        <v>4.5056143746312902E-4</v>
      </c>
      <c r="AW302" s="61">
        <v>5.969044194609202E-4</v>
      </c>
      <c r="AX302" s="61">
        <v>6.7673582282595367E-4</v>
      </c>
      <c r="AY302" s="61">
        <v>7.098624656331977E-4</v>
      </c>
      <c r="AZ302" s="61">
        <v>7.2160326600336237E-4</v>
      </c>
      <c r="BA302" s="61">
        <v>7.2539769974931992E-4</v>
      </c>
      <c r="BB302" s="61">
        <v>7.2660312098918474E-4</v>
      </c>
      <c r="BC302" s="61">
        <v>7.2696860665814845E-4</v>
      </c>
      <c r="BD302" s="219">
        <v>4.6828768224563992E-2</v>
      </c>
      <c r="BE302" s="219">
        <v>3.5905296095169008E-2</v>
      </c>
      <c r="BF302" s="219">
        <v>3.6531906674175593E-2</v>
      </c>
      <c r="BG302" s="219">
        <v>3.974875890965171E-2</v>
      </c>
      <c r="BH302" s="219">
        <v>2.195217585477369E-2</v>
      </c>
      <c r="BI302" s="219">
        <v>9.2221752439004701E-3</v>
      </c>
      <c r="BJ302" s="219">
        <v>3.3090687174298621E-3</v>
      </c>
      <c r="BK302" s="219">
        <v>1.0826976466037357E-3</v>
      </c>
      <c r="BL302" s="219">
        <v>3.4821798233952158E-4</v>
      </c>
      <c r="BM302" s="219">
        <v>1.0688945044183364E-4</v>
      </c>
      <c r="BN302" s="56">
        <v>0.16214830106891959</v>
      </c>
      <c r="BO302" s="220">
        <v>0.45196017947221895</v>
      </c>
      <c r="BP302" s="220">
        <v>0.34653407899513122</v>
      </c>
      <c r="BQ302" s="220">
        <v>0.35258170827269253</v>
      </c>
      <c r="BR302" s="220">
        <v>0.38362863025683219</v>
      </c>
      <c r="BS302" s="220">
        <v>0.21186782645128191</v>
      </c>
      <c r="BT302" s="220">
        <v>8.9006312495129025E-2</v>
      </c>
      <c r="BU302" s="220">
        <v>3.1936934241866458E-2</v>
      </c>
      <c r="BV302" s="220">
        <v>1.0449478840156479E-2</v>
      </c>
      <c r="BW302" s="220">
        <v>3.3607687701482231E-3</v>
      </c>
      <c r="BX302" s="220">
        <v>1.0316260076223217E-3</v>
      </c>
      <c r="BY302" s="56">
        <v>1.5649477453857716</v>
      </c>
      <c r="BZ302" s="221">
        <v>7.5062905562505167E-2</v>
      </c>
      <c r="CA302" s="221">
        <v>5.7553421799630328E-2</v>
      </c>
      <c r="CB302" s="221">
        <v>5.8557830254084724E-2</v>
      </c>
      <c r="CC302" s="221">
        <v>6.3714196409225599E-2</v>
      </c>
      <c r="CD302" s="221">
        <v>3.5187645662096118E-2</v>
      </c>
      <c r="CE302" s="221">
        <v>1.4782436003743921E-2</v>
      </c>
      <c r="CF302" s="221">
        <v>5.304182066996713E-3</v>
      </c>
      <c r="CG302" s="221">
        <v>1.7354808653098947E-3</v>
      </c>
      <c r="CH302" s="221">
        <v>5.5816658251981951E-4</v>
      </c>
      <c r="CI302" s="221">
        <v>1.7133554924331218E-4</v>
      </c>
      <c r="CJ302" s="56">
        <v>0.25991122704509889</v>
      </c>
      <c r="CK302" s="222">
        <v>-0.61203114402204639</v>
      </c>
      <c r="CL302" s="222">
        <v>-0.46926622840464882</v>
      </c>
      <c r="CM302" s="222">
        <v>-0.47745574959142539</v>
      </c>
      <c r="CN302" s="222">
        <v>-0.51949857558221424</v>
      </c>
      <c r="CO302" s="222">
        <v>-0.28690516132608312</v>
      </c>
      <c r="CP302" s="222">
        <v>-0.12052972305036008</v>
      </c>
      <c r="CQ302" s="222">
        <v>-4.3248054338397471E-2</v>
      </c>
      <c r="CR302" s="222">
        <v>-1.415037602747091E-2</v>
      </c>
      <c r="CS302" s="222">
        <v>-4.5510539392858524E-3</v>
      </c>
      <c r="CT302" s="222">
        <v>-1.396997510677367E-3</v>
      </c>
      <c r="CU302" s="56">
        <v>-2.1192060770965546</v>
      </c>
      <c r="CV302" s="223">
        <v>0.68709404958455156</v>
      </c>
      <c r="CW302" s="223">
        <v>0.52681965020427912</v>
      </c>
      <c r="CX302" s="223">
        <v>0.53601357984551001</v>
      </c>
      <c r="CY302" s="223">
        <v>0.58321277199143995</v>
      </c>
      <c r="CZ302" s="223">
        <v>0.32209280698817921</v>
      </c>
      <c r="DA302" s="223">
        <v>0.13531215905410399</v>
      </c>
      <c r="DB302" s="223">
        <v>4.8552236405394182E-2</v>
      </c>
      <c r="DC302" s="223">
        <v>1.5885856892780804E-2</v>
      </c>
      <c r="DD302" s="223">
        <v>5.1092205218056718E-3</v>
      </c>
      <c r="DE302" s="223">
        <v>1.5683330599206792E-3</v>
      </c>
      <c r="DF302" s="56">
        <v>2.3791173041416531</v>
      </c>
    </row>
    <row r="303" spans="1:110" x14ac:dyDescent="0.2">
      <c r="A303" t="s">
        <v>7336</v>
      </c>
      <c r="B303" t="s">
        <v>164</v>
      </c>
      <c r="C303" t="s">
        <v>82</v>
      </c>
      <c r="D303" t="s">
        <v>82</v>
      </c>
      <c r="E303" t="s">
        <v>63</v>
      </c>
      <c r="F303" t="s">
        <v>68</v>
      </c>
      <c r="G303" t="s">
        <v>1486</v>
      </c>
      <c r="H303" t="s">
        <v>85</v>
      </c>
      <c r="I303" t="s">
        <v>85</v>
      </c>
      <c r="J303" t="s">
        <v>66</v>
      </c>
      <c r="K303">
        <v>10</v>
      </c>
      <c r="L303" t="s">
        <v>82</v>
      </c>
      <c r="M303" s="57">
        <v>0.66727280600000005</v>
      </c>
      <c r="N303" t="s">
        <v>7364</v>
      </c>
      <c r="O303" s="57">
        <v>3.4672815000000003E-2</v>
      </c>
      <c r="P303" s="56">
        <v>9.4361145622810696</v>
      </c>
      <c r="Q303" s="56">
        <v>9.5780946642833413</v>
      </c>
      <c r="R303" s="56">
        <v>9.7577798653118091</v>
      </c>
      <c r="S303" s="56">
        <v>9.8759824311548687</v>
      </c>
      <c r="T303" s="56">
        <v>10.01107910492477</v>
      </c>
      <c r="U303" s="56">
        <v>10.143955337301671</v>
      </c>
      <c r="V303" s="56">
        <v>10.286390969266879</v>
      </c>
      <c r="W303" s="56">
        <v>10.433594667117617</v>
      </c>
      <c r="X303" s="56">
        <v>10.587632064526973</v>
      </c>
      <c r="Y303" s="56">
        <v>10.749118104477139</v>
      </c>
      <c r="Z303" s="56">
        <v>9.4361145622810696</v>
      </c>
      <c r="AA303" s="56">
        <v>19.014209226564411</v>
      </c>
      <c r="AB303" s="56">
        <v>28.771989091876222</v>
      </c>
      <c r="AC303" s="56">
        <v>38.647971523031089</v>
      </c>
      <c r="AD303" s="56">
        <v>48.659050627955857</v>
      </c>
      <c r="AE303" s="56">
        <v>58.803005965257526</v>
      </c>
      <c r="AF303" s="56">
        <v>69.089396934524402</v>
      </c>
      <c r="AG303" s="56">
        <v>79.522991601642019</v>
      </c>
      <c r="AH303" s="56">
        <v>90.110623666168991</v>
      </c>
      <c r="AI303" s="56">
        <v>100.85974177064612</v>
      </c>
      <c r="AJ303" s="61">
        <v>1.270677327178582E-3</v>
      </c>
      <c r="AK303" s="61">
        <v>2.560473847467212E-3</v>
      </c>
      <c r="AL303" s="61">
        <v>3.8744669700193496E-3</v>
      </c>
      <c r="AM303" s="61">
        <v>5.2043773771105585E-3</v>
      </c>
      <c r="AN303" s="61">
        <v>6.5524800474689856E-3</v>
      </c>
      <c r="AO303" s="61">
        <v>7.9184759740705234E-3</v>
      </c>
      <c r="AP303" s="61">
        <v>9.3036524359364405E-3</v>
      </c>
      <c r="AQ303" s="61">
        <v>1.070865150594273E-2</v>
      </c>
      <c r="AR303" s="61">
        <v>1.2134393417415578E-2</v>
      </c>
      <c r="AS303" s="61">
        <v>1.3581881212563976E-2</v>
      </c>
      <c r="AT303" s="61">
        <v>1.2371160020345972E-3</v>
      </c>
      <c r="AU303" s="61">
        <v>2.4928462181080554E-3</v>
      </c>
      <c r="AV303" s="61">
        <v>3.7721339520617745E-3</v>
      </c>
      <c r="AW303" s="61">
        <v>5.0669185607853818E-3</v>
      </c>
      <c r="AX303" s="61">
        <v>6.3794149359187001E-3</v>
      </c>
      <c r="AY303" s="61">
        <v>7.709331967857164E-3</v>
      </c>
      <c r="AZ303" s="61">
        <v>9.0579229358103974E-3</v>
      </c>
      <c r="BA303" s="61">
        <v>1.0425812954126768E-2</v>
      </c>
      <c r="BB303" s="61">
        <v>1.1813897950788212E-2</v>
      </c>
      <c r="BC303" s="61">
        <v>1.3223154475498511E-2</v>
      </c>
      <c r="BD303" s="219">
        <v>0.32382150568728924</v>
      </c>
      <c r="BE303" s="219">
        <v>0.33276967640890071</v>
      </c>
      <c r="BF303" s="219">
        <v>0.34321619484362814</v>
      </c>
      <c r="BG303" s="219">
        <v>0.35168123916498578</v>
      </c>
      <c r="BH303" s="219">
        <v>0.36091249835524625</v>
      </c>
      <c r="BI303" s="219">
        <v>0.37023757583133232</v>
      </c>
      <c r="BJ303" s="219">
        <v>0.38009164996985018</v>
      </c>
      <c r="BK303" s="219">
        <v>0.39031154654410954</v>
      </c>
      <c r="BL303" s="219">
        <v>0.40098526628537345</v>
      </c>
      <c r="BM303" s="219">
        <v>0.41214928039448401</v>
      </c>
      <c r="BN303" s="56">
        <v>2.5996006336751392</v>
      </c>
      <c r="BO303" s="220">
        <v>3.1253101752657533</v>
      </c>
      <c r="BP303" s="220">
        <v>3.2116719780339538</v>
      </c>
      <c r="BQ303" s="220">
        <v>3.3124948381181234</v>
      </c>
      <c r="BR303" s="220">
        <v>3.394193825637386</v>
      </c>
      <c r="BS303" s="220">
        <v>3.4832878103515985</v>
      </c>
      <c r="BT303" s="220">
        <v>3.5732872668710094</v>
      </c>
      <c r="BU303" s="220">
        <v>3.6683922479548574</v>
      </c>
      <c r="BV303" s="220">
        <v>3.7670279043048125</v>
      </c>
      <c r="BW303" s="220">
        <v>3.8700435605519341</v>
      </c>
      <c r="BX303" s="220">
        <v>3.9777912125121082</v>
      </c>
      <c r="BY303" s="56">
        <v>25.089619340779691</v>
      </c>
      <c r="BZ303" s="221">
        <v>0.51906091110385044</v>
      </c>
      <c r="CA303" s="221">
        <v>0.53340413898062322</v>
      </c>
      <c r="CB303" s="221">
        <v>0.55014910273799966</v>
      </c>
      <c r="CC303" s="221">
        <v>0.56371791623805634</v>
      </c>
      <c r="CD303" s="221">
        <v>0.57851491310755887</v>
      </c>
      <c r="CE303" s="221">
        <v>0.59346229345704504</v>
      </c>
      <c r="CF303" s="221">
        <v>0.60925761467750572</v>
      </c>
      <c r="CG303" s="221">
        <v>0.62563932106221054</v>
      </c>
      <c r="CH303" s="221">
        <v>0.64274847099963883</v>
      </c>
      <c r="CI303" s="221">
        <v>0.66064352501327539</v>
      </c>
      <c r="CJ303" s="56">
        <v>4.166959419689122</v>
      </c>
      <c r="CK303" s="222">
        <v>-4.2322028551836528</v>
      </c>
      <c r="CL303" s="222">
        <v>-4.3491514611642765</v>
      </c>
      <c r="CM303" s="222">
        <v>-4.4856828044187811</v>
      </c>
      <c r="CN303" s="222">
        <v>-4.5963171635237092</v>
      </c>
      <c r="CO303" s="222">
        <v>-4.716965609707171</v>
      </c>
      <c r="CP303" s="222">
        <v>-4.8388402191014341</v>
      </c>
      <c r="CQ303" s="222">
        <v>-4.9676285792682853</v>
      </c>
      <c r="CR303" s="222">
        <v>-5.1011980757396866</v>
      </c>
      <c r="CS303" s="222">
        <v>-5.240698838879335</v>
      </c>
      <c r="CT303" s="222">
        <v>-5.3866075310386377</v>
      </c>
      <c r="CU303" s="56">
        <v>-33.975622467773029</v>
      </c>
      <c r="CV303" s="223">
        <v>4.7512637662875035</v>
      </c>
      <c r="CW303" s="223">
        <v>4.8825556001448991</v>
      </c>
      <c r="CX303" s="223">
        <v>5.0358319071567816</v>
      </c>
      <c r="CY303" s="223">
        <v>5.1600350797617658</v>
      </c>
      <c r="CZ303" s="223">
        <v>5.2954805228147306</v>
      </c>
      <c r="DA303" s="223">
        <v>5.4323025125584792</v>
      </c>
      <c r="DB303" s="223">
        <v>5.576886193945791</v>
      </c>
      <c r="DC303" s="223">
        <v>5.726837396801896</v>
      </c>
      <c r="DD303" s="223">
        <v>5.8834473098789744</v>
      </c>
      <c r="DE303" s="223">
        <v>6.0472510560519135</v>
      </c>
      <c r="DF303" s="56">
        <v>38.142581887462157</v>
      </c>
    </row>
    <row r="304" spans="1:110" x14ac:dyDescent="0.2">
      <c r="A304" t="s">
        <v>7336</v>
      </c>
      <c r="B304" t="s">
        <v>164</v>
      </c>
      <c r="C304" t="s">
        <v>82</v>
      </c>
      <c r="D304" t="s">
        <v>82</v>
      </c>
      <c r="E304" t="s">
        <v>63</v>
      </c>
      <c r="F304" t="s">
        <v>69</v>
      </c>
      <c r="G304" t="s">
        <v>1488</v>
      </c>
      <c r="H304" t="s">
        <v>87</v>
      </c>
      <c r="I304" t="s">
        <v>87</v>
      </c>
      <c r="J304" t="s">
        <v>71</v>
      </c>
      <c r="K304">
        <v>15</v>
      </c>
      <c r="L304" t="s">
        <v>82</v>
      </c>
      <c r="M304" s="57">
        <v>0.70571231800000001</v>
      </c>
      <c r="N304" t="s">
        <v>7363</v>
      </c>
      <c r="O304" s="57">
        <v>0.124254011</v>
      </c>
      <c r="P304" s="56">
        <v>27.525058753915424</v>
      </c>
      <c r="Q304" s="56">
        <v>29.905970039869047</v>
      </c>
      <c r="R304" s="56">
        <v>29.4127407921364</v>
      </c>
      <c r="S304" s="56">
        <v>21.445968740007658</v>
      </c>
      <c r="T304" s="56">
        <v>11.275558854377062</v>
      </c>
      <c r="U304" s="56">
        <v>4.4651014528767092</v>
      </c>
      <c r="V304" s="56">
        <v>1.4987068809909425</v>
      </c>
      <c r="W304" s="56">
        <v>0.46981046940914795</v>
      </c>
      <c r="X304" s="56">
        <v>0.14394683873847522</v>
      </c>
      <c r="Y304" s="56">
        <v>4.3840855053986071E-2</v>
      </c>
      <c r="Z304" s="56">
        <v>27.525058753915424</v>
      </c>
      <c r="AA304" s="56">
        <v>57.431028793784471</v>
      </c>
      <c r="AB304" s="56">
        <v>86.843769585920867</v>
      </c>
      <c r="AC304" s="56">
        <v>108.28973832592852</v>
      </c>
      <c r="AD304" s="56">
        <v>119.56529718030559</v>
      </c>
      <c r="AE304" s="56">
        <v>124.0303986331823</v>
      </c>
      <c r="AF304" s="56">
        <v>125.52910551417324</v>
      </c>
      <c r="AG304" s="56">
        <v>125.99891598358239</v>
      </c>
      <c r="AH304" s="56">
        <v>126.14286282232086</v>
      </c>
      <c r="AI304" s="56">
        <v>126.18670367737485</v>
      </c>
      <c r="AJ304" s="61">
        <v>3.7065539907353323E-3</v>
      </c>
      <c r="AK304" s="61">
        <v>7.7337240538081255E-3</v>
      </c>
      <c r="AL304" s="61">
        <v>1.1694475336348041E-2</v>
      </c>
      <c r="AM304" s="61">
        <v>1.4582412533108905E-2</v>
      </c>
      <c r="AN304" s="61">
        <v>1.6100791405361713E-2</v>
      </c>
      <c r="AO304" s="61">
        <v>1.6702066765286024E-2</v>
      </c>
      <c r="AP304" s="61">
        <v>1.6903884244418174E-2</v>
      </c>
      <c r="AQ304" s="61">
        <v>1.6967149427095759E-2</v>
      </c>
      <c r="AR304" s="61">
        <v>1.6986533463088194E-2</v>
      </c>
      <c r="AS304" s="61">
        <v>1.6992437119741952E-2</v>
      </c>
      <c r="AT304" s="61">
        <v>3.6086559162312295E-3</v>
      </c>
      <c r="AU304" s="61">
        <v>7.529459743749153E-3</v>
      </c>
      <c r="AV304" s="61">
        <v>1.1385599053788598E-2</v>
      </c>
      <c r="AW304" s="61">
        <v>1.4197259608806662E-2</v>
      </c>
      <c r="AX304" s="61">
        <v>1.5675534824581568E-2</v>
      </c>
      <c r="AY304" s="61">
        <v>1.6260929207153198E-2</v>
      </c>
      <c r="AZ304" s="61">
        <v>1.6457416251963414E-2</v>
      </c>
      <c r="BA304" s="61">
        <v>1.6519010464898547E-2</v>
      </c>
      <c r="BB304" s="61">
        <v>1.6537882526748822E-2</v>
      </c>
      <c r="BC304" s="61">
        <v>1.6543630255114367E-2</v>
      </c>
      <c r="BD304" s="219">
        <v>0.9445843319296594</v>
      </c>
      <c r="BE304" s="219">
        <v>1.0390166647623253</v>
      </c>
      <c r="BF304" s="219">
        <v>1.0345518257166004</v>
      </c>
      <c r="BG304" s="219">
        <v>0.76368552841760018</v>
      </c>
      <c r="BH304" s="219">
        <v>0.40649864753170628</v>
      </c>
      <c r="BI304" s="219">
        <v>0.16296881076309788</v>
      </c>
      <c r="BJ304" s="219">
        <v>5.5378603916472993E-2</v>
      </c>
      <c r="BK304" s="219">
        <v>1.7575194048472371E-2</v>
      </c>
      <c r="BL304" s="219">
        <v>5.4516969526994981E-3</v>
      </c>
      <c r="BM304" s="219">
        <v>1.6809729585958581E-3</v>
      </c>
      <c r="BN304" s="56">
        <v>3.7117036685152445</v>
      </c>
      <c r="BO304" s="220">
        <v>0.22820169682527164</v>
      </c>
      <c r="BP304" s="220">
        <v>0.25101556093368876</v>
      </c>
      <c r="BQ304" s="220">
        <v>0.24993690251024792</v>
      </c>
      <c r="BR304" s="220">
        <v>0.18449843760353452</v>
      </c>
      <c r="BS304" s="220">
        <v>9.8205822379468871E-2</v>
      </c>
      <c r="BT304" s="220">
        <v>3.9371560472278667E-2</v>
      </c>
      <c r="BU304" s="220">
        <v>1.3378891597468134E-2</v>
      </c>
      <c r="BV304" s="220">
        <v>4.2459830936444915E-3</v>
      </c>
      <c r="BW304" s="220">
        <v>1.3170729739309626E-3</v>
      </c>
      <c r="BX304" s="220">
        <v>4.061054884166103E-4</v>
      </c>
      <c r="BY304" s="56">
        <v>0.89670879204339737</v>
      </c>
      <c r="BZ304" s="221">
        <v>15.531639113348451</v>
      </c>
      <c r="CA304" s="221">
        <v>17.084373860909135</v>
      </c>
      <c r="CB304" s="221">
        <v>17.010959273758697</v>
      </c>
      <c r="CC304" s="221">
        <v>12.557150931392176</v>
      </c>
      <c r="CD304" s="221">
        <v>6.6839879512175209</v>
      </c>
      <c r="CE304" s="221">
        <v>2.6796683683426821</v>
      </c>
      <c r="CF304" s="221">
        <v>0.91058094185684035</v>
      </c>
      <c r="CG304" s="221">
        <v>0.2889859190764873</v>
      </c>
      <c r="CH304" s="221">
        <v>8.9641323450382518E-2</v>
      </c>
      <c r="CI304" s="221">
        <v>2.7639951743506901E-2</v>
      </c>
      <c r="CJ304" s="56">
        <v>61.030910556499947</v>
      </c>
      <c r="CK304" s="222">
        <v>-4.2000007157770538</v>
      </c>
      <c r="CL304" s="222">
        <v>-4.6198847346866856</v>
      </c>
      <c r="CM304" s="222">
        <v>-4.6000322698998035</v>
      </c>
      <c r="CN304" s="222">
        <v>-3.3956520953825757</v>
      </c>
      <c r="CO304" s="222">
        <v>-1.8074559918941235</v>
      </c>
      <c r="CP304" s="222">
        <v>-0.72462468274914904</v>
      </c>
      <c r="CQ304" s="222">
        <v>-0.24623547969800635</v>
      </c>
      <c r="CR304" s="222">
        <v>-7.8146360349539895E-2</v>
      </c>
      <c r="CS304" s="222">
        <v>-2.4240430768909429E-2</v>
      </c>
      <c r="CT304" s="222">
        <v>-7.4742798399817416E-3</v>
      </c>
      <c r="CU304" s="56">
        <v>-16.503722894354791</v>
      </c>
      <c r="CV304" s="223">
        <v>19.731639829125506</v>
      </c>
      <c r="CW304" s="223">
        <v>21.704258595595821</v>
      </c>
      <c r="CX304" s="223">
        <v>21.610991543658496</v>
      </c>
      <c r="CY304" s="223">
        <v>15.952803026774752</v>
      </c>
      <c r="CZ304" s="223">
        <v>8.491443943111646</v>
      </c>
      <c r="DA304" s="223">
        <v>3.4042930510918312</v>
      </c>
      <c r="DB304" s="223">
        <v>1.1568164215548467</v>
      </c>
      <c r="DC304" s="223">
        <v>0.36713227942602722</v>
      </c>
      <c r="DD304" s="223">
        <v>0.11388175421929195</v>
      </c>
      <c r="DE304" s="223">
        <v>3.5114231583488642E-2</v>
      </c>
      <c r="DF304" s="56">
        <v>77.534633450854741</v>
      </c>
    </row>
    <row r="305" spans="1:110" x14ac:dyDescent="0.2">
      <c r="A305" t="s">
        <v>7336</v>
      </c>
      <c r="B305" t="s">
        <v>164</v>
      </c>
      <c r="C305" t="s">
        <v>82</v>
      </c>
      <c r="D305" t="s">
        <v>82</v>
      </c>
      <c r="E305" t="s">
        <v>63</v>
      </c>
      <c r="F305" t="s">
        <v>69</v>
      </c>
      <c r="G305" t="s">
        <v>1489</v>
      </c>
      <c r="H305" t="s">
        <v>88</v>
      </c>
      <c r="I305" t="s">
        <v>88</v>
      </c>
      <c r="J305" t="s">
        <v>71</v>
      </c>
      <c r="K305">
        <v>10</v>
      </c>
      <c r="L305" t="s">
        <v>82</v>
      </c>
      <c r="M305" s="57">
        <v>0.54512745100000004</v>
      </c>
      <c r="N305" t="s">
        <v>7363</v>
      </c>
      <c r="O305" s="57">
        <v>2.1317536000000002E-2</v>
      </c>
      <c r="P305" s="56">
        <v>3.8603986522361562</v>
      </c>
      <c r="Q305" s="56">
        <v>4.1700480335883885</v>
      </c>
      <c r="R305" s="56">
        <v>4.1089592574632077</v>
      </c>
      <c r="S305" s="56">
        <v>3.0275584137918377</v>
      </c>
      <c r="T305" s="56">
        <v>1.6117717929877873</v>
      </c>
      <c r="U305" s="56">
        <v>0.64334468410412626</v>
      </c>
      <c r="V305" s="56">
        <v>0.21665909825144869</v>
      </c>
      <c r="W305" s="56">
        <v>6.799388828689451E-2</v>
      </c>
      <c r="X305" s="56">
        <v>2.0840067366304775E-2</v>
      </c>
      <c r="Y305" s="56">
        <v>6.3477634069921138E-3</v>
      </c>
      <c r="Z305" s="56">
        <v>3.8603986522361562</v>
      </c>
      <c r="AA305" s="56">
        <v>8.0304466858245451</v>
      </c>
      <c r="AB305" s="56">
        <v>12.139405943287752</v>
      </c>
      <c r="AC305" s="56">
        <v>15.166964357079589</v>
      </c>
      <c r="AD305" s="56">
        <v>16.778736150067378</v>
      </c>
      <c r="AE305" s="56">
        <v>17.422080834171503</v>
      </c>
      <c r="AF305" s="56">
        <v>17.638739932422951</v>
      </c>
      <c r="AG305" s="56">
        <v>17.706733820709847</v>
      </c>
      <c r="AH305" s="56">
        <v>17.727573888076151</v>
      </c>
      <c r="AI305" s="56">
        <v>17.733921651483143</v>
      </c>
      <c r="AJ305" s="61">
        <v>5.1984543096533114E-4</v>
      </c>
      <c r="AK305" s="61">
        <v>1.0813885803784597E-3</v>
      </c>
      <c r="AL305" s="61">
        <v>1.6347054495514516E-3</v>
      </c>
      <c r="AM305" s="61">
        <v>2.0423997190224721E-3</v>
      </c>
      <c r="AN305" s="61">
        <v>2.2594426407057441E-3</v>
      </c>
      <c r="AO305" s="61">
        <v>2.3460761272172054E-3</v>
      </c>
      <c r="AP305" s="61">
        <v>2.375251674213587E-3</v>
      </c>
      <c r="AQ305" s="61">
        <v>2.3844078042777801E-3</v>
      </c>
      <c r="AR305" s="61">
        <v>2.387214150144445E-3</v>
      </c>
      <c r="AS305" s="61">
        <v>2.3880689467862537E-3</v>
      </c>
      <c r="AT305" s="61">
        <v>5.061151934297475E-4</v>
      </c>
      <c r="AU305" s="61">
        <v>1.0528267787496713E-3</v>
      </c>
      <c r="AV305" s="61">
        <v>1.5915293576093232E-3</v>
      </c>
      <c r="AW305" s="61">
        <v>1.9884555432840918E-3</v>
      </c>
      <c r="AX305" s="61">
        <v>2.1997658939133212E-3</v>
      </c>
      <c r="AY305" s="61">
        <v>2.2841112034446952E-3</v>
      </c>
      <c r="AZ305" s="61">
        <v>2.3125161614032026E-3</v>
      </c>
      <c r="BA305" s="61">
        <v>2.3214304583508583E-3</v>
      </c>
      <c r="BB305" s="61">
        <v>2.3241626825785495E-3</v>
      </c>
      <c r="BC305" s="61">
        <v>2.3249949021998872E-3</v>
      </c>
      <c r="BD305" s="219">
        <v>0.13247826696776582</v>
      </c>
      <c r="BE305" s="219">
        <v>0.14487907912639217</v>
      </c>
      <c r="BF305" s="219">
        <v>0.1445268678510977</v>
      </c>
      <c r="BG305" s="219">
        <v>0.10781059018977873</v>
      </c>
      <c r="BH305" s="219">
        <v>5.8106481677841902E-2</v>
      </c>
      <c r="BI305" s="219">
        <v>2.3481015870683585E-2</v>
      </c>
      <c r="BJ305" s="219">
        <v>8.0057538529708632E-3</v>
      </c>
      <c r="BK305" s="219">
        <v>2.5435912108455342E-3</v>
      </c>
      <c r="BL305" s="219">
        <v>7.8927562946589692E-4</v>
      </c>
      <c r="BM305" s="219">
        <v>2.4338983857815719E-4</v>
      </c>
      <c r="BN305" s="56">
        <v>0.52134609786841046</v>
      </c>
      <c r="BO305" s="220">
        <v>0.16151228244279325</v>
      </c>
      <c r="BP305" s="220">
        <v>0.17663086394093</v>
      </c>
      <c r="BQ305" s="220">
        <v>0.17620146183387542</v>
      </c>
      <c r="BR305" s="220">
        <v>0.13143842300784769</v>
      </c>
      <c r="BS305" s="220">
        <v>7.0841132627377276E-2</v>
      </c>
      <c r="BT305" s="220">
        <v>2.8627129220163559E-2</v>
      </c>
      <c r="BU305" s="220">
        <v>9.7602996103740222E-3</v>
      </c>
      <c r="BV305" s="220">
        <v>3.1010461675578084E-3</v>
      </c>
      <c r="BW305" s="220">
        <v>9.6225374402374121E-4</v>
      </c>
      <c r="BX305" s="220">
        <v>2.9673129979656263E-4</v>
      </c>
      <c r="BY305" s="56">
        <v>0.63560461754726194</v>
      </c>
      <c r="BZ305" s="221">
        <v>1.3294324424449773</v>
      </c>
      <c r="CA305" s="221">
        <v>1.4538758124684947</v>
      </c>
      <c r="CB305" s="221">
        <v>1.4503413376698071</v>
      </c>
      <c r="CC305" s="221">
        <v>1.0818898791324456</v>
      </c>
      <c r="CD305" s="221">
        <v>0.58310426024559614</v>
      </c>
      <c r="CE305" s="221">
        <v>0.23563430436214594</v>
      </c>
      <c r="CF305" s="221">
        <v>8.0338527533410364E-2</v>
      </c>
      <c r="CG305" s="221">
        <v>2.5525188043399899E-2</v>
      </c>
      <c r="CH305" s="221">
        <v>7.920458591887029E-3</v>
      </c>
      <c r="CI305" s="221">
        <v>2.4424409752127748E-3</v>
      </c>
      <c r="CJ305" s="56">
        <v>5.2317593829711004</v>
      </c>
      <c r="CK305" s="222">
        <v>-0.61435195300018097</v>
      </c>
      <c r="CL305" s="222">
        <v>-0.67185922074164517</v>
      </c>
      <c r="CM305" s="222">
        <v>-0.67022588351737056</v>
      </c>
      <c r="CN305" s="222">
        <v>-0.49995858304297164</v>
      </c>
      <c r="CO305" s="222">
        <v>-0.26946178658449149</v>
      </c>
      <c r="CP305" s="222">
        <v>-0.10889037340813566</v>
      </c>
      <c r="CQ305" s="222">
        <v>-3.712571599391537E-2</v>
      </c>
      <c r="CR305" s="222">
        <v>-1.1795596846064347E-2</v>
      </c>
      <c r="CS305" s="222">
        <v>-3.6601703473053706E-3</v>
      </c>
      <c r="CT305" s="222">
        <v>-1.1286909626261347E-3</v>
      </c>
      <c r="CU305" s="56">
        <v>-2.4176795239359024</v>
      </c>
      <c r="CV305" s="223">
        <v>1.9437843954451581</v>
      </c>
      <c r="CW305" s="223">
        <v>2.1257350332101397</v>
      </c>
      <c r="CX305" s="223">
        <v>2.1205672211871778</v>
      </c>
      <c r="CY305" s="223">
        <v>1.5818484621754174</v>
      </c>
      <c r="CZ305" s="223">
        <v>0.85256604683008763</v>
      </c>
      <c r="DA305" s="223">
        <v>0.34452467777028156</v>
      </c>
      <c r="DB305" s="223">
        <v>0.11746424352732573</v>
      </c>
      <c r="DC305" s="223">
        <v>3.7320784889464248E-2</v>
      </c>
      <c r="DD305" s="223">
        <v>1.15806289391924E-2</v>
      </c>
      <c r="DE305" s="223">
        <v>3.5711319378389094E-3</v>
      </c>
      <c r="DF305" s="56">
        <v>7.6494389069070028</v>
      </c>
    </row>
    <row r="306" spans="1:110" x14ac:dyDescent="0.2">
      <c r="A306" t="s">
        <v>7336</v>
      </c>
      <c r="B306" t="s">
        <v>164</v>
      </c>
      <c r="C306" t="s">
        <v>82</v>
      </c>
      <c r="D306" t="s">
        <v>82</v>
      </c>
      <c r="E306" t="s">
        <v>63</v>
      </c>
      <c r="F306" t="s">
        <v>64</v>
      </c>
      <c r="G306" t="s">
        <v>1490</v>
      </c>
      <c r="H306" t="s">
        <v>87</v>
      </c>
      <c r="I306" t="s">
        <v>87</v>
      </c>
      <c r="J306" t="s">
        <v>71</v>
      </c>
      <c r="K306">
        <v>15</v>
      </c>
      <c r="L306" t="s">
        <v>82</v>
      </c>
      <c r="M306" s="57">
        <v>0.70571231800000001</v>
      </c>
      <c r="N306" t="s">
        <v>7363</v>
      </c>
      <c r="O306" s="57">
        <v>0.124254011</v>
      </c>
      <c r="P306" s="56">
        <v>4.8882294989564379</v>
      </c>
      <c r="Q306" s="56">
        <v>4.357588727044714</v>
      </c>
      <c r="R306" s="56">
        <v>4.1440954287209317</v>
      </c>
      <c r="S306" s="56">
        <v>3.4088099587394254</v>
      </c>
      <c r="T306" s="56">
        <v>1.7662413866846469</v>
      </c>
      <c r="U306" s="56">
        <v>0.72636268695444295</v>
      </c>
      <c r="V306" s="56">
        <v>0.2564688532698895</v>
      </c>
      <c r="W306" s="56">
        <v>8.2781341463228533E-2</v>
      </c>
      <c r="X306" s="56">
        <v>2.6287827445149094E-2</v>
      </c>
      <c r="Y306" s="56">
        <v>7.9695807938434116E-3</v>
      </c>
      <c r="Z306" s="56">
        <v>4.8882294989564379</v>
      </c>
      <c r="AA306" s="56">
        <v>9.2458182260011519</v>
      </c>
      <c r="AB306" s="56">
        <v>13.389913654722083</v>
      </c>
      <c r="AC306" s="56">
        <v>16.798723613461508</v>
      </c>
      <c r="AD306" s="56">
        <v>18.564965000146156</v>
      </c>
      <c r="AE306" s="56">
        <v>19.291327687100598</v>
      </c>
      <c r="AF306" s="56">
        <v>19.547796540370488</v>
      </c>
      <c r="AG306" s="56">
        <v>19.630577881833716</v>
      </c>
      <c r="AH306" s="56">
        <v>19.656865709278865</v>
      </c>
      <c r="AI306" s="56">
        <v>19.664835290072709</v>
      </c>
      <c r="AJ306" s="61">
        <v>6.5825423731056762E-4</v>
      </c>
      <c r="AK306" s="61">
        <v>1.2450518180391944E-3</v>
      </c>
      <c r="AL306" s="61">
        <v>1.8031001617917256E-3</v>
      </c>
      <c r="AM306" s="61">
        <v>2.2621341740052927E-3</v>
      </c>
      <c r="AN306" s="61">
        <v>2.4999781371716429E-3</v>
      </c>
      <c r="AO306" s="61">
        <v>2.5977909171595965E-3</v>
      </c>
      <c r="AP306" s="61">
        <v>2.6323272885470546E-3</v>
      </c>
      <c r="AQ306" s="61">
        <v>2.6434747129468411E-3</v>
      </c>
      <c r="AR306" s="61">
        <v>2.6470146600399863E-3</v>
      </c>
      <c r="AS306" s="61">
        <v>2.648087852353943E-3</v>
      </c>
      <c r="AT306" s="61">
        <v>6.4086832507835785E-4</v>
      </c>
      <c r="AU306" s="61">
        <v>1.2121673177867946E-3</v>
      </c>
      <c r="AV306" s="61">
        <v>1.7554764027911379E-3</v>
      </c>
      <c r="AW306" s="61">
        <v>2.2023863380210896E-3</v>
      </c>
      <c r="AX306" s="61">
        <v>2.4339483298241168E-3</v>
      </c>
      <c r="AY306" s="61">
        <v>2.5291776636120018E-3</v>
      </c>
      <c r="AZ306" s="61">
        <v>2.5628018550426478E-3</v>
      </c>
      <c r="BA306" s="61">
        <v>2.5736548519534118E-3</v>
      </c>
      <c r="BB306" s="61">
        <v>2.5771013014190755E-3</v>
      </c>
      <c r="BC306" s="61">
        <v>2.5781461484124537E-3</v>
      </c>
      <c r="BD306" s="219">
        <v>0.16775059544364482</v>
      </c>
      <c r="BE306" s="219">
        <v>0.15139476497648938</v>
      </c>
      <c r="BF306" s="219">
        <v>0.14576273330070885</v>
      </c>
      <c r="BG306" s="219">
        <v>0.12138686138055829</v>
      </c>
      <c r="BH306" s="219">
        <v>6.3675312609726975E-2</v>
      </c>
      <c r="BI306" s="219">
        <v>2.6511035532997662E-2</v>
      </c>
      <c r="BJ306" s="219">
        <v>9.4767610813625645E-3</v>
      </c>
      <c r="BK306" s="219">
        <v>3.0967767526313963E-3</v>
      </c>
      <c r="BL306" s="219">
        <v>9.9559858369785577E-4</v>
      </c>
      <c r="BM306" s="219">
        <v>3.0557455572659151E-4</v>
      </c>
      <c r="BN306" s="56">
        <v>0.57935872770755714</v>
      </c>
      <c r="BO306" s="220">
        <v>4.052678964670791E-2</v>
      </c>
      <c r="BP306" s="220">
        <v>3.6575392043101153E-2</v>
      </c>
      <c r="BQ306" s="220">
        <v>3.5214752085881852E-2</v>
      </c>
      <c r="BR306" s="220">
        <v>2.9325796334932468E-2</v>
      </c>
      <c r="BS306" s="220">
        <v>1.5383289656874579E-2</v>
      </c>
      <c r="BT306" s="220">
        <v>6.4047889518409392E-3</v>
      </c>
      <c r="BU306" s="220">
        <v>2.2894863762526153E-3</v>
      </c>
      <c r="BV306" s="220">
        <v>7.4814887961974414E-4</v>
      </c>
      <c r="BW306" s="220">
        <v>2.4052620658290431E-4</v>
      </c>
      <c r="BX306" s="220">
        <v>7.3823617189353825E-5</v>
      </c>
      <c r="BY306" s="56">
        <v>0.13996701010624055</v>
      </c>
      <c r="BZ306" s="221">
        <v>2.7582944385256076</v>
      </c>
      <c r="CA306" s="221">
        <v>2.4893583069088439</v>
      </c>
      <c r="CB306" s="221">
        <v>2.3967517703548542</v>
      </c>
      <c r="CC306" s="221">
        <v>1.9959434645855225</v>
      </c>
      <c r="CD306" s="221">
        <v>1.0470023082677726</v>
      </c>
      <c r="CE306" s="221">
        <v>0.43591643699880855</v>
      </c>
      <c r="CF306" s="221">
        <v>0.15582476662349504</v>
      </c>
      <c r="CG306" s="221">
        <v>5.0919772126878475E-2</v>
      </c>
      <c r="CH306" s="221">
        <v>1.6370457756976053E-2</v>
      </c>
      <c r="CI306" s="221">
        <v>5.0245103177517358E-3</v>
      </c>
      <c r="CJ306" s="56">
        <v>9.5262967760009136</v>
      </c>
      <c r="CK306" s="222">
        <v>-0.74588641492287777</v>
      </c>
      <c r="CL306" s="222">
        <v>-0.6731618340177008</v>
      </c>
      <c r="CM306" s="222">
        <v>-0.64811956275618821</v>
      </c>
      <c r="CN306" s="222">
        <v>-0.53973466153389471</v>
      </c>
      <c r="CO306" s="222">
        <v>-0.28312597350820362</v>
      </c>
      <c r="CP306" s="222">
        <v>-0.11787869484042293</v>
      </c>
      <c r="CQ306" s="222">
        <v>-4.2137479925863169E-2</v>
      </c>
      <c r="CR306" s="222">
        <v>-1.3769511242138792E-2</v>
      </c>
      <c r="CS306" s="222">
        <v>-4.4268305357292341E-3</v>
      </c>
      <c r="CT306" s="222">
        <v>-1.3587070094134399E-3</v>
      </c>
      <c r="CU306" s="56">
        <v>-2.5760612248273302</v>
      </c>
      <c r="CV306" s="223">
        <v>3.5041808534484855</v>
      </c>
      <c r="CW306" s="223">
        <v>3.1625201409265449</v>
      </c>
      <c r="CX306" s="223">
        <v>3.044871333111042</v>
      </c>
      <c r="CY306" s="223">
        <v>2.5356781261194175</v>
      </c>
      <c r="CZ306" s="223">
        <v>1.3301282817759763</v>
      </c>
      <c r="DA306" s="223">
        <v>0.55379513183923157</v>
      </c>
      <c r="DB306" s="223">
        <v>0.19796224654935821</v>
      </c>
      <c r="DC306" s="223">
        <v>6.4689283369017261E-2</v>
      </c>
      <c r="DD306" s="223">
        <v>2.0797288292705288E-2</v>
      </c>
      <c r="DE306" s="223">
        <v>6.3832173271651752E-3</v>
      </c>
      <c r="DF306" s="56">
        <v>12.102358000828245</v>
      </c>
    </row>
    <row r="307" spans="1:110" x14ac:dyDescent="0.2">
      <c r="A307" t="s">
        <v>7336</v>
      </c>
      <c r="B307" t="s">
        <v>164</v>
      </c>
      <c r="C307" t="s">
        <v>82</v>
      </c>
      <c r="D307" t="s">
        <v>82</v>
      </c>
      <c r="E307" t="s">
        <v>63</v>
      </c>
      <c r="F307" t="s">
        <v>64</v>
      </c>
      <c r="G307" t="s">
        <v>1491</v>
      </c>
      <c r="H307" t="s">
        <v>88</v>
      </c>
      <c r="I307" t="s">
        <v>88</v>
      </c>
      <c r="J307" t="s">
        <v>71</v>
      </c>
      <c r="K307">
        <v>10</v>
      </c>
      <c r="L307" t="s">
        <v>82</v>
      </c>
      <c r="M307" s="57">
        <v>0.54512745100000004</v>
      </c>
      <c r="N307" t="s">
        <v>7363</v>
      </c>
      <c r="O307" s="57">
        <v>2.1317536000000002E-2</v>
      </c>
      <c r="P307" s="56">
        <v>0.68557581446732574</v>
      </c>
      <c r="Q307" s="56">
        <v>0.60761628145449831</v>
      </c>
      <c r="R307" s="56">
        <v>0.57893004210820731</v>
      </c>
      <c r="S307" s="56">
        <v>0.48122663043755975</v>
      </c>
      <c r="T307" s="56">
        <v>0.2524733440008422</v>
      </c>
      <c r="U307" s="56">
        <v>0.10465642942526825</v>
      </c>
      <c r="V307" s="56">
        <v>3.7076170175378148E-2</v>
      </c>
      <c r="W307" s="56">
        <v>1.1980629397794623E-2</v>
      </c>
      <c r="X307" s="56">
        <v>3.8058505217381145E-3</v>
      </c>
      <c r="Y307" s="56">
        <v>1.1539242547509094E-3</v>
      </c>
      <c r="Z307" s="56">
        <v>0.68557581446732574</v>
      </c>
      <c r="AA307" s="56">
        <v>1.2931920959218242</v>
      </c>
      <c r="AB307" s="56">
        <v>1.8721221380300315</v>
      </c>
      <c r="AC307" s="56">
        <v>2.3533487684675913</v>
      </c>
      <c r="AD307" s="56">
        <v>2.6058221124684335</v>
      </c>
      <c r="AE307" s="56">
        <v>2.7104785418937016</v>
      </c>
      <c r="AF307" s="56">
        <v>2.7475547120690798</v>
      </c>
      <c r="AG307" s="56">
        <v>2.7595353414668744</v>
      </c>
      <c r="AH307" s="56">
        <v>2.7633411919886126</v>
      </c>
      <c r="AI307" s="56">
        <v>2.7644951162433635</v>
      </c>
      <c r="AJ307" s="61">
        <v>9.2320375908517134E-5</v>
      </c>
      <c r="AK307" s="61">
        <v>1.7414263732478259E-4</v>
      </c>
      <c r="AL307" s="61">
        <v>2.5210197892391748E-4</v>
      </c>
      <c r="AM307" s="61">
        <v>3.169044741136044E-4</v>
      </c>
      <c r="AN307" s="61">
        <v>3.5090280592924489E-4</v>
      </c>
      <c r="AO307" s="61">
        <v>3.6499595318137043E-4</v>
      </c>
      <c r="AP307" s="61">
        <v>3.6998867009991948E-4</v>
      </c>
      <c r="AQ307" s="61">
        <v>3.7160199452923067E-4</v>
      </c>
      <c r="AR307" s="61">
        <v>3.721144944503247E-4</v>
      </c>
      <c r="AS307" s="61">
        <v>3.7226988313049765E-4</v>
      </c>
      <c r="AT307" s="61">
        <v>8.9881995930367732E-5</v>
      </c>
      <c r="AU307" s="61">
        <v>1.6954315518428898E-4</v>
      </c>
      <c r="AV307" s="61">
        <v>2.454434226538578E-4</v>
      </c>
      <c r="AW307" s="61">
        <v>3.0853434436640427E-4</v>
      </c>
      <c r="AX307" s="61">
        <v>3.4163470700921674E-4</v>
      </c>
      <c r="AY307" s="61">
        <v>3.5535562388694754E-4</v>
      </c>
      <c r="AZ307" s="61">
        <v>3.6021647239778106E-4</v>
      </c>
      <c r="BA307" s="61">
        <v>3.6178718545394758E-4</v>
      </c>
      <c r="BB307" s="61">
        <v>3.6228614914824336E-4</v>
      </c>
      <c r="BC307" s="61">
        <v>3.6243743367867865E-4</v>
      </c>
      <c r="BD307" s="219">
        <v>2.3527076853328516E-2</v>
      </c>
      <c r="BE307" s="219">
        <v>2.111028137092669E-2</v>
      </c>
      <c r="BF307" s="219">
        <v>2.0363050701666031E-2</v>
      </c>
      <c r="BG307" s="219">
        <v>1.713635872595223E-2</v>
      </c>
      <c r="BH307" s="219">
        <v>9.1019943401128723E-3</v>
      </c>
      <c r="BI307" s="219">
        <v>3.8197864084722278E-3</v>
      </c>
      <c r="BJ307" s="219">
        <v>1.3699987428658668E-3</v>
      </c>
      <c r="BK307" s="219">
        <v>4.4818474725325739E-4</v>
      </c>
      <c r="BL307" s="219">
        <v>1.4413893263391062E-4</v>
      </c>
      <c r="BM307" s="219">
        <v>4.4244471649003455E-5</v>
      </c>
      <c r="BN307" s="56">
        <v>8.1400206842122513E-2</v>
      </c>
      <c r="BO307" s="220">
        <v>2.8683284955053651E-2</v>
      </c>
      <c r="BP307" s="220">
        <v>2.5736823142905044E-2</v>
      </c>
      <c r="BQ307" s="220">
        <v>2.4825828957474538E-2</v>
      </c>
      <c r="BR307" s="220">
        <v>2.0891973256718831E-2</v>
      </c>
      <c r="BS307" s="220">
        <v>1.1096792812142625E-2</v>
      </c>
      <c r="BT307" s="220">
        <v>4.6569330607745775E-3</v>
      </c>
      <c r="BU307" s="220">
        <v>1.6702484790042027E-3</v>
      </c>
      <c r="BV307" s="220">
        <v>5.46409181987058E-4</v>
      </c>
      <c r="BW307" s="220">
        <v>1.7572850650465847E-4</v>
      </c>
      <c r="BX307" s="220">
        <v>5.3941116268110236E-5</v>
      </c>
      <c r="BY307" s="56">
        <v>9.9239924398962731E-2</v>
      </c>
      <c r="BZ307" s="221">
        <v>0.23609653085454083</v>
      </c>
      <c r="CA307" s="221">
        <v>0.21184375042043979</v>
      </c>
      <c r="CB307" s="221">
        <v>0.20434521714066264</v>
      </c>
      <c r="CC307" s="221">
        <v>0.17196504571726567</v>
      </c>
      <c r="CD307" s="221">
        <v>9.1339408671770025E-2</v>
      </c>
      <c r="CE307" s="221">
        <v>3.8331932405705149E-2</v>
      </c>
      <c r="CF307" s="221">
        <v>1.3748072167322928E-2</v>
      </c>
      <c r="CG307" s="221">
        <v>4.4975780318175394E-3</v>
      </c>
      <c r="CH307" s="221">
        <v>1.4464483695996483E-3</v>
      </c>
      <c r="CI307" s="221">
        <v>4.4399762583952063E-4</v>
      </c>
      <c r="CJ307" s="56">
        <v>0.81685908394302931</v>
      </c>
      <c r="CK307" s="222">
        <v>-0.10910397564865942</v>
      </c>
      <c r="CL307" s="222">
        <v>-9.7896378669927495E-2</v>
      </c>
      <c r="CM307" s="222">
        <v>-9.4431186744420068E-2</v>
      </c>
      <c r="CN307" s="222">
        <v>-7.9467792654337982E-2</v>
      </c>
      <c r="CO307" s="222">
        <v>-4.2209398771841732E-2</v>
      </c>
      <c r="CP307" s="222">
        <v>-1.7713797846249376E-2</v>
      </c>
      <c r="CQ307" s="222">
        <v>-6.3532036050277458E-3</v>
      </c>
      <c r="CR307" s="222">
        <v>-2.0784026020428449E-3</v>
      </c>
      <c r="CS307" s="222">
        <v>-6.6842688082982462E-4</v>
      </c>
      <c r="CT307" s="222">
        <v>-2.0517839030639016E-4</v>
      </c>
      <c r="CU307" s="56">
        <v>-0.377483621975856</v>
      </c>
      <c r="CV307" s="223">
        <v>0.34520050650320022</v>
      </c>
      <c r="CW307" s="223">
        <v>0.3097401290903673</v>
      </c>
      <c r="CX307" s="223">
        <v>0.2987764038850827</v>
      </c>
      <c r="CY307" s="223">
        <v>0.25143283837160363</v>
      </c>
      <c r="CZ307" s="223">
        <v>0.13354880744361175</v>
      </c>
      <c r="DA307" s="223">
        <v>5.6045730251954529E-2</v>
      </c>
      <c r="DB307" s="223">
        <v>2.0101275772350675E-2</v>
      </c>
      <c r="DC307" s="223">
        <v>6.5759806338603838E-3</v>
      </c>
      <c r="DD307" s="223">
        <v>2.1148752504294732E-3</v>
      </c>
      <c r="DE307" s="223">
        <v>6.4917601614591079E-4</v>
      </c>
      <c r="DF307" s="56">
        <v>1.1943427059188856</v>
      </c>
    </row>
    <row r="308" spans="1:110" x14ac:dyDescent="0.2">
      <c r="A308" t="s">
        <v>7336</v>
      </c>
      <c r="B308" t="s">
        <v>164</v>
      </c>
      <c r="C308" t="s">
        <v>82</v>
      </c>
      <c r="D308" t="s">
        <v>82</v>
      </c>
      <c r="E308" t="s">
        <v>63</v>
      </c>
      <c r="F308" t="s">
        <v>68</v>
      </c>
      <c r="G308" t="s">
        <v>1492</v>
      </c>
      <c r="H308" t="s">
        <v>87</v>
      </c>
      <c r="I308" t="s">
        <v>87</v>
      </c>
      <c r="J308" t="s">
        <v>71</v>
      </c>
      <c r="K308">
        <v>15</v>
      </c>
      <c r="L308" t="s">
        <v>82</v>
      </c>
      <c r="M308" s="57">
        <v>0.70571231800000001</v>
      </c>
      <c r="N308" t="s">
        <v>7363</v>
      </c>
      <c r="O308" s="57">
        <v>0.124254011</v>
      </c>
      <c r="P308" s="56">
        <v>0</v>
      </c>
      <c r="Q308" s="56">
        <v>0</v>
      </c>
      <c r="R308" s="56">
        <v>0</v>
      </c>
      <c r="S308" s="56">
        <v>0</v>
      </c>
      <c r="T308" s="56">
        <v>0</v>
      </c>
      <c r="U308" s="56">
        <v>0</v>
      </c>
      <c r="V308" s="56">
        <v>0</v>
      </c>
      <c r="W308" s="56">
        <v>0</v>
      </c>
      <c r="X308" s="56">
        <v>0</v>
      </c>
      <c r="Y308" s="56">
        <v>0</v>
      </c>
      <c r="Z308" s="56">
        <v>0</v>
      </c>
      <c r="AA308" s="56">
        <v>0</v>
      </c>
      <c r="AB308" s="56">
        <v>0</v>
      </c>
      <c r="AC308" s="56">
        <v>0</v>
      </c>
      <c r="AD308" s="56">
        <v>0</v>
      </c>
      <c r="AE308" s="56">
        <v>0</v>
      </c>
      <c r="AF308" s="56">
        <v>0</v>
      </c>
      <c r="AG308" s="56">
        <v>0</v>
      </c>
      <c r="AH308" s="56">
        <v>0</v>
      </c>
      <c r="AI308" s="56">
        <v>0</v>
      </c>
      <c r="AJ308" s="61">
        <v>0</v>
      </c>
      <c r="AK308" s="61">
        <v>0</v>
      </c>
      <c r="AL308" s="61">
        <v>0</v>
      </c>
      <c r="AM308" s="61">
        <v>0</v>
      </c>
      <c r="AN308" s="61">
        <v>0</v>
      </c>
      <c r="AO308" s="61">
        <v>0</v>
      </c>
      <c r="AP308" s="61">
        <v>0</v>
      </c>
      <c r="AQ308" s="61">
        <v>0</v>
      </c>
      <c r="AR308" s="61">
        <v>0</v>
      </c>
      <c r="AS308" s="61">
        <v>0</v>
      </c>
      <c r="AT308" s="61">
        <v>0</v>
      </c>
      <c r="AU308" s="61">
        <v>0</v>
      </c>
      <c r="AV308" s="61">
        <v>0</v>
      </c>
      <c r="AW308" s="61">
        <v>0</v>
      </c>
      <c r="AX308" s="61">
        <v>0</v>
      </c>
      <c r="AY308" s="61">
        <v>0</v>
      </c>
      <c r="AZ308" s="61">
        <v>0</v>
      </c>
      <c r="BA308" s="61">
        <v>0</v>
      </c>
      <c r="BB308" s="61">
        <v>0</v>
      </c>
      <c r="BC308" s="61">
        <v>0</v>
      </c>
      <c r="BD308" s="219">
        <v>0</v>
      </c>
      <c r="BE308" s="219">
        <v>0</v>
      </c>
      <c r="BF308" s="219">
        <v>0</v>
      </c>
      <c r="BG308" s="219">
        <v>0</v>
      </c>
      <c r="BH308" s="219">
        <v>0</v>
      </c>
      <c r="BI308" s="219">
        <v>0</v>
      </c>
      <c r="BJ308" s="219">
        <v>0</v>
      </c>
      <c r="BK308" s="219">
        <v>0</v>
      </c>
      <c r="BL308" s="219">
        <v>0</v>
      </c>
      <c r="BM308" s="219">
        <v>0</v>
      </c>
      <c r="BN308" s="56">
        <v>0</v>
      </c>
      <c r="BO308" s="220">
        <v>0</v>
      </c>
      <c r="BP308" s="220">
        <v>0</v>
      </c>
      <c r="BQ308" s="220">
        <v>0</v>
      </c>
      <c r="BR308" s="220">
        <v>0</v>
      </c>
      <c r="BS308" s="220">
        <v>0</v>
      </c>
      <c r="BT308" s="220">
        <v>0</v>
      </c>
      <c r="BU308" s="220">
        <v>0</v>
      </c>
      <c r="BV308" s="220">
        <v>0</v>
      </c>
      <c r="BW308" s="220">
        <v>0</v>
      </c>
      <c r="BX308" s="220">
        <v>0</v>
      </c>
      <c r="BY308" s="56">
        <v>0</v>
      </c>
      <c r="BZ308" s="221">
        <v>0</v>
      </c>
      <c r="CA308" s="221">
        <v>0</v>
      </c>
      <c r="CB308" s="221">
        <v>0</v>
      </c>
      <c r="CC308" s="221">
        <v>0</v>
      </c>
      <c r="CD308" s="221">
        <v>0</v>
      </c>
      <c r="CE308" s="221">
        <v>0</v>
      </c>
      <c r="CF308" s="221">
        <v>0</v>
      </c>
      <c r="CG308" s="221">
        <v>0</v>
      </c>
      <c r="CH308" s="221">
        <v>0</v>
      </c>
      <c r="CI308" s="221">
        <v>0</v>
      </c>
      <c r="CJ308" s="56">
        <v>0</v>
      </c>
      <c r="CK308" s="222">
        <v>0</v>
      </c>
      <c r="CL308" s="222">
        <v>0</v>
      </c>
      <c r="CM308" s="222">
        <v>0</v>
      </c>
      <c r="CN308" s="222">
        <v>0</v>
      </c>
      <c r="CO308" s="222">
        <v>0</v>
      </c>
      <c r="CP308" s="222">
        <v>0</v>
      </c>
      <c r="CQ308" s="222">
        <v>0</v>
      </c>
      <c r="CR308" s="222">
        <v>0</v>
      </c>
      <c r="CS308" s="222">
        <v>0</v>
      </c>
      <c r="CT308" s="222">
        <v>0</v>
      </c>
      <c r="CU308" s="56">
        <v>0</v>
      </c>
      <c r="CV308" s="223">
        <v>0</v>
      </c>
      <c r="CW308" s="223">
        <v>0</v>
      </c>
      <c r="CX308" s="223">
        <v>0</v>
      </c>
      <c r="CY308" s="223">
        <v>0</v>
      </c>
      <c r="CZ308" s="223">
        <v>0</v>
      </c>
      <c r="DA308" s="223">
        <v>0</v>
      </c>
      <c r="DB308" s="223">
        <v>0</v>
      </c>
      <c r="DC308" s="223">
        <v>0</v>
      </c>
      <c r="DD308" s="223">
        <v>0</v>
      </c>
      <c r="DE308" s="223">
        <v>0</v>
      </c>
      <c r="DF308" s="56">
        <v>0</v>
      </c>
    </row>
    <row r="309" spans="1:110" x14ac:dyDescent="0.2">
      <c r="A309" t="s">
        <v>7336</v>
      </c>
      <c r="B309" t="s">
        <v>164</v>
      </c>
      <c r="C309" t="s">
        <v>82</v>
      </c>
      <c r="D309" t="s">
        <v>82</v>
      </c>
      <c r="E309" t="s">
        <v>63</v>
      </c>
      <c r="F309" t="s">
        <v>68</v>
      </c>
      <c r="G309" t="s">
        <v>1493</v>
      </c>
      <c r="H309" t="s">
        <v>88</v>
      </c>
      <c r="I309" t="s">
        <v>88</v>
      </c>
      <c r="J309" t="s">
        <v>71</v>
      </c>
      <c r="K309">
        <v>10</v>
      </c>
      <c r="L309" t="s">
        <v>82</v>
      </c>
      <c r="M309" s="57">
        <v>0.54512745100000004</v>
      </c>
      <c r="N309" t="s">
        <v>7363</v>
      </c>
      <c r="O309" s="57">
        <v>2.1317536000000002E-2</v>
      </c>
      <c r="P309" s="56">
        <v>0</v>
      </c>
      <c r="Q309" s="56">
        <v>0</v>
      </c>
      <c r="R309" s="56">
        <v>0</v>
      </c>
      <c r="S309" s="56">
        <v>0</v>
      </c>
      <c r="T309" s="56">
        <v>0</v>
      </c>
      <c r="U309" s="56">
        <v>0</v>
      </c>
      <c r="V309" s="56">
        <v>0</v>
      </c>
      <c r="W309" s="56">
        <v>0</v>
      </c>
      <c r="X309" s="56">
        <v>0</v>
      </c>
      <c r="Y309" s="56">
        <v>0</v>
      </c>
      <c r="Z309" s="56">
        <v>0</v>
      </c>
      <c r="AA309" s="56">
        <v>0</v>
      </c>
      <c r="AB309" s="56">
        <v>0</v>
      </c>
      <c r="AC309" s="56">
        <v>0</v>
      </c>
      <c r="AD309" s="56">
        <v>0</v>
      </c>
      <c r="AE309" s="56">
        <v>0</v>
      </c>
      <c r="AF309" s="56">
        <v>0</v>
      </c>
      <c r="AG309" s="56">
        <v>0</v>
      </c>
      <c r="AH309" s="56">
        <v>0</v>
      </c>
      <c r="AI309" s="56">
        <v>0</v>
      </c>
      <c r="AJ309" s="61">
        <v>0</v>
      </c>
      <c r="AK309" s="61">
        <v>0</v>
      </c>
      <c r="AL309" s="61">
        <v>0</v>
      </c>
      <c r="AM309" s="61">
        <v>0</v>
      </c>
      <c r="AN309" s="61">
        <v>0</v>
      </c>
      <c r="AO309" s="61">
        <v>0</v>
      </c>
      <c r="AP309" s="61">
        <v>0</v>
      </c>
      <c r="AQ309" s="61">
        <v>0</v>
      </c>
      <c r="AR309" s="61">
        <v>0</v>
      </c>
      <c r="AS309" s="61">
        <v>0</v>
      </c>
      <c r="AT309" s="61">
        <v>0</v>
      </c>
      <c r="AU309" s="61">
        <v>0</v>
      </c>
      <c r="AV309" s="61">
        <v>0</v>
      </c>
      <c r="AW309" s="61">
        <v>0</v>
      </c>
      <c r="AX309" s="61">
        <v>0</v>
      </c>
      <c r="AY309" s="61">
        <v>0</v>
      </c>
      <c r="AZ309" s="61">
        <v>0</v>
      </c>
      <c r="BA309" s="61">
        <v>0</v>
      </c>
      <c r="BB309" s="61">
        <v>0</v>
      </c>
      <c r="BC309" s="61">
        <v>0</v>
      </c>
      <c r="BD309" s="219">
        <v>0</v>
      </c>
      <c r="BE309" s="219">
        <v>0</v>
      </c>
      <c r="BF309" s="219">
        <v>0</v>
      </c>
      <c r="BG309" s="219">
        <v>0</v>
      </c>
      <c r="BH309" s="219">
        <v>0</v>
      </c>
      <c r="BI309" s="219">
        <v>0</v>
      </c>
      <c r="BJ309" s="219">
        <v>0</v>
      </c>
      <c r="BK309" s="219">
        <v>0</v>
      </c>
      <c r="BL309" s="219">
        <v>0</v>
      </c>
      <c r="BM309" s="219">
        <v>0</v>
      </c>
      <c r="BN309" s="56">
        <v>0</v>
      </c>
      <c r="BO309" s="220">
        <v>0</v>
      </c>
      <c r="BP309" s="220">
        <v>0</v>
      </c>
      <c r="BQ309" s="220">
        <v>0</v>
      </c>
      <c r="BR309" s="220">
        <v>0</v>
      </c>
      <c r="BS309" s="220">
        <v>0</v>
      </c>
      <c r="BT309" s="220">
        <v>0</v>
      </c>
      <c r="BU309" s="220">
        <v>0</v>
      </c>
      <c r="BV309" s="220">
        <v>0</v>
      </c>
      <c r="BW309" s="220">
        <v>0</v>
      </c>
      <c r="BX309" s="220">
        <v>0</v>
      </c>
      <c r="BY309" s="56">
        <v>0</v>
      </c>
      <c r="BZ309" s="221">
        <v>0</v>
      </c>
      <c r="CA309" s="221">
        <v>0</v>
      </c>
      <c r="CB309" s="221">
        <v>0</v>
      </c>
      <c r="CC309" s="221">
        <v>0</v>
      </c>
      <c r="CD309" s="221">
        <v>0</v>
      </c>
      <c r="CE309" s="221">
        <v>0</v>
      </c>
      <c r="CF309" s="221">
        <v>0</v>
      </c>
      <c r="CG309" s="221">
        <v>0</v>
      </c>
      <c r="CH309" s="221">
        <v>0</v>
      </c>
      <c r="CI309" s="221">
        <v>0</v>
      </c>
      <c r="CJ309" s="56">
        <v>0</v>
      </c>
      <c r="CK309" s="222">
        <v>0</v>
      </c>
      <c r="CL309" s="222">
        <v>0</v>
      </c>
      <c r="CM309" s="222">
        <v>0</v>
      </c>
      <c r="CN309" s="222">
        <v>0</v>
      </c>
      <c r="CO309" s="222">
        <v>0</v>
      </c>
      <c r="CP309" s="222">
        <v>0</v>
      </c>
      <c r="CQ309" s="222">
        <v>0</v>
      </c>
      <c r="CR309" s="222">
        <v>0</v>
      </c>
      <c r="CS309" s="222">
        <v>0</v>
      </c>
      <c r="CT309" s="222">
        <v>0</v>
      </c>
      <c r="CU309" s="56">
        <v>0</v>
      </c>
      <c r="CV309" s="223">
        <v>0</v>
      </c>
      <c r="CW309" s="223">
        <v>0</v>
      </c>
      <c r="CX309" s="223">
        <v>0</v>
      </c>
      <c r="CY309" s="223">
        <v>0</v>
      </c>
      <c r="CZ309" s="223">
        <v>0</v>
      </c>
      <c r="DA309" s="223">
        <v>0</v>
      </c>
      <c r="DB309" s="223">
        <v>0</v>
      </c>
      <c r="DC309" s="223">
        <v>0</v>
      </c>
      <c r="DD309" s="223">
        <v>0</v>
      </c>
      <c r="DE309" s="223">
        <v>0</v>
      </c>
      <c r="DF309" s="56">
        <v>0</v>
      </c>
    </row>
    <row r="310" spans="1:110" x14ac:dyDescent="0.2">
      <c r="A310" t="s">
        <v>7336</v>
      </c>
      <c r="B310" t="s">
        <v>164</v>
      </c>
      <c r="C310" t="s">
        <v>89</v>
      </c>
      <c r="D310" t="s">
        <v>89</v>
      </c>
      <c r="E310" t="s">
        <v>63</v>
      </c>
      <c r="F310" t="s">
        <v>69</v>
      </c>
      <c r="G310" t="s">
        <v>1496</v>
      </c>
      <c r="H310" t="s">
        <v>91</v>
      </c>
      <c r="I310" t="s">
        <v>91</v>
      </c>
      <c r="J310" t="s">
        <v>71</v>
      </c>
      <c r="K310">
        <v>15</v>
      </c>
      <c r="L310" t="s">
        <v>89</v>
      </c>
      <c r="M310" s="57">
        <v>0.63418066500000003</v>
      </c>
      <c r="N310" t="s">
        <v>7363</v>
      </c>
      <c r="O310" s="57">
        <v>3.4254013999999999E-2</v>
      </c>
      <c r="P310" s="56">
        <v>4.4308277072971194</v>
      </c>
      <c r="Q310" s="56">
        <v>4.8140932898769897</v>
      </c>
      <c r="R310" s="56">
        <v>4.7346960448853652</v>
      </c>
      <c r="S310" s="56">
        <v>3.4522503049036963</v>
      </c>
      <c r="T310" s="56">
        <v>1.8150754557300228</v>
      </c>
      <c r="U310" s="56">
        <v>0.7187666851846648</v>
      </c>
      <c r="V310" s="56">
        <v>0.24125332645597447</v>
      </c>
      <c r="W310" s="56">
        <v>7.5627422329037061E-2</v>
      </c>
      <c r="X310" s="56">
        <v>2.3171745292761736E-2</v>
      </c>
      <c r="Y310" s="56">
        <v>7.0572523892367045E-3</v>
      </c>
      <c r="Z310" s="56">
        <v>4.4308277072971194</v>
      </c>
      <c r="AA310" s="56">
        <v>9.2449209971741091</v>
      </c>
      <c r="AB310" s="56">
        <v>13.979617042059473</v>
      </c>
      <c r="AC310" s="56">
        <v>17.43186734696317</v>
      </c>
      <c r="AD310" s="56">
        <v>19.246942802693191</v>
      </c>
      <c r="AE310" s="56">
        <v>19.965709487877856</v>
      </c>
      <c r="AF310" s="56">
        <v>20.206962814333831</v>
      </c>
      <c r="AG310" s="56">
        <v>20.28259023666287</v>
      </c>
      <c r="AH310" s="56">
        <v>20.30576198195563</v>
      </c>
      <c r="AI310" s="56">
        <v>20.312819234344868</v>
      </c>
      <c r="AJ310" s="61">
        <v>5.9666002051336742E-4</v>
      </c>
      <c r="AK310" s="61">
        <v>1.2449309962411662E-3</v>
      </c>
      <c r="AL310" s="61">
        <v>1.8825102536366568E-3</v>
      </c>
      <c r="AM310" s="61">
        <v>2.3473939895464974E-3</v>
      </c>
      <c r="AN310" s="61">
        <v>2.5918140009284843E-3</v>
      </c>
      <c r="AO310" s="61">
        <v>2.6886038951553165E-3</v>
      </c>
      <c r="AP310" s="61">
        <v>2.7210913273511285E-3</v>
      </c>
      <c r="AQ310" s="61">
        <v>2.7312753973125726E-3</v>
      </c>
      <c r="AR310" s="61">
        <v>2.7343957294344782E-3</v>
      </c>
      <c r="AS310" s="61">
        <v>2.7353460666250658E-3</v>
      </c>
      <c r="AT310" s="61">
        <v>5.8090094421558796E-4</v>
      </c>
      <c r="AU310" s="61">
        <v>1.2120496871526924E-3</v>
      </c>
      <c r="AV310" s="61">
        <v>1.8327891030677161E-3</v>
      </c>
      <c r="AW310" s="61">
        <v>2.2853942581913052E-3</v>
      </c>
      <c r="AX310" s="61">
        <v>2.5233586106123331E-3</v>
      </c>
      <c r="AY310" s="61">
        <v>2.6175920752552592E-3</v>
      </c>
      <c r="AZ310" s="61">
        <v>2.649221444391555E-3</v>
      </c>
      <c r="BA310" s="61">
        <v>2.6591365311296779E-3</v>
      </c>
      <c r="BB310" s="61">
        <v>2.6621744485593084E-3</v>
      </c>
      <c r="BC310" s="61">
        <v>2.6630996852977456E-3</v>
      </c>
      <c r="BD310" s="219">
        <v>0.15205382365250422</v>
      </c>
      <c r="BE310" s="219">
        <v>0.16725500451028286</v>
      </c>
      <c r="BF310" s="219">
        <v>0.1665362800449694</v>
      </c>
      <c r="BG310" s="219">
        <v>0.12293376113208208</v>
      </c>
      <c r="BH310" s="219">
        <v>6.5435844684171282E-2</v>
      </c>
      <c r="BI310" s="219">
        <v>2.6233794044077496E-2</v>
      </c>
      <c r="BJ310" s="219">
        <v>8.9145333078761713E-3</v>
      </c>
      <c r="BK310" s="219">
        <v>2.8291549664489395E-3</v>
      </c>
      <c r="BL310" s="219">
        <v>8.7758324050997644E-4</v>
      </c>
      <c r="BM310" s="219">
        <v>2.7059350037047933E-4</v>
      </c>
      <c r="BN310" s="56">
        <v>0.59748898633666581</v>
      </c>
      <c r="BO310" s="220">
        <v>0.25491567008509497</v>
      </c>
      <c r="BP310" s="220">
        <v>0.28040019333721078</v>
      </c>
      <c r="BQ310" s="220">
        <v>0.27919526389656318</v>
      </c>
      <c r="BR310" s="220">
        <v>0.20609637654810528</v>
      </c>
      <c r="BS310" s="220">
        <v>0.10970208965853259</v>
      </c>
      <c r="BT310" s="220">
        <v>4.3980513130031054E-2</v>
      </c>
      <c r="BU310" s="220">
        <v>1.4945064695423243E-2</v>
      </c>
      <c r="BV310" s="220">
        <v>4.7430305711685938E-3</v>
      </c>
      <c r="BW310" s="220">
        <v>1.4712534971912583E-3</v>
      </c>
      <c r="BX310" s="220">
        <v>4.5364543824463104E-4</v>
      </c>
      <c r="BY310" s="56">
        <v>1.0016802054814156</v>
      </c>
      <c r="BZ310" s="221">
        <v>2.2820140399877835</v>
      </c>
      <c r="CA310" s="221">
        <v>2.5101523880317065</v>
      </c>
      <c r="CB310" s="221">
        <v>2.4993658173205597</v>
      </c>
      <c r="CC310" s="221">
        <v>1.8449820080357811</v>
      </c>
      <c r="CD310" s="221">
        <v>0.98205696312510693</v>
      </c>
      <c r="CE310" s="221">
        <v>0.39371509964489337</v>
      </c>
      <c r="CF310" s="221">
        <v>0.13378874453695544</v>
      </c>
      <c r="CG310" s="221">
        <v>4.2459776411096634E-2</v>
      </c>
      <c r="CH310" s="221">
        <v>1.3170713027766465E-2</v>
      </c>
      <c r="CI310" s="221">
        <v>4.061049910761015E-3</v>
      </c>
      <c r="CJ310" s="56">
        <v>8.9670764128520801</v>
      </c>
      <c r="CK310" s="222">
        <v>-0.89427332953000771</v>
      </c>
      <c r="CL310" s="222">
        <v>-0.98367595217986969</v>
      </c>
      <c r="CM310" s="222">
        <v>-0.97944892187460486</v>
      </c>
      <c r="CN310" s="222">
        <v>-0.72300966354175022</v>
      </c>
      <c r="CO310" s="222">
        <v>-0.38484747894308258</v>
      </c>
      <c r="CP310" s="222">
        <v>-0.15428867083024711</v>
      </c>
      <c r="CQ310" s="222">
        <v>-5.2428996462854038E-2</v>
      </c>
      <c r="CR310" s="222">
        <v>-1.6639093781585297E-2</v>
      </c>
      <c r="CS310" s="222">
        <v>-5.161325559455374E-3</v>
      </c>
      <c r="CT310" s="222">
        <v>-1.5914400882052569E-3</v>
      </c>
      <c r="CU310" s="56">
        <v>-3.5140087393652299</v>
      </c>
      <c r="CV310" s="223">
        <v>3.1762873695177913</v>
      </c>
      <c r="CW310" s="223">
        <v>3.4938283402115768</v>
      </c>
      <c r="CX310" s="223">
        <v>3.4788147391951645</v>
      </c>
      <c r="CY310" s="223">
        <v>2.5679916715775311</v>
      </c>
      <c r="CZ310" s="223">
        <v>1.3669044420681895</v>
      </c>
      <c r="DA310" s="223">
        <v>0.54800377047514037</v>
      </c>
      <c r="DB310" s="223">
        <v>0.18621774099980948</v>
      </c>
      <c r="DC310" s="223">
        <v>5.9098870192681938E-2</v>
      </c>
      <c r="DD310" s="223">
        <v>1.8332038587221839E-2</v>
      </c>
      <c r="DE310" s="223">
        <v>5.6524899989662718E-3</v>
      </c>
      <c r="DF310" s="56">
        <v>12.481085152217313</v>
      </c>
    </row>
    <row r="311" spans="1:110" x14ac:dyDescent="0.2">
      <c r="A311" t="s">
        <v>7336</v>
      </c>
      <c r="B311" t="s">
        <v>164</v>
      </c>
      <c r="C311" t="s">
        <v>89</v>
      </c>
      <c r="D311" t="s">
        <v>89</v>
      </c>
      <c r="E311" t="s">
        <v>63</v>
      </c>
      <c r="F311" t="s">
        <v>64</v>
      </c>
      <c r="G311" t="s">
        <v>1497</v>
      </c>
      <c r="H311" t="s">
        <v>91</v>
      </c>
      <c r="I311" t="s">
        <v>91</v>
      </c>
      <c r="J311" t="s">
        <v>71</v>
      </c>
      <c r="K311">
        <v>15</v>
      </c>
      <c r="L311" t="s">
        <v>89</v>
      </c>
      <c r="M311" s="57">
        <v>0.63418066500000003</v>
      </c>
      <c r="N311" t="s">
        <v>7363</v>
      </c>
      <c r="O311" s="57">
        <v>3.4254013999999999E-2</v>
      </c>
      <c r="P311" s="56">
        <v>0.7941653560847185</v>
      </c>
      <c r="Q311" s="56">
        <v>0.70795489577767945</v>
      </c>
      <c r="R311" s="56">
        <v>0.67326974352845237</v>
      </c>
      <c r="S311" s="56">
        <v>0.55381171744313584</v>
      </c>
      <c r="T311" s="56">
        <v>0.28695210031501361</v>
      </c>
      <c r="U311" s="56">
        <v>0.11800838770394076</v>
      </c>
      <c r="V311" s="56">
        <v>4.1667167896209792E-2</v>
      </c>
      <c r="W311" s="56">
        <v>1.344905606455718E-2</v>
      </c>
      <c r="X311" s="56">
        <v>4.2708468682175257E-3</v>
      </c>
      <c r="Y311" s="56">
        <v>1.2947769773221081E-3</v>
      </c>
      <c r="Z311" s="56">
        <v>0.7941653560847185</v>
      </c>
      <c r="AA311" s="56">
        <v>1.5021202518623979</v>
      </c>
      <c r="AB311" s="56">
        <v>2.1753899953908502</v>
      </c>
      <c r="AC311" s="56">
        <v>2.7292017128339863</v>
      </c>
      <c r="AD311" s="56">
        <v>3.0161538131489998</v>
      </c>
      <c r="AE311" s="56">
        <v>3.1341622008529404</v>
      </c>
      <c r="AF311" s="56">
        <v>3.1758293687491501</v>
      </c>
      <c r="AG311" s="56">
        <v>3.1892784248137072</v>
      </c>
      <c r="AH311" s="56">
        <v>3.1935492716819245</v>
      </c>
      <c r="AI311" s="56">
        <v>3.1948440486592466</v>
      </c>
      <c r="AJ311" s="61">
        <v>1.0694316027502873E-4</v>
      </c>
      <c r="AK311" s="61">
        <v>2.0227712732176939E-4</v>
      </c>
      <c r="AL311" s="61">
        <v>2.9294035449332824E-4</v>
      </c>
      <c r="AM311" s="61">
        <v>3.6751723550045213E-4</v>
      </c>
      <c r="AN311" s="61">
        <v>4.0615851369286298E-4</v>
      </c>
      <c r="AO311" s="61">
        <v>4.220496499950539E-4</v>
      </c>
      <c r="AP311" s="61">
        <v>4.2766059560026047E-4</v>
      </c>
      <c r="AQ311" s="61">
        <v>4.2947165994251612E-4</v>
      </c>
      <c r="AR311" s="61">
        <v>4.3004677677132067E-4</v>
      </c>
      <c r="AS311" s="61">
        <v>4.3022113283047795E-4</v>
      </c>
      <c r="AT311" s="61">
        <v>1.0411856106549935E-4</v>
      </c>
      <c r="AU311" s="61">
        <v>1.9693455270110568E-4</v>
      </c>
      <c r="AV311" s="61">
        <v>2.8520316876201861E-4</v>
      </c>
      <c r="AW311" s="61">
        <v>3.5781031370935007E-4</v>
      </c>
      <c r="AX311" s="61">
        <v>3.9543099251460235E-4</v>
      </c>
      <c r="AY311" s="61">
        <v>4.1090240967886753E-4</v>
      </c>
      <c r="AZ311" s="61">
        <v>4.163651581251308E-4</v>
      </c>
      <c r="BA311" s="61">
        <v>4.1812838835722559E-4</v>
      </c>
      <c r="BB311" s="61">
        <v>4.1868831511182765E-4</v>
      </c>
      <c r="BC311" s="61">
        <v>4.1885806605191414E-4</v>
      </c>
      <c r="BD311" s="219">
        <v>2.7253571337509119E-2</v>
      </c>
      <c r="BE311" s="219">
        <v>2.4596324199898958E-2</v>
      </c>
      <c r="BF311" s="219">
        <v>2.3681317130205295E-2</v>
      </c>
      <c r="BG311" s="219">
        <v>1.9721095335293714E-2</v>
      </c>
      <c r="BH311" s="219">
        <v>1.0344998610792125E-2</v>
      </c>
      <c r="BI311" s="219">
        <v>4.3071107806053333E-3</v>
      </c>
      <c r="BJ311" s="219">
        <v>1.539640350299644E-3</v>
      </c>
      <c r="BK311" s="219">
        <v>5.0311728983103436E-4</v>
      </c>
      <c r="BL311" s="219">
        <v>1.6174973386674538E-4</v>
      </c>
      <c r="BM311" s="219">
        <v>4.9645133143749149E-5</v>
      </c>
      <c r="BN311" s="56">
        <v>9.4125415033718823E-2</v>
      </c>
      <c r="BO311" s="220">
        <v>4.5690152558019261E-2</v>
      </c>
      <c r="BP311" s="220">
        <v>4.1235322561677772E-2</v>
      </c>
      <c r="BQ311" s="220">
        <v>3.9701328646229668E-2</v>
      </c>
      <c r="BR311" s="220">
        <v>3.3062083619135901E-2</v>
      </c>
      <c r="BS311" s="220">
        <v>1.734321564268022E-2</v>
      </c>
      <c r="BT311" s="220">
        <v>7.2207985593176656E-3</v>
      </c>
      <c r="BU311" s="220">
        <v>2.5811810723262939E-3</v>
      </c>
      <c r="BV311" s="220">
        <v>8.4346764841492243E-4</v>
      </c>
      <c r="BW311" s="220">
        <v>2.7117069998159238E-4</v>
      </c>
      <c r="BX311" s="220">
        <v>8.322922816281408E-5</v>
      </c>
      <c r="BY311" s="56">
        <v>0.15779967033379463</v>
      </c>
      <c r="BZ311" s="221">
        <v>0.40901985190544843</v>
      </c>
      <c r="CA311" s="221">
        <v>0.36914005717169812</v>
      </c>
      <c r="CB311" s="221">
        <v>0.35540768971409986</v>
      </c>
      <c r="CC311" s="221">
        <v>0.29597293483343895</v>
      </c>
      <c r="CD311" s="221">
        <v>0.15525707612215606</v>
      </c>
      <c r="CE311" s="221">
        <v>6.4640842545245894E-2</v>
      </c>
      <c r="CF311" s="221">
        <v>2.310682369911999E-2</v>
      </c>
      <c r="CG311" s="221">
        <v>7.5507520401386138E-3</v>
      </c>
      <c r="CH311" s="221">
        <v>2.4275296390556854E-3</v>
      </c>
      <c r="CI311" s="221">
        <v>7.4507097638009702E-4</v>
      </c>
      <c r="CJ311" s="56">
        <v>1.4126281961676008</v>
      </c>
      <c r="CK311" s="222">
        <v>-0.16028628150303323</v>
      </c>
      <c r="CL311" s="222">
        <v>-0.14465822830415148</v>
      </c>
      <c r="CM311" s="222">
        <v>-0.13927680218080404</v>
      </c>
      <c r="CN311" s="222">
        <v>-0.11598557118679444</v>
      </c>
      <c r="CO311" s="222">
        <v>-6.0841984301550411E-2</v>
      </c>
      <c r="CP311" s="222">
        <v>-2.5331387306833347E-2</v>
      </c>
      <c r="CQ311" s="222">
        <v>-9.0550784535863536E-3</v>
      </c>
      <c r="CR311" s="222">
        <v>-2.9589809918200176E-3</v>
      </c>
      <c r="CS311" s="222">
        <v>-9.5129783376035973E-4</v>
      </c>
      <c r="CT311" s="222">
        <v>-2.9197765268226388E-4</v>
      </c>
      <c r="CU311" s="56">
        <v>-0.55357929365830383</v>
      </c>
      <c r="CV311" s="223">
        <v>0.56930613340848168</v>
      </c>
      <c r="CW311" s="223">
        <v>0.5137982854758496</v>
      </c>
      <c r="CX311" s="223">
        <v>0.49468449189490399</v>
      </c>
      <c r="CY311" s="223">
        <v>0.41195850602023332</v>
      </c>
      <c r="CZ311" s="223">
        <v>0.21609906042370647</v>
      </c>
      <c r="DA311" s="223">
        <v>8.9972229852079255E-2</v>
      </c>
      <c r="DB311" s="223">
        <v>3.2161902152706347E-2</v>
      </c>
      <c r="DC311" s="223">
        <v>1.050973303195863E-2</v>
      </c>
      <c r="DD311" s="223">
        <v>3.378827472816045E-3</v>
      </c>
      <c r="DE311" s="223">
        <v>1.0370486290623608E-3</v>
      </c>
      <c r="DF311" s="56">
        <v>1.9662074898259054</v>
      </c>
    </row>
    <row r="312" spans="1:110" x14ac:dyDescent="0.2">
      <c r="A312" t="s">
        <v>7336</v>
      </c>
      <c r="B312" t="s">
        <v>164</v>
      </c>
      <c r="C312" t="s">
        <v>89</v>
      </c>
      <c r="D312" t="s">
        <v>89</v>
      </c>
      <c r="E312" t="s">
        <v>63</v>
      </c>
      <c r="F312" t="s">
        <v>68</v>
      </c>
      <c r="G312" t="s">
        <v>1498</v>
      </c>
      <c r="H312" t="s">
        <v>91</v>
      </c>
      <c r="I312" t="s">
        <v>91</v>
      </c>
      <c r="J312" t="s">
        <v>71</v>
      </c>
      <c r="K312">
        <v>15</v>
      </c>
      <c r="L312" t="s">
        <v>89</v>
      </c>
      <c r="M312" s="57">
        <v>0.63418066500000003</v>
      </c>
      <c r="N312" t="s">
        <v>7363</v>
      </c>
      <c r="O312" s="57">
        <v>3.4254013999999999E-2</v>
      </c>
      <c r="P312" s="56">
        <v>0</v>
      </c>
      <c r="Q312" s="56">
        <v>0</v>
      </c>
      <c r="R312" s="56">
        <v>0</v>
      </c>
      <c r="S312" s="56">
        <v>0</v>
      </c>
      <c r="T312" s="56">
        <v>0</v>
      </c>
      <c r="U312" s="56">
        <v>0</v>
      </c>
      <c r="V312" s="56">
        <v>0</v>
      </c>
      <c r="W312" s="56">
        <v>0</v>
      </c>
      <c r="X312" s="56">
        <v>0</v>
      </c>
      <c r="Y312" s="56">
        <v>0</v>
      </c>
      <c r="Z312" s="56">
        <v>0</v>
      </c>
      <c r="AA312" s="56">
        <v>0</v>
      </c>
      <c r="AB312" s="56">
        <v>0</v>
      </c>
      <c r="AC312" s="56">
        <v>0</v>
      </c>
      <c r="AD312" s="56">
        <v>0</v>
      </c>
      <c r="AE312" s="56">
        <v>0</v>
      </c>
      <c r="AF312" s="56">
        <v>0</v>
      </c>
      <c r="AG312" s="56">
        <v>0</v>
      </c>
      <c r="AH312" s="56">
        <v>0</v>
      </c>
      <c r="AI312" s="56">
        <v>0</v>
      </c>
      <c r="AJ312" s="61">
        <v>0</v>
      </c>
      <c r="AK312" s="61">
        <v>0</v>
      </c>
      <c r="AL312" s="61">
        <v>0</v>
      </c>
      <c r="AM312" s="61">
        <v>0</v>
      </c>
      <c r="AN312" s="61">
        <v>0</v>
      </c>
      <c r="AO312" s="61">
        <v>0</v>
      </c>
      <c r="AP312" s="61">
        <v>0</v>
      </c>
      <c r="AQ312" s="61">
        <v>0</v>
      </c>
      <c r="AR312" s="61">
        <v>0</v>
      </c>
      <c r="AS312" s="61">
        <v>0</v>
      </c>
      <c r="AT312" s="61">
        <v>0</v>
      </c>
      <c r="AU312" s="61">
        <v>0</v>
      </c>
      <c r="AV312" s="61">
        <v>0</v>
      </c>
      <c r="AW312" s="61">
        <v>0</v>
      </c>
      <c r="AX312" s="61">
        <v>0</v>
      </c>
      <c r="AY312" s="61">
        <v>0</v>
      </c>
      <c r="AZ312" s="61">
        <v>0</v>
      </c>
      <c r="BA312" s="61">
        <v>0</v>
      </c>
      <c r="BB312" s="61">
        <v>0</v>
      </c>
      <c r="BC312" s="61">
        <v>0</v>
      </c>
      <c r="BD312" s="219">
        <v>0</v>
      </c>
      <c r="BE312" s="219">
        <v>0</v>
      </c>
      <c r="BF312" s="219">
        <v>0</v>
      </c>
      <c r="BG312" s="219">
        <v>0</v>
      </c>
      <c r="BH312" s="219">
        <v>0</v>
      </c>
      <c r="BI312" s="219">
        <v>0</v>
      </c>
      <c r="BJ312" s="219">
        <v>0</v>
      </c>
      <c r="BK312" s="219">
        <v>0</v>
      </c>
      <c r="BL312" s="219">
        <v>0</v>
      </c>
      <c r="BM312" s="219">
        <v>0</v>
      </c>
      <c r="BN312" s="56">
        <v>0</v>
      </c>
      <c r="BO312" s="220">
        <v>0</v>
      </c>
      <c r="BP312" s="220">
        <v>0</v>
      </c>
      <c r="BQ312" s="220">
        <v>0</v>
      </c>
      <c r="BR312" s="220">
        <v>0</v>
      </c>
      <c r="BS312" s="220">
        <v>0</v>
      </c>
      <c r="BT312" s="220">
        <v>0</v>
      </c>
      <c r="BU312" s="220">
        <v>0</v>
      </c>
      <c r="BV312" s="220">
        <v>0</v>
      </c>
      <c r="BW312" s="220">
        <v>0</v>
      </c>
      <c r="BX312" s="220">
        <v>0</v>
      </c>
      <c r="BY312" s="56">
        <v>0</v>
      </c>
      <c r="BZ312" s="221">
        <v>0</v>
      </c>
      <c r="CA312" s="221">
        <v>0</v>
      </c>
      <c r="CB312" s="221">
        <v>0</v>
      </c>
      <c r="CC312" s="221">
        <v>0</v>
      </c>
      <c r="CD312" s="221">
        <v>0</v>
      </c>
      <c r="CE312" s="221">
        <v>0</v>
      </c>
      <c r="CF312" s="221">
        <v>0</v>
      </c>
      <c r="CG312" s="221">
        <v>0</v>
      </c>
      <c r="CH312" s="221">
        <v>0</v>
      </c>
      <c r="CI312" s="221">
        <v>0</v>
      </c>
      <c r="CJ312" s="56">
        <v>0</v>
      </c>
      <c r="CK312" s="222">
        <v>0</v>
      </c>
      <c r="CL312" s="222">
        <v>0</v>
      </c>
      <c r="CM312" s="222">
        <v>0</v>
      </c>
      <c r="CN312" s="222">
        <v>0</v>
      </c>
      <c r="CO312" s="222">
        <v>0</v>
      </c>
      <c r="CP312" s="222">
        <v>0</v>
      </c>
      <c r="CQ312" s="222">
        <v>0</v>
      </c>
      <c r="CR312" s="222">
        <v>0</v>
      </c>
      <c r="CS312" s="222">
        <v>0</v>
      </c>
      <c r="CT312" s="222">
        <v>0</v>
      </c>
      <c r="CU312" s="56">
        <v>0</v>
      </c>
      <c r="CV312" s="223">
        <v>0</v>
      </c>
      <c r="CW312" s="223">
        <v>0</v>
      </c>
      <c r="CX312" s="223">
        <v>0</v>
      </c>
      <c r="CY312" s="223">
        <v>0</v>
      </c>
      <c r="CZ312" s="223">
        <v>0</v>
      </c>
      <c r="DA312" s="223">
        <v>0</v>
      </c>
      <c r="DB312" s="223">
        <v>0</v>
      </c>
      <c r="DC312" s="223">
        <v>0</v>
      </c>
      <c r="DD312" s="223">
        <v>0</v>
      </c>
      <c r="DE312" s="223">
        <v>0</v>
      </c>
      <c r="DF312" s="56">
        <v>0</v>
      </c>
    </row>
    <row r="313" spans="1:110" x14ac:dyDescent="0.2">
      <c r="A313" t="s">
        <v>7336</v>
      </c>
      <c r="B313" t="s">
        <v>164</v>
      </c>
      <c r="C313" t="s">
        <v>92</v>
      </c>
      <c r="D313" t="s">
        <v>92</v>
      </c>
      <c r="E313" t="s">
        <v>63</v>
      </c>
      <c r="F313" t="s">
        <v>64</v>
      </c>
      <c r="G313" t="s">
        <v>774</v>
      </c>
      <c r="H313" t="s">
        <v>93</v>
      </c>
      <c r="I313" t="s">
        <v>93</v>
      </c>
      <c r="J313" t="s">
        <v>66</v>
      </c>
      <c r="K313">
        <v>10</v>
      </c>
      <c r="L313" t="s">
        <v>92</v>
      </c>
      <c r="M313" s="57">
        <v>0.33427780899999998</v>
      </c>
      <c r="N313" t="s">
        <v>7366</v>
      </c>
      <c r="O313" s="57">
        <v>0.16916546199999999</v>
      </c>
      <c r="P313" s="56">
        <v>0.30082114860691717</v>
      </c>
      <c r="Q313" s="56">
        <v>0.34490830489278546</v>
      </c>
      <c r="R313" s="56">
        <v>0.50091339430369253</v>
      </c>
      <c r="S313" s="56">
        <v>0.78609676331526901</v>
      </c>
      <c r="T313" s="56">
        <v>0.97555253690822485</v>
      </c>
      <c r="U313" s="56">
        <v>1.0973613044919717</v>
      </c>
      <c r="V313" s="56">
        <v>1.0230583679258174</v>
      </c>
      <c r="W313" s="56">
        <v>0.73502933834494166</v>
      </c>
      <c r="X313" s="56">
        <v>0.41996273966468917</v>
      </c>
      <c r="Y313" s="56">
        <v>0.19239698861449464</v>
      </c>
      <c r="Z313" s="56">
        <v>0.30082114860691717</v>
      </c>
      <c r="AA313" s="56">
        <v>0.64572945349970268</v>
      </c>
      <c r="AB313" s="56">
        <v>1.1466428478033952</v>
      </c>
      <c r="AC313" s="56">
        <v>1.9327396111186643</v>
      </c>
      <c r="AD313" s="56">
        <v>2.9082921480268893</v>
      </c>
      <c r="AE313" s="56">
        <v>4.0056534525188612</v>
      </c>
      <c r="AF313" s="56">
        <v>5.0287118204446788</v>
      </c>
      <c r="AG313" s="56">
        <v>5.7637411587896201</v>
      </c>
      <c r="AH313" s="56">
        <v>6.1837038984543096</v>
      </c>
      <c r="AI313" s="56">
        <v>6.3761008870688043</v>
      </c>
      <c r="AJ313" s="61">
        <v>4.2938385570582313E-5</v>
      </c>
      <c r="AK313" s="61">
        <v>9.2169650894066447E-5</v>
      </c>
      <c r="AL313" s="61">
        <v>1.6366865474298171E-4</v>
      </c>
      <c r="AM313" s="61">
        <v>2.7587395039898558E-4</v>
      </c>
      <c r="AN313" s="61">
        <v>4.1512164348209715E-4</v>
      </c>
      <c r="AO313" s="61">
        <v>5.7175598591685647E-4</v>
      </c>
      <c r="AP313" s="61">
        <v>7.1778453100632003E-4</v>
      </c>
      <c r="AQ313" s="61">
        <v>8.2270060250495586E-4</v>
      </c>
      <c r="AR313" s="61">
        <v>8.8264493196619207E-4</v>
      </c>
      <c r="AS313" s="61">
        <v>9.1010715035743631E-4</v>
      </c>
      <c r="AT313" s="61">
        <v>4.1737266712889462E-5</v>
      </c>
      <c r="AU313" s="61">
        <v>8.9591381955336788E-5</v>
      </c>
      <c r="AV313" s="61">
        <v>1.5909033851118327E-4</v>
      </c>
      <c r="AW313" s="61">
        <v>2.6815690655191874E-4</v>
      </c>
      <c r="AX313" s="61">
        <v>4.0350941289640877E-4</v>
      </c>
      <c r="AY313" s="61">
        <v>5.5576221047426021E-4</v>
      </c>
      <c r="AZ313" s="61">
        <v>6.9770588751529462E-4</v>
      </c>
      <c r="BA313" s="61">
        <v>7.9968713344288249E-4</v>
      </c>
      <c r="BB313" s="61">
        <v>8.5795463543212875E-4</v>
      </c>
      <c r="BC313" s="61">
        <v>8.846486510149656E-4</v>
      </c>
      <c r="BD313" s="219">
        <v>6.6917563487847295E-3</v>
      </c>
      <c r="BE313" s="219">
        <v>7.7676123332404918E-3</v>
      </c>
      <c r="BF313" s="219">
        <v>1.1420856432670524E-2</v>
      </c>
      <c r="BG313" s="219">
        <v>1.8145300800486496E-2</v>
      </c>
      <c r="BH313" s="219">
        <v>2.2797696255274006E-2</v>
      </c>
      <c r="BI313" s="219">
        <v>2.5962235127463908E-2</v>
      </c>
      <c r="BJ313" s="219">
        <v>2.4504451471599784E-2</v>
      </c>
      <c r="BK313" s="219">
        <v>1.7823844473279081E-2</v>
      </c>
      <c r="BL313" s="219">
        <v>1.0310022345935343E-2</v>
      </c>
      <c r="BM313" s="219">
        <v>4.7818863821899099E-3</v>
      </c>
      <c r="BN313" s="56">
        <v>0.10605899024784082</v>
      </c>
      <c r="BO313" s="220">
        <v>4.5281844499380757E-3</v>
      </c>
      <c r="BP313" s="220">
        <v>5.2561957649451038E-3</v>
      </c>
      <c r="BQ313" s="220">
        <v>7.7282766747456162E-3</v>
      </c>
      <c r="BR313" s="220">
        <v>1.22785804864419E-2</v>
      </c>
      <c r="BS313" s="220">
        <v>1.5426768145300291E-2</v>
      </c>
      <c r="BT313" s="220">
        <v>1.7568151507962215E-2</v>
      </c>
      <c r="BU313" s="220">
        <v>1.6581696990224631E-2</v>
      </c>
      <c r="BV313" s="220">
        <v>1.2061057094028011E-2</v>
      </c>
      <c r="BW313" s="220">
        <v>6.9765963421332521E-3</v>
      </c>
      <c r="BX313" s="220">
        <v>3.2358117104989005E-3</v>
      </c>
      <c r="BY313" s="56">
        <v>7.176810472240587E-2</v>
      </c>
      <c r="BZ313" s="221">
        <v>0.11550784923334931</v>
      </c>
      <c r="CA313" s="221">
        <v>0.13407843136039896</v>
      </c>
      <c r="CB313" s="221">
        <v>0.19713786548432988</v>
      </c>
      <c r="CC313" s="221">
        <v>0.31320994966246818</v>
      </c>
      <c r="CD313" s="221">
        <v>0.39351595077129642</v>
      </c>
      <c r="CE313" s="221">
        <v>0.44813973859171929</v>
      </c>
      <c r="CF313" s="221">
        <v>0.42297662057607682</v>
      </c>
      <c r="CG313" s="221">
        <v>0.30766122268514423</v>
      </c>
      <c r="CH313" s="221">
        <v>0.17796351879174979</v>
      </c>
      <c r="CI313" s="221">
        <v>8.2541171927951046E-2</v>
      </c>
      <c r="CJ313" s="56">
        <v>1.830707099431925</v>
      </c>
      <c r="CK313" s="222">
        <v>-3.8118205160531882E-2</v>
      </c>
      <c r="CL313" s="222">
        <v>-4.4246596124156608E-2</v>
      </c>
      <c r="CM313" s="222">
        <v>-6.505654508604107E-2</v>
      </c>
      <c r="CN313" s="222">
        <v>-0.10336095078209465</v>
      </c>
      <c r="CO313" s="222">
        <v>-0.12986235866221307</v>
      </c>
      <c r="CP313" s="222">
        <v>-0.14788849943622967</v>
      </c>
      <c r="CQ313" s="222">
        <v>-0.139584536533577</v>
      </c>
      <c r="CR313" s="222">
        <v>-0.1015298413405698</v>
      </c>
      <c r="CS313" s="222">
        <v>-5.8728908601611472E-2</v>
      </c>
      <c r="CT313" s="222">
        <v>-2.7239026149505782E-2</v>
      </c>
      <c r="CU313" s="56">
        <v>-0.60414308870050892</v>
      </c>
      <c r="CV313" s="223">
        <v>0.15362605439388119</v>
      </c>
      <c r="CW313" s="223">
        <v>0.17832502748455559</v>
      </c>
      <c r="CX313" s="223">
        <v>0.26219441057037096</v>
      </c>
      <c r="CY313" s="223">
        <v>0.41657090044456285</v>
      </c>
      <c r="CZ313" s="223">
        <v>0.52337830943350949</v>
      </c>
      <c r="DA313" s="223">
        <v>0.59602823802794902</v>
      </c>
      <c r="DB313" s="223">
        <v>0.56256115710965393</v>
      </c>
      <c r="DC313" s="223">
        <v>0.40919106402571409</v>
      </c>
      <c r="DD313" s="223">
        <v>0.23669242739336127</v>
      </c>
      <c r="DE313" s="223">
        <v>0.10978019807745684</v>
      </c>
      <c r="DF313" s="56">
        <v>2.434850188132434</v>
      </c>
    </row>
    <row r="314" spans="1:110" x14ac:dyDescent="0.2">
      <c r="A314" t="s">
        <v>7336</v>
      </c>
      <c r="B314" t="s">
        <v>164</v>
      </c>
      <c r="C314" t="s">
        <v>92</v>
      </c>
      <c r="D314" t="s">
        <v>92</v>
      </c>
      <c r="E314" t="s">
        <v>63</v>
      </c>
      <c r="F314" t="s">
        <v>68</v>
      </c>
      <c r="G314" t="s">
        <v>776</v>
      </c>
      <c r="H314" t="s">
        <v>93</v>
      </c>
      <c r="I314" t="s">
        <v>93</v>
      </c>
      <c r="J314" t="s">
        <v>66</v>
      </c>
      <c r="K314">
        <v>10</v>
      </c>
      <c r="L314" t="s">
        <v>92</v>
      </c>
      <c r="M314" s="57">
        <v>0.33427780899999998</v>
      </c>
      <c r="N314" t="s">
        <v>7367</v>
      </c>
      <c r="O314" s="57">
        <v>0.16916546199999999</v>
      </c>
      <c r="P314" s="56">
        <v>2.0843832857846953</v>
      </c>
      <c r="Q314" s="56">
        <v>2.1062360460347236</v>
      </c>
      <c r="R314" s="56">
        <v>2.145749066822741</v>
      </c>
      <c r="S314" s="56">
        <v>2.1717419712821195</v>
      </c>
      <c r="T314" s="56">
        <v>2.2014499139102095</v>
      </c>
      <c r="U314" s="56">
        <v>2.2306695776135732</v>
      </c>
      <c r="V314" s="56">
        <v>2.2619913668570311</v>
      </c>
      <c r="W314" s="56">
        <v>2.2943616602601167</v>
      </c>
      <c r="X314" s="56">
        <v>2.328234693434573</v>
      </c>
      <c r="Y314" s="56">
        <v>2.3637456937301442</v>
      </c>
      <c r="Z314" s="56">
        <v>2.0843832857846953</v>
      </c>
      <c r="AA314" s="56">
        <v>4.1906193318194189</v>
      </c>
      <c r="AB314" s="56">
        <v>6.3363683986421595</v>
      </c>
      <c r="AC314" s="56">
        <v>8.5081103699242782</v>
      </c>
      <c r="AD314" s="56">
        <v>10.709560283834488</v>
      </c>
      <c r="AE314" s="56">
        <v>12.940229861448062</v>
      </c>
      <c r="AF314" s="56">
        <v>15.202221228305092</v>
      </c>
      <c r="AG314" s="56">
        <v>17.496582888565207</v>
      </c>
      <c r="AH314" s="56">
        <v>19.824817581999781</v>
      </c>
      <c r="AI314" s="56">
        <v>22.188563275729926</v>
      </c>
      <c r="AJ314" s="61">
        <v>2.975191525475165E-4</v>
      </c>
      <c r="AK314" s="61">
        <v>5.9815750814888244E-4</v>
      </c>
      <c r="AL314" s="61">
        <v>9.0443584394948406E-4</v>
      </c>
      <c r="AM314" s="61">
        <v>1.2144243356315607E-3</v>
      </c>
      <c r="AN314" s="61">
        <v>1.5286532575526052E-3</v>
      </c>
      <c r="AO314" s="61">
        <v>1.8470529141182978E-3</v>
      </c>
      <c r="AP314" s="61">
        <v>2.1699233569618974E-3</v>
      </c>
      <c r="AQ314" s="61">
        <v>2.4974142466910013E-3</v>
      </c>
      <c r="AR314" s="61">
        <v>2.8297400802584139E-3</v>
      </c>
      <c r="AS314" s="61">
        <v>3.1671346565979005E-3</v>
      </c>
      <c r="AT314" s="61">
        <v>2.8919662574775605E-4</v>
      </c>
      <c r="AU314" s="61">
        <v>5.8142520083548377E-4</v>
      </c>
      <c r="AV314" s="61">
        <v>8.7913598850998791E-4</v>
      </c>
      <c r="AW314" s="61">
        <v>1.1804531475818746E-3</v>
      </c>
      <c r="AX314" s="61">
        <v>1.4858921190020681E-3</v>
      </c>
      <c r="AY314" s="61">
        <v>1.7953851567766251E-3</v>
      </c>
      <c r="AZ314" s="61">
        <v>2.1092239191707208E-3</v>
      </c>
      <c r="BA314" s="61">
        <v>2.4275538803239321E-3</v>
      </c>
      <c r="BB314" s="61">
        <v>2.7505835370488277E-3</v>
      </c>
      <c r="BC314" s="61">
        <v>3.0785401482030955E-3</v>
      </c>
      <c r="BD314" s="219">
        <v>4.636703619590455E-2</v>
      </c>
      <c r="BE314" s="219">
        <v>4.7434129175232924E-2</v>
      </c>
      <c r="BF314" s="219">
        <v>4.8923211699668907E-2</v>
      </c>
      <c r="BG314" s="219">
        <v>5.0129848091170909E-2</v>
      </c>
      <c r="BH314" s="219">
        <v>5.1445703393466241E-2</v>
      </c>
      <c r="BI314" s="219">
        <v>5.2774931855734931E-2</v>
      </c>
      <c r="BJ314" s="219">
        <v>5.4179565326955968E-2</v>
      </c>
      <c r="BK314" s="219">
        <v>5.5636344380500635E-2</v>
      </c>
      <c r="BL314" s="219">
        <v>5.7157812940876636E-2</v>
      </c>
      <c r="BM314" s="219">
        <v>5.8749169751592827E-2</v>
      </c>
      <c r="BN314" s="56">
        <v>0.37075166618572503</v>
      </c>
      <c r="BO314" s="220">
        <v>3.1375692919563762E-2</v>
      </c>
      <c r="BP314" s="220">
        <v>3.2097774475403788E-2</v>
      </c>
      <c r="BQ314" s="220">
        <v>3.3105408343162605E-2</v>
      </c>
      <c r="BR314" s="220">
        <v>3.39219162761989E-2</v>
      </c>
      <c r="BS314" s="220">
        <v>3.4812330572186287E-2</v>
      </c>
      <c r="BT314" s="220">
        <v>3.5711794231581662E-2</v>
      </c>
      <c r="BU314" s="220">
        <v>3.6662283028652223E-2</v>
      </c>
      <c r="BV314" s="220">
        <v>3.7648057751076845E-2</v>
      </c>
      <c r="BW314" s="220">
        <v>3.8677606634370462E-2</v>
      </c>
      <c r="BX314" s="220">
        <v>3.9754447569545388E-2</v>
      </c>
      <c r="BY314" s="56">
        <v>0.25088061222009678</v>
      </c>
      <c r="BZ314" s="221">
        <v>0.80035140957970419</v>
      </c>
      <c r="CA314" s="221">
        <v>0.81877073158574409</v>
      </c>
      <c r="CB314" s="221">
        <v>0.84447410612056306</v>
      </c>
      <c r="CC314" s="221">
        <v>0.86530211705290927</v>
      </c>
      <c r="CD314" s="221">
        <v>0.88801537915457496</v>
      </c>
      <c r="CE314" s="221">
        <v>0.91095947825410228</v>
      </c>
      <c r="CF314" s="221">
        <v>0.93520515947221494</v>
      </c>
      <c r="CG314" s="221">
        <v>0.96035093683060568</v>
      </c>
      <c r="CH314" s="221">
        <v>0.9866133337149614</v>
      </c>
      <c r="CI314" s="221">
        <v>1.0140820867579576</v>
      </c>
      <c r="CJ314" s="56">
        <v>6.3996244526403059</v>
      </c>
      <c r="CK314" s="222">
        <v>-0.2641202258839378</v>
      </c>
      <c r="CL314" s="222">
        <v>-0.27019870020238623</v>
      </c>
      <c r="CM314" s="222">
        <v>-0.27868095063245779</v>
      </c>
      <c r="CN314" s="222">
        <v>-0.28555430511939905</v>
      </c>
      <c r="CO314" s="222">
        <v>-0.29304980252847257</v>
      </c>
      <c r="CP314" s="222">
        <v>-0.30062147737571621</v>
      </c>
      <c r="CQ314" s="222">
        <v>-0.30862268125114972</v>
      </c>
      <c r="CR314" s="222">
        <v>-0.31692092164459529</v>
      </c>
      <c r="CS314" s="222">
        <v>-0.32558765242600574</v>
      </c>
      <c r="CT314" s="222">
        <v>-0.33465248716188278</v>
      </c>
      <c r="CU314" s="56">
        <v>-2.1119101381871199</v>
      </c>
      <c r="CV314" s="223">
        <v>1.0644716354636421</v>
      </c>
      <c r="CW314" s="223">
        <v>1.0889694317881304</v>
      </c>
      <c r="CX314" s="223">
        <v>1.1231550567530211</v>
      </c>
      <c r="CY314" s="223">
        <v>1.1508564221723085</v>
      </c>
      <c r="CZ314" s="223">
        <v>1.1810651816830475</v>
      </c>
      <c r="DA314" s="223">
        <v>1.2115809556298185</v>
      </c>
      <c r="DB314" s="223">
        <v>1.2438278407233649</v>
      </c>
      <c r="DC314" s="223">
        <v>1.2772718584752012</v>
      </c>
      <c r="DD314" s="223">
        <v>1.3122009861409671</v>
      </c>
      <c r="DE314" s="223">
        <v>1.3487345739198406</v>
      </c>
      <c r="DF314" s="56">
        <v>8.5115345908274271</v>
      </c>
    </row>
    <row r="315" spans="1:110" x14ac:dyDescent="0.2">
      <c r="A315" t="s">
        <v>7336</v>
      </c>
      <c r="B315" t="s">
        <v>164</v>
      </c>
      <c r="C315" t="s">
        <v>92</v>
      </c>
      <c r="D315" t="s">
        <v>92</v>
      </c>
      <c r="E315" t="s">
        <v>63</v>
      </c>
      <c r="F315" t="s">
        <v>69</v>
      </c>
      <c r="G315" t="s">
        <v>1499</v>
      </c>
      <c r="H315" t="s">
        <v>94</v>
      </c>
      <c r="I315" t="s">
        <v>94</v>
      </c>
      <c r="J315" t="s">
        <v>71</v>
      </c>
      <c r="K315">
        <v>14.46666667</v>
      </c>
      <c r="L315" t="s">
        <v>92</v>
      </c>
      <c r="M315" s="57">
        <v>0.62162488699999996</v>
      </c>
      <c r="N315" t="s">
        <v>7365</v>
      </c>
      <c r="O315" s="57">
        <v>0.38992357300000002</v>
      </c>
      <c r="P315" s="56">
        <v>40.142777941252831</v>
      </c>
      <c r="Q315" s="56">
        <v>41.191055108144333</v>
      </c>
      <c r="R315" s="56">
        <v>40.394966013348991</v>
      </c>
      <c r="S315" s="56">
        <v>31.944991430978209</v>
      </c>
      <c r="T315" s="56">
        <v>19.962786481665393</v>
      </c>
      <c r="U315" s="56">
        <v>10.02233397680946</v>
      </c>
      <c r="V315" s="56">
        <v>4.3477685578373855</v>
      </c>
      <c r="W315" s="56">
        <v>1.7496742224056132</v>
      </c>
      <c r="X315" s="56">
        <v>0.68236363995036076</v>
      </c>
      <c r="Y315" s="56">
        <v>0.25872493465412111</v>
      </c>
      <c r="Z315" s="56">
        <v>40.142777941252831</v>
      </c>
      <c r="AA315" s="56">
        <v>81.333833049397157</v>
      </c>
      <c r="AB315" s="56">
        <v>121.72879906274615</v>
      </c>
      <c r="AC315" s="56">
        <v>153.67379049372437</v>
      </c>
      <c r="AD315" s="56">
        <v>173.63657697538977</v>
      </c>
      <c r="AE315" s="56">
        <v>183.65891095219922</v>
      </c>
      <c r="AF315" s="56">
        <v>188.00667951003661</v>
      </c>
      <c r="AG315" s="56">
        <v>189.75635373244222</v>
      </c>
      <c r="AH315" s="56">
        <v>190.43871737239257</v>
      </c>
      <c r="AI315" s="56">
        <v>190.69744230704669</v>
      </c>
      <c r="AJ315" s="61">
        <v>5.7298700078035215E-3</v>
      </c>
      <c r="AK315" s="61">
        <v>1.1609368222883257E-2</v>
      </c>
      <c r="AL315" s="61">
        <v>1.7375234864321458E-2</v>
      </c>
      <c r="AM315" s="61">
        <v>2.1934975312971384E-2</v>
      </c>
      <c r="AN315" s="61">
        <v>2.4784408695506004E-2</v>
      </c>
      <c r="AO315" s="61">
        <v>2.6214969155122229E-2</v>
      </c>
      <c r="AP315" s="61">
        <v>2.6835557712717357E-2</v>
      </c>
      <c r="AQ315" s="61">
        <v>2.7085301411697547E-2</v>
      </c>
      <c r="AR315" s="61">
        <v>2.7182700125874454E-2</v>
      </c>
      <c r="AS315" s="61">
        <v>2.7219629813339408E-2</v>
      </c>
      <c r="AT315" s="61">
        <v>5.5695879006155734E-3</v>
      </c>
      <c r="AU315" s="61">
        <v>1.1284618446823706E-2</v>
      </c>
      <c r="AV315" s="61">
        <v>1.6889196044392537E-2</v>
      </c>
      <c r="AW315" s="61">
        <v>2.1321386512616312E-2</v>
      </c>
      <c r="AX315" s="61">
        <v>2.4091112469638253E-2</v>
      </c>
      <c r="AY315" s="61">
        <v>2.548165574830364E-2</v>
      </c>
      <c r="AZ315" s="61">
        <v>2.6084884533064026E-2</v>
      </c>
      <c r="BA315" s="61">
        <v>2.6327642131788023E-2</v>
      </c>
      <c r="BB315" s="61">
        <v>2.6422316304025167E-2</v>
      </c>
      <c r="BC315" s="61">
        <v>2.6458212954420062E-2</v>
      </c>
      <c r="BD315" s="219">
        <v>0.89297474725504511</v>
      </c>
      <c r="BE315" s="219">
        <v>0.92765567873661048</v>
      </c>
      <c r="BF315" s="219">
        <v>0.92100772845647016</v>
      </c>
      <c r="BG315" s="219">
        <v>0.73737929684311698</v>
      </c>
      <c r="BH315" s="219">
        <v>0.46651054187224333</v>
      </c>
      <c r="BI315" s="219">
        <v>0.23711624436434761</v>
      </c>
      <c r="BJ315" s="219">
        <v>0.10413842159492394</v>
      </c>
      <c r="BK315" s="219">
        <v>4.2428131221651906E-2</v>
      </c>
      <c r="BL315" s="219">
        <v>1.6751925138785172E-2</v>
      </c>
      <c r="BM315" s="219">
        <v>6.4304189512782708E-3</v>
      </c>
      <c r="BN315" s="56">
        <v>3.6005685361304742</v>
      </c>
      <c r="BO315" s="220">
        <v>10.979410109556436</v>
      </c>
      <c r="BP315" s="220">
        <v>11.405823253811654</v>
      </c>
      <c r="BQ315" s="220">
        <v>11.324084578963381</v>
      </c>
      <c r="BR315" s="220">
        <v>9.0663142840528899</v>
      </c>
      <c r="BS315" s="220">
        <v>5.7358963121762816</v>
      </c>
      <c r="BT315" s="220">
        <v>2.9154200592084707</v>
      </c>
      <c r="BU315" s="220">
        <v>1.2804151991612753</v>
      </c>
      <c r="BV315" s="220">
        <v>0.52166744277656862</v>
      </c>
      <c r="BW315" s="220">
        <v>0.20597027719841984</v>
      </c>
      <c r="BX315" s="220">
        <v>7.9064057588834655E-2</v>
      </c>
      <c r="BY315" s="56">
        <v>44.270141689069355</v>
      </c>
      <c r="BZ315" s="221">
        <v>11.820346749197146</v>
      </c>
      <c r="CA315" s="221">
        <v>12.279419793488024</v>
      </c>
      <c r="CB315" s="221">
        <v>12.191420577693584</v>
      </c>
      <c r="CC315" s="221">
        <v>9.7607227988893968</v>
      </c>
      <c r="CD315" s="221">
        <v>6.175220950017315</v>
      </c>
      <c r="CE315" s="221">
        <v>3.1387183533124454</v>
      </c>
      <c r="CF315" s="221">
        <v>1.3784849537458479</v>
      </c>
      <c r="CG315" s="221">
        <v>0.56162307445086557</v>
      </c>
      <c r="CH315" s="221">
        <v>0.22174598382061309</v>
      </c>
      <c r="CI315" s="221">
        <v>8.5119743845352508E-2</v>
      </c>
      <c r="CJ315" s="56">
        <v>47.660887076749219</v>
      </c>
      <c r="CK315" s="222">
        <v>-16.500029558937459</v>
      </c>
      <c r="CL315" s="222">
        <v>-17.140849913976989</v>
      </c>
      <c r="CM315" s="222">
        <v>-17.018011752577859</v>
      </c>
      <c r="CN315" s="222">
        <v>-13.624999174343907</v>
      </c>
      <c r="CO315" s="222">
        <v>-8.6199948588797657</v>
      </c>
      <c r="CP315" s="222">
        <v>-4.3813389493292512</v>
      </c>
      <c r="CQ315" s="222">
        <v>-1.9242280252820756</v>
      </c>
      <c r="CR315" s="222">
        <v>-0.78397000748307388</v>
      </c>
      <c r="CS315" s="222">
        <v>-0.30953536010813681</v>
      </c>
      <c r="CT315" s="222">
        <v>-0.11881870467064727</v>
      </c>
      <c r="CU315" s="56">
        <v>-66.529862639178177</v>
      </c>
      <c r="CV315" s="223">
        <v>28.320376308134598</v>
      </c>
      <c r="CW315" s="223">
        <v>29.420269707465003</v>
      </c>
      <c r="CX315" s="223">
        <v>29.20943233027144</v>
      </c>
      <c r="CY315" s="223">
        <v>23.385721973233299</v>
      </c>
      <c r="CZ315" s="223">
        <v>14.795215808897076</v>
      </c>
      <c r="DA315" s="223">
        <v>7.5200573026416944</v>
      </c>
      <c r="DB315" s="223">
        <v>3.3027129790279224</v>
      </c>
      <c r="DC315" s="223">
        <v>1.3455930819339392</v>
      </c>
      <c r="DD315" s="223">
        <v>0.53128134392874982</v>
      </c>
      <c r="DE315" s="223">
        <v>0.20393844851599974</v>
      </c>
      <c r="DF315" s="56">
        <v>114.19074971592734</v>
      </c>
    </row>
    <row r="316" spans="1:110" x14ac:dyDescent="0.2">
      <c r="A316" t="s">
        <v>7336</v>
      </c>
      <c r="B316" t="s">
        <v>164</v>
      </c>
      <c r="C316" t="s">
        <v>92</v>
      </c>
      <c r="D316" t="s">
        <v>92</v>
      </c>
      <c r="E316" t="s">
        <v>63</v>
      </c>
      <c r="F316" t="s">
        <v>69</v>
      </c>
      <c r="G316" t="s">
        <v>1500</v>
      </c>
      <c r="H316" t="s">
        <v>95</v>
      </c>
      <c r="I316" t="s">
        <v>95</v>
      </c>
      <c r="J316" t="s">
        <v>71</v>
      </c>
      <c r="K316">
        <v>13.66666667</v>
      </c>
      <c r="L316" t="s">
        <v>92</v>
      </c>
      <c r="M316" s="57">
        <v>0.30804222799999997</v>
      </c>
      <c r="N316" t="s">
        <v>7365</v>
      </c>
      <c r="O316" s="57">
        <v>0.48407763199999998</v>
      </c>
      <c r="P316" s="56">
        <v>24.558801663755588</v>
      </c>
      <c r="Q316" s="56">
        <v>25.541673137795026</v>
      </c>
      <c r="R316" s="56">
        <v>24.875722219526907</v>
      </c>
      <c r="S316" s="56">
        <v>19.139120985314214</v>
      </c>
      <c r="T316" s="56">
        <v>11.571342689569736</v>
      </c>
      <c r="U316" s="56">
        <v>5.6718750582456883</v>
      </c>
      <c r="V316" s="56">
        <v>2.4298921834189944</v>
      </c>
      <c r="W316" s="56">
        <v>0.9725804267510455</v>
      </c>
      <c r="X316" s="56">
        <v>0.37849133463752593</v>
      </c>
      <c r="Y316" s="56">
        <v>0.14339098621430663</v>
      </c>
      <c r="Z316" s="56">
        <v>24.558801663755588</v>
      </c>
      <c r="AA316" s="56">
        <v>50.100474801550618</v>
      </c>
      <c r="AB316" s="56">
        <v>74.976197021077525</v>
      </c>
      <c r="AC316" s="56">
        <v>94.115318006391732</v>
      </c>
      <c r="AD316" s="56">
        <v>105.68666069596146</v>
      </c>
      <c r="AE316" s="56">
        <v>111.35853575420715</v>
      </c>
      <c r="AF316" s="56">
        <v>113.78842793762615</v>
      </c>
      <c r="AG316" s="56">
        <v>114.7610083643772</v>
      </c>
      <c r="AH316" s="56">
        <v>115.13949969901473</v>
      </c>
      <c r="AI316" s="56">
        <v>115.28289068522903</v>
      </c>
      <c r="AJ316" s="61">
        <v>3.5054559823110391E-3</v>
      </c>
      <c r="AK316" s="61">
        <v>7.1512043427147459E-3</v>
      </c>
      <c r="AL316" s="61">
        <v>1.070189669581278E-2</v>
      </c>
      <c r="AM316" s="61">
        <v>1.3433762324792523E-2</v>
      </c>
      <c r="AN316" s="61">
        <v>1.5085424038987107E-2</v>
      </c>
      <c r="AO316" s="61">
        <v>1.5895011926298039E-2</v>
      </c>
      <c r="AP316" s="61">
        <v>1.624184807112948E-2</v>
      </c>
      <c r="AQ316" s="61">
        <v>1.6380671533361545E-2</v>
      </c>
      <c r="AR316" s="61">
        <v>1.6434696348229288E-2</v>
      </c>
      <c r="AS316" s="61">
        <v>1.6455163584266141E-2</v>
      </c>
      <c r="AT316" s="61">
        <v>3.4073975846974441E-3</v>
      </c>
      <c r="AU316" s="61">
        <v>6.9511631376924857E-3</v>
      </c>
      <c r="AV316" s="61">
        <v>1.0402531692596912E-2</v>
      </c>
      <c r="AW316" s="61">
        <v>1.3057978628138433E-2</v>
      </c>
      <c r="AX316" s="61">
        <v>1.4663438278489992E-2</v>
      </c>
      <c r="AY316" s="61">
        <v>1.545037949975871E-2</v>
      </c>
      <c r="AZ316" s="61">
        <v>1.5787513569662303E-2</v>
      </c>
      <c r="BA316" s="61">
        <v>1.5922453712198914E-2</v>
      </c>
      <c r="BB316" s="61">
        <v>1.597496728664486E-2</v>
      </c>
      <c r="BC316" s="61">
        <v>1.5994861991068289E-2</v>
      </c>
      <c r="BD316" s="219">
        <v>0.54630971829286645</v>
      </c>
      <c r="BE316" s="219">
        <v>0.57521901462594782</v>
      </c>
      <c r="BF316" s="219">
        <v>0.5671680082005639</v>
      </c>
      <c r="BG316" s="219">
        <v>0.44178417154498456</v>
      </c>
      <c r="BH316" s="219">
        <v>0.27041081430483044</v>
      </c>
      <c r="BI316" s="219">
        <v>0.13418967232851789</v>
      </c>
      <c r="BJ316" s="219">
        <v>5.8201151524257796E-2</v>
      </c>
      <c r="BK316" s="219">
        <v>2.3584258967403064E-2</v>
      </c>
      <c r="BL316" s="219">
        <v>9.2919055651733799E-3</v>
      </c>
      <c r="BM316" s="219">
        <v>3.5638780484286477E-3</v>
      </c>
      <c r="BN316" s="56">
        <v>2.181258556676732</v>
      </c>
      <c r="BO316" s="220">
        <v>2.2347360725067982</v>
      </c>
      <c r="BP316" s="220">
        <v>2.3529925215192833</v>
      </c>
      <c r="BQ316" s="220">
        <v>2.3200590519573443</v>
      </c>
      <c r="BR316" s="220">
        <v>1.8071635765499063</v>
      </c>
      <c r="BS316" s="220">
        <v>1.1061432386948489</v>
      </c>
      <c r="BT316" s="220">
        <v>0.5489166516156444</v>
      </c>
      <c r="BU316" s="220">
        <v>0.23807779436749452</v>
      </c>
      <c r="BV316" s="220">
        <v>9.6473836164751539E-2</v>
      </c>
      <c r="BW316" s="220">
        <v>3.8009495078555264E-2</v>
      </c>
      <c r="BX316" s="220">
        <v>1.4578409583717313E-2</v>
      </c>
      <c r="BY316" s="56">
        <v>8.9226623961619804</v>
      </c>
      <c r="BZ316" s="221">
        <v>10.990566696123572</v>
      </c>
      <c r="CA316" s="221">
        <v>11.572159039894405</v>
      </c>
      <c r="CB316" s="221">
        <v>11.410190251629748</v>
      </c>
      <c r="CC316" s="221">
        <v>8.8877393904494486</v>
      </c>
      <c r="CD316" s="221">
        <v>5.440079117130237</v>
      </c>
      <c r="CE316" s="221">
        <v>2.6996051768328964</v>
      </c>
      <c r="CF316" s="221">
        <v>1.170880942073298</v>
      </c>
      <c r="CG316" s="221">
        <v>0.47446414090869099</v>
      </c>
      <c r="CH316" s="221">
        <v>0.18693298769650193</v>
      </c>
      <c r="CI316" s="221">
        <v>7.1697496999509683E-2</v>
      </c>
      <c r="CJ316" s="56">
        <v>43.88219144912636</v>
      </c>
      <c r="CK316" s="222">
        <v>-5.551785137061497</v>
      </c>
      <c r="CL316" s="222">
        <v>-5.8455712373828304</v>
      </c>
      <c r="CM316" s="222">
        <v>-5.7637541722379781</v>
      </c>
      <c r="CN316" s="222">
        <v>-4.4895609857293994</v>
      </c>
      <c r="CO316" s="222">
        <v>-2.7480066517020201</v>
      </c>
      <c r="CP316" s="222">
        <v>-1.3636810831566453</v>
      </c>
      <c r="CQ316" s="222">
        <v>-0.59145989385277564</v>
      </c>
      <c r="CR316" s="222">
        <v>-0.23967125976266448</v>
      </c>
      <c r="CS316" s="222">
        <v>-9.4427504187384659E-2</v>
      </c>
      <c r="CT316" s="222">
        <v>-3.6217340671503596E-2</v>
      </c>
      <c r="CU316" s="56">
        <v>-22.166691218467783</v>
      </c>
      <c r="CV316" s="223">
        <v>16.542351833185069</v>
      </c>
      <c r="CW316" s="223">
        <v>17.417730277277236</v>
      </c>
      <c r="CX316" s="223">
        <v>17.173944423867727</v>
      </c>
      <c r="CY316" s="223">
        <v>13.37730037617885</v>
      </c>
      <c r="CZ316" s="223">
        <v>8.1880857688322575</v>
      </c>
      <c r="DA316" s="223">
        <v>4.0632862599895425</v>
      </c>
      <c r="DB316" s="223">
        <v>1.7623408359260737</v>
      </c>
      <c r="DC316" s="223">
        <v>0.7141354006713555</v>
      </c>
      <c r="DD316" s="223">
        <v>0.28136049188388662</v>
      </c>
      <c r="DE316" s="223">
        <v>0.1079148376710133</v>
      </c>
      <c r="DF316" s="56">
        <v>66.048882667594171</v>
      </c>
    </row>
    <row r="317" spans="1:110" x14ac:dyDescent="0.2">
      <c r="A317" t="s">
        <v>7336</v>
      </c>
      <c r="B317" t="s">
        <v>164</v>
      </c>
      <c r="C317" t="s">
        <v>92</v>
      </c>
      <c r="D317" t="s">
        <v>92</v>
      </c>
      <c r="E317" t="s">
        <v>63</v>
      </c>
      <c r="F317" t="s">
        <v>64</v>
      </c>
      <c r="G317" t="s">
        <v>1501</v>
      </c>
      <c r="H317" t="s">
        <v>94</v>
      </c>
      <c r="I317" t="s">
        <v>94</v>
      </c>
      <c r="J317" t="s">
        <v>71</v>
      </c>
      <c r="K317">
        <v>14.46666667</v>
      </c>
      <c r="L317" t="s">
        <v>92</v>
      </c>
      <c r="M317" s="57">
        <v>0.62162488699999996</v>
      </c>
      <c r="N317" t="s">
        <v>7365</v>
      </c>
      <c r="O317" s="57">
        <v>0.38992357300000002</v>
      </c>
      <c r="P317" s="56">
        <v>7.4055990608521931</v>
      </c>
      <c r="Q317" s="56">
        <v>6.2115494763639596</v>
      </c>
      <c r="R317" s="56">
        <v>5.8609055387349533</v>
      </c>
      <c r="S317" s="56">
        <v>5.1988609007071087</v>
      </c>
      <c r="T317" s="56">
        <v>3.1859796698843947</v>
      </c>
      <c r="U317" s="56">
        <v>1.658688790211861</v>
      </c>
      <c r="V317" s="56">
        <v>0.75990131173579223</v>
      </c>
      <c r="W317" s="56">
        <v>0.31734961701102304</v>
      </c>
      <c r="X317" s="56">
        <v>0.12925337023494171</v>
      </c>
      <c r="Y317" s="56">
        <v>4.9018939915735749E-2</v>
      </c>
      <c r="Z317" s="56">
        <v>7.4055990608521931</v>
      </c>
      <c r="AA317" s="56">
        <v>13.617148537216153</v>
      </c>
      <c r="AB317" s="56">
        <v>19.478054075951107</v>
      </c>
      <c r="AC317" s="56">
        <v>24.676914976658217</v>
      </c>
      <c r="AD317" s="56">
        <v>27.862894646542614</v>
      </c>
      <c r="AE317" s="56">
        <v>29.521583436754476</v>
      </c>
      <c r="AF317" s="56">
        <v>30.281484748490268</v>
      </c>
      <c r="AG317" s="56">
        <v>30.59883436550129</v>
      </c>
      <c r="AH317" s="56">
        <v>30.728087735736231</v>
      </c>
      <c r="AI317" s="56">
        <v>30.777106675651968</v>
      </c>
      <c r="AJ317" s="61">
        <v>1.057054895669998E-3</v>
      </c>
      <c r="AK317" s="61">
        <v>1.943674429043894E-3</v>
      </c>
      <c r="AL317" s="61">
        <v>2.7802440086109347E-3</v>
      </c>
      <c r="AM317" s="61">
        <v>3.5223151525984944E-3</v>
      </c>
      <c r="AN317" s="61">
        <v>3.977073151226744E-3</v>
      </c>
      <c r="AO317" s="61">
        <v>4.2138298391974577E-3</v>
      </c>
      <c r="AP317" s="61">
        <v>4.3222960679516701E-3</v>
      </c>
      <c r="AQ317" s="61">
        <v>4.367593681763063E-3</v>
      </c>
      <c r="AR317" s="61">
        <v>4.3860429532758755E-3</v>
      </c>
      <c r="AS317" s="61">
        <v>4.3930397822957443E-3</v>
      </c>
      <c r="AT317" s="61">
        <v>1.0274858154185121E-3</v>
      </c>
      <c r="AU317" s="61">
        <v>1.8893038704186191E-3</v>
      </c>
      <c r="AV317" s="61">
        <v>2.7024720229306431E-3</v>
      </c>
      <c r="AW317" s="61">
        <v>3.4237851520802203E-3</v>
      </c>
      <c r="AX317" s="61">
        <v>3.8658221692234721E-3</v>
      </c>
      <c r="AY317" s="61">
        <v>4.0959560436247501E-3</v>
      </c>
      <c r="AZ317" s="61">
        <v>4.201388137978046E-3</v>
      </c>
      <c r="BA317" s="61">
        <v>4.2454186380534581E-3</v>
      </c>
      <c r="BB317" s="61">
        <v>4.2633518266341746E-3</v>
      </c>
      <c r="BC317" s="61">
        <v>4.2701529328021438E-3</v>
      </c>
      <c r="BD317" s="219">
        <v>0.16473730241874482</v>
      </c>
      <c r="BE317" s="219">
        <v>0.13988908830750352</v>
      </c>
      <c r="BF317" s="219">
        <v>0.13362900949451006</v>
      </c>
      <c r="BG317" s="219">
        <v>0.12000417666824187</v>
      </c>
      <c r="BH317" s="219">
        <v>7.4453188364098866E-2</v>
      </c>
      <c r="BI317" s="219">
        <v>3.9242561404792133E-2</v>
      </c>
      <c r="BJ317" s="219">
        <v>1.8201273163316677E-2</v>
      </c>
      <c r="BK317" s="219">
        <v>7.6954618301299299E-3</v>
      </c>
      <c r="BL317" s="219">
        <v>3.1731508763698782E-3</v>
      </c>
      <c r="BM317" s="219">
        <v>1.2183298862442952E-3</v>
      </c>
      <c r="BN317" s="56">
        <v>0.58197212353692562</v>
      </c>
      <c r="BO317" s="220">
        <v>2.0254978196833933</v>
      </c>
      <c r="BP317" s="220">
        <v>1.7199810802055799</v>
      </c>
      <c r="BQ317" s="220">
        <v>1.6430114090953067</v>
      </c>
      <c r="BR317" s="220">
        <v>1.4754897319889999</v>
      </c>
      <c r="BS317" s="220">
        <v>0.91542576262800179</v>
      </c>
      <c r="BT317" s="220">
        <v>0.48249984306622806</v>
      </c>
      <c r="BU317" s="220">
        <v>0.22379047469193517</v>
      </c>
      <c r="BV317" s="220">
        <v>9.4618164371564617E-2</v>
      </c>
      <c r="BW317" s="220">
        <v>3.9014904865179514E-2</v>
      </c>
      <c r="BX317" s="220">
        <v>1.4979755598827527E-2</v>
      </c>
      <c r="BY317" s="56">
        <v>7.1555333857793473</v>
      </c>
      <c r="BZ317" s="221">
        <v>2.180635055025534</v>
      </c>
      <c r="CA317" s="221">
        <v>1.851718131231185</v>
      </c>
      <c r="CB317" s="221">
        <v>1.7688531874303153</v>
      </c>
      <c r="CC317" s="221">
        <v>1.5885006646950492</v>
      </c>
      <c r="CD317" s="221">
        <v>0.98554019108849644</v>
      </c>
      <c r="CE317" s="221">
        <v>0.51945554401979022</v>
      </c>
      <c r="CF317" s="221">
        <v>0.24093106857568419</v>
      </c>
      <c r="CG317" s="221">
        <v>0.10186517312719351</v>
      </c>
      <c r="CH317" s="221">
        <v>4.2003140359240271E-2</v>
      </c>
      <c r="CI317" s="221">
        <v>1.6127087305196044E-2</v>
      </c>
      <c r="CJ317" s="56">
        <v>7.7035910810681596</v>
      </c>
      <c r="CK317" s="222">
        <v>-3.0439498627754187</v>
      </c>
      <c r="CL317" s="222">
        <v>-2.5848145192703598</v>
      </c>
      <c r="CM317" s="222">
        <v>-2.4691432914185283</v>
      </c>
      <c r="CN317" s="222">
        <v>-2.2173890900146693</v>
      </c>
      <c r="CO317" s="222">
        <v>-1.3757161807106513</v>
      </c>
      <c r="CP317" s="222">
        <v>-0.72510832488586952</v>
      </c>
      <c r="CQ317" s="222">
        <v>-0.33631583214216532</v>
      </c>
      <c r="CR317" s="222">
        <v>-0.14219366007508497</v>
      </c>
      <c r="CS317" s="222">
        <v>-5.8632210391183021E-2</v>
      </c>
      <c r="CT317" s="222">
        <v>-2.251181144524152E-2</v>
      </c>
      <c r="CU317" s="56">
        <v>-10.753447698666287</v>
      </c>
      <c r="CV317" s="223">
        <v>5.2245849178009518</v>
      </c>
      <c r="CW317" s="223">
        <v>4.4365326505015439</v>
      </c>
      <c r="CX317" s="223">
        <v>4.2379964788488422</v>
      </c>
      <c r="CY317" s="223">
        <v>3.8058897547097175</v>
      </c>
      <c r="CZ317" s="223">
        <v>2.361256371799147</v>
      </c>
      <c r="DA317" s="223">
        <v>1.2445638689056595</v>
      </c>
      <c r="DB317" s="223">
        <v>0.57724690071784945</v>
      </c>
      <c r="DC317" s="223">
        <v>0.24405883320227839</v>
      </c>
      <c r="DD317" s="223">
        <v>0.10063535075042328</v>
      </c>
      <c r="DE317" s="223">
        <v>3.8638898750437557E-2</v>
      </c>
      <c r="DF317" s="56">
        <v>18.457038779734443</v>
      </c>
    </row>
    <row r="318" spans="1:110" x14ac:dyDescent="0.2">
      <c r="A318" t="s">
        <v>7336</v>
      </c>
      <c r="B318" t="s">
        <v>164</v>
      </c>
      <c r="C318" t="s">
        <v>92</v>
      </c>
      <c r="D318" t="s">
        <v>92</v>
      </c>
      <c r="E318" t="s">
        <v>63</v>
      </c>
      <c r="F318" t="s">
        <v>64</v>
      </c>
      <c r="G318" t="s">
        <v>1502</v>
      </c>
      <c r="H318" t="s">
        <v>95</v>
      </c>
      <c r="I318" t="s">
        <v>95</v>
      </c>
      <c r="J318" t="s">
        <v>71</v>
      </c>
      <c r="K318">
        <v>13.66666667</v>
      </c>
      <c r="L318" t="s">
        <v>92</v>
      </c>
      <c r="M318" s="57">
        <v>0.30804222799999997</v>
      </c>
      <c r="N318" t="s">
        <v>7365</v>
      </c>
      <c r="O318" s="57">
        <v>0.48407763199999998</v>
      </c>
      <c r="P318" s="56">
        <v>4.5306440634099667</v>
      </c>
      <c r="Q318" s="56">
        <v>3.8516460913921526</v>
      </c>
      <c r="R318" s="56">
        <v>3.6092184887209928</v>
      </c>
      <c r="S318" s="56">
        <v>3.1147802315718689</v>
      </c>
      <c r="T318" s="56">
        <v>1.8467393119827671</v>
      </c>
      <c r="U318" s="56">
        <v>0.93869108718988692</v>
      </c>
      <c r="V318" s="56">
        <v>0.42469561847815501</v>
      </c>
      <c r="W318" s="56">
        <v>0.1764031389640876</v>
      </c>
      <c r="X318" s="56">
        <v>7.1693856186785795E-2</v>
      </c>
      <c r="Y318" s="56">
        <v>2.7167361932310466E-2</v>
      </c>
      <c r="Z318" s="56">
        <v>4.5306440634099667</v>
      </c>
      <c r="AA318" s="56">
        <v>8.3822901548021189</v>
      </c>
      <c r="AB318" s="56">
        <v>11.991508643523112</v>
      </c>
      <c r="AC318" s="56">
        <v>15.106288875094981</v>
      </c>
      <c r="AD318" s="56">
        <v>16.953028187077749</v>
      </c>
      <c r="AE318" s="56">
        <v>17.891719274267636</v>
      </c>
      <c r="AF318" s="56">
        <v>18.31641489274579</v>
      </c>
      <c r="AG318" s="56">
        <v>18.492818031709877</v>
      </c>
      <c r="AH318" s="56">
        <v>18.564511887896664</v>
      </c>
      <c r="AI318" s="56">
        <v>18.591679249828974</v>
      </c>
      <c r="AJ318" s="61">
        <v>6.466917056153201E-4</v>
      </c>
      <c r="AK318" s="61">
        <v>1.1964651032620695E-3</v>
      </c>
      <c r="AL318" s="61">
        <v>1.7116350499059502E-3</v>
      </c>
      <c r="AM318" s="61">
        <v>2.1562302360164298E-3</v>
      </c>
      <c r="AN318" s="61">
        <v>2.4198287396239139E-3</v>
      </c>
      <c r="AO318" s="61">
        <v>2.5538149304887596E-3</v>
      </c>
      <c r="AP318" s="61">
        <v>2.6144348180890844E-3</v>
      </c>
      <c r="AQ318" s="61">
        <v>2.6396141182539095E-3</v>
      </c>
      <c r="AR318" s="61">
        <v>2.6498475026228143E-3</v>
      </c>
      <c r="AS318" s="61">
        <v>2.6537252973423252E-3</v>
      </c>
      <c r="AT318" s="61">
        <v>6.2860174735521537E-4</v>
      </c>
      <c r="AU318" s="61">
        <v>1.1629962902407417E-3</v>
      </c>
      <c r="AV318" s="61">
        <v>1.6637553471968061E-3</v>
      </c>
      <c r="AW318" s="61">
        <v>2.095913836981129E-3</v>
      </c>
      <c r="AX318" s="61">
        <v>2.352138678786119E-3</v>
      </c>
      <c r="AY318" s="61">
        <v>2.482376863330288E-3</v>
      </c>
      <c r="AZ318" s="61">
        <v>2.5413010260173347E-3</v>
      </c>
      <c r="BA318" s="61">
        <v>2.565775983625969E-3</v>
      </c>
      <c r="BB318" s="61">
        <v>2.5757231087240569E-3</v>
      </c>
      <c r="BC318" s="61">
        <v>2.5794924295849918E-3</v>
      </c>
      <c r="BD318" s="219">
        <v>0.10078402504547297</v>
      </c>
      <c r="BE318" s="219">
        <v>8.6742166710294902E-2</v>
      </c>
      <c r="BF318" s="219">
        <v>8.2290405212905038E-2</v>
      </c>
      <c r="BG318" s="219">
        <v>7.1897795369262205E-2</v>
      </c>
      <c r="BH318" s="219">
        <v>4.3156468057258007E-2</v>
      </c>
      <c r="BI318" s="219">
        <v>2.2208290576603673E-2</v>
      </c>
      <c r="BJ318" s="219">
        <v>1.0172374812102234E-2</v>
      </c>
      <c r="BK318" s="219">
        <v>4.2776280475740718E-3</v>
      </c>
      <c r="BL318" s="219">
        <v>1.7600734292337653E-3</v>
      </c>
      <c r="BM318" s="219">
        <v>6.7522490346479786E-4</v>
      </c>
      <c r="BN318" s="56">
        <v>0.35232991177207867</v>
      </c>
      <c r="BO318" s="220">
        <v>0.41226741674181194</v>
      </c>
      <c r="BP318" s="220">
        <v>0.35482775148249734</v>
      </c>
      <c r="BQ318" s="220">
        <v>0.33661736336144843</v>
      </c>
      <c r="BR318" s="220">
        <v>0.29410532426089642</v>
      </c>
      <c r="BS318" s="220">
        <v>0.17653596979916875</v>
      </c>
      <c r="BT318" s="220">
        <v>9.0845295989487582E-2</v>
      </c>
      <c r="BU318" s="220">
        <v>4.161114506016881E-2</v>
      </c>
      <c r="BV318" s="220">
        <v>1.7498077340729282E-2</v>
      </c>
      <c r="BW318" s="220">
        <v>7.1997613274396629E-3</v>
      </c>
      <c r="BX318" s="220">
        <v>2.7620768921024115E-3</v>
      </c>
      <c r="BY318" s="56">
        <v>1.4412417295460056</v>
      </c>
      <c r="BZ318" s="221">
        <v>2.0275560036298974</v>
      </c>
      <c r="CA318" s="221">
        <v>1.745064267893355</v>
      </c>
      <c r="CB318" s="221">
        <v>1.6555044815414139</v>
      </c>
      <c r="CC318" s="221">
        <v>1.4464277109683608</v>
      </c>
      <c r="CD318" s="221">
        <v>0.86821453961056905</v>
      </c>
      <c r="CE318" s="221">
        <v>0.44678264108457194</v>
      </c>
      <c r="CF318" s="221">
        <v>0.2046461193839556</v>
      </c>
      <c r="CG318" s="221">
        <v>8.6056599002085857E-2</v>
      </c>
      <c r="CH318" s="221">
        <v>3.540886015082486E-2</v>
      </c>
      <c r="CI318" s="221">
        <v>1.358406063066802E-2</v>
      </c>
      <c r="CJ318" s="56">
        <v>7.0881136921208743</v>
      </c>
      <c r="CK318" s="222">
        <v>-1.024201535438797</v>
      </c>
      <c r="CL318" s="222">
        <v>-0.88150339591902149</v>
      </c>
      <c r="CM318" s="222">
        <v>-0.83626308170278729</v>
      </c>
      <c r="CN318" s="222">
        <v>-0.730649846328701</v>
      </c>
      <c r="CO318" s="222">
        <v>-0.43857070431961748</v>
      </c>
      <c r="CP318" s="222">
        <v>-0.22568820105930218</v>
      </c>
      <c r="CQ318" s="222">
        <v>-0.10337513208976599</v>
      </c>
      <c r="CR318" s="222">
        <v>-4.3470710882847603E-2</v>
      </c>
      <c r="CS318" s="222">
        <v>-1.7886464723877626E-2</v>
      </c>
      <c r="CT318" s="222">
        <v>-6.8618650880745259E-3</v>
      </c>
      <c r="CU318" s="56">
        <v>-3.5804963778253849</v>
      </c>
      <c r="CV318" s="223">
        <v>3.0517575390686948</v>
      </c>
      <c r="CW318" s="223">
        <v>2.6265676638123772</v>
      </c>
      <c r="CX318" s="223">
        <v>2.4917675632442013</v>
      </c>
      <c r="CY318" s="223">
        <v>2.177077557297062</v>
      </c>
      <c r="CZ318" s="223">
        <v>1.3067852439301868</v>
      </c>
      <c r="DA318" s="223">
        <v>0.67247084214387409</v>
      </c>
      <c r="DB318" s="223">
        <v>0.30802125147372161</v>
      </c>
      <c r="DC318" s="223">
        <v>0.12952730988493347</v>
      </c>
      <c r="DD318" s="223">
        <v>5.3295324874702489E-2</v>
      </c>
      <c r="DE318" s="223">
        <v>2.0445925718742545E-2</v>
      </c>
      <c r="DF318" s="56">
        <v>10.668610069946263</v>
      </c>
    </row>
    <row r="319" spans="1:110" x14ac:dyDescent="0.2">
      <c r="A319" t="s">
        <v>7336</v>
      </c>
      <c r="B319" t="s">
        <v>164</v>
      </c>
      <c r="C319" t="s">
        <v>92</v>
      </c>
      <c r="D319" t="s">
        <v>92</v>
      </c>
      <c r="E319" t="s">
        <v>63</v>
      </c>
      <c r="F319" t="s">
        <v>68</v>
      </c>
      <c r="G319" t="s">
        <v>1503</v>
      </c>
      <c r="H319" t="s">
        <v>94</v>
      </c>
      <c r="I319" t="s">
        <v>94</v>
      </c>
      <c r="J319" t="s">
        <v>71</v>
      </c>
      <c r="K319">
        <v>14.46666667</v>
      </c>
      <c r="L319" t="s">
        <v>92</v>
      </c>
      <c r="M319" s="57">
        <v>0.62162488699999996</v>
      </c>
      <c r="N319" t="s">
        <v>7365</v>
      </c>
      <c r="O319" s="57">
        <v>0.38992357300000002</v>
      </c>
      <c r="P319" s="56">
        <v>0</v>
      </c>
      <c r="Q319" s="56">
        <v>0</v>
      </c>
      <c r="R319" s="56">
        <v>0</v>
      </c>
      <c r="S319" s="56">
        <v>0</v>
      </c>
      <c r="T319" s="56">
        <v>0</v>
      </c>
      <c r="U319" s="56">
        <v>0</v>
      </c>
      <c r="V319" s="56">
        <v>0</v>
      </c>
      <c r="W319" s="56">
        <v>0</v>
      </c>
      <c r="X319" s="56">
        <v>0</v>
      </c>
      <c r="Y319" s="56">
        <v>0</v>
      </c>
      <c r="Z319" s="56">
        <v>0</v>
      </c>
      <c r="AA319" s="56">
        <v>0</v>
      </c>
      <c r="AB319" s="56">
        <v>0</v>
      </c>
      <c r="AC319" s="56">
        <v>0</v>
      </c>
      <c r="AD319" s="56">
        <v>0</v>
      </c>
      <c r="AE319" s="56">
        <v>0</v>
      </c>
      <c r="AF319" s="56">
        <v>0</v>
      </c>
      <c r="AG319" s="56">
        <v>0</v>
      </c>
      <c r="AH319" s="56">
        <v>0</v>
      </c>
      <c r="AI319" s="56">
        <v>0</v>
      </c>
      <c r="AJ319" s="61">
        <v>0</v>
      </c>
      <c r="AK319" s="61">
        <v>0</v>
      </c>
      <c r="AL319" s="61">
        <v>0</v>
      </c>
      <c r="AM319" s="61">
        <v>0</v>
      </c>
      <c r="AN319" s="61">
        <v>0</v>
      </c>
      <c r="AO319" s="61">
        <v>0</v>
      </c>
      <c r="AP319" s="61">
        <v>0</v>
      </c>
      <c r="AQ319" s="61">
        <v>0</v>
      </c>
      <c r="AR319" s="61">
        <v>0</v>
      </c>
      <c r="AS319" s="61">
        <v>0</v>
      </c>
      <c r="AT319" s="61">
        <v>0</v>
      </c>
      <c r="AU319" s="61">
        <v>0</v>
      </c>
      <c r="AV319" s="61">
        <v>0</v>
      </c>
      <c r="AW319" s="61">
        <v>0</v>
      </c>
      <c r="AX319" s="61">
        <v>0</v>
      </c>
      <c r="AY319" s="61">
        <v>0</v>
      </c>
      <c r="AZ319" s="61">
        <v>0</v>
      </c>
      <c r="BA319" s="61">
        <v>0</v>
      </c>
      <c r="BB319" s="61">
        <v>0</v>
      </c>
      <c r="BC319" s="61">
        <v>0</v>
      </c>
      <c r="BD319" s="219">
        <v>0</v>
      </c>
      <c r="BE319" s="219">
        <v>0</v>
      </c>
      <c r="BF319" s="219">
        <v>0</v>
      </c>
      <c r="BG319" s="219">
        <v>0</v>
      </c>
      <c r="BH319" s="219">
        <v>0</v>
      </c>
      <c r="BI319" s="219">
        <v>0</v>
      </c>
      <c r="BJ319" s="219">
        <v>0</v>
      </c>
      <c r="BK319" s="219">
        <v>0</v>
      </c>
      <c r="BL319" s="219">
        <v>0</v>
      </c>
      <c r="BM319" s="219">
        <v>0</v>
      </c>
      <c r="BN319" s="56">
        <v>0</v>
      </c>
      <c r="BO319" s="220">
        <v>0</v>
      </c>
      <c r="BP319" s="220">
        <v>0</v>
      </c>
      <c r="BQ319" s="220">
        <v>0</v>
      </c>
      <c r="BR319" s="220">
        <v>0</v>
      </c>
      <c r="BS319" s="220">
        <v>0</v>
      </c>
      <c r="BT319" s="220">
        <v>0</v>
      </c>
      <c r="BU319" s="220">
        <v>0</v>
      </c>
      <c r="BV319" s="220">
        <v>0</v>
      </c>
      <c r="BW319" s="220">
        <v>0</v>
      </c>
      <c r="BX319" s="220">
        <v>0</v>
      </c>
      <c r="BY319" s="56">
        <v>0</v>
      </c>
      <c r="BZ319" s="221">
        <v>0</v>
      </c>
      <c r="CA319" s="221">
        <v>0</v>
      </c>
      <c r="CB319" s="221">
        <v>0</v>
      </c>
      <c r="CC319" s="221">
        <v>0</v>
      </c>
      <c r="CD319" s="221">
        <v>0</v>
      </c>
      <c r="CE319" s="221">
        <v>0</v>
      </c>
      <c r="CF319" s="221">
        <v>0</v>
      </c>
      <c r="CG319" s="221">
        <v>0</v>
      </c>
      <c r="CH319" s="221">
        <v>0</v>
      </c>
      <c r="CI319" s="221">
        <v>0</v>
      </c>
      <c r="CJ319" s="56">
        <v>0</v>
      </c>
      <c r="CK319" s="222">
        <v>0</v>
      </c>
      <c r="CL319" s="222">
        <v>0</v>
      </c>
      <c r="CM319" s="222">
        <v>0</v>
      </c>
      <c r="CN319" s="222">
        <v>0</v>
      </c>
      <c r="CO319" s="222">
        <v>0</v>
      </c>
      <c r="CP319" s="222">
        <v>0</v>
      </c>
      <c r="CQ319" s="222">
        <v>0</v>
      </c>
      <c r="CR319" s="222">
        <v>0</v>
      </c>
      <c r="CS319" s="222">
        <v>0</v>
      </c>
      <c r="CT319" s="222">
        <v>0</v>
      </c>
      <c r="CU319" s="56">
        <v>0</v>
      </c>
      <c r="CV319" s="223">
        <v>0</v>
      </c>
      <c r="CW319" s="223">
        <v>0</v>
      </c>
      <c r="CX319" s="223">
        <v>0</v>
      </c>
      <c r="CY319" s="223">
        <v>0</v>
      </c>
      <c r="CZ319" s="223">
        <v>0</v>
      </c>
      <c r="DA319" s="223">
        <v>0</v>
      </c>
      <c r="DB319" s="223">
        <v>0</v>
      </c>
      <c r="DC319" s="223">
        <v>0</v>
      </c>
      <c r="DD319" s="223">
        <v>0</v>
      </c>
      <c r="DE319" s="223">
        <v>0</v>
      </c>
      <c r="DF319" s="56">
        <v>0</v>
      </c>
    </row>
    <row r="320" spans="1:110" x14ac:dyDescent="0.2">
      <c r="A320" t="s">
        <v>7336</v>
      </c>
      <c r="B320" t="s">
        <v>164</v>
      </c>
      <c r="C320" t="s">
        <v>92</v>
      </c>
      <c r="D320" t="s">
        <v>92</v>
      </c>
      <c r="E320" t="s">
        <v>63</v>
      </c>
      <c r="F320" t="s">
        <v>68</v>
      </c>
      <c r="G320" t="s">
        <v>1504</v>
      </c>
      <c r="H320" t="s">
        <v>95</v>
      </c>
      <c r="I320" t="s">
        <v>95</v>
      </c>
      <c r="J320" t="s">
        <v>71</v>
      </c>
      <c r="K320">
        <v>13.66666667</v>
      </c>
      <c r="L320" t="s">
        <v>92</v>
      </c>
      <c r="M320" s="57">
        <v>0.30804222799999997</v>
      </c>
      <c r="N320" t="s">
        <v>7365</v>
      </c>
      <c r="O320" s="57">
        <v>0.48407763199999998</v>
      </c>
      <c r="P320" s="56">
        <v>0</v>
      </c>
      <c r="Q320" s="56">
        <v>0</v>
      </c>
      <c r="R320" s="56">
        <v>0</v>
      </c>
      <c r="S320" s="56">
        <v>0</v>
      </c>
      <c r="T320" s="56">
        <v>0</v>
      </c>
      <c r="U320" s="56">
        <v>0</v>
      </c>
      <c r="V320" s="56">
        <v>0</v>
      </c>
      <c r="W320" s="56">
        <v>0</v>
      </c>
      <c r="X320" s="56">
        <v>0</v>
      </c>
      <c r="Y320" s="56">
        <v>0</v>
      </c>
      <c r="Z320" s="56">
        <v>0</v>
      </c>
      <c r="AA320" s="56">
        <v>0</v>
      </c>
      <c r="AB320" s="56">
        <v>0</v>
      </c>
      <c r="AC320" s="56">
        <v>0</v>
      </c>
      <c r="AD320" s="56">
        <v>0</v>
      </c>
      <c r="AE320" s="56">
        <v>0</v>
      </c>
      <c r="AF320" s="56">
        <v>0</v>
      </c>
      <c r="AG320" s="56">
        <v>0</v>
      </c>
      <c r="AH320" s="56">
        <v>0</v>
      </c>
      <c r="AI320" s="56">
        <v>0</v>
      </c>
      <c r="AJ320" s="61">
        <v>0</v>
      </c>
      <c r="AK320" s="61">
        <v>0</v>
      </c>
      <c r="AL320" s="61">
        <v>0</v>
      </c>
      <c r="AM320" s="61">
        <v>0</v>
      </c>
      <c r="AN320" s="61">
        <v>0</v>
      </c>
      <c r="AO320" s="61">
        <v>0</v>
      </c>
      <c r="AP320" s="61">
        <v>0</v>
      </c>
      <c r="AQ320" s="61">
        <v>0</v>
      </c>
      <c r="AR320" s="61">
        <v>0</v>
      </c>
      <c r="AS320" s="61">
        <v>0</v>
      </c>
      <c r="AT320" s="61">
        <v>0</v>
      </c>
      <c r="AU320" s="61">
        <v>0</v>
      </c>
      <c r="AV320" s="61">
        <v>0</v>
      </c>
      <c r="AW320" s="61">
        <v>0</v>
      </c>
      <c r="AX320" s="61">
        <v>0</v>
      </c>
      <c r="AY320" s="61">
        <v>0</v>
      </c>
      <c r="AZ320" s="61">
        <v>0</v>
      </c>
      <c r="BA320" s="61">
        <v>0</v>
      </c>
      <c r="BB320" s="61">
        <v>0</v>
      </c>
      <c r="BC320" s="61">
        <v>0</v>
      </c>
      <c r="BD320" s="219">
        <v>0</v>
      </c>
      <c r="BE320" s="219">
        <v>0</v>
      </c>
      <c r="BF320" s="219">
        <v>0</v>
      </c>
      <c r="BG320" s="219">
        <v>0</v>
      </c>
      <c r="BH320" s="219">
        <v>0</v>
      </c>
      <c r="BI320" s="219">
        <v>0</v>
      </c>
      <c r="BJ320" s="219">
        <v>0</v>
      </c>
      <c r="BK320" s="219">
        <v>0</v>
      </c>
      <c r="BL320" s="219">
        <v>0</v>
      </c>
      <c r="BM320" s="219">
        <v>0</v>
      </c>
      <c r="BN320" s="56">
        <v>0</v>
      </c>
      <c r="BO320" s="220">
        <v>0</v>
      </c>
      <c r="BP320" s="220">
        <v>0</v>
      </c>
      <c r="BQ320" s="220">
        <v>0</v>
      </c>
      <c r="BR320" s="220">
        <v>0</v>
      </c>
      <c r="BS320" s="220">
        <v>0</v>
      </c>
      <c r="BT320" s="220">
        <v>0</v>
      </c>
      <c r="BU320" s="220">
        <v>0</v>
      </c>
      <c r="BV320" s="220">
        <v>0</v>
      </c>
      <c r="BW320" s="220">
        <v>0</v>
      </c>
      <c r="BX320" s="220">
        <v>0</v>
      </c>
      <c r="BY320" s="56">
        <v>0</v>
      </c>
      <c r="BZ320" s="221">
        <v>0</v>
      </c>
      <c r="CA320" s="221">
        <v>0</v>
      </c>
      <c r="CB320" s="221">
        <v>0</v>
      </c>
      <c r="CC320" s="221">
        <v>0</v>
      </c>
      <c r="CD320" s="221">
        <v>0</v>
      </c>
      <c r="CE320" s="221">
        <v>0</v>
      </c>
      <c r="CF320" s="221">
        <v>0</v>
      </c>
      <c r="CG320" s="221">
        <v>0</v>
      </c>
      <c r="CH320" s="221">
        <v>0</v>
      </c>
      <c r="CI320" s="221">
        <v>0</v>
      </c>
      <c r="CJ320" s="56">
        <v>0</v>
      </c>
      <c r="CK320" s="222">
        <v>0</v>
      </c>
      <c r="CL320" s="222">
        <v>0</v>
      </c>
      <c r="CM320" s="222">
        <v>0</v>
      </c>
      <c r="CN320" s="222">
        <v>0</v>
      </c>
      <c r="CO320" s="222">
        <v>0</v>
      </c>
      <c r="CP320" s="222">
        <v>0</v>
      </c>
      <c r="CQ320" s="222">
        <v>0</v>
      </c>
      <c r="CR320" s="222">
        <v>0</v>
      </c>
      <c r="CS320" s="222">
        <v>0</v>
      </c>
      <c r="CT320" s="222">
        <v>0</v>
      </c>
      <c r="CU320" s="56">
        <v>0</v>
      </c>
      <c r="CV320" s="223">
        <v>0</v>
      </c>
      <c r="CW320" s="223">
        <v>0</v>
      </c>
      <c r="CX320" s="223">
        <v>0</v>
      </c>
      <c r="CY320" s="223">
        <v>0</v>
      </c>
      <c r="CZ320" s="223">
        <v>0</v>
      </c>
      <c r="DA320" s="223">
        <v>0</v>
      </c>
      <c r="DB320" s="223">
        <v>0</v>
      </c>
      <c r="DC320" s="223">
        <v>0</v>
      </c>
      <c r="DD320" s="223">
        <v>0</v>
      </c>
      <c r="DE320" s="223">
        <v>0</v>
      </c>
      <c r="DF320" s="56">
        <v>0</v>
      </c>
    </row>
    <row r="321" spans="1:110" x14ac:dyDescent="0.2">
      <c r="A321" t="s">
        <v>7336</v>
      </c>
      <c r="B321" t="s">
        <v>164</v>
      </c>
      <c r="C321" t="s">
        <v>96</v>
      </c>
      <c r="D321" t="s">
        <v>96</v>
      </c>
      <c r="E321" t="s">
        <v>63</v>
      </c>
      <c r="F321" t="s">
        <v>64</v>
      </c>
      <c r="G321" t="s">
        <v>1505</v>
      </c>
      <c r="H321" t="s">
        <v>97</v>
      </c>
      <c r="I321" t="s">
        <v>97</v>
      </c>
      <c r="J321" t="s">
        <v>66</v>
      </c>
      <c r="K321">
        <v>10</v>
      </c>
      <c r="L321" t="s">
        <v>96</v>
      </c>
      <c r="M321" s="57">
        <v>0.35734477599999998</v>
      </c>
      <c r="N321" t="s">
        <v>7363</v>
      </c>
      <c r="O321" s="57">
        <v>0.188616008</v>
      </c>
      <c r="P321" s="56">
        <v>1.8544491290509799</v>
      </c>
      <c r="Q321" s="56">
        <v>1.6437372195255398</v>
      </c>
      <c r="R321" s="56">
        <v>1.5660810333165498</v>
      </c>
      <c r="S321" s="56">
        <v>1.3015735052739039</v>
      </c>
      <c r="T321" s="56">
        <v>0.68278382494058643</v>
      </c>
      <c r="U321" s="56">
        <v>0.28302085043319491</v>
      </c>
      <c r="V321" s="56">
        <v>0.10026400904246159</v>
      </c>
      <c r="W321" s="56">
        <v>3.2398851237277627E-2</v>
      </c>
      <c r="X321" s="56">
        <v>1.0292043632807677E-2</v>
      </c>
      <c r="Y321" s="56">
        <v>3.120521069169433E-3</v>
      </c>
      <c r="Z321" s="56">
        <v>1.8544491290509799</v>
      </c>
      <c r="AA321" s="56">
        <v>3.4981863485765197</v>
      </c>
      <c r="AB321" s="56">
        <v>5.0642673818930692</v>
      </c>
      <c r="AC321" s="56">
        <v>6.3658408871669732</v>
      </c>
      <c r="AD321" s="56">
        <v>7.0486247121075598</v>
      </c>
      <c r="AE321" s="56">
        <v>7.3316455625407544</v>
      </c>
      <c r="AF321" s="56">
        <v>7.4319095715832164</v>
      </c>
      <c r="AG321" s="56">
        <v>7.4643084228204941</v>
      </c>
      <c r="AH321" s="56">
        <v>7.4746004664533015</v>
      </c>
      <c r="AI321" s="56">
        <v>7.4777209875224706</v>
      </c>
      <c r="AJ321" s="61">
        <v>2.6417309331730677E-4</v>
      </c>
      <c r="AK321" s="61">
        <v>4.9832950078105306E-4</v>
      </c>
      <c r="AL321" s="61">
        <v>7.2142349914191281E-4</v>
      </c>
      <c r="AM321" s="61">
        <v>9.0683742809882014E-4</v>
      </c>
      <c r="AN321" s="61">
        <v>1.0041024931124309E-3</v>
      </c>
      <c r="AO321" s="61">
        <v>1.0444198533252147E-3</v>
      </c>
      <c r="AP321" s="61">
        <v>1.0587028298718383E-3</v>
      </c>
      <c r="AQ321" s="61">
        <v>1.0633181652925834E-3</v>
      </c>
      <c r="AR321" s="61">
        <v>1.0647843047301353E-3</v>
      </c>
      <c r="AS321" s="61">
        <v>1.065228834423989E-3</v>
      </c>
      <c r="AT321" s="61">
        <v>2.5776386512377215E-4</v>
      </c>
      <c r="AU321" s="61">
        <v>4.8623929338722263E-4</v>
      </c>
      <c r="AV321" s="61">
        <v>7.039207028801262E-4</v>
      </c>
      <c r="AW321" s="61">
        <v>8.8483621693026917E-4</v>
      </c>
      <c r="AX321" s="61">
        <v>9.7974148826049205E-4</v>
      </c>
      <c r="AY321" s="61">
        <v>1.0190806899541026E-3</v>
      </c>
      <c r="AZ321" s="61">
        <v>1.0330171404604673E-3</v>
      </c>
      <c r="BA321" s="61">
        <v>1.0375205010486137E-3</v>
      </c>
      <c r="BB321" s="61">
        <v>1.0389510697847713E-3</v>
      </c>
      <c r="BC321" s="61">
        <v>1.0393848145337583E-3</v>
      </c>
      <c r="BD321" s="219">
        <v>8.172553628531995E-2</v>
      </c>
      <c r="BE321" s="219">
        <v>7.3337716003625236E-2</v>
      </c>
      <c r="BF321" s="219">
        <v>7.0739397681060301E-2</v>
      </c>
      <c r="BG321" s="219">
        <v>5.9520690907818294E-2</v>
      </c>
      <c r="BH321" s="219">
        <v>3.1610737250296492E-2</v>
      </c>
      <c r="BI321" s="219">
        <v>1.3265449444640672E-2</v>
      </c>
      <c r="BJ321" s="219">
        <v>4.7577403770174727E-3</v>
      </c>
      <c r="BK321" s="219">
        <v>1.556458057008031E-3</v>
      </c>
      <c r="BL321" s="219">
        <v>5.0056625097930248E-4</v>
      </c>
      <c r="BM321" s="219">
        <v>1.5365234840829107E-4</v>
      </c>
      <c r="BN321" s="56">
        <v>0.28275610934057771</v>
      </c>
      <c r="BO321" s="220">
        <v>0.19687814892547564</v>
      </c>
      <c r="BP321" s="220">
        <v>0.17667175315690795</v>
      </c>
      <c r="BQ321" s="220">
        <v>0.17041236196882445</v>
      </c>
      <c r="BR321" s="220">
        <v>0.14338631450255251</v>
      </c>
      <c r="BS321" s="220">
        <v>7.6150781247621521E-2</v>
      </c>
      <c r="BT321" s="220">
        <v>3.1956683920769328E-2</v>
      </c>
      <c r="BU321" s="220">
        <v>1.1461474112877124E-2</v>
      </c>
      <c r="BV321" s="220">
        <v>3.7495328274637085E-3</v>
      </c>
      <c r="BW321" s="220">
        <v>1.2058722571524122E-3</v>
      </c>
      <c r="BX321" s="220">
        <v>3.7015101163808989E-4</v>
      </c>
      <c r="BY321" s="56">
        <v>0.68116407593818218</v>
      </c>
      <c r="BZ321" s="221">
        <v>0.50244172109940988</v>
      </c>
      <c r="CA321" s="221">
        <v>0.45087410771729691</v>
      </c>
      <c r="CB321" s="221">
        <v>0.43489986527983054</v>
      </c>
      <c r="CC321" s="221">
        <v>0.36592819992448389</v>
      </c>
      <c r="CD321" s="221">
        <v>0.19434015304361021</v>
      </c>
      <c r="CE321" s="221">
        <v>8.1554867096292158E-2</v>
      </c>
      <c r="CF321" s="221">
        <v>2.9250187545140756E-2</v>
      </c>
      <c r="CG321" s="221">
        <v>9.5689731817964422E-3</v>
      </c>
      <c r="CH321" s="221">
        <v>3.0774391958501824E-3</v>
      </c>
      <c r="CI321" s="221">
        <v>9.4464171046492514E-4</v>
      </c>
      <c r="CJ321" s="56">
        <v>1.7383607705242068</v>
      </c>
      <c r="CK321" s="222">
        <v>-0.4441381910314387</v>
      </c>
      <c r="CL321" s="222">
        <v>-0.39855450328905712</v>
      </c>
      <c r="CM321" s="222">
        <v>-0.38443391807222915</v>
      </c>
      <c r="CN321" s="222">
        <v>-0.32346575122430021</v>
      </c>
      <c r="CO321" s="222">
        <v>-0.17178884712976386</v>
      </c>
      <c r="CP321" s="222">
        <v>-7.2091209031564518E-2</v>
      </c>
      <c r="CQ321" s="222">
        <v>-2.5855984561160266E-2</v>
      </c>
      <c r="CR321" s="222">
        <v>-8.4585858628379203E-3</v>
      </c>
      <c r="CS321" s="222">
        <v>-2.7203319709664746E-3</v>
      </c>
      <c r="CT321" s="222">
        <v>-8.3502512398990481E-4</v>
      </c>
      <c r="CU321" s="56">
        <v>-1.5366407198256566</v>
      </c>
      <c r="CV321" s="223">
        <v>0.9465799121308488</v>
      </c>
      <c r="CW321" s="223">
        <v>0.84942861100635414</v>
      </c>
      <c r="CX321" s="223">
        <v>0.81933378335205975</v>
      </c>
      <c r="CY321" s="223">
        <v>0.68939395114878421</v>
      </c>
      <c r="CZ321" s="223">
        <v>0.36612900017337413</v>
      </c>
      <c r="DA321" s="223">
        <v>0.15364607612785669</v>
      </c>
      <c r="DB321" s="223">
        <v>5.5106172106301025E-2</v>
      </c>
      <c r="DC321" s="223">
        <v>1.8027559044634364E-2</v>
      </c>
      <c r="DD321" s="223">
        <v>5.797771166816657E-3</v>
      </c>
      <c r="DE321" s="223">
        <v>1.7796668344548302E-3</v>
      </c>
      <c r="DF321" s="56">
        <v>3.2750014903498643</v>
      </c>
    </row>
    <row r="322" spans="1:110" x14ac:dyDescent="0.2">
      <c r="A322" t="s">
        <v>7336</v>
      </c>
      <c r="B322" t="s">
        <v>164</v>
      </c>
      <c r="C322" t="s">
        <v>96</v>
      </c>
      <c r="D322" t="s">
        <v>96</v>
      </c>
      <c r="E322" t="s">
        <v>63</v>
      </c>
      <c r="F322" t="s">
        <v>64</v>
      </c>
      <c r="G322" t="s">
        <v>777</v>
      </c>
      <c r="H322" t="s">
        <v>100</v>
      </c>
      <c r="I322" t="s">
        <v>100</v>
      </c>
      <c r="J322" t="s">
        <v>66</v>
      </c>
      <c r="K322">
        <v>15</v>
      </c>
      <c r="L322" t="s">
        <v>96</v>
      </c>
      <c r="M322" s="57">
        <v>0.32055434599999999</v>
      </c>
      <c r="N322" t="s">
        <v>7363</v>
      </c>
      <c r="O322" s="57">
        <v>0.146844417</v>
      </c>
      <c r="P322" s="56">
        <v>1.1419016839575442</v>
      </c>
      <c r="Q322" s="56">
        <v>1.0152605091487392</v>
      </c>
      <c r="R322" s="56">
        <v>0.96634066979493349</v>
      </c>
      <c r="S322" s="56">
        <v>0.79868700257881131</v>
      </c>
      <c r="T322" s="56">
        <v>0.4162058251040418</v>
      </c>
      <c r="U322" s="56">
        <v>0.17179110210767021</v>
      </c>
      <c r="V322" s="56">
        <v>6.0750696628342975E-2</v>
      </c>
      <c r="W322" s="56">
        <v>1.9618894618593237E-2</v>
      </c>
      <c r="X322" s="56">
        <v>6.2311204967545756E-3</v>
      </c>
      <c r="Y322" s="56">
        <v>1.8891553888955395E-3</v>
      </c>
      <c r="Z322" s="56">
        <v>1.1419016839575442</v>
      </c>
      <c r="AA322" s="56">
        <v>2.1571621931062834</v>
      </c>
      <c r="AB322" s="56">
        <v>3.1235028629012169</v>
      </c>
      <c r="AC322" s="56">
        <v>3.9221898654800285</v>
      </c>
      <c r="AD322" s="56">
        <v>4.3383956905840702</v>
      </c>
      <c r="AE322" s="56">
        <v>4.5101867926917407</v>
      </c>
      <c r="AF322" s="56">
        <v>4.5709374893200838</v>
      </c>
      <c r="AG322" s="56">
        <v>4.5905563839386767</v>
      </c>
      <c r="AH322" s="56">
        <v>4.5967875044354312</v>
      </c>
      <c r="AI322" s="56">
        <v>4.5986766598243269</v>
      </c>
      <c r="AJ322" s="61">
        <v>1.6266809123509436E-4</v>
      </c>
      <c r="AK322" s="61">
        <v>3.0729568172714562E-4</v>
      </c>
      <c r="AL322" s="61">
        <v>4.4495446132855029E-4</v>
      </c>
      <c r="AM322" s="61">
        <v>5.5873035992736917E-4</v>
      </c>
      <c r="AN322" s="61">
        <v>6.1802040922124451E-4</v>
      </c>
      <c r="AO322" s="61">
        <v>6.4249268302872141E-4</v>
      </c>
      <c r="AP322" s="61">
        <v>6.511468430151448E-4</v>
      </c>
      <c r="AQ322" s="61">
        <v>6.5394162665071006E-4</v>
      </c>
      <c r="AR322" s="61">
        <v>6.5482927266411286E-4</v>
      </c>
      <c r="AS322" s="61">
        <v>6.5509838979168657E-4</v>
      </c>
      <c r="AT322" s="61">
        <v>1.5872152384081338E-4</v>
      </c>
      <c r="AU322" s="61">
        <v>2.9984023604815894E-4</v>
      </c>
      <c r="AV322" s="61">
        <v>4.3415921097744601E-4</v>
      </c>
      <c r="AW322" s="61">
        <v>5.4517473876072398E-4</v>
      </c>
      <c r="AX322" s="61">
        <v>6.0302632416428189E-4</v>
      </c>
      <c r="AY322" s="61">
        <v>6.2690486457795563E-4</v>
      </c>
      <c r="AZ322" s="61">
        <v>6.353490619013392E-4</v>
      </c>
      <c r="BA322" s="61">
        <v>6.380760399710652E-4</v>
      </c>
      <c r="BB322" s="61">
        <v>6.3894215038527615E-4</v>
      </c>
      <c r="BC322" s="61">
        <v>6.3920473833510593E-4</v>
      </c>
      <c r="BD322" s="219">
        <v>5.0323584532242373E-2</v>
      </c>
      <c r="BE322" s="219">
        <v>4.5297317603563168E-2</v>
      </c>
      <c r="BF322" s="219">
        <v>4.3649310273071167E-2</v>
      </c>
      <c r="BG322" s="219">
        <v>3.6523793715808078E-2</v>
      </c>
      <c r="BH322" s="219">
        <v>1.9269016779288176E-2</v>
      </c>
      <c r="BI322" s="219">
        <v>8.052008099616384E-3</v>
      </c>
      <c r="BJ322" s="219">
        <v>2.8827497029188256E-3</v>
      </c>
      <c r="BK322" s="219">
        <v>9.4250213919827813E-4</v>
      </c>
      <c r="BL322" s="219">
        <v>3.0305823971811486E-4</v>
      </c>
      <c r="BM322" s="219">
        <v>9.3020734543297918E-5</v>
      </c>
      <c r="BN322" s="56">
        <v>0.173943276824125</v>
      </c>
      <c r="BO322" s="220">
        <v>2.2304276696046631E-2</v>
      </c>
      <c r="BP322" s="220">
        <v>2.0076548894708827E-2</v>
      </c>
      <c r="BQ322" s="220">
        <v>1.9346123750354171E-2</v>
      </c>
      <c r="BR322" s="220">
        <v>1.6187972470537625E-2</v>
      </c>
      <c r="BS322" s="220">
        <v>8.5403590761832047E-3</v>
      </c>
      <c r="BT322" s="220">
        <v>3.5687882387946002E-3</v>
      </c>
      <c r="BU322" s="220">
        <v>1.2776841637374252E-3</v>
      </c>
      <c r="BV322" s="220">
        <v>4.1773313039387223E-4</v>
      </c>
      <c r="BW322" s="220">
        <v>1.3432061520496117E-4</v>
      </c>
      <c r="BX322" s="220">
        <v>4.1228386670149037E-5</v>
      </c>
      <c r="BY322" s="56">
        <v>7.7094646809521425E-2</v>
      </c>
      <c r="BZ322" s="221">
        <v>0.62291564446877123</v>
      </c>
      <c r="CA322" s="221">
        <v>0.56069948216132903</v>
      </c>
      <c r="CB322" s="221">
        <v>0.54030010962249575</v>
      </c>
      <c r="CC322" s="221">
        <v>0.45209900511658302</v>
      </c>
      <c r="CD322" s="221">
        <v>0.23851583938062967</v>
      </c>
      <c r="CE322" s="221">
        <v>9.9669406725721763E-2</v>
      </c>
      <c r="CF322" s="221">
        <v>3.568326671732467E-2</v>
      </c>
      <c r="CG322" s="221">
        <v>1.1666484669344964E-2</v>
      </c>
      <c r="CH322" s="221">
        <v>3.7513170109062782E-3</v>
      </c>
      <c r="CI322" s="221">
        <v>1.1514297191980052E-3</v>
      </c>
      <c r="CJ322" s="56">
        <v>2.1531055347317021</v>
      </c>
      <c r="CK322" s="222">
        <v>-0.2062510245333706</v>
      </c>
      <c r="CL322" s="222">
        <v>-0.18565088817078526</v>
      </c>
      <c r="CM322" s="222">
        <v>-0.17889653623993851</v>
      </c>
      <c r="CN322" s="222">
        <v>-0.14969263306163044</v>
      </c>
      <c r="CO322" s="222">
        <v>-7.8973993792763056E-2</v>
      </c>
      <c r="CP322" s="222">
        <v>-3.300112532788365E-2</v>
      </c>
      <c r="CQ322" s="222">
        <v>-1.1814938964042515E-2</v>
      </c>
      <c r="CR322" s="222">
        <v>-3.8628415213544892E-3</v>
      </c>
      <c r="CS322" s="222">
        <v>-1.2420830713100995E-3</v>
      </c>
      <c r="CT322" s="222">
        <v>-3.8124513547141393E-4</v>
      </c>
      <c r="CU322" s="56">
        <v>-0.71290587483253931</v>
      </c>
      <c r="CV322" s="223">
        <v>0.82916666900214187</v>
      </c>
      <c r="CW322" s="223">
        <v>0.74635037033211427</v>
      </c>
      <c r="CX322" s="223">
        <v>0.71919664586243415</v>
      </c>
      <c r="CY322" s="223">
        <v>0.60179163817821346</v>
      </c>
      <c r="CZ322" s="223">
        <v>0.31748983317339269</v>
      </c>
      <c r="DA322" s="223">
        <v>0.13267053205360541</v>
      </c>
      <c r="DB322" s="223">
        <v>4.7498205681367194E-2</v>
      </c>
      <c r="DC322" s="223">
        <v>1.5529326190699452E-2</v>
      </c>
      <c r="DD322" s="223">
        <v>4.9934000822163781E-3</v>
      </c>
      <c r="DE322" s="223">
        <v>1.5326748546694192E-3</v>
      </c>
      <c r="DF322" s="56">
        <v>2.8660114095642411</v>
      </c>
    </row>
    <row r="323" spans="1:110" x14ac:dyDescent="0.2">
      <c r="A323" t="s">
        <v>7336</v>
      </c>
      <c r="B323" t="s">
        <v>164</v>
      </c>
      <c r="C323" t="s">
        <v>96</v>
      </c>
      <c r="D323" t="s">
        <v>96</v>
      </c>
      <c r="E323" t="s">
        <v>63</v>
      </c>
      <c r="F323" t="s">
        <v>68</v>
      </c>
      <c r="G323" t="s">
        <v>1507</v>
      </c>
      <c r="H323" t="s">
        <v>97</v>
      </c>
      <c r="I323" t="s">
        <v>97</v>
      </c>
      <c r="J323" t="s">
        <v>66</v>
      </c>
      <c r="K323">
        <v>10</v>
      </c>
      <c r="L323" t="s">
        <v>96</v>
      </c>
      <c r="M323" s="57">
        <v>0.35734477599999998</v>
      </c>
      <c r="N323" t="s">
        <v>7364</v>
      </c>
      <c r="O323" s="57">
        <v>0.188616008</v>
      </c>
      <c r="P323" s="56">
        <v>10.772410805942949</v>
      </c>
      <c r="Q323" s="56">
        <v>10.424761247398155</v>
      </c>
      <c r="R323" s="56">
        <v>10.102399876840535</v>
      </c>
      <c r="S323" s="56">
        <v>7.273152904019506</v>
      </c>
      <c r="T323" s="56">
        <v>3.7687357004521611</v>
      </c>
      <c r="U323" s="56">
        <v>1.4719731824450573</v>
      </c>
      <c r="V323" s="56">
        <v>0.48740711885305654</v>
      </c>
      <c r="W323" s="56">
        <v>0.15068520887444775</v>
      </c>
      <c r="X323" s="56">
        <v>4.5538209028664393E-2</v>
      </c>
      <c r="Y323" s="56">
        <v>1.3670727677119817E-2</v>
      </c>
      <c r="Z323" s="56">
        <v>10.772410805942949</v>
      </c>
      <c r="AA323" s="56">
        <v>21.197172053341106</v>
      </c>
      <c r="AB323" s="56">
        <v>31.299571930181642</v>
      </c>
      <c r="AC323" s="56">
        <v>38.572724834201146</v>
      </c>
      <c r="AD323" s="56">
        <v>42.341460534653308</v>
      </c>
      <c r="AE323" s="56">
        <v>43.813433717098363</v>
      </c>
      <c r="AF323" s="56">
        <v>44.300840835951419</v>
      </c>
      <c r="AG323" s="56">
        <v>44.451526044825869</v>
      </c>
      <c r="AH323" s="56">
        <v>44.497064253854532</v>
      </c>
      <c r="AI323" s="56">
        <v>44.510734981531655</v>
      </c>
      <c r="AJ323" s="61">
        <v>1.534569506658329E-3</v>
      </c>
      <c r="AK323" s="61">
        <v>3.0196150561304217E-3</v>
      </c>
      <c r="AL323" s="61">
        <v>4.4587390437261891E-3</v>
      </c>
      <c r="AM323" s="61">
        <v>5.4948264028913622E-3</v>
      </c>
      <c r="AN323" s="61">
        <v>6.0316966530843744E-3</v>
      </c>
      <c r="AO323" s="61">
        <v>6.2413846422532272E-3</v>
      </c>
      <c r="AP323" s="61">
        <v>6.31081757749809E-3</v>
      </c>
      <c r="AQ323" s="61">
        <v>6.3322832392528018E-3</v>
      </c>
      <c r="AR323" s="61">
        <v>6.3387703244765347E-3</v>
      </c>
      <c r="AS323" s="61">
        <v>6.3407177698724688E-3</v>
      </c>
      <c r="AT323" s="61">
        <v>1.4973385910358986E-3</v>
      </c>
      <c r="AU323" s="61">
        <v>2.9463547490024482E-3</v>
      </c>
      <c r="AV323" s="61">
        <v>4.35056346979543E-3</v>
      </c>
      <c r="AW323" s="61">
        <v>5.3615138241659855E-3</v>
      </c>
      <c r="AX323" s="61">
        <v>5.8853588116397773E-3</v>
      </c>
      <c r="AY323" s="61">
        <v>6.0899594614617263E-3</v>
      </c>
      <c r="AZ323" s="61">
        <v>6.1577078514694367E-3</v>
      </c>
      <c r="BA323" s="61">
        <v>6.1786527246654671E-3</v>
      </c>
      <c r="BB323" s="61">
        <v>6.1849824236505499E-3</v>
      </c>
      <c r="BC323" s="61">
        <v>6.1868826211538986E-3</v>
      </c>
      <c r="BD323" s="219">
        <v>0.47473993026274108</v>
      </c>
      <c r="BE323" s="219">
        <v>0.46511581698439786</v>
      </c>
      <c r="BF323" s="219">
        <v>0.45632228934380342</v>
      </c>
      <c r="BG323" s="219">
        <v>0.33259979875999829</v>
      </c>
      <c r="BH323" s="219">
        <v>0.17448057443828857</v>
      </c>
      <c r="BI323" s="219">
        <v>6.8992746667619856E-2</v>
      </c>
      <c r="BJ323" s="219">
        <v>2.3128503952309226E-2</v>
      </c>
      <c r="BK323" s="219">
        <v>7.2389976331852035E-3</v>
      </c>
      <c r="BL323" s="219">
        <v>2.2148070279383275E-3</v>
      </c>
      <c r="BM323" s="219">
        <v>6.731373913135499E-4</v>
      </c>
      <c r="BN323" s="56">
        <v>1.6876480175174944</v>
      </c>
      <c r="BO323" s="220">
        <v>1.1436562296126138</v>
      </c>
      <c r="BP323" s="220">
        <v>1.1204715838652397</v>
      </c>
      <c r="BQ323" s="220">
        <v>1.0992878324566091</v>
      </c>
      <c r="BR323" s="220">
        <v>0.80123833613333417</v>
      </c>
      <c r="BS323" s="220">
        <v>0.42032654761586835</v>
      </c>
      <c r="BT323" s="220">
        <v>0.16620465120943073</v>
      </c>
      <c r="BU323" s="220">
        <v>5.5716942984002378E-2</v>
      </c>
      <c r="BV323" s="220">
        <v>1.7438863284074964E-2</v>
      </c>
      <c r="BW323" s="220">
        <v>5.3355062286199731E-3</v>
      </c>
      <c r="BX323" s="220">
        <v>1.6215989468904889E-3</v>
      </c>
      <c r="BY323" s="56">
        <v>4.0655715805474104</v>
      </c>
      <c r="BZ323" s="221">
        <v>2.9186611489837548</v>
      </c>
      <c r="CA323" s="221">
        <v>2.85949291027383</v>
      </c>
      <c r="CB323" s="221">
        <v>2.8054310421834132</v>
      </c>
      <c r="CC323" s="221">
        <v>2.0447955794731034</v>
      </c>
      <c r="CD323" s="221">
        <v>1.0726918917133441</v>
      </c>
      <c r="CE323" s="221">
        <v>0.42416160180378304</v>
      </c>
      <c r="CF323" s="221">
        <v>0.14219209638077518</v>
      </c>
      <c r="CG323" s="221">
        <v>4.450474839533676E-2</v>
      </c>
      <c r="CH323" s="221">
        <v>1.3616447264847037E-2</v>
      </c>
      <c r="CI323" s="221">
        <v>4.1383920473422311E-3</v>
      </c>
      <c r="CJ323" s="56">
        <v>10.375518021333685</v>
      </c>
      <c r="CK323" s="222">
        <v>-2.5799785895704108</v>
      </c>
      <c r="CL323" s="222">
        <v>-2.5276762559790824</v>
      </c>
      <c r="CM323" s="222">
        <v>-2.4798877478016195</v>
      </c>
      <c r="CN323" s="222">
        <v>-1.8075167159866119</v>
      </c>
      <c r="CO323" s="222">
        <v>-0.9482163130823974</v>
      </c>
      <c r="CP323" s="222">
        <v>-0.37494172680945953</v>
      </c>
      <c r="CQ323" s="222">
        <v>-0.12569207096763058</v>
      </c>
      <c r="CR323" s="222">
        <v>-3.9340400318196043E-2</v>
      </c>
      <c r="CS323" s="222">
        <v>-1.2036389500559824E-2</v>
      </c>
      <c r="CT323" s="222">
        <v>-3.6581714465583003E-3</v>
      </c>
      <c r="CU323" s="56">
        <v>-9.1715389297806578</v>
      </c>
      <c r="CV323" s="223">
        <v>5.4986397385541661</v>
      </c>
      <c r="CW323" s="223">
        <v>5.3871691662529138</v>
      </c>
      <c r="CX323" s="223">
        <v>5.285318789985034</v>
      </c>
      <c r="CY323" s="223">
        <v>3.8523122954597158</v>
      </c>
      <c r="CZ323" s="223">
        <v>2.0209082047957421</v>
      </c>
      <c r="DA323" s="223">
        <v>0.79910332861324274</v>
      </c>
      <c r="DB323" s="223">
        <v>0.26788416734840581</v>
      </c>
      <c r="DC323" s="223">
        <v>8.3845148713532811E-2</v>
      </c>
      <c r="DD323" s="223">
        <v>2.5652836765406865E-2</v>
      </c>
      <c r="DE323" s="223">
        <v>7.7965634939005319E-3</v>
      </c>
      <c r="DF323" s="56">
        <v>19.547056951114346</v>
      </c>
    </row>
    <row r="324" spans="1:110" x14ac:dyDescent="0.2">
      <c r="A324" t="s">
        <v>7336</v>
      </c>
      <c r="B324" t="s">
        <v>164</v>
      </c>
      <c r="C324" t="s">
        <v>96</v>
      </c>
      <c r="D324" t="s">
        <v>96</v>
      </c>
      <c r="E324" t="s">
        <v>63</v>
      </c>
      <c r="F324" t="s">
        <v>68</v>
      </c>
      <c r="G324" t="s">
        <v>778</v>
      </c>
      <c r="H324" t="s">
        <v>100</v>
      </c>
      <c r="I324" t="s">
        <v>100</v>
      </c>
      <c r="J324" t="s">
        <v>66</v>
      </c>
      <c r="K324">
        <v>15</v>
      </c>
      <c r="L324" t="s">
        <v>96</v>
      </c>
      <c r="M324" s="57">
        <v>0.32055434599999999</v>
      </c>
      <c r="N324" t="s">
        <v>7364</v>
      </c>
      <c r="O324" s="57">
        <v>0.146844417</v>
      </c>
      <c r="P324" s="56">
        <v>6.5324491869719195</v>
      </c>
      <c r="Q324" s="56">
        <v>6.4905444229049714</v>
      </c>
      <c r="R324" s="56">
        <v>6.612307135044194</v>
      </c>
      <c r="S324" s="56">
        <v>6.6924064700083958</v>
      </c>
      <c r="T324" s="56">
        <v>6.7839540053633254</v>
      </c>
      <c r="U324" s="56">
        <v>6.8739968709298873</v>
      </c>
      <c r="V324" s="56">
        <v>6.9705176111547695</v>
      </c>
      <c r="W324" s="56">
        <v>7.0702694077663448</v>
      </c>
      <c r="X324" s="56">
        <v>7.1746520222108039</v>
      </c>
      <c r="Y324" s="56">
        <v>7.2840821706403807</v>
      </c>
      <c r="Z324" s="56">
        <v>6.5324491869719195</v>
      </c>
      <c r="AA324" s="56">
        <v>13.022993609876892</v>
      </c>
      <c r="AB324" s="56">
        <v>19.635300744921086</v>
      </c>
      <c r="AC324" s="56">
        <v>26.327707214929482</v>
      </c>
      <c r="AD324" s="56">
        <v>33.11166122029281</v>
      </c>
      <c r="AE324" s="56">
        <v>39.985658091222696</v>
      </c>
      <c r="AF324" s="56">
        <v>46.956175702377465</v>
      </c>
      <c r="AG324" s="56">
        <v>54.026445110143811</v>
      </c>
      <c r="AH324" s="56">
        <v>61.201097132354619</v>
      </c>
      <c r="AI324" s="56">
        <v>68.485179302994993</v>
      </c>
      <c r="AJ324" s="61">
        <v>9.3057139267208066E-4</v>
      </c>
      <c r="AK324" s="61">
        <v>1.8551732977077104E-3</v>
      </c>
      <c r="AL324" s="61">
        <v>2.79712074855132E-3</v>
      </c>
      <c r="AM324" s="61">
        <v>3.7504786440162832E-3</v>
      </c>
      <c r="AN324" s="61">
        <v>4.7168778223190579E-3</v>
      </c>
      <c r="AO324" s="61">
        <v>5.6961039377188046E-3</v>
      </c>
      <c r="AP324" s="61">
        <v>6.6890797872660359E-3</v>
      </c>
      <c r="AQ324" s="61">
        <v>7.6962656468167892E-3</v>
      </c>
      <c r="AR324" s="61">
        <v>8.7183211933890749E-3</v>
      </c>
      <c r="AS324" s="61">
        <v>9.7559654667481698E-3</v>
      </c>
      <c r="AT324" s="61">
        <v>9.0799436057878262E-4</v>
      </c>
      <c r="AU324" s="61">
        <v>1.8101640620802231E-3</v>
      </c>
      <c r="AV324" s="61">
        <v>2.7292584809099955E-3</v>
      </c>
      <c r="AW324" s="61">
        <v>3.6594865101746803E-3</v>
      </c>
      <c r="AX324" s="61">
        <v>4.6024394215544752E-3</v>
      </c>
      <c r="AY324" s="61">
        <v>5.5579080696518011E-3</v>
      </c>
      <c r="AZ324" s="61">
        <v>6.5267928631020621E-3</v>
      </c>
      <c r="BA324" s="61">
        <v>7.5095429107913548E-3</v>
      </c>
      <c r="BB324" s="61">
        <v>8.5068018850019671E-3</v>
      </c>
      <c r="BC324" s="61">
        <v>9.5192713805358105E-3</v>
      </c>
      <c r="BD324" s="219">
        <v>0.28788490592626337</v>
      </c>
      <c r="BE324" s="219">
        <v>0.28958503703731614</v>
      </c>
      <c r="BF324" s="219">
        <v>0.298675875682263</v>
      </c>
      <c r="BG324" s="219">
        <v>0.30604238279038021</v>
      </c>
      <c r="BH324" s="219">
        <v>0.3140756704368281</v>
      </c>
      <c r="BI324" s="219">
        <v>0.32219060127325339</v>
      </c>
      <c r="BJ324" s="219">
        <v>0.33076587904297322</v>
      </c>
      <c r="BK324" s="219">
        <v>0.3396595053430051</v>
      </c>
      <c r="BL324" s="219">
        <v>0.34894806055727917</v>
      </c>
      <c r="BM324" s="219">
        <v>0.35866328305732309</v>
      </c>
      <c r="BN324" s="56">
        <v>2.2679570324517955</v>
      </c>
      <c r="BO324" s="220">
        <v>0.12759553314968552</v>
      </c>
      <c r="BP324" s="220">
        <v>0.12834906044852454</v>
      </c>
      <c r="BQ324" s="220">
        <v>0.13237827622122247</v>
      </c>
      <c r="BR324" s="220">
        <v>0.13564323865086758</v>
      </c>
      <c r="BS324" s="220">
        <v>0.13920372966339686</v>
      </c>
      <c r="BT324" s="220">
        <v>0.14280040633949781</v>
      </c>
      <c r="BU324" s="220">
        <v>0.14660111668036682</v>
      </c>
      <c r="BV324" s="220">
        <v>0.15054292455575882</v>
      </c>
      <c r="BW324" s="220">
        <v>0.15465977170667949</v>
      </c>
      <c r="BX324" s="220">
        <v>0.15896572512432211</v>
      </c>
      <c r="BY324" s="56">
        <v>1.0051974964966917</v>
      </c>
      <c r="BZ324" s="221">
        <v>3.5634983750609872</v>
      </c>
      <c r="CA324" s="221">
        <v>3.5845429464397274</v>
      </c>
      <c r="CB324" s="221">
        <v>3.6970712105909129</v>
      </c>
      <c r="CC324" s="221">
        <v>3.7882553455325847</v>
      </c>
      <c r="CD324" s="221">
        <v>3.8876930266517431</v>
      </c>
      <c r="CE324" s="221">
        <v>3.988141303911338</v>
      </c>
      <c r="CF324" s="221">
        <v>4.0942878498713409</v>
      </c>
      <c r="CG324" s="221">
        <v>4.2043749791933642</v>
      </c>
      <c r="CH324" s="221">
        <v>4.3193506195668405</v>
      </c>
      <c r="CI324" s="221">
        <v>4.4396076350601428</v>
      </c>
      <c r="CJ324" s="56">
        <v>28.07323702452166</v>
      </c>
      <c r="CK324" s="222">
        <v>-1.1798952190486791</v>
      </c>
      <c r="CL324" s="222">
        <v>-1.1868632001008046</v>
      </c>
      <c r="CM324" s="222">
        <v>-1.2241219685652516</v>
      </c>
      <c r="CN324" s="222">
        <v>-1.2543135706222965</v>
      </c>
      <c r="CO324" s="222">
        <v>-1.2872379702423116</v>
      </c>
      <c r="CP324" s="222">
        <v>-1.3204969841735987</v>
      </c>
      <c r="CQ324" s="222">
        <v>-1.355642728303367</v>
      </c>
      <c r="CR324" s="222">
        <v>-1.3920932227037264</v>
      </c>
      <c r="CS324" s="222">
        <v>-1.4301623317941443</v>
      </c>
      <c r="CT324" s="222">
        <v>-1.4699801351725958</v>
      </c>
      <c r="CU324" s="56">
        <v>-9.2952134846663377</v>
      </c>
      <c r="CV324" s="223">
        <v>4.7433935941096665</v>
      </c>
      <c r="CW324" s="223">
        <v>4.7714061465405324</v>
      </c>
      <c r="CX324" s="223">
        <v>4.9211931791561643</v>
      </c>
      <c r="CY324" s="223">
        <v>5.0425689161548819</v>
      </c>
      <c r="CZ324" s="223">
        <v>5.1749309968940551</v>
      </c>
      <c r="DA324" s="223">
        <v>5.3086382880849365</v>
      </c>
      <c r="DB324" s="223">
        <v>5.4499305781747074</v>
      </c>
      <c r="DC324" s="223">
        <v>5.5964682018970908</v>
      </c>
      <c r="DD324" s="223">
        <v>5.7495129513609848</v>
      </c>
      <c r="DE324" s="223">
        <v>5.9095877702327382</v>
      </c>
      <c r="DF324" s="56">
        <v>37.368450509188001</v>
      </c>
    </row>
    <row r="325" spans="1:110" x14ac:dyDescent="0.2">
      <c r="A325" t="s">
        <v>7336</v>
      </c>
      <c r="B325" t="s">
        <v>164</v>
      </c>
      <c r="C325" t="s">
        <v>96</v>
      </c>
      <c r="D325" t="s">
        <v>96</v>
      </c>
      <c r="E325" t="s">
        <v>63</v>
      </c>
      <c r="F325" t="s">
        <v>69</v>
      </c>
      <c r="G325" t="s">
        <v>1509</v>
      </c>
      <c r="H325" t="s">
        <v>102</v>
      </c>
      <c r="I325" t="s">
        <v>102</v>
      </c>
      <c r="J325" t="s">
        <v>71</v>
      </c>
      <c r="K325">
        <v>18</v>
      </c>
      <c r="L325" t="s">
        <v>96</v>
      </c>
      <c r="M325" s="57">
        <v>0.28850135199999999</v>
      </c>
      <c r="N325" t="s">
        <v>7363</v>
      </c>
      <c r="O325" s="57">
        <v>0.14079208700000001</v>
      </c>
      <c r="P325" s="56">
        <v>4.3446883157423679</v>
      </c>
      <c r="Q325" s="56">
        <v>4.7205028615954383</v>
      </c>
      <c r="R325" s="56">
        <v>4.6426491730659905</v>
      </c>
      <c r="S325" s="56">
        <v>3.385135364820512</v>
      </c>
      <c r="T325" s="56">
        <v>1.7797887094015328</v>
      </c>
      <c r="U325" s="56">
        <v>0.70479319532940532</v>
      </c>
      <c r="V325" s="56">
        <v>0.23656313806500825</v>
      </c>
      <c r="W325" s="56">
        <v>7.4157155711926215E-2</v>
      </c>
      <c r="X325" s="56">
        <v>2.2721264600570511E-2</v>
      </c>
      <c r="Y325" s="56">
        <v>6.9200526895070924E-3</v>
      </c>
      <c r="Z325" s="56">
        <v>4.3446883157423679</v>
      </c>
      <c r="AA325" s="56">
        <v>9.0651911773378053</v>
      </c>
      <c r="AB325" s="56">
        <v>13.707840350403796</v>
      </c>
      <c r="AC325" s="56">
        <v>17.092975715224309</v>
      </c>
      <c r="AD325" s="56">
        <v>18.872764424625842</v>
      </c>
      <c r="AE325" s="56">
        <v>19.577557619955247</v>
      </c>
      <c r="AF325" s="56">
        <v>19.814120758020255</v>
      </c>
      <c r="AG325" s="56">
        <v>19.888277913732182</v>
      </c>
      <c r="AH325" s="56">
        <v>19.910999178332752</v>
      </c>
      <c r="AI325" s="56">
        <v>19.91791923102226</v>
      </c>
      <c r="AJ325" s="61">
        <v>6.189168167997066E-4</v>
      </c>
      <c r="AK325" s="61">
        <v>1.2913697967307531E-3</v>
      </c>
      <c r="AL325" s="61">
        <v>1.9527322326275656E-3</v>
      </c>
      <c r="AM325" s="61">
        <v>2.4349572053234121E-3</v>
      </c>
      <c r="AN325" s="61">
        <v>2.6884946474933316E-3</v>
      </c>
      <c r="AO325" s="61">
        <v>2.7888950282006953E-3</v>
      </c>
      <c r="AP325" s="61">
        <v>2.822594316559963E-3</v>
      </c>
      <c r="AQ325" s="61">
        <v>2.8331582759100146E-3</v>
      </c>
      <c r="AR325" s="61">
        <v>2.8363950035503599E-3</v>
      </c>
      <c r="AS325" s="61">
        <v>2.8373807904863661E-3</v>
      </c>
      <c r="AT325" s="61">
        <v>6.0390098357508389E-4</v>
      </c>
      <c r="AU325" s="61">
        <v>1.2600392641411058E-3</v>
      </c>
      <c r="AV325" s="61">
        <v>1.9053560736000919E-3</v>
      </c>
      <c r="AW325" s="61">
        <v>2.3758815584646155E-3</v>
      </c>
      <c r="AX325" s="61">
        <v>2.6232678089970116E-3</v>
      </c>
      <c r="AY325" s="61">
        <v>2.7212323286460414E-3</v>
      </c>
      <c r="AZ325" s="61">
        <v>2.7541140226532805E-3</v>
      </c>
      <c r="BA325" s="61">
        <v>2.764421684795878E-3</v>
      </c>
      <c r="BB325" s="61">
        <v>2.7675798846581411E-3</v>
      </c>
      <c r="BC325" s="61">
        <v>2.7685417549516769E-3</v>
      </c>
      <c r="BD325" s="219">
        <v>0.19147032778317175</v>
      </c>
      <c r="BE325" s="219">
        <v>0.2106120699499118</v>
      </c>
      <c r="BF325" s="219">
        <v>0.20970703249732683</v>
      </c>
      <c r="BG325" s="219">
        <v>0.15480154975051191</v>
      </c>
      <c r="BH325" s="219">
        <v>8.2398602894308087E-2</v>
      </c>
      <c r="BI325" s="219">
        <v>3.3034309971363203E-2</v>
      </c>
      <c r="BJ325" s="219">
        <v>1.1225423802964027E-2</v>
      </c>
      <c r="BK325" s="219">
        <v>3.5625492289005391E-3</v>
      </c>
      <c r="BL325" s="219">
        <v>1.1050767606893268E-3</v>
      </c>
      <c r="BM325" s="219">
        <v>3.4073871743954667E-4</v>
      </c>
      <c r="BN325" s="56">
        <v>0.75237445090531752</v>
      </c>
      <c r="BO325" s="220">
        <v>5.4074171211138361E-2</v>
      </c>
      <c r="BP325" s="220">
        <v>5.9480094182012076E-2</v>
      </c>
      <c r="BQ325" s="220">
        <v>5.922449765836172E-2</v>
      </c>
      <c r="BR325" s="220">
        <v>4.371834321210389E-2</v>
      </c>
      <c r="BS325" s="220">
        <v>2.3270635257443897E-2</v>
      </c>
      <c r="BT325" s="220">
        <v>9.3293982097120854E-3</v>
      </c>
      <c r="BU325" s="220">
        <v>3.1702326708630312E-3</v>
      </c>
      <c r="BV325" s="220">
        <v>1.006118802751681E-3</v>
      </c>
      <c r="BW325" s="220">
        <v>3.1209070695609252E-4</v>
      </c>
      <c r="BX325" s="220">
        <v>9.6229864744134633E-5</v>
      </c>
      <c r="BY325" s="56">
        <v>0.21248213936946134</v>
      </c>
      <c r="BZ325" s="221">
        <v>2.8134023742688661</v>
      </c>
      <c r="CA325" s="221">
        <v>3.0946648731795836</v>
      </c>
      <c r="CB325" s="221">
        <v>3.0813665488523365</v>
      </c>
      <c r="CC325" s="221">
        <v>2.2746033427267562</v>
      </c>
      <c r="CD325" s="221">
        <v>1.2107381216885265</v>
      </c>
      <c r="CE325" s="221">
        <v>0.48539534653648447</v>
      </c>
      <c r="CF325" s="221">
        <v>0.16494270597999641</v>
      </c>
      <c r="CG325" s="221">
        <v>5.2346933204129614E-2</v>
      </c>
      <c r="CH325" s="221">
        <v>1.6237636495788937E-2</v>
      </c>
      <c r="CI325" s="221">
        <v>5.0067032722445831E-3</v>
      </c>
      <c r="CJ325" s="56">
        <v>11.05514411044056</v>
      </c>
      <c r="CK325" s="222">
        <v>-0.79994366428876496</v>
      </c>
      <c r="CL325" s="222">
        <v>-0.8799159270775615</v>
      </c>
      <c r="CM325" s="222">
        <v>-0.87613477213558388</v>
      </c>
      <c r="CN325" s="222">
        <v>-0.64674521832561271</v>
      </c>
      <c r="CO325" s="222">
        <v>-0.34425302914920286</v>
      </c>
      <c r="CP325" s="222">
        <v>-0.1380140059908839</v>
      </c>
      <c r="CQ325" s="222">
        <v>-4.6898685316433611E-2</v>
      </c>
      <c r="CR325" s="222">
        <v>-1.4883970364343224E-2</v>
      </c>
      <c r="CS325" s="222">
        <v>-4.6168989393868534E-3</v>
      </c>
      <c r="CT325" s="222">
        <v>-1.4235718993614282E-3</v>
      </c>
      <c r="CU325" s="56">
        <v>-3.1433443612005147</v>
      </c>
      <c r="CV325" s="223">
        <v>3.6133460385576313</v>
      </c>
      <c r="CW325" s="223">
        <v>3.974580800257145</v>
      </c>
      <c r="CX325" s="223">
        <v>3.9575013209879204</v>
      </c>
      <c r="CY325" s="223">
        <v>2.9213485610523691</v>
      </c>
      <c r="CZ325" s="223">
        <v>1.5549911508377294</v>
      </c>
      <c r="DA325" s="223">
        <v>0.62340935252736829</v>
      </c>
      <c r="DB325" s="223">
        <v>0.21184139129643004</v>
      </c>
      <c r="DC325" s="223">
        <v>6.7230903568472847E-2</v>
      </c>
      <c r="DD325" s="223">
        <v>2.0854535435175788E-2</v>
      </c>
      <c r="DE325" s="223">
        <v>6.4302751716060116E-3</v>
      </c>
      <c r="DF325" s="56">
        <v>14.198488471641076</v>
      </c>
    </row>
    <row r="326" spans="1:110" x14ac:dyDescent="0.2">
      <c r="A326" t="s">
        <v>7336</v>
      </c>
      <c r="B326" t="s">
        <v>164</v>
      </c>
      <c r="C326" t="s">
        <v>96</v>
      </c>
      <c r="D326" t="s">
        <v>96</v>
      </c>
      <c r="E326" t="s">
        <v>63</v>
      </c>
      <c r="F326" t="s">
        <v>64</v>
      </c>
      <c r="G326" t="s">
        <v>1510</v>
      </c>
      <c r="H326" t="s">
        <v>102</v>
      </c>
      <c r="I326" t="s">
        <v>102</v>
      </c>
      <c r="J326" t="s">
        <v>71</v>
      </c>
      <c r="K326">
        <v>18</v>
      </c>
      <c r="L326" t="s">
        <v>96</v>
      </c>
      <c r="M326" s="57">
        <v>0.28850135199999999</v>
      </c>
      <c r="N326" t="s">
        <v>7363</v>
      </c>
      <c r="O326" s="57">
        <v>0.14079208700000001</v>
      </c>
      <c r="P326" s="56">
        <v>0.97876576548660754</v>
      </c>
      <c r="Q326" s="56">
        <v>0.8725160443234965</v>
      </c>
      <c r="R326" s="56">
        <v>0.82976847405815579</v>
      </c>
      <c r="S326" s="56">
        <v>0.68254293088814511</v>
      </c>
      <c r="T326" s="56">
        <v>0.35365291309875663</v>
      </c>
      <c r="U326" s="56">
        <v>0.14543894265836316</v>
      </c>
      <c r="V326" s="56">
        <v>5.1352525942303148E-2</v>
      </c>
      <c r="W326" s="56">
        <v>1.657523276408256E-2</v>
      </c>
      <c r="X326" s="56">
        <v>5.2635878077357569E-3</v>
      </c>
      <c r="Y326" s="56">
        <v>1.5957421941026923E-3</v>
      </c>
      <c r="Z326" s="56">
        <v>0.97876576548660754</v>
      </c>
      <c r="AA326" s="56">
        <v>1.851281809810104</v>
      </c>
      <c r="AB326" s="56">
        <v>2.6810502838682599</v>
      </c>
      <c r="AC326" s="56">
        <v>3.3635932147564049</v>
      </c>
      <c r="AD326" s="56">
        <v>3.7172461278551614</v>
      </c>
      <c r="AE326" s="56">
        <v>3.8626850705135247</v>
      </c>
      <c r="AF326" s="56">
        <v>3.9140375964558278</v>
      </c>
      <c r="AG326" s="56">
        <v>3.9306128292199105</v>
      </c>
      <c r="AH326" s="56">
        <v>3.9358764170276461</v>
      </c>
      <c r="AI326" s="56">
        <v>3.9374721592217488</v>
      </c>
      <c r="AJ326" s="61">
        <v>1.3942878014345934E-4</v>
      </c>
      <c r="AK326" s="61">
        <v>2.6372189705191562E-4</v>
      </c>
      <c r="AL326" s="61">
        <v>3.8192546548374533E-4</v>
      </c>
      <c r="AM326" s="61">
        <v>4.7915621425432815E-4</v>
      </c>
      <c r="AN326" s="61">
        <v>5.2953537135840359E-4</v>
      </c>
      <c r="AO326" s="61">
        <v>5.5025368321121797E-4</v>
      </c>
      <c r="AP326" s="61">
        <v>5.5756903924623511E-4</v>
      </c>
      <c r="AQ326" s="61">
        <v>5.5993024206552359E-4</v>
      </c>
      <c r="AR326" s="61">
        <v>5.6068005949180605E-4</v>
      </c>
      <c r="AS326" s="61">
        <v>5.6090737883152217E-4</v>
      </c>
      <c r="AT326" s="61">
        <v>1.3604603265216875E-4</v>
      </c>
      <c r="AU326" s="61">
        <v>2.5732361554408868E-4</v>
      </c>
      <c r="AV326" s="61">
        <v>3.7265939137124261E-4</v>
      </c>
      <c r="AW326" s="61">
        <v>4.6753117902101826E-4</v>
      </c>
      <c r="AX326" s="61">
        <v>5.1668806359906423E-4</v>
      </c>
      <c r="AY326" s="61">
        <v>5.3690371870216194E-4</v>
      </c>
      <c r="AZ326" s="61">
        <v>5.4404159342916008E-4</v>
      </c>
      <c r="BA326" s="61">
        <v>5.4634550999158558E-4</v>
      </c>
      <c r="BB326" s="61">
        <v>5.4707713574312863E-4</v>
      </c>
      <c r="BC326" s="61">
        <v>5.4729893998097445E-4</v>
      </c>
      <c r="BD326" s="219">
        <v>4.3134187845335993E-2</v>
      </c>
      <c r="BE326" s="219">
        <v>3.8928566626770876E-2</v>
      </c>
      <c r="BF326" s="219">
        <v>3.7480386276884332E-2</v>
      </c>
      <c r="BG326" s="219">
        <v>3.1212549007872153E-2</v>
      </c>
      <c r="BH326" s="219">
        <v>1.6373014276867957E-2</v>
      </c>
      <c r="BI326" s="219">
        <v>6.8168579741156232E-3</v>
      </c>
      <c r="BJ326" s="219">
        <v>2.4367865246048867E-3</v>
      </c>
      <c r="BK326" s="219">
        <v>7.9628300378614203E-4</v>
      </c>
      <c r="BL326" s="219">
        <v>2.5600109265178902E-4</v>
      </c>
      <c r="BM326" s="219">
        <v>7.857326713815076E-5</v>
      </c>
      <c r="BN326" s="56">
        <v>0.14897215785064527</v>
      </c>
      <c r="BO326" s="220">
        <v>1.2181759365051337E-2</v>
      </c>
      <c r="BP326" s="220">
        <v>1.0994027122385411E-2</v>
      </c>
      <c r="BQ326" s="220">
        <v>1.0585038674457066E-2</v>
      </c>
      <c r="BR326" s="220">
        <v>8.8149048394540064E-3</v>
      </c>
      <c r="BS326" s="220">
        <v>4.6239915474129371E-3</v>
      </c>
      <c r="BT326" s="220">
        <v>1.9251857427840028E-3</v>
      </c>
      <c r="BU326" s="220">
        <v>6.8818606654132662E-4</v>
      </c>
      <c r="BV326" s="220">
        <v>2.2488259135385345E-4</v>
      </c>
      <c r="BW326" s="220">
        <v>7.2298653658585285E-5</v>
      </c>
      <c r="BX326" s="220">
        <v>2.2190301489734534E-5</v>
      </c>
      <c r="BY326" s="56">
        <v>4.2072033105990857E-2</v>
      </c>
      <c r="BZ326" s="221">
        <v>0.63379964875629835</v>
      </c>
      <c r="CA326" s="221">
        <v>0.5720036260587984</v>
      </c>
      <c r="CB326" s="221">
        <v>0.5507245376386114</v>
      </c>
      <c r="CC326" s="221">
        <v>0.4586269867630568</v>
      </c>
      <c r="CD326" s="221">
        <v>0.24057971683551324</v>
      </c>
      <c r="CE326" s="221">
        <v>0.10016468155394335</v>
      </c>
      <c r="CF326" s="221">
        <v>3.5805344218522342E-2</v>
      </c>
      <c r="CG326" s="221">
        <v>1.1700322025764938E-2</v>
      </c>
      <c r="CH326" s="221">
        <v>3.7615963278528858E-3</v>
      </c>
      <c r="CI326" s="221">
        <v>1.1545298891996985E-3</v>
      </c>
      <c r="CJ326" s="56">
        <v>2.1889481647077327</v>
      </c>
      <c r="CK326" s="222">
        <v>-0.18021027425300418</v>
      </c>
      <c r="CL326" s="222">
        <v>-0.1626396141557416</v>
      </c>
      <c r="CM326" s="222">
        <v>-0.15658926312197144</v>
      </c>
      <c r="CN326" s="222">
        <v>-0.13040287293718394</v>
      </c>
      <c r="CO326" s="222">
        <v>-6.8404797692319788E-2</v>
      </c>
      <c r="CP326" s="222">
        <v>-2.8480143163098558E-2</v>
      </c>
      <c r="CQ326" s="222">
        <v>-1.0180647644732557E-2</v>
      </c>
      <c r="CR326" s="222">
        <v>-3.3267898542529944E-3</v>
      </c>
      <c r="CS326" s="222">
        <v>-1.0695466733086061E-3</v>
      </c>
      <c r="CT326" s="222">
        <v>-3.2827116325204598E-4</v>
      </c>
      <c r="CU326" s="56">
        <v>-0.62239060854902473</v>
      </c>
      <c r="CV326" s="223">
        <v>0.81400992300930242</v>
      </c>
      <c r="CW326" s="223">
        <v>0.73464324021453997</v>
      </c>
      <c r="CX326" s="223">
        <v>0.70731380076058281</v>
      </c>
      <c r="CY326" s="223">
        <v>0.58902985970024069</v>
      </c>
      <c r="CZ326" s="223">
        <v>0.30898451452783299</v>
      </c>
      <c r="DA326" s="223">
        <v>0.12864482471704192</v>
      </c>
      <c r="DB326" s="223">
        <v>4.5985991863254902E-2</v>
      </c>
      <c r="DC326" s="223">
        <v>1.5027111880017933E-2</v>
      </c>
      <c r="DD326" s="223">
        <v>4.8311430011614923E-3</v>
      </c>
      <c r="DE326" s="223">
        <v>1.4828010524517445E-3</v>
      </c>
      <c r="DF326" s="56">
        <v>2.8113387732567565</v>
      </c>
    </row>
    <row r="327" spans="1:110" x14ac:dyDescent="0.2">
      <c r="A327" t="s">
        <v>7336</v>
      </c>
      <c r="B327" t="s">
        <v>164</v>
      </c>
      <c r="C327" t="s">
        <v>96</v>
      </c>
      <c r="D327" t="s">
        <v>96</v>
      </c>
      <c r="E327" t="s">
        <v>63</v>
      </c>
      <c r="F327" t="s">
        <v>68</v>
      </c>
      <c r="G327" t="s">
        <v>1511</v>
      </c>
      <c r="H327" t="s">
        <v>102</v>
      </c>
      <c r="I327" t="s">
        <v>102</v>
      </c>
      <c r="J327" t="s">
        <v>71</v>
      </c>
      <c r="K327">
        <v>18</v>
      </c>
      <c r="L327" t="s">
        <v>96</v>
      </c>
      <c r="M327" s="57">
        <v>0.28850135199999999</v>
      </c>
      <c r="N327" t="s">
        <v>7363</v>
      </c>
      <c r="O327" s="57">
        <v>0.14079208700000001</v>
      </c>
      <c r="P327" s="56">
        <v>0</v>
      </c>
      <c r="Q327" s="56">
        <v>0</v>
      </c>
      <c r="R327" s="56">
        <v>0</v>
      </c>
      <c r="S327" s="56">
        <v>0</v>
      </c>
      <c r="T327" s="56">
        <v>0</v>
      </c>
      <c r="U327" s="56">
        <v>0</v>
      </c>
      <c r="V327" s="56">
        <v>0</v>
      </c>
      <c r="W327" s="56">
        <v>0</v>
      </c>
      <c r="X327" s="56">
        <v>0</v>
      </c>
      <c r="Y327" s="56">
        <v>0</v>
      </c>
      <c r="Z327" s="56">
        <v>0</v>
      </c>
      <c r="AA327" s="56">
        <v>0</v>
      </c>
      <c r="AB327" s="56">
        <v>0</v>
      </c>
      <c r="AC327" s="56">
        <v>0</v>
      </c>
      <c r="AD327" s="56">
        <v>0</v>
      </c>
      <c r="AE327" s="56">
        <v>0</v>
      </c>
      <c r="AF327" s="56">
        <v>0</v>
      </c>
      <c r="AG327" s="56">
        <v>0</v>
      </c>
      <c r="AH327" s="56">
        <v>0</v>
      </c>
      <c r="AI327" s="56">
        <v>0</v>
      </c>
      <c r="AJ327" s="61">
        <v>0</v>
      </c>
      <c r="AK327" s="61">
        <v>0</v>
      </c>
      <c r="AL327" s="61">
        <v>0</v>
      </c>
      <c r="AM327" s="61">
        <v>0</v>
      </c>
      <c r="AN327" s="61">
        <v>0</v>
      </c>
      <c r="AO327" s="61">
        <v>0</v>
      </c>
      <c r="AP327" s="61">
        <v>0</v>
      </c>
      <c r="AQ327" s="61">
        <v>0</v>
      </c>
      <c r="AR327" s="61">
        <v>0</v>
      </c>
      <c r="AS327" s="61">
        <v>0</v>
      </c>
      <c r="AT327" s="61">
        <v>0</v>
      </c>
      <c r="AU327" s="61">
        <v>0</v>
      </c>
      <c r="AV327" s="61">
        <v>0</v>
      </c>
      <c r="AW327" s="61">
        <v>0</v>
      </c>
      <c r="AX327" s="61">
        <v>0</v>
      </c>
      <c r="AY327" s="61">
        <v>0</v>
      </c>
      <c r="AZ327" s="61">
        <v>0</v>
      </c>
      <c r="BA327" s="61">
        <v>0</v>
      </c>
      <c r="BB327" s="61">
        <v>0</v>
      </c>
      <c r="BC327" s="61">
        <v>0</v>
      </c>
      <c r="BD327" s="219">
        <v>0</v>
      </c>
      <c r="BE327" s="219">
        <v>0</v>
      </c>
      <c r="BF327" s="219">
        <v>0</v>
      </c>
      <c r="BG327" s="219">
        <v>0</v>
      </c>
      <c r="BH327" s="219">
        <v>0</v>
      </c>
      <c r="BI327" s="219">
        <v>0</v>
      </c>
      <c r="BJ327" s="219">
        <v>0</v>
      </c>
      <c r="BK327" s="219">
        <v>0</v>
      </c>
      <c r="BL327" s="219">
        <v>0</v>
      </c>
      <c r="BM327" s="219">
        <v>0</v>
      </c>
      <c r="BN327" s="56">
        <v>0</v>
      </c>
      <c r="BO327" s="220">
        <v>0</v>
      </c>
      <c r="BP327" s="220">
        <v>0</v>
      </c>
      <c r="BQ327" s="220">
        <v>0</v>
      </c>
      <c r="BR327" s="220">
        <v>0</v>
      </c>
      <c r="BS327" s="220">
        <v>0</v>
      </c>
      <c r="BT327" s="220">
        <v>0</v>
      </c>
      <c r="BU327" s="220">
        <v>0</v>
      </c>
      <c r="BV327" s="220">
        <v>0</v>
      </c>
      <c r="BW327" s="220">
        <v>0</v>
      </c>
      <c r="BX327" s="220">
        <v>0</v>
      </c>
      <c r="BY327" s="56">
        <v>0</v>
      </c>
      <c r="BZ327" s="221">
        <v>0</v>
      </c>
      <c r="CA327" s="221">
        <v>0</v>
      </c>
      <c r="CB327" s="221">
        <v>0</v>
      </c>
      <c r="CC327" s="221">
        <v>0</v>
      </c>
      <c r="CD327" s="221">
        <v>0</v>
      </c>
      <c r="CE327" s="221">
        <v>0</v>
      </c>
      <c r="CF327" s="221">
        <v>0</v>
      </c>
      <c r="CG327" s="221">
        <v>0</v>
      </c>
      <c r="CH327" s="221">
        <v>0</v>
      </c>
      <c r="CI327" s="221">
        <v>0</v>
      </c>
      <c r="CJ327" s="56">
        <v>0</v>
      </c>
      <c r="CK327" s="222">
        <v>0</v>
      </c>
      <c r="CL327" s="222">
        <v>0</v>
      </c>
      <c r="CM327" s="222">
        <v>0</v>
      </c>
      <c r="CN327" s="222">
        <v>0</v>
      </c>
      <c r="CO327" s="222">
        <v>0</v>
      </c>
      <c r="CP327" s="222">
        <v>0</v>
      </c>
      <c r="CQ327" s="222">
        <v>0</v>
      </c>
      <c r="CR327" s="222">
        <v>0</v>
      </c>
      <c r="CS327" s="222">
        <v>0</v>
      </c>
      <c r="CT327" s="222">
        <v>0</v>
      </c>
      <c r="CU327" s="56">
        <v>0</v>
      </c>
      <c r="CV327" s="223">
        <v>0</v>
      </c>
      <c r="CW327" s="223">
        <v>0</v>
      </c>
      <c r="CX327" s="223">
        <v>0</v>
      </c>
      <c r="CY327" s="223">
        <v>0</v>
      </c>
      <c r="CZ327" s="223">
        <v>0</v>
      </c>
      <c r="DA327" s="223">
        <v>0</v>
      </c>
      <c r="DB327" s="223">
        <v>0</v>
      </c>
      <c r="DC327" s="223">
        <v>0</v>
      </c>
      <c r="DD327" s="223">
        <v>0</v>
      </c>
      <c r="DE327" s="223">
        <v>0</v>
      </c>
      <c r="DF327" s="56">
        <v>0</v>
      </c>
    </row>
    <row r="328" spans="1:110" x14ac:dyDescent="0.2">
      <c r="A328" t="s">
        <v>7336</v>
      </c>
      <c r="B328" t="s">
        <v>164</v>
      </c>
      <c r="C328" t="s">
        <v>886</v>
      </c>
      <c r="D328" t="s">
        <v>886</v>
      </c>
      <c r="E328" t="s">
        <v>63</v>
      </c>
      <c r="F328" t="s">
        <v>64</v>
      </c>
      <c r="G328" t="s">
        <v>1512</v>
      </c>
      <c r="H328" t="s">
        <v>888</v>
      </c>
      <c r="I328" t="s">
        <v>888</v>
      </c>
      <c r="J328" t="s">
        <v>66</v>
      </c>
      <c r="K328">
        <v>10</v>
      </c>
      <c r="L328" t="s">
        <v>886</v>
      </c>
      <c r="M328" s="57">
        <v>0.17</v>
      </c>
      <c r="N328" t="s">
        <v>7366</v>
      </c>
      <c r="O328" s="57">
        <v>0.28000000000000003</v>
      </c>
      <c r="P328" s="56">
        <v>2.8814561844132273E-2</v>
      </c>
      <c r="Q328" s="56">
        <v>3.3037509157646812E-2</v>
      </c>
      <c r="R328" s="56">
        <v>4.7980668415612382E-2</v>
      </c>
      <c r="S328" s="56">
        <v>7.5297343736509731E-2</v>
      </c>
      <c r="T328" s="56">
        <v>9.3444621996309082E-2</v>
      </c>
      <c r="U328" s="56">
        <v>0.10511223930481084</v>
      </c>
      <c r="V328" s="56">
        <v>9.7995032030895796E-2</v>
      </c>
      <c r="W328" s="56">
        <v>7.0405781063164349E-2</v>
      </c>
      <c r="X328" s="56">
        <v>4.0226700321186006E-2</v>
      </c>
      <c r="Y328" s="56">
        <v>1.8429005876913276E-2</v>
      </c>
      <c r="Z328" s="56">
        <v>2.8814561844132273E-2</v>
      </c>
      <c r="AA328" s="56">
        <v>6.1852071001779085E-2</v>
      </c>
      <c r="AB328" s="56">
        <v>0.10983273941739147</v>
      </c>
      <c r="AC328" s="56">
        <v>0.1851300831539012</v>
      </c>
      <c r="AD328" s="56">
        <v>0.27857470515021027</v>
      </c>
      <c r="AE328" s="56">
        <v>0.38368694445502111</v>
      </c>
      <c r="AF328" s="56">
        <v>0.48168197648591693</v>
      </c>
      <c r="AG328" s="56">
        <v>0.55208775754908124</v>
      </c>
      <c r="AH328" s="56">
        <v>0.59231445787026726</v>
      </c>
      <c r="AI328" s="56">
        <v>0.61074346374718058</v>
      </c>
      <c r="AJ328" s="61">
        <v>0</v>
      </c>
      <c r="AK328" s="61">
        <v>0</v>
      </c>
      <c r="AL328" s="61">
        <v>0</v>
      </c>
      <c r="AM328" s="61">
        <v>0</v>
      </c>
      <c r="AN328" s="61">
        <v>0</v>
      </c>
      <c r="AO328" s="61">
        <v>0</v>
      </c>
      <c r="AP328" s="61">
        <v>0</v>
      </c>
      <c r="AQ328" s="61">
        <v>0</v>
      </c>
      <c r="AR328" s="61">
        <v>0</v>
      </c>
      <c r="AS328" s="61">
        <v>0</v>
      </c>
      <c r="AT328" s="61">
        <v>0</v>
      </c>
      <c r="AU328" s="61">
        <v>0</v>
      </c>
      <c r="AV328" s="61">
        <v>0</v>
      </c>
      <c r="AW328" s="61">
        <v>0</v>
      </c>
      <c r="AX328" s="61">
        <v>0</v>
      </c>
      <c r="AY328" s="61">
        <v>0</v>
      </c>
      <c r="AZ328" s="61">
        <v>0</v>
      </c>
      <c r="BA328" s="61">
        <v>0</v>
      </c>
      <c r="BB328" s="61">
        <v>0</v>
      </c>
      <c r="BC328" s="61">
        <v>0</v>
      </c>
      <c r="BD328" s="219">
        <v>6.4097896059123216E-4</v>
      </c>
      <c r="BE328" s="219">
        <v>7.4403126846207444E-4</v>
      </c>
      <c r="BF328" s="219">
        <v>1.0939622133283383E-3</v>
      </c>
      <c r="BG328" s="219">
        <v>1.73807222639414E-3</v>
      </c>
      <c r="BH328" s="219">
        <v>2.1837082354501229E-3</v>
      </c>
      <c r="BI328" s="219">
        <v>2.4868278664784264E-3</v>
      </c>
      <c r="BJ328" s="219">
        <v>2.3471920880989978E-3</v>
      </c>
      <c r="BK328" s="219">
        <v>1.7072810923645968E-3</v>
      </c>
      <c r="BL328" s="219">
        <v>9.8755946669414432E-4</v>
      </c>
      <c r="BM328" s="219">
        <v>4.5803945724268109E-4</v>
      </c>
      <c r="BN328" s="56">
        <v>1.0159004104991144E-2</v>
      </c>
      <c r="BO328" s="220">
        <v>4.3373829093669821E-4</v>
      </c>
      <c r="BP328" s="220">
        <v>5.0347183078916513E-4</v>
      </c>
      <c r="BQ328" s="220">
        <v>7.4026345626179919E-4</v>
      </c>
      <c r="BR328" s="220">
        <v>1.1761204709517703E-3</v>
      </c>
      <c r="BS328" s="220">
        <v>1.477673895996338E-3</v>
      </c>
      <c r="BT328" s="220">
        <v>1.6827891943055181E-3</v>
      </c>
      <c r="BU328" s="220">
        <v>1.5883003146517399E-3</v>
      </c>
      <c r="BV328" s="220">
        <v>1.1552846952538316E-3</v>
      </c>
      <c r="BW328" s="220">
        <v>6.6826273812041644E-4</v>
      </c>
      <c r="BX328" s="220">
        <v>3.0994660290060527E-4</v>
      </c>
      <c r="BY328" s="56">
        <v>6.8744051662060629E-3</v>
      </c>
      <c r="BZ328" s="221">
        <v>1.1125839126350526E-2</v>
      </c>
      <c r="CA328" s="221">
        <v>1.2914577087285432E-2</v>
      </c>
      <c r="CB328" s="221">
        <v>1.898852902218634E-2</v>
      </c>
      <c r="CC328" s="221">
        <v>3.0168715620560112E-2</v>
      </c>
      <c r="CD328" s="221">
        <v>3.7903875197549154E-2</v>
      </c>
      <c r="CE328" s="221">
        <v>4.3165296333351977E-2</v>
      </c>
      <c r="CF328" s="221">
        <v>4.0741558110962806E-2</v>
      </c>
      <c r="CG328" s="221">
        <v>2.963425626262018E-2</v>
      </c>
      <c r="CH328" s="221">
        <v>1.7141635575696406E-2</v>
      </c>
      <c r="CI328" s="221">
        <v>7.9504533348527008E-3</v>
      </c>
      <c r="CJ328" s="56">
        <v>0.17633565577848412</v>
      </c>
      <c r="CK328" s="222">
        <v>6.1946016696306277E-5</v>
      </c>
      <c r="CL328" s="222">
        <v>7.1905282719752418E-5</v>
      </c>
      <c r="CM328" s="222">
        <v>1.0572359733844964E-4</v>
      </c>
      <c r="CN328" s="222">
        <v>1.6797220778711215E-4</v>
      </c>
      <c r="CO328" s="222">
        <v>2.1103973005335674E-4</v>
      </c>
      <c r="CP328" s="222">
        <v>2.4033406712073525E-4</v>
      </c>
      <c r="CQ328" s="222">
        <v>2.2683927120588146E-4</v>
      </c>
      <c r="CR328" s="222">
        <v>1.649964656489725E-4</v>
      </c>
      <c r="CS328" s="222">
        <v>9.5440535452214029E-5</v>
      </c>
      <c r="CT328" s="222">
        <v>4.426622652286523E-5</v>
      </c>
      <c r="CU328" s="56">
        <v>9.8179484288401066E-4</v>
      </c>
      <c r="CV328" s="223">
        <v>1.1063893109654221E-2</v>
      </c>
      <c r="CW328" s="223">
        <v>1.2842671804565683E-2</v>
      </c>
      <c r="CX328" s="223">
        <v>1.8882805424847892E-2</v>
      </c>
      <c r="CY328" s="223">
        <v>3.0000743412773007E-2</v>
      </c>
      <c r="CZ328" s="223">
        <v>3.7692835467495807E-2</v>
      </c>
      <c r="DA328" s="223">
        <v>4.2924962266231249E-2</v>
      </c>
      <c r="DB328" s="223">
        <v>4.0514718839756922E-2</v>
      </c>
      <c r="DC328" s="223">
        <v>2.9469259796971216E-2</v>
      </c>
      <c r="DD328" s="223">
        <v>1.7046195040244193E-2</v>
      </c>
      <c r="DE328" s="223">
        <v>7.9061871083298367E-3</v>
      </c>
      <c r="DF328" s="56">
        <v>0.17535386093560015</v>
      </c>
    </row>
    <row r="329" spans="1:110" x14ac:dyDescent="0.2">
      <c r="A329" t="s">
        <v>7336</v>
      </c>
      <c r="B329" t="s">
        <v>164</v>
      </c>
      <c r="C329" t="s">
        <v>886</v>
      </c>
      <c r="D329" t="s">
        <v>886</v>
      </c>
      <c r="E329" t="s">
        <v>63</v>
      </c>
      <c r="F329" t="s">
        <v>68</v>
      </c>
      <c r="G329" t="s">
        <v>1513</v>
      </c>
      <c r="H329" t="s">
        <v>888</v>
      </c>
      <c r="I329" t="s">
        <v>888</v>
      </c>
      <c r="J329" t="s">
        <v>66</v>
      </c>
      <c r="K329">
        <v>10</v>
      </c>
      <c r="L329" t="s">
        <v>886</v>
      </c>
      <c r="M329" s="57">
        <v>0.17</v>
      </c>
      <c r="N329" t="s">
        <v>7367</v>
      </c>
      <c r="O329" s="57">
        <v>0.28000000000000003</v>
      </c>
      <c r="P329" s="56">
        <v>0.17523160356909345</v>
      </c>
      <c r="Q329" s="56">
        <v>0.2017486744088148</v>
      </c>
      <c r="R329" s="56">
        <v>0.20553348202947347</v>
      </c>
      <c r="S329" s="56">
        <v>0.20802324781780251</v>
      </c>
      <c r="T329" s="56">
        <v>0.21086886347507922</v>
      </c>
      <c r="U329" s="56">
        <v>0.21366770830216669</v>
      </c>
      <c r="V329" s="56">
        <v>0.21666790839084502</v>
      </c>
      <c r="W329" s="56">
        <v>0.2197685409273393</v>
      </c>
      <c r="X329" s="56">
        <v>0.22301311557906905</v>
      </c>
      <c r="Y329" s="56">
        <v>0.22641458442335269</v>
      </c>
      <c r="Z329" s="56">
        <v>0.17523160356909345</v>
      </c>
      <c r="AA329" s="56">
        <v>0.37698027797790823</v>
      </c>
      <c r="AB329" s="56">
        <v>0.58251376000738175</v>
      </c>
      <c r="AC329" s="56">
        <v>0.79053700782518432</v>
      </c>
      <c r="AD329" s="56">
        <v>1.0014058713002636</v>
      </c>
      <c r="AE329" s="56">
        <v>1.2150735796024303</v>
      </c>
      <c r="AF329" s="56">
        <v>1.4317414879932753</v>
      </c>
      <c r="AG329" s="56">
        <v>1.6515100289206146</v>
      </c>
      <c r="AH329" s="56">
        <v>1.8745231444996837</v>
      </c>
      <c r="AI329" s="56">
        <v>2.1009377289230362</v>
      </c>
      <c r="AJ329" s="61">
        <v>0</v>
      </c>
      <c r="AK329" s="61">
        <v>0</v>
      </c>
      <c r="AL329" s="61">
        <v>0</v>
      </c>
      <c r="AM329" s="61">
        <v>0</v>
      </c>
      <c r="AN329" s="61">
        <v>0</v>
      </c>
      <c r="AO329" s="61">
        <v>0</v>
      </c>
      <c r="AP329" s="61">
        <v>0</v>
      </c>
      <c r="AQ329" s="61">
        <v>0</v>
      </c>
      <c r="AR329" s="61">
        <v>0</v>
      </c>
      <c r="AS329" s="61">
        <v>0</v>
      </c>
      <c r="AT329" s="61">
        <v>0</v>
      </c>
      <c r="AU329" s="61">
        <v>0</v>
      </c>
      <c r="AV329" s="61">
        <v>0</v>
      </c>
      <c r="AW329" s="61">
        <v>0</v>
      </c>
      <c r="AX329" s="61">
        <v>0</v>
      </c>
      <c r="AY329" s="61">
        <v>0</v>
      </c>
      <c r="AZ329" s="61">
        <v>0</v>
      </c>
      <c r="BA329" s="61">
        <v>0</v>
      </c>
      <c r="BB329" s="61">
        <v>0</v>
      </c>
      <c r="BC329" s="61">
        <v>0</v>
      </c>
      <c r="BD329" s="219">
        <v>3.8980211368830823E-3</v>
      </c>
      <c r="BE329" s="219">
        <v>4.5435423540757126E-3</v>
      </c>
      <c r="BF329" s="219">
        <v>4.6861761275689244E-3</v>
      </c>
      <c r="BG329" s="219">
        <v>4.8017554343170966E-3</v>
      </c>
      <c r="BH329" s="219">
        <v>4.9277964203089846E-3</v>
      </c>
      <c r="BI329" s="219">
        <v>5.0551183638239978E-3</v>
      </c>
      <c r="BJ329" s="219">
        <v>5.1896630857736856E-3</v>
      </c>
      <c r="BK329" s="219">
        <v>5.3292026443849238E-3</v>
      </c>
      <c r="BL329" s="219">
        <v>5.4749385788193253E-3</v>
      </c>
      <c r="BM329" s="219">
        <v>5.6273688365912978E-3</v>
      </c>
      <c r="BN329" s="56">
        <v>3.5002802183765044E-2</v>
      </c>
      <c r="BO329" s="220">
        <v>2.6377168829181076E-3</v>
      </c>
      <c r="BP329" s="220">
        <v>3.0745288326430274E-3</v>
      </c>
      <c r="BQ329" s="220">
        <v>3.1710463986606911E-3</v>
      </c>
      <c r="BR329" s="220">
        <v>3.2492567207754136E-3</v>
      </c>
      <c r="BS329" s="220">
        <v>3.3345462625751512E-3</v>
      </c>
      <c r="BT329" s="220">
        <v>3.4207026040063929E-3</v>
      </c>
      <c r="BU329" s="220">
        <v>3.5117464624493952E-3</v>
      </c>
      <c r="BV329" s="220">
        <v>3.6061702320131783E-3</v>
      </c>
      <c r="BW329" s="220">
        <v>3.7047869714321047E-3</v>
      </c>
      <c r="BX329" s="220">
        <v>3.8079336323335366E-3</v>
      </c>
      <c r="BY329" s="56">
        <v>2.3685731561575461E-2</v>
      </c>
      <c r="BZ329" s="221">
        <v>6.7660186599685382E-2</v>
      </c>
      <c r="CA329" s="221">
        <v>7.886486827676667E-2</v>
      </c>
      <c r="CB329" s="221">
        <v>8.1340644418320562E-2</v>
      </c>
      <c r="CC329" s="221">
        <v>8.3346820677256059E-2</v>
      </c>
      <c r="CD329" s="221">
        <v>8.5534586297798226E-2</v>
      </c>
      <c r="CE329" s="221">
        <v>8.7744586232110761E-2</v>
      </c>
      <c r="CF329" s="221">
        <v>9.0079956070663714E-2</v>
      </c>
      <c r="CG329" s="221">
        <v>9.2502024151398507E-2</v>
      </c>
      <c r="CH329" s="221">
        <v>9.5031646278074755E-2</v>
      </c>
      <c r="CI329" s="221">
        <v>9.7677465611044456E-2</v>
      </c>
      <c r="CJ329" s="56">
        <v>0.6075636955522371</v>
      </c>
      <c r="CK329" s="222">
        <v>3.76715769586552E-4</v>
      </c>
      <c r="CL329" s="222">
        <v>4.3910076278687581E-4</v>
      </c>
      <c r="CM329" s="222">
        <v>4.5288529341502273E-4</v>
      </c>
      <c r="CN329" s="222">
        <v>4.6405520398270464E-4</v>
      </c>
      <c r="CO329" s="222">
        <v>4.7623616077334662E-4</v>
      </c>
      <c r="CP329" s="222">
        <v>4.8854091291608819E-4</v>
      </c>
      <c r="CQ329" s="222">
        <v>5.0154369476185668E-4</v>
      </c>
      <c r="CR329" s="222">
        <v>5.1502919172661491E-4</v>
      </c>
      <c r="CS329" s="222">
        <v>5.2911352394775075E-4</v>
      </c>
      <c r="CT329" s="222">
        <v>5.4384481447912057E-4</v>
      </c>
      <c r="CU329" s="56">
        <v>3.3827696411330155E-3</v>
      </c>
      <c r="CV329" s="223">
        <v>6.7283470830098849E-2</v>
      </c>
      <c r="CW329" s="223">
        <v>7.842576751397981E-2</v>
      </c>
      <c r="CX329" s="223">
        <v>8.0887759124905562E-2</v>
      </c>
      <c r="CY329" s="223">
        <v>8.2882765473273362E-2</v>
      </c>
      <c r="CZ329" s="223">
        <v>8.5058350137024896E-2</v>
      </c>
      <c r="DA329" s="223">
        <v>8.7256045319194675E-2</v>
      </c>
      <c r="DB329" s="223">
        <v>8.9578412375901875E-2</v>
      </c>
      <c r="DC329" s="223">
        <v>9.19869949596719E-2</v>
      </c>
      <c r="DD329" s="223">
        <v>9.4502532754127025E-2</v>
      </c>
      <c r="DE329" s="223">
        <v>9.7133620796565345E-2</v>
      </c>
      <c r="DF329" s="56">
        <v>0.60418092591110428</v>
      </c>
    </row>
    <row r="330" spans="1:110" x14ac:dyDescent="0.2">
      <c r="M330" s="57"/>
      <c r="O330" s="57"/>
      <c r="P330" s="56"/>
      <c r="Q330" s="56"/>
      <c r="R330" s="56"/>
      <c r="S330" s="56"/>
      <c r="T330" s="56"/>
      <c r="U330" s="56"/>
      <c r="V330" s="56"/>
      <c r="W330" s="56"/>
      <c r="X330" s="56"/>
      <c r="Y330" s="56"/>
      <c r="Z330" s="56"/>
      <c r="AA330" s="56"/>
      <c r="AB330" s="56"/>
      <c r="AC330" s="56"/>
      <c r="AD330" s="56"/>
      <c r="AE330" s="56"/>
      <c r="AF330" s="56"/>
      <c r="AG330" s="56"/>
      <c r="AH330" s="56"/>
      <c r="AI330" s="56"/>
      <c r="AJ330" s="61"/>
      <c r="AK330" s="61"/>
      <c r="AL330" s="61"/>
      <c r="AM330" s="61"/>
      <c r="AN330" s="61"/>
      <c r="AO330" s="61"/>
      <c r="AP330" s="61"/>
      <c r="AQ330" s="61"/>
      <c r="AR330" s="61"/>
      <c r="AS330" s="61"/>
      <c r="AT330" s="61"/>
      <c r="AU330" s="61"/>
      <c r="AV330" s="61"/>
      <c r="AW330" s="61"/>
      <c r="AX330" s="61"/>
      <c r="AY330" s="61"/>
      <c r="AZ330" s="61"/>
      <c r="BA330" s="61"/>
      <c r="BB330" s="61"/>
      <c r="BC330" s="61"/>
    </row>
    <row r="331" spans="1:110" x14ac:dyDescent="0.2">
      <c r="M331" s="57"/>
      <c r="O331" s="57"/>
      <c r="P331" s="56"/>
      <c r="Q331" s="56"/>
      <c r="R331" s="56"/>
      <c r="S331" s="56"/>
      <c r="T331" s="56"/>
      <c r="U331" s="56"/>
      <c r="V331" s="56"/>
      <c r="W331" s="56"/>
      <c r="X331" s="56"/>
      <c r="Y331" s="56"/>
      <c r="Z331" s="56"/>
      <c r="AA331" s="56"/>
      <c r="AB331" s="56"/>
      <c r="AC331" s="56"/>
      <c r="AD331" s="56"/>
      <c r="AE331" s="56"/>
      <c r="AF331" s="56"/>
      <c r="AG331" s="56"/>
      <c r="AH331" s="56"/>
      <c r="AI331" s="56"/>
      <c r="AJ331" s="61"/>
      <c r="AK331" s="61"/>
      <c r="AL331" s="61"/>
      <c r="AM331" s="61"/>
      <c r="AN331" s="61"/>
      <c r="AO331" s="61"/>
      <c r="AP331" s="61"/>
      <c r="AQ331" s="61"/>
      <c r="AR331" s="61"/>
      <c r="AS331" s="61"/>
      <c r="AT331" s="61"/>
      <c r="AU331" s="61"/>
      <c r="AV331" s="61"/>
      <c r="AW331" s="61"/>
      <c r="AX331" s="61"/>
      <c r="AY331" s="61"/>
      <c r="AZ331" s="61"/>
      <c r="BA331" s="61"/>
      <c r="BB331" s="61"/>
      <c r="BC331" s="61"/>
    </row>
    <row r="332" spans="1:110" x14ac:dyDescent="0.2">
      <c r="M332" s="57"/>
      <c r="O332" s="57"/>
      <c r="P332" s="56"/>
      <c r="Q332" s="56"/>
      <c r="R332" s="56"/>
      <c r="S332" s="56"/>
      <c r="T332" s="56"/>
      <c r="U332" s="56"/>
      <c r="V332" s="56"/>
      <c r="W332" s="56"/>
      <c r="X332" s="56"/>
      <c r="Y332" s="56"/>
      <c r="Z332" s="56"/>
      <c r="AA332" s="56"/>
      <c r="AB332" s="56"/>
      <c r="AC332" s="56"/>
      <c r="AD332" s="56"/>
      <c r="AE332" s="56"/>
      <c r="AF332" s="56"/>
      <c r="AG332" s="56"/>
      <c r="AH332" s="56"/>
      <c r="AI332" s="56"/>
      <c r="AJ332" s="61"/>
      <c r="AK332" s="61"/>
      <c r="AL332" s="61"/>
      <c r="AM332" s="61"/>
      <c r="AN332" s="61"/>
      <c r="AO332" s="61"/>
      <c r="AP332" s="61"/>
      <c r="AQ332" s="61"/>
      <c r="AR332" s="61"/>
      <c r="AS332" s="61"/>
      <c r="AT332" s="61"/>
      <c r="AU332" s="61"/>
      <c r="AV332" s="61"/>
      <c r="AW332" s="61"/>
      <c r="AX332" s="61"/>
      <c r="AY332" s="61"/>
      <c r="AZ332" s="61"/>
      <c r="BA332" s="61"/>
      <c r="BB332" s="61"/>
      <c r="BC332" s="61"/>
    </row>
    <row r="333" spans="1:110" x14ac:dyDescent="0.2">
      <c r="M333" s="57"/>
      <c r="O333" s="57"/>
      <c r="P333" s="56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  <c r="AB333" s="56"/>
      <c r="AC333" s="56"/>
      <c r="AD333" s="56"/>
      <c r="AE333" s="56"/>
      <c r="AF333" s="56"/>
      <c r="AG333" s="56"/>
      <c r="AH333" s="56"/>
      <c r="AI333" s="56"/>
      <c r="AJ333" s="61"/>
      <c r="AK333" s="61"/>
      <c r="AL333" s="61"/>
      <c r="AM333" s="61"/>
      <c r="AN333" s="61"/>
      <c r="AO333" s="61"/>
      <c r="AP333" s="61"/>
      <c r="AQ333" s="61"/>
      <c r="AR333" s="61"/>
      <c r="AS333" s="61"/>
      <c r="AT333" s="61"/>
      <c r="AU333" s="61"/>
      <c r="AV333" s="61"/>
      <c r="AW333" s="61"/>
      <c r="AX333" s="61"/>
      <c r="AY333" s="61"/>
      <c r="AZ333" s="61"/>
      <c r="BA333" s="61"/>
      <c r="BB333" s="61"/>
      <c r="BC333" s="61"/>
    </row>
    <row r="334" spans="1:110" x14ac:dyDescent="0.2">
      <c r="M334" s="57"/>
      <c r="O334" s="57"/>
      <c r="P334" s="56"/>
      <c r="Q334" s="56"/>
      <c r="R334" s="56"/>
      <c r="S334" s="56"/>
      <c r="T334" s="56"/>
      <c r="U334" s="56"/>
      <c r="V334" s="56"/>
      <c r="W334" s="56"/>
      <c r="X334" s="56"/>
      <c r="Y334" s="56"/>
      <c r="Z334" s="56"/>
      <c r="AA334" s="56"/>
      <c r="AB334" s="56"/>
      <c r="AC334" s="56"/>
      <c r="AD334" s="56"/>
      <c r="AE334" s="56"/>
      <c r="AF334" s="56"/>
      <c r="AG334" s="56"/>
      <c r="AH334" s="56"/>
      <c r="AI334" s="56"/>
      <c r="AJ334" s="61"/>
      <c r="AK334" s="61"/>
      <c r="AL334" s="61"/>
      <c r="AM334" s="61"/>
      <c r="AN334" s="61"/>
      <c r="AO334" s="61"/>
      <c r="AP334" s="61"/>
      <c r="AQ334" s="61"/>
      <c r="AR334" s="61"/>
      <c r="AS334" s="61"/>
      <c r="AT334" s="61"/>
      <c r="AU334" s="61"/>
      <c r="AV334" s="61"/>
      <c r="AW334" s="61"/>
      <c r="AX334" s="61"/>
      <c r="AY334" s="61"/>
      <c r="AZ334" s="61"/>
      <c r="BA334" s="61"/>
      <c r="BB334" s="61"/>
      <c r="BC334" s="61"/>
    </row>
    <row r="335" spans="1:110" x14ac:dyDescent="0.2">
      <c r="M335" s="57"/>
      <c r="O335" s="57"/>
      <c r="P335" s="56"/>
      <c r="Q335" s="56"/>
      <c r="R335" s="56"/>
      <c r="S335" s="56"/>
      <c r="T335" s="56"/>
      <c r="U335" s="56"/>
      <c r="V335" s="56"/>
      <c r="W335" s="56"/>
      <c r="X335" s="56"/>
      <c r="Y335" s="56"/>
      <c r="Z335" s="56"/>
      <c r="AA335" s="56"/>
      <c r="AB335" s="56"/>
      <c r="AC335" s="56"/>
      <c r="AD335" s="56"/>
      <c r="AE335" s="56"/>
      <c r="AF335" s="56"/>
      <c r="AG335" s="56"/>
      <c r="AH335" s="56"/>
      <c r="AI335" s="56"/>
      <c r="AJ335" s="61"/>
      <c r="AK335" s="61"/>
      <c r="AL335" s="61"/>
      <c r="AM335" s="61"/>
      <c r="AN335" s="61"/>
      <c r="AO335" s="61"/>
      <c r="AP335" s="61"/>
      <c r="AQ335" s="61"/>
      <c r="AR335" s="61"/>
      <c r="AS335" s="61"/>
      <c r="AT335" s="61"/>
      <c r="AU335" s="61"/>
      <c r="AV335" s="61"/>
      <c r="AW335" s="61"/>
      <c r="AX335" s="61"/>
      <c r="AY335" s="61"/>
      <c r="AZ335" s="61"/>
      <c r="BA335" s="61"/>
      <c r="BB335" s="61"/>
      <c r="BC335" s="61"/>
    </row>
    <row r="336" spans="1:110" x14ac:dyDescent="0.2">
      <c r="M336" s="57"/>
      <c r="O336" s="57"/>
      <c r="P336" s="56"/>
      <c r="Q336" s="56"/>
      <c r="R336" s="56"/>
      <c r="S336" s="56"/>
      <c r="T336" s="56"/>
      <c r="U336" s="56"/>
      <c r="V336" s="56"/>
      <c r="W336" s="56"/>
      <c r="X336" s="56"/>
      <c r="Y336" s="56"/>
      <c r="Z336" s="56"/>
      <c r="AA336" s="56"/>
      <c r="AB336" s="56"/>
      <c r="AC336" s="56"/>
      <c r="AD336" s="56"/>
      <c r="AE336" s="56"/>
      <c r="AF336" s="56"/>
      <c r="AG336" s="56"/>
      <c r="AH336" s="56"/>
      <c r="AI336" s="56"/>
      <c r="AJ336" s="61"/>
      <c r="AK336" s="61"/>
      <c r="AL336" s="61"/>
      <c r="AM336" s="61"/>
      <c r="AN336" s="61"/>
      <c r="AO336" s="61"/>
      <c r="AP336" s="61"/>
      <c r="AQ336" s="61"/>
      <c r="AR336" s="61"/>
      <c r="AS336" s="61"/>
      <c r="AT336" s="61"/>
      <c r="AU336" s="61"/>
      <c r="AV336" s="61"/>
      <c r="AW336" s="61"/>
      <c r="AX336" s="61"/>
      <c r="AY336" s="61"/>
      <c r="AZ336" s="61"/>
      <c r="BA336" s="61"/>
      <c r="BB336" s="61"/>
      <c r="BC336" s="61"/>
    </row>
    <row r="337" spans="13:55" x14ac:dyDescent="0.2">
      <c r="M337" s="57"/>
      <c r="O337" s="57"/>
      <c r="P337" s="56"/>
      <c r="Q337" s="56"/>
      <c r="R337" s="56"/>
      <c r="S337" s="56"/>
      <c r="T337" s="56"/>
      <c r="U337" s="56"/>
      <c r="V337" s="56"/>
      <c r="W337" s="56"/>
      <c r="X337" s="56"/>
      <c r="Y337" s="56"/>
      <c r="Z337" s="56"/>
      <c r="AA337" s="56"/>
      <c r="AB337" s="56"/>
      <c r="AC337" s="56"/>
      <c r="AD337" s="56"/>
      <c r="AE337" s="56"/>
      <c r="AF337" s="56"/>
      <c r="AG337" s="56"/>
      <c r="AH337" s="56"/>
      <c r="AI337" s="56"/>
      <c r="AJ337" s="61"/>
      <c r="AK337" s="61"/>
      <c r="AL337" s="61"/>
      <c r="AM337" s="61"/>
      <c r="AN337" s="61"/>
      <c r="AO337" s="61"/>
      <c r="AP337" s="61"/>
      <c r="AQ337" s="61"/>
      <c r="AR337" s="61"/>
      <c r="AS337" s="61"/>
      <c r="AT337" s="61"/>
      <c r="AU337" s="61"/>
      <c r="AV337" s="61"/>
      <c r="AW337" s="61"/>
      <c r="AX337" s="61"/>
      <c r="AY337" s="61"/>
      <c r="AZ337" s="61"/>
      <c r="BA337" s="61"/>
      <c r="BB337" s="61"/>
      <c r="BC337" s="61"/>
    </row>
    <row r="338" spans="13:55" x14ac:dyDescent="0.2">
      <c r="M338" s="57"/>
      <c r="O338" s="57"/>
      <c r="P338" s="56"/>
      <c r="Q338" s="56"/>
      <c r="R338" s="56"/>
      <c r="S338" s="56"/>
      <c r="T338" s="56"/>
      <c r="U338" s="56"/>
      <c r="V338" s="56"/>
      <c r="W338" s="56"/>
      <c r="X338" s="56"/>
      <c r="Y338" s="56"/>
      <c r="Z338" s="56"/>
      <c r="AA338" s="56"/>
      <c r="AB338" s="56"/>
      <c r="AC338" s="56"/>
      <c r="AD338" s="56"/>
      <c r="AE338" s="56"/>
      <c r="AF338" s="56"/>
      <c r="AG338" s="56"/>
      <c r="AH338" s="56"/>
      <c r="AI338" s="56"/>
      <c r="AJ338" s="61"/>
      <c r="AK338" s="61"/>
      <c r="AL338" s="61"/>
      <c r="AM338" s="61"/>
      <c r="AN338" s="61"/>
      <c r="AO338" s="61"/>
      <c r="AP338" s="61"/>
      <c r="AQ338" s="61"/>
      <c r="AR338" s="61"/>
      <c r="AS338" s="61"/>
      <c r="AT338" s="61"/>
      <c r="AU338" s="61"/>
      <c r="AV338" s="61"/>
      <c r="AW338" s="61"/>
      <c r="AX338" s="61"/>
      <c r="AY338" s="61"/>
      <c r="AZ338" s="61"/>
      <c r="BA338" s="61"/>
      <c r="BB338" s="61"/>
      <c r="BC338" s="61"/>
    </row>
    <row r="339" spans="13:55" x14ac:dyDescent="0.2">
      <c r="M339" s="57"/>
      <c r="O339" s="57"/>
      <c r="P339" s="56"/>
      <c r="Q339" s="56"/>
      <c r="R339" s="56"/>
      <c r="S339" s="56"/>
      <c r="T339" s="56"/>
      <c r="U339" s="56"/>
      <c r="V339" s="56"/>
      <c r="W339" s="56"/>
      <c r="X339" s="56"/>
      <c r="Y339" s="56"/>
      <c r="Z339" s="56"/>
      <c r="AA339" s="56"/>
      <c r="AB339" s="56"/>
      <c r="AC339" s="56"/>
      <c r="AD339" s="56"/>
      <c r="AE339" s="56"/>
      <c r="AF339" s="56"/>
      <c r="AG339" s="56"/>
      <c r="AH339" s="56"/>
      <c r="AI339" s="56"/>
      <c r="AJ339" s="61"/>
      <c r="AK339" s="61"/>
      <c r="AL339" s="61"/>
      <c r="AM339" s="61"/>
      <c r="AN339" s="61"/>
      <c r="AO339" s="61"/>
      <c r="AP339" s="61"/>
      <c r="AQ339" s="61"/>
      <c r="AR339" s="61"/>
      <c r="AS339" s="61"/>
      <c r="AT339" s="61"/>
      <c r="AU339" s="61"/>
      <c r="AV339" s="61"/>
      <c r="AW339" s="61"/>
      <c r="AX339" s="61"/>
      <c r="AY339" s="61"/>
      <c r="AZ339" s="61"/>
      <c r="BA339" s="61"/>
      <c r="BB339" s="61"/>
      <c r="BC339" s="61"/>
    </row>
    <row r="340" spans="13:55" x14ac:dyDescent="0.2">
      <c r="M340" s="57"/>
      <c r="O340" s="57"/>
      <c r="P340" s="56"/>
      <c r="Q340" s="56"/>
      <c r="R340" s="56"/>
      <c r="S340" s="56"/>
      <c r="T340" s="56"/>
      <c r="U340" s="56"/>
      <c r="V340" s="56"/>
      <c r="W340" s="56"/>
      <c r="X340" s="56"/>
      <c r="Y340" s="56"/>
      <c r="Z340" s="56"/>
      <c r="AA340" s="56"/>
      <c r="AB340" s="56"/>
      <c r="AC340" s="56"/>
      <c r="AD340" s="56"/>
      <c r="AE340" s="56"/>
      <c r="AF340" s="56"/>
      <c r="AG340" s="56"/>
      <c r="AH340" s="56"/>
      <c r="AI340" s="56"/>
      <c r="AJ340" s="61"/>
      <c r="AK340" s="61"/>
      <c r="AL340" s="61"/>
      <c r="AM340" s="61"/>
      <c r="AN340" s="61"/>
      <c r="AO340" s="61"/>
      <c r="AP340" s="61"/>
      <c r="AQ340" s="61"/>
      <c r="AR340" s="61"/>
      <c r="AS340" s="61"/>
      <c r="AT340" s="61"/>
      <c r="AU340" s="61"/>
      <c r="AV340" s="61"/>
      <c r="AW340" s="61"/>
      <c r="AX340" s="61"/>
      <c r="AY340" s="61"/>
      <c r="AZ340" s="61"/>
      <c r="BA340" s="61"/>
      <c r="BB340" s="61"/>
      <c r="BC340" s="61"/>
    </row>
    <row r="341" spans="13:55" x14ac:dyDescent="0.2">
      <c r="M341" s="57"/>
      <c r="O341" s="57"/>
      <c r="P341" s="56"/>
      <c r="Q341" s="56"/>
      <c r="R341" s="56"/>
      <c r="S341" s="56"/>
      <c r="T341" s="56"/>
      <c r="U341" s="56"/>
      <c r="V341" s="56"/>
      <c r="W341" s="56"/>
      <c r="X341" s="56"/>
      <c r="Y341" s="56"/>
      <c r="Z341" s="56"/>
      <c r="AA341" s="56"/>
      <c r="AB341" s="56"/>
      <c r="AC341" s="56"/>
      <c r="AD341" s="56"/>
      <c r="AE341" s="56"/>
      <c r="AF341" s="56"/>
      <c r="AG341" s="56"/>
      <c r="AH341" s="56"/>
      <c r="AI341" s="56"/>
      <c r="AJ341" s="61"/>
      <c r="AK341" s="61"/>
      <c r="AL341" s="61"/>
      <c r="AM341" s="61"/>
      <c r="AN341" s="61"/>
      <c r="AO341" s="61"/>
      <c r="AP341" s="61"/>
      <c r="AQ341" s="61"/>
      <c r="AR341" s="61"/>
      <c r="AS341" s="61"/>
      <c r="AT341" s="61"/>
      <c r="AU341" s="61"/>
      <c r="AV341" s="61"/>
      <c r="AW341" s="61"/>
      <c r="AX341" s="61"/>
      <c r="AY341" s="61"/>
      <c r="AZ341" s="61"/>
      <c r="BA341" s="61"/>
      <c r="BB341" s="61"/>
      <c r="BC341" s="61"/>
    </row>
    <row r="342" spans="13:55" x14ac:dyDescent="0.2">
      <c r="M342" s="57"/>
      <c r="O342" s="57"/>
      <c r="P342" s="56"/>
      <c r="Q342" s="56"/>
      <c r="R342" s="56"/>
      <c r="S342" s="56"/>
      <c r="T342" s="56"/>
      <c r="U342" s="56"/>
      <c r="V342" s="56"/>
      <c r="W342" s="56"/>
      <c r="X342" s="56"/>
      <c r="Y342" s="56"/>
      <c r="Z342" s="56"/>
      <c r="AA342" s="56"/>
      <c r="AB342" s="56"/>
      <c r="AC342" s="56"/>
      <c r="AD342" s="56"/>
      <c r="AE342" s="56"/>
      <c r="AF342" s="56"/>
      <c r="AG342" s="56"/>
      <c r="AH342" s="56"/>
      <c r="AI342" s="56"/>
      <c r="AJ342" s="61"/>
      <c r="AK342" s="61"/>
      <c r="AL342" s="61"/>
      <c r="AM342" s="61"/>
      <c r="AN342" s="61"/>
      <c r="AO342" s="61"/>
      <c r="AP342" s="61"/>
      <c r="AQ342" s="61"/>
      <c r="AR342" s="61"/>
      <c r="AS342" s="61"/>
      <c r="AT342" s="61"/>
      <c r="AU342" s="61"/>
      <c r="AV342" s="61"/>
      <c r="AW342" s="61"/>
      <c r="AX342" s="61"/>
      <c r="AY342" s="61"/>
      <c r="AZ342" s="61"/>
      <c r="BA342" s="61"/>
      <c r="BB342" s="61"/>
      <c r="BC342" s="61"/>
    </row>
    <row r="343" spans="13:55" x14ac:dyDescent="0.2">
      <c r="M343" s="57"/>
      <c r="O343" s="57"/>
      <c r="P343" s="56"/>
      <c r="Q343" s="56"/>
      <c r="R343" s="56"/>
      <c r="S343" s="56"/>
      <c r="T343" s="56"/>
      <c r="U343" s="56"/>
      <c r="V343" s="56"/>
      <c r="W343" s="56"/>
      <c r="X343" s="56"/>
      <c r="Y343" s="56"/>
      <c r="Z343" s="56"/>
      <c r="AA343" s="56"/>
      <c r="AB343" s="56"/>
      <c r="AC343" s="56"/>
      <c r="AD343" s="56"/>
      <c r="AE343" s="56"/>
      <c r="AF343" s="56"/>
      <c r="AG343" s="56"/>
      <c r="AH343" s="56"/>
      <c r="AI343" s="56"/>
      <c r="AJ343" s="61"/>
      <c r="AK343" s="61"/>
      <c r="AL343" s="61"/>
      <c r="AM343" s="61"/>
      <c r="AN343" s="61"/>
      <c r="AO343" s="61"/>
      <c r="AP343" s="61"/>
      <c r="AQ343" s="61"/>
      <c r="AR343" s="61"/>
      <c r="AS343" s="61"/>
      <c r="AT343" s="61"/>
      <c r="AU343" s="61"/>
      <c r="AV343" s="61"/>
      <c r="AW343" s="61"/>
      <c r="AX343" s="61"/>
      <c r="AY343" s="61"/>
      <c r="AZ343" s="61"/>
      <c r="BA343" s="61"/>
      <c r="BB343" s="61"/>
      <c r="BC343" s="61"/>
    </row>
    <row r="344" spans="13:55" x14ac:dyDescent="0.2">
      <c r="M344" s="57"/>
      <c r="O344" s="57"/>
      <c r="P344" s="56"/>
      <c r="Q344" s="56"/>
      <c r="R344" s="56"/>
      <c r="S344" s="56"/>
      <c r="T344" s="56"/>
      <c r="U344" s="56"/>
      <c r="V344" s="56"/>
      <c r="W344" s="56"/>
      <c r="X344" s="56"/>
      <c r="Y344" s="56"/>
      <c r="Z344" s="56"/>
      <c r="AA344" s="56"/>
      <c r="AB344" s="56"/>
      <c r="AC344" s="56"/>
      <c r="AD344" s="56"/>
      <c r="AE344" s="56"/>
      <c r="AF344" s="56"/>
      <c r="AG344" s="56"/>
      <c r="AH344" s="56"/>
      <c r="AI344" s="56"/>
      <c r="AJ344" s="61"/>
      <c r="AK344" s="61"/>
      <c r="AL344" s="61"/>
      <c r="AM344" s="61"/>
      <c r="AN344" s="61"/>
      <c r="AO344" s="61"/>
      <c r="AP344" s="61"/>
      <c r="AQ344" s="61"/>
      <c r="AR344" s="61"/>
      <c r="AS344" s="61"/>
      <c r="AT344" s="61"/>
      <c r="AU344" s="61"/>
      <c r="AV344" s="61"/>
      <c r="AW344" s="61"/>
      <c r="AX344" s="61"/>
      <c r="AY344" s="61"/>
      <c r="AZ344" s="61"/>
      <c r="BA344" s="61"/>
      <c r="BB344" s="61"/>
      <c r="BC344" s="61"/>
    </row>
    <row r="345" spans="13:55" x14ac:dyDescent="0.2">
      <c r="M345" s="57"/>
      <c r="O345" s="57"/>
      <c r="P345" s="56"/>
      <c r="Q345" s="56"/>
      <c r="R345" s="56"/>
      <c r="S345" s="56"/>
      <c r="T345" s="56"/>
      <c r="U345" s="56"/>
      <c r="V345" s="56"/>
      <c r="W345" s="56"/>
      <c r="X345" s="56"/>
      <c r="Y345" s="56"/>
      <c r="Z345" s="56"/>
      <c r="AA345" s="56"/>
      <c r="AB345" s="56"/>
      <c r="AC345" s="56"/>
      <c r="AD345" s="56"/>
      <c r="AE345" s="56"/>
      <c r="AF345" s="56"/>
      <c r="AG345" s="56"/>
      <c r="AH345" s="56"/>
      <c r="AI345" s="56"/>
      <c r="AJ345" s="61"/>
      <c r="AK345" s="61"/>
      <c r="AL345" s="61"/>
      <c r="AM345" s="61"/>
      <c r="AN345" s="61"/>
      <c r="AO345" s="61"/>
      <c r="AP345" s="61"/>
      <c r="AQ345" s="61"/>
      <c r="AR345" s="61"/>
      <c r="AS345" s="61"/>
      <c r="AT345" s="61"/>
      <c r="AU345" s="61"/>
      <c r="AV345" s="61"/>
      <c r="AW345" s="61"/>
      <c r="AX345" s="61"/>
      <c r="AY345" s="61"/>
      <c r="AZ345" s="61"/>
      <c r="BA345" s="61"/>
      <c r="BB345" s="61"/>
      <c r="BC345" s="61"/>
    </row>
    <row r="346" spans="13:55" x14ac:dyDescent="0.2">
      <c r="M346" s="57"/>
      <c r="O346" s="57"/>
      <c r="P346" s="56"/>
      <c r="Q346" s="56"/>
      <c r="R346" s="56"/>
      <c r="S346" s="56"/>
      <c r="T346" s="56"/>
      <c r="U346" s="56"/>
      <c r="V346" s="56"/>
      <c r="W346" s="56"/>
      <c r="X346" s="56"/>
      <c r="Y346" s="56"/>
      <c r="Z346" s="56"/>
      <c r="AA346" s="56"/>
      <c r="AB346" s="56"/>
      <c r="AC346" s="56"/>
      <c r="AD346" s="56"/>
      <c r="AE346" s="56"/>
      <c r="AF346" s="56"/>
      <c r="AG346" s="56"/>
      <c r="AH346" s="56"/>
      <c r="AI346" s="56"/>
      <c r="AJ346" s="61"/>
      <c r="AK346" s="61"/>
      <c r="AL346" s="61"/>
      <c r="AM346" s="61"/>
      <c r="AN346" s="61"/>
      <c r="AO346" s="61"/>
      <c r="AP346" s="61"/>
      <c r="AQ346" s="61"/>
      <c r="AR346" s="61"/>
      <c r="AS346" s="61"/>
      <c r="AT346" s="61"/>
      <c r="AU346" s="61"/>
      <c r="AV346" s="61"/>
      <c r="AW346" s="61"/>
      <c r="AX346" s="61"/>
      <c r="AY346" s="61"/>
      <c r="AZ346" s="61"/>
      <c r="BA346" s="61"/>
      <c r="BB346" s="61"/>
      <c r="BC346" s="61"/>
    </row>
    <row r="347" spans="13:55" x14ac:dyDescent="0.2">
      <c r="M347" s="57"/>
      <c r="O347" s="57"/>
      <c r="P347" s="56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  <c r="AB347" s="56"/>
      <c r="AC347" s="56"/>
      <c r="AD347" s="56"/>
      <c r="AE347" s="56"/>
      <c r="AF347" s="56"/>
      <c r="AG347" s="56"/>
      <c r="AH347" s="56"/>
      <c r="AI347" s="56"/>
      <c r="AJ347" s="61"/>
      <c r="AK347" s="61"/>
      <c r="AL347" s="61"/>
      <c r="AM347" s="61"/>
      <c r="AN347" s="61"/>
      <c r="AO347" s="61"/>
      <c r="AP347" s="61"/>
      <c r="AQ347" s="61"/>
      <c r="AR347" s="61"/>
      <c r="AS347" s="61"/>
      <c r="AT347" s="61"/>
      <c r="AU347" s="61"/>
      <c r="AV347" s="61"/>
      <c r="AW347" s="61"/>
      <c r="AX347" s="61"/>
      <c r="AY347" s="61"/>
      <c r="AZ347" s="61"/>
      <c r="BA347" s="61"/>
      <c r="BB347" s="61"/>
      <c r="BC347" s="61"/>
    </row>
    <row r="348" spans="13:55" x14ac:dyDescent="0.2">
      <c r="M348" s="57"/>
      <c r="O348" s="57"/>
      <c r="P348" s="56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s="56"/>
      <c r="AE348" s="56"/>
      <c r="AF348" s="56"/>
      <c r="AG348" s="56"/>
      <c r="AH348" s="56"/>
      <c r="AI348" s="56"/>
      <c r="AJ348" s="61"/>
      <c r="AK348" s="61"/>
      <c r="AL348" s="61"/>
      <c r="AM348" s="61"/>
      <c r="AN348" s="61"/>
      <c r="AO348" s="61"/>
      <c r="AP348" s="61"/>
      <c r="AQ348" s="61"/>
      <c r="AR348" s="61"/>
      <c r="AS348" s="61"/>
      <c r="AT348" s="61"/>
      <c r="AU348" s="61"/>
      <c r="AV348" s="61"/>
      <c r="AW348" s="61"/>
      <c r="AX348" s="61"/>
      <c r="AY348" s="61"/>
      <c r="AZ348" s="61"/>
      <c r="BA348" s="61"/>
      <c r="BB348" s="61"/>
      <c r="BC348" s="61"/>
    </row>
    <row r="349" spans="13:55" x14ac:dyDescent="0.2">
      <c r="M349" s="57"/>
      <c r="O349" s="57"/>
      <c r="P349" s="56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s="56"/>
      <c r="AE349" s="56"/>
      <c r="AF349" s="56"/>
      <c r="AG349" s="56"/>
      <c r="AH349" s="56"/>
      <c r="AI349" s="56"/>
      <c r="AJ349" s="61"/>
      <c r="AK349" s="61"/>
      <c r="AL349" s="61"/>
      <c r="AM349" s="61"/>
      <c r="AN349" s="61"/>
      <c r="AO349" s="61"/>
      <c r="AP349" s="61"/>
      <c r="AQ349" s="61"/>
      <c r="AR349" s="61"/>
      <c r="AS349" s="61"/>
      <c r="AT349" s="61"/>
      <c r="AU349" s="61"/>
      <c r="AV349" s="61"/>
      <c r="AW349" s="61"/>
      <c r="AX349" s="61"/>
      <c r="AY349" s="61"/>
      <c r="AZ349" s="61"/>
      <c r="BA349" s="61"/>
      <c r="BB349" s="61"/>
      <c r="BC349" s="61"/>
    </row>
    <row r="350" spans="13:55" x14ac:dyDescent="0.2">
      <c r="M350" s="57"/>
      <c r="O350" s="57"/>
      <c r="P350" s="56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  <c r="AB350" s="56"/>
      <c r="AC350" s="56"/>
      <c r="AD350" s="56"/>
      <c r="AE350" s="56"/>
      <c r="AF350" s="56"/>
      <c r="AG350" s="56"/>
      <c r="AH350" s="56"/>
      <c r="AI350" s="56"/>
      <c r="AJ350" s="61"/>
      <c r="AK350" s="61"/>
      <c r="AL350" s="61"/>
      <c r="AM350" s="61"/>
      <c r="AN350" s="61"/>
      <c r="AO350" s="61"/>
      <c r="AP350" s="61"/>
      <c r="AQ350" s="61"/>
      <c r="AR350" s="61"/>
      <c r="AS350" s="61"/>
      <c r="AT350" s="61"/>
      <c r="AU350" s="61"/>
      <c r="AV350" s="61"/>
      <c r="AW350" s="61"/>
      <c r="AX350" s="61"/>
      <c r="AY350" s="61"/>
      <c r="AZ350" s="61"/>
      <c r="BA350" s="61"/>
      <c r="BB350" s="61"/>
      <c r="BC350" s="61"/>
    </row>
    <row r="351" spans="13:55" x14ac:dyDescent="0.2">
      <c r="M351" s="57"/>
      <c r="O351" s="57"/>
      <c r="P351" s="56"/>
      <c r="Q351" s="56"/>
      <c r="R351" s="56"/>
      <c r="S351" s="56"/>
      <c r="T351" s="56"/>
      <c r="U351" s="56"/>
      <c r="V351" s="56"/>
      <c r="W351" s="56"/>
      <c r="X351" s="56"/>
      <c r="Y351" s="56"/>
      <c r="Z351" s="56"/>
      <c r="AA351" s="56"/>
      <c r="AB351" s="56"/>
      <c r="AC351" s="56"/>
      <c r="AD351" s="56"/>
      <c r="AE351" s="56"/>
      <c r="AF351" s="56"/>
      <c r="AG351" s="56"/>
      <c r="AH351" s="56"/>
      <c r="AI351" s="56"/>
      <c r="AJ351" s="61"/>
      <c r="AK351" s="61"/>
      <c r="AL351" s="61"/>
      <c r="AM351" s="61"/>
      <c r="AN351" s="61"/>
      <c r="AO351" s="61"/>
      <c r="AP351" s="61"/>
      <c r="AQ351" s="61"/>
      <c r="AR351" s="61"/>
      <c r="AS351" s="61"/>
      <c r="AT351" s="61"/>
      <c r="AU351" s="61"/>
      <c r="AV351" s="61"/>
      <c r="AW351" s="61"/>
      <c r="AX351" s="61"/>
      <c r="AY351" s="61"/>
      <c r="AZ351" s="61"/>
      <c r="BA351" s="61"/>
      <c r="BB351" s="61"/>
      <c r="BC351" s="61"/>
    </row>
    <row r="352" spans="13:55" x14ac:dyDescent="0.2">
      <c r="M352" s="57"/>
      <c r="O352" s="57"/>
      <c r="P352" s="56"/>
      <c r="Q352" s="56"/>
      <c r="R352" s="56"/>
      <c r="S352" s="56"/>
      <c r="T352" s="56"/>
      <c r="U352" s="56"/>
      <c r="V352" s="56"/>
      <c r="W352" s="56"/>
      <c r="X352" s="56"/>
      <c r="Y352" s="56"/>
      <c r="Z352" s="56"/>
      <c r="AA352" s="56"/>
      <c r="AB352" s="56"/>
      <c r="AC352" s="56"/>
      <c r="AD352" s="56"/>
      <c r="AE352" s="56"/>
      <c r="AF352" s="56"/>
      <c r="AG352" s="56"/>
      <c r="AH352" s="56"/>
      <c r="AI352" s="56"/>
      <c r="AJ352" s="61"/>
      <c r="AK352" s="61"/>
      <c r="AL352" s="61"/>
      <c r="AM352" s="61"/>
      <c r="AN352" s="61"/>
      <c r="AO352" s="61"/>
      <c r="AP352" s="61"/>
      <c r="AQ352" s="61"/>
      <c r="AR352" s="61"/>
      <c r="AS352" s="61"/>
      <c r="AT352" s="61"/>
      <c r="AU352" s="61"/>
      <c r="AV352" s="61"/>
      <c r="AW352" s="61"/>
      <c r="AX352" s="61"/>
      <c r="AY352" s="61"/>
      <c r="AZ352" s="61"/>
      <c r="BA352" s="61"/>
      <c r="BB352" s="61"/>
      <c r="BC352" s="61"/>
    </row>
    <row r="353" spans="13:55" x14ac:dyDescent="0.2">
      <c r="M353" s="57"/>
      <c r="O353" s="57"/>
      <c r="P353" s="56"/>
      <c r="Q353" s="56"/>
      <c r="R353" s="56"/>
      <c r="S353" s="56"/>
      <c r="T353" s="56"/>
      <c r="U353" s="56"/>
      <c r="V353" s="56"/>
      <c r="W353" s="56"/>
      <c r="X353" s="56"/>
      <c r="Y353" s="56"/>
      <c r="Z353" s="56"/>
      <c r="AA353" s="56"/>
      <c r="AB353" s="56"/>
      <c r="AC353" s="56"/>
      <c r="AD353" s="56"/>
      <c r="AE353" s="56"/>
      <c r="AF353" s="56"/>
      <c r="AG353" s="56"/>
      <c r="AH353" s="56"/>
      <c r="AI353" s="56"/>
      <c r="AJ353" s="61"/>
      <c r="AK353" s="61"/>
      <c r="AL353" s="61"/>
      <c r="AM353" s="61"/>
      <c r="AN353" s="61"/>
      <c r="AO353" s="61"/>
      <c r="AP353" s="61"/>
      <c r="AQ353" s="61"/>
      <c r="AR353" s="61"/>
      <c r="AS353" s="61"/>
      <c r="AT353" s="61"/>
      <c r="AU353" s="61"/>
      <c r="AV353" s="61"/>
      <c r="AW353" s="61"/>
      <c r="AX353" s="61"/>
      <c r="AY353" s="61"/>
      <c r="AZ353" s="61"/>
      <c r="BA353" s="61"/>
      <c r="BB353" s="61"/>
      <c r="BC353" s="61"/>
    </row>
    <row r="354" spans="13:55" x14ac:dyDescent="0.2">
      <c r="M354" s="57"/>
      <c r="O354" s="57"/>
      <c r="P354" s="56"/>
      <c r="Q354" s="56"/>
      <c r="R354" s="56"/>
      <c r="S354" s="56"/>
      <c r="T354" s="56"/>
      <c r="U354" s="56"/>
      <c r="V354" s="56"/>
      <c r="W354" s="56"/>
      <c r="X354" s="56"/>
      <c r="Y354" s="56"/>
      <c r="Z354" s="56"/>
      <c r="AA354" s="56"/>
      <c r="AB354" s="56"/>
      <c r="AC354" s="56"/>
      <c r="AD354" s="56"/>
      <c r="AE354" s="56"/>
      <c r="AF354" s="56"/>
      <c r="AG354" s="56"/>
      <c r="AH354" s="56"/>
      <c r="AI354" s="56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</row>
    <row r="355" spans="13:55" x14ac:dyDescent="0.2">
      <c r="M355" s="57"/>
      <c r="O355" s="57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 s="56"/>
      <c r="AE355" s="56"/>
      <c r="AF355" s="56"/>
      <c r="AG355" s="56"/>
      <c r="AH355" s="56"/>
      <c r="AI355" s="56"/>
      <c r="AJ355" s="61"/>
      <c r="AK355" s="61"/>
      <c r="AL355" s="61"/>
      <c r="AM355" s="61"/>
      <c r="AN355" s="61"/>
      <c r="AO355" s="61"/>
      <c r="AP355" s="61"/>
      <c r="AQ355" s="61"/>
      <c r="AR355" s="61"/>
      <c r="AS355" s="61"/>
      <c r="AT355" s="61"/>
      <c r="AU355" s="61"/>
      <c r="AV355" s="61"/>
      <c r="AW355" s="61"/>
      <c r="AX355" s="61"/>
      <c r="AY355" s="61"/>
      <c r="AZ355" s="61"/>
      <c r="BA355" s="61"/>
      <c r="BB355" s="61"/>
      <c r="BC355" s="61"/>
    </row>
    <row r="356" spans="13:55" x14ac:dyDescent="0.2">
      <c r="M356" s="57"/>
      <c r="O356" s="57"/>
      <c r="P356" s="56"/>
      <c r="Q356" s="56"/>
      <c r="R356" s="56"/>
      <c r="S356" s="56"/>
      <c r="T356" s="56"/>
      <c r="U356" s="56"/>
      <c r="V356" s="56"/>
      <c r="W356" s="56"/>
      <c r="X356" s="56"/>
      <c r="Y356" s="56"/>
      <c r="Z356" s="56"/>
      <c r="AA356" s="56"/>
      <c r="AB356" s="56"/>
      <c r="AC356" s="56"/>
      <c r="AD356" s="56"/>
      <c r="AE356" s="56"/>
      <c r="AF356" s="56"/>
      <c r="AG356" s="56"/>
      <c r="AH356" s="56"/>
      <c r="AI356" s="56"/>
      <c r="AJ356" s="61"/>
      <c r="AK356" s="61"/>
      <c r="AL356" s="61"/>
      <c r="AM356" s="61"/>
      <c r="AN356" s="61"/>
      <c r="AO356" s="61"/>
      <c r="AP356" s="61"/>
      <c r="AQ356" s="61"/>
      <c r="AR356" s="61"/>
      <c r="AS356" s="61"/>
      <c r="AT356" s="61"/>
      <c r="AU356" s="61"/>
      <c r="AV356" s="61"/>
      <c r="AW356" s="61"/>
      <c r="AX356" s="61"/>
      <c r="AY356" s="61"/>
      <c r="AZ356" s="61"/>
      <c r="BA356" s="61"/>
      <c r="BB356" s="61"/>
      <c r="BC356" s="61"/>
    </row>
    <row r="357" spans="13:55" x14ac:dyDescent="0.2">
      <c r="M357" s="57"/>
      <c r="O357" s="57"/>
      <c r="P357" s="56"/>
      <c r="Q357" s="56"/>
      <c r="R357" s="56"/>
      <c r="S357" s="56"/>
      <c r="T357" s="56"/>
      <c r="U357" s="56"/>
      <c r="V357" s="56"/>
      <c r="W357" s="56"/>
      <c r="X357" s="56"/>
      <c r="Y357" s="56"/>
      <c r="Z357" s="56"/>
      <c r="AA357" s="56"/>
      <c r="AB357" s="56"/>
      <c r="AC357" s="56"/>
      <c r="AD357" s="56"/>
      <c r="AE357" s="56"/>
      <c r="AF357" s="56"/>
      <c r="AG357" s="56"/>
      <c r="AH357" s="56"/>
      <c r="AI357" s="56"/>
      <c r="AJ357" s="61"/>
      <c r="AK357" s="61"/>
      <c r="AL357" s="61"/>
      <c r="AM357" s="61"/>
      <c r="AN357" s="61"/>
      <c r="AO357" s="61"/>
      <c r="AP357" s="61"/>
      <c r="AQ357" s="61"/>
      <c r="AR357" s="61"/>
      <c r="AS357" s="61"/>
      <c r="AT357" s="61"/>
      <c r="AU357" s="61"/>
      <c r="AV357" s="61"/>
      <c r="AW357" s="61"/>
      <c r="AX357" s="61"/>
      <c r="AY357" s="61"/>
      <c r="AZ357" s="61"/>
      <c r="BA357" s="61"/>
      <c r="BB357" s="61"/>
      <c r="BC357" s="61"/>
    </row>
    <row r="358" spans="13:55" x14ac:dyDescent="0.2">
      <c r="M358" s="57"/>
      <c r="O358" s="57"/>
      <c r="P358" s="56"/>
      <c r="Q358" s="56"/>
      <c r="R358" s="56"/>
      <c r="S358" s="56"/>
      <c r="T358" s="56"/>
      <c r="U358" s="56"/>
      <c r="V358" s="56"/>
      <c r="W358" s="56"/>
      <c r="X358" s="56"/>
      <c r="Y358" s="56"/>
      <c r="Z358" s="56"/>
      <c r="AA358" s="56"/>
      <c r="AB358" s="56"/>
      <c r="AC358" s="56"/>
      <c r="AD358" s="56"/>
      <c r="AE358" s="56"/>
      <c r="AF358" s="56"/>
      <c r="AG358" s="56"/>
      <c r="AH358" s="56"/>
      <c r="AI358" s="56"/>
      <c r="AJ358" s="61"/>
      <c r="AK358" s="61"/>
      <c r="AL358" s="61"/>
      <c r="AM358" s="61"/>
      <c r="AN358" s="61"/>
      <c r="AO358" s="61"/>
      <c r="AP358" s="61"/>
      <c r="AQ358" s="61"/>
      <c r="AR358" s="61"/>
      <c r="AS358" s="61"/>
      <c r="AT358" s="61"/>
      <c r="AU358" s="61"/>
      <c r="AV358" s="61"/>
      <c r="AW358" s="61"/>
      <c r="AX358" s="61"/>
      <c r="AY358" s="61"/>
      <c r="AZ358" s="61"/>
      <c r="BA358" s="61"/>
      <c r="BB358" s="61"/>
      <c r="BC358" s="61"/>
    </row>
    <row r="359" spans="13:55" x14ac:dyDescent="0.2">
      <c r="M359" s="57"/>
      <c r="O359" s="57"/>
      <c r="P359" s="56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  <c r="AB359" s="56"/>
      <c r="AC359" s="56"/>
      <c r="AD359" s="56"/>
      <c r="AE359" s="56"/>
      <c r="AF359" s="56"/>
      <c r="AG359" s="56"/>
      <c r="AH359" s="56"/>
      <c r="AI359" s="56"/>
      <c r="AJ359" s="61"/>
      <c r="AK359" s="61"/>
      <c r="AL359" s="61"/>
      <c r="AM359" s="61"/>
      <c r="AN359" s="61"/>
      <c r="AO359" s="61"/>
      <c r="AP359" s="61"/>
      <c r="AQ359" s="61"/>
      <c r="AR359" s="61"/>
      <c r="AS359" s="61"/>
      <c r="AT359" s="61"/>
      <c r="AU359" s="61"/>
      <c r="AV359" s="61"/>
      <c r="AW359" s="61"/>
      <c r="AX359" s="61"/>
      <c r="AY359" s="61"/>
      <c r="AZ359" s="61"/>
      <c r="BA359" s="61"/>
      <c r="BB359" s="61"/>
      <c r="BC359" s="61"/>
    </row>
    <row r="360" spans="13:55" x14ac:dyDescent="0.2">
      <c r="M360" s="57"/>
      <c r="O360" s="57"/>
      <c r="P360" s="56"/>
      <c r="Q360" s="56"/>
      <c r="R360" s="56"/>
      <c r="S360" s="56"/>
      <c r="T360" s="56"/>
      <c r="U360" s="56"/>
      <c r="V360" s="56"/>
      <c r="W360" s="56"/>
      <c r="X360" s="56"/>
      <c r="Y360" s="56"/>
      <c r="Z360" s="56"/>
      <c r="AA360" s="56"/>
      <c r="AB360" s="56"/>
      <c r="AC360" s="56"/>
      <c r="AD360" s="56"/>
      <c r="AE360" s="56"/>
      <c r="AF360" s="56"/>
      <c r="AG360" s="56"/>
      <c r="AH360" s="56"/>
      <c r="AI360" s="56"/>
      <c r="AJ360" s="61"/>
      <c r="AK360" s="61"/>
      <c r="AL360" s="61"/>
      <c r="AM360" s="61"/>
      <c r="AN360" s="61"/>
      <c r="AO360" s="61"/>
      <c r="AP360" s="61"/>
      <c r="AQ360" s="61"/>
      <c r="AR360" s="61"/>
      <c r="AS360" s="61"/>
      <c r="AT360" s="61"/>
      <c r="AU360" s="61"/>
      <c r="AV360" s="61"/>
      <c r="AW360" s="61"/>
      <c r="AX360" s="61"/>
      <c r="AY360" s="61"/>
      <c r="AZ360" s="61"/>
      <c r="BA360" s="61"/>
      <c r="BB360" s="61"/>
      <c r="BC360" s="61"/>
    </row>
    <row r="361" spans="13:55" x14ac:dyDescent="0.2">
      <c r="M361" s="57"/>
      <c r="O361" s="57"/>
      <c r="P361" s="56"/>
      <c r="Q361" s="56"/>
      <c r="R361" s="56"/>
      <c r="S361" s="56"/>
      <c r="T361" s="56"/>
      <c r="U361" s="56"/>
      <c r="V361" s="56"/>
      <c r="W361" s="56"/>
      <c r="X361" s="56"/>
      <c r="Y361" s="56"/>
      <c r="Z361" s="56"/>
      <c r="AA361" s="56"/>
      <c r="AB361" s="56"/>
      <c r="AC361" s="56"/>
      <c r="AD361" s="56"/>
      <c r="AE361" s="56"/>
      <c r="AF361" s="56"/>
      <c r="AG361" s="56"/>
      <c r="AH361" s="56"/>
      <c r="AI361" s="56"/>
      <c r="AJ361" s="61"/>
      <c r="AK361" s="61"/>
      <c r="AL361" s="61"/>
      <c r="AM361" s="61"/>
      <c r="AN361" s="61"/>
      <c r="AO361" s="61"/>
      <c r="AP361" s="61"/>
      <c r="AQ361" s="61"/>
      <c r="AR361" s="61"/>
      <c r="AS361" s="61"/>
      <c r="AT361" s="61"/>
      <c r="AU361" s="61"/>
      <c r="AV361" s="61"/>
      <c r="AW361" s="61"/>
      <c r="AX361" s="61"/>
      <c r="AY361" s="61"/>
      <c r="AZ361" s="61"/>
      <c r="BA361" s="61"/>
      <c r="BB361" s="61"/>
      <c r="BC361" s="61"/>
    </row>
    <row r="362" spans="13:55" x14ac:dyDescent="0.2">
      <c r="M362" s="57"/>
      <c r="O362" s="57"/>
      <c r="P362" s="56"/>
      <c r="Q362" s="56"/>
      <c r="R362" s="56"/>
      <c r="S362" s="56"/>
      <c r="T362" s="56"/>
      <c r="U362" s="56"/>
      <c r="V362" s="56"/>
      <c r="W362" s="56"/>
      <c r="X362" s="56"/>
      <c r="Y362" s="56"/>
      <c r="Z362" s="56"/>
      <c r="AA362" s="56"/>
      <c r="AB362" s="56"/>
      <c r="AC362" s="56"/>
      <c r="AD362" s="56"/>
      <c r="AE362" s="56"/>
      <c r="AF362" s="56"/>
      <c r="AG362" s="56"/>
      <c r="AH362" s="56"/>
      <c r="AI362" s="56"/>
      <c r="AJ362" s="61"/>
      <c r="AK362" s="61"/>
      <c r="AL362" s="61"/>
      <c r="AM362" s="61"/>
      <c r="AN362" s="61"/>
      <c r="AO362" s="61"/>
      <c r="AP362" s="61"/>
      <c r="AQ362" s="61"/>
      <c r="AR362" s="61"/>
      <c r="AS362" s="61"/>
      <c r="AT362" s="61"/>
      <c r="AU362" s="61"/>
      <c r="AV362" s="61"/>
      <c r="AW362" s="61"/>
      <c r="AX362" s="61"/>
      <c r="AY362" s="61"/>
      <c r="AZ362" s="61"/>
      <c r="BA362" s="61"/>
      <c r="BB362" s="61"/>
      <c r="BC362" s="61"/>
    </row>
    <row r="363" spans="13:55" x14ac:dyDescent="0.2">
      <c r="M363" s="57"/>
      <c r="O363" s="57"/>
      <c r="P363" s="56"/>
      <c r="Q363" s="56"/>
      <c r="R363" s="56"/>
      <c r="S363" s="56"/>
      <c r="T363" s="56"/>
      <c r="U363" s="56"/>
      <c r="V363" s="56"/>
      <c r="W363" s="56"/>
      <c r="X363" s="56"/>
      <c r="Y363" s="56"/>
      <c r="Z363" s="56"/>
      <c r="AA363" s="56"/>
      <c r="AB363" s="56"/>
      <c r="AC363" s="56"/>
      <c r="AD363" s="56"/>
      <c r="AE363" s="56"/>
      <c r="AF363" s="56"/>
      <c r="AG363" s="56"/>
      <c r="AH363" s="56"/>
      <c r="AI363" s="56"/>
      <c r="AJ363" s="61"/>
      <c r="AK363" s="61"/>
      <c r="AL363" s="61"/>
      <c r="AM363" s="61"/>
      <c r="AN363" s="61"/>
      <c r="AO363" s="61"/>
      <c r="AP363" s="61"/>
      <c r="AQ363" s="61"/>
      <c r="AR363" s="61"/>
      <c r="AS363" s="61"/>
      <c r="AT363" s="61"/>
      <c r="AU363" s="61"/>
      <c r="AV363" s="61"/>
      <c r="AW363" s="61"/>
      <c r="AX363" s="61"/>
      <c r="AY363" s="61"/>
      <c r="AZ363" s="61"/>
      <c r="BA363" s="61"/>
      <c r="BB363" s="61"/>
      <c r="BC363" s="61"/>
    </row>
    <row r="364" spans="13:55" x14ac:dyDescent="0.2">
      <c r="M364" s="57"/>
      <c r="O364" s="57"/>
      <c r="P364" s="56"/>
      <c r="Q364" s="56"/>
      <c r="R364" s="56"/>
      <c r="S364" s="56"/>
      <c r="T364" s="56"/>
      <c r="U364" s="56"/>
      <c r="V364" s="56"/>
      <c r="W364" s="56"/>
      <c r="X364" s="56"/>
      <c r="Y364" s="56"/>
      <c r="Z364" s="56"/>
      <c r="AA364" s="56"/>
      <c r="AB364" s="56"/>
      <c r="AC364" s="56"/>
      <c r="AD364" s="56"/>
      <c r="AE364" s="56"/>
      <c r="AF364" s="56"/>
      <c r="AG364" s="56"/>
      <c r="AH364" s="56"/>
      <c r="AI364" s="56"/>
      <c r="AJ364" s="61"/>
      <c r="AK364" s="61"/>
      <c r="AL364" s="61"/>
      <c r="AM364" s="61"/>
      <c r="AN364" s="61"/>
      <c r="AO364" s="61"/>
      <c r="AP364" s="61"/>
      <c r="AQ364" s="61"/>
      <c r="AR364" s="61"/>
      <c r="AS364" s="61"/>
      <c r="AT364" s="61"/>
      <c r="AU364" s="61"/>
      <c r="AV364" s="61"/>
      <c r="AW364" s="61"/>
      <c r="AX364" s="61"/>
      <c r="AY364" s="61"/>
      <c r="AZ364" s="61"/>
      <c r="BA364" s="61"/>
      <c r="BB364" s="61"/>
      <c r="BC364" s="61"/>
    </row>
    <row r="365" spans="13:55" x14ac:dyDescent="0.2">
      <c r="M365" s="57"/>
      <c r="O365" s="57"/>
      <c r="P365" s="56"/>
      <c r="Q365" s="56"/>
      <c r="R365" s="56"/>
      <c r="S365" s="56"/>
      <c r="T365" s="56"/>
      <c r="U365" s="56"/>
      <c r="V365" s="56"/>
      <c r="W365" s="56"/>
      <c r="X365" s="56"/>
      <c r="Y365" s="56"/>
      <c r="Z365" s="56"/>
      <c r="AA365" s="56"/>
      <c r="AB365" s="56"/>
      <c r="AC365" s="56"/>
      <c r="AD365" s="56"/>
      <c r="AE365" s="56"/>
      <c r="AF365" s="56"/>
      <c r="AG365" s="56"/>
      <c r="AH365" s="56"/>
      <c r="AI365" s="56"/>
      <c r="AJ365" s="61"/>
      <c r="AK365" s="61"/>
      <c r="AL365" s="61"/>
      <c r="AM365" s="61"/>
      <c r="AN365" s="61"/>
      <c r="AO365" s="61"/>
      <c r="AP365" s="61"/>
      <c r="AQ365" s="61"/>
      <c r="AR365" s="61"/>
      <c r="AS365" s="61"/>
      <c r="AT365" s="61"/>
      <c r="AU365" s="61"/>
      <c r="AV365" s="61"/>
      <c r="AW365" s="61"/>
      <c r="AX365" s="61"/>
      <c r="AY365" s="61"/>
      <c r="AZ365" s="61"/>
      <c r="BA365" s="61"/>
      <c r="BB365" s="61"/>
      <c r="BC365" s="61"/>
    </row>
    <row r="366" spans="13:55" x14ac:dyDescent="0.2">
      <c r="M366" s="57"/>
      <c r="O366" s="57"/>
      <c r="P366" s="56"/>
      <c r="Q366" s="56"/>
      <c r="R366" s="56"/>
      <c r="S366" s="56"/>
      <c r="T366" s="56"/>
      <c r="U366" s="56"/>
      <c r="V366" s="56"/>
      <c r="W366" s="56"/>
      <c r="X366" s="56"/>
      <c r="Y366" s="56"/>
      <c r="Z366" s="56"/>
      <c r="AA366" s="56"/>
      <c r="AB366" s="56"/>
      <c r="AC366" s="56"/>
      <c r="AD366" s="56"/>
      <c r="AE366" s="56"/>
      <c r="AF366" s="56"/>
      <c r="AG366" s="56"/>
      <c r="AH366" s="56"/>
      <c r="AI366" s="56"/>
      <c r="AJ366" s="61"/>
      <c r="AK366" s="61"/>
      <c r="AL366" s="61"/>
      <c r="AM366" s="61"/>
      <c r="AN366" s="61"/>
      <c r="AO366" s="61"/>
      <c r="AP366" s="61"/>
      <c r="AQ366" s="61"/>
      <c r="AR366" s="61"/>
      <c r="AS366" s="61"/>
      <c r="AT366" s="61"/>
      <c r="AU366" s="61"/>
      <c r="AV366" s="61"/>
      <c r="AW366" s="61"/>
      <c r="AX366" s="61"/>
      <c r="AY366" s="61"/>
      <c r="AZ366" s="61"/>
      <c r="BA366" s="61"/>
      <c r="BB366" s="61"/>
      <c r="BC366" s="61"/>
    </row>
    <row r="367" spans="13:55" x14ac:dyDescent="0.2">
      <c r="M367" s="57"/>
      <c r="O367" s="57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 s="56"/>
      <c r="AE367" s="56"/>
      <c r="AF367" s="56"/>
      <c r="AG367" s="56"/>
      <c r="AH367" s="56"/>
      <c r="AI367" s="56"/>
      <c r="AJ367" s="61"/>
      <c r="AK367" s="61"/>
      <c r="AL367" s="61"/>
      <c r="AM367" s="61"/>
      <c r="AN367" s="61"/>
      <c r="AO367" s="61"/>
      <c r="AP367" s="61"/>
      <c r="AQ367" s="61"/>
      <c r="AR367" s="61"/>
      <c r="AS367" s="61"/>
      <c r="AT367" s="61"/>
      <c r="AU367" s="61"/>
      <c r="AV367" s="61"/>
      <c r="AW367" s="61"/>
      <c r="AX367" s="61"/>
      <c r="AY367" s="61"/>
      <c r="AZ367" s="61"/>
      <c r="BA367" s="61"/>
      <c r="BB367" s="61"/>
      <c r="BC367" s="61"/>
    </row>
    <row r="368" spans="13:55" x14ac:dyDescent="0.2">
      <c r="M368" s="57"/>
      <c r="O368" s="57"/>
      <c r="P368" s="56"/>
      <c r="Q368" s="56"/>
      <c r="R368" s="56"/>
      <c r="S368" s="56"/>
      <c r="T368" s="56"/>
      <c r="U368" s="56"/>
      <c r="V368" s="56"/>
      <c r="W368" s="56"/>
      <c r="X368" s="56"/>
      <c r="Y368" s="56"/>
      <c r="Z368" s="56"/>
      <c r="AA368" s="56"/>
      <c r="AB368" s="56"/>
      <c r="AC368" s="56"/>
      <c r="AD368" s="56"/>
      <c r="AE368" s="56"/>
      <c r="AF368" s="56"/>
      <c r="AG368" s="56"/>
      <c r="AH368" s="56"/>
      <c r="AI368" s="56"/>
      <c r="AJ368" s="61"/>
      <c r="AK368" s="61"/>
      <c r="AL368" s="61"/>
      <c r="AM368" s="61"/>
      <c r="AN368" s="61"/>
      <c r="AO368" s="61"/>
      <c r="AP368" s="61"/>
      <c r="AQ368" s="61"/>
      <c r="AR368" s="61"/>
      <c r="AS368" s="61"/>
      <c r="AT368" s="61"/>
      <c r="AU368" s="61"/>
      <c r="AV368" s="61"/>
      <c r="AW368" s="61"/>
      <c r="AX368" s="61"/>
      <c r="AY368" s="61"/>
      <c r="AZ368" s="61"/>
      <c r="BA368" s="61"/>
      <c r="BB368" s="61"/>
      <c r="BC368" s="61"/>
    </row>
    <row r="369" spans="13:55" x14ac:dyDescent="0.2">
      <c r="M369" s="57"/>
      <c r="O369" s="57"/>
      <c r="P369" s="56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  <c r="AB369" s="56"/>
      <c r="AC369" s="56"/>
      <c r="AD369" s="56"/>
      <c r="AE369" s="56"/>
      <c r="AF369" s="56"/>
      <c r="AG369" s="56"/>
      <c r="AH369" s="56"/>
      <c r="AI369" s="56"/>
      <c r="AJ369" s="61"/>
      <c r="AK369" s="61"/>
      <c r="AL369" s="61"/>
      <c r="AM369" s="61"/>
      <c r="AN369" s="61"/>
      <c r="AO369" s="61"/>
      <c r="AP369" s="61"/>
      <c r="AQ369" s="61"/>
      <c r="AR369" s="61"/>
      <c r="AS369" s="61"/>
      <c r="AT369" s="61"/>
      <c r="AU369" s="61"/>
      <c r="AV369" s="61"/>
      <c r="AW369" s="61"/>
      <c r="AX369" s="61"/>
      <c r="AY369" s="61"/>
      <c r="AZ369" s="61"/>
      <c r="BA369" s="61"/>
      <c r="BB369" s="61"/>
      <c r="BC369" s="61"/>
    </row>
    <row r="370" spans="13:55" x14ac:dyDescent="0.2">
      <c r="M370" s="57"/>
      <c r="O370" s="57"/>
      <c r="P370" s="56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  <c r="AB370" s="56"/>
      <c r="AC370" s="56"/>
      <c r="AD370" s="56"/>
      <c r="AE370" s="56"/>
      <c r="AF370" s="56"/>
      <c r="AG370" s="56"/>
      <c r="AH370" s="56"/>
      <c r="AI370" s="56"/>
      <c r="AJ370" s="61"/>
      <c r="AK370" s="61"/>
      <c r="AL370" s="61"/>
      <c r="AM370" s="61"/>
      <c r="AN370" s="61"/>
      <c r="AO370" s="61"/>
      <c r="AP370" s="61"/>
      <c r="AQ370" s="61"/>
      <c r="AR370" s="61"/>
      <c r="AS370" s="61"/>
      <c r="AT370" s="61"/>
      <c r="AU370" s="61"/>
      <c r="AV370" s="61"/>
      <c r="AW370" s="61"/>
      <c r="AX370" s="61"/>
      <c r="AY370" s="61"/>
      <c r="AZ370" s="61"/>
      <c r="BA370" s="61"/>
      <c r="BB370" s="61"/>
      <c r="BC370" s="61"/>
    </row>
    <row r="371" spans="13:55" x14ac:dyDescent="0.2">
      <c r="M371" s="57"/>
      <c r="O371" s="57"/>
      <c r="P371" s="56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  <c r="AB371" s="56"/>
      <c r="AC371" s="56"/>
      <c r="AD371" s="56"/>
      <c r="AE371" s="56"/>
      <c r="AF371" s="56"/>
      <c r="AG371" s="56"/>
      <c r="AH371" s="56"/>
      <c r="AI371" s="56"/>
      <c r="AJ371" s="61"/>
      <c r="AK371" s="61"/>
      <c r="AL371" s="61"/>
      <c r="AM371" s="61"/>
      <c r="AN371" s="61"/>
      <c r="AO371" s="61"/>
      <c r="AP371" s="61"/>
      <c r="AQ371" s="61"/>
      <c r="AR371" s="61"/>
      <c r="AS371" s="61"/>
      <c r="AT371" s="61"/>
      <c r="AU371" s="61"/>
      <c r="AV371" s="61"/>
      <c r="AW371" s="61"/>
      <c r="AX371" s="61"/>
      <c r="AY371" s="61"/>
      <c r="AZ371" s="61"/>
      <c r="BA371" s="61"/>
      <c r="BB371" s="61"/>
      <c r="BC371" s="61"/>
    </row>
    <row r="372" spans="13:55" x14ac:dyDescent="0.2">
      <c r="M372" s="57"/>
      <c r="O372" s="57"/>
      <c r="P372" s="56"/>
      <c r="Q372" s="56"/>
      <c r="R372" s="56"/>
      <c r="S372" s="56"/>
      <c r="T372" s="56"/>
      <c r="U372" s="56"/>
      <c r="V372" s="56"/>
      <c r="W372" s="56"/>
      <c r="X372" s="56"/>
      <c r="Y372" s="56"/>
      <c r="Z372" s="56"/>
      <c r="AA372" s="56"/>
      <c r="AB372" s="56"/>
      <c r="AC372" s="56"/>
      <c r="AD372" s="56"/>
      <c r="AE372" s="56"/>
      <c r="AF372" s="56"/>
      <c r="AG372" s="56"/>
      <c r="AH372" s="56"/>
      <c r="AI372" s="56"/>
      <c r="AJ372" s="61"/>
      <c r="AK372" s="61"/>
      <c r="AL372" s="61"/>
      <c r="AM372" s="61"/>
      <c r="AN372" s="61"/>
      <c r="AO372" s="61"/>
      <c r="AP372" s="61"/>
      <c r="AQ372" s="61"/>
      <c r="AR372" s="61"/>
      <c r="AS372" s="61"/>
      <c r="AT372" s="61"/>
      <c r="AU372" s="61"/>
      <c r="AV372" s="61"/>
      <c r="AW372" s="61"/>
      <c r="AX372" s="61"/>
      <c r="AY372" s="61"/>
      <c r="AZ372" s="61"/>
      <c r="BA372" s="61"/>
      <c r="BB372" s="61"/>
      <c r="BC372" s="61"/>
    </row>
    <row r="373" spans="13:55" x14ac:dyDescent="0.2">
      <c r="M373" s="57"/>
      <c r="O373" s="57"/>
      <c r="P373" s="56"/>
      <c r="Q373" s="56"/>
      <c r="R373" s="56"/>
      <c r="S373" s="56"/>
      <c r="T373" s="56"/>
      <c r="U373" s="56"/>
      <c r="V373" s="56"/>
      <c r="W373" s="56"/>
      <c r="X373" s="56"/>
      <c r="Y373" s="56"/>
      <c r="Z373" s="56"/>
      <c r="AA373" s="56"/>
      <c r="AB373" s="56"/>
      <c r="AC373" s="56"/>
      <c r="AD373" s="56"/>
      <c r="AE373" s="56"/>
      <c r="AF373" s="56"/>
      <c r="AG373" s="56"/>
      <c r="AH373" s="56"/>
      <c r="AI373" s="56"/>
      <c r="AJ373" s="61"/>
      <c r="AK373" s="61"/>
      <c r="AL373" s="61"/>
      <c r="AM373" s="61"/>
      <c r="AN373" s="61"/>
      <c r="AO373" s="61"/>
      <c r="AP373" s="61"/>
      <c r="AQ373" s="61"/>
      <c r="AR373" s="61"/>
      <c r="AS373" s="61"/>
      <c r="AT373" s="61"/>
      <c r="AU373" s="61"/>
      <c r="AV373" s="61"/>
      <c r="AW373" s="61"/>
      <c r="AX373" s="61"/>
      <c r="AY373" s="61"/>
      <c r="AZ373" s="61"/>
      <c r="BA373" s="61"/>
      <c r="BB373" s="61"/>
      <c r="BC373" s="61"/>
    </row>
    <row r="374" spans="13:55" x14ac:dyDescent="0.2">
      <c r="M374" s="57"/>
      <c r="O374" s="57"/>
      <c r="P374" s="56"/>
      <c r="Q374" s="56"/>
      <c r="R374" s="56"/>
      <c r="S374" s="56"/>
      <c r="T374" s="56"/>
      <c r="U374" s="56"/>
      <c r="V374" s="56"/>
      <c r="W374" s="56"/>
      <c r="X374" s="56"/>
      <c r="Y374" s="56"/>
      <c r="Z374" s="56"/>
      <c r="AA374" s="56"/>
      <c r="AB374" s="56"/>
      <c r="AC374" s="56"/>
      <c r="AD374" s="56"/>
      <c r="AE374" s="56"/>
      <c r="AF374" s="56"/>
      <c r="AG374" s="56"/>
      <c r="AH374" s="56"/>
      <c r="AI374" s="56"/>
      <c r="AJ374" s="61"/>
      <c r="AK374" s="61"/>
      <c r="AL374" s="61"/>
      <c r="AM374" s="61"/>
      <c r="AN374" s="61"/>
      <c r="AO374" s="61"/>
      <c r="AP374" s="61"/>
      <c r="AQ374" s="61"/>
      <c r="AR374" s="61"/>
      <c r="AS374" s="61"/>
      <c r="AT374" s="61"/>
      <c r="AU374" s="61"/>
      <c r="AV374" s="61"/>
      <c r="AW374" s="61"/>
      <c r="AX374" s="61"/>
      <c r="AY374" s="61"/>
      <c r="AZ374" s="61"/>
      <c r="BA374" s="61"/>
      <c r="BB374" s="61"/>
      <c r="BC374" s="61"/>
    </row>
    <row r="375" spans="13:55" x14ac:dyDescent="0.2">
      <c r="M375" s="57"/>
      <c r="O375" s="57"/>
      <c r="P375" s="56"/>
      <c r="Q375" s="56"/>
      <c r="R375" s="56"/>
      <c r="S375" s="56"/>
      <c r="T375" s="56"/>
      <c r="U375" s="56"/>
      <c r="V375" s="56"/>
      <c r="W375" s="56"/>
      <c r="X375" s="56"/>
      <c r="Y375" s="56"/>
      <c r="Z375" s="56"/>
      <c r="AA375" s="56"/>
      <c r="AB375" s="56"/>
      <c r="AC375" s="56"/>
      <c r="AD375" s="56"/>
      <c r="AE375" s="56"/>
      <c r="AF375" s="56"/>
      <c r="AG375" s="56"/>
      <c r="AH375" s="56"/>
      <c r="AI375" s="56"/>
      <c r="AJ375" s="61"/>
      <c r="AK375" s="61"/>
      <c r="AL375" s="61"/>
      <c r="AM375" s="61"/>
      <c r="AN375" s="61"/>
      <c r="AO375" s="61"/>
      <c r="AP375" s="61"/>
      <c r="AQ375" s="61"/>
      <c r="AR375" s="61"/>
      <c r="AS375" s="61"/>
      <c r="AT375" s="61"/>
      <c r="AU375" s="61"/>
      <c r="AV375" s="61"/>
      <c r="AW375" s="61"/>
      <c r="AX375" s="61"/>
      <c r="AY375" s="61"/>
      <c r="AZ375" s="61"/>
      <c r="BA375" s="61"/>
      <c r="BB375" s="61"/>
      <c r="BC375" s="61"/>
    </row>
    <row r="376" spans="13:55" x14ac:dyDescent="0.2">
      <c r="M376" s="57"/>
      <c r="O376" s="57"/>
      <c r="P376" s="56"/>
      <c r="Q376" s="56"/>
      <c r="R376" s="56"/>
      <c r="S376" s="56"/>
      <c r="T376" s="56"/>
      <c r="U376" s="56"/>
      <c r="V376" s="56"/>
      <c r="W376" s="56"/>
      <c r="X376" s="56"/>
      <c r="Y376" s="56"/>
      <c r="Z376" s="56"/>
      <c r="AA376" s="56"/>
      <c r="AB376" s="56"/>
      <c r="AC376" s="56"/>
      <c r="AD376" s="56"/>
      <c r="AE376" s="56"/>
      <c r="AF376" s="56"/>
      <c r="AG376" s="56"/>
      <c r="AH376" s="56"/>
      <c r="AI376" s="56"/>
      <c r="AJ376" s="61"/>
      <c r="AK376" s="61"/>
      <c r="AL376" s="61"/>
      <c r="AM376" s="61"/>
      <c r="AN376" s="61"/>
      <c r="AO376" s="61"/>
      <c r="AP376" s="61"/>
      <c r="AQ376" s="61"/>
      <c r="AR376" s="61"/>
      <c r="AS376" s="61"/>
      <c r="AT376" s="61"/>
      <c r="AU376" s="61"/>
      <c r="AV376" s="61"/>
      <c r="AW376" s="61"/>
      <c r="AX376" s="61"/>
      <c r="AY376" s="61"/>
      <c r="AZ376" s="61"/>
      <c r="BA376" s="61"/>
      <c r="BB376" s="61"/>
      <c r="BC376" s="61"/>
    </row>
    <row r="377" spans="13:55" x14ac:dyDescent="0.2">
      <c r="M377" s="57"/>
      <c r="O377" s="57"/>
      <c r="P377" s="56"/>
      <c r="Q377" s="56"/>
      <c r="R377" s="56"/>
      <c r="S377" s="56"/>
      <c r="T377" s="56"/>
      <c r="U377" s="56"/>
      <c r="V377" s="56"/>
      <c r="W377" s="56"/>
      <c r="X377" s="56"/>
      <c r="Y377" s="56"/>
      <c r="Z377" s="56"/>
      <c r="AA377" s="56"/>
      <c r="AB377" s="56"/>
      <c r="AC377" s="56"/>
      <c r="AD377" s="56"/>
      <c r="AE377" s="56"/>
      <c r="AF377" s="56"/>
      <c r="AG377" s="56"/>
      <c r="AH377" s="56"/>
      <c r="AI377" s="56"/>
      <c r="AJ377" s="61"/>
      <c r="AK377" s="61"/>
      <c r="AL377" s="61"/>
      <c r="AM377" s="61"/>
      <c r="AN377" s="61"/>
      <c r="AO377" s="61"/>
      <c r="AP377" s="61"/>
      <c r="AQ377" s="61"/>
      <c r="AR377" s="61"/>
      <c r="AS377" s="61"/>
      <c r="AT377" s="61"/>
      <c r="AU377" s="61"/>
      <c r="AV377" s="61"/>
      <c r="AW377" s="61"/>
      <c r="AX377" s="61"/>
      <c r="AY377" s="61"/>
      <c r="AZ377" s="61"/>
      <c r="BA377" s="61"/>
      <c r="BB377" s="61"/>
      <c r="BC377" s="61"/>
    </row>
    <row r="378" spans="13:55" x14ac:dyDescent="0.2">
      <c r="M378" s="57"/>
      <c r="O378" s="57"/>
      <c r="P378" s="56"/>
      <c r="Q378" s="56"/>
      <c r="R378" s="56"/>
      <c r="S378" s="56"/>
      <c r="T378" s="56"/>
      <c r="U378" s="56"/>
      <c r="V378" s="56"/>
      <c r="W378" s="56"/>
      <c r="X378" s="56"/>
      <c r="Y378" s="56"/>
      <c r="Z378" s="56"/>
      <c r="AA378" s="56"/>
      <c r="AB378" s="56"/>
      <c r="AC378" s="56"/>
      <c r="AD378" s="56"/>
      <c r="AE378" s="56"/>
      <c r="AF378" s="56"/>
      <c r="AG378" s="56"/>
      <c r="AH378" s="56"/>
      <c r="AI378" s="56"/>
      <c r="AJ378" s="61"/>
      <c r="AK378" s="61"/>
      <c r="AL378" s="61"/>
      <c r="AM378" s="61"/>
      <c r="AN378" s="61"/>
      <c r="AO378" s="61"/>
      <c r="AP378" s="61"/>
      <c r="AQ378" s="61"/>
      <c r="AR378" s="61"/>
      <c r="AS378" s="61"/>
      <c r="AT378" s="61"/>
      <c r="AU378" s="61"/>
      <c r="AV378" s="61"/>
      <c r="AW378" s="61"/>
      <c r="AX378" s="61"/>
      <c r="AY378" s="61"/>
      <c r="AZ378" s="61"/>
      <c r="BA378" s="61"/>
      <c r="BB378" s="61"/>
      <c r="BC378" s="61"/>
    </row>
    <row r="379" spans="13:55" x14ac:dyDescent="0.2">
      <c r="M379" s="57"/>
      <c r="O379" s="57"/>
      <c r="P379" s="56"/>
      <c r="Q379" s="56"/>
      <c r="R379" s="56"/>
      <c r="S379" s="56"/>
      <c r="T379" s="56"/>
      <c r="U379" s="56"/>
      <c r="V379" s="56"/>
      <c r="W379" s="56"/>
      <c r="X379" s="56"/>
      <c r="Y379" s="56"/>
      <c r="Z379" s="56"/>
      <c r="AA379" s="56"/>
      <c r="AB379" s="56"/>
      <c r="AC379" s="56"/>
      <c r="AD379" s="56"/>
      <c r="AE379" s="56"/>
      <c r="AF379" s="56"/>
      <c r="AG379" s="56"/>
      <c r="AH379" s="56"/>
      <c r="AI379" s="56"/>
      <c r="AJ379" s="61"/>
      <c r="AK379" s="61"/>
      <c r="AL379" s="61"/>
      <c r="AM379" s="61"/>
      <c r="AN379" s="61"/>
      <c r="AO379" s="61"/>
      <c r="AP379" s="61"/>
      <c r="AQ379" s="61"/>
      <c r="AR379" s="61"/>
      <c r="AS379" s="61"/>
      <c r="AT379" s="61"/>
      <c r="AU379" s="61"/>
      <c r="AV379" s="61"/>
      <c r="AW379" s="61"/>
      <c r="AX379" s="61"/>
      <c r="AY379" s="61"/>
      <c r="AZ379" s="61"/>
      <c r="BA379" s="61"/>
      <c r="BB379" s="61"/>
      <c r="BC379" s="61"/>
    </row>
    <row r="380" spans="13:55" x14ac:dyDescent="0.2">
      <c r="M380" s="57"/>
      <c r="O380" s="57"/>
      <c r="P380" s="56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s="56"/>
      <c r="AE380" s="56"/>
      <c r="AF380" s="56"/>
      <c r="AG380" s="56"/>
      <c r="AH380" s="56"/>
      <c r="AI380" s="56"/>
      <c r="AJ380" s="61"/>
      <c r="AK380" s="61"/>
      <c r="AL380" s="61"/>
      <c r="AM380" s="61"/>
      <c r="AN380" s="61"/>
      <c r="AO380" s="61"/>
      <c r="AP380" s="61"/>
      <c r="AQ380" s="61"/>
      <c r="AR380" s="61"/>
      <c r="AS380" s="61"/>
      <c r="AT380" s="61"/>
      <c r="AU380" s="61"/>
      <c r="AV380" s="61"/>
      <c r="AW380" s="61"/>
      <c r="AX380" s="61"/>
      <c r="AY380" s="61"/>
      <c r="AZ380" s="61"/>
      <c r="BA380" s="61"/>
      <c r="BB380" s="61"/>
      <c r="BC380" s="61"/>
    </row>
    <row r="381" spans="13:55" x14ac:dyDescent="0.2">
      <c r="M381" s="57"/>
      <c r="O381" s="57"/>
      <c r="P381" s="56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s="56"/>
      <c r="AE381" s="56"/>
      <c r="AF381" s="56"/>
      <c r="AG381" s="56"/>
      <c r="AH381" s="56"/>
      <c r="AI381" s="56"/>
      <c r="AJ381" s="61"/>
      <c r="AK381" s="61"/>
      <c r="AL381" s="61"/>
      <c r="AM381" s="61"/>
      <c r="AN381" s="61"/>
      <c r="AO381" s="61"/>
      <c r="AP381" s="61"/>
      <c r="AQ381" s="61"/>
      <c r="AR381" s="61"/>
      <c r="AS381" s="61"/>
      <c r="AT381" s="61"/>
      <c r="AU381" s="61"/>
      <c r="AV381" s="61"/>
      <c r="AW381" s="61"/>
      <c r="AX381" s="61"/>
      <c r="AY381" s="61"/>
      <c r="AZ381" s="61"/>
      <c r="BA381" s="61"/>
      <c r="BB381" s="61"/>
      <c r="BC381" s="61"/>
    </row>
    <row r="382" spans="13:55" x14ac:dyDescent="0.2">
      <c r="M382" s="57"/>
      <c r="O382" s="57"/>
      <c r="P382" s="56"/>
      <c r="Q382" s="56"/>
      <c r="R382" s="56"/>
      <c r="S382" s="56"/>
      <c r="T382" s="56"/>
      <c r="U382" s="56"/>
      <c r="V382" s="56"/>
      <c r="W382" s="56"/>
      <c r="X382" s="56"/>
      <c r="Y382" s="56"/>
      <c r="Z382" s="56"/>
      <c r="AA382" s="56"/>
      <c r="AB382" s="56"/>
      <c r="AC382" s="56"/>
      <c r="AD382" s="56"/>
      <c r="AE382" s="56"/>
      <c r="AF382" s="56"/>
      <c r="AG382" s="56"/>
      <c r="AH382" s="56"/>
      <c r="AI382" s="56"/>
      <c r="AJ382" s="61"/>
      <c r="AK382" s="61"/>
      <c r="AL382" s="61"/>
      <c r="AM382" s="61"/>
      <c r="AN382" s="61"/>
      <c r="AO382" s="61"/>
      <c r="AP382" s="61"/>
      <c r="AQ382" s="61"/>
      <c r="AR382" s="61"/>
      <c r="AS382" s="61"/>
      <c r="AT382" s="61"/>
      <c r="AU382" s="61"/>
      <c r="AV382" s="61"/>
      <c r="AW382" s="61"/>
      <c r="AX382" s="61"/>
      <c r="AY382" s="61"/>
      <c r="AZ382" s="61"/>
      <c r="BA382" s="61"/>
      <c r="BB382" s="61"/>
      <c r="BC382" s="61"/>
    </row>
    <row r="383" spans="13:55" x14ac:dyDescent="0.2">
      <c r="M383" s="57"/>
      <c r="O383" s="57"/>
      <c r="P383" s="56"/>
      <c r="Q383" s="56"/>
      <c r="R383" s="56"/>
      <c r="S383" s="56"/>
      <c r="T383" s="56"/>
      <c r="U383" s="56"/>
      <c r="V383" s="56"/>
      <c r="W383" s="56"/>
      <c r="X383" s="56"/>
      <c r="Y383" s="56"/>
      <c r="Z383" s="56"/>
      <c r="AA383" s="56"/>
      <c r="AB383" s="56"/>
      <c r="AC383" s="56"/>
      <c r="AD383" s="56"/>
      <c r="AE383" s="56"/>
      <c r="AF383" s="56"/>
      <c r="AG383" s="56"/>
      <c r="AH383" s="56"/>
      <c r="AI383" s="56"/>
      <c r="AJ383" s="61"/>
      <c r="AK383" s="61"/>
      <c r="AL383" s="61"/>
      <c r="AM383" s="61"/>
      <c r="AN383" s="61"/>
      <c r="AO383" s="61"/>
      <c r="AP383" s="61"/>
      <c r="AQ383" s="61"/>
      <c r="AR383" s="61"/>
      <c r="AS383" s="61"/>
      <c r="AT383" s="61"/>
      <c r="AU383" s="61"/>
      <c r="AV383" s="61"/>
      <c r="AW383" s="61"/>
      <c r="AX383" s="61"/>
      <c r="AY383" s="61"/>
      <c r="AZ383" s="61"/>
      <c r="BA383" s="61"/>
      <c r="BB383" s="61"/>
      <c r="BC383" s="61"/>
    </row>
    <row r="384" spans="13:55" x14ac:dyDescent="0.2">
      <c r="M384" s="57"/>
      <c r="O384" s="57"/>
      <c r="P384" s="56"/>
      <c r="Q384" s="56"/>
      <c r="R384" s="56"/>
      <c r="S384" s="56"/>
      <c r="T384" s="56"/>
      <c r="U384" s="56"/>
      <c r="V384" s="56"/>
      <c r="W384" s="56"/>
      <c r="X384" s="56"/>
      <c r="Y384" s="56"/>
      <c r="Z384" s="56"/>
      <c r="AA384" s="56"/>
      <c r="AB384" s="56"/>
      <c r="AC384" s="56"/>
      <c r="AD384" s="56"/>
      <c r="AE384" s="56"/>
      <c r="AF384" s="56"/>
      <c r="AG384" s="56"/>
      <c r="AH384" s="56"/>
      <c r="AI384" s="56"/>
      <c r="AJ384" s="61"/>
      <c r="AK384" s="61"/>
      <c r="AL384" s="61"/>
      <c r="AM384" s="61"/>
      <c r="AN384" s="61"/>
      <c r="AO384" s="61"/>
      <c r="AP384" s="61"/>
      <c r="AQ384" s="61"/>
      <c r="AR384" s="61"/>
      <c r="AS384" s="61"/>
      <c r="AT384" s="61"/>
      <c r="AU384" s="61"/>
      <c r="AV384" s="61"/>
      <c r="AW384" s="61"/>
      <c r="AX384" s="61"/>
      <c r="AY384" s="61"/>
      <c r="AZ384" s="61"/>
      <c r="BA384" s="61"/>
      <c r="BB384" s="61"/>
      <c r="BC384" s="61"/>
    </row>
    <row r="385" spans="13:55" x14ac:dyDescent="0.2">
      <c r="M385" s="57"/>
      <c r="O385" s="57"/>
      <c r="P385" s="56"/>
      <c r="Q385" s="56"/>
      <c r="R385" s="56"/>
      <c r="S385" s="56"/>
      <c r="T385" s="56"/>
      <c r="U385" s="56"/>
      <c r="V385" s="56"/>
      <c r="W385" s="56"/>
      <c r="X385" s="56"/>
      <c r="Y385" s="56"/>
      <c r="Z385" s="56"/>
      <c r="AA385" s="56"/>
      <c r="AB385" s="56"/>
      <c r="AC385" s="56"/>
      <c r="AD385" s="56"/>
      <c r="AE385" s="56"/>
      <c r="AF385" s="56"/>
      <c r="AG385" s="56"/>
      <c r="AH385" s="56"/>
      <c r="AI385" s="56"/>
      <c r="AJ385" s="61"/>
      <c r="AK385" s="61"/>
      <c r="AL385" s="61"/>
      <c r="AM385" s="61"/>
      <c r="AN385" s="61"/>
      <c r="AO385" s="61"/>
      <c r="AP385" s="61"/>
      <c r="AQ385" s="61"/>
      <c r="AR385" s="61"/>
      <c r="AS385" s="61"/>
      <c r="AT385" s="61"/>
      <c r="AU385" s="61"/>
      <c r="AV385" s="61"/>
      <c r="AW385" s="61"/>
      <c r="AX385" s="61"/>
      <c r="AY385" s="61"/>
      <c r="AZ385" s="61"/>
      <c r="BA385" s="61"/>
      <c r="BB385" s="61"/>
      <c r="BC385" s="61"/>
    </row>
    <row r="386" spans="13:55" x14ac:dyDescent="0.2">
      <c r="M386" s="57"/>
      <c r="O386" s="57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 s="56"/>
      <c r="AE386" s="56"/>
      <c r="AF386" s="56"/>
      <c r="AG386" s="56"/>
      <c r="AH386" s="56"/>
      <c r="AI386" s="56"/>
      <c r="AJ386" s="61"/>
      <c r="AK386" s="61"/>
      <c r="AL386" s="61"/>
      <c r="AM386" s="61"/>
      <c r="AN386" s="61"/>
      <c r="AO386" s="61"/>
      <c r="AP386" s="61"/>
      <c r="AQ386" s="61"/>
      <c r="AR386" s="61"/>
      <c r="AS386" s="61"/>
      <c r="AT386" s="61"/>
      <c r="AU386" s="61"/>
      <c r="AV386" s="61"/>
      <c r="AW386" s="61"/>
      <c r="AX386" s="61"/>
      <c r="AY386" s="61"/>
      <c r="AZ386" s="61"/>
      <c r="BA386" s="61"/>
      <c r="BB386" s="61"/>
      <c r="BC386" s="61"/>
    </row>
    <row r="387" spans="13:55" x14ac:dyDescent="0.2">
      <c r="M387" s="57"/>
      <c r="O387" s="57"/>
      <c r="P387" s="56"/>
      <c r="Q387" s="56"/>
      <c r="R387" s="56"/>
      <c r="S387" s="56"/>
      <c r="T387" s="56"/>
      <c r="U387" s="56"/>
      <c r="V387" s="56"/>
      <c r="W387" s="56"/>
      <c r="X387" s="56"/>
      <c r="Y387" s="56"/>
      <c r="Z387" s="56"/>
      <c r="AA387" s="56"/>
      <c r="AB387" s="56"/>
      <c r="AC387" s="56"/>
      <c r="AD387" s="56"/>
      <c r="AE387" s="56"/>
      <c r="AF387" s="56"/>
      <c r="AG387" s="56"/>
      <c r="AH387" s="56"/>
      <c r="AI387" s="56"/>
      <c r="AJ387" s="61"/>
      <c r="AK387" s="61"/>
      <c r="AL387" s="61"/>
      <c r="AM387" s="61"/>
      <c r="AN387" s="61"/>
      <c r="AO387" s="61"/>
      <c r="AP387" s="61"/>
      <c r="AQ387" s="61"/>
      <c r="AR387" s="61"/>
      <c r="AS387" s="61"/>
      <c r="AT387" s="61"/>
      <c r="AU387" s="61"/>
      <c r="AV387" s="61"/>
      <c r="AW387" s="61"/>
      <c r="AX387" s="61"/>
      <c r="AY387" s="61"/>
      <c r="AZ387" s="61"/>
      <c r="BA387" s="61"/>
      <c r="BB387" s="61"/>
      <c r="BC387" s="61"/>
    </row>
    <row r="388" spans="13:55" x14ac:dyDescent="0.2">
      <c r="M388" s="57"/>
      <c r="O388" s="57"/>
      <c r="P388" s="56"/>
      <c r="Q388" s="56"/>
      <c r="R388" s="56"/>
      <c r="S388" s="56"/>
      <c r="T388" s="56"/>
      <c r="U388" s="56"/>
      <c r="V388" s="56"/>
      <c r="W388" s="56"/>
      <c r="X388" s="56"/>
      <c r="Y388" s="56"/>
      <c r="Z388" s="56"/>
      <c r="AA388" s="56"/>
      <c r="AB388" s="56"/>
      <c r="AC388" s="56"/>
      <c r="AD388" s="56"/>
      <c r="AE388" s="56"/>
      <c r="AF388" s="56"/>
      <c r="AG388" s="56"/>
      <c r="AH388" s="56"/>
      <c r="AI388" s="56"/>
      <c r="AJ388" s="61"/>
      <c r="AK388" s="61"/>
      <c r="AL388" s="61"/>
      <c r="AM388" s="61"/>
      <c r="AN388" s="61"/>
      <c r="AO388" s="61"/>
      <c r="AP388" s="61"/>
      <c r="AQ388" s="61"/>
      <c r="AR388" s="61"/>
      <c r="AS388" s="61"/>
      <c r="AT388" s="61"/>
      <c r="AU388" s="61"/>
      <c r="AV388" s="61"/>
      <c r="AW388" s="61"/>
      <c r="AX388" s="61"/>
      <c r="AY388" s="61"/>
      <c r="AZ388" s="61"/>
      <c r="BA388" s="61"/>
      <c r="BB388" s="61"/>
      <c r="BC388" s="61"/>
    </row>
    <row r="389" spans="13:55" x14ac:dyDescent="0.2">
      <c r="M389" s="57"/>
      <c r="O389" s="57"/>
      <c r="P389" s="56"/>
      <c r="Q389" s="56"/>
      <c r="R389" s="56"/>
      <c r="S389" s="56"/>
      <c r="T389" s="56"/>
      <c r="U389" s="56"/>
      <c r="V389" s="56"/>
      <c r="W389" s="56"/>
      <c r="X389" s="56"/>
      <c r="Y389" s="56"/>
      <c r="Z389" s="56"/>
      <c r="AA389" s="56"/>
      <c r="AB389" s="56"/>
      <c r="AC389" s="56"/>
      <c r="AD389" s="56"/>
      <c r="AE389" s="56"/>
      <c r="AF389" s="56"/>
      <c r="AG389" s="56"/>
      <c r="AH389" s="56"/>
      <c r="AI389" s="56"/>
      <c r="AJ389" s="61"/>
      <c r="AK389" s="61"/>
      <c r="AL389" s="61"/>
      <c r="AM389" s="61"/>
      <c r="AN389" s="61"/>
      <c r="AO389" s="61"/>
      <c r="AP389" s="61"/>
      <c r="AQ389" s="61"/>
      <c r="AR389" s="61"/>
      <c r="AS389" s="61"/>
      <c r="AT389" s="61"/>
      <c r="AU389" s="61"/>
      <c r="AV389" s="61"/>
      <c r="AW389" s="61"/>
      <c r="AX389" s="61"/>
      <c r="AY389" s="61"/>
      <c r="AZ389" s="61"/>
      <c r="BA389" s="61"/>
      <c r="BB389" s="61"/>
      <c r="BC389" s="61"/>
    </row>
    <row r="390" spans="13:55" x14ac:dyDescent="0.2">
      <c r="M390" s="57"/>
      <c r="O390" s="57"/>
      <c r="P390" s="56"/>
      <c r="Q390" s="56"/>
      <c r="R390" s="56"/>
      <c r="S390" s="56"/>
      <c r="T390" s="56"/>
      <c r="U390" s="56"/>
      <c r="V390" s="56"/>
      <c r="W390" s="56"/>
      <c r="X390" s="56"/>
      <c r="Y390" s="56"/>
      <c r="Z390" s="56"/>
      <c r="AA390" s="56"/>
      <c r="AB390" s="56"/>
      <c r="AC390" s="56"/>
      <c r="AD390" s="56"/>
      <c r="AE390" s="56"/>
      <c r="AF390" s="56"/>
      <c r="AG390" s="56"/>
      <c r="AH390" s="56"/>
      <c r="AI390" s="56"/>
      <c r="AJ390" s="61"/>
      <c r="AK390" s="61"/>
      <c r="AL390" s="61"/>
      <c r="AM390" s="61"/>
      <c r="AN390" s="61"/>
      <c r="AO390" s="61"/>
      <c r="AP390" s="61"/>
      <c r="AQ390" s="61"/>
      <c r="AR390" s="61"/>
      <c r="AS390" s="61"/>
      <c r="AT390" s="61"/>
      <c r="AU390" s="61"/>
      <c r="AV390" s="61"/>
      <c r="AW390" s="61"/>
      <c r="AX390" s="61"/>
      <c r="AY390" s="61"/>
      <c r="AZ390" s="61"/>
      <c r="BA390" s="61"/>
      <c r="BB390" s="61"/>
      <c r="BC390" s="61"/>
    </row>
    <row r="391" spans="13:55" x14ac:dyDescent="0.2">
      <c r="M391" s="57"/>
      <c r="O391" s="57"/>
      <c r="P391" s="56"/>
      <c r="Q391" s="56"/>
      <c r="R391" s="56"/>
      <c r="S391" s="56"/>
      <c r="T391" s="56"/>
      <c r="U391" s="56"/>
      <c r="V391" s="56"/>
      <c r="W391" s="56"/>
      <c r="X391" s="56"/>
      <c r="Y391" s="56"/>
      <c r="Z391" s="56"/>
      <c r="AA391" s="56"/>
      <c r="AB391" s="56"/>
      <c r="AC391" s="56"/>
      <c r="AD391" s="56"/>
      <c r="AE391" s="56"/>
      <c r="AF391" s="56"/>
      <c r="AG391" s="56"/>
      <c r="AH391" s="56"/>
      <c r="AI391" s="56"/>
      <c r="AJ391" s="61"/>
      <c r="AK391" s="61"/>
      <c r="AL391" s="61"/>
      <c r="AM391" s="61"/>
      <c r="AN391" s="61"/>
      <c r="AO391" s="61"/>
      <c r="AP391" s="61"/>
      <c r="AQ391" s="61"/>
      <c r="AR391" s="61"/>
      <c r="AS391" s="61"/>
      <c r="AT391" s="61"/>
      <c r="AU391" s="61"/>
      <c r="AV391" s="61"/>
      <c r="AW391" s="61"/>
      <c r="AX391" s="61"/>
      <c r="AY391" s="61"/>
      <c r="AZ391" s="61"/>
      <c r="BA391" s="61"/>
      <c r="BB391" s="61"/>
      <c r="BC391" s="61"/>
    </row>
    <row r="392" spans="13:55" x14ac:dyDescent="0.2">
      <c r="M392" s="57"/>
      <c r="O392" s="57"/>
      <c r="P392" s="56"/>
      <c r="Q392" s="56"/>
      <c r="R392" s="56"/>
      <c r="S392" s="56"/>
      <c r="T392" s="56"/>
      <c r="U392" s="56"/>
      <c r="V392" s="56"/>
      <c r="W392" s="56"/>
      <c r="X392" s="56"/>
      <c r="Y392" s="56"/>
      <c r="Z392" s="56"/>
      <c r="AA392" s="56"/>
      <c r="AB392" s="56"/>
      <c r="AC392" s="56"/>
      <c r="AD392" s="56"/>
      <c r="AE392" s="56"/>
      <c r="AF392" s="56"/>
      <c r="AG392" s="56"/>
      <c r="AH392" s="56"/>
      <c r="AI392" s="56"/>
      <c r="AJ392" s="61"/>
      <c r="AK392" s="61"/>
      <c r="AL392" s="61"/>
      <c r="AM392" s="61"/>
      <c r="AN392" s="61"/>
      <c r="AO392" s="61"/>
      <c r="AP392" s="61"/>
      <c r="AQ392" s="61"/>
      <c r="AR392" s="61"/>
      <c r="AS392" s="61"/>
      <c r="AT392" s="61"/>
      <c r="AU392" s="61"/>
      <c r="AV392" s="61"/>
      <c r="AW392" s="61"/>
      <c r="AX392" s="61"/>
      <c r="AY392" s="61"/>
      <c r="AZ392" s="61"/>
      <c r="BA392" s="61"/>
      <c r="BB392" s="61"/>
      <c r="BC392" s="61"/>
    </row>
    <row r="393" spans="13:55" x14ac:dyDescent="0.2">
      <c r="M393" s="57"/>
      <c r="O393" s="57"/>
      <c r="P393" s="56"/>
      <c r="Q393" s="56"/>
      <c r="R393" s="56"/>
      <c r="S393" s="56"/>
      <c r="T393" s="56"/>
      <c r="U393" s="56"/>
      <c r="V393" s="56"/>
      <c r="W393" s="56"/>
      <c r="X393" s="56"/>
      <c r="Y393" s="56"/>
      <c r="Z393" s="56"/>
      <c r="AA393" s="56"/>
      <c r="AB393" s="56"/>
      <c r="AC393" s="56"/>
      <c r="AD393" s="56"/>
      <c r="AE393" s="56"/>
      <c r="AF393" s="56"/>
      <c r="AG393" s="56"/>
      <c r="AH393" s="56"/>
      <c r="AI393" s="56"/>
      <c r="AJ393" s="61"/>
      <c r="AK393" s="61"/>
      <c r="AL393" s="61"/>
      <c r="AM393" s="61"/>
      <c r="AN393" s="61"/>
      <c r="AO393" s="61"/>
      <c r="AP393" s="61"/>
      <c r="AQ393" s="61"/>
      <c r="AR393" s="61"/>
      <c r="AS393" s="61"/>
      <c r="AT393" s="61"/>
      <c r="AU393" s="61"/>
      <c r="AV393" s="61"/>
      <c r="AW393" s="61"/>
      <c r="AX393" s="61"/>
      <c r="AY393" s="61"/>
      <c r="AZ393" s="61"/>
      <c r="BA393" s="61"/>
      <c r="BB393" s="61"/>
      <c r="BC393" s="61"/>
    </row>
    <row r="394" spans="13:55" x14ac:dyDescent="0.2">
      <c r="M394" s="57"/>
      <c r="O394" s="57"/>
      <c r="P394" s="56"/>
      <c r="Q394" s="56"/>
      <c r="R394" s="56"/>
      <c r="S394" s="56"/>
      <c r="T394" s="56"/>
      <c r="U394" s="56"/>
      <c r="V394" s="56"/>
      <c r="W394" s="56"/>
      <c r="X394" s="56"/>
      <c r="Y394" s="56"/>
      <c r="Z394" s="56"/>
      <c r="AA394" s="56"/>
      <c r="AB394" s="56"/>
      <c r="AC394" s="56"/>
      <c r="AD394" s="56"/>
      <c r="AE394" s="56"/>
      <c r="AF394" s="56"/>
      <c r="AG394" s="56"/>
      <c r="AH394" s="56"/>
      <c r="AI394" s="56"/>
      <c r="AJ394" s="61"/>
      <c r="AK394" s="61"/>
      <c r="AL394" s="61"/>
      <c r="AM394" s="61"/>
      <c r="AN394" s="61"/>
      <c r="AO394" s="61"/>
      <c r="AP394" s="61"/>
      <c r="AQ394" s="61"/>
      <c r="AR394" s="61"/>
      <c r="AS394" s="61"/>
      <c r="AT394" s="61"/>
      <c r="AU394" s="61"/>
      <c r="AV394" s="61"/>
      <c r="AW394" s="61"/>
      <c r="AX394" s="61"/>
      <c r="AY394" s="61"/>
      <c r="AZ394" s="61"/>
      <c r="BA394" s="61"/>
      <c r="BB394" s="61"/>
      <c r="BC394" s="61"/>
    </row>
    <row r="395" spans="13:55" x14ac:dyDescent="0.2">
      <c r="M395" s="57"/>
      <c r="O395" s="57"/>
      <c r="P395" s="56"/>
      <c r="Q395" s="56"/>
      <c r="R395" s="56"/>
      <c r="S395" s="56"/>
      <c r="T395" s="56"/>
      <c r="U395" s="56"/>
      <c r="V395" s="56"/>
      <c r="W395" s="56"/>
      <c r="X395" s="56"/>
      <c r="Y395" s="56"/>
      <c r="Z395" s="56"/>
      <c r="AA395" s="56"/>
      <c r="AB395" s="56"/>
      <c r="AC395" s="56"/>
      <c r="AD395" s="56"/>
      <c r="AE395" s="56"/>
      <c r="AF395" s="56"/>
      <c r="AG395" s="56"/>
      <c r="AH395" s="56"/>
      <c r="AI395" s="56"/>
      <c r="AJ395" s="61"/>
      <c r="AK395" s="61"/>
      <c r="AL395" s="61"/>
      <c r="AM395" s="61"/>
      <c r="AN395" s="61"/>
      <c r="AO395" s="61"/>
      <c r="AP395" s="61"/>
      <c r="AQ395" s="61"/>
      <c r="AR395" s="61"/>
      <c r="AS395" s="61"/>
      <c r="AT395" s="61"/>
      <c r="AU395" s="61"/>
      <c r="AV395" s="61"/>
      <c r="AW395" s="61"/>
      <c r="AX395" s="61"/>
      <c r="AY395" s="61"/>
      <c r="AZ395" s="61"/>
      <c r="BA395" s="61"/>
      <c r="BB395" s="61"/>
      <c r="BC395" s="61"/>
    </row>
    <row r="396" spans="13:55" x14ac:dyDescent="0.2">
      <c r="M396" s="57"/>
      <c r="O396" s="57"/>
      <c r="P396" s="56"/>
      <c r="Q396" s="56"/>
      <c r="R396" s="56"/>
      <c r="S396" s="56"/>
      <c r="T396" s="56"/>
      <c r="U396" s="56"/>
      <c r="V396" s="56"/>
      <c r="W396" s="56"/>
      <c r="X396" s="56"/>
      <c r="Y396" s="56"/>
      <c r="Z396" s="56"/>
      <c r="AA396" s="56"/>
      <c r="AB396" s="56"/>
      <c r="AC396" s="56"/>
      <c r="AD396" s="56"/>
      <c r="AE396" s="56"/>
      <c r="AF396" s="56"/>
      <c r="AG396" s="56"/>
      <c r="AH396" s="56"/>
      <c r="AI396" s="56"/>
      <c r="AJ396" s="61"/>
      <c r="AK396" s="61"/>
      <c r="AL396" s="61"/>
      <c r="AM396" s="61"/>
      <c r="AN396" s="61"/>
      <c r="AO396" s="61"/>
      <c r="AP396" s="61"/>
      <c r="AQ396" s="61"/>
      <c r="AR396" s="61"/>
      <c r="AS396" s="61"/>
      <c r="AT396" s="61"/>
      <c r="AU396" s="61"/>
      <c r="AV396" s="61"/>
      <c r="AW396" s="61"/>
      <c r="AX396" s="61"/>
      <c r="AY396" s="61"/>
      <c r="AZ396" s="61"/>
      <c r="BA396" s="61"/>
      <c r="BB396" s="61"/>
      <c r="BC396" s="61"/>
    </row>
    <row r="397" spans="13:55" x14ac:dyDescent="0.2">
      <c r="M397" s="57"/>
      <c r="O397" s="57"/>
      <c r="P397" s="56"/>
      <c r="Q397" s="56"/>
      <c r="R397" s="56"/>
      <c r="S397" s="56"/>
      <c r="T397" s="56"/>
      <c r="U397" s="56"/>
      <c r="V397" s="56"/>
      <c r="W397" s="56"/>
      <c r="X397" s="56"/>
      <c r="Y397" s="56"/>
      <c r="Z397" s="56"/>
      <c r="AA397" s="56"/>
      <c r="AB397" s="56"/>
      <c r="AC397" s="56"/>
      <c r="AD397" s="56"/>
      <c r="AE397" s="56"/>
      <c r="AF397" s="56"/>
      <c r="AG397" s="56"/>
      <c r="AH397" s="56"/>
      <c r="AI397" s="56"/>
      <c r="AJ397" s="61"/>
      <c r="AK397" s="61"/>
      <c r="AL397" s="61"/>
      <c r="AM397" s="61"/>
      <c r="AN397" s="61"/>
      <c r="AO397" s="61"/>
      <c r="AP397" s="61"/>
      <c r="AQ397" s="61"/>
      <c r="AR397" s="61"/>
      <c r="AS397" s="61"/>
      <c r="AT397" s="61"/>
      <c r="AU397" s="61"/>
      <c r="AV397" s="61"/>
      <c r="AW397" s="61"/>
      <c r="AX397" s="61"/>
      <c r="AY397" s="61"/>
      <c r="AZ397" s="61"/>
      <c r="BA397" s="61"/>
      <c r="BB397" s="61"/>
      <c r="BC397" s="61"/>
    </row>
    <row r="398" spans="13:55" x14ac:dyDescent="0.2">
      <c r="M398" s="57"/>
      <c r="O398" s="57"/>
      <c r="P398" s="56"/>
      <c r="Q398" s="56"/>
      <c r="R398" s="56"/>
      <c r="S398" s="56"/>
      <c r="T398" s="56"/>
      <c r="U398" s="56"/>
      <c r="V398" s="56"/>
      <c r="W398" s="56"/>
      <c r="X398" s="56"/>
      <c r="Y398" s="56"/>
      <c r="Z398" s="56"/>
      <c r="AA398" s="56"/>
      <c r="AB398" s="56"/>
      <c r="AC398" s="56"/>
      <c r="AD398" s="56"/>
      <c r="AE398" s="56"/>
      <c r="AF398" s="56"/>
      <c r="AG398" s="56"/>
      <c r="AH398" s="56"/>
      <c r="AI398" s="56"/>
      <c r="AJ398" s="61"/>
      <c r="AK398" s="61"/>
      <c r="AL398" s="61"/>
      <c r="AM398" s="61"/>
      <c r="AN398" s="61"/>
      <c r="AO398" s="61"/>
      <c r="AP398" s="61"/>
      <c r="AQ398" s="61"/>
      <c r="AR398" s="61"/>
      <c r="AS398" s="61"/>
      <c r="AT398" s="61"/>
      <c r="AU398" s="61"/>
      <c r="AV398" s="61"/>
      <c r="AW398" s="61"/>
      <c r="AX398" s="61"/>
      <c r="AY398" s="61"/>
      <c r="AZ398" s="61"/>
      <c r="BA398" s="61"/>
      <c r="BB398" s="61"/>
      <c r="BC398" s="61"/>
    </row>
    <row r="399" spans="13:55" x14ac:dyDescent="0.2">
      <c r="M399" s="57"/>
      <c r="O399" s="57"/>
      <c r="P399" s="56"/>
      <c r="Q399" s="56"/>
      <c r="R399" s="56"/>
      <c r="S399" s="56"/>
      <c r="T399" s="56"/>
      <c r="U399" s="56"/>
      <c r="V399" s="56"/>
      <c r="W399" s="56"/>
      <c r="X399" s="56"/>
      <c r="Y399" s="56"/>
      <c r="Z399" s="56"/>
      <c r="AA399" s="56"/>
      <c r="AB399" s="56"/>
      <c r="AC399" s="56"/>
      <c r="AD399" s="56"/>
      <c r="AE399" s="56"/>
      <c r="AF399" s="56"/>
      <c r="AG399" s="56"/>
      <c r="AH399" s="56"/>
      <c r="AI399" s="56"/>
      <c r="AJ399" s="61"/>
      <c r="AK399" s="61"/>
      <c r="AL399" s="61"/>
      <c r="AM399" s="61"/>
      <c r="AN399" s="61"/>
      <c r="AO399" s="61"/>
      <c r="AP399" s="61"/>
      <c r="AQ399" s="61"/>
      <c r="AR399" s="61"/>
      <c r="AS399" s="61"/>
      <c r="AT399" s="61"/>
      <c r="AU399" s="61"/>
      <c r="AV399" s="61"/>
      <c r="AW399" s="61"/>
      <c r="AX399" s="61"/>
      <c r="AY399" s="61"/>
      <c r="AZ399" s="61"/>
      <c r="BA399" s="61"/>
      <c r="BB399" s="61"/>
      <c r="BC399" s="61"/>
    </row>
    <row r="400" spans="13:55" x14ac:dyDescent="0.2">
      <c r="M400" s="57"/>
      <c r="O400" s="57"/>
      <c r="P400" s="56"/>
      <c r="Q400" s="56"/>
      <c r="R400" s="56"/>
      <c r="S400" s="56"/>
      <c r="T400" s="56"/>
      <c r="U400" s="56"/>
      <c r="V400" s="56"/>
      <c r="W400" s="56"/>
      <c r="X400" s="56"/>
      <c r="Y400" s="56"/>
      <c r="Z400" s="56"/>
      <c r="AA400" s="56"/>
      <c r="AB400" s="56"/>
      <c r="AC400" s="56"/>
      <c r="AD400" s="56"/>
      <c r="AE400" s="56"/>
      <c r="AF400" s="56"/>
      <c r="AG400" s="56"/>
      <c r="AH400" s="56"/>
      <c r="AI400" s="56"/>
      <c r="AJ400" s="61"/>
      <c r="AK400" s="61"/>
      <c r="AL400" s="61"/>
      <c r="AM400" s="61"/>
      <c r="AN400" s="61"/>
      <c r="AO400" s="61"/>
      <c r="AP400" s="61"/>
      <c r="AQ400" s="61"/>
      <c r="AR400" s="61"/>
      <c r="AS400" s="61"/>
      <c r="AT400" s="61"/>
      <c r="AU400" s="61"/>
      <c r="AV400" s="61"/>
      <c r="AW400" s="61"/>
      <c r="AX400" s="61"/>
      <c r="AY400" s="61"/>
      <c r="AZ400" s="61"/>
      <c r="BA400" s="61"/>
      <c r="BB400" s="61"/>
      <c r="BC400" s="61"/>
    </row>
    <row r="401" spans="13:55" x14ac:dyDescent="0.2">
      <c r="M401" s="57"/>
      <c r="O401" s="57"/>
      <c r="P401" s="56"/>
      <c r="Q401" s="56"/>
      <c r="R401" s="56"/>
      <c r="S401" s="56"/>
      <c r="T401" s="56"/>
      <c r="U401" s="56"/>
      <c r="V401" s="56"/>
      <c r="W401" s="56"/>
      <c r="X401" s="56"/>
      <c r="Y401" s="56"/>
      <c r="Z401" s="56"/>
      <c r="AA401" s="56"/>
      <c r="AB401" s="56"/>
      <c r="AC401" s="56"/>
      <c r="AD401" s="56"/>
      <c r="AE401" s="56"/>
      <c r="AF401" s="56"/>
      <c r="AG401" s="56"/>
      <c r="AH401" s="56"/>
      <c r="AI401" s="56"/>
      <c r="AJ401" s="61"/>
      <c r="AK401" s="61"/>
      <c r="AL401" s="61"/>
      <c r="AM401" s="61"/>
      <c r="AN401" s="61"/>
      <c r="AO401" s="61"/>
      <c r="AP401" s="61"/>
      <c r="AQ401" s="61"/>
      <c r="AR401" s="61"/>
      <c r="AS401" s="61"/>
      <c r="AT401" s="61"/>
      <c r="AU401" s="61"/>
      <c r="AV401" s="61"/>
      <c r="AW401" s="61"/>
      <c r="AX401" s="61"/>
      <c r="AY401" s="61"/>
      <c r="AZ401" s="61"/>
      <c r="BA401" s="61"/>
      <c r="BB401" s="61"/>
      <c r="BC401" s="61"/>
    </row>
    <row r="402" spans="13:55" x14ac:dyDescent="0.2">
      <c r="M402" s="57"/>
      <c r="O402" s="57"/>
      <c r="P402" s="56"/>
      <c r="Q402" s="56"/>
      <c r="R402" s="56"/>
      <c r="S402" s="56"/>
      <c r="T402" s="56"/>
      <c r="U402" s="56"/>
      <c r="V402" s="56"/>
      <c r="W402" s="56"/>
      <c r="X402" s="56"/>
      <c r="Y402" s="56"/>
      <c r="Z402" s="56"/>
      <c r="AA402" s="56"/>
      <c r="AB402" s="56"/>
      <c r="AC402" s="56"/>
      <c r="AD402" s="56"/>
      <c r="AE402" s="56"/>
      <c r="AF402" s="56"/>
      <c r="AG402" s="56"/>
      <c r="AH402" s="56"/>
      <c r="AI402" s="56"/>
      <c r="AJ402" s="61"/>
      <c r="AK402" s="61"/>
      <c r="AL402" s="61"/>
      <c r="AM402" s="61"/>
      <c r="AN402" s="61"/>
      <c r="AO402" s="61"/>
      <c r="AP402" s="61"/>
      <c r="AQ402" s="61"/>
      <c r="AR402" s="61"/>
      <c r="AS402" s="61"/>
      <c r="AT402" s="61"/>
      <c r="AU402" s="61"/>
      <c r="AV402" s="61"/>
      <c r="AW402" s="61"/>
      <c r="AX402" s="61"/>
      <c r="AY402" s="61"/>
      <c r="AZ402" s="61"/>
      <c r="BA402" s="61"/>
      <c r="BB402" s="61"/>
      <c r="BC402" s="61"/>
    </row>
    <row r="403" spans="13:55" x14ac:dyDescent="0.2">
      <c r="M403" s="57"/>
      <c r="O403" s="57"/>
      <c r="P403" s="56"/>
      <c r="Q403" s="56"/>
      <c r="R403" s="56"/>
      <c r="S403" s="56"/>
      <c r="T403" s="56"/>
      <c r="U403" s="56"/>
      <c r="V403" s="56"/>
      <c r="W403" s="56"/>
      <c r="X403" s="56"/>
      <c r="Y403" s="56"/>
      <c r="Z403" s="56"/>
      <c r="AA403" s="56"/>
      <c r="AB403" s="56"/>
      <c r="AC403" s="56"/>
      <c r="AD403" s="56"/>
      <c r="AE403" s="56"/>
      <c r="AF403" s="56"/>
      <c r="AG403" s="56"/>
      <c r="AH403" s="56"/>
      <c r="AI403" s="56"/>
      <c r="AJ403" s="61"/>
      <c r="AK403" s="61"/>
      <c r="AL403" s="61"/>
      <c r="AM403" s="61"/>
      <c r="AN403" s="61"/>
      <c r="AO403" s="61"/>
      <c r="AP403" s="61"/>
      <c r="AQ403" s="61"/>
      <c r="AR403" s="61"/>
      <c r="AS403" s="61"/>
      <c r="AT403" s="61"/>
      <c r="AU403" s="61"/>
      <c r="AV403" s="61"/>
      <c r="AW403" s="61"/>
      <c r="AX403" s="61"/>
      <c r="AY403" s="61"/>
      <c r="AZ403" s="61"/>
      <c r="BA403" s="61"/>
      <c r="BB403" s="61"/>
      <c r="BC403" s="61"/>
    </row>
    <row r="404" spans="13:55" x14ac:dyDescent="0.2">
      <c r="M404" s="57"/>
      <c r="O404" s="57"/>
      <c r="P404" s="56"/>
      <c r="Q404" s="56"/>
      <c r="R404" s="56"/>
      <c r="S404" s="56"/>
      <c r="T404" s="56"/>
      <c r="U404" s="56"/>
      <c r="V404" s="56"/>
      <c r="W404" s="56"/>
      <c r="X404" s="56"/>
      <c r="Y404" s="56"/>
      <c r="Z404" s="56"/>
      <c r="AA404" s="56"/>
      <c r="AB404" s="56"/>
      <c r="AC404" s="56"/>
      <c r="AD404" s="56"/>
      <c r="AE404" s="56"/>
      <c r="AF404" s="56"/>
      <c r="AG404" s="56"/>
      <c r="AH404" s="56"/>
      <c r="AI404" s="56"/>
      <c r="AJ404" s="61"/>
      <c r="AK404" s="61"/>
      <c r="AL404" s="61"/>
      <c r="AM404" s="61"/>
      <c r="AN404" s="61"/>
      <c r="AO404" s="61"/>
      <c r="AP404" s="61"/>
      <c r="AQ404" s="61"/>
      <c r="AR404" s="61"/>
      <c r="AS404" s="61"/>
      <c r="AT404" s="61"/>
      <c r="AU404" s="61"/>
      <c r="AV404" s="61"/>
      <c r="AW404" s="61"/>
      <c r="AX404" s="61"/>
      <c r="AY404" s="61"/>
      <c r="AZ404" s="61"/>
      <c r="BA404" s="61"/>
      <c r="BB404" s="61"/>
      <c r="BC404" s="61"/>
    </row>
    <row r="405" spans="13:55" x14ac:dyDescent="0.2">
      <c r="M405" s="57"/>
      <c r="O405" s="57"/>
      <c r="P405" s="56"/>
      <c r="Q405" s="56"/>
      <c r="R405" s="56"/>
      <c r="S405" s="56"/>
      <c r="T405" s="56"/>
      <c r="U405" s="56"/>
      <c r="V405" s="56"/>
      <c r="W405" s="56"/>
      <c r="X405" s="56"/>
      <c r="Y405" s="56"/>
      <c r="Z405" s="56"/>
      <c r="AA405" s="56"/>
      <c r="AB405" s="56"/>
      <c r="AC405" s="56"/>
      <c r="AD405" s="56"/>
      <c r="AE405" s="56"/>
      <c r="AF405" s="56"/>
      <c r="AG405" s="56"/>
      <c r="AH405" s="56"/>
      <c r="AI405" s="56"/>
      <c r="AJ405" s="61"/>
      <c r="AK405" s="61"/>
      <c r="AL405" s="61"/>
      <c r="AM405" s="61"/>
      <c r="AN405" s="61"/>
      <c r="AO405" s="61"/>
      <c r="AP405" s="61"/>
      <c r="AQ405" s="61"/>
      <c r="AR405" s="61"/>
      <c r="AS405" s="61"/>
      <c r="AT405" s="61"/>
      <c r="AU405" s="61"/>
      <c r="AV405" s="61"/>
      <c r="AW405" s="61"/>
      <c r="AX405" s="61"/>
      <c r="AY405" s="61"/>
      <c r="AZ405" s="61"/>
      <c r="BA405" s="61"/>
      <c r="BB405" s="61"/>
      <c r="BC405" s="61"/>
    </row>
    <row r="406" spans="13:55" x14ac:dyDescent="0.2">
      <c r="M406" s="57"/>
      <c r="O406" s="57"/>
      <c r="P406" s="56"/>
      <c r="Q406" s="56"/>
      <c r="R406" s="56"/>
      <c r="S406" s="56"/>
      <c r="T406" s="56"/>
      <c r="U406" s="56"/>
      <c r="V406" s="56"/>
      <c r="W406" s="56"/>
      <c r="X406" s="56"/>
      <c r="Y406" s="56"/>
      <c r="Z406" s="56"/>
      <c r="AA406" s="56"/>
      <c r="AB406" s="56"/>
      <c r="AC406" s="56"/>
      <c r="AD406" s="56"/>
      <c r="AE406" s="56"/>
      <c r="AF406" s="56"/>
      <c r="AG406" s="56"/>
      <c r="AH406" s="56"/>
      <c r="AI406" s="56"/>
      <c r="AJ406" s="61"/>
      <c r="AK406" s="61"/>
      <c r="AL406" s="61"/>
      <c r="AM406" s="61"/>
      <c r="AN406" s="61"/>
      <c r="AO406" s="61"/>
      <c r="AP406" s="61"/>
      <c r="AQ406" s="61"/>
      <c r="AR406" s="61"/>
      <c r="AS406" s="61"/>
      <c r="AT406" s="61"/>
      <c r="AU406" s="61"/>
      <c r="AV406" s="61"/>
      <c r="AW406" s="61"/>
      <c r="AX406" s="61"/>
      <c r="AY406" s="61"/>
      <c r="AZ406" s="61"/>
      <c r="BA406" s="61"/>
      <c r="BB406" s="61"/>
      <c r="BC406" s="61"/>
    </row>
    <row r="407" spans="13:55" x14ac:dyDescent="0.2">
      <c r="M407" s="57"/>
      <c r="O407" s="57"/>
      <c r="P407" s="56"/>
      <c r="Q407" s="56"/>
      <c r="R407" s="56"/>
      <c r="S407" s="56"/>
      <c r="T407" s="56"/>
      <c r="U407" s="56"/>
      <c r="V407" s="56"/>
      <c r="W407" s="56"/>
      <c r="X407" s="56"/>
      <c r="Y407" s="56"/>
      <c r="Z407" s="56"/>
      <c r="AA407" s="56"/>
      <c r="AB407" s="56"/>
      <c r="AC407" s="56"/>
      <c r="AD407" s="56"/>
      <c r="AE407" s="56"/>
      <c r="AF407" s="56"/>
      <c r="AG407" s="56"/>
      <c r="AH407" s="56"/>
      <c r="AI407" s="56"/>
      <c r="AJ407" s="61"/>
      <c r="AK407" s="61"/>
      <c r="AL407" s="61"/>
      <c r="AM407" s="61"/>
      <c r="AN407" s="61"/>
      <c r="AO407" s="61"/>
      <c r="AP407" s="61"/>
      <c r="AQ407" s="61"/>
      <c r="AR407" s="61"/>
      <c r="AS407" s="61"/>
      <c r="AT407" s="61"/>
      <c r="AU407" s="61"/>
      <c r="AV407" s="61"/>
      <c r="AW407" s="61"/>
      <c r="AX407" s="61"/>
      <c r="AY407" s="61"/>
      <c r="AZ407" s="61"/>
      <c r="BA407" s="61"/>
      <c r="BB407" s="61"/>
      <c r="BC407" s="61"/>
    </row>
    <row r="408" spans="13:55" x14ac:dyDescent="0.2">
      <c r="M408" s="57"/>
      <c r="O408" s="57"/>
      <c r="P408" s="56"/>
      <c r="Q408" s="56"/>
      <c r="R408" s="56"/>
      <c r="S408" s="56"/>
      <c r="T408" s="56"/>
      <c r="U408" s="56"/>
      <c r="V408" s="56"/>
      <c r="W408" s="56"/>
      <c r="X408" s="56"/>
      <c r="Y408" s="56"/>
      <c r="Z408" s="56"/>
      <c r="AA408" s="56"/>
      <c r="AB408" s="56"/>
      <c r="AC408" s="56"/>
      <c r="AD408" s="56"/>
      <c r="AE408" s="56"/>
      <c r="AF408" s="56"/>
      <c r="AG408" s="56"/>
      <c r="AH408" s="56"/>
      <c r="AI408" s="56"/>
      <c r="AJ408" s="61"/>
      <c r="AK408" s="61"/>
      <c r="AL408" s="61"/>
      <c r="AM408" s="61"/>
      <c r="AN408" s="61"/>
      <c r="AO408" s="61"/>
      <c r="AP408" s="61"/>
      <c r="AQ408" s="61"/>
      <c r="AR408" s="61"/>
      <c r="AS408" s="61"/>
      <c r="AT408" s="61"/>
      <c r="AU408" s="61"/>
      <c r="AV408" s="61"/>
      <c r="AW408" s="61"/>
      <c r="AX408" s="61"/>
      <c r="AY408" s="61"/>
      <c r="AZ408" s="61"/>
      <c r="BA408" s="61"/>
      <c r="BB408" s="61"/>
      <c r="BC408" s="61"/>
    </row>
    <row r="409" spans="13:55" x14ac:dyDescent="0.2">
      <c r="M409" s="57"/>
      <c r="O409" s="57"/>
      <c r="P409" s="56"/>
      <c r="Q409" s="56"/>
      <c r="R409" s="56"/>
      <c r="S409" s="56"/>
      <c r="T409" s="56"/>
      <c r="U409" s="56"/>
      <c r="V409" s="56"/>
      <c r="W409" s="56"/>
      <c r="X409" s="56"/>
      <c r="Y409" s="56"/>
      <c r="Z409" s="56"/>
      <c r="AA409" s="56"/>
      <c r="AB409" s="56"/>
      <c r="AC409" s="56"/>
      <c r="AD409" s="56"/>
      <c r="AE409" s="56"/>
      <c r="AF409" s="56"/>
      <c r="AG409" s="56"/>
      <c r="AH409" s="56"/>
      <c r="AI409" s="56"/>
      <c r="AJ409" s="61"/>
      <c r="AK409" s="61"/>
      <c r="AL409" s="61"/>
      <c r="AM409" s="61"/>
      <c r="AN409" s="61"/>
      <c r="AO409" s="61"/>
      <c r="AP409" s="61"/>
      <c r="AQ409" s="61"/>
      <c r="AR409" s="61"/>
      <c r="AS409" s="61"/>
      <c r="AT409" s="61"/>
      <c r="AU409" s="61"/>
      <c r="AV409" s="61"/>
      <c r="AW409" s="61"/>
      <c r="AX409" s="61"/>
      <c r="AY409" s="61"/>
      <c r="AZ409" s="61"/>
      <c r="BA409" s="61"/>
      <c r="BB409" s="61"/>
      <c r="BC409" s="61"/>
    </row>
    <row r="410" spans="13:55" x14ac:dyDescent="0.2">
      <c r="M410" s="57"/>
      <c r="O410" s="57"/>
      <c r="P410" s="56"/>
      <c r="Q410" s="56"/>
      <c r="R410" s="56"/>
      <c r="S410" s="56"/>
      <c r="T410" s="56"/>
      <c r="U410" s="56"/>
      <c r="V410" s="56"/>
      <c r="W410" s="56"/>
      <c r="X410" s="56"/>
      <c r="Y410" s="56"/>
      <c r="Z410" s="56"/>
      <c r="AA410" s="56"/>
      <c r="AB410" s="56"/>
      <c r="AC410" s="56"/>
      <c r="AD410" s="56"/>
      <c r="AE410" s="56"/>
      <c r="AF410" s="56"/>
      <c r="AG410" s="56"/>
      <c r="AH410" s="56"/>
      <c r="AI410" s="56"/>
      <c r="AJ410" s="61"/>
      <c r="AK410" s="61"/>
      <c r="AL410" s="61"/>
      <c r="AM410" s="61"/>
      <c r="AN410" s="61"/>
      <c r="AO410" s="61"/>
      <c r="AP410" s="61"/>
      <c r="AQ410" s="61"/>
      <c r="AR410" s="61"/>
      <c r="AS410" s="61"/>
      <c r="AT410" s="61"/>
      <c r="AU410" s="61"/>
      <c r="AV410" s="61"/>
      <c r="AW410" s="61"/>
      <c r="AX410" s="61"/>
      <c r="AY410" s="61"/>
      <c r="AZ410" s="61"/>
      <c r="BA410" s="61"/>
      <c r="BB410" s="61"/>
      <c r="BC410" s="61"/>
    </row>
    <row r="411" spans="13:55" x14ac:dyDescent="0.2">
      <c r="M411" s="57"/>
      <c r="O411" s="57"/>
      <c r="P411" s="56"/>
      <c r="Q411" s="56"/>
      <c r="R411" s="56"/>
      <c r="S411" s="56"/>
      <c r="T411" s="56"/>
      <c r="U411" s="56"/>
      <c r="V411" s="56"/>
      <c r="W411" s="56"/>
      <c r="X411" s="56"/>
      <c r="Y411" s="56"/>
      <c r="Z411" s="56"/>
      <c r="AA411" s="56"/>
      <c r="AB411" s="56"/>
      <c r="AC411" s="56"/>
      <c r="AD411" s="56"/>
      <c r="AE411" s="56"/>
      <c r="AF411" s="56"/>
      <c r="AG411" s="56"/>
      <c r="AH411" s="56"/>
      <c r="AI411" s="56"/>
      <c r="AJ411" s="61"/>
      <c r="AK411" s="61"/>
      <c r="AL411" s="61"/>
      <c r="AM411" s="61"/>
      <c r="AN411" s="61"/>
      <c r="AO411" s="61"/>
      <c r="AP411" s="61"/>
      <c r="AQ411" s="61"/>
      <c r="AR411" s="61"/>
      <c r="AS411" s="61"/>
      <c r="AT411" s="61"/>
      <c r="AU411" s="61"/>
      <c r="AV411" s="61"/>
      <c r="AW411" s="61"/>
      <c r="AX411" s="61"/>
      <c r="AY411" s="61"/>
      <c r="AZ411" s="61"/>
      <c r="BA411" s="61"/>
      <c r="BB411" s="61"/>
      <c r="BC411" s="61"/>
    </row>
    <row r="412" spans="13:55" x14ac:dyDescent="0.2">
      <c r="M412" s="57"/>
      <c r="O412" s="57"/>
      <c r="P412" s="56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s="56"/>
      <c r="AE412" s="56"/>
      <c r="AF412" s="56"/>
      <c r="AG412" s="56"/>
      <c r="AH412" s="56"/>
      <c r="AI412" s="56"/>
      <c r="AJ412" s="61"/>
      <c r="AK412" s="61"/>
      <c r="AL412" s="61"/>
      <c r="AM412" s="61"/>
      <c r="AN412" s="61"/>
      <c r="AO412" s="61"/>
      <c r="AP412" s="61"/>
      <c r="AQ412" s="61"/>
      <c r="AR412" s="61"/>
      <c r="AS412" s="61"/>
      <c r="AT412" s="61"/>
      <c r="AU412" s="61"/>
      <c r="AV412" s="61"/>
      <c r="AW412" s="61"/>
      <c r="AX412" s="61"/>
      <c r="AY412" s="61"/>
      <c r="AZ412" s="61"/>
      <c r="BA412" s="61"/>
      <c r="BB412" s="61"/>
      <c r="BC412" s="61"/>
    </row>
    <row r="413" spans="13:55" x14ac:dyDescent="0.2">
      <c r="M413" s="57"/>
      <c r="O413" s="57"/>
      <c r="P413" s="56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s="56"/>
      <c r="AE413" s="56"/>
      <c r="AF413" s="56"/>
      <c r="AG413" s="56"/>
      <c r="AH413" s="56"/>
      <c r="AI413" s="56"/>
      <c r="AJ413" s="61"/>
      <c r="AK413" s="61"/>
      <c r="AL413" s="61"/>
      <c r="AM413" s="61"/>
      <c r="AN413" s="61"/>
      <c r="AO413" s="61"/>
      <c r="AP413" s="61"/>
      <c r="AQ413" s="61"/>
      <c r="AR413" s="61"/>
      <c r="AS413" s="61"/>
      <c r="AT413" s="61"/>
      <c r="AU413" s="61"/>
      <c r="AV413" s="61"/>
      <c r="AW413" s="61"/>
      <c r="AX413" s="61"/>
      <c r="AY413" s="61"/>
      <c r="AZ413" s="61"/>
      <c r="BA413" s="61"/>
      <c r="BB413" s="61"/>
      <c r="BC413" s="61"/>
    </row>
    <row r="414" spans="13:55" x14ac:dyDescent="0.2">
      <c r="M414" s="57"/>
      <c r="O414" s="57"/>
      <c r="P414" s="56"/>
      <c r="Q414" s="56"/>
      <c r="R414" s="56"/>
      <c r="S414" s="56"/>
      <c r="T414" s="56"/>
      <c r="U414" s="56"/>
      <c r="V414" s="56"/>
      <c r="W414" s="56"/>
      <c r="X414" s="56"/>
      <c r="Y414" s="56"/>
      <c r="Z414" s="56"/>
      <c r="AA414" s="56"/>
      <c r="AB414" s="56"/>
      <c r="AC414" s="56"/>
      <c r="AD414" s="56"/>
      <c r="AE414" s="56"/>
      <c r="AF414" s="56"/>
      <c r="AG414" s="56"/>
      <c r="AH414" s="56"/>
      <c r="AI414" s="56"/>
      <c r="AJ414" s="61"/>
      <c r="AK414" s="61"/>
      <c r="AL414" s="61"/>
      <c r="AM414" s="61"/>
      <c r="AN414" s="61"/>
      <c r="AO414" s="61"/>
      <c r="AP414" s="61"/>
      <c r="AQ414" s="61"/>
      <c r="AR414" s="61"/>
      <c r="AS414" s="61"/>
      <c r="AT414" s="61"/>
      <c r="AU414" s="61"/>
      <c r="AV414" s="61"/>
      <c r="AW414" s="61"/>
      <c r="AX414" s="61"/>
      <c r="AY414" s="61"/>
      <c r="AZ414" s="61"/>
      <c r="BA414" s="61"/>
      <c r="BB414" s="61"/>
      <c r="BC414" s="61"/>
    </row>
    <row r="415" spans="13:55" x14ac:dyDescent="0.2">
      <c r="M415" s="57"/>
      <c r="O415" s="57"/>
      <c r="P415" s="56"/>
      <c r="Q415" s="56"/>
      <c r="R415" s="56"/>
      <c r="S415" s="56"/>
      <c r="T415" s="56"/>
      <c r="U415" s="56"/>
      <c r="V415" s="56"/>
      <c r="W415" s="56"/>
      <c r="X415" s="56"/>
      <c r="Y415" s="56"/>
      <c r="Z415" s="56"/>
      <c r="AA415" s="56"/>
      <c r="AB415" s="56"/>
      <c r="AC415" s="56"/>
      <c r="AD415" s="56"/>
      <c r="AE415" s="56"/>
      <c r="AF415" s="56"/>
      <c r="AG415" s="56"/>
      <c r="AH415" s="56"/>
      <c r="AI415" s="56"/>
      <c r="AJ415" s="61"/>
      <c r="AK415" s="61"/>
      <c r="AL415" s="61"/>
      <c r="AM415" s="61"/>
      <c r="AN415" s="61"/>
      <c r="AO415" s="61"/>
      <c r="AP415" s="61"/>
      <c r="AQ415" s="61"/>
      <c r="AR415" s="61"/>
      <c r="AS415" s="61"/>
      <c r="AT415" s="61"/>
      <c r="AU415" s="61"/>
      <c r="AV415" s="61"/>
      <c r="AW415" s="61"/>
      <c r="AX415" s="61"/>
      <c r="AY415" s="61"/>
      <c r="AZ415" s="61"/>
      <c r="BA415" s="61"/>
      <c r="BB415" s="61"/>
      <c r="BC415" s="61"/>
    </row>
    <row r="416" spans="13:55" x14ac:dyDescent="0.2">
      <c r="M416" s="57"/>
      <c r="O416" s="57"/>
      <c r="P416" s="56"/>
      <c r="Q416" s="56"/>
      <c r="R416" s="56"/>
      <c r="S416" s="56"/>
      <c r="T416" s="56"/>
      <c r="U416" s="56"/>
      <c r="V416" s="56"/>
      <c r="W416" s="56"/>
      <c r="X416" s="56"/>
      <c r="Y416" s="56"/>
      <c r="Z416" s="56"/>
      <c r="AA416" s="56"/>
      <c r="AB416" s="56"/>
      <c r="AC416" s="56"/>
      <c r="AD416" s="56"/>
      <c r="AE416" s="56"/>
      <c r="AF416" s="56"/>
      <c r="AG416" s="56"/>
      <c r="AH416" s="56"/>
      <c r="AI416" s="56"/>
      <c r="AJ416" s="61"/>
      <c r="AK416" s="61"/>
      <c r="AL416" s="61"/>
      <c r="AM416" s="61"/>
      <c r="AN416" s="61"/>
      <c r="AO416" s="61"/>
      <c r="AP416" s="61"/>
      <c r="AQ416" s="61"/>
      <c r="AR416" s="61"/>
      <c r="AS416" s="61"/>
      <c r="AT416" s="61"/>
      <c r="AU416" s="61"/>
      <c r="AV416" s="61"/>
      <c r="AW416" s="61"/>
      <c r="AX416" s="61"/>
      <c r="AY416" s="61"/>
      <c r="AZ416" s="61"/>
      <c r="BA416" s="61"/>
      <c r="BB416" s="61"/>
      <c r="BC416" s="61"/>
    </row>
    <row r="417" spans="13:55" x14ac:dyDescent="0.2">
      <c r="M417" s="57"/>
      <c r="O417" s="57"/>
      <c r="P417" s="56"/>
      <c r="Q417" s="56"/>
      <c r="R417" s="56"/>
      <c r="S417" s="56"/>
      <c r="T417" s="56"/>
      <c r="U417" s="56"/>
      <c r="V417" s="56"/>
      <c r="W417" s="56"/>
      <c r="X417" s="56"/>
      <c r="Y417" s="56"/>
      <c r="Z417" s="56"/>
      <c r="AA417" s="56"/>
      <c r="AB417" s="56"/>
      <c r="AC417" s="56"/>
      <c r="AD417" s="56"/>
      <c r="AE417" s="56"/>
      <c r="AF417" s="56"/>
      <c r="AG417" s="56"/>
      <c r="AH417" s="56"/>
      <c r="AI417" s="56"/>
      <c r="AJ417" s="61"/>
      <c r="AK417" s="61"/>
      <c r="AL417" s="61"/>
      <c r="AM417" s="61"/>
      <c r="AN417" s="61"/>
      <c r="AO417" s="61"/>
      <c r="AP417" s="61"/>
      <c r="AQ417" s="61"/>
      <c r="AR417" s="61"/>
      <c r="AS417" s="61"/>
      <c r="AT417" s="61"/>
      <c r="AU417" s="61"/>
      <c r="AV417" s="61"/>
      <c r="AW417" s="61"/>
      <c r="AX417" s="61"/>
      <c r="AY417" s="61"/>
      <c r="AZ417" s="61"/>
      <c r="BA417" s="61"/>
      <c r="BB417" s="61"/>
      <c r="BC417" s="61"/>
    </row>
    <row r="418" spans="13:55" x14ac:dyDescent="0.2">
      <c r="M418" s="57"/>
      <c r="O418" s="57"/>
      <c r="P418" s="56"/>
      <c r="Q418" s="56"/>
      <c r="R418" s="56"/>
      <c r="S418" s="56"/>
      <c r="T418" s="56"/>
      <c r="U418" s="56"/>
      <c r="V418" s="56"/>
      <c r="W418" s="56"/>
      <c r="X418" s="56"/>
      <c r="Y418" s="56"/>
      <c r="Z418" s="56"/>
      <c r="AA418" s="56"/>
      <c r="AB418" s="56"/>
      <c r="AC418" s="56"/>
      <c r="AD418" s="56"/>
      <c r="AE418" s="56"/>
      <c r="AF418" s="56"/>
      <c r="AG418" s="56"/>
      <c r="AH418" s="56"/>
      <c r="AI418" s="56"/>
      <c r="AJ418" s="61"/>
      <c r="AK418" s="61"/>
      <c r="AL418" s="61"/>
      <c r="AM418" s="61"/>
      <c r="AN418" s="61"/>
      <c r="AO418" s="61"/>
      <c r="AP418" s="61"/>
      <c r="AQ418" s="61"/>
      <c r="AR418" s="61"/>
      <c r="AS418" s="61"/>
      <c r="AT418" s="61"/>
      <c r="AU418" s="61"/>
      <c r="AV418" s="61"/>
      <c r="AW418" s="61"/>
      <c r="AX418" s="61"/>
      <c r="AY418" s="61"/>
      <c r="AZ418" s="61"/>
      <c r="BA418" s="61"/>
      <c r="BB418" s="61"/>
      <c r="BC418" s="61"/>
    </row>
    <row r="419" spans="13:55" x14ac:dyDescent="0.2">
      <c r="M419" s="57"/>
      <c r="O419" s="57"/>
      <c r="P419" s="56"/>
      <c r="Q419" s="56"/>
      <c r="R419" s="56"/>
      <c r="S419" s="56"/>
      <c r="T419" s="56"/>
      <c r="U419" s="56"/>
      <c r="V419" s="56"/>
      <c r="W419" s="56"/>
      <c r="X419" s="56"/>
      <c r="Y419" s="56"/>
      <c r="Z419" s="56"/>
      <c r="AA419" s="56"/>
      <c r="AB419" s="56"/>
      <c r="AC419" s="56"/>
      <c r="AD419" s="56"/>
      <c r="AE419" s="56"/>
      <c r="AF419" s="56"/>
      <c r="AG419" s="56"/>
      <c r="AH419" s="56"/>
      <c r="AI419" s="56"/>
      <c r="AJ419" s="61"/>
      <c r="AK419" s="61"/>
      <c r="AL419" s="61"/>
      <c r="AM419" s="61"/>
      <c r="AN419" s="61"/>
      <c r="AO419" s="61"/>
      <c r="AP419" s="61"/>
      <c r="AQ419" s="61"/>
      <c r="AR419" s="61"/>
      <c r="AS419" s="61"/>
      <c r="AT419" s="61"/>
      <c r="AU419" s="61"/>
      <c r="AV419" s="61"/>
      <c r="AW419" s="61"/>
      <c r="AX419" s="61"/>
      <c r="AY419" s="61"/>
      <c r="AZ419" s="61"/>
      <c r="BA419" s="61"/>
      <c r="BB419" s="61"/>
      <c r="BC419" s="61"/>
    </row>
    <row r="420" spans="13:55" x14ac:dyDescent="0.2">
      <c r="M420" s="57"/>
      <c r="O420" s="57"/>
      <c r="P420" s="56"/>
      <c r="Q420" s="56"/>
      <c r="R420" s="56"/>
      <c r="S420" s="56"/>
      <c r="T420" s="56"/>
      <c r="U420" s="56"/>
      <c r="V420" s="56"/>
      <c r="W420" s="56"/>
      <c r="X420" s="56"/>
      <c r="Y420" s="56"/>
      <c r="Z420" s="56"/>
      <c r="AA420" s="56"/>
      <c r="AB420" s="56"/>
      <c r="AC420" s="56"/>
      <c r="AD420" s="56"/>
      <c r="AE420" s="56"/>
      <c r="AF420" s="56"/>
      <c r="AG420" s="56"/>
      <c r="AH420" s="56"/>
      <c r="AI420" s="56"/>
      <c r="AJ420" s="61"/>
      <c r="AK420" s="61"/>
      <c r="AL420" s="61"/>
      <c r="AM420" s="61"/>
      <c r="AN420" s="61"/>
      <c r="AO420" s="61"/>
      <c r="AP420" s="61"/>
      <c r="AQ420" s="61"/>
      <c r="AR420" s="61"/>
      <c r="AS420" s="61"/>
      <c r="AT420" s="61"/>
      <c r="AU420" s="61"/>
      <c r="AV420" s="61"/>
      <c r="AW420" s="61"/>
      <c r="AX420" s="61"/>
      <c r="AY420" s="61"/>
      <c r="AZ420" s="61"/>
      <c r="BA420" s="61"/>
      <c r="BB420" s="61"/>
      <c r="BC420" s="61"/>
    </row>
    <row r="421" spans="13:55" x14ac:dyDescent="0.2">
      <c r="M421" s="57"/>
      <c r="O421" s="57"/>
      <c r="P421" s="56"/>
      <c r="Q421" s="56"/>
      <c r="R421" s="56"/>
      <c r="S421" s="56"/>
      <c r="T421" s="56"/>
      <c r="U421" s="56"/>
      <c r="V421" s="56"/>
      <c r="W421" s="56"/>
      <c r="X421" s="56"/>
      <c r="Y421" s="56"/>
      <c r="Z421" s="56"/>
      <c r="AA421" s="56"/>
      <c r="AB421" s="56"/>
      <c r="AC421" s="56"/>
      <c r="AD421" s="56"/>
      <c r="AE421" s="56"/>
      <c r="AF421" s="56"/>
      <c r="AG421" s="56"/>
      <c r="AH421" s="56"/>
      <c r="AI421" s="56"/>
      <c r="AJ421" s="61"/>
      <c r="AK421" s="61"/>
      <c r="AL421" s="61"/>
      <c r="AM421" s="61"/>
      <c r="AN421" s="61"/>
      <c r="AO421" s="61"/>
      <c r="AP421" s="61"/>
      <c r="AQ421" s="61"/>
      <c r="AR421" s="61"/>
      <c r="AS421" s="61"/>
      <c r="AT421" s="61"/>
      <c r="AU421" s="61"/>
      <c r="AV421" s="61"/>
      <c r="AW421" s="61"/>
      <c r="AX421" s="61"/>
      <c r="AY421" s="61"/>
      <c r="AZ421" s="61"/>
      <c r="BA421" s="61"/>
      <c r="BB421" s="61"/>
      <c r="BC421" s="61"/>
    </row>
    <row r="422" spans="13:55" x14ac:dyDescent="0.2">
      <c r="M422" s="57"/>
      <c r="O422" s="57"/>
      <c r="P422" s="56"/>
      <c r="Q422" s="56"/>
      <c r="R422" s="56"/>
      <c r="S422" s="56"/>
      <c r="T422" s="56"/>
      <c r="U422" s="56"/>
      <c r="V422" s="56"/>
      <c r="W422" s="56"/>
      <c r="X422" s="56"/>
      <c r="Y422" s="56"/>
      <c r="Z422" s="56"/>
      <c r="AA422" s="56"/>
      <c r="AB422" s="56"/>
      <c r="AC422" s="56"/>
      <c r="AD422" s="56"/>
      <c r="AE422" s="56"/>
      <c r="AF422" s="56"/>
      <c r="AG422" s="56"/>
      <c r="AH422" s="56"/>
      <c r="AI422" s="56"/>
      <c r="AJ422" s="61"/>
      <c r="AK422" s="61"/>
      <c r="AL422" s="61"/>
      <c r="AM422" s="61"/>
      <c r="AN422" s="61"/>
      <c r="AO422" s="61"/>
      <c r="AP422" s="61"/>
      <c r="AQ422" s="61"/>
      <c r="AR422" s="61"/>
      <c r="AS422" s="61"/>
      <c r="AT422" s="61"/>
      <c r="AU422" s="61"/>
      <c r="AV422" s="61"/>
      <c r="AW422" s="61"/>
      <c r="AX422" s="61"/>
      <c r="AY422" s="61"/>
      <c r="AZ422" s="61"/>
      <c r="BA422" s="61"/>
      <c r="BB422" s="61"/>
      <c r="BC422" s="61"/>
    </row>
    <row r="423" spans="13:55" x14ac:dyDescent="0.2">
      <c r="M423" s="57"/>
      <c r="O423" s="57"/>
      <c r="P423" s="56"/>
      <c r="Q423" s="56"/>
      <c r="R423" s="56"/>
      <c r="S423" s="56"/>
      <c r="T423" s="56"/>
      <c r="U423" s="56"/>
      <c r="V423" s="56"/>
      <c r="W423" s="56"/>
      <c r="X423" s="56"/>
      <c r="Y423" s="56"/>
      <c r="Z423" s="56"/>
      <c r="AA423" s="56"/>
      <c r="AB423" s="56"/>
      <c r="AC423" s="56"/>
      <c r="AD423" s="56"/>
      <c r="AE423" s="56"/>
      <c r="AF423" s="56"/>
      <c r="AG423" s="56"/>
      <c r="AH423" s="56"/>
      <c r="AI423" s="56"/>
      <c r="AJ423" s="61"/>
      <c r="AK423" s="61"/>
      <c r="AL423" s="61"/>
      <c r="AM423" s="61"/>
      <c r="AN423" s="61"/>
      <c r="AO423" s="61"/>
      <c r="AP423" s="61"/>
      <c r="AQ423" s="61"/>
      <c r="AR423" s="61"/>
      <c r="AS423" s="61"/>
      <c r="AT423" s="61"/>
      <c r="AU423" s="61"/>
      <c r="AV423" s="61"/>
      <c r="AW423" s="61"/>
      <c r="AX423" s="61"/>
      <c r="AY423" s="61"/>
      <c r="AZ423" s="61"/>
      <c r="BA423" s="61"/>
      <c r="BB423" s="61"/>
      <c r="BC423" s="61"/>
    </row>
    <row r="424" spans="13:55" x14ac:dyDescent="0.2">
      <c r="M424" s="57"/>
      <c r="O424" s="57"/>
      <c r="P424" s="56"/>
      <c r="Q424" s="56"/>
      <c r="R424" s="56"/>
      <c r="S424" s="56"/>
      <c r="T424" s="56"/>
      <c r="U424" s="56"/>
      <c r="V424" s="56"/>
      <c r="W424" s="56"/>
      <c r="X424" s="56"/>
      <c r="Y424" s="56"/>
      <c r="Z424" s="56"/>
      <c r="AA424" s="56"/>
      <c r="AB424" s="56"/>
      <c r="AC424" s="56"/>
      <c r="AD424" s="56"/>
      <c r="AE424" s="56"/>
      <c r="AF424" s="56"/>
      <c r="AG424" s="56"/>
      <c r="AH424" s="56"/>
      <c r="AI424" s="56"/>
      <c r="AJ424" s="61"/>
      <c r="AK424" s="61"/>
      <c r="AL424" s="61"/>
      <c r="AM424" s="61"/>
      <c r="AN424" s="61"/>
      <c r="AO424" s="61"/>
      <c r="AP424" s="61"/>
      <c r="AQ424" s="61"/>
      <c r="AR424" s="61"/>
      <c r="AS424" s="61"/>
      <c r="AT424" s="61"/>
      <c r="AU424" s="61"/>
      <c r="AV424" s="61"/>
      <c r="AW424" s="61"/>
      <c r="AX424" s="61"/>
      <c r="AY424" s="61"/>
      <c r="AZ424" s="61"/>
      <c r="BA424" s="61"/>
      <c r="BB424" s="61"/>
      <c r="BC424" s="61"/>
    </row>
    <row r="425" spans="13:55" x14ac:dyDescent="0.2">
      <c r="M425" s="57"/>
      <c r="O425" s="57"/>
      <c r="P425" s="56"/>
      <c r="Q425" s="56"/>
      <c r="R425" s="56"/>
      <c r="S425" s="56"/>
      <c r="T425" s="56"/>
      <c r="U425" s="56"/>
      <c r="V425" s="56"/>
      <c r="W425" s="56"/>
      <c r="X425" s="56"/>
      <c r="Y425" s="56"/>
      <c r="Z425" s="56"/>
      <c r="AA425" s="56"/>
      <c r="AB425" s="56"/>
      <c r="AC425" s="56"/>
      <c r="AD425" s="56"/>
      <c r="AE425" s="56"/>
      <c r="AF425" s="56"/>
      <c r="AG425" s="56"/>
      <c r="AH425" s="56"/>
      <c r="AI425" s="56"/>
      <c r="AJ425" s="61"/>
      <c r="AK425" s="61"/>
      <c r="AL425" s="61"/>
      <c r="AM425" s="61"/>
      <c r="AN425" s="61"/>
      <c r="AO425" s="61"/>
      <c r="AP425" s="61"/>
      <c r="AQ425" s="61"/>
      <c r="AR425" s="61"/>
      <c r="AS425" s="61"/>
      <c r="AT425" s="61"/>
      <c r="AU425" s="61"/>
      <c r="AV425" s="61"/>
      <c r="AW425" s="61"/>
      <c r="AX425" s="61"/>
      <c r="AY425" s="61"/>
      <c r="AZ425" s="61"/>
      <c r="BA425" s="61"/>
      <c r="BB425" s="61"/>
      <c r="BC425" s="61"/>
    </row>
    <row r="426" spans="13:55" x14ac:dyDescent="0.2">
      <c r="M426" s="57"/>
      <c r="O426" s="57"/>
      <c r="P426" s="56"/>
      <c r="Q426" s="56"/>
      <c r="R426" s="56"/>
      <c r="S426" s="56"/>
      <c r="T426" s="56"/>
      <c r="U426" s="56"/>
      <c r="V426" s="56"/>
      <c r="W426" s="56"/>
      <c r="X426" s="56"/>
      <c r="Y426" s="56"/>
      <c r="Z426" s="56"/>
      <c r="AA426" s="56"/>
      <c r="AB426" s="56"/>
      <c r="AC426" s="56"/>
      <c r="AD426" s="56"/>
      <c r="AE426" s="56"/>
      <c r="AF426" s="56"/>
      <c r="AG426" s="56"/>
      <c r="AH426" s="56"/>
      <c r="AI426" s="56"/>
      <c r="AJ426" s="61"/>
      <c r="AK426" s="61"/>
      <c r="AL426" s="61"/>
      <c r="AM426" s="61"/>
      <c r="AN426" s="61"/>
      <c r="AO426" s="61"/>
      <c r="AP426" s="61"/>
      <c r="AQ426" s="61"/>
      <c r="AR426" s="61"/>
      <c r="AS426" s="61"/>
      <c r="AT426" s="61"/>
      <c r="AU426" s="61"/>
      <c r="AV426" s="61"/>
      <c r="AW426" s="61"/>
      <c r="AX426" s="61"/>
      <c r="AY426" s="61"/>
      <c r="AZ426" s="61"/>
      <c r="BA426" s="61"/>
      <c r="BB426" s="61"/>
      <c r="BC426" s="61"/>
    </row>
    <row r="427" spans="13:55" x14ac:dyDescent="0.2">
      <c r="M427" s="57"/>
      <c r="O427" s="57"/>
      <c r="P427" s="56"/>
      <c r="Q427" s="56"/>
      <c r="R427" s="56"/>
      <c r="S427" s="56"/>
      <c r="T427" s="56"/>
      <c r="U427" s="56"/>
      <c r="V427" s="56"/>
      <c r="W427" s="56"/>
      <c r="X427" s="56"/>
      <c r="Y427" s="56"/>
      <c r="Z427" s="56"/>
      <c r="AA427" s="56"/>
      <c r="AB427" s="56"/>
      <c r="AC427" s="56"/>
      <c r="AD427" s="56"/>
      <c r="AE427" s="56"/>
      <c r="AF427" s="56"/>
      <c r="AG427" s="56"/>
      <c r="AH427" s="56"/>
      <c r="AI427" s="56"/>
      <c r="AJ427" s="61"/>
      <c r="AK427" s="61"/>
      <c r="AL427" s="61"/>
      <c r="AM427" s="61"/>
      <c r="AN427" s="61"/>
      <c r="AO427" s="61"/>
      <c r="AP427" s="61"/>
      <c r="AQ427" s="61"/>
      <c r="AR427" s="61"/>
      <c r="AS427" s="61"/>
      <c r="AT427" s="61"/>
      <c r="AU427" s="61"/>
      <c r="AV427" s="61"/>
      <c r="AW427" s="61"/>
      <c r="AX427" s="61"/>
      <c r="AY427" s="61"/>
      <c r="AZ427" s="61"/>
      <c r="BA427" s="61"/>
      <c r="BB427" s="61"/>
      <c r="BC427" s="61"/>
    </row>
    <row r="428" spans="13:55" x14ac:dyDescent="0.2">
      <c r="M428" s="57"/>
      <c r="O428" s="57"/>
      <c r="P428" s="56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  <c r="AB428" s="56"/>
      <c r="AC428" s="56"/>
      <c r="AD428" s="56"/>
      <c r="AE428" s="56"/>
      <c r="AF428" s="56"/>
      <c r="AG428" s="56"/>
      <c r="AH428" s="56"/>
      <c r="AI428" s="56"/>
      <c r="AJ428" s="61"/>
      <c r="AK428" s="61"/>
      <c r="AL428" s="61"/>
      <c r="AM428" s="61"/>
      <c r="AN428" s="61"/>
      <c r="AO428" s="61"/>
      <c r="AP428" s="61"/>
      <c r="AQ428" s="61"/>
      <c r="AR428" s="61"/>
      <c r="AS428" s="61"/>
      <c r="AT428" s="61"/>
      <c r="AU428" s="61"/>
      <c r="AV428" s="61"/>
      <c r="AW428" s="61"/>
      <c r="AX428" s="61"/>
      <c r="AY428" s="61"/>
      <c r="AZ428" s="61"/>
      <c r="BA428" s="61"/>
      <c r="BB428" s="61"/>
      <c r="BC428" s="61"/>
    </row>
    <row r="429" spans="13:55" x14ac:dyDescent="0.2">
      <c r="M429" s="57"/>
      <c r="O429" s="57"/>
      <c r="P429" s="56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  <c r="AB429" s="56"/>
      <c r="AC429" s="56"/>
      <c r="AD429" s="56"/>
      <c r="AE429" s="56"/>
      <c r="AF429" s="56"/>
      <c r="AG429" s="56"/>
      <c r="AH429" s="56"/>
      <c r="AI429" s="56"/>
      <c r="AJ429" s="61"/>
      <c r="AK429" s="61"/>
      <c r="AL429" s="61"/>
      <c r="AM429" s="61"/>
      <c r="AN429" s="61"/>
      <c r="AO429" s="61"/>
      <c r="AP429" s="61"/>
      <c r="AQ429" s="61"/>
      <c r="AR429" s="61"/>
      <c r="AS429" s="61"/>
      <c r="AT429" s="61"/>
      <c r="AU429" s="61"/>
      <c r="AV429" s="61"/>
      <c r="AW429" s="61"/>
      <c r="AX429" s="61"/>
      <c r="AY429" s="61"/>
      <c r="AZ429" s="61"/>
      <c r="BA429" s="61"/>
      <c r="BB429" s="61"/>
      <c r="BC429" s="61"/>
    </row>
    <row r="430" spans="13:55" x14ac:dyDescent="0.2">
      <c r="M430" s="57"/>
      <c r="O430" s="57"/>
      <c r="P430" s="56"/>
      <c r="Q430" s="56"/>
      <c r="R430" s="56"/>
      <c r="S430" s="56"/>
      <c r="T430" s="56"/>
      <c r="U430" s="56"/>
      <c r="V430" s="56"/>
      <c r="W430" s="56"/>
      <c r="X430" s="56"/>
      <c r="Y430" s="56"/>
      <c r="Z430" s="56"/>
      <c r="AA430" s="56"/>
      <c r="AB430" s="56"/>
      <c r="AC430" s="56"/>
      <c r="AD430" s="56"/>
      <c r="AE430" s="56"/>
      <c r="AF430" s="56"/>
      <c r="AG430" s="56"/>
      <c r="AH430" s="56"/>
      <c r="AI430" s="56"/>
      <c r="AJ430" s="61"/>
      <c r="AK430" s="61"/>
      <c r="AL430" s="61"/>
      <c r="AM430" s="61"/>
      <c r="AN430" s="61"/>
      <c r="AO430" s="61"/>
      <c r="AP430" s="61"/>
      <c r="AQ430" s="61"/>
      <c r="AR430" s="61"/>
      <c r="AS430" s="61"/>
      <c r="AT430" s="61"/>
      <c r="AU430" s="61"/>
      <c r="AV430" s="61"/>
      <c r="AW430" s="61"/>
      <c r="AX430" s="61"/>
      <c r="AY430" s="61"/>
      <c r="AZ430" s="61"/>
      <c r="BA430" s="61"/>
      <c r="BB430" s="61"/>
      <c r="BC430" s="61"/>
    </row>
    <row r="431" spans="13:55" x14ac:dyDescent="0.2">
      <c r="M431" s="57"/>
      <c r="O431" s="57"/>
      <c r="P431" s="56"/>
      <c r="Q431" s="56"/>
      <c r="R431" s="56"/>
      <c r="S431" s="56"/>
      <c r="T431" s="56"/>
      <c r="U431" s="56"/>
      <c r="V431" s="56"/>
      <c r="W431" s="56"/>
      <c r="X431" s="56"/>
      <c r="Y431" s="56"/>
      <c r="Z431" s="56"/>
      <c r="AA431" s="56"/>
      <c r="AB431" s="56"/>
      <c r="AC431" s="56"/>
      <c r="AD431" s="56"/>
      <c r="AE431" s="56"/>
      <c r="AF431" s="56"/>
      <c r="AG431" s="56"/>
      <c r="AH431" s="56"/>
      <c r="AI431" s="56"/>
      <c r="AJ431" s="61"/>
      <c r="AK431" s="61"/>
      <c r="AL431" s="61"/>
      <c r="AM431" s="61"/>
      <c r="AN431" s="61"/>
      <c r="AO431" s="61"/>
      <c r="AP431" s="61"/>
      <c r="AQ431" s="61"/>
      <c r="AR431" s="61"/>
      <c r="AS431" s="61"/>
      <c r="AT431" s="61"/>
      <c r="AU431" s="61"/>
      <c r="AV431" s="61"/>
      <c r="AW431" s="61"/>
      <c r="AX431" s="61"/>
      <c r="AY431" s="61"/>
      <c r="AZ431" s="61"/>
      <c r="BA431" s="61"/>
      <c r="BB431" s="61"/>
      <c r="BC431" s="61"/>
    </row>
    <row r="432" spans="13:55" x14ac:dyDescent="0.2">
      <c r="M432" s="57"/>
      <c r="O432" s="57"/>
      <c r="P432" s="56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  <c r="AB432" s="56"/>
      <c r="AC432" s="56"/>
      <c r="AD432" s="56"/>
      <c r="AE432" s="56"/>
      <c r="AF432" s="56"/>
      <c r="AG432" s="56"/>
      <c r="AH432" s="56"/>
      <c r="AI432" s="56"/>
      <c r="AJ432" s="61"/>
      <c r="AK432" s="61"/>
      <c r="AL432" s="61"/>
      <c r="AM432" s="61"/>
      <c r="AN432" s="61"/>
      <c r="AO432" s="61"/>
      <c r="AP432" s="61"/>
      <c r="AQ432" s="61"/>
      <c r="AR432" s="61"/>
      <c r="AS432" s="61"/>
      <c r="AT432" s="61"/>
      <c r="AU432" s="61"/>
      <c r="AV432" s="61"/>
      <c r="AW432" s="61"/>
      <c r="AX432" s="61"/>
      <c r="AY432" s="61"/>
      <c r="AZ432" s="61"/>
      <c r="BA432" s="61"/>
      <c r="BB432" s="61"/>
      <c r="BC432" s="61"/>
    </row>
    <row r="433" spans="13:55" x14ac:dyDescent="0.2">
      <c r="M433" s="57"/>
      <c r="O433" s="57"/>
      <c r="P433" s="56"/>
      <c r="Q433" s="56"/>
      <c r="R433" s="56"/>
      <c r="S433" s="56"/>
      <c r="T433" s="56"/>
      <c r="U433" s="56"/>
      <c r="V433" s="56"/>
      <c r="W433" s="56"/>
      <c r="X433" s="56"/>
      <c r="Y433" s="56"/>
      <c r="Z433" s="56"/>
      <c r="AA433" s="56"/>
      <c r="AB433" s="56"/>
      <c r="AC433" s="56"/>
      <c r="AD433" s="56"/>
      <c r="AE433" s="56"/>
      <c r="AF433" s="56"/>
      <c r="AG433" s="56"/>
      <c r="AH433" s="56"/>
      <c r="AI433" s="56"/>
      <c r="AJ433" s="61"/>
      <c r="AK433" s="61"/>
      <c r="AL433" s="61"/>
      <c r="AM433" s="61"/>
      <c r="AN433" s="61"/>
      <c r="AO433" s="61"/>
      <c r="AP433" s="61"/>
      <c r="AQ433" s="61"/>
      <c r="AR433" s="61"/>
      <c r="AS433" s="61"/>
      <c r="AT433" s="61"/>
      <c r="AU433" s="61"/>
      <c r="AV433" s="61"/>
      <c r="AW433" s="61"/>
      <c r="AX433" s="61"/>
      <c r="AY433" s="61"/>
      <c r="AZ433" s="61"/>
      <c r="BA433" s="61"/>
      <c r="BB433" s="61"/>
      <c r="BC433" s="61"/>
    </row>
    <row r="434" spans="13:55" x14ac:dyDescent="0.2">
      <c r="M434" s="57"/>
      <c r="O434" s="57"/>
      <c r="P434" s="56"/>
      <c r="Q434" s="56"/>
      <c r="R434" s="56"/>
      <c r="S434" s="56"/>
      <c r="T434" s="56"/>
      <c r="U434" s="56"/>
      <c r="V434" s="56"/>
      <c r="W434" s="56"/>
      <c r="X434" s="56"/>
      <c r="Y434" s="56"/>
      <c r="Z434" s="56"/>
      <c r="AA434" s="56"/>
      <c r="AB434" s="56"/>
      <c r="AC434" s="56"/>
      <c r="AD434" s="56"/>
      <c r="AE434" s="56"/>
      <c r="AF434" s="56"/>
      <c r="AG434" s="56"/>
      <c r="AH434" s="56"/>
      <c r="AI434" s="56"/>
      <c r="AJ434" s="61"/>
      <c r="AK434" s="61"/>
      <c r="AL434" s="61"/>
      <c r="AM434" s="61"/>
      <c r="AN434" s="61"/>
      <c r="AO434" s="61"/>
      <c r="AP434" s="61"/>
      <c r="AQ434" s="61"/>
      <c r="AR434" s="61"/>
      <c r="AS434" s="61"/>
      <c r="AT434" s="61"/>
      <c r="AU434" s="61"/>
      <c r="AV434" s="61"/>
      <c r="AW434" s="61"/>
      <c r="AX434" s="61"/>
      <c r="AY434" s="61"/>
      <c r="AZ434" s="61"/>
      <c r="BA434" s="61"/>
      <c r="BB434" s="61"/>
      <c r="BC434" s="61"/>
    </row>
    <row r="435" spans="13:55" x14ac:dyDescent="0.2">
      <c r="M435" s="57"/>
      <c r="O435" s="57"/>
      <c r="P435" s="56"/>
      <c r="Q435" s="56"/>
      <c r="R435" s="56"/>
      <c r="S435" s="56"/>
      <c r="T435" s="56"/>
      <c r="U435" s="56"/>
      <c r="V435" s="56"/>
      <c r="W435" s="56"/>
      <c r="X435" s="56"/>
      <c r="Y435" s="56"/>
      <c r="Z435" s="56"/>
      <c r="AA435" s="56"/>
      <c r="AB435" s="56"/>
      <c r="AC435" s="56"/>
      <c r="AD435" s="56"/>
      <c r="AE435" s="56"/>
      <c r="AF435" s="56"/>
      <c r="AG435" s="56"/>
      <c r="AH435" s="56"/>
      <c r="AI435" s="56"/>
      <c r="AJ435" s="61"/>
      <c r="AK435" s="61"/>
      <c r="AL435" s="61"/>
      <c r="AM435" s="61"/>
      <c r="AN435" s="61"/>
      <c r="AO435" s="61"/>
      <c r="AP435" s="61"/>
      <c r="AQ435" s="61"/>
      <c r="AR435" s="61"/>
      <c r="AS435" s="61"/>
      <c r="AT435" s="61"/>
      <c r="AU435" s="61"/>
      <c r="AV435" s="61"/>
      <c r="AW435" s="61"/>
      <c r="AX435" s="61"/>
      <c r="AY435" s="61"/>
      <c r="AZ435" s="61"/>
      <c r="BA435" s="61"/>
      <c r="BB435" s="61"/>
      <c r="BC435" s="61"/>
    </row>
    <row r="436" spans="13:55" x14ac:dyDescent="0.2">
      <c r="M436" s="57"/>
      <c r="O436" s="57"/>
      <c r="P436" s="56"/>
      <c r="Q436" s="56"/>
      <c r="R436" s="56"/>
      <c r="S436" s="56"/>
      <c r="T436" s="56"/>
      <c r="U436" s="56"/>
      <c r="V436" s="56"/>
      <c r="W436" s="56"/>
      <c r="X436" s="56"/>
      <c r="Y436" s="56"/>
      <c r="Z436" s="56"/>
      <c r="AA436" s="56"/>
      <c r="AB436" s="56"/>
      <c r="AC436" s="56"/>
      <c r="AD436" s="56"/>
      <c r="AE436" s="56"/>
      <c r="AF436" s="56"/>
      <c r="AG436" s="56"/>
      <c r="AH436" s="56"/>
      <c r="AI436" s="56"/>
      <c r="AJ436" s="61"/>
      <c r="AK436" s="61"/>
      <c r="AL436" s="61"/>
      <c r="AM436" s="61"/>
      <c r="AN436" s="61"/>
      <c r="AO436" s="61"/>
      <c r="AP436" s="61"/>
      <c r="AQ436" s="61"/>
      <c r="AR436" s="61"/>
      <c r="AS436" s="61"/>
      <c r="AT436" s="61"/>
      <c r="AU436" s="61"/>
      <c r="AV436" s="61"/>
      <c r="AW436" s="61"/>
      <c r="AX436" s="61"/>
      <c r="AY436" s="61"/>
      <c r="AZ436" s="61"/>
      <c r="BA436" s="61"/>
      <c r="BB436" s="61"/>
      <c r="BC436" s="61"/>
    </row>
    <row r="437" spans="13:55" x14ac:dyDescent="0.2">
      <c r="M437" s="57"/>
      <c r="O437" s="57"/>
      <c r="P437" s="56"/>
      <c r="Q437" s="56"/>
      <c r="R437" s="56"/>
      <c r="S437" s="56"/>
      <c r="T437" s="56"/>
      <c r="U437" s="56"/>
      <c r="V437" s="56"/>
      <c r="W437" s="56"/>
      <c r="X437" s="56"/>
      <c r="Y437" s="56"/>
      <c r="Z437" s="56"/>
      <c r="AA437" s="56"/>
      <c r="AB437" s="56"/>
      <c r="AC437" s="56"/>
      <c r="AD437" s="56"/>
      <c r="AE437" s="56"/>
      <c r="AF437" s="56"/>
      <c r="AG437" s="56"/>
      <c r="AH437" s="56"/>
      <c r="AI437" s="56"/>
      <c r="AJ437" s="61"/>
      <c r="AK437" s="61"/>
      <c r="AL437" s="61"/>
      <c r="AM437" s="61"/>
      <c r="AN437" s="61"/>
      <c r="AO437" s="61"/>
      <c r="AP437" s="61"/>
      <c r="AQ437" s="61"/>
      <c r="AR437" s="61"/>
      <c r="AS437" s="61"/>
      <c r="AT437" s="61"/>
      <c r="AU437" s="61"/>
      <c r="AV437" s="61"/>
      <c r="AW437" s="61"/>
      <c r="AX437" s="61"/>
      <c r="AY437" s="61"/>
      <c r="AZ437" s="61"/>
      <c r="BA437" s="61"/>
      <c r="BB437" s="61"/>
      <c r="BC437" s="61"/>
    </row>
    <row r="438" spans="13:55" x14ac:dyDescent="0.2">
      <c r="M438" s="57"/>
      <c r="O438" s="57"/>
      <c r="P438" s="56"/>
      <c r="Q438" s="56"/>
      <c r="R438" s="56"/>
      <c r="S438" s="56"/>
      <c r="T438" s="56"/>
      <c r="U438" s="56"/>
      <c r="V438" s="56"/>
      <c r="W438" s="56"/>
      <c r="X438" s="56"/>
      <c r="Y438" s="56"/>
      <c r="Z438" s="56"/>
      <c r="AA438" s="56"/>
      <c r="AB438" s="56"/>
      <c r="AC438" s="56"/>
      <c r="AD438" s="56"/>
      <c r="AE438" s="56"/>
      <c r="AF438" s="56"/>
      <c r="AG438" s="56"/>
      <c r="AH438" s="56"/>
      <c r="AI438" s="56"/>
      <c r="AJ438" s="61"/>
      <c r="AK438" s="61"/>
      <c r="AL438" s="61"/>
      <c r="AM438" s="61"/>
      <c r="AN438" s="61"/>
      <c r="AO438" s="61"/>
      <c r="AP438" s="61"/>
      <c r="AQ438" s="61"/>
      <c r="AR438" s="61"/>
      <c r="AS438" s="61"/>
      <c r="AT438" s="61"/>
      <c r="AU438" s="61"/>
      <c r="AV438" s="61"/>
      <c r="AW438" s="61"/>
      <c r="AX438" s="61"/>
      <c r="AY438" s="61"/>
      <c r="AZ438" s="61"/>
      <c r="BA438" s="61"/>
      <c r="BB438" s="61"/>
      <c r="BC438" s="61"/>
    </row>
    <row r="439" spans="13:55" x14ac:dyDescent="0.2">
      <c r="M439" s="57"/>
      <c r="O439" s="57"/>
      <c r="P439" s="56"/>
      <c r="Q439" s="56"/>
      <c r="R439" s="56"/>
      <c r="S439" s="56"/>
      <c r="T439" s="56"/>
      <c r="U439" s="56"/>
      <c r="V439" s="56"/>
      <c r="W439" s="56"/>
      <c r="X439" s="56"/>
      <c r="Y439" s="56"/>
      <c r="Z439" s="56"/>
      <c r="AA439" s="56"/>
      <c r="AB439" s="56"/>
      <c r="AC439" s="56"/>
      <c r="AD439" s="56"/>
      <c r="AE439" s="56"/>
      <c r="AF439" s="56"/>
      <c r="AG439" s="56"/>
      <c r="AH439" s="56"/>
      <c r="AI439" s="56"/>
      <c r="AJ439" s="61"/>
      <c r="AK439" s="61"/>
      <c r="AL439" s="61"/>
      <c r="AM439" s="61"/>
      <c r="AN439" s="61"/>
      <c r="AO439" s="61"/>
      <c r="AP439" s="61"/>
      <c r="AQ439" s="61"/>
      <c r="AR439" s="61"/>
      <c r="AS439" s="61"/>
      <c r="AT439" s="61"/>
      <c r="AU439" s="61"/>
      <c r="AV439" s="61"/>
      <c r="AW439" s="61"/>
      <c r="AX439" s="61"/>
      <c r="AY439" s="61"/>
      <c r="AZ439" s="61"/>
      <c r="BA439" s="61"/>
      <c r="BB439" s="61"/>
      <c r="BC439" s="61"/>
    </row>
    <row r="440" spans="13:55" x14ac:dyDescent="0.2">
      <c r="M440" s="57"/>
      <c r="O440" s="57"/>
      <c r="P440" s="56"/>
      <c r="Q440" s="56"/>
      <c r="R440" s="56"/>
      <c r="S440" s="56"/>
      <c r="T440" s="56"/>
      <c r="U440" s="56"/>
      <c r="V440" s="56"/>
      <c r="W440" s="56"/>
      <c r="X440" s="56"/>
      <c r="Y440" s="56"/>
      <c r="Z440" s="56"/>
      <c r="AA440" s="56"/>
      <c r="AB440" s="56"/>
      <c r="AC440" s="56"/>
      <c r="AD440" s="56"/>
      <c r="AE440" s="56"/>
      <c r="AF440" s="56"/>
      <c r="AG440" s="56"/>
      <c r="AH440" s="56"/>
      <c r="AI440" s="56"/>
      <c r="AJ440" s="61"/>
      <c r="AK440" s="61"/>
      <c r="AL440" s="61"/>
      <c r="AM440" s="61"/>
      <c r="AN440" s="61"/>
      <c r="AO440" s="61"/>
      <c r="AP440" s="61"/>
      <c r="AQ440" s="61"/>
      <c r="AR440" s="61"/>
      <c r="AS440" s="61"/>
      <c r="AT440" s="61"/>
      <c r="AU440" s="61"/>
      <c r="AV440" s="61"/>
      <c r="AW440" s="61"/>
      <c r="AX440" s="61"/>
      <c r="AY440" s="61"/>
      <c r="AZ440" s="61"/>
      <c r="BA440" s="61"/>
      <c r="BB440" s="61"/>
      <c r="BC440" s="61"/>
    </row>
    <row r="441" spans="13:55" x14ac:dyDescent="0.2">
      <c r="M441" s="57"/>
      <c r="O441" s="57"/>
      <c r="P441" s="56"/>
      <c r="Q441" s="56"/>
      <c r="R441" s="56"/>
      <c r="S441" s="56"/>
      <c r="T441" s="56"/>
      <c r="U441" s="56"/>
      <c r="V441" s="56"/>
      <c r="W441" s="56"/>
      <c r="X441" s="56"/>
      <c r="Y441" s="56"/>
      <c r="Z441" s="56"/>
      <c r="AA441" s="56"/>
      <c r="AB441" s="56"/>
      <c r="AC441" s="56"/>
      <c r="AD441" s="56"/>
      <c r="AE441" s="56"/>
      <c r="AF441" s="56"/>
      <c r="AG441" s="56"/>
      <c r="AH441" s="56"/>
      <c r="AI441" s="56"/>
      <c r="AJ441" s="61"/>
      <c r="AK441" s="61"/>
      <c r="AL441" s="61"/>
      <c r="AM441" s="61"/>
      <c r="AN441" s="61"/>
      <c r="AO441" s="61"/>
      <c r="AP441" s="61"/>
      <c r="AQ441" s="61"/>
      <c r="AR441" s="61"/>
      <c r="AS441" s="61"/>
      <c r="AT441" s="61"/>
      <c r="AU441" s="61"/>
      <c r="AV441" s="61"/>
      <c r="AW441" s="61"/>
      <c r="AX441" s="61"/>
      <c r="AY441" s="61"/>
      <c r="AZ441" s="61"/>
      <c r="BA441" s="61"/>
      <c r="BB441" s="61"/>
      <c r="BC441" s="61"/>
    </row>
    <row r="442" spans="13:55" x14ac:dyDescent="0.2">
      <c r="M442" s="57"/>
      <c r="O442" s="57"/>
      <c r="P442" s="56"/>
      <c r="Q442" s="56"/>
      <c r="R442" s="56"/>
      <c r="S442" s="56"/>
      <c r="T442" s="56"/>
      <c r="U442" s="56"/>
      <c r="V442" s="56"/>
      <c r="W442" s="56"/>
      <c r="X442" s="56"/>
      <c r="Y442" s="56"/>
      <c r="Z442" s="56"/>
      <c r="AA442" s="56"/>
      <c r="AB442" s="56"/>
      <c r="AC442" s="56"/>
      <c r="AD442" s="56"/>
      <c r="AE442" s="56"/>
      <c r="AF442" s="56"/>
      <c r="AG442" s="56"/>
      <c r="AH442" s="56"/>
      <c r="AI442" s="56"/>
      <c r="AJ442" s="61"/>
      <c r="AK442" s="61"/>
      <c r="AL442" s="61"/>
      <c r="AM442" s="61"/>
      <c r="AN442" s="61"/>
      <c r="AO442" s="61"/>
      <c r="AP442" s="61"/>
      <c r="AQ442" s="61"/>
      <c r="AR442" s="61"/>
      <c r="AS442" s="61"/>
      <c r="AT442" s="61"/>
      <c r="AU442" s="61"/>
      <c r="AV442" s="61"/>
      <c r="AW442" s="61"/>
      <c r="AX442" s="61"/>
      <c r="AY442" s="61"/>
      <c r="AZ442" s="61"/>
      <c r="BA442" s="61"/>
      <c r="BB442" s="61"/>
      <c r="BC442" s="61"/>
    </row>
    <row r="443" spans="13:55" x14ac:dyDescent="0.2">
      <c r="M443" s="57"/>
      <c r="O443" s="57"/>
      <c r="P443" s="56"/>
      <c r="Q443" s="56"/>
      <c r="R443" s="56"/>
      <c r="S443" s="56"/>
      <c r="T443" s="56"/>
      <c r="U443" s="56"/>
      <c r="V443" s="56"/>
      <c r="W443" s="56"/>
      <c r="X443" s="56"/>
      <c r="Y443" s="56"/>
      <c r="Z443" s="56"/>
      <c r="AA443" s="56"/>
      <c r="AB443" s="56"/>
      <c r="AC443" s="56"/>
      <c r="AD443" s="56"/>
      <c r="AE443" s="56"/>
      <c r="AF443" s="56"/>
      <c r="AG443" s="56"/>
      <c r="AH443" s="56"/>
      <c r="AI443" s="56"/>
      <c r="AJ443" s="61"/>
      <c r="AK443" s="61"/>
      <c r="AL443" s="61"/>
      <c r="AM443" s="61"/>
      <c r="AN443" s="61"/>
      <c r="AO443" s="61"/>
      <c r="AP443" s="61"/>
      <c r="AQ443" s="61"/>
      <c r="AR443" s="61"/>
      <c r="AS443" s="61"/>
      <c r="AT443" s="61"/>
      <c r="AU443" s="61"/>
      <c r="AV443" s="61"/>
      <c r="AW443" s="61"/>
      <c r="AX443" s="61"/>
      <c r="AY443" s="61"/>
      <c r="AZ443" s="61"/>
      <c r="BA443" s="61"/>
      <c r="BB443" s="61"/>
      <c r="BC443" s="61"/>
    </row>
    <row r="444" spans="13:55" x14ac:dyDescent="0.2">
      <c r="M444" s="57"/>
      <c r="O444" s="57"/>
      <c r="P444" s="56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s="56"/>
      <c r="AE444" s="56"/>
      <c r="AF444" s="56"/>
      <c r="AG444" s="56"/>
      <c r="AH444" s="56"/>
      <c r="AI444" s="56"/>
      <c r="AJ444" s="61"/>
      <c r="AK444" s="61"/>
      <c r="AL444" s="61"/>
      <c r="AM444" s="61"/>
      <c r="AN444" s="61"/>
      <c r="AO444" s="61"/>
      <c r="AP444" s="61"/>
      <c r="AQ444" s="61"/>
      <c r="AR444" s="61"/>
      <c r="AS444" s="61"/>
      <c r="AT444" s="61"/>
      <c r="AU444" s="61"/>
      <c r="AV444" s="61"/>
      <c r="AW444" s="61"/>
      <c r="AX444" s="61"/>
      <c r="AY444" s="61"/>
      <c r="AZ444" s="61"/>
      <c r="BA444" s="61"/>
      <c r="BB444" s="61"/>
      <c r="BC444" s="61"/>
    </row>
    <row r="445" spans="13:55" x14ac:dyDescent="0.2">
      <c r="M445" s="57"/>
      <c r="O445" s="57"/>
      <c r="P445" s="56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s="56"/>
      <c r="AE445" s="56"/>
      <c r="AF445" s="56"/>
      <c r="AG445" s="56"/>
      <c r="AH445" s="56"/>
      <c r="AI445" s="56"/>
      <c r="AJ445" s="61"/>
      <c r="AK445" s="61"/>
      <c r="AL445" s="61"/>
      <c r="AM445" s="61"/>
      <c r="AN445" s="61"/>
      <c r="AO445" s="61"/>
      <c r="AP445" s="61"/>
      <c r="AQ445" s="61"/>
      <c r="AR445" s="61"/>
      <c r="AS445" s="61"/>
      <c r="AT445" s="61"/>
      <c r="AU445" s="61"/>
      <c r="AV445" s="61"/>
      <c r="AW445" s="61"/>
      <c r="AX445" s="61"/>
      <c r="AY445" s="61"/>
      <c r="AZ445" s="61"/>
      <c r="BA445" s="61"/>
      <c r="BB445" s="61"/>
      <c r="BC445" s="61"/>
    </row>
    <row r="446" spans="13:55" x14ac:dyDescent="0.2">
      <c r="M446" s="57"/>
      <c r="O446" s="57"/>
      <c r="P446" s="56"/>
      <c r="Q446" s="56"/>
      <c r="R446" s="56"/>
      <c r="S446" s="56"/>
      <c r="T446" s="56"/>
      <c r="U446" s="56"/>
      <c r="V446" s="56"/>
      <c r="W446" s="56"/>
      <c r="X446" s="56"/>
      <c r="Y446" s="56"/>
      <c r="Z446" s="56"/>
      <c r="AA446" s="56"/>
      <c r="AB446" s="56"/>
      <c r="AC446" s="56"/>
      <c r="AD446" s="56"/>
      <c r="AE446" s="56"/>
      <c r="AF446" s="56"/>
      <c r="AG446" s="56"/>
      <c r="AH446" s="56"/>
      <c r="AI446" s="56"/>
      <c r="AJ446" s="61"/>
      <c r="AK446" s="61"/>
      <c r="AL446" s="61"/>
      <c r="AM446" s="61"/>
      <c r="AN446" s="61"/>
      <c r="AO446" s="61"/>
      <c r="AP446" s="61"/>
      <c r="AQ446" s="61"/>
      <c r="AR446" s="61"/>
      <c r="AS446" s="61"/>
      <c r="AT446" s="61"/>
      <c r="AU446" s="61"/>
      <c r="AV446" s="61"/>
      <c r="AW446" s="61"/>
      <c r="AX446" s="61"/>
      <c r="AY446" s="61"/>
      <c r="AZ446" s="61"/>
      <c r="BA446" s="61"/>
      <c r="BB446" s="61"/>
      <c r="BC446" s="61"/>
    </row>
    <row r="447" spans="13:55" x14ac:dyDescent="0.2">
      <c r="M447" s="57"/>
      <c r="O447" s="57"/>
      <c r="P447" s="56"/>
      <c r="Q447" s="56"/>
      <c r="R447" s="56"/>
      <c r="S447" s="56"/>
      <c r="T447" s="56"/>
      <c r="U447" s="56"/>
      <c r="V447" s="56"/>
      <c r="W447" s="56"/>
      <c r="X447" s="56"/>
      <c r="Y447" s="56"/>
      <c r="Z447" s="56"/>
      <c r="AA447" s="56"/>
      <c r="AB447" s="56"/>
      <c r="AC447" s="56"/>
      <c r="AD447" s="56"/>
      <c r="AE447" s="56"/>
      <c r="AF447" s="56"/>
      <c r="AG447" s="56"/>
      <c r="AH447" s="56"/>
      <c r="AI447" s="56"/>
      <c r="AJ447" s="61"/>
      <c r="AK447" s="61"/>
      <c r="AL447" s="61"/>
      <c r="AM447" s="61"/>
      <c r="AN447" s="61"/>
      <c r="AO447" s="61"/>
      <c r="AP447" s="61"/>
      <c r="AQ447" s="61"/>
      <c r="AR447" s="61"/>
      <c r="AS447" s="61"/>
      <c r="AT447" s="61"/>
      <c r="AU447" s="61"/>
      <c r="AV447" s="61"/>
      <c r="AW447" s="61"/>
      <c r="AX447" s="61"/>
      <c r="AY447" s="61"/>
      <c r="AZ447" s="61"/>
      <c r="BA447" s="61"/>
      <c r="BB447" s="61"/>
      <c r="BC447" s="61"/>
    </row>
    <row r="448" spans="13:55" x14ac:dyDescent="0.2">
      <c r="M448" s="57"/>
      <c r="O448" s="57"/>
      <c r="P448" s="56"/>
      <c r="Q448" s="56"/>
      <c r="R448" s="56"/>
      <c r="S448" s="56"/>
      <c r="T448" s="56"/>
      <c r="U448" s="56"/>
      <c r="V448" s="56"/>
      <c r="W448" s="56"/>
      <c r="X448" s="56"/>
      <c r="Y448" s="56"/>
      <c r="Z448" s="56"/>
      <c r="AA448" s="56"/>
      <c r="AB448" s="56"/>
      <c r="AC448" s="56"/>
      <c r="AD448" s="56"/>
      <c r="AE448" s="56"/>
      <c r="AF448" s="56"/>
      <c r="AG448" s="56"/>
      <c r="AH448" s="56"/>
      <c r="AI448" s="56"/>
      <c r="AJ448" s="61"/>
      <c r="AK448" s="61"/>
      <c r="AL448" s="61"/>
      <c r="AM448" s="61"/>
      <c r="AN448" s="61"/>
      <c r="AO448" s="61"/>
      <c r="AP448" s="61"/>
      <c r="AQ448" s="61"/>
      <c r="AR448" s="61"/>
      <c r="AS448" s="61"/>
      <c r="AT448" s="61"/>
      <c r="AU448" s="61"/>
      <c r="AV448" s="61"/>
      <c r="AW448" s="61"/>
      <c r="AX448" s="61"/>
      <c r="AY448" s="61"/>
      <c r="AZ448" s="61"/>
      <c r="BA448" s="61"/>
      <c r="BB448" s="61"/>
      <c r="BC448" s="61"/>
    </row>
    <row r="449" spans="13:55" x14ac:dyDescent="0.2">
      <c r="M449" s="57"/>
      <c r="O449" s="57"/>
      <c r="P449" s="56"/>
      <c r="Q449" s="56"/>
      <c r="R449" s="56"/>
      <c r="S449" s="56"/>
      <c r="T449" s="56"/>
      <c r="U449" s="56"/>
      <c r="V449" s="56"/>
      <c r="W449" s="56"/>
      <c r="X449" s="56"/>
      <c r="Y449" s="56"/>
      <c r="Z449" s="56"/>
      <c r="AA449" s="56"/>
      <c r="AB449" s="56"/>
      <c r="AC449" s="56"/>
      <c r="AD449" s="56"/>
      <c r="AE449" s="56"/>
      <c r="AF449" s="56"/>
      <c r="AG449" s="56"/>
      <c r="AH449" s="56"/>
      <c r="AI449" s="56"/>
      <c r="AJ449" s="61"/>
      <c r="AK449" s="61"/>
      <c r="AL449" s="61"/>
      <c r="AM449" s="61"/>
      <c r="AN449" s="61"/>
      <c r="AO449" s="61"/>
      <c r="AP449" s="61"/>
      <c r="AQ449" s="61"/>
      <c r="AR449" s="61"/>
      <c r="AS449" s="61"/>
      <c r="AT449" s="61"/>
      <c r="AU449" s="61"/>
      <c r="AV449" s="61"/>
      <c r="AW449" s="61"/>
      <c r="AX449" s="61"/>
      <c r="AY449" s="61"/>
      <c r="AZ449" s="61"/>
      <c r="BA449" s="61"/>
      <c r="BB449" s="61"/>
      <c r="BC449" s="61"/>
    </row>
    <row r="450" spans="13:55" x14ac:dyDescent="0.2">
      <c r="M450" s="57"/>
      <c r="O450" s="57"/>
      <c r="P450" s="56"/>
      <c r="Q450" s="56"/>
      <c r="R450" s="56"/>
      <c r="S450" s="56"/>
      <c r="T450" s="56"/>
      <c r="U450" s="56"/>
      <c r="V450" s="56"/>
      <c r="W450" s="56"/>
      <c r="X450" s="56"/>
      <c r="Y450" s="56"/>
      <c r="Z450" s="56"/>
      <c r="AA450" s="56"/>
      <c r="AB450" s="56"/>
      <c r="AC450" s="56"/>
      <c r="AD450" s="56"/>
      <c r="AE450" s="56"/>
      <c r="AF450" s="56"/>
      <c r="AG450" s="56"/>
      <c r="AH450" s="56"/>
      <c r="AI450" s="56"/>
      <c r="AJ450" s="61"/>
      <c r="AK450" s="61"/>
      <c r="AL450" s="61"/>
      <c r="AM450" s="61"/>
      <c r="AN450" s="61"/>
      <c r="AO450" s="61"/>
      <c r="AP450" s="61"/>
      <c r="AQ450" s="61"/>
      <c r="AR450" s="61"/>
      <c r="AS450" s="61"/>
      <c r="AT450" s="61"/>
      <c r="AU450" s="61"/>
      <c r="AV450" s="61"/>
      <c r="AW450" s="61"/>
      <c r="AX450" s="61"/>
      <c r="AY450" s="61"/>
      <c r="AZ450" s="61"/>
      <c r="BA450" s="61"/>
      <c r="BB450" s="61"/>
      <c r="BC450" s="61"/>
    </row>
    <row r="451" spans="13:55" x14ac:dyDescent="0.2">
      <c r="M451" s="57"/>
      <c r="O451" s="57"/>
      <c r="P451" s="56"/>
      <c r="Q451" s="56"/>
      <c r="R451" s="56"/>
      <c r="S451" s="56"/>
      <c r="T451" s="56"/>
      <c r="U451" s="56"/>
      <c r="V451" s="56"/>
      <c r="W451" s="56"/>
      <c r="X451" s="56"/>
      <c r="Y451" s="56"/>
      <c r="Z451" s="56"/>
      <c r="AA451" s="56"/>
      <c r="AB451" s="56"/>
      <c r="AC451" s="56"/>
      <c r="AD451" s="56"/>
      <c r="AE451" s="56"/>
      <c r="AF451" s="56"/>
      <c r="AG451" s="56"/>
      <c r="AH451" s="56"/>
      <c r="AI451" s="56"/>
      <c r="AJ451" s="61"/>
      <c r="AK451" s="61"/>
      <c r="AL451" s="61"/>
      <c r="AM451" s="61"/>
      <c r="AN451" s="61"/>
      <c r="AO451" s="61"/>
      <c r="AP451" s="61"/>
      <c r="AQ451" s="61"/>
      <c r="AR451" s="61"/>
      <c r="AS451" s="61"/>
      <c r="AT451" s="61"/>
      <c r="AU451" s="61"/>
      <c r="AV451" s="61"/>
      <c r="AW451" s="61"/>
      <c r="AX451" s="61"/>
      <c r="AY451" s="61"/>
      <c r="AZ451" s="61"/>
      <c r="BA451" s="61"/>
      <c r="BB451" s="61"/>
      <c r="BC451" s="61"/>
    </row>
    <row r="452" spans="13:55" x14ac:dyDescent="0.2">
      <c r="M452" s="57"/>
      <c r="O452" s="57"/>
      <c r="P452" s="56"/>
      <c r="Q452" s="56"/>
      <c r="R452" s="56"/>
      <c r="S452" s="56"/>
      <c r="T452" s="56"/>
      <c r="U452" s="56"/>
      <c r="V452" s="56"/>
      <c r="W452" s="56"/>
      <c r="X452" s="56"/>
      <c r="Y452" s="56"/>
      <c r="Z452" s="56"/>
      <c r="AA452" s="56"/>
      <c r="AB452" s="56"/>
      <c r="AC452" s="56"/>
      <c r="AD452" s="56"/>
      <c r="AE452" s="56"/>
      <c r="AF452" s="56"/>
      <c r="AG452" s="56"/>
      <c r="AH452" s="56"/>
      <c r="AI452" s="56"/>
      <c r="AJ452" s="61"/>
      <c r="AK452" s="61"/>
      <c r="AL452" s="61"/>
      <c r="AM452" s="61"/>
      <c r="AN452" s="61"/>
      <c r="AO452" s="61"/>
      <c r="AP452" s="61"/>
      <c r="AQ452" s="61"/>
      <c r="AR452" s="61"/>
      <c r="AS452" s="61"/>
      <c r="AT452" s="61"/>
      <c r="AU452" s="61"/>
      <c r="AV452" s="61"/>
      <c r="AW452" s="61"/>
      <c r="AX452" s="61"/>
      <c r="AY452" s="61"/>
      <c r="AZ452" s="61"/>
      <c r="BA452" s="61"/>
      <c r="BB452" s="61"/>
      <c r="BC452" s="61"/>
    </row>
    <row r="453" spans="13:55" x14ac:dyDescent="0.2">
      <c r="M453" s="57"/>
      <c r="O453" s="57"/>
      <c r="P453" s="56"/>
      <c r="Q453" s="56"/>
      <c r="R453" s="56"/>
      <c r="S453" s="56"/>
      <c r="T453" s="56"/>
      <c r="U453" s="56"/>
      <c r="V453" s="56"/>
      <c r="W453" s="56"/>
      <c r="X453" s="56"/>
      <c r="Y453" s="56"/>
      <c r="Z453" s="56"/>
      <c r="AA453" s="56"/>
      <c r="AB453" s="56"/>
      <c r="AC453" s="56"/>
      <c r="AD453" s="56"/>
      <c r="AE453" s="56"/>
      <c r="AF453" s="56"/>
      <c r="AG453" s="56"/>
      <c r="AH453" s="56"/>
      <c r="AI453" s="56"/>
      <c r="AJ453" s="61"/>
      <c r="AK453" s="61"/>
      <c r="AL453" s="61"/>
      <c r="AM453" s="61"/>
      <c r="AN453" s="61"/>
      <c r="AO453" s="61"/>
      <c r="AP453" s="61"/>
      <c r="AQ453" s="61"/>
      <c r="AR453" s="61"/>
      <c r="AS453" s="61"/>
      <c r="AT453" s="61"/>
      <c r="AU453" s="61"/>
      <c r="AV453" s="61"/>
      <c r="AW453" s="61"/>
      <c r="AX453" s="61"/>
      <c r="AY453" s="61"/>
      <c r="AZ453" s="61"/>
      <c r="BA453" s="61"/>
      <c r="BB453" s="61"/>
      <c r="BC453" s="61"/>
    </row>
    <row r="454" spans="13:55" x14ac:dyDescent="0.2">
      <c r="M454" s="57"/>
      <c r="O454" s="57"/>
      <c r="P454" s="56"/>
      <c r="Q454" s="56"/>
      <c r="R454" s="56"/>
      <c r="S454" s="56"/>
      <c r="T454" s="56"/>
      <c r="U454" s="56"/>
      <c r="V454" s="56"/>
      <c r="W454" s="56"/>
      <c r="X454" s="56"/>
      <c r="Y454" s="56"/>
      <c r="Z454" s="56"/>
      <c r="AA454" s="56"/>
      <c r="AB454" s="56"/>
      <c r="AC454" s="56"/>
      <c r="AD454" s="56"/>
      <c r="AE454" s="56"/>
      <c r="AF454" s="56"/>
      <c r="AG454" s="56"/>
      <c r="AH454" s="56"/>
      <c r="AI454" s="56"/>
      <c r="AJ454" s="61"/>
      <c r="AK454" s="61"/>
      <c r="AL454" s="61"/>
      <c r="AM454" s="61"/>
      <c r="AN454" s="61"/>
      <c r="AO454" s="61"/>
      <c r="AP454" s="61"/>
      <c r="AQ454" s="61"/>
      <c r="AR454" s="61"/>
      <c r="AS454" s="61"/>
      <c r="AT454" s="61"/>
      <c r="AU454" s="61"/>
      <c r="AV454" s="61"/>
      <c r="AW454" s="61"/>
      <c r="AX454" s="61"/>
      <c r="AY454" s="61"/>
      <c r="AZ454" s="61"/>
      <c r="BA454" s="61"/>
      <c r="BB454" s="61"/>
      <c r="BC454" s="61"/>
    </row>
    <row r="455" spans="13:55" x14ac:dyDescent="0.2">
      <c r="M455" s="57"/>
      <c r="O455" s="57"/>
      <c r="P455" s="56"/>
      <c r="Q455" s="56"/>
      <c r="R455" s="56"/>
      <c r="S455" s="56"/>
      <c r="T455" s="56"/>
      <c r="U455" s="56"/>
      <c r="V455" s="56"/>
      <c r="W455" s="56"/>
      <c r="X455" s="56"/>
      <c r="Y455" s="56"/>
      <c r="Z455" s="56"/>
      <c r="AA455" s="56"/>
      <c r="AB455" s="56"/>
      <c r="AC455" s="56"/>
      <c r="AD455" s="56"/>
      <c r="AE455" s="56"/>
      <c r="AF455" s="56"/>
      <c r="AG455" s="56"/>
      <c r="AH455" s="56"/>
      <c r="AI455" s="56"/>
      <c r="AJ455" s="61"/>
      <c r="AK455" s="61"/>
      <c r="AL455" s="61"/>
      <c r="AM455" s="61"/>
      <c r="AN455" s="61"/>
      <c r="AO455" s="61"/>
      <c r="AP455" s="61"/>
      <c r="AQ455" s="61"/>
      <c r="AR455" s="61"/>
      <c r="AS455" s="61"/>
      <c r="AT455" s="61"/>
      <c r="AU455" s="61"/>
      <c r="AV455" s="61"/>
      <c r="AW455" s="61"/>
      <c r="AX455" s="61"/>
      <c r="AY455" s="61"/>
      <c r="AZ455" s="61"/>
      <c r="BA455" s="61"/>
      <c r="BB455" s="61"/>
      <c r="BC455" s="61"/>
    </row>
    <row r="456" spans="13:55" x14ac:dyDescent="0.2">
      <c r="M456" s="57"/>
      <c r="O456" s="57"/>
      <c r="P456" s="56"/>
      <c r="Q456" s="56"/>
      <c r="R456" s="56"/>
      <c r="S456" s="56"/>
      <c r="T456" s="56"/>
      <c r="U456" s="56"/>
      <c r="V456" s="56"/>
      <c r="W456" s="56"/>
      <c r="X456" s="56"/>
      <c r="Y456" s="56"/>
      <c r="Z456" s="56"/>
      <c r="AA456" s="56"/>
      <c r="AB456" s="56"/>
      <c r="AC456" s="56"/>
      <c r="AD456" s="56"/>
      <c r="AE456" s="56"/>
      <c r="AF456" s="56"/>
      <c r="AG456" s="56"/>
      <c r="AH456" s="56"/>
      <c r="AI456" s="56"/>
      <c r="AJ456" s="61"/>
      <c r="AK456" s="61"/>
      <c r="AL456" s="61"/>
      <c r="AM456" s="61"/>
      <c r="AN456" s="61"/>
      <c r="AO456" s="61"/>
      <c r="AP456" s="61"/>
      <c r="AQ456" s="61"/>
      <c r="AR456" s="61"/>
      <c r="AS456" s="61"/>
      <c r="AT456" s="61"/>
      <c r="AU456" s="61"/>
      <c r="AV456" s="61"/>
      <c r="AW456" s="61"/>
      <c r="AX456" s="61"/>
      <c r="AY456" s="61"/>
      <c r="AZ456" s="61"/>
      <c r="BA456" s="61"/>
      <c r="BB456" s="61"/>
      <c r="BC456" s="61"/>
    </row>
    <row r="457" spans="13:55" x14ac:dyDescent="0.2">
      <c r="M457" s="57"/>
      <c r="O457" s="57"/>
      <c r="P457" s="56"/>
      <c r="Q457" s="56"/>
      <c r="R457" s="56"/>
      <c r="S457" s="56"/>
      <c r="T457" s="56"/>
      <c r="U457" s="56"/>
      <c r="V457" s="56"/>
      <c r="W457" s="56"/>
      <c r="X457" s="56"/>
      <c r="Y457" s="56"/>
      <c r="Z457" s="56"/>
      <c r="AA457" s="56"/>
      <c r="AB457" s="56"/>
      <c r="AC457" s="56"/>
      <c r="AD457" s="56"/>
      <c r="AE457" s="56"/>
      <c r="AF457" s="56"/>
      <c r="AG457" s="56"/>
      <c r="AH457" s="56"/>
      <c r="AI457" s="56"/>
      <c r="AJ457" s="61"/>
      <c r="AK457" s="61"/>
      <c r="AL457" s="61"/>
      <c r="AM457" s="61"/>
      <c r="AN457" s="61"/>
      <c r="AO457" s="61"/>
      <c r="AP457" s="61"/>
      <c r="AQ457" s="61"/>
      <c r="AR457" s="61"/>
      <c r="AS457" s="61"/>
      <c r="AT457" s="61"/>
      <c r="AU457" s="61"/>
      <c r="AV457" s="61"/>
      <c r="AW457" s="61"/>
      <c r="AX457" s="61"/>
      <c r="AY457" s="61"/>
      <c r="AZ457" s="61"/>
      <c r="BA457" s="61"/>
      <c r="BB457" s="61"/>
      <c r="BC457" s="61"/>
    </row>
    <row r="458" spans="13:55" x14ac:dyDescent="0.2">
      <c r="M458" s="57"/>
      <c r="O458" s="57"/>
      <c r="P458" s="56"/>
      <c r="Q458" s="56"/>
      <c r="R458" s="56"/>
      <c r="S458" s="56"/>
      <c r="T458" s="56"/>
      <c r="U458" s="56"/>
      <c r="V458" s="56"/>
      <c r="W458" s="56"/>
      <c r="X458" s="56"/>
      <c r="Y458" s="56"/>
      <c r="Z458" s="56"/>
      <c r="AA458" s="56"/>
      <c r="AB458" s="56"/>
      <c r="AC458" s="56"/>
      <c r="AD458" s="56"/>
      <c r="AE458" s="56"/>
      <c r="AF458" s="56"/>
      <c r="AG458" s="56"/>
      <c r="AH458" s="56"/>
      <c r="AI458" s="56"/>
      <c r="AJ458" s="61"/>
      <c r="AK458" s="61"/>
      <c r="AL458" s="61"/>
      <c r="AM458" s="61"/>
      <c r="AN458" s="61"/>
      <c r="AO458" s="61"/>
      <c r="AP458" s="61"/>
      <c r="AQ458" s="61"/>
      <c r="AR458" s="61"/>
      <c r="AS458" s="61"/>
      <c r="AT458" s="61"/>
      <c r="AU458" s="61"/>
      <c r="AV458" s="61"/>
      <c r="AW458" s="61"/>
      <c r="AX458" s="61"/>
      <c r="AY458" s="61"/>
      <c r="AZ458" s="61"/>
      <c r="BA458" s="61"/>
      <c r="BB458" s="61"/>
      <c r="BC458" s="61"/>
    </row>
    <row r="459" spans="13:55" x14ac:dyDescent="0.2">
      <c r="M459" s="57"/>
      <c r="O459" s="57"/>
      <c r="P459" s="56"/>
      <c r="Q459" s="56"/>
      <c r="R459" s="56"/>
      <c r="S459" s="56"/>
      <c r="T459" s="56"/>
      <c r="U459" s="56"/>
      <c r="V459" s="56"/>
      <c r="W459" s="56"/>
      <c r="X459" s="56"/>
      <c r="Y459" s="56"/>
      <c r="Z459" s="56"/>
      <c r="AA459" s="56"/>
      <c r="AB459" s="56"/>
      <c r="AC459" s="56"/>
      <c r="AD459" s="56"/>
      <c r="AE459" s="56"/>
      <c r="AF459" s="56"/>
      <c r="AG459" s="56"/>
      <c r="AH459" s="56"/>
      <c r="AI459" s="56"/>
      <c r="AJ459" s="61"/>
      <c r="AK459" s="61"/>
      <c r="AL459" s="61"/>
      <c r="AM459" s="61"/>
      <c r="AN459" s="61"/>
      <c r="AO459" s="61"/>
      <c r="AP459" s="61"/>
      <c r="AQ459" s="61"/>
      <c r="AR459" s="61"/>
      <c r="AS459" s="61"/>
      <c r="AT459" s="61"/>
      <c r="AU459" s="61"/>
      <c r="AV459" s="61"/>
      <c r="AW459" s="61"/>
      <c r="AX459" s="61"/>
      <c r="AY459" s="61"/>
      <c r="AZ459" s="61"/>
      <c r="BA459" s="61"/>
      <c r="BB459" s="61"/>
      <c r="BC459" s="61"/>
    </row>
    <row r="460" spans="13:55" x14ac:dyDescent="0.2">
      <c r="M460" s="57"/>
      <c r="O460" s="57"/>
      <c r="P460" s="56"/>
      <c r="Q460" s="56"/>
      <c r="R460" s="56"/>
      <c r="S460" s="56"/>
      <c r="T460" s="56"/>
      <c r="U460" s="56"/>
      <c r="V460" s="56"/>
      <c r="W460" s="56"/>
      <c r="X460" s="56"/>
      <c r="Y460" s="56"/>
      <c r="Z460" s="56"/>
      <c r="AA460" s="56"/>
      <c r="AB460" s="56"/>
      <c r="AC460" s="56"/>
      <c r="AD460" s="56"/>
      <c r="AE460" s="56"/>
      <c r="AF460" s="56"/>
      <c r="AG460" s="56"/>
      <c r="AH460" s="56"/>
      <c r="AI460" s="56"/>
      <c r="AJ460" s="61"/>
      <c r="AK460" s="61"/>
      <c r="AL460" s="61"/>
      <c r="AM460" s="61"/>
      <c r="AN460" s="61"/>
      <c r="AO460" s="61"/>
      <c r="AP460" s="61"/>
      <c r="AQ460" s="61"/>
      <c r="AR460" s="61"/>
      <c r="AS460" s="61"/>
      <c r="AT460" s="61"/>
      <c r="AU460" s="61"/>
      <c r="AV460" s="61"/>
      <c r="AW460" s="61"/>
      <c r="AX460" s="61"/>
      <c r="AY460" s="61"/>
      <c r="AZ460" s="61"/>
      <c r="BA460" s="61"/>
      <c r="BB460" s="61"/>
      <c r="BC460" s="61"/>
    </row>
    <row r="461" spans="13:55" x14ac:dyDescent="0.2">
      <c r="M461" s="57"/>
      <c r="O461" s="57"/>
      <c r="P461" s="56"/>
      <c r="Q461" s="56"/>
      <c r="R461" s="56"/>
      <c r="S461" s="56"/>
      <c r="T461" s="56"/>
      <c r="U461" s="56"/>
      <c r="V461" s="56"/>
      <c r="W461" s="56"/>
      <c r="X461" s="56"/>
      <c r="Y461" s="56"/>
      <c r="Z461" s="56"/>
      <c r="AA461" s="56"/>
      <c r="AB461" s="56"/>
      <c r="AC461" s="56"/>
      <c r="AD461" s="56"/>
      <c r="AE461" s="56"/>
      <c r="AF461" s="56"/>
      <c r="AG461" s="56"/>
      <c r="AH461" s="56"/>
      <c r="AI461" s="56"/>
      <c r="AJ461" s="61"/>
      <c r="AK461" s="61"/>
      <c r="AL461" s="61"/>
      <c r="AM461" s="61"/>
      <c r="AN461" s="61"/>
      <c r="AO461" s="61"/>
      <c r="AP461" s="61"/>
      <c r="AQ461" s="61"/>
      <c r="AR461" s="61"/>
      <c r="AS461" s="61"/>
      <c r="AT461" s="61"/>
      <c r="AU461" s="61"/>
      <c r="AV461" s="61"/>
      <c r="AW461" s="61"/>
      <c r="AX461" s="61"/>
      <c r="AY461" s="61"/>
      <c r="AZ461" s="61"/>
      <c r="BA461" s="61"/>
      <c r="BB461" s="61"/>
      <c r="BC461" s="61"/>
    </row>
    <row r="462" spans="13:55" x14ac:dyDescent="0.2">
      <c r="M462" s="57"/>
      <c r="O462" s="57"/>
      <c r="P462" s="56"/>
      <c r="Q462" s="56"/>
      <c r="R462" s="56"/>
      <c r="S462" s="56"/>
      <c r="T462" s="56"/>
      <c r="U462" s="56"/>
      <c r="V462" s="56"/>
      <c r="W462" s="56"/>
      <c r="X462" s="56"/>
      <c r="Y462" s="56"/>
      <c r="Z462" s="56"/>
      <c r="AA462" s="56"/>
      <c r="AB462" s="56"/>
      <c r="AC462" s="56"/>
      <c r="AD462" s="56"/>
      <c r="AE462" s="56"/>
      <c r="AF462" s="56"/>
      <c r="AG462" s="56"/>
      <c r="AH462" s="56"/>
      <c r="AI462" s="56"/>
      <c r="AJ462" s="61"/>
      <c r="AK462" s="61"/>
      <c r="AL462" s="61"/>
      <c r="AM462" s="61"/>
      <c r="AN462" s="61"/>
      <c r="AO462" s="61"/>
      <c r="AP462" s="61"/>
      <c r="AQ462" s="61"/>
      <c r="AR462" s="61"/>
      <c r="AS462" s="61"/>
      <c r="AT462" s="61"/>
      <c r="AU462" s="61"/>
      <c r="AV462" s="61"/>
      <c r="AW462" s="61"/>
      <c r="AX462" s="61"/>
      <c r="AY462" s="61"/>
      <c r="AZ462" s="61"/>
      <c r="BA462" s="61"/>
      <c r="BB462" s="61"/>
      <c r="BC462" s="61"/>
    </row>
    <row r="463" spans="13:55" x14ac:dyDescent="0.2">
      <c r="M463" s="57"/>
      <c r="O463" s="57"/>
      <c r="P463" s="56"/>
      <c r="Q463" s="56"/>
      <c r="R463" s="56"/>
      <c r="S463" s="56"/>
      <c r="T463" s="56"/>
      <c r="U463" s="56"/>
      <c r="V463" s="56"/>
      <c r="W463" s="56"/>
      <c r="X463" s="56"/>
      <c r="Y463" s="56"/>
      <c r="Z463" s="56"/>
      <c r="AA463" s="56"/>
      <c r="AB463" s="56"/>
      <c r="AC463" s="56"/>
      <c r="AD463" s="56"/>
      <c r="AE463" s="56"/>
      <c r="AF463" s="56"/>
      <c r="AG463" s="56"/>
      <c r="AH463" s="56"/>
      <c r="AI463" s="56"/>
      <c r="AJ463" s="61"/>
      <c r="AK463" s="61"/>
      <c r="AL463" s="61"/>
      <c r="AM463" s="61"/>
      <c r="AN463" s="61"/>
      <c r="AO463" s="61"/>
      <c r="AP463" s="61"/>
      <c r="AQ463" s="61"/>
      <c r="AR463" s="61"/>
      <c r="AS463" s="61"/>
      <c r="AT463" s="61"/>
      <c r="AU463" s="61"/>
      <c r="AV463" s="61"/>
      <c r="AW463" s="61"/>
      <c r="AX463" s="61"/>
      <c r="AY463" s="61"/>
      <c r="AZ463" s="61"/>
      <c r="BA463" s="61"/>
      <c r="BB463" s="61"/>
      <c r="BC463" s="61"/>
    </row>
    <row r="464" spans="13:55" x14ac:dyDescent="0.2">
      <c r="M464" s="57"/>
      <c r="O464" s="57"/>
      <c r="P464" s="56"/>
      <c r="Q464" s="56"/>
      <c r="R464" s="56"/>
      <c r="S464" s="56"/>
      <c r="T464" s="56"/>
      <c r="U464" s="56"/>
      <c r="V464" s="56"/>
      <c r="W464" s="56"/>
      <c r="X464" s="56"/>
      <c r="Y464" s="56"/>
      <c r="Z464" s="56"/>
      <c r="AA464" s="56"/>
      <c r="AB464" s="56"/>
      <c r="AC464" s="56"/>
      <c r="AD464" s="56"/>
      <c r="AE464" s="56"/>
      <c r="AF464" s="56"/>
      <c r="AG464" s="56"/>
      <c r="AH464" s="56"/>
      <c r="AI464" s="56"/>
      <c r="AJ464" s="61"/>
      <c r="AK464" s="61"/>
      <c r="AL464" s="61"/>
      <c r="AM464" s="61"/>
      <c r="AN464" s="61"/>
      <c r="AO464" s="61"/>
      <c r="AP464" s="61"/>
      <c r="AQ464" s="61"/>
      <c r="AR464" s="61"/>
      <c r="AS464" s="61"/>
      <c r="AT464" s="61"/>
      <c r="AU464" s="61"/>
      <c r="AV464" s="61"/>
      <c r="AW464" s="61"/>
      <c r="AX464" s="61"/>
      <c r="AY464" s="61"/>
      <c r="AZ464" s="61"/>
      <c r="BA464" s="61"/>
      <c r="BB464" s="61"/>
      <c r="BC464" s="61"/>
    </row>
    <row r="465" spans="13:55" x14ac:dyDescent="0.2">
      <c r="M465" s="57"/>
      <c r="O465" s="57"/>
      <c r="P465" s="56"/>
      <c r="Q465" s="56"/>
      <c r="R465" s="56"/>
      <c r="S465" s="56"/>
      <c r="T465" s="56"/>
      <c r="U465" s="56"/>
      <c r="V465" s="56"/>
      <c r="W465" s="56"/>
      <c r="X465" s="56"/>
      <c r="Y465" s="56"/>
      <c r="Z465" s="56"/>
      <c r="AA465" s="56"/>
      <c r="AB465" s="56"/>
      <c r="AC465" s="56"/>
      <c r="AD465" s="56"/>
      <c r="AE465" s="56"/>
      <c r="AF465" s="56"/>
      <c r="AG465" s="56"/>
      <c r="AH465" s="56"/>
      <c r="AI465" s="56"/>
      <c r="AJ465" s="61"/>
      <c r="AK465" s="61"/>
      <c r="AL465" s="61"/>
      <c r="AM465" s="61"/>
      <c r="AN465" s="61"/>
      <c r="AO465" s="61"/>
      <c r="AP465" s="61"/>
      <c r="AQ465" s="61"/>
      <c r="AR465" s="61"/>
      <c r="AS465" s="61"/>
      <c r="AT465" s="61"/>
      <c r="AU465" s="61"/>
      <c r="AV465" s="61"/>
      <c r="AW465" s="61"/>
      <c r="AX465" s="61"/>
      <c r="AY465" s="61"/>
      <c r="AZ465" s="61"/>
      <c r="BA465" s="61"/>
      <c r="BB465" s="61"/>
      <c r="BC465" s="61"/>
    </row>
    <row r="466" spans="13:55" x14ac:dyDescent="0.2">
      <c r="M466" s="57"/>
      <c r="O466" s="57"/>
      <c r="P466" s="56"/>
      <c r="Q466" s="56"/>
      <c r="R466" s="56"/>
      <c r="S466" s="56"/>
      <c r="T466" s="56"/>
      <c r="U466" s="56"/>
      <c r="V466" s="56"/>
      <c r="W466" s="56"/>
      <c r="X466" s="56"/>
      <c r="Y466" s="56"/>
      <c r="Z466" s="56"/>
      <c r="AA466" s="56"/>
      <c r="AB466" s="56"/>
      <c r="AC466" s="56"/>
      <c r="AD466" s="56"/>
      <c r="AE466" s="56"/>
      <c r="AF466" s="56"/>
      <c r="AG466" s="56"/>
      <c r="AH466" s="56"/>
      <c r="AI466" s="56"/>
      <c r="AJ466" s="61"/>
      <c r="AK466" s="61"/>
      <c r="AL466" s="61"/>
      <c r="AM466" s="61"/>
      <c r="AN466" s="61"/>
      <c r="AO466" s="61"/>
      <c r="AP466" s="61"/>
      <c r="AQ466" s="61"/>
      <c r="AR466" s="61"/>
      <c r="AS466" s="61"/>
      <c r="AT466" s="61"/>
      <c r="AU466" s="61"/>
      <c r="AV466" s="61"/>
      <c r="AW466" s="61"/>
      <c r="AX466" s="61"/>
      <c r="AY466" s="61"/>
      <c r="AZ466" s="61"/>
      <c r="BA466" s="61"/>
      <c r="BB466" s="61"/>
      <c r="BC466" s="61"/>
    </row>
    <row r="467" spans="13:55" x14ac:dyDescent="0.2">
      <c r="M467" s="57"/>
      <c r="O467" s="57"/>
      <c r="P467" s="56"/>
      <c r="Q467" s="56"/>
      <c r="R467" s="56"/>
      <c r="S467" s="56"/>
      <c r="T467" s="56"/>
      <c r="U467" s="56"/>
      <c r="V467" s="56"/>
      <c r="W467" s="56"/>
      <c r="X467" s="56"/>
      <c r="Y467" s="56"/>
      <c r="Z467" s="56"/>
      <c r="AA467" s="56"/>
      <c r="AB467" s="56"/>
      <c r="AC467" s="56"/>
      <c r="AD467" s="56"/>
      <c r="AE467" s="56"/>
      <c r="AF467" s="56"/>
      <c r="AG467" s="56"/>
      <c r="AH467" s="56"/>
      <c r="AI467" s="56"/>
      <c r="AJ467" s="61"/>
      <c r="AK467" s="61"/>
      <c r="AL467" s="61"/>
      <c r="AM467" s="61"/>
      <c r="AN467" s="61"/>
      <c r="AO467" s="61"/>
      <c r="AP467" s="61"/>
      <c r="AQ467" s="61"/>
      <c r="AR467" s="61"/>
      <c r="AS467" s="61"/>
      <c r="AT467" s="61"/>
      <c r="AU467" s="61"/>
      <c r="AV467" s="61"/>
      <c r="AW467" s="61"/>
      <c r="AX467" s="61"/>
      <c r="AY467" s="61"/>
      <c r="AZ467" s="61"/>
      <c r="BA467" s="61"/>
      <c r="BB467" s="61"/>
      <c r="BC467" s="61"/>
    </row>
    <row r="468" spans="13:55" x14ac:dyDescent="0.2">
      <c r="M468" s="57"/>
      <c r="O468" s="57"/>
      <c r="P468" s="56"/>
      <c r="Q468" s="56"/>
      <c r="R468" s="56"/>
      <c r="S468" s="56"/>
      <c r="T468" s="56"/>
      <c r="U468" s="56"/>
      <c r="V468" s="56"/>
      <c r="W468" s="56"/>
      <c r="X468" s="56"/>
      <c r="Y468" s="56"/>
      <c r="Z468" s="56"/>
      <c r="AA468" s="56"/>
      <c r="AB468" s="56"/>
      <c r="AC468" s="56"/>
      <c r="AD468" s="56"/>
      <c r="AE468" s="56"/>
      <c r="AF468" s="56"/>
      <c r="AG468" s="56"/>
      <c r="AH468" s="56"/>
      <c r="AI468" s="56"/>
      <c r="AJ468" s="61"/>
      <c r="AK468" s="61"/>
      <c r="AL468" s="61"/>
      <c r="AM468" s="61"/>
      <c r="AN468" s="61"/>
      <c r="AO468" s="61"/>
      <c r="AP468" s="61"/>
      <c r="AQ468" s="61"/>
      <c r="AR468" s="61"/>
      <c r="AS468" s="61"/>
      <c r="AT468" s="61"/>
      <c r="AU468" s="61"/>
      <c r="AV468" s="61"/>
      <c r="AW468" s="61"/>
      <c r="AX468" s="61"/>
      <c r="AY468" s="61"/>
      <c r="AZ468" s="61"/>
      <c r="BA468" s="61"/>
      <c r="BB468" s="61"/>
      <c r="BC468" s="61"/>
    </row>
    <row r="469" spans="13:55" x14ac:dyDescent="0.2">
      <c r="M469" s="57"/>
      <c r="O469" s="57"/>
      <c r="P469" s="56"/>
      <c r="Q469" s="56"/>
      <c r="R469" s="56"/>
      <c r="S469" s="56"/>
      <c r="T469" s="56"/>
      <c r="U469" s="56"/>
      <c r="V469" s="56"/>
      <c r="W469" s="56"/>
      <c r="X469" s="56"/>
      <c r="Y469" s="56"/>
      <c r="Z469" s="56"/>
      <c r="AA469" s="56"/>
      <c r="AB469" s="56"/>
      <c r="AC469" s="56"/>
      <c r="AD469" s="56"/>
      <c r="AE469" s="56"/>
      <c r="AF469" s="56"/>
      <c r="AG469" s="56"/>
      <c r="AH469" s="56"/>
      <c r="AI469" s="56"/>
      <c r="AJ469" s="61"/>
      <c r="AK469" s="61"/>
      <c r="AL469" s="61"/>
      <c r="AM469" s="61"/>
      <c r="AN469" s="61"/>
      <c r="AO469" s="61"/>
      <c r="AP469" s="61"/>
      <c r="AQ469" s="61"/>
      <c r="AR469" s="61"/>
      <c r="AS469" s="61"/>
      <c r="AT469" s="61"/>
      <c r="AU469" s="61"/>
      <c r="AV469" s="61"/>
      <c r="AW469" s="61"/>
      <c r="AX469" s="61"/>
      <c r="AY469" s="61"/>
      <c r="AZ469" s="61"/>
      <c r="BA469" s="61"/>
      <c r="BB469" s="61"/>
      <c r="BC469" s="61"/>
    </row>
    <row r="470" spans="13:55" x14ac:dyDescent="0.2">
      <c r="M470" s="57"/>
      <c r="O470" s="57"/>
      <c r="P470" s="56"/>
      <c r="Q470" s="56"/>
      <c r="R470" s="56"/>
      <c r="S470" s="56"/>
      <c r="T470" s="56"/>
      <c r="U470" s="56"/>
      <c r="V470" s="56"/>
      <c r="W470" s="56"/>
      <c r="X470" s="56"/>
      <c r="Y470" s="56"/>
      <c r="Z470" s="56"/>
      <c r="AA470" s="56"/>
      <c r="AB470" s="56"/>
      <c r="AC470" s="56"/>
      <c r="AD470" s="56"/>
      <c r="AE470" s="56"/>
      <c r="AF470" s="56"/>
      <c r="AG470" s="56"/>
      <c r="AH470" s="56"/>
      <c r="AI470" s="56"/>
      <c r="AJ470" s="61"/>
      <c r="AK470" s="61"/>
      <c r="AL470" s="61"/>
      <c r="AM470" s="61"/>
      <c r="AN470" s="61"/>
      <c r="AO470" s="61"/>
      <c r="AP470" s="61"/>
      <c r="AQ470" s="61"/>
      <c r="AR470" s="61"/>
      <c r="AS470" s="61"/>
      <c r="AT470" s="61"/>
      <c r="AU470" s="61"/>
      <c r="AV470" s="61"/>
      <c r="AW470" s="61"/>
      <c r="AX470" s="61"/>
      <c r="AY470" s="61"/>
      <c r="AZ470" s="61"/>
      <c r="BA470" s="61"/>
      <c r="BB470" s="61"/>
      <c r="BC470" s="61"/>
    </row>
    <row r="471" spans="13:55" x14ac:dyDescent="0.2">
      <c r="M471" s="57"/>
      <c r="O471" s="57"/>
      <c r="P471" s="56"/>
      <c r="Q471" s="56"/>
      <c r="R471" s="56"/>
      <c r="S471" s="56"/>
      <c r="T471" s="56"/>
      <c r="U471" s="56"/>
      <c r="V471" s="56"/>
      <c r="W471" s="56"/>
      <c r="X471" s="56"/>
      <c r="Y471" s="56"/>
      <c r="Z471" s="56"/>
      <c r="AA471" s="56"/>
      <c r="AB471" s="56"/>
      <c r="AC471" s="56"/>
      <c r="AD471" s="56"/>
      <c r="AE471" s="56"/>
      <c r="AF471" s="56"/>
      <c r="AG471" s="56"/>
      <c r="AH471" s="56"/>
      <c r="AI471" s="56"/>
      <c r="AJ471" s="61"/>
      <c r="AK471" s="61"/>
      <c r="AL471" s="61"/>
      <c r="AM471" s="61"/>
      <c r="AN471" s="61"/>
      <c r="AO471" s="61"/>
      <c r="AP471" s="61"/>
      <c r="AQ471" s="61"/>
      <c r="AR471" s="61"/>
      <c r="AS471" s="61"/>
      <c r="AT471" s="61"/>
      <c r="AU471" s="61"/>
      <c r="AV471" s="61"/>
      <c r="AW471" s="61"/>
      <c r="AX471" s="61"/>
      <c r="AY471" s="61"/>
      <c r="AZ471" s="61"/>
      <c r="BA471" s="61"/>
      <c r="BB471" s="61"/>
      <c r="BC471" s="61"/>
    </row>
    <row r="472" spans="13:55" x14ac:dyDescent="0.2">
      <c r="M472" s="57"/>
      <c r="O472" s="57"/>
      <c r="P472" s="56"/>
      <c r="Q472" s="56"/>
      <c r="R472" s="56"/>
      <c r="S472" s="56"/>
      <c r="T472" s="56"/>
      <c r="U472" s="56"/>
      <c r="V472" s="56"/>
      <c r="W472" s="56"/>
      <c r="X472" s="56"/>
      <c r="Y472" s="56"/>
      <c r="Z472" s="56"/>
      <c r="AA472" s="56"/>
      <c r="AB472" s="56"/>
      <c r="AC472" s="56"/>
      <c r="AD472" s="56"/>
      <c r="AE472" s="56"/>
      <c r="AF472" s="56"/>
      <c r="AG472" s="56"/>
      <c r="AH472" s="56"/>
      <c r="AI472" s="56"/>
      <c r="AJ472" s="61"/>
      <c r="AK472" s="61"/>
      <c r="AL472" s="61"/>
      <c r="AM472" s="61"/>
      <c r="AN472" s="61"/>
      <c r="AO472" s="61"/>
      <c r="AP472" s="61"/>
      <c r="AQ472" s="61"/>
      <c r="AR472" s="61"/>
      <c r="AS472" s="61"/>
      <c r="AT472" s="61"/>
      <c r="AU472" s="61"/>
      <c r="AV472" s="61"/>
      <c r="AW472" s="61"/>
      <c r="AX472" s="61"/>
      <c r="AY472" s="61"/>
      <c r="AZ472" s="61"/>
      <c r="BA472" s="61"/>
      <c r="BB472" s="61"/>
      <c r="BC472" s="61"/>
    </row>
    <row r="473" spans="13:55" x14ac:dyDescent="0.2">
      <c r="M473" s="57"/>
      <c r="O473" s="57"/>
      <c r="P473" s="56"/>
      <c r="Q473" s="56"/>
      <c r="R473" s="56"/>
      <c r="S473" s="56"/>
      <c r="T473" s="56"/>
      <c r="U473" s="56"/>
      <c r="V473" s="56"/>
      <c r="W473" s="56"/>
      <c r="X473" s="56"/>
      <c r="Y473" s="56"/>
      <c r="Z473" s="56"/>
      <c r="AA473" s="56"/>
      <c r="AB473" s="56"/>
      <c r="AC473" s="56"/>
      <c r="AD473" s="56"/>
      <c r="AE473" s="56"/>
      <c r="AF473" s="56"/>
      <c r="AG473" s="56"/>
      <c r="AH473" s="56"/>
      <c r="AI473" s="56"/>
      <c r="AJ473" s="61"/>
      <c r="AK473" s="61"/>
      <c r="AL473" s="61"/>
      <c r="AM473" s="61"/>
      <c r="AN473" s="61"/>
      <c r="AO473" s="61"/>
      <c r="AP473" s="61"/>
      <c r="AQ473" s="61"/>
      <c r="AR473" s="61"/>
      <c r="AS473" s="61"/>
      <c r="AT473" s="61"/>
      <c r="AU473" s="61"/>
      <c r="AV473" s="61"/>
      <c r="AW473" s="61"/>
      <c r="AX473" s="61"/>
      <c r="AY473" s="61"/>
      <c r="AZ473" s="61"/>
      <c r="BA473" s="61"/>
      <c r="BB473" s="61"/>
      <c r="BC473" s="61"/>
    </row>
    <row r="474" spans="13:55" x14ac:dyDescent="0.2">
      <c r="M474" s="57"/>
      <c r="O474" s="57"/>
      <c r="P474" s="56"/>
      <c r="Q474" s="56"/>
      <c r="R474" s="56"/>
      <c r="S474" s="56"/>
      <c r="T474" s="56"/>
      <c r="U474" s="56"/>
      <c r="V474" s="56"/>
      <c r="W474" s="56"/>
      <c r="X474" s="56"/>
      <c r="Y474" s="56"/>
      <c r="Z474" s="56"/>
      <c r="AA474" s="56"/>
      <c r="AB474" s="56"/>
      <c r="AC474" s="56"/>
      <c r="AD474" s="56"/>
      <c r="AE474" s="56"/>
      <c r="AF474" s="56"/>
      <c r="AG474" s="56"/>
      <c r="AH474" s="56"/>
      <c r="AI474" s="56"/>
      <c r="AJ474" s="61"/>
      <c r="AK474" s="61"/>
      <c r="AL474" s="61"/>
      <c r="AM474" s="61"/>
      <c r="AN474" s="61"/>
      <c r="AO474" s="61"/>
      <c r="AP474" s="61"/>
      <c r="AQ474" s="61"/>
      <c r="AR474" s="61"/>
      <c r="AS474" s="61"/>
      <c r="AT474" s="61"/>
      <c r="AU474" s="61"/>
      <c r="AV474" s="61"/>
      <c r="AW474" s="61"/>
      <c r="AX474" s="61"/>
      <c r="AY474" s="61"/>
      <c r="AZ474" s="61"/>
      <c r="BA474" s="61"/>
      <c r="BB474" s="61"/>
      <c r="BC474" s="61"/>
    </row>
    <row r="475" spans="13:55" x14ac:dyDescent="0.2">
      <c r="M475" s="57"/>
      <c r="O475" s="57"/>
      <c r="P475" s="56"/>
      <c r="Q475" s="56"/>
      <c r="R475" s="56"/>
      <c r="S475" s="56"/>
      <c r="T475" s="56"/>
      <c r="U475" s="56"/>
      <c r="V475" s="56"/>
      <c r="W475" s="56"/>
      <c r="X475" s="56"/>
      <c r="Y475" s="56"/>
      <c r="Z475" s="56"/>
      <c r="AA475" s="56"/>
      <c r="AB475" s="56"/>
      <c r="AC475" s="56"/>
      <c r="AD475" s="56"/>
      <c r="AE475" s="56"/>
      <c r="AF475" s="56"/>
      <c r="AG475" s="56"/>
      <c r="AH475" s="56"/>
      <c r="AI475" s="56"/>
      <c r="AJ475" s="61"/>
      <c r="AK475" s="61"/>
      <c r="AL475" s="61"/>
      <c r="AM475" s="61"/>
      <c r="AN475" s="61"/>
      <c r="AO475" s="61"/>
      <c r="AP475" s="61"/>
      <c r="AQ475" s="61"/>
      <c r="AR475" s="61"/>
      <c r="AS475" s="61"/>
      <c r="AT475" s="61"/>
      <c r="AU475" s="61"/>
      <c r="AV475" s="61"/>
      <c r="AW475" s="61"/>
      <c r="AX475" s="61"/>
      <c r="AY475" s="61"/>
      <c r="AZ475" s="61"/>
      <c r="BA475" s="61"/>
      <c r="BB475" s="61"/>
      <c r="BC475" s="61"/>
    </row>
    <row r="476" spans="13:55" x14ac:dyDescent="0.2">
      <c r="M476" s="57"/>
      <c r="O476" s="57"/>
      <c r="P476" s="56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  <c r="AC476" s="56"/>
      <c r="AD476" s="56"/>
      <c r="AE476" s="56"/>
      <c r="AF476" s="56"/>
      <c r="AG476" s="56"/>
      <c r="AH476" s="56"/>
      <c r="AI476" s="56"/>
      <c r="AJ476" s="61"/>
      <c r="AK476" s="61"/>
      <c r="AL476" s="61"/>
      <c r="AM476" s="61"/>
      <c r="AN476" s="61"/>
      <c r="AO476" s="61"/>
      <c r="AP476" s="61"/>
      <c r="AQ476" s="61"/>
      <c r="AR476" s="61"/>
      <c r="AS476" s="61"/>
      <c r="AT476" s="61"/>
      <c r="AU476" s="61"/>
      <c r="AV476" s="61"/>
      <c r="AW476" s="61"/>
      <c r="AX476" s="61"/>
      <c r="AY476" s="61"/>
      <c r="AZ476" s="61"/>
      <c r="BA476" s="61"/>
      <c r="BB476" s="61"/>
      <c r="BC476" s="61"/>
    </row>
    <row r="477" spans="13:55" x14ac:dyDescent="0.2">
      <c r="M477" s="57"/>
      <c r="O477" s="57"/>
      <c r="P477" s="56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  <c r="AC477" s="56"/>
      <c r="AD477" s="56"/>
      <c r="AE477" s="56"/>
      <c r="AF477" s="56"/>
      <c r="AG477" s="56"/>
      <c r="AH477" s="56"/>
      <c r="AI477" s="56"/>
      <c r="AJ477" s="61"/>
      <c r="AK477" s="61"/>
      <c r="AL477" s="61"/>
      <c r="AM477" s="61"/>
      <c r="AN477" s="61"/>
      <c r="AO477" s="61"/>
      <c r="AP477" s="61"/>
      <c r="AQ477" s="61"/>
      <c r="AR477" s="61"/>
      <c r="AS477" s="61"/>
      <c r="AT477" s="61"/>
      <c r="AU477" s="61"/>
      <c r="AV477" s="61"/>
      <c r="AW477" s="61"/>
      <c r="AX477" s="61"/>
      <c r="AY477" s="61"/>
      <c r="AZ477" s="61"/>
      <c r="BA477" s="61"/>
      <c r="BB477" s="61"/>
      <c r="BC477" s="61"/>
    </row>
    <row r="478" spans="13:55" x14ac:dyDescent="0.2">
      <c r="M478" s="57"/>
      <c r="O478" s="57"/>
      <c r="P478" s="56"/>
      <c r="Q478" s="56"/>
      <c r="R478" s="56"/>
      <c r="S478" s="56"/>
      <c r="T478" s="56"/>
      <c r="U478" s="56"/>
      <c r="V478" s="56"/>
      <c r="W478" s="56"/>
      <c r="X478" s="56"/>
      <c r="Y478" s="56"/>
      <c r="Z478" s="56"/>
      <c r="AA478" s="56"/>
      <c r="AB478" s="56"/>
      <c r="AC478" s="56"/>
      <c r="AD478" s="56"/>
      <c r="AE478" s="56"/>
      <c r="AF478" s="56"/>
      <c r="AG478" s="56"/>
      <c r="AH478" s="56"/>
      <c r="AI478" s="56"/>
      <c r="AJ478" s="61"/>
      <c r="AK478" s="61"/>
      <c r="AL478" s="61"/>
      <c r="AM478" s="61"/>
      <c r="AN478" s="61"/>
      <c r="AO478" s="61"/>
      <c r="AP478" s="61"/>
      <c r="AQ478" s="61"/>
      <c r="AR478" s="61"/>
      <c r="AS478" s="61"/>
      <c r="AT478" s="61"/>
      <c r="AU478" s="61"/>
      <c r="AV478" s="61"/>
      <c r="AW478" s="61"/>
      <c r="AX478" s="61"/>
      <c r="AY478" s="61"/>
      <c r="AZ478" s="61"/>
      <c r="BA478" s="61"/>
      <c r="BB478" s="61"/>
      <c r="BC478" s="61"/>
    </row>
    <row r="479" spans="13:55" x14ac:dyDescent="0.2">
      <c r="M479" s="57"/>
      <c r="O479" s="57"/>
      <c r="P479" s="56"/>
      <c r="Q479" s="56"/>
      <c r="R479" s="56"/>
      <c r="S479" s="56"/>
      <c r="T479" s="56"/>
      <c r="U479" s="56"/>
      <c r="V479" s="56"/>
      <c r="W479" s="56"/>
      <c r="X479" s="56"/>
      <c r="Y479" s="56"/>
      <c r="Z479" s="56"/>
      <c r="AA479" s="56"/>
      <c r="AB479" s="56"/>
      <c r="AC479" s="56"/>
      <c r="AD479" s="56"/>
      <c r="AE479" s="56"/>
      <c r="AF479" s="56"/>
      <c r="AG479" s="56"/>
      <c r="AH479" s="56"/>
      <c r="AI479" s="56"/>
      <c r="AJ479" s="61"/>
      <c r="AK479" s="61"/>
      <c r="AL479" s="61"/>
      <c r="AM479" s="61"/>
      <c r="AN479" s="61"/>
      <c r="AO479" s="61"/>
      <c r="AP479" s="61"/>
      <c r="AQ479" s="61"/>
      <c r="AR479" s="61"/>
      <c r="AS479" s="61"/>
      <c r="AT479" s="61"/>
      <c r="AU479" s="61"/>
      <c r="AV479" s="61"/>
      <c r="AW479" s="61"/>
      <c r="AX479" s="61"/>
      <c r="AY479" s="61"/>
      <c r="AZ479" s="61"/>
      <c r="BA479" s="61"/>
      <c r="BB479" s="61"/>
      <c r="BC479" s="61"/>
    </row>
    <row r="480" spans="13:55" x14ac:dyDescent="0.2">
      <c r="M480" s="57"/>
      <c r="O480" s="57"/>
      <c r="P480" s="56"/>
      <c r="Q480" s="56"/>
      <c r="R480" s="56"/>
      <c r="S480" s="56"/>
      <c r="T480" s="56"/>
      <c r="U480" s="56"/>
      <c r="V480" s="56"/>
      <c r="W480" s="56"/>
      <c r="X480" s="56"/>
      <c r="Y480" s="56"/>
      <c r="Z480" s="56"/>
      <c r="AA480" s="56"/>
      <c r="AB480" s="56"/>
      <c r="AC480" s="56"/>
      <c r="AD480" s="56"/>
      <c r="AE480" s="56"/>
      <c r="AF480" s="56"/>
      <c r="AG480" s="56"/>
      <c r="AH480" s="56"/>
      <c r="AI480" s="56"/>
      <c r="AJ480" s="61"/>
      <c r="AK480" s="61"/>
      <c r="AL480" s="61"/>
      <c r="AM480" s="61"/>
      <c r="AN480" s="61"/>
      <c r="AO480" s="61"/>
      <c r="AP480" s="61"/>
      <c r="AQ480" s="61"/>
      <c r="AR480" s="61"/>
      <c r="AS480" s="61"/>
      <c r="AT480" s="61"/>
      <c r="AU480" s="61"/>
      <c r="AV480" s="61"/>
      <c r="AW480" s="61"/>
      <c r="AX480" s="61"/>
      <c r="AY480" s="61"/>
      <c r="AZ480" s="61"/>
      <c r="BA480" s="61"/>
      <c r="BB480" s="61"/>
      <c r="BC480" s="61"/>
    </row>
    <row r="481" spans="13:55" x14ac:dyDescent="0.2">
      <c r="M481" s="57"/>
      <c r="O481" s="57"/>
      <c r="P481" s="56"/>
      <c r="Q481" s="56"/>
      <c r="R481" s="56"/>
      <c r="S481" s="56"/>
      <c r="T481" s="56"/>
      <c r="U481" s="56"/>
      <c r="V481" s="56"/>
      <c r="W481" s="56"/>
      <c r="X481" s="56"/>
      <c r="Y481" s="56"/>
      <c r="Z481" s="56"/>
      <c r="AA481" s="56"/>
      <c r="AB481" s="56"/>
      <c r="AC481" s="56"/>
      <c r="AD481" s="56"/>
      <c r="AE481" s="56"/>
      <c r="AF481" s="56"/>
      <c r="AG481" s="56"/>
      <c r="AH481" s="56"/>
      <c r="AI481" s="56"/>
      <c r="AJ481" s="61"/>
      <c r="AK481" s="61"/>
      <c r="AL481" s="61"/>
      <c r="AM481" s="61"/>
      <c r="AN481" s="61"/>
      <c r="AO481" s="61"/>
      <c r="AP481" s="61"/>
      <c r="AQ481" s="61"/>
      <c r="AR481" s="61"/>
      <c r="AS481" s="61"/>
      <c r="AT481" s="61"/>
      <c r="AU481" s="61"/>
      <c r="AV481" s="61"/>
      <c r="AW481" s="61"/>
      <c r="AX481" s="61"/>
      <c r="AY481" s="61"/>
      <c r="AZ481" s="61"/>
      <c r="BA481" s="61"/>
      <c r="BB481" s="61"/>
      <c r="BC481" s="61"/>
    </row>
    <row r="482" spans="13:55" x14ac:dyDescent="0.2">
      <c r="M482" s="57"/>
      <c r="O482" s="57"/>
      <c r="P482" s="56"/>
      <c r="Q482" s="56"/>
      <c r="R482" s="56"/>
      <c r="S482" s="56"/>
      <c r="T482" s="56"/>
      <c r="U482" s="56"/>
      <c r="V482" s="56"/>
      <c r="W482" s="56"/>
      <c r="X482" s="56"/>
      <c r="Y482" s="56"/>
      <c r="Z482" s="56"/>
      <c r="AA482" s="56"/>
      <c r="AB482" s="56"/>
      <c r="AC482" s="56"/>
      <c r="AD482" s="56"/>
      <c r="AE482" s="56"/>
      <c r="AF482" s="56"/>
      <c r="AG482" s="56"/>
      <c r="AH482" s="56"/>
      <c r="AI482" s="56"/>
      <c r="AJ482" s="61"/>
      <c r="AK482" s="61"/>
      <c r="AL482" s="61"/>
      <c r="AM482" s="61"/>
      <c r="AN482" s="61"/>
      <c r="AO482" s="61"/>
      <c r="AP482" s="61"/>
      <c r="AQ482" s="61"/>
      <c r="AR482" s="61"/>
      <c r="AS482" s="61"/>
      <c r="AT482" s="61"/>
      <c r="AU482" s="61"/>
      <c r="AV482" s="61"/>
      <c r="AW482" s="61"/>
      <c r="AX482" s="61"/>
      <c r="AY482" s="61"/>
      <c r="AZ482" s="61"/>
      <c r="BA482" s="61"/>
      <c r="BB482" s="61"/>
      <c r="BC482" s="61"/>
    </row>
    <row r="483" spans="13:55" x14ac:dyDescent="0.2">
      <c r="M483" s="57"/>
      <c r="O483" s="57"/>
      <c r="P483" s="56"/>
      <c r="Q483" s="56"/>
      <c r="R483" s="56"/>
      <c r="S483" s="56"/>
      <c r="T483" s="56"/>
      <c r="U483" s="56"/>
      <c r="V483" s="56"/>
      <c r="W483" s="56"/>
      <c r="X483" s="56"/>
      <c r="Y483" s="56"/>
      <c r="Z483" s="56"/>
      <c r="AA483" s="56"/>
      <c r="AB483" s="56"/>
      <c r="AC483" s="56"/>
      <c r="AD483" s="56"/>
      <c r="AE483" s="56"/>
      <c r="AF483" s="56"/>
      <c r="AG483" s="56"/>
      <c r="AH483" s="56"/>
      <c r="AI483" s="56"/>
      <c r="AJ483" s="61"/>
      <c r="AK483" s="61"/>
      <c r="AL483" s="61"/>
      <c r="AM483" s="61"/>
      <c r="AN483" s="61"/>
      <c r="AO483" s="61"/>
      <c r="AP483" s="61"/>
      <c r="AQ483" s="61"/>
      <c r="AR483" s="61"/>
      <c r="AS483" s="61"/>
      <c r="AT483" s="61"/>
      <c r="AU483" s="61"/>
      <c r="AV483" s="61"/>
      <c r="AW483" s="61"/>
      <c r="AX483" s="61"/>
      <c r="AY483" s="61"/>
      <c r="AZ483" s="61"/>
      <c r="BA483" s="61"/>
      <c r="BB483" s="61"/>
      <c r="BC483" s="61"/>
    </row>
    <row r="484" spans="13:55" x14ac:dyDescent="0.2">
      <c r="M484" s="57"/>
      <c r="O484" s="57"/>
      <c r="P484" s="56"/>
      <c r="Q484" s="56"/>
      <c r="R484" s="56"/>
      <c r="S484" s="56"/>
      <c r="T484" s="56"/>
      <c r="U484" s="56"/>
      <c r="V484" s="56"/>
      <c r="W484" s="56"/>
      <c r="X484" s="56"/>
      <c r="Y484" s="56"/>
      <c r="Z484" s="56"/>
      <c r="AA484" s="56"/>
      <c r="AB484" s="56"/>
      <c r="AC484" s="56"/>
      <c r="AD484" s="56"/>
      <c r="AE484" s="56"/>
      <c r="AF484" s="56"/>
      <c r="AG484" s="56"/>
      <c r="AH484" s="56"/>
      <c r="AI484" s="56"/>
      <c r="AJ484" s="61"/>
      <c r="AK484" s="61"/>
      <c r="AL484" s="61"/>
      <c r="AM484" s="61"/>
      <c r="AN484" s="61"/>
      <c r="AO484" s="61"/>
      <c r="AP484" s="61"/>
      <c r="AQ484" s="61"/>
      <c r="AR484" s="61"/>
      <c r="AS484" s="61"/>
      <c r="AT484" s="61"/>
      <c r="AU484" s="61"/>
      <c r="AV484" s="61"/>
      <c r="AW484" s="61"/>
      <c r="AX484" s="61"/>
      <c r="AY484" s="61"/>
      <c r="AZ484" s="61"/>
      <c r="BA484" s="61"/>
      <c r="BB484" s="61"/>
      <c r="BC484" s="61"/>
    </row>
    <row r="485" spans="13:55" x14ac:dyDescent="0.2">
      <c r="M485" s="57"/>
      <c r="O485" s="57"/>
      <c r="P485" s="56"/>
      <c r="Q485" s="56"/>
      <c r="R485" s="56"/>
      <c r="S485" s="56"/>
      <c r="T485" s="56"/>
      <c r="U485" s="56"/>
      <c r="V485" s="56"/>
      <c r="W485" s="56"/>
      <c r="X485" s="56"/>
      <c r="Y485" s="56"/>
      <c r="Z485" s="56"/>
      <c r="AA485" s="56"/>
      <c r="AB485" s="56"/>
      <c r="AC485" s="56"/>
      <c r="AD485" s="56"/>
      <c r="AE485" s="56"/>
      <c r="AF485" s="56"/>
      <c r="AG485" s="56"/>
      <c r="AH485" s="56"/>
      <c r="AI485" s="56"/>
      <c r="AJ485" s="61"/>
      <c r="AK485" s="61"/>
      <c r="AL485" s="61"/>
      <c r="AM485" s="61"/>
      <c r="AN485" s="61"/>
      <c r="AO485" s="61"/>
      <c r="AP485" s="61"/>
      <c r="AQ485" s="61"/>
      <c r="AR485" s="61"/>
      <c r="AS485" s="61"/>
      <c r="AT485" s="61"/>
      <c r="AU485" s="61"/>
      <c r="AV485" s="61"/>
      <c r="AW485" s="61"/>
      <c r="AX485" s="61"/>
      <c r="AY485" s="61"/>
      <c r="AZ485" s="61"/>
      <c r="BA485" s="61"/>
      <c r="BB485" s="61"/>
      <c r="BC485" s="61"/>
    </row>
    <row r="486" spans="13:55" x14ac:dyDescent="0.2">
      <c r="M486" s="57"/>
      <c r="O486" s="57"/>
      <c r="P486" s="56"/>
      <c r="Q486" s="56"/>
      <c r="R486" s="56"/>
      <c r="S486" s="56"/>
      <c r="T486" s="56"/>
      <c r="U486" s="56"/>
      <c r="V486" s="56"/>
      <c r="W486" s="56"/>
      <c r="X486" s="56"/>
      <c r="Y486" s="56"/>
      <c r="Z486" s="56"/>
      <c r="AA486" s="56"/>
      <c r="AB486" s="56"/>
      <c r="AC486" s="56"/>
      <c r="AD486" s="56"/>
      <c r="AE486" s="56"/>
      <c r="AF486" s="56"/>
      <c r="AG486" s="56"/>
      <c r="AH486" s="56"/>
      <c r="AI486" s="56"/>
      <c r="AJ486" s="61"/>
      <c r="AK486" s="61"/>
      <c r="AL486" s="61"/>
      <c r="AM486" s="61"/>
      <c r="AN486" s="61"/>
      <c r="AO486" s="61"/>
      <c r="AP486" s="61"/>
      <c r="AQ486" s="61"/>
      <c r="AR486" s="61"/>
      <c r="AS486" s="61"/>
      <c r="AT486" s="61"/>
      <c r="AU486" s="61"/>
      <c r="AV486" s="61"/>
      <c r="AW486" s="61"/>
      <c r="AX486" s="61"/>
      <c r="AY486" s="61"/>
      <c r="AZ486" s="61"/>
      <c r="BA486" s="61"/>
      <c r="BB486" s="61"/>
      <c r="BC486" s="61"/>
    </row>
    <row r="487" spans="13:55" x14ac:dyDescent="0.2">
      <c r="M487" s="57"/>
      <c r="O487" s="57"/>
      <c r="P487" s="56"/>
      <c r="Q487" s="56"/>
      <c r="R487" s="56"/>
      <c r="S487" s="56"/>
      <c r="T487" s="56"/>
      <c r="U487" s="56"/>
      <c r="V487" s="56"/>
      <c r="W487" s="56"/>
      <c r="X487" s="56"/>
      <c r="Y487" s="56"/>
      <c r="Z487" s="56"/>
      <c r="AA487" s="56"/>
      <c r="AB487" s="56"/>
      <c r="AC487" s="56"/>
      <c r="AD487" s="56"/>
      <c r="AE487" s="56"/>
      <c r="AF487" s="56"/>
      <c r="AG487" s="56"/>
      <c r="AH487" s="56"/>
      <c r="AI487" s="56"/>
      <c r="AJ487" s="61"/>
      <c r="AK487" s="61"/>
      <c r="AL487" s="61"/>
      <c r="AM487" s="61"/>
      <c r="AN487" s="61"/>
      <c r="AO487" s="61"/>
      <c r="AP487" s="61"/>
      <c r="AQ487" s="61"/>
      <c r="AR487" s="61"/>
      <c r="AS487" s="61"/>
      <c r="AT487" s="61"/>
      <c r="AU487" s="61"/>
      <c r="AV487" s="61"/>
      <c r="AW487" s="61"/>
      <c r="AX487" s="61"/>
      <c r="AY487" s="61"/>
      <c r="AZ487" s="61"/>
      <c r="BA487" s="61"/>
      <c r="BB487" s="61"/>
      <c r="BC487" s="61"/>
    </row>
    <row r="488" spans="13:55" x14ac:dyDescent="0.2">
      <c r="M488" s="57"/>
      <c r="O488" s="57"/>
      <c r="P488" s="56"/>
      <c r="Q488" s="56"/>
      <c r="R488" s="56"/>
      <c r="S488" s="56"/>
      <c r="T488" s="56"/>
      <c r="U488" s="56"/>
      <c r="V488" s="56"/>
      <c r="W488" s="56"/>
      <c r="X488" s="56"/>
      <c r="Y488" s="56"/>
      <c r="Z488" s="56"/>
      <c r="AA488" s="56"/>
      <c r="AB488" s="56"/>
      <c r="AC488" s="56"/>
      <c r="AD488" s="56"/>
      <c r="AE488" s="56"/>
      <c r="AF488" s="56"/>
      <c r="AG488" s="56"/>
      <c r="AH488" s="56"/>
      <c r="AI488" s="56"/>
      <c r="AJ488" s="61"/>
      <c r="AK488" s="61"/>
      <c r="AL488" s="61"/>
      <c r="AM488" s="61"/>
      <c r="AN488" s="61"/>
      <c r="AO488" s="61"/>
      <c r="AP488" s="61"/>
      <c r="AQ488" s="61"/>
      <c r="AR488" s="61"/>
      <c r="AS488" s="61"/>
      <c r="AT488" s="61"/>
      <c r="AU488" s="61"/>
      <c r="AV488" s="61"/>
      <c r="AW488" s="61"/>
      <c r="AX488" s="61"/>
      <c r="AY488" s="61"/>
      <c r="AZ488" s="61"/>
      <c r="BA488" s="61"/>
      <c r="BB488" s="61"/>
      <c r="BC488" s="61"/>
    </row>
    <row r="489" spans="13:55" x14ac:dyDescent="0.2">
      <c r="M489" s="57"/>
      <c r="O489" s="57"/>
      <c r="P489" s="56"/>
      <c r="Q489" s="56"/>
      <c r="R489" s="56"/>
      <c r="S489" s="56"/>
      <c r="T489" s="56"/>
      <c r="U489" s="56"/>
      <c r="V489" s="56"/>
      <c r="W489" s="56"/>
      <c r="X489" s="56"/>
      <c r="Y489" s="56"/>
      <c r="Z489" s="56"/>
      <c r="AA489" s="56"/>
      <c r="AB489" s="56"/>
      <c r="AC489" s="56"/>
      <c r="AD489" s="56"/>
      <c r="AE489" s="56"/>
      <c r="AF489" s="56"/>
      <c r="AG489" s="56"/>
      <c r="AH489" s="56"/>
      <c r="AI489" s="56"/>
      <c r="AJ489" s="61"/>
      <c r="AK489" s="61"/>
      <c r="AL489" s="61"/>
      <c r="AM489" s="61"/>
      <c r="AN489" s="61"/>
      <c r="AO489" s="61"/>
      <c r="AP489" s="61"/>
      <c r="AQ489" s="61"/>
      <c r="AR489" s="61"/>
      <c r="AS489" s="61"/>
      <c r="AT489" s="61"/>
      <c r="AU489" s="61"/>
      <c r="AV489" s="61"/>
      <c r="AW489" s="61"/>
      <c r="AX489" s="61"/>
      <c r="AY489" s="61"/>
      <c r="AZ489" s="61"/>
      <c r="BA489" s="61"/>
      <c r="BB489" s="61"/>
      <c r="BC489" s="61"/>
    </row>
    <row r="490" spans="13:55" x14ac:dyDescent="0.2">
      <c r="M490" s="57"/>
      <c r="O490" s="57"/>
      <c r="P490" s="56"/>
      <c r="Q490" s="56"/>
      <c r="R490" s="56"/>
      <c r="S490" s="56"/>
      <c r="T490" s="56"/>
      <c r="U490" s="56"/>
      <c r="V490" s="56"/>
      <c r="W490" s="56"/>
      <c r="X490" s="56"/>
      <c r="Y490" s="56"/>
      <c r="Z490" s="56"/>
      <c r="AA490" s="56"/>
      <c r="AB490" s="56"/>
      <c r="AC490" s="56"/>
      <c r="AD490" s="56"/>
      <c r="AE490" s="56"/>
      <c r="AF490" s="56"/>
      <c r="AG490" s="56"/>
      <c r="AH490" s="56"/>
      <c r="AI490" s="56"/>
      <c r="AJ490" s="61"/>
      <c r="AK490" s="61"/>
      <c r="AL490" s="61"/>
      <c r="AM490" s="61"/>
      <c r="AN490" s="61"/>
      <c r="AO490" s="61"/>
      <c r="AP490" s="61"/>
      <c r="AQ490" s="61"/>
      <c r="AR490" s="61"/>
      <c r="AS490" s="61"/>
      <c r="AT490" s="61"/>
      <c r="AU490" s="61"/>
      <c r="AV490" s="61"/>
      <c r="AW490" s="61"/>
      <c r="AX490" s="61"/>
      <c r="AY490" s="61"/>
      <c r="AZ490" s="61"/>
      <c r="BA490" s="61"/>
      <c r="BB490" s="61"/>
      <c r="BC490" s="61"/>
    </row>
    <row r="491" spans="13:55" x14ac:dyDescent="0.2">
      <c r="M491" s="57"/>
      <c r="O491" s="57"/>
      <c r="P491" s="56"/>
      <c r="Q491" s="56"/>
      <c r="R491" s="56"/>
      <c r="S491" s="56"/>
      <c r="T491" s="56"/>
      <c r="U491" s="56"/>
      <c r="V491" s="56"/>
      <c r="W491" s="56"/>
      <c r="X491" s="56"/>
      <c r="Y491" s="56"/>
      <c r="Z491" s="56"/>
      <c r="AA491" s="56"/>
      <c r="AB491" s="56"/>
      <c r="AC491" s="56"/>
      <c r="AD491" s="56"/>
      <c r="AE491" s="56"/>
      <c r="AF491" s="56"/>
      <c r="AG491" s="56"/>
      <c r="AH491" s="56"/>
      <c r="AI491" s="56"/>
      <c r="AJ491" s="61"/>
      <c r="AK491" s="61"/>
      <c r="AL491" s="61"/>
      <c r="AM491" s="61"/>
      <c r="AN491" s="61"/>
      <c r="AO491" s="61"/>
      <c r="AP491" s="61"/>
      <c r="AQ491" s="61"/>
      <c r="AR491" s="61"/>
      <c r="AS491" s="61"/>
      <c r="AT491" s="61"/>
      <c r="AU491" s="61"/>
      <c r="AV491" s="61"/>
      <c r="AW491" s="61"/>
      <c r="AX491" s="61"/>
      <c r="AY491" s="61"/>
      <c r="AZ491" s="61"/>
      <c r="BA491" s="61"/>
      <c r="BB491" s="61"/>
      <c r="BC491" s="61"/>
    </row>
    <row r="492" spans="13:55" x14ac:dyDescent="0.2">
      <c r="M492" s="57"/>
      <c r="O492" s="57"/>
      <c r="P492" s="56"/>
      <c r="Q492" s="56"/>
      <c r="R492" s="56"/>
      <c r="S492" s="56"/>
      <c r="T492" s="56"/>
      <c r="U492" s="56"/>
      <c r="V492" s="56"/>
      <c r="W492" s="56"/>
      <c r="X492" s="56"/>
      <c r="Y492" s="56"/>
      <c r="Z492" s="56"/>
      <c r="AA492" s="56"/>
      <c r="AB492" s="56"/>
      <c r="AC492" s="56"/>
      <c r="AD492" s="56"/>
      <c r="AE492" s="56"/>
      <c r="AF492" s="56"/>
      <c r="AG492" s="56"/>
      <c r="AH492" s="56"/>
      <c r="AI492" s="56"/>
      <c r="AJ492" s="61"/>
      <c r="AK492" s="61"/>
      <c r="AL492" s="61"/>
      <c r="AM492" s="61"/>
      <c r="AN492" s="61"/>
      <c r="AO492" s="61"/>
      <c r="AP492" s="61"/>
      <c r="AQ492" s="61"/>
      <c r="AR492" s="61"/>
      <c r="AS492" s="61"/>
      <c r="AT492" s="61"/>
      <c r="AU492" s="61"/>
      <c r="AV492" s="61"/>
      <c r="AW492" s="61"/>
      <c r="AX492" s="61"/>
      <c r="AY492" s="61"/>
      <c r="AZ492" s="61"/>
      <c r="BA492" s="61"/>
      <c r="BB492" s="61"/>
      <c r="BC492" s="61"/>
    </row>
    <row r="493" spans="13:55" x14ac:dyDescent="0.2">
      <c r="M493" s="57"/>
      <c r="O493" s="57"/>
      <c r="P493" s="56"/>
      <c r="Q493" s="56"/>
      <c r="R493" s="56"/>
      <c r="S493" s="56"/>
      <c r="T493" s="56"/>
      <c r="U493" s="56"/>
      <c r="V493" s="56"/>
      <c r="W493" s="56"/>
      <c r="X493" s="56"/>
      <c r="Y493" s="56"/>
      <c r="Z493" s="56"/>
      <c r="AA493" s="56"/>
      <c r="AB493" s="56"/>
      <c r="AC493" s="56"/>
      <c r="AD493" s="56"/>
      <c r="AE493" s="56"/>
      <c r="AF493" s="56"/>
      <c r="AG493" s="56"/>
      <c r="AH493" s="56"/>
      <c r="AI493" s="56"/>
      <c r="AJ493" s="61"/>
      <c r="AK493" s="61"/>
      <c r="AL493" s="61"/>
      <c r="AM493" s="61"/>
      <c r="AN493" s="61"/>
      <c r="AO493" s="61"/>
      <c r="AP493" s="61"/>
      <c r="AQ493" s="61"/>
      <c r="AR493" s="61"/>
      <c r="AS493" s="61"/>
      <c r="AT493" s="61"/>
      <c r="AU493" s="61"/>
      <c r="AV493" s="61"/>
      <c r="AW493" s="61"/>
      <c r="AX493" s="61"/>
      <c r="AY493" s="61"/>
      <c r="AZ493" s="61"/>
      <c r="BA493" s="61"/>
      <c r="BB493" s="61"/>
      <c r="BC493" s="61"/>
    </row>
    <row r="494" spans="13:55" x14ac:dyDescent="0.2">
      <c r="M494" s="57"/>
      <c r="O494" s="57"/>
      <c r="P494" s="56"/>
      <c r="Q494" s="56"/>
      <c r="R494" s="56"/>
      <c r="S494" s="56"/>
      <c r="T494" s="56"/>
      <c r="U494" s="56"/>
      <c r="V494" s="56"/>
      <c r="W494" s="56"/>
      <c r="X494" s="56"/>
      <c r="Y494" s="56"/>
      <c r="Z494" s="56"/>
      <c r="AA494" s="56"/>
      <c r="AB494" s="56"/>
      <c r="AC494" s="56"/>
      <c r="AD494" s="56"/>
      <c r="AE494" s="56"/>
      <c r="AF494" s="56"/>
      <c r="AG494" s="56"/>
      <c r="AH494" s="56"/>
      <c r="AI494" s="56"/>
      <c r="AJ494" s="61"/>
      <c r="AK494" s="61"/>
      <c r="AL494" s="61"/>
      <c r="AM494" s="61"/>
      <c r="AN494" s="61"/>
      <c r="AO494" s="61"/>
      <c r="AP494" s="61"/>
      <c r="AQ494" s="61"/>
      <c r="AR494" s="61"/>
      <c r="AS494" s="61"/>
      <c r="AT494" s="61"/>
      <c r="AU494" s="61"/>
      <c r="AV494" s="61"/>
      <c r="AW494" s="61"/>
      <c r="AX494" s="61"/>
      <c r="AY494" s="61"/>
      <c r="AZ494" s="61"/>
      <c r="BA494" s="61"/>
      <c r="BB494" s="61"/>
      <c r="BC494" s="61"/>
    </row>
    <row r="495" spans="13:55" x14ac:dyDescent="0.2">
      <c r="M495" s="57"/>
      <c r="O495" s="57"/>
      <c r="P495" s="56"/>
      <c r="Q495" s="56"/>
      <c r="R495" s="56"/>
      <c r="S495" s="56"/>
      <c r="T495" s="56"/>
      <c r="U495" s="56"/>
      <c r="V495" s="56"/>
      <c r="W495" s="56"/>
      <c r="X495" s="56"/>
      <c r="Y495" s="56"/>
      <c r="Z495" s="56"/>
      <c r="AA495" s="56"/>
      <c r="AB495" s="56"/>
      <c r="AC495" s="56"/>
      <c r="AD495" s="56"/>
      <c r="AE495" s="56"/>
      <c r="AF495" s="56"/>
      <c r="AG495" s="56"/>
      <c r="AH495" s="56"/>
      <c r="AI495" s="56"/>
      <c r="AJ495" s="61"/>
      <c r="AK495" s="61"/>
      <c r="AL495" s="61"/>
      <c r="AM495" s="61"/>
      <c r="AN495" s="61"/>
      <c r="AO495" s="61"/>
      <c r="AP495" s="61"/>
      <c r="AQ495" s="61"/>
      <c r="AR495" s="61"/>
      <c r="AS495" s="61"/>
      <c r="AT495" s="61"/>
      <c r="AU495" s="61"/>
      <c r="AV495" s="61"/>
      <c r="AW495" s="61"/>
      <c r="AX495" s="61"/>
      <c r="AY495" s="61"/>
      <c r="AZ495" s="61"/>
      <c r="BA495" s="61"/>
      <c r="BB495" s="61"/>
      <c r="BC495" s="61"/>
    </row>
    <row r="496" spans="13:55" x14ac:dyDescent="0.2">
      <c r="M496" s="57"/>
      <c r="O496" s="57"/>
      <c r="P496" s="56"/>
      <c r="Q496" s="56"/>
      <c r="R496" s="56"/>
      <c r="S496" s="56"/>
      <c r="T496" s="56"/>
      <c r="U496" s="56"/>
      <c r="V496" s="56"/>
      <c r="W496" s="56"/>
      <c r="X496" s="56"/>
      <c r="Y496" s="56"/>
      <c r="Z496" s="56"/>
      <c r="AA496" s="56"/>
      <c r="AB496" s="56"/>
      <c r="AC496" s="56"/>
      <c r="AD496" s="56"/>
      <c r="AE496" s="56"/>
      <c r="AF496" s="56"/>
      <c r="AG496" s="56"/>
      <c r="AH496" s="56"/>
      <c r="AI496" s="56"/>
      <c r="AJ496" s="61"/>
      <c r="AK496" s="61"/>
      <c r="AL496" s="61"/>
      <c r="AM496" s="61"/>
      <c r="AN496" s="61"/>
      <c r="AO496" s="61"/>
      <c r="AP496" s="61"/>
      <c r="AQ496" s="61"/>
      <c r="AR496" s="61"/>
      <c r="AS496" s="61"/>
      <c r="AT496" s="61"/>
      <c r="AU496" s="61"/>
      <c r="AV496" s="61"/>
      <c r="AW496" s="61"/>
      <c r="AX496" s="61"/>
      <c r="AY496" s="61"/>
      <c r="AZ496" s="61"/>
      <c r="BA496" s="61"/>
      <c r="BB496" s="61"/>
      <c r="BC496" s="61"/>
    </row>
    <row r="497" spans="13:55" x14ac:dyDescent="0.2">
      <c r="M497" s="57"/>
      <c r="O497" s="57"/>
      <c r="P497" s="56"/>
      <c r="Q497" s="56"/>
      <c r="R497" s="56"/>
      <c r="S497" s="56"/>
      <c r="T497" s="56"/>
      <c r="U497" s="56"/>
      <c r="V497" s="56"/>
      <c r="W497" s="56"/>
      <c r="X497" s="56"/>
      <c r="Y497" s="56"/>
      <c r="Z497" s="56"/>
      <c r="AA497" s="56"/>
      <c r="AB497" s="56"/>
      <c r="AC497" s="56"/>
      <c r="AD497" s="56"/>
      <c r="AE497" s="56"/>
      <c r="AF497" s="56"/>
      <c r="AG497" s="56"/>
      <c r="AH497" s="56"/>
      <c r="AI497" s="56"/>
      <c r="AJ497" s="61"/>
      <c r="AK497" s="61"/>
      <c r="AL497" s="61"/>
      <c r="AM497" s="61"/>
      <c r="AN497" s="61"/>
      <c r="AO497" s="61"/>
      <c r="AP497" s="61"/>
      <c r="AQ497" s="61"/>
      <c r="AR497" s="61"/>
      <c r="AS497" s="61"/>
      <c r="AT497" s="61"/>
      <c r="AU497" s="61"/>
      <c r="AV497" s="61"/>
      <c r="AW497" s="61"/>
      <c r="AX497" s="61"/>
      <c r="AY497" s="61"/>
      <c r="AZ497" s="61"/>
      <c r="BA497" s="61"/>
      <c r="BB497" s="61"/>
      <c r="BC497" s="61"/>
    </row>
    <row r="498" spans="13:55" x14ac:dyDescent="0.2">
      <c r="M498" s="57"/>
      <c r="O498" s="57"/>
      <c r="P498" s="56"/>
      <c r="Q498" s="56"/>
      <c r="R498" s="56"/>
      <c r="S498" s="56"/>
      <c r="T498" s="56"/>
      <c r="U498" s="56"/>
      <c r="V498" s="56"/>
      <c r="W498" s="56"/>
      <c r="X498" s="56"/>
      <c r="Y498" s="56"/>
      <c r="Z498" s="56"/>
      <c r="AA498" s="56"/>
      <c r="AB498" s="56"/>
      <c r="AC498" s="56"/>
      <c r="AD498" s="56"/>
      <c r="AE498" s="56"/>
      <c r="AF498" s="56"/>
      <c r="AG498" s="56"/>
      <c r="AH498" s="56"/>
      <c r="AI498" s="56"/>
      <c r="AJ498" s="61"/>
      <c r="AK498" s="61"/>
      <c r="AL498" s="61"/>
      <c r="AM498" s="61"/>
      <c r="AN498" s="61"/>
      <c r="AO498" s="61"/>
      <c r="AP498" s="61"/>
      <c r="AQ498" s="61"/>
      <c r="AR498" s="61"/>
      <c r="AS498" s="61"/>
      <c r="AT498" s="61"/>
      <c r="AU498" s="61"/>
      <c r="AV498" s="61"/>
      <c r="AW498" s="61"/>
      <c r="AX498" s="61"/>
      <c r="AY498" s="61"/>
      <c r="AZ498" s="61"/>
      <c r="BA498" s="61"/>
      <c r="BB498" s="61"/>
      <c r="BC498" s="61"/>
    </row>
    <row r="499" spans="13:55" x14ac:dyDescent="0.2">
      <c r="M499" s="57"/>
      <c r="O499" s="57"/>
      <c r="P499" s="56"/>
      <c r="Q499" s="56"/>
      <c r="R499" s="56"/>
      <c r="S499" s="56"/>
      <c r="T499" s="56"/>
      <c r="U499" s="56"/>
      <c r="V499" s="56"/>
      <c r="W499" s="56"/>
      <c r="X499" s="56"/>
      <c r="Y499" s="56"/>
      <c r="Z499" s="56"/>
      <c r="AA499" s="56"/>
      <c r="AB499" s="56"/>
      <c r="AC499" s="56"/>
      <c r="AD499" s="56"/>
      <c r="AE499" s="56"/>
      <c r="AF499" s="56"/>
      <c r="AG499" s="56"/>
      <c r="AH499" s="56"/>
      <c r="AI499" s="56"/>
      <c r="AJ499" s="61"/>
      <c r="AK499" s="61"/>
      <c r="AL499" s="61"/>
      <c r="AM499" s="61"/>
      <c r="AN499" s="61"/>
      <c r="AO499" s="61"/>
      <c r="AP499" s="61"/>
      <c r="AQ499" s="61"/>
      <c r="AR499" s="61"/>
      <c r="AS499" s="61"/>
      <c r="AT499" s="61"/>
      <c r="AU499" s="61"/>
      <c r="AV499" s="61"/>
      <c r="AW499" s="61"/>
      <c r="AX499" s="61"/>
      <c r="AY499" s="61"/>
      <c r="AZ499" s="61"/>
      <c r="BA499" s="61"/>
      <c r="BB499" s="61"/>
      <c r="BC499" s="61"/>
    </row>
    <row r="500" spans="13:55" x14ac:dyDescent="0.2">
      <c r="M500" s="57"/>
      <c r="O500" s="57"/>
      <c r="P500" s="56"/>
      <c r="Q500" s="56"/>
      <c r="R500" s="56"/>
      <c r="S500" s="56"/>
      <c r="T500" s="56"/>
      <c r="U500" s="56"/>
      <c r="V500" s="56"/>
      <c r="W500" s="56"/>
      <c r="X500" s="56"/>
      <c r="Y500" s="56"/>
      <c r="Z500" s="56"/>
      <c r="AA500" s="56"/>
      <c r="AB500" s="56"/>
      <c r="AC500" s="56"/>
      <c r="AD500" s="56"/>
      <c r="AE500" s="56"/>
      <c r="AF500" s="56"/>
      <c r="AG500" s="56"/>
      <c r="AH500" s="56"/>
      <c r="AI500" s="56"/>
      <c r="AJ500" s="61"/>
      <c r="AK500" s="61"/>
      <c r="AL500" s="61"/>
      <c r="AM500" s="61"/>
      <c r="AN500" s="61"/>
      <c r="AO500" s="61"/>
      <c r="AP500" s="61"/>
      <c r="AQ500" s="61"/>
      <c r="AR500" s="61"/>
      <c r="AS500" s="61"/>
      <c r="AT500" s="61"/>
      <c r="AU500" s="61"/>
      <c r="AV500" s="61"/>
      <c r="AW500" s="61"/>
      <c r="AX500" s="61"/>
      <c r="AY500" s="61"/>
      <c r="AZ500" s="61"/>
      <c r="BA500" s="61"/>
      <c r="BB500" s="61"/>
      <c r="BC500" s="61"/>
    </row>
    <row r="501" spans="13:55" x14ac:dyDescent="0.2">
      <c r="M501" s="57"/>
      <c r="O501" s="57"/>
      <c r="P501" s="56"/>
      <c r="Q501" s="56"/>
      <c r="R501" s="56"/>
      <c r="S501" s="56"/>
      <c r="T501" s="56"/>
      <c r="U501" s="56"/>
      <c r="V501" s="56"/>
      <c r="W501" s="56"/>
      <c r="X501" s="56"/>
      <c r="Y501" s="56"/>
      <c r="Z501" s="56"/>
      <c r="AA501" s="56"/>
      <c r="AB501" s="56"/>
      <c r="AC501" s="56"/>
      <c r="AD501" s="56"/>
      <c r="AE501" s="56"/>
      <c r="AF501" s="56"/>
      <c r="AG501" s="56"/>
      <c r="AH501" s="56"/>
      <c r="AI501" s="56"/>
      <c r="AJ501" s="61"/>
      <c r="AK501" s="61"/>
      <c r="AL501" s="61"/>
      <c r="AM501" s="61"/>
      <c r="AN501" s="61"/>
      <c r="AO501" s="61"/>
      <c r="AP501" s="61"/>
      <c r="AQ501" s="61"/>
      <c r="AR501" s="61"/>
      <c r="AS501" s="61"/>
      <c r="AT501" s="61"/>
      <c r="AU501" s="61"/>
      <c r="AV501" s="61"/>
      <c r="AW501" s="61"/>
      <c r="AX501" s="61"/>
      <c r="AY501" s="61"/>
      <c r="AZ501" s="61"/>
      <c r="BA501" s="61"/>
      <c r="BB501" s="61"/>
      <c r="BC501" s="61"/>
    </row>
    <row r="502" spans="13:55" x14ac:dyDescent="0.2">
      <c r="M502" s="57"/>
      <c r="O502" s="57"/>
      <c r="P502" s="56"/>
      <c r="Q502" s="56"/>
      <c r="R502" s="56"/>
      <c r="S502" s="56"/>
      <c r="T502" s="56"/>
      <c r="U502" s="56"/>
      <c r="V502" s="56"/>
      <c r="W502" s="56"/>
      <c r="X502" s="56"/>
      <c r="Y502" s="56"/>
      <c r="Z502" s="56"/>
      <c r="AA502" s="56"/>
      <c r="AB502" s="56"/>
      <c r="AC502" s="56"/>
      <c r="AD502" s="56"/>
      <c r="AE502" s="56"/>
      <c r="AF502" s="56"/>
      <c r="AG502" s="56"/>
      <c r="AH502" s="56"/>
      <c r="AI502" s="56"/>
      <c r="AJ502" s="61"/>
      <c r="AK502" s="61"/>
      <c r="AL502" s="61"/>
      <c r="AM502" s="61"/>
      <c r="AN502" s="61"/>
      <c r="AO502" s="61"/>
      <c r="AP502" s="61"/>
      <c r="AQ502" s="61"/>
      <c r="AR502" s="61"/>
      <c r="AS502" s="61"/>
      <c r="AT502" s="61"/>
      <c r="AU502" s="61"/>
      <c r="AV502" s="61"/>
      <c r="AW502" s="61"/>
      <c r="AX502" s="61"/>
      <c r="AY502" s="61"/>
      <c r="AZ502" s="61"/>
      <c r="BA502" s="61"/>
      <c r="BB502" s="61"/>
      <c r="BC502" s="61"/>
    </row>
    <row r="503" spans="13:55" x14ac:dyDescent="0.2">
      <c r="M503" s="57"/>
      <c r="O503" s="57"/>
      <c r="P503" s="56"/>
      <c r="Q503" s="56"/>
      <c r="R503" s="56"/>
      <c r="S503" s="56"/>
      <c r="T503" s="56"/>
      <c r="U503" s="56"/>
      <c r="V503" s="56"/>
      <c r="W503" s="56"/>
      <c r="X503" s="56"/>
      <c r="Y503" s="56"/>
      <c r="Z503" s="56"/>
      <c r="AA503" s="56"/>
      <c r="AB503" s="56"/>
      <c r="AC503" s="56"/>
      <c r="AD503" s="56"/>
      <c r="AE503" s="56"/>
      <c r="AF503" s="56"/>
      <c r="AG503" s="56"/>
      <c r="AH503" s="56"/>
      <c r="AI503" s="56"/>
      <c r="AJ503" s="61"/>
      <c r="AK503" s="61"/>
      <c r="AL503" s="61"/>
      <c r="AM503" s="61"/>
      <c r="AN503" s="61"/>
      <c r="AO503" s="61"/>
      <c r="AP503" s="61"/>
      <c r="AQ503" s="61"/>
      <c r="AR503" s="61"/>
      <c r="AS503" s="61"/>
      <c r="AT503" s="61"/>
      <c r="AU503" s="61"/>
      <c r="AV503" s="61"/>
      <c r="AW503" s="61"/>
      <c r="AX503" s="61"/>
      <c r="AY503" s="61"/>
      <c r="AZ503" s="61"/>
      <c r="BA503" s="61"/>
      <c r="BB503" s="61"/>
      <c r="BC503" s="61"/>
    </row>
    <row r="504" spans="13:55" x14ac:dyDescent="0.2">
      <c r="M504" s="57"/>
      <c r="O504" s="57"/>
      <c r="P504" s="56"/>
      <c r="Q504" s="56"/>
      <c r="R504" s="56"/>
      <c r="S504" s="56"/>
      <c r="T504" s="56"/>
      <c r="U504" s="56"/>
      <c r="V504" s="56"/>
      <c r="W504" s="56"/>
      <c r="X504" s="56"/>
      <c r="Y504" s="56"/>
      <c r="Z504" s="56"/>
      <c r="AA504" s="56"/>
      <c r="AB504" s="56"/>
      <c r="AC504" s="56"/>
      <c r="AD504" s="56"/>
      <c r="AE504" s="56"/>
      <c r="AF504" s="56"/>
      <c r="AG504" s="56"/>
      <c r="AH504" s="56"/>
      <c r="AI504" s="56"/>
      <c r="AJ504" s="61"/>
      <c r="AK504" s="61"/>
      <c r="AL504" s="61"/>
      <c r="AM504" s="61"/>
      <c r="AN504" s="61"/>
      <c r="AO504" s="61"/>
      <c r="AP504" s="61"/>
      <c r="AQ504" s="61"/>
      <c r="AR504" s="61"/>
      <c r="AS504" s="61"/>
      <c r="AT504" s="61"/>
      <c r="AU504" s="61"/>
      <c r="AV504" s="61"/>
      <c r="AW504" s="61"/>
      <c r="AX504" s="61"/>
      <c r="AY504" s="61"/>
      <c r="AZ504" s="61"/>
      <c r="BA504" s="61"/>
      <c r="BB504" s="61"/>
      <c r="BC504" s="61"/>
    </row>
    <row r="505" spans="13:55" x14ac:dyDescent="0.2">
      <c r="M505" s="57"/>
      <c r="O505" s="57"/>
      <c r="P505" s="56"/>
      <c r="Q505" s="56"/>
      <c r="R505" s="56"/>
      <c r="S505" s="56"/>
      <c r="T505" s="56"/>
      <c r="U505" s="56"/>
      <c r="V505" s="56"/>
      <c r="W505" s="56"/>
      <c r="X505" s="56"/>
      <c r="Y505" s="56"/>
      <c r="Z505" s="56"/>
      <c r="AA505" s="56"/>
      <c r="AB505" s="56"/>
      <c r="AC505" s="56"/>
      <c r="AD505" s="56"/>
      <c r="AE505" s="56"/>
      <c r="AF505" s="56"/>
      <c r="AG505" s="56"/>
      <c r="AH505" s="56"/>
      <c r="AI505" s="56"/>
      <c r="AJ505" s="61"/>
      <c r="AK505" s="61"/>
      <c r="AL505" s="61"/>
      <c r="AM505" s="61"/>
      <c r="AN505" s="61"/>
      <c r="AO505" s="61"/>
      <c r="AP505" s="61"/>
      <c r="AQ505" s="61"/>
      <c r="AR505" s="61"/>
      <c r="AS505" s="61"/>
      <c r="AT505" s="61"/>
      <c r="AU505" s="61"/>
      <c r="AV505" s="61"/>
      <c r="AW505" s="61"/>
      <c r="AX505" s="61"/>
      <c r="AY505" s="61"/>
      <c r="AZ505" s="61"/>
      <c r="BA505" s="61"/>
      <c r="BB505" s="61"/>
      <c r="BC505" s="61"/>
    </row>
    <row r="506" spans="13:55" x14ac:dyDescent="0.2">
      <c r="M506" s="57"/>
      <c r="O506" s="57"/>
      <c r="P506" s="56"/>
      <c r="Q506" s="56"/>
      <c r="R506" s="56"/>
      <c r="S506" s="56"/>
      <c r="T506" s="56"/>
      <c r="U506" s="56"/>
      <c r="V506" s="56"/>
      <c r="W506" s="56"/>
      <c r="X506" s="56"/>
      <c r="Y506" s="56"/>
      <c r="Z506" s="56"/>
      <c r="AA506" s="56"/>
      <c r="AB506" s="56"/>
      <c r="AC506" s="56"/>
      <c r="AD506" s="56"/>
      <c r="AE506" s="56"/>
      <c r="AF506" s="56"/>
      <c r="AG506" s="56"/>
      <c r="AH506" s="56"/>
      <c r="AI506" s="56"/>
      <c r="AJ506" s="61"/>
      <c r="AK506" s="61"/>
      <c r="AL506" s="61"/>
      <c r="AM506" s="61"/>
      <c r="AN506" s="61"/>
      <c r="AO506" s="61"/>
      <c r="AP506" s="61"/>
      <c r="AQ506" s="61"/>
      <c r="AR506" s="61"/>
      <c r="AS506" s="61"/>
      <c r="AT506" s="61"/>
      <c r="AU506" s="61"/>
      <c r="AV506" s="61"/>
      <c r="AW506" s="61"/>
      <c r="AX506" s="61"/>
      <c r="AY506" s="61"/>
      <c r="AZ506" s="61"/>
      <c r="BA506" s="61"/>
      <c r="BB506" s="61"/>
      <c r="BC506" s="61"/>
    </row>
    <row r="507" spans="13:55" x14ac:dyDescent="0.2">
      <c r="M507" s="57"/>
      <c r="O507" s="57"/>
      <c r="P507" s="56"/>
      <c r="Q507" s="56"/>
      <c r="R507" s="56"/>
      <c r="S507" s="56"/>
      <c r="T507" s="56"/>
      <c r="U507" s="56"/>
      <c r="V507" s="56"/>
      <c r="W507" s="56"/>
      <c r="X507" s="56"/>
      <c r="Y507" s="56"/>
      <c r="Z507" s="56"/>
      <c r="AA507" s="56"/>
      <c r="AB507" s="56"/>
      <c r="AC507" s="56"/>
      <c r="AD507" s="56"/>
      <c r="AE507" s="56"/>
      <c r="AF507" s="56"/>
      <c r="AG507" s="56"/>
      <c r="AH507" s="56"/>
      <c r="AI507" s="56"/>
      <c r="AJ507" s="61"/>
      <c r="AK507" s="61"/>
      <c r="AL507" s="61"/>
      <c r="AM507" s="61"/>
      <c r="AN507" s="61"/>
      <c r="AO507" s="61"/>
      <c r="AP507" s="61"/>
      <c r="AQ507" s="61"/>
      <c r="AR507" s="61"/>
      <c r="AS507" s="61"/>
      <c r="AT507" s="61"/>
      <c r="AU507" s="61"/>
      <c r="AV507" s="61"/>
      <c r="AW507" s="61"/>
      <c r="AX507" s="61"/>
      <c r="AY507" s="61"/>
      <c r="AZ507" s="61"/>
      <c r="BA507" s="61"/>
      <c r="BB507" s="61"/>
      <c r="BC507" s="61"/>
    </row>
    <row r="508" spans="13:55" x14ac:dyDescent="0.2">
      <c r="M508" s="57"/>
      <c r="O508" s="57"/>
      <c r="P508" s="56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  <c r="AB508" s="56"/>
      <c r="AC508" s="56"/>
      <c r="AD508" s="56"/>
      <c r="AE508" s="56"/>
      <c r="AF508" s="56"/>
      <c r="AG508" s="56"/>
      <c r="AH508" s="56"/>
      <c r="AI508" s="56"/>
      <c r="AJ508" s="61"/>
      <c r="AK508" s="61"/>
      <c r="AL508" s="61"/>
      <c r="AM508" s="61"/>
      <c r="AN508" s="61"/>
      <c r="AO508" s="61"/>
      <c r="AP508" s="61"/>
      <c r="AQ508" s="61"/>
      <c r="AR508" s="61"/>
      <c r="AS508" s="61"/>
      <c r="AT508" s="61"/>
      <c r="AU508" s="61"/>
      <c r="AV508" s="61"/>
      <c r="AW508" s="61"/>
      <c r="AX508" s="61"/>
      <c r="AY508" s="61"/>
      <c r="AZ508" s="61"/>
      <c r="BA508" s="61"/>
      <c r="BB508" s="61"/>
      <c r="BC508" s="61"/>
    </row>
    <row r="509" spans="13:55" x14ac:dyDescent="0.2">
      <c r="M509" s="57"/>
      <c r="O509" s="57"/>
      <c r="P509" s="56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  <c r="AB509" s="56"/>
      <c r="AC509" s="56"/>
      <c r="AD509" s="56"/>
      <c r="AE509" s="56"/>
      <c r="AF509" s="56"/>
      <c r="AG509" s="56"/>
      <c r="AH509" s="56"/>
      <c r="AI509" s="56"/>
      <c r="AJ509" s="61"/>
      <c r="AK509" s="61"/>
      <c r="AL509" s="61"/>
      <c r="AM509" s="61"/>
      <c r="AN509" s="61"/>
      <c r="AO509" s="61"/>
      <c r="AP509" s="61"/>
      <c r="AQ509" s="61"/>
      <c r="AR509" s="61"/>
      <c r="AS509" s="61"/>
      <c r="AT509" s="61"/>
      <c r="AU509" s="61"/>
      <c r="AV509" s="61"/>
      <c r="AW509" s="61"/>
      <c r="AX509" s="61"/>
      <c r="AY509" s="61"/>
      <c r="AZ509" s="61"/>
      <c r="BA509" s="61"/>
      <c r="BB509" s="61"/>
      <c r="BC509" s="61"/>
    </row>
    <row r="510" spans="13:55" x14ac:dyDescent="0.2">
      <c r="M510" s="57"/>
      <c r="O510" s="57"/>
      <c r="P510" s="56"/>
      <c r="Q510" s="56"/>
      <c r="R510" s="56"/>
      <c r="S510" s="56"/>
      <c r="T510" s="56"/>
      <c r="U510" s="56"/>
      <c r="V510" s="56"/>
      <c r="W510" s="56"/>
      <c r="X510" s="56"/>
      <c r="Y510" s="56"/>
      <c r="Z510" s="56"/>
      <c r="AA510" s="56"/>
      <c r="AB510" s="56"/>
      <c r="AC510" s="56"/>
      <c r="AD510" s="56"/>
      <c r="AE510" s="56"/>
      <c r="AF510" s="56"/>
      <c r="AG510" s="56"/>
      <c r="AH510" s="56"/>
      <c r="AI510" s="56"/>
      <c r="AJ510" s="61"/>
      <c r="AK510" s="61"/>
      <c r="AL510" s="61"/>
      <c r="AM510" s="61"/>
      <c r="AN510" s="61"/>
      <c r="AO510" s="61"/>
      <c r="AP510" s="61"/>
      <c r="AQ510" s="61"/>
      <c r="AR510" s="61"/>
      <c r="AS510" s="61"/>
      <c r="AT510" s="61"/>
      <c r="AU510" s="61"/>
      <c r="AV510" s="61"/>
      <c r="AW510" s="61"/>
      <c r="AX510" s="61"/>
      <c r="AY510" s="61"/>
      <c r="AZ510" s="61"/>
      <c r="BA510" s="61"/>
      <c r="BB510" s="61"/>
      <c r="BC510" s="61"/>
    </row>
    <row r="511" spans="13:55" x14ac:dyDescent="0.2">
      <c r="M511" s="57"/>
      <c r="O511" s="57"/>
      <c r="P511" s="56"/>
      <c r="Q511" s="56"/>
      <c r="R511" s="56"/>
      <c r="S511" s="56"/>
      <c r="T511" s="56"/>
      <c r="U511" s="56"/>
      <c r="V511" s="56"/>
      <c r="W511" s="56"/>
      <c r="X511" s="56"/>
      <c r="Y511" s="56"/>
      <c r="Z511" s="56"/>
      <c r="AA511" s="56"/>
      <c r="AB511" s="56"/>
      <c r="AC511" s="56"/>
      <c r="AD511" s="56"/>
      <c r="AE511" s="56"/>
      <c r="AF511" s="56"/>
      <c r="AG511" s="56"/>
      <c r="AH511" s="56"/>
      <c r="AI511" s="56"/>
      <c r="AJ511" s="61"/>
      <c r="AK511" s="61"/>
      <c r="AL511" s="61"/>
      <c r="AM511" s="61"/>
      <c r="AN511" s="61"/>
      <c r="AO511" s="61"/>
      <c r="AP511" s="61"/>
      <c r="AQ511" s="61"/>
      <c r="AR511" s="61"/>
      <c r="AS511" s="61"/>
      <c r="AT511" s="61"/>
      <c r="AU511" s="61"/>
      <c r="AV511" s="61"/>
      <c r="AW511" s="61"/>
      <c r="AX511" s="61"/>
      <c r="AY511" s="61"/>
      <c r="AZ511" s="61"/>
      <c r="BA511" s="61"/>
      <c r="BB511" s="61"/>
      <c r="BC511" s="61"/>
    </row>
    <row r="512" spans="13:55" x14ac:dyDescent="0.2">
      <c r="M512" s="57"/>
      <c r="O512" s="57"/>
      <c r="P512" s="56"/>
      <c r="Q512" s="56"/>
      <c r="R512" s="56"/>
      <c r="S512" s="56"/>
      <c r="T512" s="56"/>
      <c r="U512" s="56"/>
      <c r="V512" s="56"/>
      <c r="W512" s="56"/>
      <c r="X512" s="56"/>
      <c r="Y512" s="56"/>
      <c r="Z512" s="56"/>
      <c r="AA512" s="56"/>
      <c r="AB512" s="56"/>
      <c r="AC512" s="56"/>
      <c r="AD512" s="56"/>
      <c r="AE512" s="56"/>
      <c r="AF512" s="56"/>
      <c r="AG512" s="56"/>
      <c r="AH512" s="56"/>
      <c r="AI512" s="56"/>
      <c r="AJ512" s="61"/>
      <c r="AK512" s="61"/>
      <c r="AL512" s="61"/>
      <c r="AM512" s="61"/>
      <c r="AN512" s="61"/>
      <c r="AO512" s="61"/>
      <c r="AP512" s="61"/>
      <c r="AQ512" s="61"/>
      <c r="AR512" s="61"/>
      <c r="AS512" s="61"/>
      <c r="AT512" s="61"/>
      <c r="AU512" s="61"/>
      <c r="AV512" s="61"/>
      <c r="AW512" s="61"/>
      <c r="AX512" s="61"/>
      <c r="AY512" s="61"/>
      <c r="AZ512" s="61"/>
      <c r="BA512" s="61"/>
      <c r="BB512" s="61"/>
      <c r="BC512" s="61"/>
    </row>
    <row r="513" spans="13:55" x14ac:dyDescent="0.2">
      <c r="M513" s="57"/>
      <c r="O513" s="57"/>
      <c r="P513" s="56"/>
      <c r="Q513" s="56"/>
      <c r="R513" s="56"/>
      <c r="S513" s="56"/>
      <c r="T513" s="56"/>
      <c r="U513" s="56"/>
      <c r="V513" s="56"/>
      <c r="W513" s="56"/>
      <c r="X513" s="56"/>
      <c r="Y513" s="56"/>
      <c r="Z513" s="56"/>
      <c r="AA513" s="56"/>
      <c r="AB513" s="56"/>
      <c r="AC513" s="56"/>
      <c r="AD513" s="56"/>
      <c r="AE513" s="56"/>
      <c r="AF513" s="56"/>
      <c r="AG513" s="56"/>
      <c r="AH513" s="56"/>
      <c r="AI513" s="56"/>
      <c r="AJ513" s="61"/>
      <c r="AK513" s="61"/>
      <c r="AL513" s="61"/>
      <c r="AM513" s="61"/>
      <c r="AN513" s="61"/>
      <c r="AO513" s="61"/>
      <c r="AP513" s="61"/>
      <c r="AQ513" s="61"/>
      <c r="AR513" s="61"/>
      <c r="AS513" s="61"/>
      <c r="AT513" s="61"/>
      <c r="AU513" s="61"/>
      <c r="AV513" s="61"/>
      <c r="AW513" s="61"/>
      <c r="AX513" s="61"/>
      <c r="AY513" s="61"/>
      <c r="AZ513" s="61"/>
      <c r="BA513" s="61"/>
      <c r="BB513" s="61"/>
      <c r="BC513" s="61"/>
    </row>
    <row r="514" spans="13:55" x14ac:dyDescent="0.2">
      <c r="M514" s="57"/>
      <c r="O514" s="57"/>
      <c r="P514" s="56"/>
      <c r="Q514" s="56"/>
      <c r="R514" s="56"/>
      <c r="S514" s="56"/>
      <c r="T514" s="56"/>
      <c r="U514" s="56"/>
      <c r="V514" s="56"/>
      <c r="W514" s="56"/>
      <c r="X514" s="56"/>
      <c r="Y514" s="56"/>
      <c r="Z514" s="56"/>
      <c r="AA514" s="56"/>
      <c r="AB514" s="56"/>
      <c r="AC514" s="56"/>
      <c r="AD514" s="56"/>
      <c r="AE514" s="56"/>
      <c r="AF514" s="56"/>
      <c r="AG514" s="56"/>
      <c r="AH514" s="56"/>
      <c r="AI514" s="56"/>
      <c r="AJ514" s="61"/>
      <c r="AK514" s="61"/>
      <c r="AL514" s="61"/>
      <c r="AM514" s="61"/>
      <c r="AN514" s="61"/>
      <c r="AO514" s="61"/>
      <c r="AP514" s="61"/>
      <c r="AQ514" s="61"/>
      <c r="AR514" s="61"/>
      <c r="AS514" s="61"/>
      <c r="AT514" s="61"/>
      <c r="AU514" s="61"/>
      <c r="AV514" s="61"/>
      <c r="AW514" s="61"/>
      <c r="AX514" s="61"/>
      <c r="AY514" s="61"/>
      <c r="AZ514" s="61"/>
      <c r="BA514" s="61"/>
      <c r="BB514" s="61"/>
      <c r="BC514" s="61"/>
    </row>
    <row r="515" spans="13:55" x14ac:dyDescent="0.2">
      <c r="M515" s="57"/>
      <c r="O515" s="57"/>
      <c r="P515" s="56"/>
      <c r="Q515" s="56"/>
      <c r="R515" s="56"/>
      <c r="S515" s="56"/>
      <c r="T515" s="56"/>
      <c r="U515" s="56"/>
      <c r="V515" s="56"/>
      <c r="W515" s="56"/>
      <c r="X515" s="56"/>
      <c r="Y515" s="56"/>
      <c r="Z515" s="56"/>
      <c r="AA515" s="56"/>
      <c r="AB515" s="56"/>
      <c r="AC515" s="56"/>
      <c r="AD515" s="56"/>
      <c r="AE515" s="56"/>
      <c r="AF515" s="56"/>
      <c r="AG515" s="56"/>
      <c r="AH515" s="56"/>
      <c r="AI515" s="56"/>
      <c r="AJ515" s="61"/>
      <c r="AK515" s="61"/>
      <c r="AL515" s="61"/>
      <c r="AM515" s="61"/>
      <c r="AN515" s="61"/>
      <c r="AO515" s="61"/>
      <c r="AP515" s="61"/>
      <c r="AQ515" s="61"/>
      <c r="AR515" s="61"/>
      <c r="AS515" s="61"/>
      <c r="AT515" s="61"/>
      <c r="AU515" s="61"/>
      <c r="AV515" s="61"/>
      <c r="AW515" s="61"/>
      <c r="AX515" s="61"/>
      <c r="AY515" s="61"/>
      <c r="AZ515" s="61"/>
      <c r="BA515" s="61"/>
      <c r="BB515" s="61"/>
      <c r="BC515" s="61"/>
    </row>
    <row r="516" spans="13:55" x14ac:dyDescent="0.2">
      <c r="M516" s="57"/>
      <c r="O516" s="57"/>
      <c r="P516" s="56"/>
      <c r="Q516" s="56"/>
      <c r="R516" s="56"/>
      <c r="S516" s="56"/>
      <c r="T516" s="56"/>
      <c r="U516" s="56"/>
      <c r="V516" s="56"/>
      <c r="W516" s="56"/>
      <c r="X516" s="56"/>
      <c r="Y516" s="56"/>
      <c r="Z516" s="56"/>
      <c r="AA516" s="56"/>
      <c r="AB516" s="56"/>
      <c r="AC516" s="56"/>
      <c r="AD516" s="56"/>
      <c r="AE516" s="56"/>
      <c r="AF516" s="56"/>
      <c r="AG516" s="56"/>
      <c r="AH516" s="56"/>
      <c r="AI516" s="56"/>
      <c r="AJ516" s="61"/>
      <c r="AK516" s="61"/>
      <c r="AL516" s="61"/>
      <c r="AM516" s="61"/>
      <c r="AN516" s="61"/>
      <c r="AO516" s="61"/>
      <c r="AP516" s="61"/>
      <c r="AQ516" s="61"/>
      <c r="AR516" s="61"/>
      <c r="AS516" s="61"/>
      <c r="AT516" s="61"/>
      <c r="AU516" s="61"/>
      <c r="AV516" s="61"/>
      <c r="AW516" s="61"/>
      <c r="AX516" s="61"/>
      <c r="AY516" s="61"/>
      <c r="AZ516" s="61"/>
      <c r="BA516" s="61"/>
      <c r="BB516" s="61"/>
      <c r="BC516" s="61"/>
    </row>
    <row r="517" spans="13:55" x14ac:dyDescent="0.2">
      <c r="M517" s="57"/>
      <c r="O517" s="57"/>
      <c r="P517" s="56"/>
      <c r="Q517" s="56"/>
      <c r="R517" s="56"/>
      <c r="S517" s="56"/>
      <c r="T517" s="56"/>
      <c r="U517" s="56"/>
      <c r="V517" s="56"/>
      <c r="W517" s="56"/>
      <c r="X517" s="56"/>
      <c r="Y517" s="56"/>
      <c r="Z517" s="56"/>
      <c r="AA517" s="56"/>
      <c r="AB517" s="56"/>
      <c r="AC517" s="56"/>
      <c r="AD517" s="56"/>
      <c r="AE517" s="56"/>
      <c r="AF517" s="56"/>
      <c r="AG517" s="56"/>
      <c r="AH517" s="56"/>
      <c r="AI517" s="56"/>
      <c r="AJ517" s="61"/>
      <c r="AK517" s="61"/>
      <c r="AL517" s="61"/>
      <c r="AM517" s="61"/>
      <c r="AN517" s="61"/>
      <c r="AO517" s="61"/>
      <c r="AP517" s="61"/>
      <c r="AQ517" s="61"/>
      <c r="AR517" s="61"/>
      <c r="AS517" s="61"/>
      <c r="AT517" s="61"/>
      <c r="AU517" s="61"/>
      <c r="AV517" s="61"/>
      <c r="AW517" s="61"/>
      <c r="AX517" s="61"/>
      <c r="AY517" s="61"/>
      <c r="AZ517" s="61"/>
      <c r="BA517" s="61"/>
      <c r="BB517" s="61"/>
      <c r="BC517" s="61"/>
    </row>
    <row r="518" spans="13:55" x14ac:dyDescent="0.2">
      <c r="M518" s="57"/>
      <c r="O518" s="57"/>
      <c r="P518" s="56"/>
      <c r="Q518" s="56"/>
      <c r="R518" s="56"/>
      <c r="S518" s="56"/>
      <c r="T518" s="56"/>
      <c r="U518" s="56"/>
      <c r="V518" s="56"/>
      <c r="W518" s="56"/>
      <c r="X518" s="56"/>
      <c r="Y518" s="56"/>
      <c r="Z518" s="56"/>
      <c r="AA518" s="56"/>
      <c r="AB518" s="56"/>
      <c r="AC518" s="56"/>
      <c r="AD518" s="56"/>
      <c r="AE518" s="56"/>
      <c r="AF518" s="56"/>
      <c r="AG518" s="56"/>
      <c r="AH518" s="56"/>
      <c r="AI518" s="56"/>
      <c r="AJ518" s="61"/>
      <c r="AK518" s="61"/>
      <c r="AL518" s="61"/>
      <c r="AM518" s="61"/>
      <c r="AN518" s="61"/>
      <c r="AO518" s="61"/>
      <c r="AP518" s="61"/>
      <c r="AQ518" s="61"/>
      <c r="AR518" s="61"/>
      <c r="AS518" s="61"/>
      <c r="AT518" s="61"/>
      <c r="AU518" s="61"/>
      <c r="AV518" s="61"/>
      <c r="AW518" s="61"/>
      <c r="AX518" s="61"/>
      <c r="AY518" s="61"/>
      <c r="AZ518" s="61"/>
      <c r="BA518" s="61"/>
      <c r="BB518" s="61"/>
      <c r="BC518" s="61"/>
    </row>
    <row r="519" spans="13:55" x14ac:dyDescent="0.2">
      <c r="M519" s="57"/>
      <c r="O519" s="57"/>
      <c r="P519" s="56"/>
      <c r="Q519" s="56"/>
      <c r="R519" s="56"/>
      <c r="S519" s="56"/>
      <c r="T519" s="56"/>
      <c r="U519" s="56"/>
      <c r="V519" s="56"/>
      <c r="W519" s="56"/>
      <c r="X519" s="56"/>
      <c r="Y519" s="56"/>
      <c r="Z519" s="56"/>
      <c r="AA519" s="56"/>
      <c r="AB519" s="56"/>
      <c r="AC519" s="56"/>
      <c r="AD519" s="56"/>
      <c r="AE519" s="56"/>
      <c r="AF519" s="56"/>
      <c r="AG519" s="56"/>
      <c r="AH519" s="56"/>
      <c r="AI519" s="56"/>
      <c r="AJ519" s="61"/>
      <c r="AK519" s="61"/>
      <c r="AL519" s="61"/>
      <c r="AM519" s="61"/>
      <c r="AN519" s="61"/>
      <c r="AO519" s="61"/>
      <c r="AP519" s="61"/>
      <c r="AQ519" s="61"/>
      <c r="AR519" s="61"/>
      <c r="AS519" s="61"/>
      <c r="AT519" s="61"/>
      <c r="AU519" s="61"/>
      <c r="AV519" s="61"/>
      <c r="AW519" s="61"/>
      <c r="AX519" s="61"/>
      <c r="AY519" s="61"/>
      <c r="AZ519" s="61"/>
      <c r="BA519" s="61"/>
      <c r="BB519" s="61"/>
      <c r="BC519" s="61"/>
    </row>
    <row r="520" spans="13:55" x14ac:dyDescent="0.2">
      <c r="M520" s="57"/>
      <c r="O520" s="57"/>
      <c r="P520" s="56"/>
      <c r="Q520" s="56"/>
      <c r="R520" s="56"/>
      <c r="S520" s="56"/>
      <c r="T520" s="56"/>
      <c r="U520" s="56"/>
      <c r="V520" s="56"/>
      <c r="W520" s="56"/>
      <c r="X520" s="56"/>
      <c r="Y520" s="56"/>
      <c r="Z520" s="56"/>
      <c r="AA520" s="56"/>
      <c r="AB520" s="56"/>
      <c r="AC520" s="56"/>
      <c r="AD520" s="56"/>
      <c r="AE520" s="56"/>
      <c r="AF520" s="56"/>
      <c r="AG520" s="56"/>
      <c r="AH520" s="56"/>
      <c r="AI520" s="56"/>
      <c r="AJ520" s="61"/>
      <c r="AK520" s="61"/>
      <c r="AL520" s="61"/>
      <c r="AM520" s="61"/>
      <c r="AN520" s="61"/>
      <c r="AO520" s="61"/>
      <c r="AP520" s="61"/>
      <c r="AQ520" s="61"/>
      <c r="AR520" s="61"/>
      <c r="AS520" s="61"/>
      <c r="AT520" s="61"/>
      <c r="AU520" s="61"/>
      <c r="AV520" s="61"/>
      <c r="AW520" s="61"/>
      <c r="AX520" s="61"/>
      <c r="AY520" s="61"/>
      <c r="AZ520" s="61"/>
      <c r="BA520" s="61"/>
      <c r="BB520" s="61"/>
      <c r="BC520" s="61"/>
    </row>
    <row r="521" spans="13:55" x14ac:dyDescent="0.2">
      <c r="M521" s="57"/>
      <c r="O521" s="57"/>
      <c r="P521" s="56"/>
      <c r="Q521" s="56"/>
      <c r="R521" s="56"/>
      <c r="S521" s="56"/>
      <c r="T521" s="56"/>
      <c r="U521" s="56"/>
      <c r="V521" s="56"/>
      <c r="W521" s="56"/>
      <c r="X521" s="56"/>
      <c r="Y521" s="56"/>
      <c r="Z521" s="56"/>
      <c r="AA521" s="56"/>
      <c r="AB521" s="56"/>
      <c r="AC521" s="56"/>
      <c r="AD521" s="56"/>
      <c r="AE521" s="56"/>
      <c r="AF521" s="56"/>
      <c r="AG521" s="56"/>
      <c r="AH521" s="56"/>
      <c r="AI521" s="56"/>
      <c r="AJ521" s="61"/>
      <c r="AK521" s="61"/>
      <c r="AL521" s="61"/>
      <c r="AM521" s="61"/>
      <c r="AN521" s="61"/>
      <c r="AO521" s="61"/>
      <c r="AP521" s="61"/>
      <c r="AQ521" s="61"/>
      <c r="AR521" s="61"/>
      <c r="AS521" s="61"/>
      <c r="AT521" s="61"/>
      <c r="AU521" s="61"/>
      <c r="AV521" s="61"/>
      <c r="AW521" s="61"/>
      <c r="AX521" s="61"/>
      <c r="AY521" s="61"/>
      <c r="AZ521" s="61"/>
      <c r="BA521" s="61"/>
      <c r="BB521" s="61"/>
      <c r="BC521" s="61"/>
    </row>
    <row r="522" spans="13:55" x14ac:dyDescent="0.2">
      <c r="M522" s="57"/>
      <c r="O522" s="57"/>
      <c r="P522" s="56"/>
      <c r="Q522" s="56"/>
      <c r="R522" s="56"/>
      <c r="S522" s="56"/>
      <c r="T522" s="56"/>
      <c r="U522" s="56"/>
      <c r="V522" s="56"/>
      <c r="W522" s="56"/>
      <c r="X522" s="56"/>
      <c r="Y522" s="56"/>
      <c r="Z522" s="56"/>
      <c r="AA522" s="56"/>
      <c r="AB522" s="56"/>
      <c r="AC522" s="56"/>
      <c r="AD522" s="56"/>
      <c r="AE522" s="56"/>
      <c r="AF522" s="56"/>
      <c r="AG522" s="56"/>
      <c r="AH522" s="56"/>
      <c r="AI522" s="56"/>
      <c r="AJ522" s="61"/>
      <c r="AK522" s="61"/>
      <c r="AL522" s="61"/>
      <c r="AM522" s="61"/>
      <c r="AN522" s="61"/>
      <c r="AO522" s="61"/>
      <c r="AP522" s="61"/>
      <c r="AQ522" s="61"/>
      <c r="AR522" s="61"/>
      <c r="AS522" s="61"/>
      <c r="AT522" s="61"/>
      <c r="AU522" s="61"/>
      <c r="AV522" s="61"/>
      <c r="AW522" s="61"/>
      <c r="AX522" s="61"/>
      <c r="AY522" s="61"/>
      <c r="AZ522" s="61"/>
      <c r="BA522" s="61"/>
      <c r="BB522" s="61"/>
      <c r="BC522" s="61"/>
    </row>
    <row r="523" spans="13:55" x14ac:dyDescent="0.2">
      <c r="M523" s="57"/>
      <c r="O523" s="57"/>
      <c r="P523" s="56"/>
      <c r="Q523" s="56"/>
      <c r="R523" s="56"/>
      <c r="S523" s="56"/>
      <c r="T523" s="56"/>
      <c r="U523" s="56"/>
      <c r="V523" s="56"/>
      <c r="W523" s="56"/>
      <c r="X523" s="56"/>
      <c r="Y523" s="56"/>
      <c r="Z523" s="56"/>
      <c r="AA523" s="56"/>
      <c r="AB523" s="56"/>
      <c r="AC523" s="56"/>
      <c r="AD523" s="56"/>
      <c r="AE523" s="56"/>
      <c r="AF523" s="56"/>
      <c r="AG523" s="56"/>
      <c r="AH523" s="56"/>
      <c r="AI523" s="56"/>
      <c r="AJ523" s="61"/>
      <c r="AK523" s="61"/>
      <c r="AL523" s="61"/>
      <c r="AM523" s="61"/>
      <c r="AN523" s="61"/>
      <c r="AO523" s="61"/>
      <c r="AP523" s="61"/>
      <c r="AQ523" s="61"/>
      <c r="AR523" s="61"/>
      <c r="AS523" s="61"/>
      <c r="AT523" s="61"/>
      <c r="AU523" s="61"/>
      <c r="AV523" s="61"/>
      <c r="AW523" s="61"/>
      <c r="AX523" s="61"/>
      <c r="AY523" s="61"/>
      <c r="AZ523" s="61"/>
      <c r="BA523" s="61"/>
      <c r="BB523" s="61"/>
      <c r="BC523" s="61"/>
    </row>
    <row r="524" spans="13:55" x14ac:dyDescent="0.2">
      <c r="M524" s="57"/>
      <c r="O524" s="57"/>
      <c r="P524" s="56"/>
      <c r="Q524" s="56"/>
      <c r="R524" s="56"/>
      <c r="S524" s="56"/>
      <c r="T524" s="56"/>
      <c r="U524" s="56"/>
      <c r="V524" s="56"/>
      <c r="W524" s="56"/>
      <c r="X524" s="56"/>
      <c r="Y524" s="56"/>
      <c r="Z524" s="56"/>
      <c r="AA524" s="56"/>
      <c r="AB524" s="56"/>
      <c r="AC524" s="56"/>
      <c r="AD524" s="56"/>
      <c r="AE524" s="56"/>
      <c r="AF524" s="56"/>
      <c r="AG524" s="56"/>
      <c r="AH524" s="56"/>
      <c r="AI524" s="56"/>
      <c r="AJ524" s="61"/>
      <c r="AK524" s="61"/>
      <c r="AL524" s="61"/>
      <c r="AM524" s="61"/>
      <c r="AN524" s="61"/>
      <c r="AO524" s="61"/>
      <c r="AP524" s="61"/>
      <c r="AQ524" s="61"/>
      <c r="AR524" s="61"/>
      <c r="AS524" s="61"/>
      <c r="AT524" s="61"/>
      <c r="AU524" s="61"/>
      <c r="AV524" s="61"/>
      <c r="AW524" s="61"/>
      <c r="AX524" s="61"/>
      <c r="AY524" s="61"/>
      <c r="AZ524" s="61"/>
      <c r="BA524" s="61"/>
      <c r="BB524" s="61"/>
      <c r="BC524" s="61"/>
    </row>
    <row r="525" spans="13:55" x14ac:dyDescent="0.2">
      <c r="M525" s="57"/>
      <c r="O525" s="57"/>
      <c r="P525" s="56"/>
      <c r="Q525" s="56"/>
      <c r="R525" s="56"/>
      <c r="S525" s="56"/>
      <c r="T525" s="56"/>
      <c r="U525" s="56"/>
      <c r="V525" s="56"/>
      <c r="W525" s="56"/>
      <c r="X525" s="56"/>
      <c r="Y525" s="56"/>
      <c r="Z525" s="56"/>
      <c r="AA525" s="56"/>
      <c r="AB525" s="56"/>
      <c r="AC525" s="56"/>
      <c r="AD525" s="56"/>
      <c r="AE525" s="56"/>
      <c r="AF525" s="56"/>
      <c r="AG525" s="56"/>
      <c r="AH525" s="56"/>
      <c r="AI525" s="56"/>
      <c r="AJ525" s="61"/>
      <c r="AK525" s="61"/>
      <c r="AL525" s="61"/>
      <c r="AM525" s="61"/>
      <c r="AN525" s="61"/>
      <c r="AO525" s="61"/>
      <c r="AP525" s="61"/>
      <c r="AQ525" s="61"/>
      <c r="AR525" s="61"/>
      <c r="AS525" s="61"/>
      <c r="AT525" s="61"/>
      <c r="AU525" s="61"/>
      <c r="AV525" s="61"/>
      <c r="AW525" s="61"/>
      <c r="AX525" s="61"/>
      <c r="AY525" s="61"/>
      <c r="AZ525" s="61"/>
      <c r="BA525" s="61"/>
      <c r="BB525" s="61"/>
      <c r="BC525" s="61"/>
    </row>
    <row r="526" spans="13:55" x14ac:dyDescent="0.2">
      <c r="M526" s="57"/>
      <c r="O526" s="57"/>
      <c r="P526" s="56"/>
      <c r="Q526" s="56"/>
      <c r="R526" s="56"/>
      <c r="S526" s="56"/>
      <c r="T526" s="56"/>
      <c r="U526" s="56"/>
      <c r="V526" s="56"/>
      <c r="W526" s="56"/>
      <c r="X526" s="56"/>
      <c r="Y526" s="56"/>
      <c r="Z526" s="56"/>
      <c r="AA526" s="56"/>
      <c r="AB526" s="56"/>
      <c r="AC526" s="56"/>
      <c r="AD526" s="56"/>
      <c r="AE526" s="56"/>
      <c r="AF526" s="56"/>
      <c r="AG526" s="56"/>
      <c r="AH526" s="56"/>
      <c r="AI526" s="56"/>
      <c r="AJ526" s="61"/>
      <c r="AK526" s="61"/>
      <c r="AL526" s="61"/>
      <c r="AM526" s="61"/>
      <c r="AN526" s="61"/>
      <c r="AO526" s="61"/>
      <c r="AP526" s="61"/>
      <c r="AQ526" s="61"/>
      <c r="AR526" s="61"/>
      <c r="AS526" s="61"/>
      <c r="AT526" s="61"/>
      <c r="AU526" s="61"/>
      <c r="AV526" s="61"/>
      <c r="AW526" s="61"/>
      <c r="AX526" s="61"/>
      <c r="AY526" s="61"/>
      <c r="AZ526" s="61"/>
      <c r="BA526" s="61"/>
      <c r="BB526" s="61"/>
      <c r="BC526" s="61"/>
    </row>
    <row r="527" spans="13:55" x14ac:dyDescent="0.2">
      <c r="M527" s="57"/>
      <c r="O527" s="57"/>
      <c r="P527" s="56"/>
      <c r="Q527" s="56"/>
      <c r="R527" s="56"/>
      <c r="S527" s="56"/>
      <c r="T527" s="56"/>
      <c r="U527" s="56"/>
      <c r="V527" s="56"/>
      <c r="W527" s="56"/>
      <c r="X527" s="56"/>
      <c r="Y527" s="56"/>
      <c r="Z527" s="56"/>
      <c r="AA527" s="56"/>
      <c r="AB527" s="56"/>
      <c r="AC527" s="56"/>
      <c r="AD527" s="56"/>
      <c r="AE527" s="56"/>
      <c r="AF527" s="56"/>
      <c r="AG527" s="56"/>
      <c r="AH527" s="56"/>
      <c r="AI527" s="56"/>
      <c r="AJ527" s="61"/>
      <c r="AK527" s="61"/>
      <c r="AL527" s="61"/>
      <c r="AM527" s="61"/>
      <c r="AN527" s="61"/>
      <c r="AO527" s="61"/>
      <c r="AP527" s="61"/>
      <c r="AQ527" s="61"/>
      <c r="AR527" s="61"/>
      <c r="AS527" s="61"/>
      <c r="AT527" s="61"/>
      <c r="AU527" s="61"/>
      <c r="AV527" s="61"/>
      <c r="AW527" s="61"/>
      <c r="AX527" s="61"/>
      <c r="AY527" s="61"/>
      <c r="AZ527" s="61"/>
      <c r="BA527" s="61"/>
      <c r="BB527" s="61"/>
      <c r="BC527" s="61"/>
    </row>
    <row r="528" spans="13:55" x14ac:dyDescent="0.2">
      <c r="M528" s="57"/>
      <c r="O528" s="57"/>
      <c r="P528" s="56"/>
      <c r="Q528" s="56"/>
      <c r="R528" s="56"/>
      <c r="S528" s="56"/>
      <c r="T528" s="56"/>
      <c r="U528" s="56"/>
      <c r="V528" s="56"/>
      <c r="W528" s="56"/>
      <c r="X528" s="56"/>
      <c r="Y528" s="56"/>
      <c r="Z528" s="56"/>
      <c r="AA528" s="56"/>
      <c r="AB528" s="56"/>
      <c r="AC528" s="56"/>
      <c r="AD528" s="56"/>
      <c r="AE528" s="56"/>
      <c r="AF528" s="56"/>
      <c r="AG528" s="56"/>
      <c r="AH528" s="56"/>
      <c r="AI528" s="56"/>
      <c r="AJ528" s="61"/>
      <c r="AK528" s="61"/>
      <c r="AL528" s="61"/>
      <c r="AM528" s="61"/>
      <c r="AN528" s="61"/>
      <c r="AO528" s="61"/>
      <c r="AP528" s="61"/>
      <c r="AQ528" s="61"/>
      <c r="AR528" s="61"/>
      <c r="AS528" s="61"/>
      <c r="AT528" s="61"/>
      <c r="AU528" s="61"/>
      <c r="AV528" s="61"/>
      <c r="AW528" s="61"/>
      <c r="AX528" s="61"/>
      <c r="AY528" s="61"/>
      <c r="AZ528" s="61"/>
      <c r="BA528" s="61"/>
      <c r="BB528" s="61"/>
      <c r="BC528" s="61"/>
    </row>
    <row r="529" spans="13:55" x14ac:dyDescent="0.2">
      <c r="M529" s="57"/>
      <c r="O529" s="57"/>
      <c r="P529" s="56"/>
      <c r="Q529" s="56"/>
      <c r="R529" s="56"/>
      <c r="S529" s="56"/>
      <c r="T529" s="56"/>
      <c r="U529" s="56"/>
      <c r="V529" s="56"/>
      <c r="W529" s="56"/>
      <c r="X529" s="56"/>
      <c r="Y529" s="56"/>
      <c r="Z529" s="56"/>
      <c r="AA529" s="56"/>
      <c r="AB529" s="56"/>
      <c r="AC529" s="56"/>
      <c r="AD529" s="56"/>
      <c r="AE529" s="56"/>
      <c r="AF529" s="56"/>
      <c r="AG529" s="56"/>
      <c r="AH529" s="56"/>
      <c r="AI529" s="56"/>
      <c r="AJ529" s="61"/>
      <c r="AK529" s="61"/>
      <c r="AL529" s="61"/>
      <c r="AM529" s="61"/>
      <c r="AN529" s="61"/>
      <c r="AO529" s="61"/>
      <c r="AP529" s="61"/>
      <c r="AQ529" s="61"/>
      <c r="AR529" s="61"/>
      <c r="AS529" s="61"/>
      <c r="AT529" s="61"/>
      <c r="AU529" s="61"/>
      <c r="AV529" s="61"/>
      <c r="AW529" s="61"/>
      <c r="AX529" s="61"/>
      <c r="AY529" s="61"/>
      <c r="AZ529" s="61"/>
      <c r="BA529" s="61"/>
      <c r="BB529" s="61"/>
      <c r="BC529" s="61"/>
    </row>
    <row r="530" spans="13:55" x14ac:dyDescent="0.2">
      <c r="M530" s="57"/>
      <c r="O530" s="57"/>
      <c r="P530" s="56"/>
      <c r="Q530" s="56"/>
      <c r="R530" s="56"/>
      <c r="S530" s="56"/>
      <c r="T530" s="56"/>
      <c r="U530" s="56"/>
      <c r="V530" s="56"/>
      <c r="W530" s="56"/>
      <c r="X530" s="56"/>
      <c r="Y530" s="56"/>
      <c r="Z530" s="56"/>
      <c r="AA530" s="56"/>
      <c r="AB530" s="56"/>
      <c r="AC530" s="56"/>
      <c r="AD530" s="56"/>
      <c r="AE530" s="56"/>
      <c r="AF530" s="56"/>
      <c r="AG530" s="56"/>
      <c r="AH530" s="56"/>
      <c r="AI530" s="56"/>
      <c r="AJ530" s="61"/>
      <c r="AK530" s="61"/>
      <c r="AL530" s="61"/>
      <c r="AM530" s="61"/>
      <c r="AN530" s="61"/>
      <c r="AO530" s="61"/>
      <c r="AP530" s="61"/>
      <c r="AQ530" s="61"/>
      <c r="AR530" s="61"/>
      <c r="AS530" s="61"/>
      <c r="AT530" s="61"/>
      <c r="AU530" s="61"/>
      <c r="AV530" s="61"/>
      <c r="AW530" s="61"/>
      <c r="AX530" s="61"/>
      <c r="AY530" s="61"/>
      <c r="AZ530" s="61"/>
      <c r="BA530" s="61"/>
      <c r="BB530" s="61"/>
      <c r="BC530" s="61"/>
    </row>
    <row r="531" spans="13:55" x14ac:dyDescent="0.2">
      <c r="M531" s="57"/>
      <c r="O531" s="57"/>
      <c r="P531" s="56"/>
      <c r="Q531" s="56"/>
      <c r="R531" s="56"/>
      <c r="S531" s="56"/>
      <c r="T531" s="56"/>
      <c r="U531" s="56"/>
      <c r="V531" s="56"/>
      <c r="W531" s="56"/>
      <c r="X531" s="56"/>
      <c r="Y531" s="56"/>
      <c r="Z531" s="56"/>
      <c r="AA531" s="56"/>
      <c r="AB531" s="56"/>
      <c r="AC531" s="56"/>
      <c r="AD531" s="56"/>
      <c r="AE531" s="56"/>
      <c r="AF531" s="56"/>
      <c r="AG531" s="56"/>
      <c r="AH531" s="56"/>
      <c r="AI531" s="56"/>
      <c r="AJ531" s="61"/>
      <c r="AK531" s="61"/>
      <c r="AL531" s="61"/>
      <c r="AM531" s="61"/>
      <c r="AN531" s="61"/>
      <c r="AO531" s="61"/>
      <c r="AP531" s="61"/>
      <c r="AQ531" s="61"/>
      <c r="AR531" s="61"/>
      <c r="AS531" s="61"/>
      <c r="AT531" s="61"/>
      <c r="AU531" s="61"/>
      <c r="AV531" s="61"/>
      <c r="AW531" s="61"/>
      <c r="AX531" s="61"/>
      <c r="AY531" s="61"/>
      <c r="AZ531" s="61"/>
      <c r="BA531" s="61"/>
      <c r="BB531" s="61"/>
      <c r="BC531" s="61"/>
    </row>
    <row r="532" spans="13:55" x14ac:dyDescent="0.2">
      <c r="M532" s="57"/>
      <c r="O532" s="57"/>
      <c r="P532" s="56"/>
      <c r="Q532" s="56"/>
      <c r="R532" s="56"/>
      <c r="S532" s="56"/>
      <c r="T532" s="56"/>
      <c r="U532" s="56"/>
      <c r="V532" s="56"/>
      <c r="W532" s="56"/>
      <c r="X532" s="56"/>
      <c r="Y532" s="56"/>
      <c r="Z532" s="56"/>
      <c r="AA532" s="56"/>
      <c r="AB532" s="56"/>
      <c r="AC532" s="56"/>
      <c r="AD532" s="56"/>
      <c r="AE532" s="56"/>
      <c r="AF532" s="56"/>
      <c r="AG532" s="56"/>
      <c r="AH532" s="56"/>
      <c r="AI532" s="56"/>
      <c r="AJ532" s="61"/>
      <c r="AK532" s="61"/>
      <c r="AL532" s="61"/>
      <c r="AM532" s="61"/>
      <c r="AN532" s="61"/>
      <c r="AO532" s="61"/>
      <c r="AP532" s="61"/>
      <c r="AQ532" s="61"/>
      <c r="AR532" s="61"/>
      <c r="AS532" s="61"/>
      <c r="AT532" s="61"/>
      <c r="AU532" s="61"/>
      <c r="AV532" s="61"/>
      <c r="AW532" s="61"/>
      <c r="AX532" s="61"/>
      <c r="AY532" s="61"/>
      <c r="AZ532" s="61"/>
      <c r="BA532" s="61"/>
      <c r="BB532" s="61"/>
      <c r="BC532" s="61"/>
    </row>
    <row r="533" spans="13:55" x14ac:dyDescent="0.2">
      <c r="M533" s="57"/>
      <c r="O533" s="57"/>
      <c r="P533" s="56"/>
      <c r="Q533" s="56"/>
      <c r="R533" s="56"/>
      <c r="S533" s="56"/>
      <c r="T533" s="56"/>
      <c r="U533" s="56"/>
      <c r="V533" s="56"/>
      <c r="W533" s="56"/>
      <c r="X533" s="56"/>
      <c r="Y533" s="56"/>
      <c r="Z533" s="56"/>
      <c r="AA533" s="56"/>
      <c r="AB533" s="56"/>
      <c r="AC533" s="56"/>
      <c r="AD533" s="56"/>
      <c r="AE533" s="56"/>
      <c r="AF533" s="56"/>
      <c r="AG533" s="56"/>
      <c r="AH533" s="56"/>
      <c r="AI533" s="56"/>
      <c r="AJ533" s="61"/>
      <c r="AK533" s="61"/>
      <c r="AL533" s="61"/>
      <c r="AM533" s="61"/>
      <c r="AN533" s="61"/>
      <c r="AO533" s="61"/>
      <c r="AP533" s="61"/>
      <c r="AQ533" s="61"/>
      <c r="AR533" s="61"/>
      <c r="AS533" s="61"/>
      <c r="AT533" s="61"/>
      <c r="AU533" s="61"/>
      <c r="AV533" s="61"/>
      <c r="AW533" s="61"/>
      <c r="AX533" s="61"/>
      <c r="AY533" s="61"/>
      <c r="AZ533" s="61"/>
      <c r="BA533" s="61"/>
      <c r="BB533" s="61"/>
      <c r="BC533" s="61"/>
    </row>
    <row r="534" spans="13:55" x14ac:dyDescent="0.2">
      <c r="M534" s="57"/>
      <c r="O534" s="57"/>
      <c r="P534" s="56"/>
      <c r="Q534" s="56"/>
      <c r="R534" s="56"/>
      <c r="S534" s="56"/>
      <c r="T534" s="56"/>
      <c r="U534" s="56"/>
      <c r="V534" s="56"/>
      <c r="W534" s="56"/>
      <c r="X534" s="56"/>
      <c r="Y534" s="56"/>
      <c r="Z534" s="56"/>
      <c r="AA534" s="56"/>
      <c r="AB534" s="56"/>
      <c r="AC534" s="56"/>
      <c r="AD534" s="56"/>
      <c r="AE534" s="56"/>
      <c r="AF534" s="56"/>
      <c r="AG534" s="56"/>
      <c r="AH534" s="56"/>
      <c r="AI534" s="56"/>
      <c r="AJ534" s="61"/>
      <c r="AK534" s="61"/>
      <c r="AL534" s="61"/>
      <c r="AM534" s="61"/>
      <c r="AN534" s="61"/>
      <c r="AO534" s="61"/>
      <c r="AP534" s="61"/>
      <c r="AQ534" s="61"/>
      <c r="AR534" s="61"/>
      <c r="AS534" s="61"/>
      <c r="AT534" s="61"/>
      <c r="AU534" s="61"/>
      <c r="AV534" s="61"/>
      <c r="AW534" s="61"/>
      <c r="AX534" s="61"/>
      <c r="AY534" s="61"/>
      <c r="AZ534" s="61"/>
      <c r="BA534" s="61"/>
      <c r="BB534" s="61"/>
      <c r="BC534" s="61"/>
    </row>
    <row r="535" spans="13:55" x14ac:dyDescent="0.2">
      <c r="M535" s="57"/>
      <c r="O535" s="57"/>
      <c r="P535" s="56"/>
      <c r="Q535" s="56"/>
      <c r="R535" s="56"/>
      <c r="S535" s="56"/>
      <c r="T535" s="56"/>
      <c r="U535" s="56"/>
      <c r="V535" s="56"/>
      <c r="W535" s="56"/>
      <c r="X535" s="56"/>
      <c r="Y535" s="56"/>
      <c r="Z535" s="56"/>
      <c r="AA535" s="56"/>
      <c r="AB535" s="56"/>
      <c r="AC535" s="56"/>
      <c r="AD535" s="56"/>
      <c r="AE535" s="56"/>
      <c r="AF535" s="56"/>
      <c r="AG535" s="56"/>
      <c r="AH535" s="56"/>
      <c r="AI535" s="56"/>
      <c r="AJ535" s="61"/>
      <c r="AK535" s="61"/>
      <c r="AL535" s="61"/>
      <c r="AM535" s="61"/>
      <c r="AN535" s="61"/>
      <c r="AO535" s="61"/>
      <c r="AP535" s="61"/>
      <c r="AQ535" s="61"/>
      <c r="AR535" s="61"/>
      <c r="AS535" s="61"/>
      <c r="AT535" s="61"/>
      <c r="AU535" s="61"/>
      <c r="AV535" s="61"/>
      <c r="AW535" s="61"/>
      <c r="AX535" s="61"/>
      <c r="AY535" s="61"/>
      <c r="AZ535" s="61"/>
      <c r="BA535" s="61"/>
      <c r="BB535" s="61"/>
      <c r="BC535" s="61"/>
    </row>
    <row r="536" spans="13:55" x14ac:dyDescent="0.2">
      <c r="M536" s="57"/>
      <c r="O536" s="57"/>
      <c r="P536" s="56"/>
      <c r="Q536" s="56"/>
      <c r="R536" s="56"/>
      <c r="S536" s="56"/>
      <c r="T536" s="56"/>
      <c r="U536" s="56"/>
      <c r="V536" s="56"/>
      <c r="W536" s="56"/>
      <c r="X536" s="56"/>
      <c r="Y536" s="56"/>
      <c r="Z536" s="56"/>
      <c r="AA536" s="56"/>
      <c r="AB536" s="56"/>
      <c r="AC536" s="56"/>
      <c r="AD536" s="56"/>
      <c r="AE536" s="56"/>
      <c r="AF536" s="56"/>
      <c r="AG536" s="56"/>
      <c r="AH536" s="56"/>
      <c r="AI536" s="56"/>
      <c r="AJ536" s="61"/>
      <c r="AK536" s="61"/>
      <c r="AL536" s="61"/>
      <c r="AM536" s="61"/>
      <c r="AN536" s="61"/>
      <c r="AO536" s="61"/>
      <c r="AP536" s="61"/>
      <c r="AQ536" s="61"/>
      <c r="AR536" s="61"/>
      <c r="AS536" s="61"/>
      <c r="AT536" s="61"/>
      <c r="AU536" s="61"/>
      <c r="AV536" s="61"/>
      <c r="AW536" s="61"/>
      <c r="AX536" s="61"/>
      <c r="AY536" s="61"/>
      <c r="AZ536" s="61"/>
      <c r="BA536" s="61"/>
      <c r="BB536" s="61"/>
      <c r="BC536" s="61"/>
    </row>
    <row r="537" spans="13:55" x14ac:dyDescent="0.2">
      <c r="M537" s="57"/>
      <c r="O537" s="57"/>
      <c r="P537" s="56"/>
      <c r="Q537" s="56"/>
      <c r="R537" s="56"/>
      <c r="S537" s="56"/>
      <c r="T537" s="56"/>
      <c r="U537" s="56"/>
      <c r="V537" s="56"/>
      <c r="W537" s="56"/>
      <c r="X537" s="56"/>
      <c r="Y537" s="56"/>
      <c r="Z537" s="56"/>
      <c r="AA537" s="56"/>
      <c r="AB537" s="56"/>
      <c r="AC537" s="56"/>
      <c r="AD537" s="56"/>
      <c r="AE537" s="56"/>
      <c r="AF537" s="56"/>
      <c r="AG537" s="56"/>
      <c r="AH537" s="56"/>
      <c r="AI537" s="56"/>
      <c r="AJ537" s="61"/>
      <c r="AK537" s="61"/>
      <c r="AL537" s="61"/>
      <c r="AM537" s="61"/>
      <c r="AN537" s="61"/>
      <c r="AO537" s="61"/>
      <c r="AP537" s="61"/>
      <c r="AQ537" s="61"/>
      <c r="AR537" s="61"/>
      <c r="AS537" s="61"/>
      <c r="AT537" s="61"/>
      <c r="AU537" s="61"/>
      <c r="AV537" s="61"/>
      <c r="AW537" s="61"/>
      <c r="AX537" s="61"/>
      <c r="AY537" s="61"/>
      <c r="AZ537" s="61"/>
      <c r="BA537" s="61"/>
      <c r="BB537" s="61"/>
      <c r="BC537" s="61"/>
    </row>
    <row r="538" spans="13:55" x14ac:dyDescent="0.2">
      <c r="M538" s="57"/>
      <c r="O538" s="57"/>
      <c r="P538" s="56"/>
      <c r="Q538" s="56"/>
      <c r="R538" s="56"/>
      <c r="S538" s="56"/>
      <c r="T538" s="56"/>
      <c r="U538" s="56"/>
      <c r="V538" s="56"/>
      <c r="W538" s="56"/>
      <c r="X538" s="56"/>
      <c r="Y538" s="56"/>
      <c r="Z538" s="56"/>
      <c r="AA538" s="56"/>
      <c r="AB538" s="56"/>
      <c r="AC538" s="56"/>
      <c r="AD538" s="56"/>
      <c r="AE538" s="56"/>
      <c r="AF538" s="56"/>
      <c r="AG538" s="56"/>
      <c r="AH538" s="56"/>
      <c r="AI538" s="56"/>
      <c r="AJ538" s="61"/>
      <c r="AK538" s="61"/>
      <c r="AL538" s="61"/>
      <c r="AM538" s="61"/>
      <c r="AN538" s="61"/>
      <c r="AO538" s="61"/>
      <c r="AP538" s="61"/>
      <c r="AQ538" s="61"/>
      <c r="AR538" s="61"/>
      <c r="AS538" s="61"/>
      <c r="AT538" s="61"/>
      <c r="AU538" s="61"/>
      <c r="AV538" s="61"/>
      <c r="AW538" s="61"/>
      <c r="AX538" s="61"/>
      <c r="AY538" s="61"/>
      <c r="AZ538" s="61"/>
      <c r="BA538" s="61"/>
      <c r="BB538" s="61"/>
      <c r="BC538" s="61"/>
    </row>
    <row r="539" spans="13:55" x14ac:dyDescent="0.2">
      <c r="M539" s="57"/>
      <c r="O539" s="57"/>
      <c r="P539" s="56"/>
      <c r="Q539" s="56"/>
      <c r="R539" s="56"/>
      <c r="S539" s="56"/>
      <c r="T539" s="56"/>
      <c r="U539" s="56"/>
      <c r="V539" s="56"/>
      <c r="W539" s="56"/>
      <c r="X539" s="56"/>
      <c r="Y539" s="56"/>
      <c r="Z539" s="56"/>
      <c r="AA539" s="56"/>
      <c r="AB539" s="56"/>
      <c r="AC539" s="56"/>
      <c r="AD539" s="56"/>
      <c r="AE539" s="56"/>
      <c r="AF539" s="56"/>
      <c r="AG539" s="56"/>
      <c r="AH539" s="56"/>
      <c r="AI539" s="56"/>
      <c r="AJ539" s="61"/>
      <c r="AK539" s="61"/>
      <c r="AL539" s="61"/>
      <c r="AM539" s="61"/>
      <c r="AN539" s="61"/>
      <c r="AO539" s="61"/>
      <c r="AP539" s="61"/>
      <c r="AQ539" s="61"/>
      <c r="AR539" s="61"/>
      <c r="AS539" s="61"/>
      <c r="AT539" s="61"/>
      <c r="AU539" s="61"/>
      <c r="AV539" s="61"/>
      <c r="AW539" s="61"/>
      <c r="AX539" s="61"/>
      <c r="AY539" s="61"/>
      <c r="AZ539" s="61"/>
      <c r="BA539" s="61"/>
      <c r="BB539" s="61"/>
      <c r="BC539" s="61"/>
    </row>
    <row r="540" spans="13:55" x14ac:dyDescent="0.2">
      <c r="M540" s="57"/>
      <c r="O540" s="57"/>
      <c r="P540" s="56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  <c r="AB540" s="56"/>
      <c r="AC540" s="56"/>
      <c r="AD540" s="56"/>
      <c r="AE540" s="56"/>
      <c r="AF540" s="56"/>
      <c r="AG540" s="56"/>
      <c r="AH540" s="56"/>
      <c r="AI540" s="56"/>
      <c r="AJ540" s="61"/>
      <c r="AK540" s="61"/>
      <c r="AL540" s="61"/>
      <c r="AM540" s="61"/>
      <c r="AN540" s="61"/>
      <c r="AO540" s="61"/>
      <c r="AP540" s="61"/>
      <c r="AQ540" s="61"/>
      <c r="AR540" s="61"/>
      <c r="AS540" s="61"/>
      <c r="AT540" s="61"/>
      <c r="AU540" s="61"/>
      <c r="AV540" s="61"/>
      <c r="AW540" s="61"/>
      <c r="AX540" s="61"/>
      <c r="AY540" s="61"/>
      <c r="AZ540" s="61"/>
      <c r="BA540" s="61"/>
      <c r="BB540" s="61"/>
      <c r="BC540" s="61"/>
    </row>
    <row r="541" spans="13:55" x14ac:dyDescent="0.2">
      <c r="M541" s="57"/>
      <c r="O541" s="57"/>
      <c r="P541" s="56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  <c r="AB541" s="56"/>
      <c r="AC541" s="56"/>
      <c r="AD541" s="56"/>
      <c r="AE541" s="56"/>
      <c r="AF541" s="56"/>
      <c r="AG541" s="56"/>
      <c r="AH541" s="56"/>
      <c r="AI541" s="56"/>
      <c r="AJ541" s="61"/>
      <c r="AK541" s="61"/>
      <c r="AL541" s="61"/>
      <c r="AM541" s="61"/>
      <c r="AN541" s="61"/>
      <c r="AO541" s="61"/>
      <c r="AP541" s="61"/>
      <c r="AQ541" s="61"/>
      <c r="AR541" s="61"/>
      <c r="AS541" s="61"/>
      <c r="AT541" s="61"/>
      <c r="AU541" s="61"/>
      <c r="AV541" s="61"/>
      <c r="AW541" s="61"/>
      <c r="AX541" s="61"/>
      <c r="AY541" s="61"/>
      <c r="AZ541" s="61"/>
      <c r="BA541" s="61"/>
      <c r="BB541" s="61"/>
      <c r="BC541" s="61"/>
    </row>
    <row r="542" spans="13:55" x14ac:dyDescent="0.2">
      <c r="M542" s="57"/>
      <c r="O542" s="57"/>
      <c r="P542" s="56"/>
      <c r="Q542" s="56"/>
      <c r="R542" s="56"/>
      <c r="S542" s="56"/>
      <c r="T542" s="56"/>
      <c r="U542" s="56"/>
      <c r="V542" s="56"/>
      <c r="W542" s="56"/>
      <c r="X542" s="56"/>
      <c r="Y542" s="56"/>
      <c r="Z542" s="56"/>
      <c r="AA542" s="56"/>
      <c r="AB542" s="56"/>
      <c r="AC542" s="56"/>
      <c r="AD542" s="56"/>
      <c r="AE542" s="56"/>
      <c r="AF542" s="56"/>
      <c r="AG542" s="56"/>
      <c r="AH542" s="56"/>
      <c r="AI542" s="56"/>
      <c r="AJ542" s="61"/>
      <c r="AK542" s="61"/>
      <c r="AL542" s="61"/>
      <c r="AM542" s="61"/>
      <c r="AN542" s="61"/>
      <c r="AO542" s="61"/>
      <c r="AP542" s="61"/>
      <c r="AQ542" s="61"/>
      <c r="AR542" s="61"/>
      <c r="AS542" s="61"/>
      <c r="AT542" s="61"/>
      <c r="AU542" s="61"/>
      <c r="AV542" s="61"/>
      <c r="AW542" s="61"/>
      <c r="AX542" s="61"/>
      <c r="AY542" s="61"/>
      <c r="AZ542" s="61"/>
      <c r="BA542" s="61"/>
      <c r="BB542" s="61"/>
      <c r="BC542" s="61"/>
    </row>
    <row r="543" spans="13:55" x14ac:dyDescent="0.2">
      <c r="M543" s="57"/>
      <c r="O543" s="57"/>
      <c r="P543" s="56"/>
      <c r="Q543" s="56"/>
      <c r="R543" s="56"/>
      <c r="S543" s="56"/>
      <c r="T543" s="56"/>
      <c r="U543" s="56"/>
      <c r="V543" s="56"/>
      <c r="W543" s="56"/>
      <c r="X543" s="56"/>
      <c r="Y543" s="56"/>
      <c r="Z543" s="56"/>
      <c r="AA543" s="56"/>
      <c r="AB543" s="56"/>
      <c r="AC543" s="56"/>
      <c r="AD543" s="56"/>
      <c r="AE543" s="56"/>
      <c r="AF543" s="56"/>
      <c r="AG543" s="56"/>
      <c r="AH543" s="56"/>
      <c r="AI543" s="56"/>
      <c r="AJ543" s="61"/>
      <c r="AK543" s="61"/>
      <c r="AL543" s="61"/>
      <c r="AM543" s="61"/>
      <c r="AN543" s="61"/>
      <c r="AO543" s="61"/>
      <c r="AP543" s="61"/>
      <c r="AQ543" s="61"/>
      <c r="AR543" s="61"/>
      <c r="AS543" s="61"/>
      <c r="AT543" s="61"/>
      <c r="AU543" s="61"/>
      <c r="AV543" s="61"/>
      <c r="AW543" s="61"/>
      <c r="AX543" s="61"/>
      <c r="AY543" s="61"/>
      <c r="AZ543" s="61"/>
      <c r="BA543" s="61"/>
      <c r="BB543" s="61"/>
      <c r="BC543" s="61"/>
    </row>
    <row r="544" spans="13:55" x14ac:dyDescent="0.2">
      <c r="M544" s="57"/>
      <c r="O544" s="57"/>
      <c r="P544" s="56"/>
      <c r="Q544" s="56"/>
      <c r="R544" s="56"/>
      <c r="S544" s="56"/>
      <c r="T544" s="56"/>
      <c r="U544" s="56"/>
      <c r="V544" s="56"/>
      <c r="W544" s="56"/>
      <c r="X544" s="56"/>
      <c r="Y544" s="56"/>
      <c r="Z544" s="56"/>
      <c r="AA544" s="56"/>
      <c r="AB544" s="56"/>
      <c r="AC544" s="56"/>
      <c r="AD544" s="56"/>
      <c r="AE544" s="56"/>
      <c r="AF544" s="56"/>
      <c r="AG544" s="56"/>
      <c r="AH544" s="56"/>
      <c r="AI544" s="56"/>
      <c r="AJ544" s="61"/>
      <c r="AK544" s="61"/>
      <c r="AL544" s="61"/>
      <c r="AM544" s="61"/>
      <c r="AN544" s="61"/>
      <c r="AO544" s="61"/>
      <c r="AP544" s="61"/>
      <c r="AQ544" s="61"/>
      <c r="AR544" s="61"/>
      <c r="AS544" s="61"/>
      <c r="AT544" s="61"/>
      <c r="AU544" s="61"/>
      <c r="AV544" s="61"/>
      <c r="AW544" s="61"/>
      <c r="AX544" s="61"/>
      <c r="AY544" s="61"/>
      <c r="AZ544" s="61"/>
      <c r="BA544" s="61"/>
      <c r="BB544" s="61"/>
      <c r="BC544" s="61"/>
    </row>
    <row r="545" spans="13:55" x14ac:dyDescent="0.2">
      <c r="M545" s="57"/>
      <c r="O545" s="57"/>
      <c r="P545" s="56"/>
      <c r="Q545" s="56"/>
      <c r="R545" s="56"/>
      <c r="S545" s="56"/>
      <c r="T545" s="56"/>
      <c r="U545" s="56"/>
      <c r="V545" s="56"/>
      <c r="W545" s="56"/>
      <c r="X545" s="56"/>
      <c r="Y545" s="56"/>
      <c r="Z545" s="56"/>
      <c r="AA545" s="56"/>
      <c r="AB545" s="56"/>
      <c r="AC545" s="56"/>
      <c r="AD545" s="56"/>
      <c r="AE545" s="56"/>
      <c r="AF545" s="56"/>
      <c r="AG545" s="56"/>
      <c r="AH545" s="56"/>
      <c r="AI545" s="56"/>
      <c r="AJ545" s="61"/>
      <c r="AK545" s="61"/>
      <c r="AL545" s="61"/>
      <c r="AM545" s="61"/>
      <c r="AN545" s="61"/>
      <c r="AO545" s="61"/>
      <c r="AP545" s="61"/>
      <c r="AQ545" s="61"/>
      <c r="AR545" s="61"/>
      <c r="AS545" s="61"/>
      <c r="AT545" s="61"/>
      <c r="AU545" s="61"/>
      <c r="AV545" s="61"/>
      <c r="AW545" s="61"/>
      <c r="AX545" s="61"/>
      <c r="AY545" s="61"/>
      <c r="AZ545" s="61"/>
      <c r="BA545" s="61"/>
      <c r="BB545" s="61"/>
      <c r="BC545" s="61"/>
    </row>
    <row r="546" spans="13:55" x14ac:dyDescent="0.2">
      <c r="M546" s="57"/>
      <c r="O546" s="57"/>
      <c r="P546" s="56"/>
      <c r="Q546" s="56"/>
      <c r="R546" s="56"/>
      <c r="S546" s="56"/>
      <c r="T546" s="56"/>
      <c r="U546" s="56"/>
      <c r="V546" s="56"/>
      <c r="W546" s="56"/>
      <c r="X546" s="56"/>
      <c r="Y546" s="56"/>
      <c r="Z546" s="56"/>
      <c r="AA546" s="56"/>
      <c r="AB546" s="56"/>
      <c r="AC546" s="56"/>
      <c r="AD546" s="56"/>
      <c r="AE546" s="56"/>
      <c r="AF546" s="56"/>
      <c r="AG546" s="56"/>
      <c r="AH546" s="56"/>
      <c r="AI546" s="56"/>
      <c r="AJ546" s="61"/>
      <c r="AK546" s="61"/>
      <c r="AL546" s="61"/>
      <c r="AM546" s="61"/>
      <c r="AN546" s="61"/>
      <c r="AO546" s="61"/>
      <c r="AP546" s="61"/>
      <c r="AQ546" s="61"/>
      <c r="AR546" s="61"/>
      <c r="AS546" s="61"/>
      <c r="AT546" s="61"/>
      <c r="AU546" s="61"/>
      <c r="AV546" s="61"/>
      <c r="AW546" s="61"/>
      <c r="AX546" s="61"/>
      <c r="AY546" s="61"/>
      <c r="AZ546" s="61"/>
      <c r="BA546" s="61"/>
      <c r="BB546" s="61"/>
      <c r="BC546" s="61"/>
    </row>
    <row r="547" spans="13:55" x14ac:dyDescent="0.2">
      <c r="M547" s="57"/>
      <c r="O547" s="57"/>
      <c r="P547" s="56"/>
      <c r="Q547" s="56"/>
      <c r="R547" s="56"/>
      <c r="S547" s="56"/>
      <c r="T547" s="56"/>
      <c r="U547" s="56"/>
      <c r="V547" s="56"/>
      <c r="W547" s="56"/>
      <c r="X547" s="56"/>
      <c r="Y547" s="56"/>
      <c r="Z547" s="56"/>
      <c r="AA547" s="56"/>
      <c r="AB547" s="56"/>
      <c r="AC547" s="56"/>
      <c r="AD547" s="56"/>
      <c r="AE547" s="56"/>
      <c r="AF547" s="56"/>
      <c r="AG547" s="56"/>
      <c r="AH547" s="56"/>
      <c r="AI547" s="56"/>
      <c r="AJ547" s="61"/>
      <c r="AK547" s="61"/>
      <c r="AL547" s="61"/>
      <c r="AM547" s="61"/>
      <c r="AN547" s="61"/>
      <c r="AO547" s="61"/>
      <c r="AP547" s="61"/>
      <c r="AQ547" s="61"/>
      <c r="AR547" s="61"/>
      <c r="AS547" s="61"/>
      <c r="AT547" s="61"/>
      <c r="AU547" s="61"/>
      <c r="AV547" s="61"/>
      <c r="AW547" s="61"/>
      <c r="AX547" s="61"/>
      <c r="AY547" s="61"/>
      <c r="AZ547" s="61"/>
      <c r="BA547" s="61"/>
      <c r="BB547" s="61"/>
      <c r="BC547" s="61"/>
    </row>
    <row r="548" spans="13:55" x14ac:dyDescent="0.2">
      <c r="M548" s="57"/>
      <c r="O548" s="57"/>
      <c r="P548" s="56"/>
      <c r="Q548" s="56"/>
      <c r="R548" s="56"/>
      <c r="S548" s="56"/>
      <c r="T548" s="56"/>
      <c r="U548" s="56"/>
      <c r="V548" s="56"/>
      <c r="W548" s="56"/>
      <c r="X548" s="56"/>
      <c r="Y548" s="56"/>
      <c r="Z548" s="56"/>
      <c r="AA548" s="56"/>
      <c r="AB548" s="56"/>
      <c r="AC548" s="56"/>
      <c r="AD548" s="56"/>
      <c r="AE548" s="56"/>
      <c r="AF548" s="56"/>
      <c r="AG548" s="56"/>
      <c r="AH548" s="56"/>
      <c r="AI548" s="56"/>
      <c r="AJ548" s="61"/>
      <c r="AK548" s="61"/>
      <c r="AL548" s="61"/>
      <c r="AM548" s="61"/>
      <c r="AN548" s="61"/>
      <c r="AO548" s="61"/>
      <c r="AP548" s="61"/>
      <c r="AQ548" s="61"/>
      <c r="AR548" s="61"/>
      <c r="AS548" s="61"/>
      <c r="AT548" s="61"/>
      <c r="AU548" s="61"/>
      <c r="AV548" s="61"/>
      <c r="AW548" s="61"/>
      <c r="AX548" s="61"/>
      <c r="AY548" s="61"/>
      <c r="AZ548" s="61"/>
      <c r="BA548" s="61"/>
      <c r="BB548" s="61"/>
      <c r="BC548" s="61"/>
    </row>
    <row r="549" spans="13:55" x14ac:dyDescent="0.2">
      <c r="M549" s="57"/>
      <c r="O549" s="57"/>
      <c r="P549" s="56"/>
      <c r="Q549" s="56"/>
      <c r="R549" s="56"/>
      <c r="S549" s="56"/>
      <c r="T549" s="56"/>
      <c r="U549" s="56"/>
      <c r="V549" s="56"/>
      <c r="W549" s="56"/>
      <c r="X549" s="56"/>
      <c r="Y549" s="56"/>
      <c r="Z549" s="56"/>
      <c r="AA549" s="56"/>
      <c r="AB549" s="56"/>
      <c r="AC549" s="56"/>
      <c r="AD549" s="56"/>
      <c r="AE549" s="56"/>
      <c r="AF549" s="56"/>
      <c r="AG549" s="56"/>
      <c r="AH549" s="56"/>
      <c r="AI549" s="56"/>
      <c r="AJ549" s="61"/>
      <c r="AK549" s="61"/>
      <c r="AL549" s="61"/>
      <c r="AM549" s="61"/>
      <c r="AN549" s="61"/>
      <c r="AO549" s="61"/>
      <c r="AP549" s="61"/>
      <c r="AQ549" s="61"/>
      <c r="AR549" s="61"/>
      <c r="AS549" s="61"/>
      <c r="AT549" s="61"/>
      <c r="AU549" s="61"/>
      <c r="AV549" s="61"/>
      <c r="AW549" s="61"/>
      <c r="AX549" s="61"/>
      <c r="AY549" s="61"/>
      <c r="AZ549" s="61"/>
      <c r="BA549" s="61"/>
      <c r="BB549" s="61"/>
      <c r="BC549" s="61"/>
    </row>
    <row r="550" spans="13:55" x14ac:dyDescent="0.2">
      <c r="M550" s="57"/>
      <c r="O550" s="57"/>
      <c r="P550" s="56"/>
      <c r="Q550" s="56"/>
      <c r="R550" s="56"/>
      <c r="S550" s="56"/>
      <c r="T550" s="56"/>
      <c r="U550" s="56"/>
      <c r="V550" s="56"/>
      <c r="W550" s="56"/>
      <c r="X550" s="56"/>
      <c r="Y550" s="56"/>
      <c r="Z550" s="56"/>
      <c r="AA550" s="56"/>
      <c r="AB550" s="56"/>
      <c r="AC550" s="56"/>
      <c r="AD550" s="56"/>
      <c r="AE550" s="56"/>
      <c r="AF550" s="56"/>
      <c r="AG550" s="56"/>
      <c r="AH550" s="56"/>
      <c r="AI550" s="56"/>
      <c r="AJ550" s="61"/>
      <c r="AK550" s="61"/>
      <c r="AL550" s="61"/>
      <c r="AM550" s="61"/>
      <c r="AN550" s="61"/>
      <c r="AO550" s="61"/>
      <c r="AP550" s="61"/>
      <c r="AQ550" s="61"/>
      <c r="AR550" s="61"/>
      <c r="AS550" s="61"/>
      <c r="AT550" s="61"/>
      <c r="AU550" s="61"/>
      <c r="AV550" s="61"/>
      <c r="AW550" s="61"/>
      <c r="AX550" s="61"/>
      <c r="AY550" s="61"/>
      <c r="AZ550" s="61"/>
      <c r="BA550" s="61"/>
      <c r="BB550" s="61"/>
      <c r="BC550" s="61"/>
    </row>
    <row r="551" spans="13:55" x14ac:dyDescent="0.2">
      <c r="M551" s="57"/>
      <c r="O551" s="57"/>
      <c r="P551" s="56"/>
      <c r="Q551" s="56"/>
      <c r="R551" s="56"/>
      <c r="S551" s="56"/>
      <c r="T551" s="56"/>
      <c r="U551" s="56"/>
      <c r="V551" s="56"/>
      <c r="W551" s="56"/>
      <c r="X551" s="56"/>
      <c r="Y551" s="56"/>
      <c r="Z551" s="56"/>
      <c r="AA551" s="56"/>
      <c r="AB551" s="56"/>
      <c r="AC551" s="56"/>
      <c r="AD551" s="56"/>
      <c r="AE551" s="56"/>
      <c r="AF551" s="56"/>
      <c r="AG551" s="56"/>
      <c r="AH551" s="56"/>
      <c r="AI551" s="56"/>
      <c r="AJ551" s="61"/>
      <c r="AK551" s="61"/>
      <c r="AL551" s="61"/>
      <c r="AM551" s="61"/>
      <c r="AN551" s="61"/>
      <c r="AO551" s="61"/>
      <c r="AP551" s="61"/>
      <c r="AQ551" s="61"/>
      <c r="AR551" s="61"/>
      <c r="AS551" s="61"/>
      <c r="AT551" s="61"/>
      <c r="AU551" s="61"/>
      <c r="AV551" s="61"/>
      <c r="AW551" s="61"/>
      <c r="AX551" s="61"/>
      <c r="AY551" s="61"/>
      <c r="AZ551" s="61"/>
      <c r="BA551" s="61"/>
      <c r="BB551" s="61"/>
      <c r="BC551" s="61"/>
    </row>
    <row r="552" spans="13:55" x14ac:dyDescent="0.2">
      <c r="M552" s="57"/>
      <c r="O552" s="57"/>
      <c r="P552" s="56"/>
      <c r="Q552" s="56"/>
      <c r="R552" s="56"/>
      <c r="S552" s="56"/>
      <c r="T552" s="56"/>
      <c r="U552" s="56"/>
      <c r="V552" s="56"/>
      <c r="W552" s="56"/>
      <c r="X552" s="56"/>
      <c r="Y552" s="56"/>
      <c r="Z552" s="56"/>
      <c r="AA552" s="56"/>
      <c r="AB552" s="56"/>
      <c r="AC552" s="56"/>
      <c r="AD552" s="56"/>
      <c r="AE552" s="56"/>
      <c r="AF552" s="56"/>
      <c r="AG552" s="56"/>
      <c r="AH552" s="56"/>
      <c r="AI552" s="56"/>
      <c r="AJ552" s="61"/>
      <c r="AK552" s="61"/>
      <c r="AL552" s="61"/>
      <c r="AM552" s="61"/>
      <c r="AN552" s="61"/>
      <c r="AO552" s="61"/>
      <c r="AP552" s="61"/>
      <c r="AQ552" s="61"/>
      <c r="AR552" s="61"/>
      <c r="AS552" s="61"/>
      <c r="AT552" s="61"/>
      <c r="AU552" s="61"/>
      <c r="AV552" s="61"/>
      <c r="AW552" s="61"/>
      <c r="AX552" s="61"/>
      <c r="AY552" s="61"/>
      <c r="AZ552" s="61"/>
      <c r="BA552" s="61"/>
      <c r="BB552" s="61"/>
      <c r="BC552" s="61"/>
    </row>
    <row r="553" spans="13:55" x14ac:dyDescent="0.2">
      <c r="M553" s="57"/>
      <c r="O553" s="57"/>
      <c r="P553" s="56"/>
      <c r="Q553" s="56"/>
      <c r="R553" s="56"/>
      <c r="S553" s="56"/>
      <c r="T553" s="56"/>
      <c r="U553" s="56"/>
      <c r="V553" s="56"/>
      <c r="W553" s="56"/>
      <c r="X553" s="56"/>
      <c r="Y553" s="56"/>
      <c r="Z553" s="56"/>
      <c r="AA553" s="56"/>
      <c r="AB553" s="56"/>
      <c r="AC553" s="56"/>
      <c r="AD553" s="56"/>
      <c r="AE553" s="56"/>
      <c r="AF553" s="56"/>
      <c r="AG553" s="56"/>
      <c r="AH553" s="56"/>
      <c r="AI553" s="56"/>
      <c r="AJ553" s="61"/>
      <c r="AK553" s="61"/>
      <c r="AL553" s="61"/>
      <c r="AM553" s="61"/>
      <c r="AN553" s="61"/>
      <c r="AO553" s="61"/>
      <c r="AP553" s="61"/>
      <c r="AQ553" s="61"/>
      <c r="AR553" s="61"/>
      <c r="AS553" s="61"/>
      <c r="AT553" s="61"/>
      <c r="AU553" s="61"/>
      <c r="AV553" s="61"/>
      <c r="AW553" s="61"/>
      <c r="AX553" s="61"/>
      <c r="AY553" s="61"/>
      <c r="AZ553" s="61"/>
      <c r="BA553" s="61"/>
      <c r="BB553" s="61"/>
      <c r="BC553" s="61"/>
    </row>
    <row r="554" spans="13:55" x14ac:dyDescent="0.2">
      <c r="M554" s="57"/>
      <c r="O554" s="57"/>
      <c r="P554" s="56"/>
      <c r="Q554" s="56"/>
      <c r="R554" s="56"/>
      <c r="S554" s="56"/>
      <c r="T554" s="56"/>
      <c r="U554" s="56"/>
      <c r="V554" s="56"/>
      <c r="W554" s="56"/>
      <c r="X554" s="56"/>
      <c r="Y554" s="56"/>
      <c r="Z554" s="56"/>
      <c r="AA554" s="56"/>
      <c r="AB554" s="56"/>
      <c r="AC554" s="56"/>
      <c r="AD554" s="56"/>
      <c r="AE554" s="56"/>
      <c r="AF554" s="56"/>
      <c r="AG554" s="56"/>
      <c r="AH554" s="56"/>
      <c r="AI554" s="56"/>
      <c r="AJ554" s="61"/>
      <c r="AK554" s="61"/>
      <c r="AL554" s="61"/>
      <c r="AM554" s="61"/>
      <c r="AN554" s="61"/>
      <c r="AO554" s="61"/>
      <c r="AP554" s="61"/>
      <c r="AQ554" s="61"/>
      <c r="AR554" s="61"/>
      <c r="AS554" s="61"/>
      <c r="AT554" s="61"/>
      <c r="AU554" s="61"/>
      <c r="AV554" s="61"/>
      <c r="AW554" s="61"/>
      <c r="AX554" s="61"/>
      <c r="AY554" s="61"/>
      <c r="AZ554" s="61"/>
      <c r="BA554" s="61"/>
      <c r="BB554" s="61"/>
      <c r="BC554" s="61"/>
    </row>
    <row r="555" spans="13:55" x14ac:dyDescent="0.2">
      <c r="M555" s="57"/>
      <c r="O555" s="57"/>
      <c r="P555" s="56"/>
      <c r="Q555" s="56"/>
      <c r="R555" s="56"/>
      <c r="S555" s="56"/>
      <c r="T555" s="56"/>
      <c r="U555" s="56"/>
      <c r="V555" s="56"/>
      <c r="W555" s="56"/>
      <c r="X555" s="56"/>
      <c r="Y555" s="56"/>
      <c r="Z555" s="56"/>
      <c r="AA555" s="56"/>
      <c r="AB555" s="56"/>
      <c r="AC555" s="56"/>
      <c r="AD555" s="56"/>
      <c r="AE555" s="56"/>
      <c r="AF555" s="56"/>
      <c r="AG555" s="56"/>
      <c r="AH555" s="56"/>
      <c r="AI555" s="56"/>
      <c r="AJ555" s="61"/>
      <c r="AK555" s="61"/>
      <c r="AL555" s="61"/>
      <c r="AM555" s="61"/>
      <c r="AN555" s="61"/>
      <c r="AO555" s="61"/>
      <c r="AP555" s="61"/>
      <c r="AQ555" s="61"/>
      <c r="AR555" s="61"/>
      <c r="AS555" s="61"/>
      <c r="AT555" s="61"/>
      <c r="AU555" s="61"/>
      <c r="AV555" s="61"/>
      <c r="AW555" s="61"/>
      <c r="AX555" s="61"/>
      <c r="AY555" s="61"/>
      <c r="AZ555" s="61"/>
      <c r="BA555" s="61"/>
      <c r="BB555" s="61"/>
      <c r="BC555" s="61"/>
    </row>
    <row r="556" spans="13:55" x14ac:dyDescent="0.2">
      <c r="M556" s="57"/>
      <c r="O556" s="57"/>
      <c r="P556" s="56"/>
      <c r="Q556" s="56"/>
      <c r="R556" s="56"/>
      <c r="S556" s="56"/>
      <c r="T556" s="56"/>
      <c r="U556" s="56"/>
      <c r="V556" s="56"/>
      <c r="W556" s="56"/>
      <c r="X556" s="56"/>
      <c r="Y556" s="56"/>
      <c r="Z556" s="56"/>
      <c r="AA556" s="56"/>
      <c r="AB556" s="56"/>
      <c r="AC556" s="56"/>
      <c r="AD556" s="56"/>
      <c r="AE556" s="56"/>
      <c r="AF556" s="56"/>
      <c r="AG556" s="56"/>
      <c r="AH556" s="56"/>
      <c r="AI556" s="56"/>
      <c r="AJ556" s="61"/>
      <c r="AK556" s="61"/>
      <c r="AL556" s="61"/>
      <c r="AM556" s="61"/>
      <c r="AN556" s="61"/>
      <c r="AO556" s="61"/>
      <c r="AP556" s="61"/>
      <c r="AQ556" s="61"/>
      <c r="AR556" s="61"/>
      <c r="AS556" s="61"/>
      <c r="AT556" s="61"/>
      <c r="AU556" s="61"/>
      <c r="AV556" s="61"/>
      <c r="AW556" s="61"/>
      <c r="AX556" s="61"/>
      <c r="AY556" s="61"/>
      <c r="AZ556" s="61"/>
      <c r="BA556" s="61"/>
      <c r="BB556" s="61"/>
      <c r="BC556" s="61"/>
    </row>
    <row r="557" spans="13:55" x14ac:dyDescent="0.2">
      <c r="M557" s="57"/>
      <c r="O557" s="57"/>
      <c r="P557" s="56"/>
      <c r="Q557" s="56"/>
      <c r="R557" s="56"/>
      <c r="S557" s="56"/>
      <c r="T557" s="56"/>
      <c r="U557" s="56"/>
      <c r="V557" s="56"/>
      <c r="W557" s="56"/>
      <c r="X557" s="56"/>
      <c r="Y557" s="56"/>
      <c r="Z557" s="56"/>
      <c r="AA557" s="56"/>
      <c r="AB557" s="56"/>
      <c r="AC557" s="56"/>
      <c r="AD557" s="56"/>
      <c r="AE557" s="56"/>
      <c r="AF557" s="56"/>
      <c r="AG557" s="56"/>
      <c r="AH557" s="56"/>
      <c r="AI557" s="56"/>
      <c r="AJ557" s="61"/>
      <c r="AK557" s="61"/>
      <c r="AL557" s="61"/>
      <c r="AM557" s="61"/>
      <c r="AN557" s="61"/>
      <c r="AO557" s="61"/>
      <c r="AP557" s="61"/>
      <c r="AQ557" s="61"/>
      <c r="AR557" s="61"/>
      <c r="AS557" s="61"/>
      <c r="AT557" s="61"/>
      <c r="AU557" s="61"/>
      <c r="AV557" s="61"/>
      <c r="AW557" s="61"/>
      <c r="AX557" s="61"/>
      <c r="AY557" s="61"/>
      <c r="AZ557" s="61"/>
      <c r="BA557" s="61"/>
      <c r="BB557" s="61"/>
      <c r="BC557" s="61"/>
    </row>
    <row r="558" spans="13:55" x14ac:dyDescent="0.2">
      <c r="M558" s="57"/>
      <c r="O558" s="57"/>
      <c r="P558" s="56"/>
      <c r="Q558" s="56"/>
      <c r="R558" s="56"/>
      <c r="S558" s="56"/>
      <c r="T558" s="56"/>
      <c r="U558" s="56"/>
      <c r="V558" s="56"/>
      <c r="W558" s="56"/>
      <c r="X558" s="56"/>
      <c r="Y558" s="56"/>
      <c r="Z558" s="56"/>
      <c r="AA558" s="56"/>
      <c r="AB558" s="56"/>
      <c r="AC558" s="56"/>
      <c r="AD558" s="56"/>
      <c r="AE558" s="56"/>
      <c r="AF558" s="56"/>
      <c r="AG558" s="56"/>
      <c r="AH558" s="56"/>
      <c r="AI558" s="56"/>
      <c r="AJ558" s="61"/>
      <c r="AK558" s="61"/>
      <c r="AL558" s="61"/>
      <c r="AM558" s="61"/>
      <c r="AN558" s="61"/>
      <c r="AO558" s="61"/>
      <c r="AP558" s="61"/>
      <c r="AQ558" s="61"/>
      <c r="AR558" s="61"/>
      <c r="AS558" s="61"/>
      <c r="AT558" s="61"/>
      <c r="AU558" s="61"/>
      <c r="AV558" s="61"/>
      <c r="AW558" s="61"/>
      <c r="AX558" s="61"/>
      <c r="AY558" s="61"/>
      <c r="AZ558" s="61"/>
      <c r="BA558" s="61"/>
      <c r="BB558" s="61"/>
      <c r="BC558" s="61"/>
    </row>
    <row r="559" spans="13:55" x14ac:dyDescent="0.2">
      <c r="M559" s="57"/>
      <c r="O559" s="57"/>
      <c r="P559" s="56"/>
      <c r="Q559" s="56"/>
      <c r="R559" s="56"/>
      <c r="S559" s="56"/>
      <c r="T559" s="56"/>
      <c r="U559" s="56"/>
      <c r="V559" s="56"/>
      <c r="W559" s="56"/>
      <c r="X559" s="56"/>
      <c r="Y559" s="56"/>
      <c r="Z559" s="56"/>
      <c r="AA559" s="56"/>
      <c r="AB559" s="56"/>
      <c r="AC559" s="56"/>
      <c r="AD559" s="56"/>
      <c r="AE559" s="56"/>
      <c r="AF559" s="56"/>
      <c r="AG559" s="56"/>
      <c r="AH559" s="56"/>
      <c r="AI559" s="56"/>
      <c r="AJ559" s="61"/>
      <c r="AK559" s="61"/>
      <c r="AL559" s="61"/>
      <c r="AM559" s="61"/>
      <c r="AN559" s="61"/>
      <c r="AO559" s="61"/>
      <c r="AP559" s="61"/>
      <c r="AQ559" s="61"/>
      <c r="AR559" s="61"/>
      <c r="AS559" s="61"/>
      <c r="AT559" s="61"/>
      <c r="AU559" s="61"/>
      <c r="AV559" s="61"/>
      <c r="AW559" s="61"/>
      <c r="AX559" s="61"/>
      <c r="AY559" s="61"/>
      <c r="AZ559" s="61"/>
      <c r="BA559" s="61"/>
      <c r="BB559" s="61"/>
      <c r="BC559" s="61"/>
    </row>
    <row r="560" spans="13:55" x14ac:dyDescent="0.2">
      <c r="M560" s="57"/>
      <c r="O560" s="57"/>
      <c r="P560" s="56"/>
      <c r="Q560" s="56"/>
      <c r="R560" s="56"/>
      <c r="S560" s="56"/>
      <c r="T560" s="56"/>
      <c r="U560" s="56"/>
      <c r="V560" s="56"/>
      <c r="W560" s="56"/>
      <c r="X560" s="56"/>
      <c r="Y560" s="56"/>
      <c r="Z560" s="56"/>
      <c r="AA560" s="56"/>
      <c r="AB560" s="56"/>
      <c r="AC560" s="56"/>
      <c r="AD560" s="56"/>
      <c r="AE560" s="56"/>
      <c r="AF560" s="56"/>
      <c r="AG560" s="56"/>
      <c r="AH560" s="56"/>
      <c r="AI560" s="56"/>
      <c r="AJ560" s="61"/>
      <c r="AK560" s="61"/>
      <c r="AL560" s="61"/>
      <c r="AM560" s="61"/>
      <c r="AN560" s="61"/>
      <c r="AO560" s="61"/>
      <c r="AP560" s="61"/>
      <c r="AQ560" s="61"/>
      <c r="AR560" s="61"/>
      <c r="AS560" s="61"/>
      <c r="AT560" s="61"/>
      <c r="AU560" s="61"/>
      <c r="AV560" s="61"/>
      <c r="AW560" s="61"/>
      <c r="AX560" s="61"/>
      <c r="AY560" s="61"/>
      <c r="AZ560" s="61"/>
      <c r="BA560" s="61"/>
      <c r="BB560" s="61"/>
      <c r="BC560" s="61"/>
    </row>
    <row r="561" spans="13:55" x14ac:dyDescent="0.2">
      <c r="M561" s="57"/>
      <c r="O561" s="57"/>
      <c r="P561" s="56"/>
      <c r="Q561" s="56"/>
      <c r="R561" s="56"/>
      <c r="S561" s="56"/>
      <c r="T561" s="56"/>
      <c r="U561" s="56"/>
      <c r="V561" s="56"/>
      <c r="W561" s="56"/>
      <c r="X561" s="56"/>
      <c r="Y561" s="56"/>
      <c r="Z561" s="56"/>
      <c r="AA561" s="56"/>
      <c r="AB561" s="56"/>
      <c r="AC561" s="56"/>
      <c r="AD561" s="56"/>
      <c r="AE561" s="56"/>
      <c r="AF561" s="56"/>
      <c r="AG561" s="56"/>
      <c r="AH561" s="56"/>
      <c r="AI561" s="56"/>
      <c r="AJ561" s="61"/>
      <c r="AK561" s="61"/>
      <c r="AL561" s="61"/>
      <c r="AM561" s="61"/>
      <c r="AN561" s="61"/>
      <c r="AO561" s="61"/>
      <c r="AP561" s="61"/>
      <c r="AQ561" s="61"/>
      <c r="AR561" s="61"/>
      <c r="AS561" s="61"/>
      <c r="AT561" s="61"/>
      <c r="AU561" s="61"/>
      <c r="AV561" s="61"/>
      <c r="AW561" s="61"/>
      <c r="AX561" s="61"/>
      <c r="AY561" s="61"/>
      <c r="AZ561" s="61"/>
      <c r="BA561" s="61"/>
      <c r="BB561" s="61"/>
      <c r="BC561" s="61"/>
    </row>
    <row r="562" spans="13:55" x14ac:dyDescent="0.2">
      <c r="M562" s="57"/>
      <c r="O562" s="57"/>
      <c r="P562" s="56"/>
      <c r="Q562" s="56"/>
      <c r="R562" s="56"/>
      <c r="S562" s="56"/>
      <c r="T562" s="56"/>
      <c r="U562" s="56"/>
      <c r="V562" s="56"/>
      <c r="W562" s="56"/>
      <c r="X562" s="56"/>
      <c r="Y562" s="56"/>
      <c r="Z562" s="56"/>
      <c r="AA562" s="56"/>
      <c r="AB562" s="56"/>
      <c r="AC562" s="56"/>
      <c r="AD562" s="56"/>
      <c r="AE562" s="56"/>
      <c r="AF562" s="56"/>
      <c r="AG562" s="56"/>
      <c r="AH562" s="56"/>
      <c r="AI562" s="56"/>
      <c r="AJ562" s="61"/>
      <c r="AK562" s="61"/>
      <c r="AL562" s="61"/>
      <c r="AM562" s="61"/>
      <c r="AN562" s="61"/>
      <c r="AO562" s="61"/>
      <c r="AP562" s="61"/>
      <c r="AQ562" s="61"/>
      <c r="AR562" s="61"/>
      <c r="AS562" s="61"/>
      <c r="AT562" s="61"/>
      <c r="AU562" s="61"/>
      <c r="AV562" s="61"/>
      <c r="AW562" s="61"/>
      <c r="AX562" s="61"/>
      <c r="AY562" s="61"/>
      <c r="AZ562" s="61"/>
      <c r="BA562" s="61"/>
      <c r="BB562" s="61"/>
      <c r="BC562" s="61"/>
    </row>
    <row r="563" spans="13:55" x14ac:dyDescent="0.2">
      <c r="M563" s="57"/>
      <c r="O563" s="57"/>
      <c r="P563" s="56"/>
      <c r="Q563" s="56"/>
      <c r="R563" s="56"/>
      <c r="S563" s="56"/>
      <c r="T563" s="56"/>
      <c r="U563" s="56"/>
      <c r="V563" s="56"/>
      <c r="W563" s="56"/>
      <c r="X563" s="56"/>
      <c r="Y563" s="56"/>
      <c r="Z563" s="56"/>
      <c r="AA563" s="56"/>
      <c r="AB563" s="56"/>
      <c r="AC563" s="56"/>
      <c r="AD563" s="56"/>
      <c r="AE563" s="56"/>
      <c r="AF563" s="56"/>
      <c r="AG563" s="56"/>
      <c r="AH563" s="56"/>
      <c r="AI563" s="56"/>
      <c r="AJ563" s="61"/>
      <c r="AK563" s="61"/>
      <c r="AL563" s="61"/>
      <c r="AM563" s="61"/>
      <c r="AN563" s="61"/>
      <c r="AO563" s="61"/>
      <c r="AP563" s="61"/>
      <c r="AQ563" s="61"/>
      <c r="AR563" s="61"/>
      <c r="AS563" s="61"/>
      <c r="AT563" s="61"/>
      <c r="AU563" s="61"/>
      <c r="AV563" s="61"/>
      <c r="AW563" s="61"/>
      <c r="AX563" s="61"/>
      <c r="AY563" s="61"/>
      <c r="AZ563" s="61"/>
      <c r="BA563" s="61"/>
      <c r="BB563" s="61"/>
      <c r="BC563" s="61"/>
    </row>
    <row r="564" spans="13:55" x14ac:dyDescent="0.2">
      <c r="M564" s="57"/>
      <c r="O564" s="57"/>
      <c r="P564" s="56"/>
      <c r="Q564" s="56"/>
      <c r="R564" s="56"/>
      <c r="S564" s="56"/>
      <c r="T564" s="56"/>
      <c r="U564" s="56"/>
      <c r="V564" s="56"/>
      <c r="W564" s="56"/>
      <c r="X564" s="56"/>
      <c r="Y564" s="56"/>
      <c r="Z564" s="56"/>
      <c r="AA564" s="56"/>
      <c r="AB564" s="56"/>
      <c r="AC564" s="56"/>
      <c r="AD564" s="56"/>
      <c r="AE564" s="56"/>
      <c r="AF564" s="56"/>
      <c r="AG564" s="56"/>
      <c r="AH564" s="56"/>
      <c r="AI564" s="56"/>
      <c r="AJ564" s="61"/>
      <c r="AK564" s="61"/>
      <c r="AL564" s="61"/>
      <c r="AM564" s="61"/>
      <c r="AN564" s="61"/>
      <c r="AO564" s="61"/>
      <c r="AP564" s="61"/>
      <c r="AQ564" s="61"/>
      <c r="AR564" s="61"/>
      <c r="AS564" s="61"/>
      <c r="AT564" s="61"/>
      <c r="AU564" s="61"/>
      <c r="AV564" s="61"/>
      <c r="AW564" s="61"/>
      <c r="AX564" s="61"/>
      <c r="AY564" s="61"/>
      <c r="AZ564" s="61"/>
      <c r="BA564" s="61"/>
      <c r="BB564" s="61"/>
      <c r="BC564" s="61"/>
    </row>
    <row r="565" spans="13:55" x14ac:dyDescent="0.2">
      <c r="M565" s="57"/>
      <c r="O565" s="57"/>
      <c r="P565" s="56"/>
      <c r="Q565" s="56"/>
      <c r="R565" s="56"/>
      <c r="S565" s="56"/>
      <c r="T565" s="56"/>
      <c r="U565" s="56"/>
      <c r="V565" s="56"/>
      <c r="W565" s="56"/>
      <c r="X565" s="56"/>
      <c r="Y565" s="56"/>
      <c r="Z565" s="56"/>
      <c r="AA565" s="56"/>
      <c r="AB565" s="56"/>
      <c r="AC565" s="56"/>
      <c r="AD565" s="56"/>
      <c r="AE565" s="56"/>
      <c r="AF565" s="56"/>
      <c r="AG565" s="56"/>
      <c r="AH565" s="56"/>
      <c r="AI565" s="56"/>
      <c r="AJ565" s="61"/>
      <c r="AK565" s="61"/>
      <c r="AL565" s="61"/>
      <c r="AM565" s="61"/>
      <c r="AN565" s="61"/>
      <c r="AO565" s="61"/>
      <c r="AP565" s="61"/>
      <c r="AQ565" s="61"/>
      <c r="AR565" s="61"/>
      <c r="AS565" s="61"/>
      <c r="AT565" s="61"/>
      <c r="AU565" s="61"/>
      <c r="AV565" s="61"/>
      <c r="AW565" s="61"/>
      <c r="AX565" s="61"/>
      <c r="AY565" s="61"/>
      <c r="AZ565" s="61"/>
      <c r="BA565" s="61"/>
      <c r="BB565" s="61"/>
      <c r="BC565" s="61"/>
    </row>
    <row r="566" spans="13:55" x14ac:dyDescent="0.2">
      <c r="M566" s="57"/>
      <c r="O566" s="57"/>
      <c r="P566" s="56"/>
      <c r="Q566" s="56"/>
      <c r="R566" s="56"/>
      <c r="S566" s="56"/>
      <c r="T566" s="56"/>
      <c r="U566" s="56"/>
      <c r="V566" s="56"/>
      <c r="W566" s="56"/>
      <c r="X566" s="56"/>
      <c r="Y566" s="56"/>
      <c r="Z566" s="56"/>
      <c r="AA566" s="56"/>
      <c r="AB566" s="56"/>
      <c r="AC566" s="56"/>
      <c r="AD566" s="56"/>
      <c r="AE566" s="56"/>
      <c r="AF566" s="56"/>
      <c r="AG566" s="56"/>
      <c r="AH566" s="56"/>
      <c r="AI566" s="56"/>
      <c r="AJ566" s="61"/>
      <c r="AK566" s="61"/>
      <c r="AL566" s="61"/>
      <c r="AM566" s="61"/>
      <c r="AN566" s="61"/>
      <c r="AO566" s="61"/>
      <c r="AP566" s="61"/>
      <c r="AQ566" s="61"/>
      <c r="AR566" s="61"/>
      <c r="AS566" s="61"/>
      <c r="AT566" s="61"/>
      <c r="AU566" s="61"/>
      <c r="AV566" s="61"/>
      <c r="AW566" s="61"/>
      <c r="AX566" s="61"/>
      <c r="AY566" s="61"/>
      <c r="AZ566" s="61"/>
      <c r="BA566" s="61"/>
      <c r="BB566" s="61"/>
      <c r="BC566" s="61"/>
    </row>
    <row r="567" spans="13:55" x14ac:dyDescent="0.2">
      <c r="M567" s="57"/>
      <c r="O567" s="57"/>
      <c r="P567" s="56"/>
      <c r="Q567" s="56"/>
      <c r="R567" s="56"/>
      <c r="S567" s="56"/>
      <c r="T567" s="56"/>
      <c r="U567" s="56"/>
      <c r="V567" s="56"/>
      <c r="W567" s="56"/>
      <c r="X567" s="56"/>
      <c r="Y567" s="56"/>
      <c r="Z567" s="56"/>
      <c r="AA567" s="56"/>
      <c r="AB567" s="56"/>
      <c r="AC567" s="56"/>
      <c r="AD567" s="56"/>
      <c r="AE567" s="56"/>
      <c r="AF567" s="56"/>
      <c r="AG567" s="56"/>
      <c r="AH567" s="56"/>
      <c r="AI567" s="56"/>
      <c r="AJ567" s="61"/>
      <c r="AK567" s="61"/>
      <c r="AL567" s="61"/>
      <c r="AM567" s="61"/>
      <c r="AN567" s="61"/>
      <c r="AO567" s="61"/>
      <c r="AP567" s="61"/>
      <c r="AQ567" s="61"/>
      <c r="AR567" s="61"/>
      <c r="AS567" s="61"/>
      <c r="AT567" s="61"/>
      <c r="AU567" s="61"/>
      <c r="AV567" s="61"/>
      <c r="AW567" s="61"/>
      <c r="AX567" s="61"/>
      <c r="AY567" s="61"/>
      <c r="AZ567" s="61"/>
      <c r="BA567" s="61"/>
      <c r="BB567" s="61"/>
      <c r="BC567" s="61"/>
    </row>
    <row r="568" spans="13:55" x14ac:dyDescent="0.2">
      <c r="M568" s="57"/>
      <c r="O568" s="57"/>
      <c r="P568" s="56"/>
      <c r="Q568" s="56"/>
      <c r="R568" s="56"/>
      <c r="S568" s="56"/>
      <c r="T568" s="56"/>
      <c r="U568" s="56"/>
      <c r="V568" s="56"/>
      <c r="W568" s="56"/>
      <c r="X568" s="56"/>
      <c r="Y568" s="56"/>
      <c r="Z568" s="56"/>
      <c r="AA568" s="56"/>
      <c r="AB568" s="56"/>
      <c r="AC568" s="56"/>
      <c r="AD568" s="56"/>
      <c r="AE568" s="56"/>
      <c r="AF568" s="56"/>
      <c r="AG568" s="56"/>
      <c r="AH568" s="56"/>
      <c r="AI568" s="56"/>
      <c r="AJ568" s="61"/>
      <c r="AK568" s="61"/>
      <c r="AL568" s="61"/>
      <c r="AM568" s="61"/>
      <c r="AN568" s="61"/>
      <c r="AO568" s="61"/>
      <c r="AP568" s="61"/>
      <c r="AQ568" s="61"/>
      <c r="AR568" s="61"/>
      <c r="AS568" s="61"/>
      <c r="AT568" s="61"/>
      <c r="AU568" s="61"/>
      <c r="AV568" s="61"/>
      <c r="AW568" s="61"/>
      <c r="AX568" s="61"/>
      <c r="AY568" s="61"/>
      <c r="AZ568" s="61"/>
      <c r="BA568" s="61"/>
      <c r="BB568" s="61"/>
      <c r="BC568" s="61"/>
    </row>
    <row r="569" spans="13:55" x14ac:dyDescent="0.2">
      <c r="M569" s="57"/>
      <c r="O569" s="57"/>
      <c r="P569" s="56"/>
      <c r="Q569" s="56"/>
      <c r="R569" s="56"/>
      <c r="S569" s="56"/>
      <c r="T569" s="56"/>
      <c r="U569" s="56"/>
      <c r="V569" s="56"/>
      <c r="W569" s="56"/>
      <c r="X569" s="56"/>
      <c r="Y569" s="56"/>
      <c r="Z569" s="56"/>
      <c r="AA569" s="56"/>
      <c r="AB569" s="56"/>
      <c r="AC569" s="56"/>
      <c r="AD569" s="56"/>
      <c r="AE569" s="56"/>
      <c r="AF569" s="56"/>
      <c r="AG569" s="56"/>
      <c r="AH569" s="56"/>
      <c r="AI569" s="56"/>
      <c r="AJ569" s="61"/>
      <c r="AK569" s="61"/>
      <c r="AL569" s="61"/>
      <c r="AM569" s="61"/>
      <c r="AN569" s="61"/>
      <c r="AO569" s="61"/>
      <c r="AP569" s="61"/>
      <c r="AQ569" s="61"/>
      <c r="AR569" s="61"/>
      <c r="AS569" s="61"/>
      <c r="AT569" s="61"/>
      <c r="AU569" s="61"/>
      <c r="AV569" s="61"/>
      <c r="AW569" s="61"/>
      <c r="AX569" s="61"/>
      <c r="AY569" s="61"/>
      <c r="AZ569" s="61"/>
      <c r="BA569" s="61"/>
      <c r="BB569" s="61"/>
      <c r="BC569" s="61"/>
    </row>
    <row r="570" spans="13:55" x14ac:dyDescent="0.2">
      <c r="M570" s="57"/>
      <c r="O570" s="57"/>
      <c r="P570" s="56"/>
      <c r="Q570" s="56"/>
      <c r="R570" s="56"/>
      <c r="S570" s="56"/>
      <c r="T570" s="56"/>
      <c r="U570" s="56"/>
      <c r="V570" s="56"/>
      <c r="W570" s="56"/>
      <c r="X570" s="56"/>
      <c r="Y570" s="56"/>
      <c r="Z570" s="56"/>
      <c r="AA570" s="56"/>
      <c r="AB570" s="56"/>
      <c r="AC570" s="56"/>
      <c r="AD570" s="56"/>
      <c r="AE570" s="56"/>
      <c r="AF570" s="56"/>
      <c r="AG570" s="56"/>
      <c r="AH570" s="56"/>
      <c r="AI570" s="56"/>
      <c r="AJ570" s="61"/>
      <c r="AK570" s="61"/>
      <c r="AL570" s="61"/>
      <c r="AM570" s="61"/>
      <c r="AN570" s="61"/>
      <c r="AO570" s="61"/>
      <c r="AP570" s="61"/>
      <c r="AQ570" s="61"/>
      <c r="AR570" s="61"/>
      <c r="AS570" s="61"/>
      <c r="AT570" s="61"/>
      <c r="AU570" s="61"/>
      <c r="AV570" s="61"/>
      <c r="AW570" s="61"/>
      <c r="AX570" s="61"/>
      <c r="AY570" s="61"/>
      <c r="AZ570" s="61"/>
      <c r="BA570" s="61"/>
      <c r="BB570" s="61"/>
      <c r="BC570" s="61"/>
    </row>
    <row r="571" spans="13:55" x14ac:dyDescent="0.2">
      <c r="M571" s="57"/>
      <c r="O571" s="57"/>
      <c r="P571" s="56"/>
      <c r="Q571" s="56"/>
      <c r="R571" s="56"/>
      <c r="S571" s="56"/>
      <c r="T571" s="56"/>
      <c r="U571" s="56"/>
      <c r="V571" s="56"/>
      <c r="W571" s="56"/>
      <c r="X571" s="56"/>
      <c r="Y571" s="56"/>
      <c r="Z571" s="56"/>
      <c r="AA571" s="56"/>
      <c r="AB571" s="56"/>
      <c r="AC571" s="56"/>
      <c r="AD571" s="56"/>
      <c r="AE571" s="56"/>
      <c r="AF571" s="56"/>
      <c r="AG571" s="56"/>
      <c r="AH571" s="56"/>
      <c r="AI571" s="56"/>
      <c r="AJ571" s="61"/>
      <c r="AK571" s="61"/>
      <c r="AL571" s="61"/>
      <c r="AM571" s="61"/>
      <c r="AN571" s="61"/>
      <c r="AO571" s="61"/>
      <c r="AP571" s="61"/>
      <c r="AQ571" s="61"/>
      <c r="AR571" s="61"/>
      <c r="AS571" s="61"/>
      <c r="AT571" s="61"/>
      <c r="AU571" s="61"/>
      <c r="AV571" s="61"/>
      <c r="AW571" s="61"/>
      <c r="AX571" s="61"/>
      <c r="AY571" s="61"/>
      <c r="AZ571" s="61"/>
      <c r="BA571" s="61"/>
      <c r="BB571" s="61"/>
      <c r="BC571" s="61"/>
    </row>
    <row r="572" spans="13:55" x14ac:dyDescent="0.2">
      <c r="M572" s="57"/>
      <c r="O572" s="57"/>
      <c r="P572" s="56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  <c r="AB572" s="56"/>
      <c r="AC572" s="56"/>
      <c r="AD572" s="56"/>
      <c r="AE572" s="56"/>
      <c r="AF572" s="56"/>
      <c r="AG572" s="56"/>
      <c r="AH572" s="56"/>
      <c r="AI572" s="56"/>
      <c r="AJ572" s="61"/>
      <c r="AK572" s="61"/>
      <c r="AL572" s="61"/>
      <c r="AM572" s="61"/>
      <c r="AN572" s="61"/>
      <c r="AO572" s="61"/>
      <c r="AP572" s="61"/>
      <c r="AQ572" s="61"/>
      <c r="AR572" s="61"/>
      <c r="AS572" s="61"/>
      <c r="AT572" s="61"/>
      <c r="AU572" s="61"/>
      <c r="AV572" s="61"/>
      <c r="AW572" s="61"/>
      <c r="AX572" s="61"/>
      <c r="AY572" s="61"/>
      <c r="AZ572" s="61"/>
      <c r="BA572" s="61"/>
      <c r="BB572" s="61"/>
      <c r="BC572" s="61"/>
    </row>
    <row r="573" spans="13:55" x14ac:dyDescent="0.2">
      <c r="M573" s="57"/>
      <c r="O573" s="57"/>
      <c r="P573" s="56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  <c r="AB573" s="56"/>
      <c r="AC573" s="56"/>
      <c r="AD573" s="56"/>
      <c r="AE573" s="56"/>
      <c r="AF573" s="56"/>
      <c r="AG573" s="56"/>
      <c r="AH573" s="56"/>
      <c r="AI573" s="56"/>
      <c r="AJ573" s="61"/>
      <c r="AK573" s="61"/>
      <c r="AL573" s="61"/>
      <c r="AM573" s="61"/>
      <c r="AN573" s="61"/>
      <c r="AO573" s="61"/>
      <c r="AP573" s="61"/>
      <c r="AQ573" s="61"/>
      <c r="AR573" s="61"/>
      <c r="AS573" s="61"/>
      <c r="AT573" s="61"/>
      <c r="AU573" s="61"/>
      <c r="AV573" s="61"/>
      <c r="AW573" s="61"/>
      <c r="AX573" s="61"/>
      <c r="AY573" s="61"/>
      <c r="AZ573" s="61"/>
      <c r="BA573" s="61"/>
      <c r="BB573" s="61"/>
      <c r="BC573" s="61"/>
    </row>
    <row r="574" spans="13:55" x14ac:dyDescent="0.2">
      <c r="M574" s="57"/>
      <c r="O574" s="57"/>
      <c r="P574" s="56"/>
      <c r="Q574" s="56"/>
      <c r="R574" s="56"/>
      <c r="S574" s="56"/>
      <c r="T574" s="56"/>
      <c r="U574" s="56"/>
      <c r="V574" s="56"/>
      <c r="W574" s="56"/>
      <c r="X574" s="56"/>
      <c r="Y574" s="56"/>
      <c r="Z574" s="56"/>
      <c r="AA574" s="56"/>
      <c r="AB574" s="56"/>
      <c r="AC574" s="56"/>
      <c r="AD574" s="56"/>
      <c r="AE574" s="56"/>
      <c r="AF574" s="56"/>
      <c r="AG574" s="56"/>
      <c r="AH574" s="56"/>
      <c r="AI574" s="56"/>
      <c r="AJ574" s="61"/>
      <c r="AK574" s="61"/>
      <c r="AL574" s="61"/>
      <c r="AM574" s="61"/>
      <c r="AN574" s="61"/>
      <c r="AO574" s="61"/>
      <c r="AP574" s="61"/>
      <c r="AQ574" s="61"/>
      <c r="AR574" s="61"/>
      <c r="AS574" s="61"/>
      <c r="AT574" s="61"/>
      <c r="AU574" s="61"/>
      <c r="AV574" s="61"/>
      <c r="AW574" s="61"/>
      <c r="AX574" s="61"/>
      <c r="AY574" s="61"/>
      <c r="AZ574" s="61"/>
      <c r="BA574" s="61"/>
      <c r="BB574" s="61"/>
      <c r="BC574" s="61"/>
    </row>
    <row r="575" spans="13:55" x14ac:dyDescent="0.2">
      <c r="M575" s="57"/>
      <c r="O575" s="57"/>
      <c r="P575" s="56"/>
      <c r="Q575" s="56"/>
      <c r="R575" s="56"/>
      <c r="S575" s="56"/>
      <c r="T575" s="56"/>
      <c r="U575" s="56"/>
      <c r="V575" s="56"/>
      <c r="W575" s="56"/>
      <c r="X575" s="56"/>
      <c r="Y575" s="56"/>
      <c r="Z575" s="56"/>
      <c r="AA575" s="56"/>
      <c r="AB575" s="56"/>
      <c r="AC575" s="56"/>
      <c r="AD575" s="56"/>
      <c r="AE575" s="56"/>
      <c r="AF575" s="56"/>
      <c r="AG575" s="56"/>
      <c r="AH575" s="56"/>
      <c r="AI575" s="56"/>
      <c r="AJ575" s="61"/>
      <c r="AK575" s="61"/>
      <c r="AL575" s="61"/>
      <c r="AM575" s="61"/>
      <c r="AN575" s="61"/>
      <c r="AO575" s="61"/>
      <c r="AP575" s="61"/>
      <c r="AQ575" s="61"/>
      <c r="AR575" s="61"/>
      <c r="AS575" s="61"/>
      <c r="AT575" s="61"/>
      <c r="AU575" s="61"/>
      <c r="AV575" s="61"/>
      <c r="AW575" s="61"/>
      <c r="AX575" s="61"/>
      <c r="AY575" s="61"/>
      <c r="AZ575" s="61"/>
      <c r="BA575" s="61"/>
      <c r="BB575" s="61"/>
      <c r="BC575" s="61"/>
    </row>
    <row r="576" spans="13:55" x14ac:dyDescent="0.2">
      <c r="M576" s="57"/>
      <c r="O576" s="57"/>
      <c r="P576" s="56"/>
      <c r="Q576" s="56"/>
      <c r="R576" s="56"/>
      <c r="S576" s="56"/>
      <c r="T576" s="56"/>
      <c r="U576" s="56"/>
      <c r="V576" s="56"/>
      <c r="W576" s="56"/>
      <c r="X576" s="56"/>
      <c r="Y576" s="56"/>
      <c r="Z576" s="56"/>
      <c r="AA576" s="56"/>
      <c r="AB576" s="56"/>
      <c r="AC576" s="56"/>
      <c r="AD576" s="56"/>
      <c r="AE576" s="56"/>
      <c r="AF576" s="56"/>
      <c r="AG576" s="56"/>
      <c r="AH576" s="56"/>
      <c r="AI576" s="56"/>
      <c r="AJ576" s="61"/>
      <c r="AK576" s="61"/>
      <c r="AL576" s="61"/>
      <c r="AM576" s="61"/>
      <c r="AN576" s="61"/>
      <c r="AO576" s="61"/>
      <c r="AP576" s="61"/>
      <c r="AQ576" s="61"/>
      <c r="AR576" s="61"/>
      <c r="AS576" s="61"/>
      <c r="AT576" s="61"/>
      <c r="AU576" s="61"/>
      <c r="AV576" s="61"/>
      <c r="AW576" s="61"/>
      <c r="AX576" s="61"/>
      <c r="AY576" s="61"/>
      <c r="AZ576" s="61"/>
      <c r="BA576" s="61"/>
      <c r="BB576" s="61"/>
      <c r="BC576" s="61"/>
    </row>
    <row r="577" spans="13:55" x14ac:dyDescent="0.2">
      <c r="M577" s="57"/>
      <c r="O577" s="57"/>
      <c r="P577" s="56"/>
      <c r="Q577" s="56"/>
      <c r="R577" s="56"/>
      <c r="S577" s="56"/>
      <c r="T577" s="56"/>
      <c r="U577" s="56"/>
      <c r="V577" s="56"/>
      <c r="W577" s="56"/>
      <c r="X577" s="56"/>
      <c r="Y577" s="56"/>
      <c r="Z577" s="56"/>
      <c r="AA577" s="56"/>
      <c r="AB577" s="56"/>
      <c r="AC577" s="56"/>
      <c r="AD577" s="56"/>
      <c r="AE577" s="56"/>
      <c r="AF577" s="56"/>
      <c r="AG577" s="56"/>
      <c r="AH577" s="56"/>
      <c r="AI577" s="56"/>
      <c r="AJ577" s="61"/>
      <c r="AK577" s="61"/>
      <c r="AL577" s="61"/>
      <c r="AM577" s="61"/>
      <c r="AN577" s="61"/>
      <c r="AO577" s="61"/>
      <c r="AP577" s="61"/>
      <c r="AQ577" s="61"/>
      <c r="AR577" s="61"/>
      <c r="AS577" s="61"/>
      <c r="AT577" s="61"/>
      <c r="AU577" s="61"/>
      <c r="AV577" s="61"/>
      <c r="AW577" s="61"/>
      <c r="AX577" s="61"/>
      <c r="AY577" s="61"/>
      <c r="AZ577" s="61"/>
      <c r="BA577" s="61"/>
      <c r="BB577" s="61"/>
      <c r="BC577" s="61"/>
    </row>
    <row r="578" spans="13:55" x14ac:dyDescent="0.2">
      <c r="M578" s="57"/>
      <c r="O578" s="57"/>
      <c r="P578" s="56"/>
      <c r="Q578" s="56"/>
      <c r="R578" s="56"/>
      <c r="S578" s="56"/>
      <c r="T578" s="56"/>
      <c r="U578" s="56"/>
      <c r="V578" s="56"/>
      <c r="W578" s="56"/>
      <c r="X578" s="56"/>
      <c r="Y578" s="56"/>
      <c r="Z578" s="56"/>
      <c r="AA578" s="56"/>
      <c r="AB578" s="56"/>
      <c r="AC578" s="56"/>
      <c r="AD578" s="56"/>
      <c r="AE578" s="56"/>
      <c r="AF578" s="56"/>
      <c r="AG578" s="56"/>
      <c r="AH578" s="56"/>
      <c r="AI578" s="56"/>
      <c r="AJ578" s="61"/>
      <c r="AK578" s="61"/>
      <c r="AL578" s="61"/>
      <c r="AM578" s="61"/>
      <c r="AN578" s="61"/>
      <c r="AO578" s="61"/>
      <c r="AP578" s="61"/>
      <c r="AQ578" s="61"/>
      <c r="AR578" s="61"/>
      <c r="AS578" s="61"/>
      <c r="AT578" s="61"/>
      <c r="AU578" s="61"/>
      <c r="AV578" s="61"/>
      <c r="AW578" s="61"/>
      <c r="AX578" s="61"/>
      <c r="AY578" s="61"/>
      <c r="AZ578" s="61"/>
      <c r="BA578" s="61"/>
      <c r="BB578" s="61"/>
      <c r="BC578" s="61"/>
    </row>
    <row r="579" spans="13:55" x14ac:dyDescent="0.2">
      <c r="M579" s="57"/>
      <c r="O579" s="57"/>
      <c r="P579" s="56"/>
      <c r="Q579" s="56"/>
      <c r="R579" s="56"/>
      <c r="S579" s="56"/>
      <c r="T579" s="56"/>
      <c r="U579" s="56"/>
      <c r="V579" s="56"/>
      <c r="W579" s="56"/>
      <c r="X579" s="56"/>
      <c r="Y579" s="56"/>
      <c r="Z579" s="56"/>
      <c r="AA579" s="56"/>
      <c r="AB579" s="56"/>
      <c r="AC579" s="56"/>
      <c r="AD579" s="56"/>
      <c r="AE579" s="56"/>
      <c r="AF579" s="56"/>
      <c r="AG579" s="56"/>
      <c r="AH579" s="56"/>
      <c r="AI579" s="56"/>
      <c r="AJ579" s="61"/>
      <c r="AK579" s="61"/>
      <c r="AL579" s="61"/>
      <c r="AM579" s="61"/>
      <c r="AN579" s="61"/>
      <c r="AO579" s="61"/>
      <c r="AP579" s="61"/>
      <c r="AQ579" s="61"/>
      <c r="AR579" s="61"/>
      <c r="AS579" s="61"/>
      <c r="AT579" s="61"/>
      <c r="AU579" s="61"/>
      <c r="AV579" s="61"/>
      <c r="AW579" s="61"/>
      <c r="AX579" s="61"/>
      <c r="AY579" s="61"/>
      <c r="AZ579" s="61"/>
      <c r="BA579" s="61"/>
      <c r="BB579" s="61"/>
      <c r="BC579" s="61"/>
    </row>
    <row r="580" spans="13:55" x14ac:dyDescent="0.2">
      <c r="M580" s="57"/>
      <c r="O580" s="57"/>
      <c r="P580" s="56"/>
      <c r="Q580" s="56"/>
      <c r="R580" s="56"/>
      <c r="S580" s="56"/>
      <c r="T580" s="56"/>
      <c r="U580" s="56"/>
      <c r="V580" s="56"/>
      <c r="W580" s="56"/>
      <c r="X580" s="56"/>
      <c r="Y580" s="56"/>
      <c r="Z580" s="56"/>
      <c r="AA580" s="56"/>
      <c r="AB580" s="56"/>
      <c r="AC580" s="56"/>
      <c r="AD580" s="56"/>
      <c r="AE580" s="56"/>
      <c r="AF580" s="56"/>
      <c r="AG580" s="56"/>
      <c r="AH580" s="56"/>
      <c r="AI580" s="56"/>
      <c r="AJ580" s="61"/>
      <c r="AK580" s="61"/>
      <c r="AL580" s="61"/>
      <c r="AM580" s="61"/>
      <c r="AN580" s="61"/>
      <c r="AO580" s="61"/>
      <c r="AP580" s="61"/>
      <c r="AQ580" s="61"/>
      <c r="AR580" s="61"/>
      <c r="AS580" s="61"/>
      <c r="AT580" s="61"/>
      <c r="AU580" s="61"/>
      <c r="AV580" s="61"/>
      <c r="AW580" s="61"/>
      <c r="AX580" s="61"/>
      <c r="AY580" s="61"/>
      <c r="AZ580" s="61"/>
      <c r="BA580" s="61"/>
      <c r="BB580" s="61"/>
      <c r="BC580" s="61"/>
    </row>
    <row r="581" spans="13:55" x14ac:dyDescent="0.2">
      <c r="M581" s="57"/>
      <c r="O581" s="57"/>
      <c r="P581" s="56"/>
      <c r="Q581" s="56"/>
      <c r="R581" s="56"/>
      <c r="S581" s="56"/>
      <c r="T581" s="56"/>
      <c r="U581" s="56"/>
      <c r="V581" s="56"/>
      <c r="W581" s="56"/>
      <c r="X581" s="56"/>
      <c r="Y581" s="56"/>
      <c r="Z581" s="56"/>
      <c r="AA581" s="56"/>
      <c r="AB581" s="56"/>
      <c r="AC581" s="56"/>
      <c r="AD581" s="56"/>
      <c r="AE581" s="56"/>
      <c r="AF581" s="56"/>
      <c r="AG581" s="56"/>
      <c r="AH581" s="56"/>
      <c r="AI581" s="56"/>
      <c r="AJ581" s="61"/>
      <c r="AK581" s="61"/>
      <c r="AL581" s="61"/>
      <c r="AM581" s="61"/>
      <c r="AN581" s="61"/>
      <c r="AO581" s="61"/>
      <c r="AP581" s="61"/>
      <c r="AQ581" s="61"/>
      <c r="AR581" s="61"/>
      <c r="AS581" s="61"/>
      <c r="AT581" s="61"/>
      <c r="AU581" s="61"/>
      <c r="AV581" s="61"/>
      <c r="AW581" s="61"/>
      <c r="AX581" s="61"/>
      <c r="AY581" s="61"/>
      <c r="AZ581" s="61"/>
      <c r="BA581" s="61"/>
      <c r="BB581" s="61"/>
      <c r="BC581" s="61"/>
    </row>
    <row r="582" spans="13:55" x14ac:dyDescent="0.2">
      <c r="M582" s="57"/>
      <c r="O582" s="57"/>
      <c r="P582" s="56"/>
      <c r="Q582" s="56"/>
      <c r="R582" s="56"/>
      <c r="S582" s="56"/>
      <c r="T582" s="56"/>
      <c r="U582" s="56"/>
      <c r="V582" s="56"/>
      <c r="W582" s="56"/>
      <c r="X582" s="56"/>
      <c r="Y582" s="56"/>
      <c r="Z582" s="56"/>
      <c r="AA582" s="56"/>
      <c r="AB582" s="56"/>
      <c r="AC582" s="56"/>
      <c r="AD582" s="56"/>
      <c r="AE582" s="56"/>
      <c r="AF582" s="56"/>
      <c r="AG582" s="56"/>
      <c r="AH582" s="56"/>
      <c r="AI582" s="56"/>
      <c r="AJ582" s="61"/>
      <c r="AK582" s="61"/>
      <c r="AL582" s="61"/>
      <c r="AM582" s="61"/>
      <c r="AN582" s="61"/>
      <c r="AO582" s="61"/>
      <c r="AP582" s="61"/>
      <c r="AQ582" s="61"/>
      <c r="AR582" s="61"/>
      <c r="AS582" s="61"/>
      <c r="AT582" s="61"/>
      <c r="AU582" s="61"/>
      <c r="AV582" s="61"/>
      <c r="AW582" s="61"/>
      <c r="AX582" s="61"/>
      <c r="AY582" s="61"/>
      <c r="AZ582" s="61"/>
      <c r="BA582" s="61"/>
      <c r="BB582" s="61"/>
      <c r="BC582" s="61"/>
    </row>
    <row r="583" spans="13:55" x14ac:dyDescent="0.2">
      <c r="M583" s="57"/>
      <c r="O583" s="57"/>
      <c r="P583" s="56"/>
      <c r="Q583" s="56"/>
      <c r="R583" s="56"/>
      <c r="S583" s="56"/>
      <c r="T583" s="56"/>
      <c r="U583" s="56"/>
      <c r="V583" s="56"/>
      <c r="W583" s="56"/>
      <c r="X583" s="56"/>
      <c r="Y583" s="56"/>
      <c r="Z583" s="56"/>
      <c r="AA583" s="56"/>
      <c r="AB583" s="56"/>
      <c r="AC583" s="56"/>
      <c r="AD583" s="56"/>
      <c r="AE583" s="56"/>
      <c r="AF583" s="56"/>
      <c r="AG583" s="56"/>
      <c r="AH583" s="56"/>
      <c r="AI583" s="56"/>
      <c r="AJ583" s="61"/>
      <c r="AK583" s="61"/>
      <c r="AL583" s="61"/>
      <c r="AM583" s="61"/>
      <c r="AN583" s="61"/>
      <c r="AO583" s="61"/>
      <c r="AP583" s="61"/>
      <c r="AQ583" s="61"/>
      <c r="AR583" s="61"/>
      <c r="AS583" s="61"/>
      <c r="AT583" s="61"/>
      <c r="AU583" s="61"/>
      <c r="AV583" s="61"/>
      <c r="AW583" s="61"/>
      <c r="AX583" s="61"/>
      <c r="AY583" s="61"/>
      <c r="AZ583" s="61"/>
      <c r="BA583" s="61"/>
      <c r="BB583" s="61"/>
      <c r="BC583" s="61"/>
    </row>
    <row r="584" spans="13:55" x14ac:dyDescent="0.2">
      <c r="M584" s="57"/>
      <c r="O584" s="57"/>
      <c r="P584" s="56"/>
      <c r="Q584" s="56"/>
      <c r="R584" s="56"/>
      <c r="S584" s="56"/>
      <c r="T584" s="56"/>
      <c r="U584" s="56"/>
      <c r="V584" s="56"/>
      <c r="W584" s="56"/>
      <c r="X584" s="56"/>
      <c r="Y584" s="56"/>
      <c r="Z584" s="56"/>
      <c r="AA584" s="56"/>
      <c r="AB584" s="56"/>
      <c r="AC584" s="56"/>
      <c r="AD584" s="56"/>
      <c r="AE584" s="56"/>
      <c r="AF584" s="56"/>
      <c r="AG584" s="56"/>
      <c r="AH584" s="56"/>
      <c r="AI584" s="56"/>
      <c r="AJ584" s="61"/>
      <c r="AK584" s="61"/>
      <c r="AL584" s="61"/>
      <c r="AM584" s="61"/>
      <c r="AN584" s="61"/>
      <c r="AO584" s="61"/>
      <c r="AP584" s="61"/>
      <c r="AQ584" s="61"/>
      <c r="AR584" s="61"/>
      <c r="AS584" s="61"/>
      <c r="AT584" s="61"/>
      <c r="AU584" s="61"/>
      <c r="AV584" s="61"/>
      <c r="AW584" s="61"/>
      <c r="AX584" s="61"/>
      <c r="AY584" s="61"/>
      <c r="AZ584" s="61"/>
      <c r="BA584" s="61"/>
      <c r="BB584" s="61"/>
      <c r="BC584" s="61"/>
    </row>
    <row r="585" spans="13:55" x14ac:dyDescent="0.2">
      <c r="M585" s="57"/>
      <c r="O585" s="57"/>
      <c r="P585" s="56"/>
      <c r="Q585" s="56"/>
      <c r="R585" s="56"/>
      <c r="S585" s="56"/>
      <c r="T585" s="56"/>
      <c r="U585" s="56"/>
      <c r="V585" s="56"/>
      <c r="W585" s="56"/>
      <c r="X585" s="56"/>
      <c r="Y585" s="56"/>
      <c r="Z585" s="56"/>
      <c r="AA585" s="56"/>
      <c r="AB585" s="56"/>
      <c r="AC585" s="56"/>
      <c r="AD585" s="56"/>
      <c r="AE585" s="56"/>
      <c r="AF585" s="56"/>
      <c r="AG585" s="56"/>
      <c r="AH585" s="56"/>
      <c r="AI585" s="56"/>
      <c r="AJ585" s="61"/>
      <c r="AK585" s="61"/>
      <c r="AL585" s="61"/>
      <c r="AM585" s="61"/>
      <c r="AN585" s="61"/>
      <c r="AO585" s="61"/>
      <c r="AP585" s="61"/>
      <c r="AQ585" s="61"/>
      <c r="AR585" s="61"/>
      <c r="AS585" s="61"/>
      <c r="AT585" s="61"/>
      <c r="AU585" s="61"/>
      <c r="AV585" s="61"/>
      <c r="AW585" s="61"/>
      <c r="AX585" s="61"/>
      <c r="AY585" s="61"/>
      <c r="AZ585" s="61"/>
      <c r="BA585" s="61"/>
      <c r="BB585" s="61"/>
      <c r="BC585" s="61"/>
    </row>
    <row r="586" spans="13:55" x14ac:dyDescent="0.2">
      <c r="M586" s="57"/>
      <c r="O586" s="57"/>
      <c r="P586" s="56"/>
      <c r="Q586" s="56"/>
      <c r="R586" s="56"/>
      <c r="S586" s="56"/>
      <c r="T586" s="56"/>
      <c r="U586" s="56"/>
      <c r="V586" s="56"/>
      <c r="W586" s="56"/>
      <c r="X586" s="56"/>
      <c r="Y586" s="56"/>
      <c r="Z586" s="56"/>
      <c r="AA586" s="56"/>
      <c r="AB586" s="56"/>
      <c r="AC586" s="56"/>
      <c r="AD586" s="56"/>
      <c r="AE586" s="56"/>
      <c r="AF586" s="56"/>
      <c r="AG586" s="56"/>
      <c r="AH586" s="56"/>
      <c r="AI586" s="56"/>
      <c r="AJ586" s="61"/>
      <c r="AK586" s="61"/>
      <c r="AL586" s="61"/>
      <c r="AM586" s="61"/>
      <c r="AN586" s="61"/>
      <c r="AO586" s="61"/>
      <c r="AP586" s="61"/>
      <c r="AQ586" s="61"/>
      <c r="AR586" s="61"/>
      <c r="AS586" s="61"/>
      <c r="AT586" s="61"/>
      <c r="AU586" s="61"/>
      <c r="AV586" s="61"/>
      <c r="AW586" s="61"/>
      <c r="AX586" s="61"/>
      <c r="AY586" s="61"/>
      <c r="AZ586" s="61"/>
      <c r="BA586" s="61"/>
      <c r="BB586" s="61"/>
      <c r="BC586" s="61"/>
    </row>
    <row r="587" spans="13:55" x14ac:dyDescent="0.2">
      <c r="M587" s="57"/>
      <c r="O587" s="57"/>
      <c r="P587" s="56"/>
      <c r="Q587" s="56"/>
      <c r="R587" s="56"/>
      <c r="S587" s="56"/>
      <c r="T587" s="56"/>
      <c r="U587" s="56"/>
      <c r="V587" s="56"/>
      <c r="W587" s="56"/>
      <c r="X587" s="56"/>
      <c r="Y587" s="56"/>
      <c r="Z587" s="56"/>
      <c r="AA587" s="56"/>
      <c r="AB587" s="56"/>
      <c r="AC587" s="56"/>
      <c r="AD587" s="56"/>
      <c r="AE587" s="56"/>
      <c r="AF587" s="56"/>
      <c r="AG587" s="56"/>
      <c r="AH587" s="56"/>
      <c r="AI587" s="56"/>
      <c r="AJ587" s="61"/>
      <c r="AK587" s="61"/>
      <c r="AL587" s="61"/>
      <c r="AM587" s="61"/>
      <c r="AN587" s="61"/>
      <c r="AO587" s="61"/>
      <c r="AP587" s="61"/>
      <c r="AQ587" s="61"/>
      <c r="AR587" s="61"/>
      <c r="AS587" s="61"/>
      <c r="AT587" s="61"/>
      <c r="AU587" s="61"/>
      <c r="AV587" s="61"/>
      <c r="AW587" s="61"/>
      <c r="AX587" s="61"/>
      <c r="AY587" s="61"/>
      <c r="AZ587" s="61"/>
      <c r="BA587" s="61"/>
      <c r="BB587" s="61"/>
      <c r="BC587" s="61"/>
    </row>
    <row r="588" spans="13:55" x14ac:dyDescent="0.2">
      <c r="M588" s="57"/>
      <c r="O588" s="57"/>
      <c r="P588" s="56"/>
      <c r="Q588" s="56"/>
      <c r="R588" s="56"/>
      <c r="S588" s="56"/>
      <c r="T588" s="56"/>
      <c r="U588" s="56"/>
      <c r="V588" s="56"/>
      <c r="W588" s="56"/>
      <c r="X588" s="56"/>
      <c r="Y588" s="56"/>
      <c r="Z588" s="56"/>
      <c r="AA588" s="56"/>
      <c r="AB588" s="56"/>
      <c r="AC588" s="56"/>
      <c r="AD588" s="56"/>
      <c r="AE588" s="56"/>
      <c r="AF588" s="56"/>
      <c r="AG588" s="56"/>
      <c r="AH588" s="56"/>
      <c r="AI588" s="56"/>
      <c r="AJ588" s="61"/>
      <c r="AK588" s="61"/>
      <c r="AL588" s="61"/>
      <c r="AM588" s="61"/>
      <c r="AN588" s="61"/>
      <c r="AO588" s="61"/>
      <c r="AP588" s="61"/>
      <c r="AQ588" s="61"/>
      <c r="AR588" s="61"/>
      <c r="AS588" s="61"/>
      <c r="AT588" s="61"/>
      <c r="AU588" s="61"/>
      <c r="AV588" s="61"/>
      <c r="AW588" s="61"/>
      <c r="AX588" s="61"/>
      <c r="AY588" s="61"/>
      <c r="AZ588" s="61"/>
      <c r="BA588" s="61"/>
      <c r="BB588" s="61"/>
      <c r="BC588" s="61"/>
    </row>
    <row r="589" spans="13:55" x14ac:dyDescent="0.2">
      <c r="M589" s="57"/>
      <c r="O589" s="57"/>
      <c r="P589" s="56"/>
      <c r="Q589" s="56"/>
      <c r="R589" s="56"/>
      <c r="S589" s="56"/>
      <c r="T589" s="56"/>
      <c r="U589" s="56"/>
      <c r="V589" s="56"/>
      <c r="W589" s="56"/>
      <c r="X589" s="56"/>
      <c r="Y589" s="56"/>
      <c r="Z589" s="56"/>
      <c r="AA589" s="56"/>
      <c r="AB589" s="56"/>
      <c r="AC589" s="56"/>
      <c r="AD589" s="56"/>
      <c r="AE589" s="56"/>
      <c r="AF589" s="56"/>
      <c r="AG589" s="56"/>
      <c r="AH589" s="56"/>
      <c r="AI589" s="56"/>
      <c r="AJ589" s="61"/>
      <c r="AK589" s="61"/>
      <c r="AL589" s="61"/>
      <c r="AM589" s="61"/>
      <c r="AN589" s="61"/>
      <c r="AO589" s="61"/>
      <c r="AP589" s="61"/>
      <c r="AQ589" s="61"/>
      <c r="AR589" s="61"/>
      <c r="AS589" s="61"/>
      <c r="AT589" s="61"/>
      <c r="AU589" s="61"/>
      <c r="AV589" s="61"/>
      <c r="AW589" s="61"/>
      <c r="AX589" s="61"/>
      <c r="AY589" s="61"/>
      <c r="AZ589" s="61"/>
      <c r="BA589" s="61"/>
      <c r="BB589" s="61"/>
      <c r="BC589" s="61"/>
    </row>
    <row r="590" spans="13:55" x14ac:dyDescent="0.2">
      <c r="M590" s="57"/>
      <c r="O590" s="57"/>
      <c r="P590" s="56"/>
      <c r="Q590" s="56"/>
      <c r="R590" s="56"/>
      <c r="S590" s="56"/>
      <c r="T590" s="56"/>
      <c r="U590" s="56"/>
      <c r="V590" s="56"/>
      <c r="W590" s="56"/>
      <c r="X590" s="56"/>
      <c r="Y590" s="56"/>
      <c r="Z590" s="56"/>
      <c r="AA590" s="56"/>
      <c r="AB590" s="56"/>
      <c r="AC590" s="56"/>
      <c r="AD590" s="56"/>
      <c r="AE590" s="56"/>
      <c r="AF590" s="56"/>
      <c r="AG590" s="56"/>
      <c r="AH590" s="56"/>
      <c r="AI590" s="56"/>
      <c r="AJ590" s="61"/>
      <c r="AK590" s="61"/>
      <c r="AL590" s="61"/>
      <c r="AM590" s="61"/>
      <c r="AN590" s="61"/>
      <c r="AO590" s="61"/>
      <c r="AP590" s="61"/>
      <c r="AQ590" s="61"/>
      <c r="AR590" s="61"/>
      <c r="AS590" s="61"/>
      <c r="AT590" s="61"/>
      <c r="AU590" s="61"/>
      <c r="AV590" s="61"/>
      <c r="AW590" s="61"/>
      <c r="AX590" s="61"/>
      <c r="AY590" s="61"/>
      <c r="AZ590" s="61"/>
      <c r="BA590" s="61"/>
      <c r="BB590" s="61"/>
      <c r="BC590" s="61"/>
    </row>
    <row r="591" spans="13:55" x14ac:dyDescent="0.2">
      <c r="M591" s="57"/>
      <c r="O591" s="57"/>
      <c r="P591" s="56"/>
      <c r="Q591" s="56"/>
      <c r="R591" s="56"/>
      <c r="S591" s="56"/>
      <c r="T591" s="56"/>
      <c r="U591" s="56"/>
      <c r="V591" s="56"/>
      <c r="W591" s="56"/>
      <c r="X591" s="56"/>
      <c r="Y591" s="56"/>
      <c r="Z591" s="56"/>
      <c r="AA591" s="56"/>
      <c r="AB591" s="56"/>
      <c r="AC591" s="56"/>
      <c r="AD591" s="56"/>
      <c r="AE591" s="56"/>
      <c r="AF591" s="56"/>
      <c r="AG591" s="56"/>
      <c r="AH591" s="56"/>
      <c r="AI591" s="56"/>
      <c r="AJ591" s="61"/>
      <c r="AK591" s="61"/>
      <c r="AL591" s="61"/>
      <c r="AM591" s="61"/>
      <c r="AN591" s="61"/>
      <c r="AO591" s="61"/>
      <c r="AP591" s="61"/>
      <c r="AQ591" s="61"/>
      <c r="AR591" s="61"/>
      <c r="AS591" s="61"/>
      <c r="AT591" s="61"/>
      <c r="AU591" s="61"/>
      <c r="AV591" s="61"/>
      <c r="AW591" s="61"/>
      <c r="AX591" s="61"/>
      <c r="AY591" s="61"/>
      <c r="AZ591" s="61"/>
      <c r="BA591" s="61"/>
      <c r="BB591" s="61"/>
      <c r="BC591" s="61"/>
    </row>
    <row r="592" spans="13:55" x14ac:dyDescent="0.2">
      <c r="M592" s="57"/>
      <c r="O592" s="57"/>
      <c r="P592" s="56"/>
      <c r="Q592" s="56"/>
      <c r="R592" s="56"/>
      <c r="S592" s="56"/>
      <c r="T592" s="56"/>
      <c r="U592" s="56"/>
      <c r="V592" s="56"/>
      <c r="W592" s="56"/>
      <c r="X592" s="56"/>
      <c r="Y592" s="56"/>
      <c r="Z592" s="56"/>
      <c r="AA592" s="56"/>
      <c r="AB592" s="56"/>
      <c r="AC592" s="56"/>
      <c r="AD592" s="56"/>
      <c r="AE592" s="56"/>
      <c r="AF592" s="56"/>
      <c r="AG592" s="56"/>
      <c r="AH592" s="56"/>
      <c r="AI592" s="56"/>
      <c r="AJ592" s="61"/>
      <c r="AK592" s="61"/>
      <c r="AL592" s="61"/>
      <c r="AM592" s="61"/>
      <c r="AN592" s="61"/>
      <c r="AO592" s="61"/>
      <c r="AP592" s="61"/>
      <c r="AQ592" s="61"/>
      <c r="AR592" s="61"/>
      <c r="AS592" s="61"/>
      <c r="AT592" s="61"/>
      <c r="AU592" s="61"/>
      <c r="AV592" s="61"/>
      <c r="AW592" s="61"/>
      <c r="AX592" s="61"/>
      <c r="AY592" s="61"/>
      <c r="AZ592" s="61"/>
      <c r="BA592" s="61"/>
      <c r="BB592" s="61"/>
      <c r="BC592" s="61"/>
    </row>
    <row r="593" spans="13:55" x14ac:dyDescent="0.2">
      <c r="M593" s="57"/>
      <c r="O593" s="57"/>
      <c r="P593" s="56"/>
      <c r="Q593" s="56"/>
      <c r="R593" s="56"/>
      <c r="S593" s="56"/>
      <c r="T593" s="56"/>
      <c r="U593" s="56"/>
      <c r="V593" s="56"/>
      <c r="W593" s="56"/>
      <c r="X593" s="56"/>
      <c r="Y593" s="56"/>
      <c r="Z593" s="56"/>
      <c r="AA593" s="56"/>
      <c r="AB593" s="56"/>
      <c r="AC593" s="56"/>
      <c r="AD593" s="56"/>
      <c r="AE593" s="56"/>
      <c r="AF593" s="56"/>
      <c r="AG593" s="56"/>
      <c r="AH593" s="56"/>
      <c r="AI593" s="56"/>
      <c r="AJ593" s="61"/>
      <c r="AK593" s="61"/>
      <c r="AL593" s="61"/>
      <c r="AM593" s="61"/>
      <c r="AN593" s="61"/>
      <c r="AO593" s="61"/>
      <c r="AP593" s="61"/>
      <c r="AQ593" s="61"/>
      <c r="AR593" s="61"/>
      <c r="AS593" s="61"/>
      <c r="AT593" s="61"/>
      <c r="AU593" s="61"/>
      <c r="AV593" s="61"/>
      <c r="AW593" s="61"/>
      <c r="AX593" s="61"/>
      <c r="AY593" s="61"/>
      <c r="AZ593" s="61"/>
      <c r="BA593" s="61"/>
      <c r="BB593" s="61"/>
      <c r="BC593" s="61"/>
    </row>
    <row r="594" spans="13:55" x14ac:dyDescent="0.2">
      <c r="M594" s="57"/>
      <c r="O594" s="57"/>
      <c r="P594" s="56"/>
      <c r="Q594" s="56"/>
      <c r="R594" s="56"/>
      <c r="S594" s="56"/>
      <c r="T594" s="56"/>
      <c r="U594" s="56"/>
      <c r="V594" s="56"/>
      <c r="W594" s="56"/>
      <c r="X594" s="56"/>
      <c r="Y594" s="56"/>
      <c r="Z594" s="56"/>
      <c r="AA594" s="56"/>
      <c r="AB594" s="56"/>
      <c r="AC594" s="56"/>
      <c r="AD594" s="56"/>
      <c r="AE594" s="56"/>
      <c r="AF594" s="56"/>
      <c r="AG594" s="56"/>
      <c r="AH594" s="56"/>
      <c r="AI594" s="56"/>
      <c r="AJ594" s="61"/>
      <c r="AK594" s="61"/>
      <c r="AL594" s="61"/>
      <c r="AM594" s="61"/>
      <c r="AN594" s="61"/>
      <c r="AO594" s="61"/>
      <c r="AP594" s="61"/>
      <c r="AQ594" s="61"/>
      <c r="AR594" s="61"/>
      <c r="AS594" s="61"/>
      <c r="AT594" s="61"/>
      <c r="AU594" s="61"/>
      <c r="AV594" s="61"/>
      <c r="AW594" s="61"/>
      <c r="AX594" s="61"/>
      <c r="AY594" s="61"/>
      <c r="AZ594" s="61"/>
      <c r="BA594" s="61"/>
      <c r="BB594" s="61"/>
      <c r="BC594" s="61"/>
    </row>
    <row r="595" spans="13:55" x14ac:dyDescent="0.2">
      <c r="M595" s="57"/>
      <c r="O595" s="57"/>
      <c r="P595" s="56"/>
      <c r="Q595" s="56"/>
      <c r="R595" s="56"/>
      <c r="S595" s="56"/>
      <c r="T595" s="56"/>
      <c r="U595" s="56"/>
      <c r="V595" s="56"/>
      <c r="W595" s="56"/>
      <c r="X595" s="56"/>
      <c r="Y595" s="56"/>
      <c r="Z595" s="56"/>
      <c r="AA595" s="56"/>
      <c r="AB595" s="56"/>
      <c r="AC595" s="56"/>
      <c r="AD595" s="56"/>
      <c r="AE595" s="56"/>
      <c r="AF595" s="56"/>
      <c r="AG595" s="56"/>
      <c r="AH595" s="56"/>
      <c r="AI595" s="56"/>
      <c r="AJ595" s="61"/>
      <c r="AK595" s="61"/>
      <c r="AL595" s="61"/>
      <c r="AM595" s="61"/>
      <c r="AN595" s="61"/>
      <c r="AO595" s="61"/>
      <c r="AP595" s="61"/>
      <c r="AQ595" s="61"/>
      <c r="AR595" s="61"/>
      <c r="AS595" s="61"/>
      <c r="AT595" s="61"/>
      <c r="AU595" s="61"/>
      <c r="AV595" s="61"/>
      <c r="AW595" s="61"/>
      <c r="AX595" s="61"/>
      <c r="AY595" s="61"/>
      <c r="AZ595" s="61"/>
      <c r="BA595" s="61"/>
      <c r="BB595" s="61"/>
      <c r="BC595" s="61"/>
    </row>
    <row r="596" spans="13:55" x14ac:dyDescent="0.2">
      <c r="M596" s="57"/>
      <c r="O596" s="57"/>
      <c r="P596" s="56"/>
      <c r="Q596" s="56"/>
      <c r="R596" s="56"/>
      <c r="S596" s="56"/>
      <c r="T596" s="56"/>
      <c r="U596" s="56"/>
      <c r="V596" s="56"/>
      <c r="W596" s="56"/>
      <c r="X596" s="56"/>
      <c r="Y596" s="56"/>
      <c r="Z596" s="56"/>
      <c r="AA596" s="56"/>
      <c r="AB596" s="56"/>
      <c r="AC596" s="56"/>
      <c r="AD596" s="56"/>
      <c r="AE596" s="56"/>
      <c r="AF596" s="56"/>
      <c r="AG596" s="56"/>
      <c r="AH596" s="56"/>
      <c r="AI596" s="56"/>
      <c r="AJ596" s="61"/>
      <c r="AK596" s="61"/>
      <c r="AL596" s="61"/>
      <c r="AM596" s="61"/>
      <c r="AN596" s="61"/>
      <c r="AO596" s="61"/>
      <c r="AP596" s="61"/>
      <c r="AQ596" s="61"/>
      <c r="AR596" s="61"/>
      <c r="AS596" s="61"/>
      <c r="AT596" s="61"/>
      <c r="AU596" s="61"/>
      <c r="AV596" s="61"/>
      <c r="AW596" s="61"/>
      <c r="AX596" s="61"/>
      <c r="AY596" s="61"/>
      <c r="AZ596" s="61"/>
      <c r="BA596" s="61"/>
      <c r="BB596" s="61"/>
      <c r="BC596" s="61"/>
    </row>
    <row r="597" spans="13:55" x14ac:dyDescent="0.2">
      <c r="M597" s="57"/>
      <c r="O597" s="57"/>
      <c r="P597" s="56"/>
      <c r="Q597" s="56"/>
      <c r="R597" s="56"/>
      <c r="S597" s="56"/>
      <c r="T597" s="56"/>
      <c r="U597" s="56"/>
      <c r="V597" s="56"/>
      <c r="W597" s="56"/>
      <c r="X597" s="56"/>
      <c r="Y597" s="56"/>
      <c r="Z597" s="56"/>
      <c r="AA597" s="56"/>
      <c r="AB597" s="56"/>
      <c r="AC597" s="56"/>
      <c r="AD597" s="56"/>
      <c r="AE597" s="56"/>
      <c r="AF597" s="56"/>
      <c r="AG597" s="56"/>
      <c r="AH597" s="56"/>
      <c r="AI597" s="56"/>
      <c r="AJ597" s="61"/>
      <c r="AK597" s="61"/>
      <c r="AL597" s="61"/>
      <c r="AM597" s="61"/>
      <c r="AN597" s="61"/>
      <c r="AO597" s="61"/>
      <c r="AP597" s="61"/>
      <c r="AQ597" s="61"/>
      <c r="AR597" s="61"/>
      <c r="AS597" s="61"/>
      <c r="AT597" s="61"/>
      <c r="AU597" s="61"/>
      <c r="AV597" s="61"/>
      <c r="AW597" s="61"/>
      <c r="AX597" s="61"/>
      <c r="AY597" s="61"/>
      <c r="AZ597" s="61"/>
      <c r="BA597" s="61"/>
      <c r="BB597" s="61"/>
      <c r="BC597" s="61"/>
    </row>
    <row r="598" spans="13:55" x14ac:dyDescent="0.2">
      <c r="M598" s="57"/>
      <c r="O598" s="57"/>
      <c r="P598" s="56"/>
      <c r="Q598" s="56"/>
      <c r="R598" s="56"/>
      <c r="S598" s="56"/>
      <c r="T598" s="56"/>
      <c r="U598" s="56"/>
      <c r="V598" s="56"/>
      <c r="W598" s="56"/>
      <c r="X598" s="56"/>
      <c r="Y598" s="56"/>
      <c r="Z598" s="56"/>
      <c r="AA598" s="56"/>
      <c r="AB598" s="56"/>
      <c r="AC598" s="56"/>
      <c r="AD598" s="56"/>
      <c r="AE598" s="56"/>
      <c r="AF598" s="56"/>
      <c r="AG598" s="56"/>
      <c r="AH598" s="56"/>
      <c r="AI598" s="56"/>
      <c r="AJ598" s="61"/>
      <c r="AK598" s="61"/>
      <c r="AL598" s="61"/>
      <c r="AM598" s="61"/>
      <c r="AN598" s="61"/>
      <c r="AO598" s="61"/>
      <c r="AP598" s="61"/>
      <c r="AQ598" s="61"/>
      <c r="AR598" s="61"/>
      <c r="AS598" s="61"/>
      <c r="AT598" s="61"/>
      <c r="AU598" s="61"/>
      <c r="AV598" s="61"/>
      <c r="AW598" s="61"/>
      <c r="AX598" s="61"/>
      <c r="AY598" s="61"/>
      <c r="AZ598" s="61"/>
      <c r="BA598" s="61"/>
      <c r="BB598" s="61"/>
      <c r="BC598" s="61"/>
    </row>
    <row r="599" spans="13:55" x14ac:dyDescent="0.2">
      <c r="M599" s="57"/>
      <c r="O599" s="57"/>
      <c r="P599" s="56"/>
      <c r="Q599" s="56"/>
      <c r="R599" s="56"/>
      <c r="S599" s="56"/>
      <c r="T599" s="56"/>
      <c r="U599" s="56"/>
      <c r="V599" s="56"/>
      <c r="W599" s="56"/>
      <c r="X599" s="56"/>
      <c r="Y599" s="56"/>
      <c r="Z599" s="56"/>
      <c r="AA599" s="56"/>
      <c r="AB599" s="56"/>
      <c r="AC599" s="56"/>
      <c r="AD599" s="56"/>
      <c r="AE599" s="56"/>
      <c r="AF599" s="56"/>
      <c r="AG599" s="56"/>
      <c r="AH599" s="56"/>
      <c r="AI599" s="56"/>
      <c r="AJ599" s="61"/>
      <c r="AK599" s="61"/>
      <c r="AL599" s="61"/>
      <c r="AM599" s="61"/>
      <c r="AN599" s="61"/>
      <c r="AO599" s="61"/>
      <c r="AP599" s="61"/>
      <c r="AQ599" s="61"/>
      <c r="AR599" s="61"/>
      <c r="AS599" s="61"/>
      <c r="AT599" s="61"/>
      <c r="AU599" s="61"/>
      <c r="AV599" s="61"/>
      <c r="AW599" s="61"/>
      <c r="AX599" s="61"/>
      <c r="AY599" s="61"/>
      <c r="AZ599" s="61"/>
      <c r="BA599" s="61"/>
      <c r="BB599" s="61"/>
      <c r="BC599" s="61"/>
    </row>
    <row r="600" spans="13:55" x14ac:dyDescent="0.2">
      <c r="M600" s="57"/>
      <c r="O600" s="57"/>
      <c r="P600" s="56"/>
      <c r="Q600" s="56"/>
      <c r="R600" s="56"/>
      <c r="S600" s="56"/>
      <c r="T600" s="56"/>
      <c r="U600" s="56"/>
      <c r="V600" s="56"/>
      <c r="W600" s="56"/>
      <c r="X600" s="56"/>
      <c r="Y600" s="56"/>
      <c r="Z600" s="56"/>
      <c r="AA600" s="56"/>
      <c r="AB600" s="56"/>
      <c r="AC600" s="56"/>
      <c r="AD600" s="56"/>
      <c r="AE600" s="56"/>
      <c r="AF600" s="56"/>
      <c r="AG600" s="56"/>
      <c r="AH600" s="56"/>
      <c r="AI600" s="56"/>
      <c r="AJ600" s="61"/>
      <c r="AK600" s="61"/>
      <c r="AL600" s="61"/>
      <c r="AM600" s="61"/>
      <c r="AN600" s="61"/>
      <c r="AO600" s="61"/>
      <c r="AP600" s="61"/>
      <c r="AQ600" s="61"/>
      <c r="AR600" s="61"/>
      <c r="AS600" s="61"/>
      <c r="AT600" s="61"/>
      <c r="AU600" s="61"/>
      <c r="AV600" s="61"/>
      <c r="AW600" s="61"/>
      <c r="AX600" s="61"/>
      <c r="AY600" s="61"/>
      <c r="AZ600" s="61"/>
      <c r="BA600" s="61"/>
      <c r="BB600" s="61"/>
      <c r="BC600" s="61"/>
    </row>
    <row r="601" spans="13:55" x14ac:dyDescent="0.2">
      <c r="M601" s="57"/>
      <c r="O601" s="57"/>
      <c r="P601" s="56"/>
      <c r="Q601" s="56"/>
      <c r="R601" s="56"/>
      <c r="S601" s="56"/>
      <c r="T601" s="56"/>
      <c r="U601" s="56"/>
      <c r="V601" s="56"/>
      <c r="W601" s="56"/>
      <c r="X601" s="56"/>
      <c r="Y601" s="56"/>
      <c r="Z601" s="56"/>
      <c r="AA601" s="56"/>
      <c r="AB601" s="56"/>
      <c r="AC601" s="56"/>
      <c r="AD601" s="56"/>
      <c r="AE601" s="56"/>
      <c r="AF601" s="56"/>
      <c r="AG601" s="56"/>
      <c r="AH601" s="56"/>
      <c r="AI601" s="56"/>
      <c r="AJ601" s="61"/>
      <c r="AK601" s="61"/>
      <c r="AL601" s="61"/>
      <c r="AM601" s="61"/>
      <c r="AN601" s="61"/>
      <c r="AO601" s="61"/>
      <c r="AP601" s="61"/>
      <c r="AQ601" s="61"/>
      <c r="AR601" s="61"/>
      <c r="AS601" s="61"/>
      <c r="AT601" s="61"/>
      <c r="AU601" s="61"/>
      <c r="AV601" s="61"/>
      <c r="AW601" s="61"/>
      <c r="AX601" s="61"/>
      <c r="AY601" s="61"/>
      <c r="AZ601" s="61"/>
      <c r="BA601" s="61"/>
      <c r="BB601" s="61"/>
      <c r="BC601" s="61"/>
    </row>
    <row r="602" spans="13:55" x14ac:dyDescent="0.2">
      <c r="M602" s="57"/>
      <c r="O602" s="57"/>
      <c r="P602" s="56"/>
      <c r="Q602" s="56"/>
      <c r="R602" s="56"/>
      <c r="S602" s="56"/>
      <c r="T602" s="56"/>
      <c r="U602" s="56"/>
      <c r="V602" s="56"/>
      <c r="W602" s="56"/>
      <c r="X602" s="56"/>
      <c r="Y602" s="56"/>
      <c r="Z602" s="56"/>
      <c r="AA602" s="56"/>
      <c r="AB602" s="56"/>
      <c r="AC602" s="56"/>
      <c r="AD602" s="56"/>
      <c r="AE602" s="56"/>
      <c r="AF602" s="56"/>
      <c r="AG602" s="56"/>
      <c r="AH602" s="56"/>
      <c r="AI602" s="56"/>
      <c r="AJ602" s="61"/>
      <c r="AK602" s="61"/>
      <c r="AL602" s="61"/>
      <c r="AM602" s="61"/>
      <c r="AN602" s="61"/>
      <c r="AO602" s="61"/>
      <c r="AP602" s="61"/>
      <c r="AQ602" s="61"/>
      <c r="AR602" s="61"/>
      <c r="AS602" s="61"/>
      <c r="AT602" s="61"/>
      <c r="AU602" s="61"/>
      <c r="AV602" s="61"/>
      <c r="AW602" s="61"/>
      <c r="AX602" s="61"/>
      <c r="AY602" s="61"/>
      <c r="AZ602" s="61"/>
      <c r="BA602" s="61"/>
      <c r="BB602" s="61"/>
      <c r="BC602" s="61"/>
    </row>
    <row r="603" spans="13:55" x14ac:dyDescent="0.2">
      <c r="M603" s="57"/>
      <c r="O603" s="57"/>
      <c r="P603" s="56"/>
      <c r="Q603" s="56"/>
      <c r="R603" s="56"/>
      <c r="S603" s="56"/>
      <c r="T603" s="56"/>
      <c r="U603" s="56"/>
      <c r="V603" s="56"/>
      <c r="W603" s="56"/>
      <c r="X603" s="56"/>
      <c r="Y603" s="56"/>
      <c r="Z603" s="56"/>
      <c r="AA603" s="56"/>
      <c r="AB603" s="56"/>
      <c r="AC603" s="56"/>
      <c r="AD603" s="56"/>
      <c r="AE603" s="56"/>
      <c r="AF603" s="56"/>
      <c r="AG603" s="56"/>
      <c r="AH603" s="56"/>
      <c r="AI603" s="56"/>
      <c r="AJ603" s="61"/>
      <c r="AK603" s="61"/>
      <c r="AL603" s="61"/>
      <c r="AM603" s="61"/>
      <c r="AN603" s="61"/>
      <c r="AO603" s="61"/>
      <c r="AP603" s="61"/>
      <c r="AQ603" s="61"/>
      <c r="AR603" s="61"/>
      <c r="AS603" s="61"/>
      <c r="AT603" s="61"/>
      <c r="AU603" s="61"/>
      <c r="AV603" s="61"/>
      <c r="AW603" s="61"/>
      <c r="AX603" s="61"/>
      <c r="AY603" s="61"/>
      <c r="AZ603" s="61"/>
      <c r="BA603" s="61"/>
      <c r="BB603" s="61"/>
      <c r="BC603" s="61"/>
    </row>
    <row r="604" spans="13:55" x14ac:dyDescent="0.2">
      <c r="M604" s="57"/>
      <c r="O604" s="57"/>
      <c r="P604" s="56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  <c r="AB604" s="56"/>
      <c r="AC604" s="56"/>
      <c r="AD604" s="56"/>
      <c r="AE604" s="56"/>
      <c r="AF604" s="56"/>
      <c r="AG604" s="56"/>
      <c r="AH604" s="56"/>
      <c r="AI604" s="56"/>
      <c r="AJ604" s="61"/>
      <c r="AK604" s="61"/>
      <c r="AL604" s="61"/>
      <c r="AM604" s="61"/>
      <c r="AN604" s="61"/>
      <c r="AO604" s="61"/>
      <c r="AP604" s="61"/>
      <c r="AQ604" s="61"/>
      <c r="AR604" s="61"/>
      <c r="AS604" s="61"/>
      <c r="AT604" s="61"/>
      <c r="AU604" s="61"/>
      <c r="AV604" s="61"/>
      <c r="AW604" s="61"/>
      <c r="AX604" s="61"/>
      <c r="AY604" s="61"/>
      <c r="AZ604" s="61"/>
      <c r="BA604" s="61"/>
      <c r="BB604" s="61"/>
      <c r="BC604" s="61"/>
    </row>
    <row r="605" spans="13:55" x14ac:dyDescent="0.2">
      <c r="M605" s="57"/>
      <c r="O605" s="57"/>
      <c r="P605" s="56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  <c r="AB605" s="56"/>
      <c r="AC605" s="56"/>
      <c r="AD605" s="56"/>
      <c r="AE605" s="56"/>
      <c r="AF605" s="56"/>
      <c r="AG605" s="56"/>
      <c r="AH605" s="56"/>
      <c r="AI605" s="56"/>
      <c r="AJ605" s="61"/>
      <c r="AK605" s="61"/>
      <c r="AL605" s="61"/>
      <c r="AM605" s="61"/>
      <c r="AN605" s="61"/>
      <c r="AO605" s="61"/>
      <c r="AP605" s="61"/>
      <c r="AQ605" s="61"/>
      <c r="AR605" s="61"/>
      <c r="AS605" s="61"/>
      <c r="AT605" s="61"/>
      <c r="AU605" s="61"/>
      <c r="AV605" s="61"/>
      <c r="AW605" s="61"/>
      <c r="AX605" s="61"/>
      <c r="AY605" s="61"/>
      <c r="AZ605" s="61"/>
      <c r="BA605" s="61"/>
      <c r="BB605" s="61"/>
      <c r="BC605" s="61"/>
    </row>
    <row r="606" spans="13:55" x14ac:dyDescent="0.2">
      <c r="M606" s="57"/>
      <c r="O606" s="57"/>
      <c r="P606" s="56"/>
      <c r="Q606" s="56"/>
      <c r="R606" s="56"/>
      <c r="S606" s="56"/>
      <c r="T606" s="56"/>
      <c r="U606" s="56"/>
      <c r="V606" s="56"/>
      <c r="W606" s="56"/>
      <c r="X606" s="56"/>
      <c r="Y606" s="56"/>
      <c r="Z606" s="56"/>
      <c r="AA606" s="56"/>
      <c r="AB606" s="56"/>
      <c r="AC606" s="56"/>
      <c r="AD606" s="56"/>
      <c r="AE606" s="56"/>
      <c r="AF606" s="56"/>
      <c r="AG606" s="56"/>
      <c r="AH606" s="56"/>
      <c r="AI606" s="56"/>
      <c r="AJ606" s="61"/>
      <c r="AK606" s="61"/>
      <c r="AL606" s="61"/>
      <c r="AM606" s="61"/>
      <c r="AN606" s="61"/>
      <c r="AO606" s="61"/>
      <c r="AP606" s="61"/>
      <c r="AQ606" s="61"/>
      <c r="AR606" s="61"/>
      <c r="AS606" s="61"/>
      <c r="AT606" s="61"/>
      <c r="AU606" s="61"/>
      <c r="AV606" s="61"/>
      <c r="AW606" s="61"/>
      <c r="AX606" s="61"/>
      <c r="AY606" s="61"/>
      <c r="AZ606" s="61"/>
      <c r="BA606" s="61"/>
      <c r="BB606" s="61"/>
      <c r="BC606" s="61"/>
    </row>
    <row r="607" spans="13:55" x14ac:dyDescent="0.2">
      <c r="M607" s="57"/>
      <c r="O607" s="57"/>
      <c r="P607" s="56"/>
      <c r="Q607" s="56"/>
      <c r="R607" s="56"/>
      <c r="S607" s="56"/>
      <c r="T607" s="56"/>
      <c r="U607" s="56"/>
      <c r="V607" s="56"/>
      <c r="W607" s="56"/>
      <c r="X607" s="56"/>
      <c r="Y607" s="56"/>
      <c r="Z607" s="56"/>
      <c r="AA607" s="56"/>
      <c r="AB607" s="56"/>
      <c r="AC607" s="56"/>
      <c r="AD607" s="56"/>
      <c r="AE607" s="56"/>
      <c r="AF607" s="56"/>
      <c r="AG607" s="56"/>
      <c r="AH607" s="56"/>
      <c r="AI607" s="56"/>
      <c r="AJ607" s="61"/>
      <c r="AK607" s="61"/>
      <c r="AL607" s="61"/>
      <c r="AM607" s="61"/>
      <c r="AN607" s="61"/>
      <c r="AO607" s="61"/>
      <c r="AP607" s="61"/>
      <c r="AQ607" s="61"/>
      <c r="AR607" s="61"/>
      <c r="AS607" s="61"/>
      <c r="AT607" s="61"/>
      <c r="AU607" s="61"/>
      <c r="AV607" s="61"/>
      <c r="AW607" s="61"/>
      <c r="AX607" s="61"/>
      <c r="AY607" s="61"/>
      <c r="AZ607" s="61"/>
      <c r="BA607" s="61"/>
      <c r="BB607" s="61"/>
      <c r="BC607" s="61"/>
    </row>
    <row r="608" spans="13:55" x14ac:dyDescent="0.2">
      <c r="M608" s="57"/>
      <c r="O608" s="57"/>
      <c r="P608" s="56"/>
      <c r="Q608" s="56"/>
      <c r="R608" s="56"/>
      <c r="S608" s="56"/>
      <c r="T608" s="56"/>
      <c r="U608" s="56"/>
      <c r="V608" s="56"/>
      <c r="W608" s="56"/>
      <c r="X608" s="56"/>
      <c r="Y608" s="56"/>
      <c r="Z608" s="56"/>
      <c r="AA608" s="56"/>
      <c r="AB608" s="56"/>
      <c r="AC608" s="56"/>
      <c r="AD608" s="56"/>
      <c r="AE608" s="56"/>
      <c r="AF608" s="56"/>
      <c r="AG608" s="56"/>
      <c r="AH608" s="56"/>
      <c r="AI608" s="56"/>
      <c r="AJ608" s="61"/>
      <c r="AK608" s="61"/>
      <c r="AL608" s="61"/>
      <c r="AM608" s="61"/>
      <c r="AN608" s="61"/>
      <c r="AO608" s="61"/>
      <c r="AP608" s="61"/>
      <c r="AQ608" s="61"/>
      <c r="AR608" s="61"/>
      <c r="AS608" s="61"/>
      <c r="AT608" s="61"/>
      <c r="AU608" s="61"/>
      <c r="AV608" s="61"/>
      <c r="AW608" s="61"/>
      <c r="AX608" s="61"/>
      <c r="AY608" s="61"/>
      <c r="AZ608" s="61"/>
      <c r="BA608" s="61"/>
      <c r="BB608" s="61"/>
      <c r="BC608" s="61"/>
    </row>
    <row r="609" spans="13:55" x14ac:dyDescent="0.2">
      <c r="M609" s="57"/>
      <c r="O609" s="57"/>
      <c r="P609" s="56"/>
      <c r="Q609" s="56"/>
      <c r="R609" s="56"/>
      <c r="S609" s="56"/>
      <c r="T609" s="56"/>
      <c r="U609" s="56"/>
      <c r="V609" s="56"/>
      <c r="W609" s="56"/>
      <c r="X609" s="56"/>
      <c r="Y609" s="56"/>
      <c r="Z609" s="56"/>
      <c r="AA609" s="56"/>
      <c r="AB609" s="56"/>
      <c r="AC609" s="56"/>
      <c r="AD609" s="56"/>
      <c r="AE609" s="56"/>
      <c r="AF609" s="56"/>
      <c r="AG609" s="56"/>
      <c r="AH609" s="56"/>
      <c r="AI609" s="56"/>
      <c r="AJ609" s="61"/>
      <c r="AK609" s="61"/>
      <c r="AL609" s="61"/>
      <c r="AM609" s="61"/>
      <c r="AN609" s="61"/>
      <c r="AO609" s="61"/>
      <c r="AP609" s="61"/>
      <c r="AQ609" s="61"/>
      <c r="AR609" s="61"/>
      <c r="AS609" s="61"/>
      <c r="AT609" s="61"/>
      <c r="AU609" s="61"/>
      <c r="AV609" s="61"/>
      <c r="AW609" s="61"/>
      <c r="AX609" s="61"/>
      <c r="AY609" s="61"/>
      <c r="AZ609" s="61"/>
      <c r="BA609" s="61"/>
      <c r="BB609" s="61"/>
      <c r="BC609" s="61"/>
    </row>
    <row r="610" spans="13:55" x14ac:dyDescent="0.2">
      <c r="M610" s="57"/>
      <c r="O610" s="57"/>
      <c r="P610" s="56"/>
      <c r="Q610" s="56"/>
      <c r="R610" s="56"/>
      <c r="S610" s="56"/>
      <c r="T610" s="56"/>
      <c r="U610" s="56"/>
      <c r="V610" s="56"/>
      <c r="W610" s="56"/>
      <c r="X610" s="56"/>
      <c r="Y610" s="56"/>
      <c r="Z610" s="56"/>
      <c r="AA610" s="56"/>
      <c r="AB610" s="56"/>
      <c r="AC610" s="56"/>
      <c r="AD610" s="56"/>
      <c r="AE610" s="56"/>
      <c r="AF610" s="56"/>
      <c r="AG610" s="56"/>
      <c r="AH610" s="56"/>
      <c r="AI610" s="56"/>
      <c r="AJ610" s="61"/>
      <c r="AK610" s="61"/>
      <c r="AL610" s="61"/>
      <c r="AM610" s="61"/>
      <c r="AN610" s="61"/>
      <c r="AO610" s="61"/>
      <c r="AP610" s="61"/>
      <c r="AQ610" s="61"/>
      <c r="AR610" s="61"/>
      <c r="AS610" s="61"/>
      <c r="AT610" s="61"/>
      <c r="AU610" s="61"/>
      <c r="AV610" s="61"/>
      <c r="AW610" s="61"/>
      <c r="AX610" s="61"/>
      <c r="AY610" s="61"/>
      <c r="AZ610" s="61"/>
      <c r="BA610" s="61"/>
      <c r="BB610" s="61"/>
      <c r="BC610" s="61"/>
    </row>
    <row r="611" spans="13:55" x14ac:dyDescent="0.2">
      <c r="M611" s="57"/>
      <c r="O611" s="57"/>
      <c r="P611" s="56"/>
      <c r="Q611" s="56"/>
      <c r="R611" s="56"/>
      <c r="S611" s="56"/>
      <c r="T611" s="56"/>
      <c r="U611" s="56"/>
      <c r="V611" s="56"/>
      <c r="W611" s="56"/>
      <c r="X611" s="56"/>
      <c r="Y611" s="56"/>
      <c r="Z611" s="56"/>
      <c r="AA611" s="56"/>
      <c r="AB611" s="56"/>
      <c r="AC611" s="56"/>
      <c r="AD611" s="56"/>
      <c r="AE611" s="56"/>
      <c r="AF611" s="56"/>
      <c r="AG611" s="56"/>
      <c r="AH611" s="56"/>
      <c r="AI611" s="56"/>
      <c r="AJ611" s="61"/>
      <c r="AK611" s="61"/>
      <c r="AL611" s="61"/>
      <c r="AM611" s="61"/>
      <c r="AN611" s="61"/>
      <c r="AO611" s="61"/>
      <c r="AP611" s="61"/>
      <c r="AQ611" s="61"/>
      <c r="AR611" s="61"/>
      <c r="AS611" s="61"/>
      <c r="AT611" s="61"/>
      <c r="AU611" s="61"/>
      <c r="AV611" s="61"/>
      <c r="AW611" s="61"/>
      <c r="AX611" s="61"/>
      <c r="AY611" s="61"/>
      <c r="AZ611" s="61"/>
      <c r="BA611" s="61"/>
      <c r="BB611" s="61"/>
      <c r="BC611" s="61"/>
    </row>
    <row r="612" spans="13:55" x14ac:dyDescent="0.2">
      <c r="M612" s="57"/>
      <c r="O612" s="57"/>
      <c r="P612" s="56"/>
      <c r="Q612" s="56"/>
      <c r="R612" s="56"/>
      <c r="S612" s="56"/>
      <c r="T612" s="56"/>
      <c r="U612" s="56"/>
      <c r="V612" s="56"/>
      <c r="W612" s="56"/>
      <c r="X612" s="56"/>
      <c r="Y612" s="56"/>
      <c r="Z612" s="56"/>
      <c r="AA612" s="56"/>
      <c r="AB612" s="56"/>
      <c r="AC612" s="56"/>
      <c r="AD612" s="56"/>
      <c r="AE612" s="56"/>
      <c r="AF612" s="56"/>
      <c r="AG612" s="56"/>
      <c r="AH612" s="56"/>
      <c r="AI612" s="56"/>
      <c r="AJ612" s="61"/>
      <c r="AK612" s="61"/>
      <c r="AL612" s="61"/>
      <c r="AM612" s="61"/>
      <c r="AN612" s="61"/>
      <c r="AO612" s="61"/>
      <c r="AP612" s="61"/>
      <c r="AQ612" s="61"/>
      <c r="AR612" s="61"/>
      <c r="AS612" s="61"/>
      <c r="AT612" s="61"/>
      <c r="AU612" s="61"/>
      <c r="AV612" s="61"/>
      <c r="AW612" s="61"/>
      <c r="AX612" s="61"/>
      <c r="AY612" s="61"/>
      <c r="AZ612" s="61"/>
      <c r="BA612" s="61"/>
      <c r="BB612" s="61"/>
      <c r="BC612" s="61"/>
    </row>
    <row r="613" spans="13:55" x14ac:dyDescent="0.2">
      <c r="M613" s="57"/>
      <c r="O613" s="57"/>
      <c r="P613" s="56"/>
      <c r="Q613" s="56"/>
      <c r="R613" s="56"/>
      <c r="S613" s="56"/>
      <c r="T613" s="56"/>
      <c r="U613" s="56"/>
      <c r="V613" s="56"/>
      <c r="W613" s="56"/>
      <c r="X613" s="56"/>
      <c r="Y613" s="56"/>
      <c r="Z613" s="56"/>
      <c r="AA613" s="56"/>
      <c r="AB613" s="56"/>
      <c r="AC613" s="56"/>
      <c r="AD613" s="56"/>
      <c r="AE613" s="56"/>
      <c r="AF613" s="56"/>
      <c r="AG613" s="56"/>
      <c r="AH613" s="56"/>
      <c r="AI613" s="56"/>
      <c r="AJ613" s="61"/>
      <c r="AK613" s="61"/>
      <c r="AL613" s="61"/>
      <c r="AM613" s="61"/>
      <c r="AN613" s="61"/>
      <c r="AO613" s="61"/>
      <c r="AP613" s="61"/>
      <c r="AQ613" s="61"/>
      <c r="AR613" s="61"/>
      <c r="AS613" s="61"/>
      <c r="AT613" s="61"/>
      <c r="AU613" s="61"/>
      <c r="AV613" s="61"/>
      <c r="AW613" s="61"/>
      <c r="AX613" s="61"/>
      <c r="AY613" s="61"/>
      <c r="AZ613" s="61"/>
      <c r="BA613" s="61"/>
      <c r="BB613" s="61"/>
      <c r="BC613" s="61"/>
    </row>
    <row r="614" spans="13:55" x14ac:dyDescent="0.2">
      <c r="M614" s="57"/>
      <c r="O614" s="57"/>
      <c r="P614" s="56"/>
      <c r="Q614" s="56"/>
      <c r="R614" s="56"/>
      <c r="S614" s="56"/>
      <c r="T614" s="56"/>
      <c r="U614" s="56"/>
      <c r="V614" s="56"/>
      <c r="W614" s="56"/>
      <c r="X614" s="56"/>
      <c r="Y614" s="56"/>
      <c r="Z614" s="56"/>
      <c r="AA614" s="56"/>
      <c r="AB614" s="56"/>
      <c r="AC614" s="56"/>
      <c r="AD614" s="56"/>
      <c r="AE614" s="56"/>
      <c r="AF614" s="56"/>
      <c r="AG614" s="56"/>
      <c r="AH614" s="56"/>
      <c r="AI614" s="56"/>
      <c r="AJ614" s="61"/>
      <c r="AK614" s="61"/>
      <c r="AL614" s="61"/>
      <c r="AM614" s="61"/>
      <c r="AN614" s="61"/>
      <c r="AO614" s="61"/>
      <c r="AP614" s="61"/>
      <c r="AQ614" s="61"/>
      <c r="AR614" s="61"/>
      <c r="AS614" s="61"/>
      <c r="AT614" s="61"/>
      <c r="AU614" s="61"/>
      <c r="AV614" s="61"/>
      <c r="AW614" s="61"/>
      <c r="AX614" s="61"/>
      <c r="AY614" s="61"/>
      <c r="AZ614" s="61"/>
      <c r="BA614" s="61"/>
      <c r="BB614" s="61"/>
      <c r="BC614" s="61"/>
    </row>
    <row r="615" spans="13:55" x14ac:dyDescent="0.2">
      <c r="M615" s="57"/>
      <c r="O615" s="57"/>
      <c r="P615" s="56"/>
      <c r="Q615" s="56"/>
      <c r="R615" s="56"/>
      <c r="S615" s="56"/>
      <c r="T615" s="56"/>
      <c r="U615" s="56"/>
      <c r="V615" s="56"/>
      <c r="W615" s="56"/>
      <c r="X615" s="56"/>
      <c r="Y615" s="56"/>
      <c r="Z615" s="56"/>
      <c r="AA615" s="56"/>
      <c r="AB615" s="56"/>
      <c r="AC615" s="56"/>
      <c r="AD615" s="56"/>
      <c r="AE615" s="56"/>
      <c r="AF615" s="56"/>
      <c r="AG615" s="56"/>
      <c r="AH615" s="56"/>
      <c r="AI615" s="56"/>
      <c r="AJ615" s="61"/>
      <c r="AK615" s="61"/>
      <c r="AL615" s="61"/>
      <c r="AM615" s="61"/>
      <c r="AN615" s="61"/>
      <c r="AO615" s="61"/>
      <c r="AP615" s="61"/>
      <c r="AQ615" s="61"/>
      <c r="AR615" s="61"/>
      <c r="AS615" s="61"/>
      <c r="AT615" s="61"/>
      <c r="AU615" s="61"/>
      <c r="AV615" s="61"/>
      <c r="AW615" s="61"/>
      <c r="AX615" s="61"/>
      <c r="AY615" s="61"/>
      <c r="AZ615" s="61"/>
      <c r="BA615" s="61"/>
      <c r="BB615" s="61"/>
      <c r="BC615" s="61"/>
    </row>
    <row r="616" spans="13:55" x14ac:dyDescent="0.2">
      <c r="M616" s="57"/>
      <c r="O616" s="57"/>
      <c r="P616" s="56"/>
      <c r="Q616" s="56"/>
      <c r="R616" s="56"/>
      <c r="S616" s="56"/>
      <c r="T616" s="56"/>
      <c r="U616" s="56"/>
      <c r="V616" s="56"/>
      <c r="W616" s="56"/>
      <c r="X616" s="56"/>
      <c r="Y616" s="56"/>
      <c r="Z616" s="56"/>
      <c r="AA616" s="56"/>
      <c r="AB616" s="56"/>
      <c r="AC616" s="56"/>
      <c r="AD616" s="56"/>
      <c r="AE616" s="56"/>
      <c r="AF616" s="56"/>
      <c r="AG616" s="56"/>
      <c r="AH616" s="56"/>
      <c r="AI616" s="56"/>
      <c r="AJ616" s="61"/>
      <c r="AK616" s="61"/>
      <c r="AL616" s="61"/>
      <c r="AM616" s="61"/>
      <c r="AN616" s="61"/>
      <c r="AO616" s="61"/>
      <c r="AP616" s="61"/>
      <c r="AQ616" s="61"/>
      <c r="AR616" s="61"/>
      <c r="AS616" s="61"/>
      <c r="AT616" s="61"/>
      <c r="AU616" s="61"/>
      <c r="AV616" s="61"/>
      <c r="AW616" s="61"/>
      <c r="AX616" s="61"/>
      <c r="AY616" s="61"/>
      <c r="AZ616" s="61"/>
      <c r="BA616" s="61"/>
      <c r="BB616" s="61"/>
      <c r="BC616" s="61"/>
    </row>
    <row r="617" spans="13:55" x14ac:dyDescent="0.2">
      <c r="M617" s="57"/>
      <c r="O617" s="57"/>
      <c r="P617" s="56"/>
      <c r="Q617" s="56"/>
      <c r="R617" s="56"/>
      <c r="S617" s="56"/>
      <c r="T617" s="56"/>
      <c r="U617" s="56"/>
      <c r="V617" s="56"/>
      <c r="W617" s="56"/>
      <c r="X617" s="56"/>
      <c r="Y617" s="56"/>
      <c r="Z617" s="56"/>
      <c r="AA617" s="56"/>
      <c r="AB617" s="56"/>
      <c r="AC617" s="56"/>
      <c r="AD617" s="56"/>
      <c r="AE617" s="56"/>
      <c r="AF617" s="56"/>
      <c r="AG617" s="56"/>
      <c r="AH617" s="56"/>
      <c r="AI617" s="56"/>
      <c r="AJ617" s="61"/>
      <c r="AK617" s="61"/>
      <c r="AL617" s="61"/>
      <c r="AM617" s="61"/>
      <c r="AN617" s="61"/>
      <c r="AO617" s="61"/>
      <c r="AP617" s="61"/>
      <c r="AQ617" s="61"/>
      <c r="AR617" s="61"/>
      <c r="AS617" s="61"/>
      <c r="AT617" s="61"/>
      <c r="AU617" s="61"/>
      <c r="AV617" s="61"/>
      <c r="AW617" s="61"/>
      <c r="AX617" s="61"/>
      <c r="AY617" s="61"/>
      <c r="AZ617" s="61"/>
      <c r="BA617" s="61"/>
      <c r="BB617" s="61"/>
      <c r="BC617" s="61"/>
    </row>
    <row r="618" spans="13:55" x14ac:dyDescent="0.2">
      <c r="M618" s="57"/>
      <c r="O618" s="57"/>
      <c r="P618" s="56"/>
      <c r="Q618" s="56"/>
      <c r="R618" s="56"/>
      <c r="S618" s="56"/>
      <c r="T618" s="56"/>
      <c r="U618" s="56"/>
      <c r="V618" s="56"/>
      <c r="W618" s="56"/>
      <c r="X618" s="56"/>
      <c r="Y618" s="56"/>
      <c r="Z618" s="56"/>
      <c r="AA618" s="56"/>
      <c r="AB618" s="56"/>
      <c r="AC618" s="56"/>
      <c r="AD618" s="56"/>
      <c r="AE618" s="56"/>
      <c r="AF618" s="56"/>
      <c r="AG618" s="56"/>
      <c r="AH618" s="56"/>
      <c r="AI618" s="56"/>
      <c r="AJ618" s="61"/>
      <c r="AK618" s="61"/>
      <c r="AL618" s="61"/>
      <c r="AM618" s="61"/>
      <c r="AN618" s="61"/>
      <c r="AO618" s="61"/>
      <c r="AP618" s="61"/>
      <c r="AQ618" s="61"/>
      <c r="AR618" s="61"/>
      <c r="AS618" s="61"/>
      <c r="AT618" s="61"/>
      <c r="AU618" s="61"/>
      <c r="AV618" s="61"/>
      <c r="AW618" s="61"/>
      <c r="AX618" s="61"/>
      <c r="AY618" s="61"/>
      <c r="AZ618" s="61"/>
      <c r="BA618" s="61"/>
      <c r="BB618" s="61"/>
      <c r="BC618" s="61"/>
    </row>
    <row r="619" spans="13:55" x14ac:dyDescent="0.2">
      <c r="M619" s="57"/>
      <c r="O619" s="57"/>
      <c r="P619" s="56"/>
      <c r="Q619" s="56"/>
      <c r="R619" s="56"/>
      <c r="S619" s="56"/>
      <c r="T619" s="56"/>
      <c r="U619" s="56"/>
      <c r="V619" s="56"/>
      <c r="W619" s="56"/>
      <c r="X619" s="56"/>
      <c r="Y619" s="56"/>
      <c r="Z619" s="56"/>
      <c r="AA619" s="56"/>
      <c r="AB619" s="56"/>
      <c r="AC619" s="56"/>
      <c r="AD619" s="56"/>
      <c r="AE619" s="56"/>
      <c r="AF619" s="56"/>
      <c r="AG619" s="56"/>
      <c r="AH619" s="56"/>
      <c r="AI619" s="56"/>
      <c r="AJ619" s="61"/>
      <c r="AK619" s="61"/>
      <c r="AL619" s="61"/>
      <c r="AM619" s="61"/>
      <c r="AN619" s="61"/>
      <c r="AO619" s="61"/>
      <c r="AP619" s="61"/>
      <c r="AQ619" s="61"/>
      <c r="AR619" s="61"/>
      <c r="AS619" s="61"/>
      <c r="AT619" s="61"/>
      <c r="AU619" s="61"/>
      <c r="AV619" s="61"/>
      <c r="AW619" s="61"/>
      <c r="AX619" s="61"/>
      <c r="AY619" s="61"/>
      <c r="AZ619" s="61"/>
      <c r="BA619" s="61"/>
      <c r="BB619" s="61"/>
      <c r="BC619" s="61"/>
    </row>
    <row r="620" spans="13:55" x14ac:dyDescent="0.2">
      <c r="M620" s="57"/>
      <c r="O620" s="57"/>
      <c r="P620" s="56"/>
      <c r="Q620" s="56"/>
      <c r="R620" s="56"/>
      <c r="S620" s="56"/>
      <c r="T620" s="56"/>
      <c r="U620" s="56"/>
      <c r="V620" s="56"/>
      <c r="W620" s="56"/>
      <c r="X620" s="56"/>
      <c r="Y620" s="56"/>
      <c r="Z620" s="56"/>
      <c r="AA620" s="56"/>
      <c r="AB620" s="56"/>
      <c r="AC620" s="56"/>
      <c r="AD620" s="56"/>
      <c r="AE620" s="56"/>
      <c r="AF620" s="56"/>
      <c r="AG620" s="56"/>
      <c r="AH620" s="56"/>
      <c r="AI620" s="56"/>
      <c r="AJ620" s="61"/>
      <c r="AK620" s="61"/>
      <c r="AL620" s="61"/>
      <c r="AM620" s="61"/>
      <c r="AN620" s="61"/>
      <c r="AO620" s="61"/>
      <c r="AP620" s="61"/>
      <c r="AQ620" s="61"/>
      <c r="AR620" s="61"/>
      <c r="AS620" s="61"/>
      <c r="AT620" s="61"/>
      <c r="AU620" s="61"/>
      <c r="AV620" s="61"/>
      <c r="AW620" s="61"/>
      <c r="AX620" s="61"/>
      <c r="AY620" s="61"/>
      <c r="AZ620" s="61"/>
      <c r="BA620" s="61"/>
      <c r="BB620" s="61"/>
      <c r="BC620" s="61"/>
    </row>
    <row r="621" spans="13:55" x14ac:dyDescent="0.2">
      <c r="M621" s="57"/>
      <c r="O621" s="57"/>
      <c r="P621" s="56"/>
      <c r="Q621" s="56"/>
      <c r="R621" s="56"/>
      <c r="S621" s="56"/>
      <c r="T621" s="56"/>
      <c r="U621" s="56"/>
      <c r="V621" s="56"/>
      <c r="W621" s="56"/>
      <c r="X621" s="56"/>
      <c r="Y621" s="56"/>
      <c r="Z621" s="56"/>
      <c r="AA621" s="56"/>
      <c r="AB621" s="56"/>
      <c r="AC621" s="56"/>
      <c r="AD621" s="56"/>
      <c r="AE621" s="56"/>
      <c r="AF621" s="56"/>
      <c r="AG621" s="56"/>
      <c r="AH621" s="56"/>
      <c r="AI621" s="56"/>
      <c r="AJ621" s="61"/>
      <c r="AK621" s="61"/>
      <c r="AL621" s="61"/>
      <c r="AM621" s="61"/>
      <c r="AN621" s="61"/>
      <c r="AO621" s="61"/>
      <c r="AP621" s="61"/>
      <c r="AQ621" s="61"/>
      <c r="AR621" s="61"/>
      <c r="AS621" s="61"/>
      <c r="AT621" s="61"/>
      <c r="AU621" s="61"/>
      <c r="AV621" s="61"/>
      <c r="AW621" s="61"/>
      <c r="AX621" s="61"/>
      <c r="AY621" s="61"/>
      <c r="AZ621" s="61"/>
      <c r="BA621" s="61"/>
      <c r="BB621" s="61"/>
      <c r="BC621" s="61"/>
    </row>
    <row r="622" spans="13:55" x14ac:dyDescent="0.2">
      <c r="M622" s="57"/>
      <c r="O622" s="57"/>
      <c r="P622" s="56"/>
      <c r="Q622" s="56"/>
      <c r="R622" s="56"/>
      <c r="S622" s="56"/>
      <c r="T622" s="56"/>
      <c r="U622" s="56"/>
      <c r="V622" s="56"/>
      <c r="W622" s="56"/>
      <c r="X622" s="56"/>
      <c r="Y622" s="56"/>
      <c r="Z622" s="56"/>
      <c r="AA622" s="56"/>
      <c r="AB622" s="56"/>
      <c r="AC622" s="56"/>
      <c r="AD622" s="56"/>
      <c r="AE622" s="56"/>
      <c r="AF622" s="56"/>
      <c r="AG622" s="56"/>
      <c r="AH622" s="56"/>
      <c r="AI622" s="56"/>
      <c r="AJ622" s="61"/>
      <c r="AK622" s="61"/>
      <c r="AL622" s="61"/>
      <c r="AM622" s="61"/>
      <c r="AN622" s="61"/>
      <c r="AO622" s="61"/>
      <c r="AP622" s="61"/>
      <c r="AQ622" s="61"/>
      <c r="AR622" s="61"/>
      <c r="AS622" s="61"/>
      <c r="AT622" s="61"/>
      <c r="AU622" s="61"/>
      <c r="AV622" s="61"/>
      <c r="AW622" s="61"/>
      <c r="AX622" s="61"/>
      <c r="AY622" s="61"/>
      <c r="AZ622" s="61"/>
      <c r="BA622" s="61"/>
      <c r="BB622" s="61"/>
      <c r="BC622" s="61"/>
    </row>
    <row r="623" spans="13:55" x14ac:dyDescent="0.2">
      <c r="M623" s="57"/>
      <c r="O623" s="57"/>
      <c r="P623" s="56"/>
      <c r="Q623" s="56"/>
      <c r="R623" s="56"/>
      <c r="S623" s="56"/>
      <c r="T623" s="56"/>
      <c r="U623" s="56"/>
      <c r="V623" s="56"/>
      <c r="W623" s="56"/>
      <c r="X623" s="56"/>
      <c r="Y623" s="56"/>
      <c r="Z623" s="56"/>
      <c r="AA623" s="56"/>
      <c r="AB623" s="56"/>
      <c r="AC623" s="56"/>
      <c r="AD623" s="56"/>
      <c r="AE623" s="56"/>
      <c r="AF623" s="56"/>
      <c r="AG623" s="56"/>
      <c r="AH623" s="56"/>
      <c r="AI623" s="56"/>
      <c r="AJ623" s="61"/>
      <c r="AK623" s="61"/>
      <c r="AL623" s="61"/>
      <c r="AM623" s="61"/>
      <c r="AN623" s="61"/>
      <c r="AO623" s="61"/>
      <c r="AP623" s="61"/>
      <c r="AQ623" s="61"/>
      <c r="AR623" s="61"/>
      <c r="AS623" s="61"/>
      <c r="AT623" s="61"/>
      <c r="AU623" s="61"/>
      <c r="AV623" s="61"/>
      <c r="AW623" s="61"/>
      <c r="AX623" s="61"/>
      <c r="AY623" s="61"/>
      <c r="AZ623" s="61"/>
      <c r="BA623" s="61"/>
      <c r="BB623" s="61"/>
      <c r="BC623" s="61"/>
    </row>
    <row r="624" spans="13:55" x14ac:dyDescent="0.2">
      <c r="M624" s="57"/>
      <c r="O624" s="57"/>
      <c r="P624" s="56"/>
      <c r="Q624" s="56"/>
      <c r="R624" s="56"/>
      <c r="S624" s="56"/>
      <c r="T624" s="56"/>
      <c r="U624" s="56"/>
      <c r="V624" s="56"/>
      <c r="W624" s="56"/>
      <c r="X624" s="56"/>
      <c r="Y624" s="56"/>
      <c r="Z624" s="56"/>
      <c r="AA624" s="56"/>
      <c r="AB624" s="56"/>
      <c r="AC624" s="56"/>
      <c r="AD624" s="56"/>
      <c r="AE624" s="56"/>
      <c r="AF624" s="56"/>
      <c r="AG624" s="56"/>
      <c r="AH624" s="56"/>
      <c r="AI624" s="56"/>
      <c r="AJ624" s="61"/>
      <c r="AK624" s="61"/>
      <c r="AL624" s="61"/>
      <c r="AM624" s="61"/>
      <c r="AN624" s="61"/>
      <c r="AO624" s="61"/>
      <c r="AP624" s="61"/>
      <c r="AQ624" s="61"/>
      <c r="AR624" s="61"/>
      <c r="AS624" s="61"/>
      <c r="AT624" s="61"/>
      <c r="AU624" s="61"/>
      <c r="AV624" s="61"/>
      <c r="AW624" s="61"/>
      <c r="AX624" s="61"/>
      <c r="AY624" s="61"/>
      <c r="AZ624" s="61"/>
      <c r="BA624" s="61"/>
      <c r="BB624" s="61"/>
      <c r="BC624" s="61"/>
    </row>
    <row r="625" spans="13:55" x14ac:dyDescent="0.2">
      <c r="M625" s="57"/>
      <c r="O625" s="57"/>
      <c r="P625" s="56"/>
      <c r="Q625" s="56"/>
      <c r="R625" s="56"/>
      <c r="S625" s="56"/>
      <c r="T625" s="56"/>
      <c r="U625" s="56"/>
      <c r="V625" s="56"/>
      <c r="W625" s="56"/>
      <c r="X625" s="56"/>
      <c r="Y625" s="56"/>
      <c r="Z625" s="56"/>
      <c r="AA625" s="56"/>
      <c r="AB625" s="56"/>
      <c r="AC625" s="56"/>
      <c r="AD625" s="56"/>
      <c r="AE625" s="56"/>
      <c r="AF625" s="56"/>
      <c r="AG625" s="56"/>
      <c r="AH625" s="56"/>
      <c r="AI625" s="56"/>
      <c r="AJ625" s="61"/>
      <c r="AK625" s="61"/>
      <c r="AL625" s="61"/>
      <c r="AM625" s="61"/>
      <c r="AN625" s="61"/>
      <c r="AO625" s="61"/>
      <c r="AP625" s="61"/>
      <c r="AQ625" s="61"/>
      <c r="AR625" s="61"/>
      <c r="AS625" s="61"/>
      <c r="AT625" s="61"/>
      <c r="AU625" s="61"/>
      <c r="AV625" s="61"/>
      <c r="AW625" s="61"/>
      <c r="AX625" s="61"/>
      <c r="AY625" s="61"/>
      <c r="AZ625" s="61"/>
      <c r="BA625" s="61"/>
      <c r="BB625" s="61"/>
      <c r="BC625" s="61"/>
    </row>
    <row r="626" spans="13:55" x14ac:dyDescent="0.2">
      <c r="M626" s="57"/>
      <c r="O626" s="57"/>
      <c r="P626" s="56"/>
      <c r="Q626" s="56"/>
      <c r="R626" s="56"/>
      <c r="S626" s="56"/>
      <c r="T626" s="56"/>
      <c r="U626" s="56"/>
      <c r="V626" s="56"/>
      <c r="W626" s="56"/>
      <c r="X626" s="56"/>
      <c r="Y626" s="56"/>
      <c r="Z626" s="56"/>
      <c r="AA626" s="56"/>
      <c r="AB626" s="56"/>
      <c r="AC626" s="56"/>
      <c r="AD626" s="56"/>
      <c r="AE626" s="56"/>
      <c r="AF626" s="56"/>
      <c r="AG626" s="56"/>
      <c r="AH626" s="56"/>
      <c r="AI626" s="56"/>
      <c r="AJ626" s="61"/>
      <c r="AK626" s="61"/>
      <c r="AL626" s="61"/>
      <c r="AM626" s="61"/>
      <c r="AN626" s="61"/>
      <c r="AO626" s="61"/>
      <c r="AP626" s="61"/>
      <c r="AQ626" s="61"/>
      <c r="AR626" s="61"/>
      <c r="AS626" s="61"/>
      <c r="AT626" s="61"/>
      <c r="AU626" s="61"/>
      <c r="AV626" s="61"/>
      <c r="AW626" s="61"/>
      <c r="AX626" s="61"/>
      <c r="AY626" s="61"/>
      <c r="AZ626" s="61"/>
      <c r="BA626" s="61"/>
      <c r="BB626" s="61"/>
      <c r="BC626" s="61"/>
    </row>
    <row r="627" spans="13:55" x14ac:dyDescent="0.2">
      <c r="M627" s="57"/>
      <c r="O627" s="57"/>
      <c r="P627" s="56"/>
      <c r="Q627" s="56"/>
      <c r="R627" s="56"/>
      <c r="S627" s="56"/>
      <c r="T627" s="56"/>
      <c r="U627" s="56"/>
      <c r="V627" s="56"/>
      <c r="W627" s="56"/>
      <c r="X627" s="56"/>
      <c r="Y627" s="56"/>
      <c r="Z627" s="56"/>
      <c r="AA627" s="56"/>
      <c r="AB627" s="56"/>
      <c r="AC627" s="56"/>
      <c r="AD627" s="56"/>
      <c r="AE627" s="56"/>
      <c r="AF627" s="56"/>
      <c r="AG627" s="56"/>
      <c r="AH627" s="56"/>
      <c r="AI627" s="56"/>
      <c r="AJ627" s="61"/>
      <c r="AK627" s="61"/>
      <c r="AL627" s="61"/>
      <c r="AM627" s="61"/>
      <c r="AN627" s="61"/>
      <c r="AO627" s="61"/>
      <c r="AP627" s="61"/>
      <c r="AQ627" s="61"/>
      <c r="AR627" s="61"/>
      <c r="AS627" s="61"/>
      <c r="AT627" s="61"/>
      <c r="AU627" s="61"/>
      <c r="AV627" s="61"/>
      <c r="AW627" s="61"/>
      <c r="AX627" s="61"/>
      <c r="AY627" s="61"/>
      <c r="AZ627" s="61"/>
      <c r="BA627" s="61"/>
      <c r="BB627" s="61"/>
      <c r="BC627" s="61"/>
    </row>
    <row r="628" spans="13:55" x14ac:dyDescent="0.2">
      <c r="M628" s="57"/>
      <c r="O628" s="57"/>
      <c r="P628" s="56"/>
      <c r="Q628" s="56"/>
      <c r="R628" s="56"/>
      <c r="S628" s="56"/>
      <c r="T628" s="56"/>
      <c r="U628" s="56"/>
      <c r="V628" s="56"/>
      <c r="W628" s="56"/>
      <c r="X628" s="56"/>
      <c r="Y628" s="56"/>
      <c r="Z628" s="56"/>
      <c r="AA628" s="56"/>
      <c r="AB628" s="56"/>
      <c r="AC628" s="56"/>
      <c r="AD628" s="56"/>
      <c r="AE628" s="56"/>
      <c r="AF628" s="56"/>
      <c r="AG628" s="56"/>
      <c r="AH628" s="56"/>
      <c r="AI628" s="56"/>
      <c r="AJ628" s="61"/>
      <c r="AK628" s="61"/>
      <c r="AL628" s="61"/>
      <c r="AM628" s="61"/>
      <c r="AN628" s="61"/>
      <c r="AO628" s="61"/>
      <c r="AP628" s="61"/>
      <c r="AQ628" s="61"/>
      <c r="AR628" s="61"/>
      <c r="AS628" s="61"/>
      <c r="AT628" s="61"/>
      <c r="AU628" s="61"/>
      <c r="AV628" s="61"/>
      <c r="AW628" s="61"/>
      <c r="AX628" s="61"/>
      <c r="AY628" s="61"/>
      <c r="AZ628" s="61"/>
      <c r="BA628" s="61"/>
      <c r="BB628" s="61"/>
      <c r="BC628" s="61"/>
    </row>
    <row r="629" spans="13:55" x14ac:dyDescent="0.2">
      <c r="M629" s="57"/>
      <c r="O629" s="57"/>
      <c r="P629" s="56"/>
      <c r="Q629" s="56"/>
      <c r="R629" s="56"/>
      <c r="S629" s="56"/>
      <c r="T629" s="56"/>
      <c r="U629" s="56"/>
      <c r="V629" s="56"/>
      <c r="W629" s="56"/>
      <c r="X629" s="56"/>
      <c r="Y629" s="56"/>
      <c r="Z629" s="56"/>
      <c r="AA629" s="56"/>
      <c r="AB629" s="56"/>
      <c r="AC629" s="56"/>
      <c r="AD629" s="56"/>
      <c r="AE629" s="56"/>
      <c r="AF629" s="56"/>
      <c r="AG629" s="56"/>
      <c r="AH629" s="56"/>
      <c r="AI629" s="56"/>
      <c r="AJ629" s="61"/>
      <c r="AK629" s="61"/>
      <c r="AL629" s="61"/>
      <c r="AM629" s="61"/>
      <c r="AN629" s="61"/>
      <c r="AO629" s="61"/>
      <c r="AP629" s="61"/>
      <c r="AQ629" s="61"/>
      <c r="AR629" s="61"/>
      <c r="AS629" s="61"/>
      <c r="AT629" s="61"/>
      <c r="AU629" s="61"/>
      <c r="AV629" s="61"/>
      <c r="AW629" s="61"/>
      <c r="AX629" s="61"/>
      <c r="AY629" s="61"/>
      <c r="AZ629" s="61"/>
      <c r="BA629" s="61"/>
      <c r="BB629" s="61"/>
      <c r="BC629" s="61"/>
    </row>
    <row r="630" spans="13:55" x14ac:dyDescent="0.2">
      <c r="M630" s="57"/>
      <c r="O630" s="57"/>
      <c r="P630" s="56"/>
      <c r="Q630" s="56"/>
      <c r="R630" s="56"/>
      <c r="S630" s="56"/>
      <c r="T630" s="56"/>
      <c r="U630" s="56"/>
      <c r="V630" s="56"/>
      <c r="W630" s="56"/>
      <c r="X630" s="56"/>
      <c r="Y630" s="56"/>
      <c r="Z630" s="56"/>
      <c r="AA630" s="56"/>
      <c r="AB630" s="56"/>
      <c r="AC630" s="56"/>
      <c r="AD630" s="56"/>
      <c r="AE630" s="56"/>
      <c r="AF630" s="56"/>
      <c r="AG630" s="56"/>
      <c r="AH630" s="56"/>
      <c r="AI630" s="56"/>
      <c r="AJ630" s="61"/>
      <c r="AK630" s="61"/>
      <c r="AL630" s="61"/>
      <c r="AM630" s="61"/>
      <c r="AN630" s="61"/>
      <c r="AO630" s="61"/>
      <c r="AP630" s="61"/>
      <c r="AQ630" s="61"/>
      <c r="AR630" s="61"/>
      <c r="AS630" s="61"/>
      <c r="AT630" s="61"/>
      <c r="AU630" s="61"/>
      <c r="AV630" s="61"/>
      <c r="AW630" s="61"/>
      <c r="AX630" s="61"/>
      <c r="AY630" s="61"/>
      <c r="AZ630" s="61"/>
      <c r="BA630" s="61"/>
      <c r="BB630" s="61"/>
      <c r="BC630" s="61"/>
    </row>
    <row r="631" spans="13:55" x14ac:dyDescent="0.2">
      <c r="M631" s="57"/>
      <c r="O631" s="57"/>
      <c r="P631" s="56"/>
      <c r="Q631" s="56"/>
      <c r="R631" s="56"/>
      <c r="S631" s="56"/>
      <c r="T631" s="56"/>
      <c r="U631" s="56"/>
      <c r="V631" s="56"/>
      <c r="W631" s="56"/>
      <c r="X631" s="56"/>
      <c r="Y631" s="56"/>
      <c r="Z631" s="56"/>
      <c r="AA631" s="56"/>
      <c r="AB631" s="56"/>
      <c r="AC631" s="56"/>
      <c r="AD631" s="56"/>
      <c r="AE631" s="56"/>
      <c r="AF631" s="56"/>
      <c r="AG631" s="56"/>
      <c r="AH631" s="56"/>
      <c r="AI631" s="56"/>
      <c r="AJ631" s="61"/>
      <c r="AK631" s="61"/>
      <c r="AL631" s="61"/>
      <c r="AM631" s="61"/>
      <c r="AN631" s="61"/>
      <c r="AO631" s="61"/>
      <c r="AP631" s="61"/>
      <c r="AQ631" s="61"/>
      <c r="AR631" s="61"/>
      <c r="AS631" s="61"/>
      <c r="AT631" s="61"/>
      <c r="AU631" s="61"/>
      <c r="AV631" s="61"/>
      <c r="AW631" s="61"/>
      <c r="AX631" s="61"/>
      <c r="AY631" s="61"/>
      <c r="AZ631" s="61"/>
      <c r="BA631" s="61"/>
      <c r="BB631" s="61"/>
      <c r="BC631" s="61"/>
    </row>
    <row r="632" spans="13:55" x14ac:dyDescent="0.2">
      <c r="M632" s="57"/>
      <c r="O632" s="57"/>
      <c r="P632" s="56"/>
      <c r="Q632" s="56"/>
      <c r="R632" s="56"/>
      <c r="S632" s="56"/>
      <c r="T632" s="56"/>
      <c r="U632" s="56"/>
      <c r="V632" s="56"/>
      <c r="W632" s="56"/>
      <c r="X632" s="56"/>
      <c r="Y632" s="56"/>
      <c r="Z632" s="56"/>
      <c r="AA632" s="56"/>
      <c r="AB632" s="56"/>
      <c r="AC632" s="56"/>
      <c r="AD632" s="56"/>
      <c r="AE632" s="56"/>
      <c r="AF632" s="56"/>
      <c r="AG632" s="56"/>
      <c r="AH632" s="56"/>
      <c r="AI632" s="56"/>
      <c r="AJ632" s="61"/>
      <c r="AK632" s="61"/>
      <c r="AL632" s="61"/>
      <c r="AM632" s="61"/>
      <c r="AN632" s="61"/>
      <c r="AO632" s="61"/>
      <c r="AP632" s="61"/>
      <c r="AQ632" s="61"/>
      <c r="AR632" s="61"/>
      <c r="AS632" s="61"/>
      <c r="AT632" s="61"/>
      <c r="AU632" s="61"/>
      <c r="AV632" s="61"/>
      <c r="AW632" s="61"/>
      <c r="AX632" s="61"/>
      <c r="AY632" s="61"/>
      <c r="AZ632" s="61"/>
      <c r="BA632" s="61"/>
      <c r="BB632" s="61"/>
      <c r="BC632" s="61"/>
    </row>
    <row r="633" spans="13:55" x14ac:dyDescent="0.2">
      <c r="M633" s="57"/>
      <c r="O633" s="57"/>
      <c r="P633" s="56"/>
      <c r="Q633" s="56"/>
      <c r="R633" s="56"/>
      <c r="S633" s="56"/>
      <c r="T633" s="56"/>
      <c r="U633" s="56"/>
      <c r="V633" s="56"/>
      <c r="W633" s="56"/>
      <c r="X633" s="56"/>
      <c r="Y633" s="56"/>
      <c r="Z633" s="56"/>
      <c r="AA633" s="56"/>
      <c r="AB633" s="56"/>
      <c r="AC633" s="56"/>
      <c r="AD633" s="56"/>
      <c r="AE633" s="56"/>
      <c r="AF633" s="56"/>
      <c r="AG633" s="56"/>
      <c r="AH633" s="56"/>
      <c r="AI633" s="56"/>
      <c r="AJ633" s="61"/>
      <c r="AK633" s="61"/>
      <c r="AL633" s="61"/>
      <c r="AM633" s="61"/>
      <c r="AN633" s="61"/>
      <c r="AO633" s="61"/>
      <c r="AP633" s="61"/>
      <c r="AQ633" s="61"/>
      <c r="AR633" s="61"/>
      <c r="AS633" s="61"/>
      <c r="AT633" s="61"/>
      <c r="AU633" s="61"/>
      <c r="AV633" s="61"/>
      <c r="AW633" s="61"/>
      <c r="AX633" s="61"/>
      <c r="AY633" s="61"/>
      <c r="AZ633" s="61"/>
      <c r="BA633" s="61"/>
      <c r="BB633" s="61"/>
      <c r="BC633" s="61"/>
    </row>
    <row r="634" spans="13:55" x14ac:dyDescent="0.2">
      <c r="M634" s="57"/>
      <c r="O634" s="57"/>
      <c r="P634" s="56"/>
      <c r="Q634" s="56"/>
      <c r="R634" s="56"/>
      <c r="S634" s="56"/>
      <c r="T634" s="56"/>
      <c r="U634" s="56"/>
      <c r="V634" s="56"/>
      <c r="W634" s="56"/>
      <c r="X634" s="56"/>
      <c r="Y634" s="56"/>
      <c r="Z634" s="56"/>
      <c r="AA634" s="56"/>
      <c r="AB634" s="56"/>
      <c r="AC634" s="56"/>
      <c r="AD634" s="56"/>
      <c r="AE634" s="56"/>
      <c r="AF634" s="56"/>
      <c r="AG634" s="56"/>
      <c r="AH634" s="56"/>
      <c r="AI634" s="56"/>
      <c r="AJ634" s="61"/>
      <c r="AK634" s="61"/>
      <c r="AL634" s="61"/>
      <c r="AM634" s="61"/>
      <c r="AN634" s="61"/>
      <c r="AO634" s="61"/>
      <c r="AP634" s="61"/>
      <c r="AQ634" s="61"/>
      <c r="AR634" s="61"/>
      <c r="AS634" s="61"/>
      <c r="AT634" s="61"/>
      <c r="AU634" s="61"/>
      <c r="AV634" s="61"/>
      <c r="AW634" s="61"/>
      <c r="AX634" s="61"/>
      <c r="AY634" s="61"/>
      <c r="AZ634" s="61"/>
      <c r="BA634" s="61"/>
      <c r="BB634" s="61"/>
      <c r="BC634" s="61"/>
    </row>
    <row r="635" spans="13:55" x14ac:dyDescent="0.2">
      <c r="M635" s="57"/>
      <c r="O635" s="57"/>
      <c r="P635" s="56"/>
      <c r="Q635" s="56"/>
      <c r="R635" s="56"/>
      <c r="S635" s="56"/>
      <c r="T635" s="56"/>
      <c r="U635" s="56"/>
      <c r="V635" s="56"/>
      <c r="W635" s="56"/>
      <c r="X635" s="56"/>
      <c r="Y635" s="56"/>
      <c r="Z635" s="56"/>
      <c r="AA635" s="56"/>
      <c r="AB635" s="56"/>
      <c r="AC635" s="56"/>
      <c r="AD635" s="56"/>
      <c r="AE635" s="56"/>
      <c r="AF635" s="56"/>
      <c r="AG635" s="56"/>
      <c r="AH635" s="56"/>
      <c r="AI635" s="56"/>
      <c r="AJ635" s="61"/>
      <c r="AK635" s="61"/>
      <c r="AL635" s="61"/>
      <c r="AM635" s="61"/>
      <c r="AN635" s="61"/>
      <c r="AO635" s="61"/>
      <c r="AP635" s="61"/>
      <c r="AQ635" s="61"/>
      <c r="AR635" s="61"/>
      <c r="AS635" s="61"/>
      <c r="AT635" s="61"/>
      <c r="AU635" s="61"/>
      <c r="AV635" s="61"/>
      <c r="AW635" s="61"/>
      <c r="AX635" s="61"/>
      <c r="AY635" s="61"/>
      <c r="AZ635" s="61"/>
      <c r="BA635" s="61"/>
      <c r="BB635" s="61"/>
      <c r="BC635" s="61"/>
    </row>
    <row r="636" spans="13:55" x14ac:dyDescent="0.2">
      <c r="M636" s="57"/>
      <c r="O636" s="57"/>
      <c r="P636" s="56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  <c r="AB636" s="56"/>
      <c r="AC636" s="56"/>
      <c r="AD636" s="56"/>
      <c r="AE636" s="56"/>
      <c r="AF636" s="56"/>
      <c r="AG636" s="56"/>
      <c r="AH636" s="56"/>
      <c r="AI636" s="56"/>
      <c r="AJ636" s="61"/>
      <c r="AK636" s="61"/>
      <c r="AL636" s="61"/>
      <c r="AM636" s="61"/>
      <c r="AN636" s="61"/>
      <c r="AO636" s="61"/>
      <c r="AP636" s="61"/>
      <c r="AQ636" s="61"/>
      <c r="AR636" s="61"/>
      <c r="AS636" s="61"/>
      <c r="AT636" s="61"/>
      <c r="AU636" s="61"/>
      <c r="AV636" s="61"/>
      <c r="AW636" s="61"/>
      <c r="AX636" s="61"/>
      <c r="AY636" s="61"/>
      <c r="AZ636" s="61"/>
      <c r="BA636" s="61"/>
      <c r="BB636" s="61"/>
      <c r="BC636" s="61"/>
    </row>
    <row r="637" spans="13:55" x14ac:dyDescent="0.2">
      <c r="M637" s="57"/>
      <c r="O637" s="57"/>
      <c r="P637" s="56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  <c r="AB637" s="56"/>
      <c r="AC637" s="56"/>
      <c r="AD637" s="56"/>
      <c r="AE637" s="56"/>
      <c r="AF637" s="56"/>
      <c r="AG637" s="56"/>
      <c r="AH637" s="56"/>
      <c r="AI637" s="56"/>
      <c r="AJ637" s="61"/>
      <c r="AK637" s="61"/>
      <c r="AL637" s="61"/>
      <c r="AM637" s="61"/>
      <c r="AN637" s="61"/>
      <c r="AO637" s="61"/>
      <c r="AP637" s="61"/>
      <c r="AQ637" s="61"/>
      <c r="AR637" s="61"/>
      <c r="AS637" s="61"/>
      <c r="AT637" s="61"/>
      <c r="AU637" s="61"/>
      <c r="AV637" s="61"/>
      <c r="AW637" s="61"/>
      <c r="AX637" s="61"/>
      <c r="AY637" s="61"/>
      <c r="AZ637" s="61"/>
      <c r="BA637" s="61"/>
      <c r="BB637" s="61"/>
      <c r="BC637" s="61"/>
    </row>
    <row r="638" spans="13:55" x14ac:dyDescent="0.2">
      <c r="M638" s="57"/>
      <c r="O638" s="57"/>
      <c r="P638" s="56"/>
      <c r="Q638" s="56"/>
      <c r="R638" s="56"/>
      <c r="S638" s="56"/>
      <c r="T638" s="56"/>
      <c r="U638" s="56"/>
      <c r="V638" s="56"/>
      <c r="W638" s="56"/>
      <c r="X638" s="56"/>
      <c r="Y638" s="56"/>
      <c r="Z638" s="56"/>
      <c r="AA638" s="56"/>
      <c r="AB638" s="56"/>
      <c r="AC638" s="56"/>
      <c r="AD638" s="56"/>
      <c r="AE638" s="56"/>
      <c r="AF638" s="56"/>
      <c r="AG638" s="56"/>
      <c r="AH638" s="56"/>
      <c r="AI638" s="56"/>
      <c r="AJ638" s="61"/>
      <c r="AK638" s="61"/>
      <c r="AL638" s="61"/>
      <c r="AM638" s="61"/>
      <c r="AN638" s="61"/>
      <c r="AO638" s="61"/>
      <c r="AP638" s="61"/>
      <c r="AQ638" s="61"/>
      <c r="AR638" s="61"/>
      <c r="AS638" s="61"/>
      <c r="AT638" s="61"/>
      <c r="AU638" s="61"/>
      <c r="AV638" s="61"/>
      <c r="AW638" s="61"/>
      <c r="AX638" s="61"/>
      <c r="AY638" s="61"/>
      <c r="AZ638" s="61"/>
      <c r="BA638" s="61"/>
      <c r="BB638" s="61"/>
      <c r="BC638" s="61"/>
    </row>
    <row r="639" spans="13:55" x14ac:dyDescent="0.2">
      <c r="M639" s="57"/>
      <c r="O639" s="57"/>
      <c r="P639" s="56"/>
      <c r="Q639" s="56"/>
      <c r="R639" s="56"/>
      <c r="S639" s="56"/>
      <c r="T639" s="56"/>
      <c r="U639" s="56"/>
      <c r="V639" s="56"/>
      <c r="W639" s="56"/>
      <c r="X639" s="56"/>
      <c r="Y639" s="56"/>
      <c r="Z639" s="56"/>
      <c r="AA639" s="56"/>
      <c r="AB639" s="56"/>
      <c r="AC639" s="56"/>
      <c r="AD639" s="56"/>
      <c r="AE639" s="56"/>
      <c r="AF639" s="56"/>
      <c r="AG639" s="56"/>
      <c r="AH639" s="56"/>
      <c r="AI639" s="56"/>
      <c r="AJ639" s="61"/>
      <c r="AK639" s="61"/>
      <c r="AL639" s="61"/>
      <c r="AM639" s="61"/>
      <c r="AN639" s="61"/>
      <c r="AO639" s="61"/>
      <c r="AP639" s="61"/>
      <c r="AQ639" s="61"/>
      <c r="AR639" s="61"/>
      <c r="AS639" s="61"/>
      <c r="AT639" s="61"/>
      <c r="AU639" s="61"/>
      <c r="AV639" s="61"/>
      <c r="AW639" s="61"/>
      <c r="AX639" s="61"/>
      <c r="AY639" s="61"/>
      <c r="AZ639" s="61"/>
      <c r="BA639" s="61"/>
      <c r="BB639" s="61"/>
      <c r="BC639" s="61"/>
    </row>
    <row r="640" spans="13:55" x14ac:dyDescent="0.2">
      <c r="M640" s="57"/>
      <c r="O640" s="57"/>
      <c r="P640" s="56"/>
      <c r="Q640" s="56"/>
      <c r="R640" s="56"/>
      <c r="S640" s="56"/>
      <c r="T640" s="56"/>
      <c r="U640" s="56"/>
      <c r="V640" s="56"/>
      <c r="W640" s="56"/>
      <c r="X640" s="56"/>
      <c r="Y640" s="56"/>
      <c r="Z640" s="56"/>
      <c r="AA640" s="56"/>
      <c r="AB640" s="56"/>
      <c r="AC640" s="56"/>
      <c r="AD640" s="56"/>
      <c r="AE640" s="56"/>
      <c r="AF640" s="56"/>
      <c r="AG640" s="56"/>
      <c r="AH640" s="56"/>
      <c r="AI640" s="56"/>
      <c r="AJ640" s="61"/>
      <c r="AK640" s="61"/>
      <c r="AL640" s="61"/>
      <c r="AM640" s="61"/>
      <c r="AN640" s="61"/>
      <c r="AO640" s="61"/>
      <c r="AP640" s="61"/>
      <c r="AQ640" s="61"/>
      <c r="AR640" s="61"/>
      <c r="AS640" s="61"/>
      <c r="AT640" s="61"/>
      <c r="AU640" s="61"/>
      <c r="AV640" s="61"/>
      <c r="AW640" s="61"/>
      <c r="AX640" s="61"/>
      <c r="AY640" s="61"/>
      <c r="AZ640" s="61"/>
      <c r="BA640" s="61"/>
      <c r="BB640" s="61"/>
      <c r="BC640" s="61"/>
    </row>
    <row r="641" spans="13:55" x14ac:dyDescent="0.2">
      <c r="M641" s="57"/>
      <c r="O641" s="57"/>
      <c r="P641" s="56"/>
      <c r="Q641" s="56"/>
      <c r="R641" s="56"/>
      <c r="S641" s="56"/>
      <c r="T641" s="56"/>
      <c r="U641" s="56"/>
      <c r="V641" s="56"/>
      <c r="W641" s="56"/>
      <c r="X641" s="56"/>
      <c r="Y641" s="56"/>
      <c r="Z641" s="56"/>
      <c r="AA641" s="56"/>
      <c r="AB641" s="56"/>
      <c r="AC641" s="56"/>
      <c r="AD641" s="56"/>
      <c r="AE641" s="56"/>
      <c r="AF641" s="56"/>
      <c r="AG641" s="56"/>
      <c r="AH641" s="56"/>
      <c r="AI641" s="56"/>
      <c r="AJ641" s="61"/>
      <c r="AK641" s="61"/>
      <c r="AL641" s="61"/>
      <c r="AM641" s="61"/>
      <c r="AN641" s="61"/>
      <c r="AO641" s="61"/>
      <c r="AP641" s="61"/>
      <c r="AQ641" s="61"/>
      <c r="AR641" s="61"/>
      <c r="AS641" s="61"/>
      <c r="AT641" s="61"/>
      <c r="AU641" s="61"/>
      <c r="AV641" s="61"/>
      <c r="AW641" s="61"/>
      <c r="AX641" s="61"/>
      <c r="AY641" s="61"/>
      <c r="AZ641" s="61"/>
      <c r="BA641" s="61"/>
      <c r="BB641" s="61"/>
      <c r="BC641" s="61"/>
    </row>
    <row r="642" spans="13:55" x14ac:dyDescent="0.2">
      <c r="M642" s="57"/>
      <c r="O642" s="57"/>
      <c r="P642" s="56"/>
      <c r="Q642" s="56"/>
      <c r="R642" s="56"/>
      <c r="S642" s="56"/>
      <c r="T642" s="56"/>
      <c r="U642" s="56"/>
      <c r="V642" s="56"/>
      <c r="W642" s="56"/>
      <c r="X642" s="56"/>
      <c r="Y642" s="56"/>
      <c r="Z642" s="56"/>
      <c r="AA642" s="56"/>
      <c r="AB642" s="56"/>
      <c r="AC642" s="56"/>
      <c r="AD642" s="56"/>
      <c r="AE642" s="56"/>
      <c r="AF642" s="56"/>
      <c r="AG642" s="56"/>
      <c r="AH642" s="56"/>
      <c r="AI642" s="56"/>
      <c r="AJ642" s="61"/>
      <c r="AK642" s="61"/>
      <c r="AL642" s="61"/>
      <c r="AM642" s="61"/>
      <c r="AN642" s="61"/>
      <c r="AO642" s="61"/>
      <c r="AP642" s="61"/>
      <c r="AQ642" s="61"/>
      <c r="AR642" s="61"/>
      <c r="AS642" s="61"/>
      <c r="AT642" s="61"/>
      <c r="AU642" s="61"/>
      <c r="AV642" s="61"/>
      <c r="AW642" s="61"/>
      <c r="AX642" s="61"/>
      <c r="AY642" s="61"/>
      <c r="AZ642" s="61"/>
      <c r="BA642" s="61"/>
      <c r="BB642" s="61"/>
      <c r="BC642" s="61"/>
    </row>
    <row r="643" spans="13:55" x14ac:dyDescent="0.2">
      <c r="M643" s="57"/>
      <c r="O643" s="57"/>
      <c r="P643" s="56"/>
      <c r="Q643" s="56"/>
      <c r="R643" s="56"/>
      <c r="S643" s="56"/>
      <c r="T643" s="56"/>
      <c r="U643" s="56"/>
      <c r="V643" s="56"/>
      <c r="W643" s="56"/>
      <c r="X643" s="56"/>
      <c r="Y643" s="56"/>
      <c r="Z643" s="56"/>
      <c r="AA643" s="56"/>
      <c r="AB643" s="56"/>
      <c r="AC643" s="56"/>
      <c r="AD643" s="56"/>
      <c r="AE643" s="56"/>
      <c r="AF643" s="56"/>
      <c r="AG643" s="56"/>
      <c r="AH643" s="56"/>
      <c r="AI643" s="56"/>
      <c r="AJ643" s="61"/>
      <c r="AK643" s="61"/>
      <c r="AL643" s="61"/>
      <c r="AM643" s="61"/>
      <c r="AN643" s="61"/>
      <c r="AO643" s="61"/>
      <c r="AP643" s="61"/>
      <c r="AQ643" s="61"/>
      <c r="AR643" s="61"/>
      <c r="AS643" s="61"/>
      <c r="AT643" s="61"/>
      <c r="AU643" s="61"/>
      <c r="AV643" s="61"/>
      <c r="AW643" s="61"/>
      <c r="AX643" s="61"/>
      <c r="AY643" s="61"/>
      <c r="AZ643" s="61"/>
      <c r="BA643" s="61"/>
      <c r="BB643" s="61"/>
      <c r="BC643" s="61"/>
    </row>
    <row r="644" spans="13:55" x14ac:dyDescent="0.2">
      <c r="M644" s="57"/>
      <c r="O644" s="57"/>
      <c r="P644" s="56"/>
      <c r="Q644" s="56"/>
      <c r="R644" s="56"/>
      <c r="S644" s="56"/>
      <c r="T644" s="56"/>
      <c r="U644" s="56"/>
      <c r="V644" s="56"/>
      <c r="W644" s="56"/>
      <c r="X644" s="56"/>
      <c r="Y644" s="56"/>
      <c r="Z644" s="56"/>
      <c r="AA644" s="56"/>
      <c r="AB644" s="56"/>
      <c r="AC644" s="56"/>
      <c r="AD644" s="56"/>
      <c r="AE644" s="56"/>
      <c r="AF644" s="56"/>
      <c r="AG644" s="56"/>
      <c r="AH644" s="56"/>
      <c r="AI644" s="56"/>
      <c r="AJ644" s="61"/>
      <c r="AK644" s="61"/>
      <c r="AL644" s="61"/>
      <c r="AM644" s="61"/>
      <c r="AN644" s="61"/>
      <c r="AO644" s="61"/>
      <c r="AP644" s="61"/>
      <c r="AQ644" s="61"/>
      <c r="AR644" s="61"/>
      <c r="AS644" s="61"/>
      <c r="AT644" s="61"/>
      <c r="AU644" s="61"/>
      <c r="AV644" s="61"/>
      <c r="AW644" s="61"/>
      <c r="AX644" s="61"/>
      <c r="AY644" s="61"/>
      <c r="AZ644" s="61"/>
      <c r="BA644" s="61"/>
      <c r="BB644" s="61"/>
      <c r="BC644" s="61"/>
    </row>
    <row r="645" spans="13:55" x14ac:dyDescent="0.2">
      <c r="M645" s="57"/>
      <c r="O645" s="57"/>
      <c r="P645" s="56"/>
      <c r="Q645" s="56"/>
      <c r="R645" s="56"/>
      <c r="S645" s="56"/>
      <c r="T645" s="56"/>
      <c r="U645" s="56"/>
      <c r="V645" s="56"/>
      <c r="W645" s="56"/>
      <c r="X645" s="56"/>
      <c r="Y645" s="56"/>
      <c r="Z645" s="56"/>
      <c r="AA645" s="56"/>
      <c r="AB645" s="56"/>
      <c r="AC645" s="56"/>
      <c r="AD645" s="56"/>
      <c r="AE645" s="56"/>
      <c r="AF645" s="56"/>
      <c r="AG645" s="56"/>
      <c r="AH645" s="56"/>
      <c r="AI645" s="56"/>
      <c r="AJ645" s="61"/>
      <c r="AK645" s="61"/>
      <c r="AL645" s="61"/>
      <c r="AM645" s="61"/>
      <c r="AN645" s="61"/>
      <c r="AO645" s="61"/>
      <c r="AP645" s="61"/>
      <c r="AQ645" s="61"/>
      <c r="AR645" s="61"/>
      <c r="AS645" s="61"/>
      <c r="AT645" s="61"/>
      <c r="AU645" s="61"/>
      <c r="AV645" s="61"/>
      <c r="AW645" s="61"/>
      <c r="AX645" s="61"/>
      <c r="AY645" s="61"/>
      <c r="AZ645" s="61"/>
      <c r="BA645" s="61"/>
      <c r="BB645" s="61"/>
      <c r="BC645" s="61"/>
    </row>
    <row r="646" spans="13:55" x14ac:dyDescent="0.2">
      <c r="M646" s="57"/>
      <c r="O646" s="57"/>
      <c r="P646" s="56"/>
      <c r="Q646" s="56"/>
      <c r="R646" s="56"/>
      <c r="S646" s="56"/>
      <c r="T646" s="56"/>
      <c r="U646" s="56"/>
      <c r="V646" s="56"/>
      <c r="W646" s="56"/>
      <c r="X646" s="56"/>
      <c r="Y646" s="56"/>
      <c r="Z646" s="56"/>
      <c r="AA646" s="56"/>
      <c r="AB646" s="56"/>
      <c r="AC646" s="56"/>
      <c r="AD646" s="56"/>
      <c r="AE646" s="56"/>
      <c r="AF646" s="56"/>
      <c r="AG646" s="56"/>
      <c r="AH646" s="56"/>
      <c r="AI646" s="56"/>
      <c r="AJ646" s="61"/>
      <c r="AK646" s="61"/>
      <c r="AL646" s="61"/>
      <c r="AM646" s="61"/>
      <c r="AN646" s="61"/>
      <c r="AO646" s="61"/>
      <c r="AP646" s="61"/>
      <c r="AQ646" s="61"/>
      <c r="AR646" s="61"/>
      <c r="AS646" s="61"/>
      <c r="AT646" s="61"/>
      <c r="AU646" s="61"/>
      <c r="AV646" s="61"/>
      <c r="AW646" s="61"/>
      <c r="AX646" s="61"/>
      <c r="AY646" s="61"/>
      <c r="AZ646" s="61"/>
      <c r="BA646" s="61"/>
      <c r="BB646" s="61"/>
      <c r="BC646" s="61"/>
    </row>
    <row r="647" spans="13:55" x14ac:dyDescent="0.2">
      <c r="M647" s="57"/>
      <c r="O647" s="57"/>
      <c r="P647" s="56"/>
      <c r="Q647" s="56"/>
      <c r="R647" s="56"/>
      <c r="S647" s="56"/>
      <c r="T647" s="56"/>
      <c r="U647" s="56"/>
      <c r="V647" s="56"/>
      <c r="W647" s="56"/>
      <c r="X647" s="56"/>
      <c r="Y647" s="56"/>
      <c r="Z647" s="56"/>
      <c r="AA647" s="56"/>
      <c r="AB647" s="56"/>
      <c r="AC647" s="56"/>
      <c r="AD647" s="56"/>
      <c r="AE647" s="56"/>
      <c r="AF647" s="56"/>
      <c r="AG647" s="56"/>
      <c r="AH647" s="56"/>
      <c r="AI647" s="56"/>
      <c r="AJ647" s="61"/>
      <c r="AK647" s="61"/>
      <c r="AL647" s="61"/>
      <c r="AM647" s="61"/>
      <c r="AN647" s="61"/>
      <c r="AO647" s="61"/>
      <c r="AP647" s="61"/>
      <c r="AQ647" s="61"/>
      <c r="AR647" s="61"/>
      <c r="AS647" s="61"/>
      <c r="AT647" s="61"/>
      <c r="AU647" s="61"/>
      <c r="AV647" s="61"/>
      <c r="AW647" s="61"/>
      <c r="AX647" s="61"/>
      <c r="AY647" s="61"/>
      <c r="AZ647" s="61"/>
      <c r="BA647" s="61"/>
      <c r="BB647" s="61"/>
      <c r="BC647" s="61"/>
    </row>
    <row r="648" spans="13:55" x14ac:dyDescent="0.2">
      <c r="M648" s="57"/>
      <c r="O648" s="57"/>
      <c r="P648" s="56"/>
      <c r="Q648" s="56"/>
      <c r="R648" s="56"/>
      <c r="S648" s="56"/>
      <c r="T648" s="56"/>
      <c r="U648" s="56"/>
      <c r="V648" s="56"/>
      <c r="W648" s="56"/>
      <c r="X648" s="56"/>
      <c r="Y648" s="56"/>
      <c r="Z648" s="56"/>
      <c r="AA648" s="56"/>
      <c r="AB648" s="56"/>
      <c r="AC648" s="56"/>
      <c r="AD648" s="56"/>
      <c r="AE648" s="56"/>
      <c r="AF648" s="56"/>
      <c r="AG648" s="56"/>
      <c r="AH648" s="56"/>
      <c r="AI648" s="56"/>
      <c r="AJ648" s="61"/>
      <c r="AK648" s="61"/>
      <c r="AL648" s="61"/>
      <c r="AM648" s="61"/>
      <c r="AN648" s="61"/>
      <c r="AO648" s="61"/>
      <c r="AP648" s="61"/>
      <c r="AQ648" s="61"/>
      <c r="AR648" s="61"/>
      <c r="AS648" s="61"/>
      <c r="AT648" s="61"/>
      <c r="AU648" s="61"/>
      <c r="AV648" s="61"/>
      <c r="AW648" s="61"/>
      <c r="AX648" s="61"/>
      <c r="AY648" s="61"/>
      <c r="AZ648" s="61"/>
      <c r="BA648" s="61"/>
      <c r="BB648" s="61"/>
      <c r="BC648" s="61"/>
    </row>
    <row r="649" spans="13:55" x14ac:dyDescent="0.2">
      <c r="M649" s="57"/>
      <c r="O649" s="57"/>
      <c r="P649" s="56"/>
      <c r="Q649" s="56"/>
      <c r="R649" s="56"/>
      <c r="S649" s="56"/>
      <c r="T649" s="56"/>
      <c r="U649" s="56"/>
      <c r="V649" s="56"/>
      <c r="W649" s="56"/>
      <c r="X649" s="56"/>
      <c r="Y649" s="56"/>
      <c r="Z649" s="56"/>
      <c r="AA649" s="56"/>
      <c r="AB649" s="56"/>
      <c r="AC649" s="56"/>
      <c r="AD649" s="56"/>
      <c r="AE649" s="56"/>
      <c r="AF649" s="56"/>
      <c r="AG649" s="56"/>
      <c r="AH649" s="56"/>
      <c r="AI649" s="56"/>
      <c r="AJ649" s="61"/>
      <c r="AK649" s="61"/>
      <c r="AL649" s="61"/>
      <c r="AM649" s="61"/>
      <c r="AN649" s="61"/>
      <c r="AO649" s="61"/>
      <c r="AP649" s="61"/>
      <c r="AQ649" s="61"/>
      <c r="AR649" s="61"/>
      <c r="AS649" s="61"/>
      <c r="AT649" s="61"/>
      <c r="AU649" s="61"/>
      <c r="AV649" s="61"/>
      <c r="AW649" s="61"/>
      <c r="AX649" s="61"/>
      <c r="AY649" s="61"/>
      <c r="AZ649" s="61"/>
      <c r="BA649" s="61"/>
      <c r="BB649" s="61"/>
      <c r="BC649" s="61"/>
    </row>
    <row r="650" spans="13:55" x14ac:dyDescent="0.2">
      <c r="M650" s="57"/>
      <c r="O650" s="57"/>
      <c r="P650" s="56"/>
      <c r="Q650" s="56"/>
      <c r="R650" s="56"/>
      <c r="S650" s="56"/>
      <c r="T650" s="56"/>
      <c r="U650" s="56"/>
      <c r="V650" s="56"/>
      <c r="W650" s="56"/>
      <c r="X650" s="56"/>
      <c r="Y650" s="56"/>
      <c r="Z650" s="56"/>
      <c r="AA650" s="56"/>
      <c r="AB650" s="56"/>
      <c r="AC650" s="56"/>
      <c r="AD650" s="56"/>
      <c r="AE650" s="56"/>
      <c r="AF650" s="56"/>
      <c r="AG650" s="56"/>
      <c r="AH650" s="56"/>
      <c r="AI650" s="56"/>
      <c r="AJ650" s="61"/>
      <c r="AK650" s="61"/>
      <c r="AL650" s="61"/>
      <c r="AM650" s="61"/>
      <c r="AN650" s="61"/>
      <c r="AO650" s="61"/>
      <c r="AP650" s="61"/>
      <c r="AQ650" s="61"/>
      <c r="AR650" s="61"/>
      <c r="AS650" s="61"/>
      <c r="AT650" s="61"/>
      <c r="AU650" s="61"/>
      <c r="AV650" s="61"/>
      <c r="AW650" s="61"/>
      <c r="AX650" s="61"/>
      <c r="AY650" s="61"/>
      <c r="AZ650" s="61"/>
      <c r="BA650" s="61"/>
      <c r="BB650" s="61"/>
      <c r="BC650" s="61"/>
    </row>
    <row r="651" spans="13:55" x14ac:dyDescent="0.2">
      <c r="M651" s="57"/>
      <c r="O651" s="57"/>
      <c r="P651" s="56"/>
      <c r="Q651" s="56"/>
      <c r="R651" s="56"/>
      <c r="S651" s="56"/>
      <c r="T651" s="56"/>
      <c r="U651" s="56"/>
      <c r="V651" s="56"/>
      <c r="W651" s="56"/>
      <c r="X651" s="56"/>
      <c r="Y651" s="56"/>
      <c r="Z651" s="56"/>
      <c r="AA651" s="56"/>
      <c r="AB651" s="56"/>
      <c r="AC651" s="56"/>
      <c r="AD651" s="56"/>
      <c r="AE651" s="56"/>
      <c r="AF651" s="56"/>
      <c r="AG651" s="56"/>
      <c r="AH651" s="56"/>
      <c r="AI651" s="56"/>
      <c r="AJ651" s="61"/>
      <c r="AK651" s="61"/>
      <c r="AL651" s="61"/>
      <c r="AM651" s="61"/>
      <c r="AN651" s="61"/>
      <c r="AO651" s="61"/>
      <c r="AP651" s="61"/>
      <c r="AQ651" s="61"/>
      <c r="AR651" s="61"/>
      <c r="AS651" s="61"/>
      <c r="AT651" s="61"/>
      <c r="AU651" s="61"/>
      <c r="AV651" s="61"/>
      <c r="AW651" s="61"/>
      <c r="AX651" s="61"/>
      <c r="AY651" s="61"/>
      <c r="AZ651" s="61"/>
      <c r="BA651" s="61"/>
      <c r="BB651" s="61"/>
      <c r="BC651" s="61"/>
    </row>
    <row r="652" spans="13:55" x14ac:dyDescent="0.2">
      <c r="M652" s="57"/>
      <c r="O652" s="57"/>
      <c r="P652" s="56"/>
      <c r="Q652" s="56"/>
      <c r="R652" s="56"/>
      <c r="S652" s="56"/>
      <c r="T652" s="56"/>
      <c r="U652" s="56"/>
      <c r="V652" s="56"/>
      <c r="W652" s="56"/>
      <c r="X652" s="56"/>
      <c r="Y652" s="56"/>
      <c r="Z652" s="56"/>
      <c r="AA652" s="56"/>
      <c r="AB652" s="56"/>
      <c r="AC652" s="56"/>
      <c r="AD652" s="56"/>
      <c r="AE652" s="56"/>
      <c r="AF652" s="56"/>
      <c r="AG652" s="56"/>
      <c r="AH652" s="56"/>
      <c r="AI652" s="56"/>
      <c r="AJ652" s="61"/>
      <c r="AK652" s="61"/>
      <c r="AL652" s="61"/>
      <c r="AM652" s="61"/>
      <c r="AN652" s="61"/>
      <c r="AO652" s="61"/>
      <c r="AP652" s="61"/>
      <c r="AQ652" s="61"/>
      <c r="AR652" s="61"/>
      <c r="AS652" s="61"/>
      <c r="AT652" s="61"/>
      <c r="AU652" s="61"/>
      <c r="AV652" s="61"/>
      <c r="AW652" s="61"/>
      <c r="AX652" s="61"/>
      <c r="AY652" s="61"/>
      <c r="AZ652" s="61"/>
      <c r="BA652" s="61"/>
      <c r="BB652" s="61"/>
      <c r="BC652" s="61"/>
    </row>
    <row r="653" spans="13:55" x14ac:dyDescent="0.2">
      <c r="M653" s="57"/>
      <c r="O653" s="57"/>
      <c r="P653" s="56"/>
      <c r="Q653" s="56"/>
      <c r="R653" s="56"/>
      <c r="S653" s="56"/>
      <c r="T653" s="56"/>
      <c r="U653" s="56"/>
      <c r="V653" s="56"/>
      <c r="W653" s="56"/>
      <c r="X653" s="56"/>
      <c r="Y653" s="56"/>
      <c r="Z653" s="56"/>
      <c r="AA653" s="56"/>
      <c r="AB653" s="56"/>
      <c r="AC653" s="56"/>
      <c r="AD653" s="56"/>
      <c r="AE653" s="56"/>
      <c r="AF653" s="56"/>
      <c r="AG653" s="56"/>
      <c r="AH653" s="56"/>
      <c r="AI653" s="56"/>
      <c r="AJ653" s="61"/>
      <c r="AK653" s="61"/>
      <c r="AL653" s="61"/>
      <c r="AM653" s="61"/>
      <c r="AN653" s="61"/>
      <c r="AO653" s="61"/>
      <c r="AP653" s="61"/>
      <c r="AQ653" s="61"/>
      <c r="AR653" s="61"/>
      <c r="AS653" s="61"/>
      <c r="AT653" s="61"/>
      <c r="AU653" s="61"/>
      <c r="AV653" s="61"/>
      <c r="AW653" s="61"/>
      <c r="AX653" s="61"/>
      <c r="AY653" s="61"/>
      <c r="AZ653" s="61"/>
      <c r="BA653" s="61"/>
      <c r="BB653" s="61"/>
      <c r="BC653" s="61"/>
    </row>
    <row r="654" spans="13:55" x14ac:dyDescent="0.2">
      <c r="M654" s="57"/>
      <c r="O654" s="57"/>
      <c r="P654" s="56"/>
      <c r="Q654" s="56"/>
      <c r="R654" s="56"/>
      <c r="S654" s="56"/>
      <c r="T654" s="56"/>
      <c r="U654" s="56"/>
      <c r="V654" s="56"/>
      <c r="W654" s="56"/>
      <c r="X654" s="56"/>
      <c r="Y654" s="56"/>
      <c r="Z654" s="56"/>
      <c r="AA654" s="56"/>
      <c r="AB654" s="56"/>
      <c r="AC654" s="56"/>
      <c r="AD654" s="56"/>
      <c r="AE654" s="56"/>
      <c r="AF654" s="56"/>
      <c r="AG654" s="56"/>
      <c r="AH654" s="56"/>
      <c r="AI654" s="56"/>
      <c r="AJ654" s="61"/>
      <c r="AK654" s="61"/>
      <c r="AL654" s="61"/>
      <c r="AM654" s="61"/>
      <c r="AN654" s="61"/>
      <c r="AO654" s="61"/>
      <c r="AP654" s="61"/>
      <c r="AQ654" s="61"/>
      <c r="AR654" s="61"/>
      <c r="AS654" s="61"/>
      <c r="AT654" s="61"/>
      <c r="AU654" s="61"/>
      <c r="AV654" s="61"/>
      <c r="AW654" s="61"/>
      <c r="AX654" s="61"/>
      <c r="AY654" s="61"/>
      <c r="AZ654" s="61"/>
      <c r="BA654" s="61"/>
      <c r="BB654" s="61"/>
      <c r="BC654" s="61"/>
    </row>
    <row r="655" spans="13:55" x14ac:dyDescent="0.2">
      <c r="M655" s="57"/>
      <c r="O655" s="57"/>
      <c r="P655" s="56"/>
      <c r="Q655" s="56"/>
      <c r="R655" s="56"/>
      <c r="S655" s="56"/>
      <c r="T655" s="56"/>
      <c r="U655" s="56"/>
      <c r="V655" s="56"/>
      <c r="W655" s="56"/>
      <c r="X655" s="56"/>
      <c r="Y655" s="56"/>
      <c r="Z655" s="56"/>
      <c r="AA655" s="56"/>
      <c r="AB655" s="56"/>
      <c r="AC655" s="56"/>
      <c r="AD655" s="56"/>
      <c r="AE655" s="56"/>
      <c r="AF655" s="56"/>
      <c r="AG655" s="56"/>
      <c r="AH655" s="56"/>
      <c r="AI655" s="56"/>
      <c r="AJ655" s="61"/>
      <c r="AK655" s="61"/>
      <c r="AL655" s="61"/>
      <c r="AM655" s="61"/>
      <c r="AN655" s="61"/>
      <c r="AO655" s="61"/>
      <c r="AP655" s="61"/>
      <c r="AQ655" s="61"/>
      <c r="AR655" s="61"/>
      <c r="AS655" s="61"/>
      <c r="AT655" s="61"/>
      <c r="AU655" s="61"/>
      <c r="AV655" s="61"/>
      <c r="AW655" s="61"/>
      <c r="AX655" s="61"/>
      <c r="AY655" s="61"/>
      <c r="AZ655" s="61"/>
      <c r="BA655" s="61"/>
      <c r="BB655" s="61"/>
      <c r="BC655" s="61"/>
    </row>
    <row r="656" spans="13:55" x14ac:dyDescent="0.2">
      <c r="M656" s="57"/>
      <c r="O656" s="57"/>
      <c r="P656" s="56"/>
      <c r="Q656" s="56"/>
      <c r="R656" s="56"/>
      <c r="S656" s="56"/>
      <c r="T656" s="56"/>
      <c r="U656" s="56"/>
      <c r="V656" s="56"/>
      <c r="W656" s="56"/>
      <c r="X656" s="56"/>
      <c r="Y656" s="56"/>
      <c r="Z656" s="56"/>
      <c r="AA656" s="56"/>
      <c r="AB656" s="56"/>
      <c r="AC656" s="56"/>
      <c r="AD656" s="56"/>
      <c r="AE656" s="56"/>
      <c r="AF656" s="56"/>
      <c r="AG656" s="56"/>
      <c r="AH656" s="56"/>
      <c r="AI656" s="56"/>
      <c r="AJ656" s="61"/>
      <c r="AK656" s="61"/>
      <c r="AL656" s="61"/>
      <c r="AM656" s="61"/>
      <c r="AN656" s="61"/>
      <c r="AO656" s="61"/>
      <c r="AP656" s="61"/>
      <c r="AQ656" s="61"/>
      <c r="AR656" s="61"/>
      <c r="AS656" s="61"/>
      <c r="AT656" s="61"/>
      <c r="AU656" s="61"/>
      <c r="AV656" s="61"/>
      <c r="AW656" s="61"/>
      <c r="AX656" s="61"/>
      <c r="AY656" s="61"/>
      <c r="AZ656" s="61"/>
      <c r="BA656" s="61"/>
      <c r="BB656" s="61"/>
      <c r="BC656" s="61"/>
    </row>
    <row r="657" spans="13:55" x14ac:dyDescent="0.2">
      <c r="M657" s="57"/>
      <c r="O657" s="57"/>
      <c r="P657" s="56"/>
      <c r="Q657" s="56"/>
      <c r="R657" s="56"/>
      <c r="S657" s="56"/>
      <c r="T657" s="56"/>
      <c r="U657" s="56"/>
      <c r="V657" s="56"/>
      <c r="W657" s="56"/>
      <c r="X657" s="56"/>
      <c r="Y657" s="56"/>
      <c r="Z657" s="56"/>
      <c r="AA657" s="56"/>
      <c r="AB657" s="56"/>
      <c r="AC657" s="56"/>
      <c r="AD657" s="56"/>
      <c r="AE657" s="56"/>
      <c r="AF657" s="56"/>
      <c r="AG657" s="56"/>
      <c r="AH657" s="56"/>
      <c r="AI657" s="56"/>
      <c r="AJ657" s="61"/>
      <c r="AK657" s="61"/>
      <c r="AL657" s="61"/>
      <c r="AM657" s="61"/>
      <c r="AN657" s="61"/>
      <c r="AO657" s="61"/>
      <c r="AP657" s="61"/>
      <c r="AQ657" s="61"/>
      <c r="AR657" s="61"/>
      <c r="AS657" s="61"/>
      <c r="AT657" s="61"/>
      <c r="AU657" s="61"/>
      <c r="AV657" s="61"/>
      <c r="AW657" s="61"/>
      <c r="AX657" s="61"/>
      <c r="AY657" s="61"/>
      <c r="AZ657" s="61"/>
      <c r="BA657" s="61"/>
      <c r="BB657" s="61"/>
      <c r="BC657" s="61"/>
    </row>
    <row r="658" spans="13:55" x14ac:dyDescent="0.2">
      <c r="M658" s="57"/>
      <c r="O658" s="57"/>
      <c r="P658" s="56"/>
      <c r="Q658" s="56"/>
      <c r="R658" s="56"/>
      <c r="S658" s="56"/>
      <c r="T658" s="56"/>
      <c r="U658" s="56"/>
      <c r="V658" s="56"/>
      <c r="W658" s="56"/>
      <c r="X658" s="56"/>
      <c r="Y658" s="56"/>
      <c r="Z658" s="56"/>
      <c r="AA658" s="56"/>
      <c r="AB658" s="56"/>
      <c r="AC658" s="56"/>
      <c r="AD658" s="56"/>
      <c r="AE658" s="56"/>
      <c r="AF658" s="56"/>
      <c r="AG658" s="56"/>
      <c r="AH658" s="56"/>
      <c r="AI658" s="56"/>
      <c r="AJ658" s="61"/>
      <c r="AK658" s="61"/>
      <c r="AL658" s="61"/>
      <c r="AM658" s="61"/>
      <c r="AN658" s="61"/>
      <c r="AO658" s="61"/>
      <c r="AP658" s="61"/>
      <c r="AQ658" s="61"/>
      <c r="AR658" s="61"/>
      <c r="AS658" s="61"/>
      <c r="AT658" s="61"/>
      <c r="AU658" s="61"/>
      <c r="AV658" s="61"/>
      <c r="AW658" s="61"/>
      <c r="AX658" s="61"/>
      <c r="AY658" s="61"/>
      <c r="AZ658" s="61"/>
      <c r="BA658" s="61"/>
      <c r="BB658" s="61"/>
      <c r="BC658" s="61"/>
    </row>
    <row r="659" spans="13:55" x14ac:dyDescent="0.2">
      <c r="M659" s="57"/>
      <c r="O659" s="57"/>
      <c r="P659" s="56"/>
      <c r="Q659" s="56"/>
      <c r="R659" s="56"/>
      <c r="S659" s="56"/>
      <c r="T659" s="56"/>
      <c r="U659" s="56"/>
      <c r="V659" s="56"/>
      <c r="W659" s="56"/>
      <c r="X659" s="56"/>
      <c r="Y659" s="56"/>
      <c r="Z659" s="56"/>
      <c r="AA659" s="56"/>
      <c r="AB659" s="56"/>
      <c r="AC659" s="56"/>
      <c r="AD659" s="56"/>
      <c r="AE659" s="56"/>
      <c r="AF659" s="56"/>
      <c r="AG659" s="56"/>
      <c r="AH659" s="56"/>
      <c r="AI659" s="56"/>
      <c r="AJ659" s="61"/>
      <c r="AK659" s="61"/>
      <c r="AL659" s="61"/>
      <c r="AM659" s="61"/>
      <c r="AN659" s="61"/>
      <c r="AO659" s="61"/>
      <c r="AP659" s="61"/>
      <c r="AQ659" s="61"/>
      <c r="AR659" s="61"/>
      <c r="AS659" s="61"/>
      <c r="AT659" s="61"/>
      <c r="AU659" s="61"/>
      <c r="AV659" s="61"/>
      <c r="AW659" s="61"/>
      <c r="AX659" s="61"/>
      <c r="AY659" s="61"/>
      <c r="AZ659" s="61"/>
      <c r="BA659" s="61"/>
      <c r="BB659" s="61"/>
      <c r="BC659" s="61"/>
    </row>
    <row r="660" spans="13:55" x14ac:dyDescent="0.2">
      <c r="M660" s="57"/>
      <c r="O660" s="57"/>
      <c r="P660" s="56"/>
      <c r="Q660" s="56"/>
      <c r="R660" s="56"/>
      <c r="S660" s="56"/>
      <c r="T660" s="56"/>
      <c r="U660" s="56"/>
      <c r="V660" s="56"/>
      <c r="W660" s="56"/>
      <c r="X660" s="56"/>
      <c r="Y660" s="56"/>
      <c r="Z660" s="56"/>
      <c r="AA660" s="56"/>
      <c r="AB660" s="56"/>
      <c r="AC660" s="56"/>
      <c r="AD660" s="56"/>
      <c r="AE660" s="56"/>
      <c r="AF660" s="56"/>
      <c r="AG660" s="56"/>
      <c r="AH660" s="56"/>
      <c r="AI660" s="56"/>
      <c r="AJ660" s="61"/>
      <c r="AK660" s="61"/>
      <c r="AL660" s="61"/>
      <c r="AM660" s="61"/>
      <c r="AN660" s="61"/>
      <c r="AO660" s="61"/>
      <c r="AP660" s="61"/>
      <c r="AQ660" s="61"/>
      <c r="AR660" s="61"/>
      <c r="AS660" s="61"/>
      <c r="AT660" s="61"/>
      <c r="AU660" s="61"/>
      <c r="AV660" s="61"/>
      <c r="AW660" s="61"/>
      <c r="AX660" s="61"/>
      <c r="AY660" s="61"/>
      <c r="AZ660" s="61"/>
      <c r="BA660" s="61"/>
      <c r="BB660" s="61"/>
      <c r="BC660" s="61"/>
    </row>
    <row r="661" spans="13:55" x14ac:dyDescent="0.2">
      <c r="M661" s="57"/>
      <c r="O661" s="57"/>
      <c r="P661" s="56"/>
      <c r="Q661" s="56"/>
      <c r="R661" s="56"/>
      <c r="S661" s="56"/>
      <c r="T661" s="56"/>
      <c r="U661" s="56"/>
      <c r="V661" s="56"/>
      <c r="W661" s="56"/>
      <c r="X661" s="56"/>
      <c r="Y661" s="56"/>
      <c r="Z661" s="56"/>
      <c r="AA661" s="56"/>
      <c r="AB661" s="56"/>
      <c r="AC661" s="56"/>
      <c r="AD661" s="56"/>
      <c r="AE661" s="56"/>
      <c r="AF661" s="56"/>
      <c r="AG661" s="56"/>
      <c r="AH661" s="56"/>
      <c r="AI661" s="56"/>
      <c r="AJ661" s="61"/>
      <c r="AK661" s="61"/>
      <c r="AL661" s="61"/>
      <c r="AM661" s="61"/>
      <c r="AN661" s="61"/>
      <c r="AO661" s="61"/>
      <c r="AP661" s="61"/>
      <c r="AQ661" s="61"/>
      <c r="AR661" s="61"/>
      <c r="AS661" s="61"/>
      <c r="AT661" s="61"/>
      <c r="AU661" s="61"/>
      <c r="AV661" s="61"/>
      <c r="AW661" s="61"/>
      <c r="AX661" s="61"/>
      <c r="AY661" s="61"/>
      <c r="AZ661" s="61"/>
      <c r="BA661" s="61"/>
      <c r="BB661" s="61"/>
      <c r="BC661" s="61"/>
    </row>
    <row r="662" spans="13:55" x14ac:dyDescent="0.2">
      <c r="M662" s="57"/>
      <c r="O662" s="57"/>
      <c r="P662" s="56"/>
      <c r="Q662" s="56"/>
      <c r="R662" s="56"/>
      <c r="S662" s="56"/>
      <c r="T662" s="56"/>
      <c r="U662" s="56"/>
      <c r="V662" s="56"/>
      <c r="W662" s="56"/>
      <c r="X662" s="56"/>
      <c r="Y662" s="56"/>
      <c r="Z662" s="56"/>
      <c r="AA662" s="56"/>
      <c r="AB662" s="56"/>
      <c r="AC662" s="56"/>
      <c r="AD662" s="56"/>
      <c r="AE662" s="56"/>
      <c r="AF662" s="56"/>
      <c r="AG662" s="56"/>
      <c r="AH662" s="56"/>
      <c r="AI662" s="56"/>
      <c r="AJ662" s="61"/>
      <c r="AK662" s="61"/>
      <c r="AL662" s="61"/>
      <c r="AM662" s="61"/>
      <c r="AN662" s="61"/>
      <c r="AO662" s="61"/>
      <c r="AP662" s="61"/>
      <c r="AQ662" s="61"/>
      <c r="AR662" s="61"/>
      <c r="AS662" s="61"/>
      <c r="AT662" s="61"/>
      <c r="AU662" s="61"/>
      <c r="AV662" s="61"/>
      <c r="AW662" s="61"/>
      <c r="AX662" s="61"/>
      <c r="AY662" s="61"/>
      <c r="AZ662" s="61"/>
      <c r="BA662" s="61"/>
      <c r="BB662" s="61"/>
      <c r="BC662" s="61"/>
    </row>
    <row r="663" spans="13:55" x14ac:dyDescent="0.2">
      <c r="M663" s="57"/>
      <c r="O663" s="57"/>
      <c r="P663" s="56"/>
      <c r="Q663" s="56"/>
      <c r="R663" s="56"/>
      <c r="S663" s="56"/>
      <c r="T663" s="56"/>
      <c r="U663" s="56"/>
      <c r="V663" s="56"/>
      <c r="W663" s="56"/>
      <c r="X663" s="56"/>
      <c r="Y663" s="56"/>
      <c r="Z663" s="56"/>
      <c r="AA663" s="56"/>
      <c r="AB663" s="56"/>
      <c r="AC663" s="56"/>
      <c r="AD663" s="56"/>
      <c r="AE663" s="56"/>
      <c r="AF663" s="56"/>
      <c r="AG663" s="56"/>
      <c r="AH663" s="56"/>
      <c r="AI663" s="56"/>
      <c r="AJ663" s="61"/>
      <c r="AK663" s="61"/>
      <c r="AL663" s="61"/>
      <c r="AM663" s="61"/>
      <c r="AN663" s="61"/>
      <c r="AO663" s="61"/>
      <c r="AP663" s="61"/>
      <c r="AQ663" s="61"/>
      <c r="AR663" s="61"/>
      <c r="AS663" s="61"/>
      <c r="AT663" s="61"/>
      <c r="AU663" s="61"/>
      <c r="AV663" s="61"/>
      <c r="AW663" s="61"/>
      <c r="AX663" s="61"/>
      <c r="AY663" s="61"/>
      <c r="AZ663" s="61"/>
      <c r="BA663" s="61"/>
      <c r="BB663" s="61"/>
      <c r="BC663" s="61"/>
    </row>
    <row r="664" spans="13:55" x14ac:dyDescent="0.2">
      <c r="M664" s="57"/>
      <c r="O664" s="57"/>
      <c r="P664" s="56"/>
      <c r="Q664" s="56"/>
      <c r="R664" s="56"/>
      <c r="S664" s="56"/>
      <c r="T664" s="56"/>
      <c r="U664" s="56"/>
      <c r="V664" s="56"/>
      <c r="W664" s="56"/>
      <c r="X664" s="56"/>
      <c r="Y664" s="56"/>
      <c r="Z664" s="56"/>
      <c r="AA664" s="56"/>
      <c r="AB664" s="56"/>
      <c r="AC664" s="56"/>
      <c r="AD664" s="56"/>
      <c r="AE664" s="56"/>
      <c r="AF664" s="56"/>
      <c r="AG664" s="56"/>
      <c r="AH664" s="56"/>
      <c r="AI664" s="56"/>
      <c r="AJ664" s="61"/>
      <c r="AK664" s="61"/>
      <c r="AL664" s="61"/>
      <c r="AM664" s="61"/>
      <c r="AN664" s="61"/>
      <c r="AO664" s="61"/>
      <c r="AP664" s="61"/>
      <c r="AQ664" s="61"/>
      <c r="AR664" s="61"/>
      <c r="AS664" s="61"/>
      <c r="AT664" s="61"/>
      <c r="AU664" s="61"/>
      <c r="AV664" s="61"/>
      <c r="AW664" s="61"/>
      <c r="AX664" s="61"/>
      <c r="AY664" s="61"/>
      <c r="AZ664" s="61"/>
      <c r="BA664" s="61"/>
      <c r="BB664" s="61"/>
      <c r="BC664" s="61"/>
    </row>
    <row r="665" spans="13:55" x14ac:dyDescent="0.2">
      <c r="M665" s="57"/>
      <c r="O665" s="57"/>
      <c r="P665" s="56"/>
      <c r="Q665" s="56"/>
      <c r="R665" s="56"/>
      <c r="S665" s="56"/>
      <c r="T665" s="56"/>
      <c r="U665" s="56"/>
      <c r="V665" s="56"/>
      <c r="W665" s="56"/>
      <c r="X665" s="56"/>
      <c r="Y665" s="56"/>
      <c r="Z665" s="56"/>
      <c r="AA665" s="56"/>
      <c r="AB665" s="56"/>
      <c r="AC665" s="56"/>
      <c r="AD665" s="56"/>
      <c r="AE665" s="56"/>
      <c r="AF665" s="56"/>
      <c r="AG665" s="56"/>
      <c r="AH665" s="56"/>
      <c r="AI665" s="56"/>
      <c r="AJ665" s="61"/>
      <c r="AK665" s="61"/>
      <c r="AL665" s="61"/>
      <c r="AM665" s="61"/>
      <c r="AN665" s="61"/>
      <c r="AO665" s="61"/>
      <c r="AP665" s="61"/>
      <c r="AQ665" s="61"/>
      <c r="AR665" s="61"/>
      <c r="AS665" s="61"/>
      <c r="AT665" s="61"/>
      <c r="AU665" s="61"/>
      <c r="AV665" s="61"/>
      <c r="AW665" s="61"/>
      <c r="AX665" s="61"/>
      <c r="AY665" s="61"/>
      <c r="AZ665" s="61"/>
      <c r="BA665" s="61"/>
      <c r="BB665" s="61"/>
      <c r="BC665" s="61"/>
    </row>
    <row r="666" spans="13:55" x14ac:dyDescent="0.2">
      <c r="M666" s="57"/>
      <c r="O666" s="57"/>
      <c r="P666" s="56"/>
      <c r="Q666" s="56"/>
      <c r="R666" s="56"/>
      <c r="S666" s="56"/>
      <c r="T666" s="56"/>
      <c r="U666" s="56"/>
      <c r="V666" s="56"/>
      <c r="W666" s="56"/>
      <c r="X666" s="56"/>
      <c r="Y666" s="56"/>
      <c r="Z666" s="56"/>
      <c r="AA666" s="56"/>
      <c r="AB666" s="56"/>
      <c r="AC666" s="56"/>
      <c r="AD666" s="56"/>
      <c r="AE666" s="56"/>
      <c r="AF666" s="56"/>
      <c r="AG666" s="56"/>
      <c r="AH666" s="56"/>
      <c r="AI666" s="56"/>
      <c r="AJ666" s="61"/>
      <c r="AK666" s="61"/>
      <c r="AL666" s="61"/>
      <c r="AM666" s="61"/>
      <c r="AN666" s="61"/>
      <c r="AO666" s="61"/>
      <c r="AP666" s="61"/>
      <c r="AQ666" s="61"/>
      <c r="AR666" s="61"/>
      <c r="AS666" s="61"/>
      <c r="AT666" s="61"/>
      <c r="AU666" s="61"/>
      <c r="AV666" s="61"/>
      <c r="AW666" s="61"/>
      <c r="AX666" s="61"/>
      <c r="AY666" s="61"/>
      <c r="AZ666" s="61"/>
      <c r="BA666" s="61"/>
      <c r="BB666" s="61"/>
      <c r="BC666" s="61"/>
    </row>
    <row r="667" spans="13:55" x14ac:dyDescent="0.2">
      <c r="M667" s="57"/>
      <c r="O667" s="57"/>
      <c r="P667" s="56"/>
      <c r="Q667" s="56"/>
      <c r="R667" s="56"/>
      <c r="S667" s="56"/>
      <c r="T667" s="56"/>
      <c r="U667" s="56"/>
      <c r="V667" s="56"/>
      <c r="W667" s="56"/>
      <c r="X667" s="56"/>
      <c r="Y667" s="56"/>
      <c r="Z667" s="56"/>
      <c r="AA667" s="56"/>
      <c r="AB667" s="56"/>
      <c r="AC667" s="56"/>
      <c r="AD667" s="56"/>
      <c r="AE667" s="56"/>
      <c r="AF667" s="56"/>
      <c r="AG667" s="56"/>
      <c r="AH667" s="56"/>
      <c r="AI667" s="56"/>
      <c r="AJ667" s="61"/>
      <c r="AK667" s="61"/>
      <c r="AL667" s="61"/>
      <c r="AM667" s="61"/>
      <c r="AN667" s="61"/>
      <c r="AO667" s="61"/>
      <c r="AP667" s="61"/>
      <c r="AQ667" s="61"/>
      <c r="AR667" s="61"/>
      <c r="AS667" s="61"/>
      <c r="AT667" s="61"/>
      <c r="AU667" s="61"/>
      <c r="AV667" s="61"/>
      <c r="AW667" s="61"/>
      <c r="AX667" s="61"/>
      <c r="AY667" s="61"/>
      <c r="AZ667" s="61"/>
      <c r="BA667" s="61"/>
      <c r="BB667" s="61"/>
      <c r="BC667" s="61"/>
    </row>
    <row r="668" spans="13:55" x14ac:dyDescent="0.2">
      <c r="M668" s="57"/>
      <c r="O668" s="57"/>
      <c r="P668" s="56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  <c r="AB668" s="56"/>
      <c r="AC668" s="56"/>
      <c r="AD668" s="56"/>
      <c r="AE668" s="56"/>
      <c r="AF668" s="56"/>
      <c r="AG668" s="56"/>
      <c r="AH668" s="56"/>
      <c r="AI668" s="56"/>
      <c r="AJ668" s="61"/>
      <c r="AK668" s="61"/>
      <c r="AL668" s="61"/>
      <c r="AM668" s="61"/>
      <c r="AN668" s="61"/>
      <c r="AO668" s="61"/>
      <c r="AP668" s="61"/>
      <c r="AQ668" s="61"/>
      <c r="AR668" s="61"/>
      <c r="AS668" s="61"/>
      <c r="AT668" s="61"/>
      <c r="AU668" s="61"/>
      <c r="AV668" s="61"/>
      <c r="AW668" s="61"/>
      <c r="AX668" s="61"/>
      <c r="AY668" s="61"/>
      <c r="AZ668" s="61"/>
      <c r="BA668" s="61"/>
      <c r="BB668" s="61"/>
      <c r="BC668" s="61"/>
    </row>
    <row r="669" spans="13:55" x14ac:dyDescent="0.2">
      <c r="M669" s="57"/>
      <c r="O669" s="57"/>
      <c r="P669" s="56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  <c r="AB669" s="56"/>
      <c r="AC669" s="56"/>
      <c r="AD669" s="56"/>
      <c r="AE669" s="56"/>
      <c r="AF669" s="56"/>
      <c r="AG669" s="56"/>
      <c r="AH669" s="56"/>
      <c r="AI669" s="56"/>
      <c r="AJ669" s="61"/>
      <c r="AK669" s="61"/>
      <c r="AL669" s="61"/>
      <c r="AM669" s="61"/>
      <c r="AN669" s="61"/>
      <c r="AO669" s="61"/>
      <c r="AP669" s="61"/>
      <c r="AQ669" s="61"/>
      <c r="AR669" s="61"/>
      <c r="AS669" s="61"/>
      <c r="AT669" s="61"/>
      <c r="AU669" s="61"/>
      <c r="AV669" s="61"/>
      <c r="AW669" s="61"/>
      <c r="AX669" s="61"/>
      <c r="AY669" s="61"/>
      <c r="AZ669" s="61"/>
      <c r="BA669" s="61"/>
      <c r="BB669" s="61"/>
      <c r="BC669" s="61"/>
    </row>
    <row r="670" spans="13:55" x14ac:dyDescent="0.2">
      <c r="M670" s="57"/>
      <c r="O670" s="57"/>
      <c r="P670" s="56"/>
      <c r="Q670" s="56"/>
      <c r="R670" s="56"/>
      <c r="S670" s="56"/>
      <c r="T670" s="56"/>
      <c r="U670" s="56"/>
      <c r="V670" s="56"/>
      <c r="W670" s="56"/>
      <c r="X670" s="56"/>
      <c r="Y670" s="56"/>
      <c r="Z670" s="56"/>
      <c r="AA670" s="56"/>
      <c r="AB670" s="56"/>
      <c r="AC670" s="56"/>
      <c r="AD670" s="56"/>
      <c r="AE670" s="56"/>
      <c r="AF670" s="56"/>
      <c r="AG670" s="56"/>
      <c r="AH670" s="56"/>
      <c r="AI670" s="56"/>
      <c r="AJ670" s="61"/>
      <c r="AK670" s="61"/>
      <c r="AL670" s="61"/>
      <c r="AM670" s="61"/>
      <c r="AN670" s="61"/>
      <c r="AO670" s="61"/>
      <c r="AP670" s="61"/>
      <c r="AQ670" s="61"/>
      <c r="AR670" s="61"/>
      <c r="AS670" s="61"/>
      <c r="AT670" s="61"/>
      <c r="AU670" s="61"/>
      <c r="AV670" s="61"/>
      <c r="AW670" s="61"/>
      <c r="AX670" s="61"/>
      <c r="AY670" s="61"/>
      <c r="AZ670" s="61"/>
      <c r="BA670" s="61"/>
      <c r="BB670" s="61"/>
      <c r="BC670" s="61"/>
    </row>
    <row r="671" spans="13:55" x14ac:dyDescent="0.2">
      <c r="M671" s="57"/>
      <c r="O671" s="57"/>
      <c r="P671" s="56"/>
      <c r="Q671" s="56"/>
      <c r="R671" s="56"/>
      <c r="S671" s="56"/>
      <c r="T671" s="56"/>
      <c r="U671" s="56"/>
      <c r="V671" s="56"/>
      <c r="W671" s="56"/>
      <c r="X671" s="56"/>
      <c r="Y671" s="56"/>
      <c r="Z671" s="56"/>
      <c r="AA671" s="56"/>
      <c r="AB671" s="56"/>
      <c r="AC671" s="56"/>
      <c r="AD671" s="56"/>
      <c r="AE671" s="56"/>
      <c r="AF671" s="56"/>
      <c r="AG671" s="56"/>
      <c r="AH671" s="56"/>
      <c r="AI671" s="56"/>
      <c r="AJ671" s="61"/>
      <c r="AK671" s="61"/>
      <c r="AL671" s="61"/>
      <c r="AM671" s="61"/>
      <c r="AN671" s="61"/>
      <c r="AO671" s="61"/>
      <c r="AP671" s="61"/>
      <c r="AQ671" s="61"/>
      <c r="AR671" s="61"/>
      <c r="AS671" s="61"/>
      <c r="AT671" s="61"/>
      <c r="AU671" s="61"/>
      <c r="AV671" s="61"/>
      <c r="AW671" s="61"/>
      <c r="AX671" s="61"/>
      <c r="AY671" s="61"/>
      <c r="AZ671" s="61"/>
      <c r="BA671" s="61"/>
      <c r="BB671" s="61"/>
      <c r="BC671" s="61"/>
    </row>
    <row r="672" spans="13:55" x14ac:dyDescent="0.2">
      <c r="M672" s="57"/>
      <c r="O672" s="57"/>
      <c r="P672" s="56"/>
      <c r="Q672" s="56"/>
      <c r="R672" s="56"/>
      <c r="S672" s="56"/>
      <c r="T672" s="56"/>
      <c r="U672" s="56"/>
      <c r="V672" s="56"/>
      <c r="W672" s="56"/>
      <c r="X672" s="56"/>
      <c r="Y672" s="56"/>
      <c r="Z672" s="56"/>
      <c r="AA672" s="56"/>
      <c r="AB672" s="56"/>
      <c r="AC672" s="56"/>
      <c r="AD672" s="56"/>
      <c r="AE672" s="56"/>
      <c r="AF672" s="56"/>
      <c r="AG672" s="56"/>
      <c r="AH672" s="56"/>
      <c r="AI672" s="56"/>
      <c r="AJ672" s="61"/>
      <c r="AK672" s="61"/>
      <c r="AL672" s="61"/>
      <c r="AM672" s="61"/>
      <c r="AN672" s="61"/>
      <c r="AO672" s="61"/>
      <c r="AP672" s="61"/>
      <c r="AQ672" s="61"/>
      <c r="AR672" s="61"/>
      <c r="AS672" s="61"/>
      <c r="AT672" s="61"/>
      <c r="AU672" s="61"/>
      <c r="AV672" s="61"/>
      <c r="AW672" s="61"/>
      <c r="AX672" s="61"/>
      <c r="AY672" s="61"/>
      <c r="AZ672" s="61"/>
      <c r="BA672" s="61"/>
      <c r="BB672" s="61"/>
      <c r="BC672" s="61"/>
    </row>
    <row r="673" spans="13:55" x14ac:dyDescent="0.2">
      <c r="M673" s="57"/>
      <c r="O673" s="57"/>
      <c r="P673" s="56"/>
      <c r="Q673" s="56"/>
      <c r="R673" s="56"/>
      <c r="S673" s="56"/>
      <c r="T673" s="56"/>
      <c r="U673" s="56"/>
      <c r="V673" s="56"/>
      <c r="W673" s="56"/>
      <c r="X673" s="56"/>
      <c r="Y673" s="56"/>
      <c r="Z673" s="56"/>
      <c r="AA673" s="56"/>
      <c r="AB673" s="56"/>
      <c r="AC673" s="56"/>
      <c r="AD673" s="56"/>
      <c r="AE673" s="56"/>
      <c r="AF673" s="56"/>
      <c r="AG673" s="56"/>
      <c r="AH673" s="56"/>
      <c r="AI673" s="56"/>
      <c r="AJ673" s="61"/>
      <c r="AK673" s="61"/>
      <c r="AL673" s="61"/>
      <c r="AM673" s="61"/>
      <c r="AN673" s="61"/>
      <c r="AO673" s="61"/>
      <c r="AP673" s="61"/>
      <c r="AQ673" s="61"/>
      <c r="AR673" s="61"/>
      <c r="AS673" s="61"/>
      <c r="AT673" s="61"/>
      <c r="AU673" s="61"/>
      <c r="AV673" s="61"/>
      <c r="AW673" s="61"/>
      <c r="AX673" s="61"/>
      <c r="AY673" s="61"/>
      <c r="AZ673" s="61"/>
      <c r="BA673" s="61"/>
      <c r="BB673" s="61"/>
      <c r="BC673" s="61"/>
    </row>
    <row r="674" spans="13:55" x14ac:dyDescent="0.2">
      <c r="M674" s="57"/>
      <c r="O674" s="57"/>
      <c r="P674" s="56"/>
      <c r="Q674" s="56"/>
      <c r="R674" s="56"/>
      <c r="S674" s="56"/>
      <c r="T674" s="56"/>
      <c r="U674" s="56"/>
      <c r="V674" s="56"/>
      <c r="W674" s="56"/>
      <c r="X674" s="56"/>
      <c r="Y674" s="56"/>
      <c r="Z674" s="56"/>
      <c r="AA674" s="56"/>
      <c r="AB674" s="56"/>
      <c r="AC674" s="56"/>
      <c r="AD674" s="56"/>
      <c r="AE674" s="56"/>
      <c r="AF674" s="56"/>
      <c r="AG674" s="56"/>
      <c r="AH674" s="56"/>
      <c r="AI674" s="56"/>
      <c r="AJ674" s="61"/>
      <c r="AK674" s="61"/>
      <c r="AL674" s="61"/>
      <c r="AM674" s="61"/>
      <c r="AN674" s="61"/>
      <c r="AO674" s="61"/>
      <c r="AP674" s="61"/>
      <c r="AQ674" s="61"/>
      <c r="AR674" s="61"/>
      <c r="AS674" s="61"/>
      <c r="AT674" s="61"/>
      <c r="AU674" s="61"/>
      <c r="AV674" s="61"/>
      <c r="AW674" s="61"/>
      <c r="AX674" s="61"/>
      <c r="AY674" s="61"/>
      <c r="AZ674" s="61"/>
      <c r="BA674" s="61"/>
      <c r="BB674" s="61"/>
      <c r="BC674" s="61"/>
    </row>
    <row r="675" spans="13:55" x14ac:dyDescent="0.2">
      <c r="M675" s="57"/>
      <c r="O675" s="57"/>
      <c r="P675" s="56"/>
      <c r="Q675" s="56"/>
      <c r="R675" s="56"/>
      <c r="S675" s="56"/>
      <c r="T675" s="56"/>
      <c r="U675" s="56"/>
      <c r="V675" s="56"/>
      <c r="W675" s="56"/>
      <c r="X675" s="56"/>
      <c r="Y675" s="56"/>
      <c r="Z675" s="56"/>
      <c r="AA675" s="56"/>
      <c r="AB675" s="56"/>
      <c r="AC675" s="56"/>
      <c r="AD675" s="56"/>
      <c r="AE675" s="56"/>
      <c r="AF675" s="56"/>
      <c r="AG675" s="56"/>
      <c r="AH675" s="56"/>
      <c r="AI675" s="56"/>
      <c r="AJ675" s="61"/>
      <c r="AK675" s="61"/>
      <c r="AL675" s="61"/>
      <c r="AM675" s="61"/>
      <c r="AN675" s="61"/>
      <c r="AO675" s="61"/>
      <c r="AP675" s="61"/>
      <c r="AQ675" s="61"/>
      <c r="AR675" s="61"/>
      <c r="AS675" s="61"/>
      <c r="AT675" s="61"/>
      <c r="AU675" s="61"/>
      <c r="AV675" s="61"/>
      <c r="AW675" s="61"/>
      <c r="AX675" s="61"/>
      <c r="AY675" s="61"/>
      <c r="AZ675" s="61"/>
      <c r="BA675" s="61"/>
      <c r="BB675" s="61"/>
      <c r="BC675" s="61"/>
    </row>
    <row r="676" spans="13:55" x14ac:dyDescent="0.2">
      <c r="M676" s="57"/>
      <c r="O676" s="57"/>
      <c r="P676" s="56"/>
      <c r="Q676" s="56"/>
      <c r="R676" s="56"/>
      <c r="S676" s="56"/>
      <c r="T676" s="56"/>
      <c r="U676" s="56"/>
      <c r="V676" s="56"/>
      <c r="W676" s="56"/>
      <c r="X676" s="56"/>
      <c r="Y676" s="56"/>
      <c r="Z676" s="56"/>
      <c r="AA676" s="56"/>
      <c r="AB676" s="56"/>
      <c r="AC676" s="56"/>
      <c r="AD676" s="56"/>
      <c r="AE676" s="56"/>
      <c r="AF676" s="56"/>
      <c r="AG676" s="56"/>
      <c r="AH676" s="56"/>
      <c r="AI676" s="56"/>
      <c r="AJ676" s="61"/>
      <c r="AK676" s="61"/>
      <c r="AL676" s="61"/>
      <c r="AM676" s="61"/>
      <c r="AN676" s="61"/>
      <c r="AO676" s="61"/>
      <c r="AP676" s="61"/>
      <c r="AQ676" s="61"/>
      <c r="AR676" s="61"/>
      <c r="AS676" s="61"/>
      <c r="AT676" s="61"/>
      <c r="AU676" s="61"/>
      <c r="AV676" s="61"/>
      <c r="AW676" s="61"/>
      <c r="AX676" s="61"/>
      <c r="AY676" s="61"/>
      <c r="AZ676" s="61"/>
      <c r="BA676" s="61"/>
      <c r="BB676" s="61"/>
      <c r="BC676" s="61"/>
    </row>
    <row r="677" spans="13:55" x14ac:dyDescent="0.2">
      <c r="M677" s="57"/>
      <c r="O677" s="57"/>
      <c r="P677" s="56"/>
      <c r="Q677" s="56"/>
      <c r="R677" s="56"/>
      <c r="S677" s="56"/>
      <c r="T677" s="56"/>
      <c r="U677" s="56"/>
      <c r="V677" s="56"/>
      <c r="W677" s="56"/>
      <c r="X677" s="56"/>
      <c r="Y677" s="56"/>
      <c r="Z677" s="56"/>
      <c r="AA677" s="56"/>
      <c r="AB677" s="56"/>
      <c r="AC677" s="56"/>
      <c r="AD677" s="56"/>
      <c r="AE677" s="56"/>
      <c r="AF677" s="56"/>
      <c r="AG677" s="56"/>
      <c r="AH677" s="56"/>
      <c r="AI677" s="56"/>
      <c r="AJ677" s="61"/>
      <c r="AK677" s="61"/>
      <c r="AL677" s="61"/>
      <c r="AM677" s="61"/>
      <c r="AN677" s="61"/>
      <c r="AO677" s="61"/>
      <c r="AP677" s="61"/>
      <c r="AQ677" s="61"/>
      <c r="AR677" s="61"/>
      <c r="AS677" s="61"/>
      <c r="AT677" s="61"/>
      <c r="AU677" s="61"/>
      <c r="AV677" s="61"/>
      <c r="AW677" s="61"/>
      <c r="AX677" s="61"/>
      <c r="AY677" s="61"/>
      <c r="AZ677" s="61"/>
      <c r="BA677" s="61"/>
      <c r="BB677" s="61"/>
      <c r="BC677" s="61"/>
    </row>
    <row r="678" spans="13:55" x14ac:dyDescent="0.2">
      <c r="M678" s="57"/>
      <c r="O678" s="57"/>
      <c r="P678" s="56"/>
      <c r="Q678" s="56"/>
      <c r="R678" s="56"/>
      <c r="S678" s="56"/>
      <c r="T678" s="56"/>
      <c r="U678" s="56"/>
      <c r="V678" s="56"/>
      <c r="W678" s="56"/>
      <c r="X678" s="56"/>
      <c r="Y678" s="56"/>
      <c r="Z678" s="56"/>
      <c r="AA678" s="56"/>
      <c r="AB678" s="56"/>
      <c r="AC678" s="56"/>
      <c r="AD678" s="56"/>
      <c r="AE678" s="56"/>
      <c r="AF678" s="56"/>
      <c r="AG678" s="56"/>
      <c r="AH678" s="56"/>
      <c r="AI678" s="56"/>
      <c r="AJ678" s="61"/>
      <c r="AK678" s="61"/>
      <c r="AL678" s="61"/>
      <c r="AM678" s="61"/>
      <c r="AN678" s="61"/>
      <c r="AO678" s="61"/>
      <c r="AP678" s="61"/>
      <c r="AQ678" s="61"/>
      <c r="AR678" s="61"/>
      <c r="AS678" s="61"/>
      <c r="AT678" s="61"/>
      <c r="AU678" s="61"/>
      <c r="AV678" s="61"/>
      <c r="AW678" s="61"/>
      <c r="AX678" s="61"/>
      <c r="AY678" s="61"/>
      <c r="AZ678" s="61"/>
      <c r="BA678" s="61"/>
      <c r="BB678" s="61"/>
      <c r="BC678" s="61"/>
    </row>
    <row r="679" spans="13:55" x14ac:dyDescent="0.2">
      <c r="M679" s="57"/>
      <c r="O679" s="57"/>
      <c r="P679" s="56"/>
      <c r="Q679" s="56"/>
      <c r="R679" s="56"/>
      <c r="S679" s="56"/>
      <c r="T679" s="56"/>
      <c r="U679" s="56"/>
      <c r="V679" s="56"/>
      <c r="W679" s="56"/>
      <c r="X679" s="56"/>
      <c r="Y679" s="56"/>
      <c r="Z679" s="56"/>
      <c r="AA679" s="56"/>
      <c r="AB679" s="56"/>
      <c r="AC679" s="56"/>
      <c r="AD679" s="56"/>
      <c r="AE679" s="56"/>
      <c r="AF679" s="56"/>
      <c r="AG679" s="56"/>
      <c r="AH679" s="56"/>
      <c r="AI679" s="56"/>
      <c r="AJ679" s="61"/>
      <c r="AK679" s="61"/>
      <c r="AL679" s="61"/>
      <c r="AM679" s="61"/>
      <c r="AN679" s="61"/>
      <c r="AO679" s="61"/>
      <c r="AP679" s="61"/>
      <c r="AQ679" s="61"/>
      <c r="AR679" s="61"/>
      <c r="AS679" s="61"/>
      <c r="AT679" s="61"/>
      <c r="AU679" s="61"/>
      <c r="AV679" s="61"/>
      <c r="AW679" s="61"/>
      <c r="AX679" s="61"/>
      <c r="AY679" s="61"/>
      <c r="AZ679" s="61"/>
      <c r="BA679" s="61"/>
      <c r="BB679" s="61"/>
      <c r="BC679" s="61"/>
    </row>
    <row r="680" spans="13:55" x14ac:dyDescent="0.2">
      <c r="M680" s="57"/>
      <c r="O680" s="57"/>
      <c r="P680" s="56"/>
      <c r="Q680" s="56"/>
      <c r="R680" s="56"/>
      <c r="S680" s="56"/>
      <c r="T680" s="56"/>
      <c r="U680" s="56"/>
      <c r="V680" s="56"/>
      <c r="W680" s="56"/>
      <c r="X680" s="56"/>
      <c r="Y680" s="56"/>
      <c r="Z680" s="56"/>
      <c r="AA680" s="56"/>
      <c r="AB680" s="56"/>
      <c r="AC680" s="56"/>
      <c r="AD680" s="56"/>
      <c r="AE680" s="56"/>
      <c r="AF680" s="56"/>
      <c r="AG680" s="56"/>
      <c r="AH680" s="56"/>
      <c r="AI680" s="56"/>
      <c r="AJ680" s="61"/>
      <c r="AK680" s="61"/>
      <c r="AL680" s="61"/>
      <c r="AM680" s="61"/>
      <c r="AN680" s="61"/>
      <c r="AO680" s="61"/>
      <c r="AP680" s="61"/>
      <c r="AQ680" s="61"/>
      <c r="AR680" s="61"/>
      <c r="AS680" s="61"/>
      <c r="AT680" s="61"/>
      <c r="AU680" s="61"/>
      <c r="AV680" s="61"/>
      <c r="AW680" s="61"/>
      <c r="AX680" s="61"/>
      <c r="AY680" s="61"/>
      <c r="AZ680" s="61"/>
      <c r="BA680" s="61"/>
      <c r="BB680" s="61"/>
      <c r="BC680" s="61"/>
    </row>
    <row r="681" spans="13:55" x14ac:dyDescent="0.2">
      <c r="M681" s="57"/>
      <c r="O681" s="57"/>
      <c r="P681" s="56"/>
      <c r="Q681" s="56"/>
      <c r="R681" s="56"/>
      <c r="S681" s="56"/>
      <c r="T681" s="56"/>
      <c r="U681" s="56"/>
      <c r="V681" s="56"/>
      <c r="W681" s="56"/>
      <c r="X681" s="56"/>
      <c r="Y681" s="56"/>
      <c r="Z681" s="56"/>
      <c r="AA681" s="56"/>
      <c r="AB681" s="56"/>
      <c r="AC681" s="56"/>
      <c r="AD681" s="56"/>
      <c r="AE681" s="56"/>
      <c r="AF681" s="56"/>
      <c r="AG681" s="56"/>
      <c r="AH681" s="56"/>
      <c r="AI681" s="56"/>
      <c r="AJ681" s="61"/>
      <c r="AK681" s="61"/>
      <c r="AL681" s="61"/>
      <c r="AM681" s="61"/>
      <c r="AN681" s="61"/>
      <c r="AO681" s="61"/>
      <c r="AP681" s="61"/>
      <c r="AQ681" s="61"/>
      <c r="AR681" s="61"/>
      <c r="AS681" s="61"/>
      <c r="AT681" s="61"/>
      <c r="AU681" s="61"/>
      <c r="AV681" s="61"/>
      <c r="AW681" s="61"/>
      <c r="AX681" s="61"/>
      <c r="AY681" s="61"/>
      <c r="AZ681" s="61"/>
      <c r="BA681" s="61"/>
      <c r="BB681" s="61"/>
      <c r="BC681" s="61"/>
    </row>
    <row r="682" spans="13:55" x14ac:dyDescent="0.2">
      <c r="M682" s="57"/>
      <c r="O682" s="57"/>
      <c r="P682" s="56"/>
      <c r="Q682" s="56"/>
      <c r="R682" s="56"/>
      <c r="S682" s="56"/>
      <c r="T682" s="56"/>
      <c r="U682" s="56"/>
      <c r="V682" s="56"/>
      <c r="W682" s="56"/>
      <c r="X682" s="56"/>
      <c r="Y682" s="56"/>
      <c r="Z682" s="56"/>
      <c r="AA682" s="56"/>
      <c r="AB682" s="56"/>
      <c r="AC682" s="56"/>
      <c r="AD682" s="56"/>
      <c r="AE682" s="56"/>
      <c r="AF682" s="56"/>
      <c r="AG682" s="56"/>
      <c r="AH682" s="56"/>
      <c r="AI682" s="56"/>
      <c r="AJ682" s="61"/>
      <c r="AK682" s="61"/>
      <c r="AL682" s="61"/>
      <c r="AM682" s="61"/>
      <c r="AN682" s="61"/>
      <c r="AO682" s="61"/>
      <c r="AP682" s="61"/>
      <c r="AQ682" s="61"/>
      <c r="AR682" s="61"/>
      <c r="AS682" s="61"/>
      <c r="AT682" s="61"/>
      <c r="AU682" s="61"/>
      <c r="AV682" s="61"/>
      <c r="AW682" s="61"/>
      <c r="AX682" s="61"/>
      <c r="AY682" s="61"/>
      <c r="AZ682" s="61"/>
      <c r="BA682" s="61"/>
      <c r="BB682" s="61"/>
      <c r="BC682" s="61"/>
    </row>
    <row r="683" spans="13:55" x14ac:dyDescent="0.2">
      <c r="M683" s="57"/>
      <c r="O683" s="57"/>
      <c r="P683" s="56"/>
      <c r="Q683" s="56"/>
      <c r="R683" s="56"/>
      <c r="S683" s="56"/>
      <c r="T683" s="56"/>
      <c r="U683" s="56"/>
      <c r="V683" s="56"/>
      <c r="W683" s="56"/>
      <c r="X683" s="56"/>
      <c r="Y683" s="56"/>
      <c r="Z683" s="56"/>
      <c r="AA683" s="56"/>
      <c r="AB683" s="56"/>
      <c r="AC683" s="56"/>
      <c r="AD683" s="56"/>
      <c r="AE683" s="56"/>
      <c r="AF683" s="56"/>
      <c r="AG683" s="56"/>
      <c r="AH683" s="56"/>
      <c r="AI683" s="56"/>
      <c r="AJ683" s="61"/>
      <c r="AK683" s="61"/>
      <c r="AL683" s="61"/>
      <c r="AM683" s="61"/>
      <c r="AN683" s="61"/>
      <c r="AO683" s="61"/>
      <c r="AP683" s="61"/>
      <c r="AQ683" s="61"/>
      <c r="AR683" s="61"/>
      <c r="AS683" s="61"/>
      <c r="AT683" s="61"/>
      <c r="AU683" s="61"/>
      <c r="AV683" s="61"/>
      <c r="AW683" s="61"/>
      <c r="AX683" s="61"/>
      <c r="AY683" s="61"/>
      <c r="AZ683" s="61"/>
      <c r="BA683" s="61"/>
      <c r="BB683" s="61"/>
      <c r="BC683" s="61"/>
    </row>
    <row r="684" spans="13:55" x14ac:dyDescent="0.2">
      <c r="M684" s="57"/>
      <c r="O684" s="57"/>
      <c r="P684" s="56"/>
      <c r="Q684" s="56"/>
      <c r="R684" s="56"/>
      <c r="S684" s="56"/>
      <c r="T684" s="56"/>
      <c r="U684" s="56"/>
      <c r="V684" s="56"/>
      <c r="W684" s="56"/>
      <c r="X684" s="56"/>
      <c r="Y684" s="56"/>
      <c r="Z684" s="56"/>
      <c r="AA684" s="56"/>
      <c r="AB684" s="56"/>
      <c r="AC684" s="56"/>
      <c r="AD684" s="56"/>
      <c r="AE684" s="56"/>
      <c r="AF684" s="56"/>
      <c r="AG684" s="56"/>
      <c r="AH684" s="56"/>
      <c r="AI684" s="56"/>
      <c r="AJ684" s="61"/>
      <c r="AK684" s="61"/>
      <c r="AL684" s="61"/>
      <c r="AM684" s="61"/>
      <c r="AN684" s="61"/>
      <c r="AO684" s="61"/>
      <c r="AP684" s="61"/>
      <c r="AQ684" s="61"/>
      <c r="AR684" s="61"/>
      <c r="AS684" s="61"/>
      <c r="AT684" s="61"/>
      <c r="AU684" s="61"/>
      <c r="AV684" s="61"/>
      <c r="AW684" s="61"/>
      <c r="AX684" s="61"/>
      <c r="AY684" s="61"/>
      <c r="AZ684" s="61"/>
      <c r="BA684" s="61"/>
      <c r="BB684" s="61"/>
      <c r="BC684" s="61"/>
    </row>
    <row r="685" spans="13:55" x14ac:dyDescent="0.2">
      <c r="M685" s="57"/>
      <c r="O685" s="57"/>
      <c r="P685" s="56"/>
      <c r="Q685" s="56"/>
      <c r="R685" s="56"/>
      <c r="S685" s="56"/>
      <c r="T685" s="56"/>
      <c r="U685" s="56"/>
      <c r="V685" s="56"/>
      <c r="W685" s="56"/>
      <c r="X685" s="56"/>
      <c r="Y685" s="56"/>
      <c r="Z685" s="56"/>
      <c r="AA685" s="56"/>
      <c r="AB685" s="56"/>
      <c r="AC685" s="56"/>
      <c r="AD685" s="56"/>
      <c r="AE685" s="56"/>
      <c r="AF685" s="56"/>
      <c r="AG685" s="56"/>
      <c r="AH685" s="56"/>
      <c r="AI685" s="56"/>
      <c r="AJ685" s="61"/>
      <c r="AK685" s="61"/>
      <c r="AL685" s="61"/>
      <c r="AM685" s="61"/>
      <c r="AN685" s="61"/>
      <c r="AO685" s="61"/>
      <c r="AP685" s="61"/>
      <c r="AQ685" s="61"/>
      <c r="AR685" s="61"/>
      <c r="AS685" s="61"/>
      <c r="AT685" s="61"/>
      <c r="AU685" s="61"/>
      <c r="AV685" s="61"/>
      <c r="AW685" s="61"/>
      <c r="AX685" s="61"/>
      <c r="AY685" s="61"/>
      <c r="AZ685" s="61"/>
      <c r="BA685" s="61"/>
      <c r="BB685" s="61"/>
      <c r="BC685" s="61"/>
    </row>
    <row r="686" spans="13:55" x14ac:dyDescent="0.2">
      <c r="M686" s="57"/>
      <c r="O686" s="57"/>
      <c r="P686" s="56"/>
      <c r="Q686" s="56"/>
      <c r="R686" s="56"/>
      <c r="S686" s="56"/>
      <c r="T686" s="56"/>
      <c r="U686" s="56"/>
      <c r="V686" s="56"/>
      <c r="W686" s="56"/>
      <c r="X686" s="56"/>
      <c r="Y686" s="56"/>
      <c r="Z686" s="56"/>
      <c r="AA686" s="56"/>
      <c r="AB686" s="56"/>
      <c r="AC686" s="56"/>
      <c r="AD686" s="56"/>
      <c r="AE686" s="56"/>
      <c r="AF686" s="56"/>
      <c r="AG686" s="56"/>
      <c r="AH686" s="56"/>
      <c r="AI686" s="56"/>
      <c r="AJ686" s="61"/>
      <c r="AK686" s="61"/>
      <c r="AL686" s="61"/>
      <c r="AM686" s="61"/>
      <c r="AN686" s="61"/>
      <c r="AO686" s="61"/>
      <c r="AP686" s="61"/>
      <c r="AQ686" s="61"/>
      <c r="AR686" s="61"/>
      <c r="AS686" s="61"/>
      <c r="AT686" s="61"/>
      <c r="AU686" s="61"/>
      <c r="AV686" s="61"/>
      <c r="AW686" s="61"/>
      <c r="AX686" s="61"/>
      <c r="AY686" s="61"/>
      <c r="AZ686" s="61"/>
      <c r="BA686" s="61"/>
      <c r="BB686" s="61"/>
      <c r="BC686" s="61"/>
    </row>
    <row r="687" spans="13:55" x14ac:dyDescent="0.2">
      <c r="M687" s="57"/>
      <c r="O687" s="57"/>
      <c r="P687" s="56"/>
      <c r="Q687" s="56"/>
      <c r="R687" s="56"/>
      <c r="S687" s="56"/>
      <c r="T687" s="56"/>
      <c r="U687" s="56"/>
      <c r="V687" s="56"/>
      <c r="W687" s="56"/>
      <c r="X687" s="56"/>
      <c r="Y687" s="56"/>
      <c r="Z687" s="56"/>
      <c r="AA687" s="56"/>
      <c r="AB687" s="56"/>
      <c r="AC687" s="56"/>
      <c r="AD687" s="56"/>
      <c r="AE687" s="56"/>
      <c r="AF687" s="56"/>
      <c r="AG687" s="56"/>
      <c r="AH687" s="56"/>
      <c r="AI687" s="56"/>
      <c r="AJ687" s="61"/>
      <c r="AK687" s="61"/>
      <c r="AL687" s="61"/>
      <c r="AM687" s="61"/>
      <c r="AN687" s="61"/>
      <c r="AO687" s="61"/>
      <c r="AP687" s="61"/>
      <c r="AQ687" s="61"/>
      <c r="AR687" s="61"/>
      <c r="AS687" s="61"/>
      <c r="AT687" s="61"/>
      <c r="AU687" s="61"/>
      <c r="AV687" s="61"/>
      <c r="AW687" s="61"/>
      <c r="AX687" s="61"/>
      <c r="AY687" s="61"/>
      <c r="AZ687" s="61"/>
      <c r="BA687" s="61"/>
      <c r="BB687" s="61"/>
      <c r="BC687" s="61"/>
    </row>
    <row r="688" spans="13:55" x14ac:dyDescent="0.2">
      <c r="M688" s="57"/>
      <c r="O688" s="57"/>
      <c r="P688" s="56"/>
      <c r="Q688" s="56"/>
      <c r="R688" s="56"/>
      <c r="S688" s="56"/>
      <c r="T688" s="56"/>
      <c r="U688" s="56"/>
      <c r="V688" s="56"/>
      <c r="W688" s="56"/>
      <c r="X688" s="56"/>
      <c r="Y688" s="56"/>
      <c r="Z688" s="56"/>
      <c r="AA688" s="56"/>
      <c r="AB688" s="56"/>
      <c r="AC688" s="56"/>
      <c r="AD688" s="56"/>
      <c r="AE688" s="56"/>
      <c r="AF688" s="56"/>
      <c r="AG688" s="56"/>
      <c r="AH688" s="56"/>
      <c r="AI688" s="56"/>
      <c r="AJ688" s="61"/>
      <c r="AK688" s="61"/>
      <c r="AL688" s="61"/>
      <c r="AM688" s="61"/>
      <c r="AN688" s="61"/>
      <c r="AO688" s="61"/>
      <c r="AP688" s="61"/>
      <c r="AQ688" s="61"/>
      <c r="AR688" s="61"/>
      <c r="AS688" s="61"/>
      <c r="AT688" s="61"/>
      <c r="AU688" s="61"/>
      <c r="AV688" s="61"/>
      <c r="AW688" s="61"/>
      <c r="AX688" s="61"/>
      <c r="AY688" s="61"/>
      <c r="AZ688" s="61"/>
      <c r="BA688" s="61"/>
      <c r="BB688" s="61"/>
      <c r="BC688" s="61"/>
    </row>
    <row r="689" spans="13:55" x14ac:dyDescent="0.2">
      <c r="M689" s="57"/>
      <c r="O689" s="57"/>
      <c r="P689" s="56"/>
      <c r="Q689" s="56"/>
      <c r="R689" s="56"/>
      <c r="S689" s="56"/>
      <c r="T689" s="56"/>
      <c r="U689" s="56"/>
      <c r="V689" s="56"/>
      <c r="W689" s="56"/>
      <c r="X689" s="56"/>
      <c r="Y689" s="56"/>
      <c r="Z689" s="56"/>
      <c r="AA689" s="56"/>
      <c r="AB689" s="56"/>
      <c r="AC689" s="56"/>
      <c r="AD689" s="56"/>
      <c r="AE689" s="56"/>
      <c r="AF689" s="56"/>
      <c r="AG689" s="56"/>
      <c r="AH689" s="56"/>
      <c r="AI689" s="56"/>
      <c r="AJ689" s="61"/>
      <c r="AK689" s="61"/>
      <c r="AL689" s="61"/>
      <c r="AM689" s="61"/>
      <c r="AN689" s="61"/>
      <c r="AO689" s="61"/>
      <c r="AP689" s="61"/>
      <c r="AQ689" s="61"/>
      <c r="AR689" s="61"/>
      <c r="AS689" s="61"/>
      <c r="AT689" s="61"/>
      <c r="AU689" s="61"/>
      <c r="AV689" s="61"/>
      <c r="AW689" s="61"/>
      <c r="AX689" s="61"/>
      <c r="AY689" s="61"/>
      <c r="AZ689" s="61"/>
      <c r="BA689" s="61"/>
      <c r="BB689" s="61"/>
      <c r="BC689" s="61"/>
    </row>
    <row r="690" spans="13:55" x14ac:dyDescent="0.2">
      <c r="M690" s="57"/>
      <c r="O690" s="57"/>
      <c r="P690" s="56"/>
      <c r="Q690" s="56"/>
      <c r="R690" s="56"/>
      <c r="S690" s="56"/>
      <c r="T690" s="56"/>
      <c r="U690" s="56"/>
      <c r="V690" s="56"/>
      <c r="W690" s="56"/>
      <c r="X690" s="56"/>
      <c r="Y690" s="56"/>
      <c r="Z690" s="56"/>
      <c r="AA690" s="56"/>
      <c r="AB690" s="56"/>
      <c r="AC690" s="56"/>
      <c r="AD690" s="56"/>
      <c r="AE690" s="56"/>
      <c r="AF690" s="56"/>
      <c r="AG690" s="56"/>
      <c r="AH690" s="56"/>
      <c r="AI690" s="56"/>
      <c r="AJ690" s="61"/>
      <c r="AK690" s="61"/>
      <c r="AL690" s="61"/>
      <c r="AM690" s="61"/>
      <c r="AN690" s="61"/>
      <c r="AO690" s="61"/>
      <c r="AP690" s="61"/>
      <c r="AQ690" s="61"/>
      <c r="AR690" s="61"/>
      <c r="AS690" s="61"/>
      <c r="AT690" s="61"/>
      <c r="AU690" s="61"/>
      <c r="AV690" s="61"/>
      <c r="AW690" s="61"/>
      <c r="AX690" s="61"/>
      <c r="AY690" s="61"/>
      <c r="AZ690" s="61"/>
      <c r="BA690" s="61"/>
      <c r="BB690" s="61"/>
      <c r="BC690" s="61"/>
    </row>
    <row r="691" spans="13:55" x14ac:dyDescent="0.2">
      <c r="M691" s="57"/>
      <c r="O691" s="57"/>
      <c r="P691" s="56"/>
      <c r="Q691" s="56"/>
      <c r="R691" s="56"/>
      <c r="S691" s="56"/>
      <c r="T691" s="56"/>
      <c r="U691" s="56"/>
      <c r="V691" s="56"/>
      <c r="W691" s="56"/>
      <c r="X691" s="56"/>
      <c r="Y691" s="56"/>
      <c r="Z691" s="56"/>
      <c r="AA691" s="56"/>
      <c r="AB691" s="56"/>
      <c r="AC691" s="56"/>
      <c r="AD691" s="56"/>
      <c r="AE691" s="56"/>
      <c r="AF691" s="56"/>
      <c r="AG691" s="56"/>
      <c r="AH691" s="56"/>
      <c r="AI691" s="56"/>
      <c r="AJ691" s="61"/>
      <c r="AK691" s="61"/>
      <c r="AL691" s="61"/>
      <c r="AM691" s="61"/>
      <c r="AN691" s="61"/>
      <c r="AO691" s="61"/>
      <c r="AP691" s="61"/>
      <c r="AQ691" s="61"/>
      <c r="AR691" s="61"/>
      <c r="AS691" s="61"/>
      <c r="AT691" s="61"/>
      <c r="AU691" s="61"/>
      <c r="AV691" s="61"/>
      <c r="AW691" s="61"/>
      <c r="AX691" s="61"/>
      <c r="AY691" s="61"/>
      <c r="AZ691" s="61"/>
      <c r="BA691" s="61"/>
      <c r="BB691" s="61"/>
      <c r="BC691" s="61"/>
    </row>
    <row r="692" spans="13:55" x14ac:dyDescent="0.2">
      <c r="M692" s="57"/>
      <c r="O692" s="57"/>
      <c r="P692" s="56"/>
      <c r="Q692" s="56"/>
      <c r="R692" s="56"/>
      <c r="S692" s="56"/>
      <c r="T692" s="56"/>
      <c r="U692" s="56"/>
      <c r="V692" s="56"/>
      <c r="W692" s="56"/>
      <c r="X692" s="56"/>
      <c r="Y692" s="56"/>
      <c r="Z692" s="56"/>
      <c r="AA692" s="56"/>
      <c r="AB692" s="56"/>
      <c r="AC692" s="56"/>
      <c r="AD692" s="56"/>
      <c r="AE692" s="56"/>
      <c r="AF692" s="56"/>
      <c r="AG692" s="56"/>
      <c r="AH692" s="56"/>
      <c r="AI692" s="56"/>
      <c r="AJ692" s="61"/>
      <c r="AK692" s="61"/>
      <c r="AL692" s="61"/>
      <c r="AM692" s="61"/>
      <c r="AN692" s="61"/>
      <c r="AO692" s="61"/>
      <c r="AP692" s="61"/>
      <c r="AQ692" s="61"/>
      <c r="AR692" s="61"/>
      <c r="AS692" s="61"/>
      <c r="AT692" s="61"/>
      <c r="AU692" s="61"/>
      <c r="AV692" s="61"/>
      <c r="AW692" s="61"/>
      <c r="AX692" s="61"/>
      <c r="AY692" s="61"/>
      <c r="AZ692" s="61"/>
      <c r="BA692" s="61"/>
      <c r="BB692" s="61"/>
      <c r="BC692" s="61"/>
    </row>
    <row r="693" spans="13:55" x14ac:dyDescent="0.2">
      <c r="M693" s="57"/>
      <c r="O693" s="57"/>
      <c r="P693" s="56"/>
      <c r="Q693" s="56"/>
      <c r="R693" s="56"/>
      <c r="S693" s="56"/>
      <c r="T693" s="56"/>
      <c r="U693" s="56"/>
      <c r="V693" s="56"/>
      <c r="W693" s="56"/>
      <c r="X693" s="56"/>
      <c r="Y693" s="56"/>
      <c r="Z693" s="56"/>
      <c r="AA693" s="56"/>
      <c r="AB693" s="56"/>
      <c r="AC693" s="56"/>
      <c r="AD693" s="56"/>
      <c r="AE693" s="56"/>
      <c r="AF693" s="56"/>
      <c r="AG693" s="56"/>
      <c r="AH693" s="56"/>
      <c r="AI693" s="56"/>
      <c r="AJ693" s="61"/>
      <c r="AK693" s="61"/>
      <c r="AL693" s="61"/>
      <c r="AM693" s="61"/>
      <c r="AN693" s="61"/>
      <c r="AO693" s="61"/>
      <c r="AP693" s="61"/>
      <c r="AQ693" s="61"/>
      <c r="AR693" s="61"/>
      <c r="AS693" s="61"/>
      <c r="AT693" s="61"/>
      <c r="AU693" s="61"/>
      <c r="AV693" s="61"/>
      <c r="AW693" s="61"/>
      <c r="AX693" s="61"/>
      <c r="AY693" s="61"/>
      <c r="AZ693" s="61"/>
      <c r="BA693" s="61"/>
      <c r="BB693" s="61"/>
      <c r="BC693" s="61"/>
    </row>
    <row r="694" spans="13:55" x14ac:dyDescent="0.2">
      <c r="M694" s="57"/>
      <c r="O694" s="57"/>
      <c r="P694" s="56"/>
      <c r="Q694" s="56"/>
      <c r="R694" s="56"/>
      <c r="S694" s="56"/>
      <c r="T694" s="56"/>
      <c r="U694" s="56"/>
      <c r="V694" s="56"/>
      <c r="W694" s="56"/>
      <c r="X694" s="56"/>
      <c r="Y694" s="56"/>
      <c r="Z694" s="56"/>
      <c r="AA694" s="56"/>
      <c r="AB694" s="56"/>
      <c r="AC694" s="56"/>
      <c r="AD694" s="56"/>
      <c r="AE694" s="56"/>
      <c r="AF694" s="56"/>
      <c r="AG694" s="56"/>
      <c r="AH694" s="56"/>
      <c r="AI694" s="56"/>
      <c r="AJ694" s="61"/>
      <c r="AK694" s="61"/>
      <c r="AL694" s="61"/>
      <c r="AM694" s="61"/>
      <c r="AN694" s="61"/>
      <c r="AO694" s="61"/>
      <c r="AP694" s="61"/>
      <c r="AQ694" s="61"/>
      <c r="AR694" s="61"/>
      <c r="AS694" s="61"/>
      <c r="AT694" s="61"/>
      <c r="AU694" s="61"/>
      <c r="AV694" s="61"/>
      <c r="AW694" s="61"/>
      <c r="AX694" s="61"/>
      <c r="AY694" s="61"/>
      <c r="AZ694" s="61"/>
      <c r="BA694" s="61"/>
      <c r="BB694" s="61"/>
      <c r="BC694" s="61"/>
    </row>
    <row r="695" spans="13:55" x14ac:dyDescent="0.2">
      <c r="M695" s="57"/>
      <c r="O695" s="57"/>
      <c r="P695" s="56"/>
      <c r="Q695" s="56"/>
      <c r="R695" s="56"/>
      <c r="S695" s="56"/>
      <c r="T695" s="56"/>
      <c r="U695" s="56"/>
      <c r="V695" s="56"/>
      <c r="W695" s="56"/>
      <c r="X695" s="56"/>
      <c r="Y695" s="56"/>
      <c r="Z695" s="56"/>
      <c r="AA695" s="56"/>
      <c r="AB695" s="56"/>
      <c r="AC695" s="56"/>
      <c r="AD695" s="56"/>
      <c r="AE695" s="56"/>
      <c r="AF695" s="56"/>
      <c r="AG695" s="56"/>
      <c r="AH695" s="56"/>
      <c r="AI695" s="56"/>
      <c r="AJ695" s="61"/>
      <c r="AK695" s="61"/>
      <c r="AL695" s="61"/>
      <c r="AM695" s="61"/>
      <c r="AN695" s="61"/>
      <c r="AO695" s="61"/>
      <c r="AP695" s="61"/>
      <c r="AQ695" s="61"/>
      <c r="AR695" s="61"/>
      <c r="AS695" s="61"/>
      <c r="AT695" s="61"/>
      <c r="AU695" s="61"/>
      <c r="AV695" s="61"/>
      <c r="AW695" s="61"/>
      <c r="AX695" s="61"/>
      <c r="AY695" s="61"/>
      <c r="AZ695" s="61"/>
      <c r="BA695" s="61"/>
      <c r="BB695" s="61"/>
      <c r="BC695" s="61"/>
    </row>
    <row r="696" spans="13:55" x14ac:dyDescent="0.2">
      <c r="M696" s="57"/>
      <c r="O696" s="57"/>
      <c r="P696" s="56"/>
      <c r="Q696" s="56"/>
      <c r="R696" s="56"/>
      <c r="S696" s="56"/>
      <c r="T696" s="56"/>
      <c r="U696" s="56"/>
      <c r="V696" s="56"/>
      <c r="W696" s="56"/>
      <c r="X696" s="56"/>
      <c r="Y696" s="56"/>
      <c r="Z696" s="56"/>
      <c r="AA696" s="56"/>
      <c r="AB696" s="56"/>
      <c r="AC696" s="56"/>
      <c r="AD696" s="56"/>
      <c r="AE696" s="56"/>
      <c r="AF696" s="56"/>
      <c r="AG696" s="56"/>
      <c r="AH696" s="56"/>
      <c r="AI696" s="56"/>
      <c r="AJ696" s="61"/>
      <c r="AK696" s="61"/>
      <c r="AL696" s="61"/>
      <c r="AM696" s="61"/>
      <c r="AN696" s="61"/>
      <c r="AO696" s="61"/>
      <c r="AP696" s="61"/>
      <c r="AQ696" s="61"/>
      <c r="AR696" s="61"/>
      <c r="AS696" s="61"/>
      <c r="AT696" s="61"/>
      <c r="AU696" s="61"/>
      <c r="AV696" s="61"/>
      <c r="AW696" s="61"/>
      <c r="AX696" s="61"/>
      <c r="AY696" s="61"/>
      <c r="AZ696" s="61"/>
      <c r="BA696" s="61"/>
      <c r="BB696" s="61"/>
      <c r="BC696" s="61"/>
    </row>
    <row r="697" spans="13:55" x14ac:dyDescent="0.2">
      <c r="M697" s="57"/>
      <c r="O697" s="57"/>
      <c r="P697" s="56"/>
      <c r="Q697" s="56"/>
      <c r="R697" s="56"/>
      <c r="S697" s="56"/>
      <c r="T697" s="56"/>
      <c r="U697" s="56"/>
      <c r="V697" s="56"/>
      <c r="W697" s="56"/>
      <c r="X697" s="56"/>
      <c r="Y697" s="56"/>
      <c r="Z697" s="56"/>
      <c r="AA697" s="56"/>
      <c r="AB697" s="56"/>
      <c r="AC697" s="56"/>
      <c r="AD697" s="56"/>
      <c r="AE697" s="56"/>
      <c r="AF697" s="56"/>
      <c r="AG697" s="56"/>
      <c r="AH697" s="56"/>
      <c r="AI697" s="56"/>
      <c r="AJ697" s="61"/>
      <c r="AK697" s="61"/>
      <c r="AL697" s="61"/>
      <c r="AM697" s="61"/>
      <c r="AN697" s="61"/>
      <c r="AO697" s="61"/>
      <c r="AP697" s="61"/>
      <c r="AQ697" s="61"/>
      <c r="AR697" s="61"/>
      <c r="AS697" s="61"/>
      <c r="AT697" s="61"/>
      <c r="AU697" s="61"/>
      <c r="AV697" s="61"/>
      <c r="AW697" s="61"/>
      <c r="AX697" s="61"/>
      <c r="AY697" s="61"/>
      <c r="AZ697" s="61"/>
      <c r="BA697" s="61"/>
      <c r="BB697" s="61"/>
      <c r="BC697" s="61"/>
    </row>
    <row r="698" spans="13:55" x14ac:dyDescent="0.2">
      <c r="M698" s="57"/>
      <c r="O698" s="57"/>
      <c r="P698" s="56"/>
      <c r="Q698" s="56"/>
      <c r="R698" s="56"/>
      <c r="S698" s="56"/>
      <c r="T698" s="56"/>
      <c r="U698" s="56"/>
      <c r="V698" s="56"/>
      <c r="W698" s="56"/>
      <c r="X698" s="56"/>
      <c r="Y698" s="56"/>
      <c r="Z698" s="56"/>
      <c r="AA698" s="56"/>
      <c r="AB698" s="56"/>
      <c r="AC698" s="56"/>
      <c r="AD698" s="56"/>
      <c r="AE698" s="56"/>
      <c r="AF698" s="56"/>
      <c r="AG698" s="56"/>
      <c r="AH698" s="56"/>
      <c r="AI698" s="56"/>
      <c r="AJ698" s="61"/>
      <c r="AK698" s="61"/>
      <c r="AL698" s="61"/>
      <c r="AM698" s="61"/>
      <c r="AN698" s="61"/>
      <c r="AO698" s="61"/>
      <c r="AP698" s="61"/>
      <c r="AQ698" s="61"/>
      <c r="AR698" s="61"/>
      <c r="AS698" s="61"/>
      <c r="AT698" s="61"/>
      <c r="AU698" s="61"/>
      <c r="AV698" s="61"/>
      <c r="AW698" s="61"/>
      <c r="AX698" s="61"/>
      <c r="AY698" s="61"/>
      <c r="AZ698" s="61"/>
      <c r="BA698" s="61"/>
      <c r="BB698" s="61"/>
      <c r="BC698" s="61"/>
    </row>
    <row r="699" spans="13:55" x14ac:dyDescent="0.2">
      <c r="M699" s="57"/>
      <c r="O699" s="57"/>
      <c r="P699" s="56"/>
      <c r="Q699" s="56"/>
      <c r="R699" s="56"/>
      <c r="S699" s="56"/>
      <c r="T699" s="56"/>
      <c r="U699" s="56"/>
      <c r="V699" s="56"/>
      <c r="W699" s="56"/>
      <c r="X699" s="56"/>
      <c r="Y699" s="56"/>
      <c r="Z699" s="56"/>
      <c r="AA699" s="56"/>
      <c r="AB699" s="56"/>
      <c r="AC699" s="56"/>
      <c r="AD699" s="56"/>
      <c r="AE699" s="56"/>
      <c r="AF699" s="56"/>
      <c r="AG699" s="56"/>
      <c r="AH699" s="56"/>
      <c r="AI699" s="56"/>
      <c r="AJ699" s="61"/>
      <c r="AK699" s="61"/>
      <c r="AL699" s="61"/>
      <c r="AM699" s="61"/>
      <c r="AN699" s="61"/>
      <c r="AO699" s="61"/>
      <c r="AP699" s="61"/>
      <c r="AQ699" s="61"/>
      <c r="AR699" s="61"/>
      <c r="AS699" s="61"/>
      <c r="AT699" s="61"/>
      <c r="AU699" s="61"/>
      <c r="AV699" s="61"/>
      <c r="AW699" s="61"/>
      <c r="AX699" s="61"/>
      <c r="AY699" s="61"/>
      <c r="AZ699" s="61"/>
      <c r="BA699" s="61"/>
      <c r="BB699" s="61"/>
      <c r="BC699" s="61"/>
    </row>
    <row r="700" spans="13:55" x14ac:dyDescent="0.2">
      <c r="M700" s="57"/>
      <c r="O700" s="57"/>
      <c r="P700" s="56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  <c r="AB700" s="56"/>
      <c r="AC700" s="56"/>
      <c r="AD700" s="56"/>
      <c r="AE700" s="56"/>
      <c r="AF700" s="56"/>
      <c r="AG700" s="56"/>
      <c r="AH700" s="56"/>
      <c r="AI700" s="56"/>
      <c r="AJ700" s="61"/>
      <c r="AK700" s="61"/>
      <c r="AL700" s="61"/>
      <c r="AM700" s="61"/>
      <c r="AN700" s="61"/>
      <c r="AO700" s="61"/>
      <c r="AP700" s="61"/>
      <c r="AQ700" s="61"/>
      <c r="AR700" s="61"/>
      <c r="AS700" s="61"/>
      <c r="AT700" s="61"/>
      <c r="AU700" s="61"/>
      <c r="AV700" s="61"/>
      <c r="AW700" s="61"/>
      <c r="AX700" s="61"/>
      <c r="AY700" s="61"/>
      <c r="AZ700" s="61"/>
      <c r="BA700" s="61"/>
      <c r="BB700" s="61"/>
      <c r="BC700" s="61"/>
    </row>
    <row r="701" spans="13:55" x14ac:dyDescent="0.2">
      <c r="M701" s="57"/>
      <c r="O701" s="57"/>
      <c r="P701" s="56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  <c r="AB701" s="56"/>
      <c r="AC701" s="56"/>
      <c r="AD701" s="56"/>
      <c r="AE701" s="56"/>
      <c r="AF701" s="56"/>
      <c r="AG701" s="56"/>
      <c r="AH701" s="56"/>
      <c r="AI701" s="56"/>
      <c r="AJ701" s="61"/>
      <c r="AK701" s="61"/>
      <c r="AL701" s="61"/>
      <c r="AM701" s="61"/>
      <c r="AN701" s="61"/>
      <c r="AO701" s="61"/>
      <c r="AP701" s="61"/>
      <c r="AQ701" s="61"/>
      <c r="AR701" s="61"/>
      <c r="AS701" s="61"/>
      <c r="AT701" s="61"/>
      <c r="AU701" s="61"/>
      <c r="AV701" s="61"/>
      <c r="AW701" s="61"/>
      <c r="AX701" s="61"/>
      <c r="AY701" s="61"/>
      <c r="AZ701" s="61"/>
      <c r="BA701" s="61"/>
      <c r="BB701" s="61"/>
      <c r="BC701" s="61"/>
    </row>
    <row r="702" spans="13:55" x14ac:dyDescent="0.2">
      <c r="M702" s="57"/>
      <c r="O702" s="57"/>
      <c r="P702" s="56"/>
      <c r="Q702" s="56"/>
      <c r="R702" s="56"/>
      <c r="S702" s="56"/>
      <c r="T702" s="56"/>
      <c r="U702" s="56"/>
      <c r="V702" s="56"/>
      <c r="W702" s="56"/>
      <c r="X702" s="56"/>
      <c r="Y702" s="56"/>
      <c r="Z702" s="56"/>
      <c r="AA702" s="56"/>
      <c r="AB702" s="56"/>
      <c r="AC702" s="56"/>
      <c r="AD702" s="56"/>
      <c r="AE702" s="56"/>
      <c r="AF702" s="56"/>
      <c r="AG702" s="56"/>
      <c r="AH702" s="56"/>
      <c r="AI702" s="56"/>
      <c r="AJ702" s="61"/>
      <c r="AK702" s="61"/>
      <c r="AL702" s="61"/>
      <c r="AM702" s="61"/>
      <c r="AN702" s="61"/>
      <c r="AO702" s="61"/>
      <c r="AP702" s="61"/>
      <c r="AQ702" s="61"/>
      <c r="AR702" s="61"/>
      <c r="AS702" s="61"/>
      <c r="AT702" s="61"/>
      <c r="AU702" s="61"/>
      <c r="AV702" s="61"/>
      <c r="AW702" s="61"/>
      <c r="AX702" s="61"/>
      <c r="AY702" s="61"/>
      <c r="AZ702" s="61"/>
      <c r="BA702" s="61"/>
      <c r="BB702" s="61"/>
      <c r="BC702" s="61"/>
    </row>
    <row r="703" spans="13:55" x14ac:dyDescent="0.2">
      <c r="M703" s="57"/>
      <c r="O703" s="57"/>
      <c r="P703" s="56"/>
      <c r="Q703" s="56"/>
      <c r="R703" s="56"/>
      <c r="S703" s="56"/>
      <c r="T703" s="56"/>
      <c r="U703" s="56"/>
      <c r="V703" s="56"/>
      <c r="W703" s="56"/>
      <c r="X703" s="56"/>
      <c r="Y703" s="56"/>
      <c r="Z703" s="56"/>
      <c r="AA703" s="56"/>
      <c r="AB703" s="56"/>
      <c r="AC703" s="56"/>
      <c r="AD703" s="56"/>
      <c r="AE703" s="56"/>
      <c r="AF703" s="56"/>
      <c r="AG703" s="56"/>
      <c r="AH703" s="56"/>
      <c r="AI703" s="56"/>
      <c r="AJ703" s="61"/>
      <c r="AK703" s="61"/>
      <c r="AL703" s="61"/>
      <c r="AM703" s="61"/>
      <c r="AN703" s="61"/>
      <c r="AO703" s="61"/>
      <c r="AP703" s="61"/>
      <c r="AQ703" s="61"/>
      <c r="AR703" s="61"/>
      <c r="AS703" s="61"/>
      <c r="AT703" s="61"/>
      <c r="AU703" s="61"/>
      <c r="AV703" s="61"/>
      <c r="AW703" s="61"/>
      <c r="AX703" s="61"/>
      <c r="AY703" s="61"/>
      <c r="AZ703" s="61"/>
      <c r="BA703" s="61"/>
      <c r="BB703" s="61"/>
      <c r="BC703" s="61"/>
    </row>
    <row r="704" spans="13:55" x14ac:dyDescent="0.2">
      <c r="M704" s="57"/>
      <c r="O704" s="57"/>
      <c r="P704" s="56"/>
      <c r="Q704" s="56"/>
      <c r="R704" s="56"/>
      <c r="S704" s="56"/>
      <c r="T704" s="56"/>
      <c r="U704" s="56"/>
      <c r="V704" s="56"/>
      <c r="W704" s="56"/>
      <c r="X704" s="56"/>
      <c r="Y704" s="56"/>
      <c r="Z704" s="56"/>
      <c r="AA704" s="56"/>
      <c r="AB704" s="56"/>
      <c r="AC704" s="56"/>
      <c r="AD704" s="56"/>
      <c r="AE704" s="56"/>
      <c r="AF704" s="56"/>
      <c r="AG704" s="56"/>
      <c r="AH704" s="56"/>
      <c r="AI704" s="56"/>
      <c r="AJ704" s="61"/>
      <c r="AK704" s="61"/>
      <c r="AL704" s="61"/>
      <c r="AM704" s="61"/>
      <c r="AN704" s="61"/>
      <c r="AO704" s="61"/>
      <c r="AP704" s="61"/>
      <c r="AQ704" s="61"/>
      <c r="AR704" s="61"/>
      <c r="AS704" s="61"/>
      <c r="AT704" s="61"/>
      <c r="AU704" s="61"/>
      <c r="AV704" s="61"/>
      <c r="AW704" s="61"/>
      <c r="AX704" s="61"/>
      <c r="AY704" s="61"/>
      <c r="AZ704" s="61"/>
      <c r="BA704" s="61"/>
      <c r="BB704" s="61"/>
      <c r="BC704" s="61"/>
    </row>
    <row r="705" spans="13:55" x14ac:dyDescent="0.2">
      <c r="M705" s="57"/>
      <c r="O705" s="57"/>
      <c r="P705" s="56"/>
      <c r="Q705" s="56"/>
      <c r="R705" s="56"/>
      <c r="S705" s="56"/>
      <c r="T705" s="56"/>
      <c r="U705" s="56"/>
      <c r="V705" s="56"/>
      <c r="W705" s="56"/>
      <c r="X705" s="56"/>
      <c r="Y705" s="56"/>
      <c r="Z705" s="56"/>
      <c r="AA705" s="56"/>
      <c r="AB705" s="56"/>
      <c r="AC705" s="56"/>
      <c r="AD705" s="56"/>
      <c r="AE705" s="56"/>
      <c r="AF705" s="56"/>
      <c r="AG705" s="56"/>
      <c r="AH705" s="56"/>
      <c r="AI705" s="56"/>
      <c r="AJ705" s="61"/>
      <c r="AK705" s="61"/>
      <c r="AL705" s="61"/>
      <c r="AM705" s="61"/>
      <c r="AN705" s="61"/>
      <c r="AO705" s="61"/>
      <c r="AP705" s="61"/>
      <c r="AQ705" s="61"/>
      <c r="AR705" s="61"/>
      <c r="AS705" s="61"/>
      <c r="AT705" s="61"/>
      <c r="AU705" s="61"/>
      <c r="AV705" s="61"/>
      <c r="AW705" s="61"/>
      <c r="AX705" s="61"/>
      <c r="AY705" s="61"/>
      <c r="AZ705" s="61"/>
      <c r="BA705" s="61"/>
      <c r="BB705" s="61"/>
      <c r="BC705" s="61"/>
    </row>
    <row r="706" spans="13:55" x14ac:dyDescent="0.2">
      <c r="M706" s="57"/>
      <c r="O706" s="57"/>
      <c r="P706" s="56"/>
      <c r="Q706" s="56"/>
      <c r="R706" s="56"/>
      <c r="S706" s="56"/>
      <c r="T706" s="56"/>
      <c r="U706" s="56"/>
      <c r="V706" s="56"/>
      <c r="W706" s="56"/>
      <c r="X706" s="56"/>
      <c r="Y706" s="56"/>
      <c r="Z706" s="56"/>
      <c r="AA706" s="56"/>
      <c r="AB706" s="56"/>
      <c r="AC706" s="56"/>
      <c r="AD706" s="56"/>
      <c r="AE706" s="56"/>
      <c r="AF706" s="56"/>
      <c r="AG706" s="56"/>
      <c r="AH706" s="56"/>
      <c r="AI706" s="56"/>
      <c r="AJ706" s="61"/>
      <c r="AK706" s="61"/>
      <c r="AL706" s="61"/>
      <c r="AM706" s="61"/>
      <c r="AN706" s="61"/>
      <c r="AO706" s="61"/>
      <c r="AP706" s="61"/>
      <c r="AQ706" s="61"/>
      <c r="AR706" s="61"/>
      <c r="AS706" s="61"/>
      <c r="AT706" s="61"/>
      <c r="AU706" s="61"/>
      <c r="AV706" s="61"/>
      <c r="AW706" s="61"/>
      <c r="AX706" s="61"/>
      <c r="AY706" s="61"/>
      <c r="AZ706" s="61"/>
      <c r="BA706" s="61"/>
      <c r="BB706" s="61"/>
      <c r="BC706" s="61"/>
    </row>
    <row r="707" spans="13:55" x14ac:dyDescent="0.2">
      <c r="M707" s="57"/>
      <c r="O707" s="57"/>
      <c r="P707" s="56"/>
      <c r="Q707" s="56"/>
      <c r="R707" s="56"/>
      <c r="S707" s="56"/>
      <c r="T707" s="56"/>
      <c r="U707" s="56"/>
      <c r="V707" s="56"/>
      <c r="W707" s="56"/>
      <c r="X707" s="56"/>
      <c r="Y707" s="56"/>
      <c r="Z707" s="56"/>
      <c r="AA707" s="56"/>
      <c r="AB707" s="56"/>
      <c r="AC707" s="56"/>
      <c r="AD707" s="56"/>
      <c r="AE707" s="56"/>
      <c r="AF707" s="56"/>
      <c r="AG707" s="56"/>
      <c r="AH707" s="56"/>
      <c r="AI707" s="56"/>
      <c r="AJ707" s="61"/>
      <c r="AK707" s="61"/>
      <c r="AL707" s="61"/>
      <c r="AM707" s="61"/>
      <c r="AN707" s="61"/>
      <c r="AO707" s="61"/>
      <c r="AP707" s="61"/>
      <c r="AQ707" s="61"/>
      <c r="AR707" s="61"/>
      <c r="AS707" s="61"/>
      <c r="AT707" s="61"/>
      <c r="AU707" s="61"/>
      <c r="AV707" s="61"/>
      <c r="AW707" s="61"/>
      <c r="AX707" s="61"/>
      <c r="AY707" s="61"/>
      <c r="AZ707" s="61"/>
      <c r="BA707" s="61"/>
      <c r="BB707" s="61"/>
      <c r="BC707" s="61"/>
    </row>
    <row r="708" spans="13:55" x14ac:dyDescent="0.2">
      <c r="M708" s="57"/>
      <c r="O708" s="57"/>
      <c r="P708" s="56"/>
      <c r="Q708" s="56"/>
      <c r="R708" s="56"/>
      <c r="S708" s="56"/>
      <c r="T708" s="56"/>
      <c r="U708" s="56"/>
      <c r="V708" s="56"/>
      <c r="W708" s="56"/>
      <c r="X708" s="56"/>
      <c r="Y708" s="56"/>
      <c r="Z708" s="56"/>
      <c r="AA708" s="56"/>
      <c r="AB708" s="56"/>
      <c r="AC708" s="56"/>
      <c r="AD708" s="56"/>
      <c r="AE708" s="56"/>
      <c r="AF708" s="56"/>
      <c r="AG708" s="56"/>
      <c r="AH708" s="56"/>
      <c r="AI708" s="56"/>
      <c r="AJ708" s="61"/>
      <c r="AK708" s="61"/>
      <c r="AL708" s="61"/>
      <c r="AM708" s="61"/>
      <c r="AN708" s="61"/>
      <c r="AO708" s="61"/>
      <c r="AP708" s="61"/>
      <c r="AQ708" s="61"/>
      <c r="AR708" s="61"/>
      <c r="AS708" s="61"/>
      <c r="AT708" s="61"/>
      <c r="AU708" s="61"/>
      <c r="AV708" s="61"/>
      <c r="AW708" s="61"/>
      <c r="AX708" s="61"/>
      <c r="AY708" s="61"/>
      <c r="AZ708" s="61"/>
      <c r="BA708" s="61"/>
      <c r="BB708" s="61"/>
      <c r="BC708" s="61"/>
    </row>
    <row r="709" spans="13:55" x14ac:dyDescent="0.2">
      <c r="M709" s="57"/>
      <c r="O709" s="57"/>
      <c r="P709" s="56"/>
      <c r="Q709" s="56"/>
      <c r="R709" s="56"/>
      <c r="S709" s="56"/>
      <c r="T709" s="56"/>
      <c r="U709" s="56"/>
      <c r="V709" s="56"/>
      <c r="W709" s="56"/>
      <c r="X709" s="56"/>
      <c r="Y709" s="56"/>
      <c r="Z709" s="56"/>
      <c r="AA709" s="56"/>
      <c r="AB709" s="56"/>
      <c r="AC709" s="56"/>
      <c r="AD709" s="56"/>
      <c r="AE709" s="56"/>
      <c r="AF709" s="56"/>
      <c r="AG709" s="56"/>
      <c r="AH709" s="56"/>
      <c r="AI709" s="56"/>
      <c r="AJ709" s="61"/>
      <c r="AK709" s="61"/>
      <c r="AL709" s="61"/>
      <c r="AM709" s="61"/>
      <c r="AN709" s="61"/>
      <c r="AO709" s="61"/>
      <c r="AP709" s="61"/>
      <c r="AQ709" s="61"/>
      <c r="AR709" s="61"/>
      <c r="AS709" s="61"/>
      <c r="AT709" s="61"/>
      <c r="AU709" s="61"/>
      <c r="AV709" s="61"/>
      <c r="AW709" s="61"/>
      <c r="AX709" s="61"/>
      <c r="AY709" s="61"/>
      <c r="AZ709" s="61"/>
      <c r="BA709" s="61"/>
      <c r="BB709" s="61"/>
      <c r="BC709" s="61"/>
    </row>
    <row r="710" spans="13:55" x14ac:dyDescent="0.2">
      <c r="M710" s="57"/>
      <c r="O710" s="57"/>
      <c r="P710" s="56"/>
      <c r="Q710" s="56"/>
      <c r="R710" s="56"/>
      <c r="S710" s="56"/>
      <c r="T710" s="56"/>
      <c r="U710" s="56"/>
      <c r="V710" s="56"/>
      <c r="W710" s="56"/>
      <c r="X710" s="56"/>
      <c r="Y710" s="56"/>
      <c r="Z710" s="56"/>
      <c r="AA710" s="56"/>
      <c r="AB710" s="56"/>
      <c r="AC710" s="56"/>
      <c r="AD710" s="56"/>
      <c r="AE710" s="56"/>
      <c r="AF710" s="56"/>
      <c r="AG710" s="56"/>
      <c r="AH710" s="56"/>
      <c r="AI710" s="56"/>
      <c r="AJ710" s="61"/>
      <c r="AK710" s="61"/>
      <c r="AL710" s="61"/>
      <c r="AM710" s="61"/>
      <c r="AN710" s="61"/>
      <c r="AO710" s="61"/>
      <c r="AP710" s="61"/>
      <c r="AQ710" s="61"/>
      <c r="AR710" s="61"/>
      <c r="AS710" s="61"/>
      <c r="AT710" s="61"/>
      <c r="AU710" s="61"/>
      <c r="AV710" s="61"/>
      <c r="AW710" s="61"/>
      <c r="AX710" s="61"/>
      <c r="AY710" s="61"/>
      <c r="AZ710" s="61"/>
      <c r="BA710" s="61"/>
      <c r="BB710" s="61"/>
      <c r="BC710" s="61"/>
    </row>
    <row r="711" spans="13:55" x14ac:dyDescent="0.2">
      <c r="M711" s="57"/>
      <c r="O711" s="57"/>
      <c r="P711" s="56"/>
      <c r="Q711" s="56"/>
      <c r="R711" s="56"/>
      <c r="S711" s="56"/>
      <c r="T711" s="56"/>
      <c r="U711" s="56"/>
      <c r="V711" s="56"/>
      <c r="W711" s="56"/>
      <c r="X711" s="56"/>
      <c r="Y711" s="56"/>
      <c r="Z711" s="56"/>
      <c r="AA711" s="56"/>
      <c r="AB711" s="56"/>
      <c r="AC711" s="56"/>
      <c r="AD711" s="56"/>
      <c r="AE711" s="56"/>
      <c r="AF711" s="56"/>
      <c r="AG711" s="56"/>
      <c r="AH711" s="56"/>
      <c r="AI711" s="56"/>
      <c r="AJ711" s="61"/>
      <c r="AK711" s="61"/>
      <c r="AL711" s="61"/>
      <c r="AM711" s="61"/>
      <c r="AN711" s="61"/>
      <c r="AO711" s="61"/>
      <c r="AP711" s="61"/>
      <c r="AQ711" s="61"/>
      <c r="AR711" s="61"/>
      <c r="AS711" s="61"/>
      <c r="AT711" s="61"/>
      <c r="AU711" s="61"/>
      <c r="AV711" s="61"/>
      <c r="AW711" s="61"/>
      <c r="AX711" s="61"/>
      <c r="AY711" s="61"/>
      <c r="AZ711" s="61"/>
      <c r="BA711" s="61"/>
      <c r="BB711" s="61"/>
      <c r="BC711" s="61"/>
    </row>
    <row r="712" spans="13:55" x14ac:dyDescent="0.2">
      <c r="M712" s="57"/>
      <c r="O712" s="57"/>
      <c r="P712" s="56"/>
      <c r="Q712" s="56"/>
      <c r="R712" s="56"/>
      <c r="S712" s="56"/>
      <c r="T712" s="56"/>
      <c r="U712" s="56"/>
      <c r="V712" s="56"/>
      <c r="W712" s="56"/>
      <c r="X712" s="56"/>
      <c r="Y712" s="56"/>
      <c r="Z712" s="56"/>
      <c r="AA712" s="56"/>
      <c r="AB712" s="56"/>
      <c r="AC712" s="56"/>
      <c r="AD712" s="56"/>
      <c r="AE712" s="56"/>
      <c r="AF712" s="56"/>
      <c r="AG712" s="56"/>
      <c r="AH712" s="56"/>
      <c r="AI712" s="56"/>
      <c r="AJ712" s="61"/>
      <c r="AK712" s="61"/>
      <c r="AL712" s="61"/>
      <c r="AM712" s="61"/>
      <c r="AN712" s="61"/>
      <c r="AO712" s="61"/>
      <c r="AP712" s="61"/>
      <c r="AQ712" s="61"/>
      <c r="AR712" s="61"/>
      <c r="AS712" s="61"/>
      <c r="AT712" s="61"/>
      <c r="AU712" s="61"/>
      <c r="AV712" s="61"/>
      <c r="AW712" s="61"/>
      <c r="AX712" s="61"/>
      <c r="AY712" s="61"/>
      <c r="AZ712" s="61"/>
      <c r="BA712" s="61"/>
      <c r="BB712" s="61"/>
      <c r="BC712" s="61"/>
    </row>
    <row r="713" spans="13:55" x14ac:dyDescent="0.2">
      <c r="M713" s="57"/>
      <c r="O713" s="57"/>
      <c r="P713" s="56"/>
      <c r="Q713" s="56"/>
      <c r="R713" s="56"/>
      <c r="S713" s="56"/>
      <c r="T713" s="56"/>
      <c r="U713" s="56"/>
      <c r="V713" s="56"/>
      <c r="W713" s="56"/>
      <c r="X713" s="56"/>
      <c r="Y713" s="56"/>
      <c r="Z713" s="56"/>
      <c r="AA713" s="56"/>
      <c r="AB713" s="56"/>
      <c r="AC713" s="56"/>
      <c r="AD713" s="56"/>
      <c r="AE713" s="56"/>
      <c r="AF713" s="56"/>
      <c r="AG713" s="56"/>
      <c r="AH713" s="56"/>
      <c r="AI713" s="56"/>
      <c r="AJ713" s="61"/>
      <c r="AK713" s="61"/>
      <c r="AL713" s="61"/>
      <c r="AM713" s="61"/>
      <c r="AN713" s="61"/>
      <c r="AO713" s="61"/>
      <c r="AP713" s="61"/>
      <c r="AQ713" s="61"/>
      <c r="AR713" s="61"/>
      <c r="AS713" s="61"/>
      <c r="AT713" s="61"/>
      <c r="AU713" s="61"/>
      <c r="AV713" s="61"/>
      <c r="AW713" s="61"/>
      <c r="AX713" s="61"/>
      <c r="AY713" s="61"/>
      <c r="AZ713" s="61"/>
      <c r="BA713" s="61"/>
      <c r="BB713" s="61"/>
      <c r="BC713" s="61"/>
    </row>
    <row r="714" spans="13:55" x14ac:dyDescent="0.2">
      <c r="M714" s="57"/>
      <c r="O714" s="57"/>
      <c r="P714" s="56"/>
      <c r="Q714" s="56"/>
      <c r="R714" s="56"/>
      <c r="S714" s="56"/>
      <c r="T714" s="56"/>
      <c r="U714" s="56"/>
      <c r="V714" s="56"/>
      <c r="W714" s="56"/>
      <c r="X714" s="56"/>
      <c r="Y714" s="56"/>
      <c r="Z714" s="56"/>
      <c r="AA714" s="56"/>
      <c r="AB714" s="56"/>
      <c r="AC714" s="56"/>
      <c r="AD714" s="56"/>
      <c r="AE714" s="56"/>
      <c r="AF714" s="56"/>
      <c r="AG714" s="56"/>
      <c r="AH714" s="56"/>
      <c r="AI714" s="56"/>
      <c r="AJ714" s="61"/>
      <c r="AK714" s="61"/>
      <c r="AL714" s="61"/>
      <c r="AM714" s="61"/>
      <c r="AN714" s="61"/>
      <c r="AO714" s="61"/>
      <c r="AP714" s="61"/>
      <c r="AQ714" s="61"/>
      <c r="AR714" s="61"/>
      <c r="AS714" s="61"/>
      <c r="AT714" s="61"/>
      <c r="AU714" s="61"/>
      <c r="AV714" s="61"/>
      <c r="AW714" s="61"/>
      <c r="AX714" s="61"/>
      <c r="AY714" s="61"/>
      <c r="AZ714" s="61"/>
      <c r="BA714" s="61"/>
      <c r="BB714" s="61"/>
      <c r="BC714" s="61"/>
    </row>
    <row r="715" spans="13:55" x14ac:dyDescent="0.2">
      <c r="M715" s="57"/>
      <c r="O715" s="57"/>
      <c r="P715" s="56"/>
      <c r="Q715" s="56"/>
      <c r="R715" s="56"/>
      <c r="S715" s="56"/>
      <c r="T715" s="56"/>
      <c r="U715" s="56"/>
      <c r="V715" s="56"/>
      <c r="W715" s="56"/>
      <c r="X715" s="56"/>
      <c r="Y715" s="56"/>
      <c r="Z715" s="56"/>
      <c r="AA715" s="56"/>
      <c r="AB715" s="56"/>
      <c r="AC715" s="56"/>
      <c r="AD715" s="56"/>
      <c r="AE715" s="56"/>
      <c r="AF715" s="56"/>
      <c r="AG715" s="56"/>
      <c r="AH715" s="56"/>
      <c r="AI715" s="56"/>
      <c r="AJ715" s="61"/>
      <c r="AK715" s="61"/>
      <c r="AL715" s="61"/>
      <c r="AM715" s="61"/>
      <c r="AN715" s="61"/>
      <c r="AO715" s="61"/>
      <c r="AP715" s="61"/>
      <c r="AQ715" s="61"/>
      <c r="AR715" s="61"/>
      <c r="AS715" s="61"/>
      <c r="AT715" s="61"/>
      <c r="AU715" s="61"/>
      <c r="AV715" s="61"/>
      <c r="AW715" s="61"/>
      <c r="AX715" s="61"/>
      <c r="AY715" s="61"/>
      <c r="AZ715" s="61"/>
      <c r="BA715" s="61"/>
      <c r="BB715" s="61"/>
      <c r="BC715" s="61"/>
    </row>
    <row r="716" spans="13:55" x14ac:dyDescent="0.2">
      <c r="M716" s="57"/>
      <c r="O716" s="57"/>
      <c r="P716" s="56"/>
      <c r="Q716" s="56"/>
      <c r="R716" s="56"/>
      <c r="S716" s="56"/>
      <c r="T716" s="56"/>
      <c r="U716" s="56"/>
      <c r="V716" s="56"/>
      <c r="W716" s="56"/>
      <c r="X716" s="56"/>
      <c r="Y716" s="56"/>
      <c r="Z716" s="56"/>
      <c r="AA716" s="56"/>
      <c r="AB716" s="56"/>
      <c r="AC716" s="56"/>
      <c r="AD716" s="56"/>
      <c r="AE716" s="56"/>
      <c r="AF716" s="56"/>
      <c r="AG716" s="56"/>
      <c r="AH716" s="56"/>
      <c r="AI716" s="56"/>
      <c r="AJ716" s="61"/>
      <c r="AK716" s="61"/>
      <c r="AL716" s="61"/>
      <c r="AM716" s="61"/>
      <c r="AN716" s="61"/>
      <c r="AO716" s="61"/>
      <c r="AP716" s="61"/>
      <c r="AQ716" s="61"/>
      <c r="AR716" s="61"/>
      <c r="AS716" s="61"/>
      <c r="AT716" s="61"/>
      <c r="AU716" s="61"/>
      <c r="AV716" s="61"/>
      <c r="AW716" s="61"/>
      <c r="AX716" s="61"/>
      <c r="AY716" s="61"/>
      <c r="AZ716" s="61"/>
      <c r="BA716" s="61"/>
      <c r="BB716" s="61"/>
      <c r="BC716" s="61"/>
    </row>
    <row r="717" spans="13:55" x14ac:dyDescent="0.2">
      <c r="M717" s="57"/>
      <c r="O717" s="57"/>
      <c r="P717" s="56"/>
      <c r="Q717" s="56"/>
      <c r="R717" s="56"/>
      <c r="S717" s="56"/>
      <c r="T717" s="56"/>
      <c r="U717" s="56"/>
      <c r="V717" s="56"/>
      <c r="W717" s="56"/>
      <c r="X717" s="56"/>
      <c r="Y717" s="56"/>
      <c r="Z717" s="56"/>
      <c r="AA717" s="56"/>
      <c r="AB717" s="56"/>
      <c r="AC717" s="56"/>
      <c r="AD717" s="56"/>
      <c r="AE717" s="56"/>
      <c r="AF717" s="56"/>
      <c r="AG717" s="56"/>
      <c r="AH717" s="56"/>
      <c r="AI717" s="56"/>
      <c r="AJ717" s="61"/>
      <c r="AK717" s="61"/>
      <c r="AL717" s="61"/>
      <c r="AM717" s="61"/>
      <c r="AN717" s="61"/>
      <c r="AO717" s="61"/>
      <c r="AP717" s="61"/>
      <c r="AQ717" s="61"/>
      <c r="AR717" s="61"/>
      <c r="AS717" s="61"/>
      <c r="AT717" s="61"/>
      <c r="AU717" s="61"/>
      <c r="AV717" s="61"/>
      <c r="AW717" s="61"/>
      <c r="AX717" s="61"/>
      <c r="AY717" s="61"/>
      <c r="AZ717" s="61"/>
      <c r="BA717" s="61"/>
      <c r="BB717" s="61"/>
      <c r="BC717" s="61"/>
    </row>
    <row r="718" spans="13:55" x14ac:dyDescent="0.2">
      <c r="M718" s="57"/>
      <c r="O718" s="57"/>
      <c r="P718" s="56"/>
      <c r="Q718" s="56"/>
      <c r="R718" s="56"/>
      <c r="S718" s="56"/>
      <c r="T718" s="56"/>
      <c r="U718" s="56"/>
      <c r="V718" s="56"/>
      <c r="W718" s="56"/>
      <c r="X718" s="56"/>
      <c r="Y718" s="56"/>
      <c r="Z718" s="56"/>
      <c r="AA718" s="56"/>
      <c r="AB718" s="56"/>
      <c r="AC718" s="56"/>
      <c r="AD718" s="56"/>
      <c r="AE718" s="56"/>
      <c r="AF718" s="56"/>
      <c r="AG718" s="56"/>
      <c r="AH718" s="56"/>
      <c r="AI718" s="56"/>
      <c r="AJ718" s="61"/>
      <c r="AK718" s="61"/>
      <c r="AL718" s="61"/>
      <c r="AM718" s="61"/>
      <c r="AN718" s="61"/>
      <c r="AO718" s="61"/>
      <c r="AP718" s="61"/>
      <c r="AQ718" s="61"/>
      <c r="AR718" s="61"/>
      <c r="AS718" s="61"/>
      <c r="AT718" s="61"/>
      <c r="AU718" s="61"/>
      <c r="AV718" s="61"/>
      <c r="AW718" s="61"/>
      <c r="AX718" s="61"/>
      <c r="AY718" s="61"/>
      <c r="AZ718" s="61"/>
      <c r="BA718" s="61"/>
      <c r="BB718" s="61"/>
      <c r="BC718" s="61"/>
    </row>
    <row r="719" spans="13:55" x14ac:dyDescent="0.2">
      <c r="M719" s="57"/>
      <c r="O719" s="57"/>
      <c r="P719" s="56"/>
      <c r="Q719" s="56"/>
      <c r="R719" s="56"/>
      <c r="S719" s="56"/>
      <c r="T719" s="56"/>
      <c r="U719" s="56"/>
      <c r="V719" s="56"/>
      <c r="W719" s="56"/>
      <c r="X719" s="56"/>
      <c r="Y719" s="56"/>
      <c r="Z719" s="56"/>
      <c r="AA719" s="56"/>
      <c r="AB719" s="56"/>
      <c r="AC719" s="56"/>
      <c r="AD719" s="56"/>
      <c r="AE719" s="56"/>
      <c r="AF719" s="56"/>
      <c r="AG719" s="56"/>
      <c r="AH719" s="56"/>
      <c r="AI719" s="56"/>
      <c r="AJ719" s="61"/>
      <c r="AK719" s="61"/>
      <c r="AL719" s="61"/>
      <c r="AM719" s="61"/>
      <c r="AN719" s="61"/>
      <c r="AO719" s="61"/>
      <c r="AP719" s="61"/>
      <c r="AQ719" s="61"/>
      <c r="AR719" s="61"/>
      <c r="AS719" s="61"/>
      <c r="AT719" s="61"/>
      <c r="AU719" s="61"/>
      <c r="AV719" s="61"/>
      <c r="AW719" s="61"/>
      <c r="AX719" s="61"/>
      <c r="AY719" s="61"/>
      <c r="AZ719" s="61"/>
      <c r="BA719" s="61"/>
      <c r="BB719" s="61"/>
      <c r="BC719" s="61"/>
    </row>
    <row r="720" spans="13:55" x14ac:dyDescent="0.2">
      <c r="M720" s="57"/>
      <c r="O720" s="57"/>
      <c r="P720" s="56"/>
      <c r="Q720" s="56"/>
      <c r="R720" s="56"/>
      <c r="S720" s="56"/>
      <c r="T720" s="56"/>
      <c r="U720" s="56"/>
      <c r="V720" s="56"/>
      <c r="W720" s="56"/>
      <c r="X720" s="56"/>
      <c r="Y720" s="56"/>
      <c r="Z720" s="56"/>
      <c r="AA720" s="56"/>
      <c r="AB720" s="56"/>
      <c r="AC720" s="56"/>
      <c r="AD720" s="56"/>
      <c r="AE720" s="56"/>
      <c r="AF720" s="56"/>
      <c r="AG720" s="56"/>
      <c r="AH720" s="56"/>
      <c r="AI720" s="56"/>
      <c r="AJ720" s="61"/>
      <c r="AK720" s="61"/>
      <c r="AL720" s="61"/>
      <c r="AM720" s="61"/>
      <c r="AN720" s="61"/>
      <c r="AO720" s="61"/>
      <c r="AP720" s="61"/>
      <c r="AQ720" s="61"/>
      <c r="AR720" s="61"/>
      <c r="AS720" s="61"/>
      <c r="AT720" s="61"/>
      <c r="AU720" s="61"/>
      <c r="AV720" s="61"/>
      <c r="AW720" s="61"/>
      <c r="AX720" s="61"/>
      <c r="AY720" s="61"/>
      <c r="AZ720" s="61"/>
      <c r="BA720" s="61"/>
      <c r="BB720" s="61"/>
      <c r="BC720" s="61"/>
    </row>
    <row r="721" spans="13:55" x14ac:dyDescent="0.2">
      <c r="M721" s="57"/>
      <c r="O721" s="57"/>
      <c r="P721" s="56"/>
      <c r="Q721" s="56"/>
      <c r="R721" s="56"/>
      <c r="S721" s="56"/>
      <c r="T721" s="56"/>
      <c r="U721" s="56"/>
      <c r="V721" s="56"/>
      <c r="W721" s="56"/>
      <c r="X721" s="56"/>
      <c r="Y721" s="56"/>
      <c r="Z721" s="56"/>
      <c r="AA721" s="56"/>
      <c r="AB721" s="56"/>
      <c r="AC721" s="56"/>
      <c r="AD721" s="56"/>
      <c r="AE721" s="56"/>
      <c r="AF721" s="56"/>
      <c r="AG721" s="56"/>
      <c r="AH721" s="56"/>
      <c r="AI721" s="56"/>
      <c r="AJ721" s="61"/>
      <c r="AK721" s="61"/>
      <c r="AL721" s="61"/>
      <c r="AM721" s="61"/>
      <c r="AN721" s="61"/>
      <c r="AO721" s="61"/>
      <c r="AP721" s="61"/>
      <c r="AQ721" s="61"/>
      <c r="AR721" s="61"/>
      <c r="AS721" s="61"/>
      <c r="AT721" s="61"/>
      <c r="AU721" s="61"/>
      <c r="AV721" s="61"/>
      <c r="AW721" s="61"/>
      <c r="AX721" s="61"/>
      <c r="AY721" s="61"/>
      <c r="AZ721" s="61"/>
      <c r="BA721" s="61"/>
      <c r="BB721" s="61"/>
      <c r="BC721" s="61"/>
    </row>
    <row r="722" spans="13:55" x14ac:dyDescent="0.2">
      <c r="M722" s="57"/>
      <c r="O722" s="57"/>
      <c r="P722" s="56"/>
      <c r="Q722" s="56"/>
      <c r="R722" s="56"/>
      <c r="S722" s="56"/>
      <c r="T722" s="56"/>
      <c r="U722" s="56"/>
      <c r="V722" s="56"/>
      <c r="W722" s="56"/>
      <c r="X722" s="56"/>
      <c r="Y722" s="56"/>
      <c r="Z722" s="56"/>
      <c r="AA722" s="56"/>
      <c r="AB722" s="56"/>
      <c r="AC722" s="56"/>
      <c r="AD722" s="56"/>
      <c r="AE722" s="56"/>
      <c r="AF722" s="56"/>
      <c r="AG722" s="56"/>
      <c r="AH722" s="56"/>
      <c r="AI722" s="56"/>
      <c r="AJ722" s="61"/>
      <c r="AK722" s="61"/>
      <c r="AL722" s="61"/>
      <c r="AM722" s="61"/>
      <c r="AN722" s="61"/>
      <c r="AO722" s="61"/>
      <c r="AP722" s="61"/>
      <c r="AQ722" s="61"/>
      <c r="AR722" s="61"/>
      <c r="AS722" s="61"/>
      <c r="AT722" s="61"/>
      <c r="AU722" s="61"/>
      <c r="AV722" s="61"/>
      <c r="AW722" s="61"/>
      <c r="AX722" s="61"/>
      <c r="AY722" s="61"/>
      <c r="AZ722" s="61"/>
      <c r="BA722" s="61"/>
      <c r="BB722" s="61"/>
      <c r="BC722" s="61"/>
    </row>
    <row r="723" spans="13:55" x14ac:dyDescent="0.2">
      <c r="M723" s="57"/>
      <c r="O723" s="57"/>
      <c r="P723" s="56"/>
      <c r="Q723" s="56"/>
      <c r="R723" s="56"/>
      <c r="S723" s="56"/>
      <c r="T723" s="56"/>
      <c r="U723" s="56"/>
      <c r="V723" s="56"/>
      <c r="W723" s="56"/>
      <c r="X723" s="56"/>
      <c r="Y723" s="56"/>
      <c r="Z723" s="56"/>
      <c r="AA723" s="56"/>
      <c r="AB723" s="56"/>
      <c r="AC723" s="56"/>
      <c r="AD723" s="56"/>
      <c r="AE723" s="56"/>
      <c r="AF723" s="56"/>
      <c r="AG723" s="56"/>
      <c r="AH723" s="56"/>
      <c r="AI723" s="56"/>
      <c r="AJ723" s="61"/>
      <c r="AK723" s="61"/>
      <c r="AL723" s="61"/>
      <c r="AM723" s="61"/>
      <c r="AN723" s="61"/>
      <c r="AO723" s="61"/>
      <c r="AP723" s="61"/>
      <c r="AQ723" s="61"/>
      <c r="AR723" s="61"/>
      <c r="AS723" s="61"/>
      <c r="AT723" s="61"/>
      <c r="AU723" s="61"/>
      <c r="AV723" s="61"/>
      <c r="AW723" s="61"/>
      <c r="AX723" s="61"/>
      <c r="AY723" s="61"/>
      <c r="AZ723" s="61"/>
      <c r="BA723" s="61"/>
      <c r="BB723" s="61"/>
      <c r="BC723" s="61"/>
    </row>
    <row r="724" spans="13:55" x14ac:dyDescent="0.2">
      <c r="M724" s="57"/>
      <c r="O724" s="57"/>
      <c r="P724" s="56"/>
      <c r="Q724" s="56"/>
      <c r="R724" s="56"/>
      <c r="S724" s="56"/>
      <c r="T724" s="56"/>
      <c r="U724" s="56"/>
      <c r="V724" s="56"/>
      <c r="W724" s="56"/>
      <c r="X724" s="56"/>
      <c r="Y724" s="56"/>
      <c r="Z724" s="56"/>
      <c r="AA724" s="56"/>
      <c r="AB724" s="56"/>
      <c r="AC724" s="56"/>
      <c r="AD724" s="56"/>
      <c r="AE724" s="56"/>
      <c r="AF724" s="56"/>
      <c r="AG724" s="56"/>
      <c r="AH724" s="56"/>
      <c r="AI724" s="56"/>
      <c r="AJ724" s="61"/>
      <c r="AK724" s="61"/>
      <c r="AL724" s="61"/>
      <c r="AM724" s="61"/>
      <c r="AN724" s="61"/>
      <c r="AO724" s="61"/>
      <c r="AP724" s="61"/>
      <c r="AQ724" s="61"/>
      <c r="AR724" s="61"/>
      <c r="AS724" s="61"/>
      <c r="AT724" s="61"/>
      <c r="AU724" s="61"/>
      <c r="AV724" s="61"/>
      <c r="AW724" s="61"/>
      <c r="AX724" s="61"/>
      <c r="AY724" s="61"/>
      <c r="AZ724" s="61"/>
      <c r="BA724" s="61"/>
      <c r="BB724" s="61"/>
      <c r="BC724" s="61"/>
    </row>
    <row r="725" spans="13:55" x14ac:dyDescent="0.2">
      <c r="M725" s="57"/>
      <c r="O725" s="57"/>
      <c r="P725" s="56"/>
      <c r="Q725" s="56"/>
      <c r="R725" s="56"/>
      <c r="S725" s="56"/>
      <c r="T725" s="56"/>
      <c r="U725" s="56"/>
      <c r="V725" s="56"/>
      <c r="W725" s="56"/>
      <c r="X725" s="56"/>
      <c r="Y725" s="56"/>
      <c r="Z725" s="56"/>
      <c r="AA725" s="56"/>
      <c r="AB725" s="56"/>
      <c r="AC725" s="56"/>
      <c r="AD725" s="56"/>
      <c r="AE725" s="56"/>
      <c r="AF725" s="56"/>
      <c r="AG725" s="56"/>
      <c r="AH725" s="56"/>
      <c r="AI725" s="56"/>
      <c r="AJ725" s="61"/>
      <c r="AK725" s="61"/>
      <c r="AL725" s="61"/>
      <c r="AM725" s="61"/>
      <c r="AN725" s="61"/>
      <c r="AO725" s="61"/>
      <c r="AP725" s="61"/>
      <c r="AQ725" s="61"/>
      <c r="AR725" s="61"/>
      <c r="AS725" s="61"/>
      <c r="AT725" s="61"/>
      <c r="AU725" s="61"/>
      <c r="AV725" s="61"/>
      <c r="AW725" s="61"/>
      <c r="AX725" s="61"/>
      <c r="AY725" s="61"/>
      <c r="AZ725" s="61"/>
      <c r="BA725" s="61"/>
      <c r="BB725" s="61"/>
      <c r="BC725" s="61"/>
    </row>
    <row r="726" spans="13:55" x14ac:dyDescent="0.2">
      <c r="M726" s="57"/>
      <c r="O726" s="57"/>
      <c r="P726" s="56"/>
      <c r="Q726" s="56"/>
      <c r="R726" s="56"/>
      <c r="S726" s="56"/>
      <c r="T726" s="56"/>
      <c r="U726" s="56"/>
      <c r="V726" s="56"/>
      <c r="W726" s="56"/>
      <c r="X726" s="56"/>
      <c r="Y726" s="56"/>
      <c r="Z726" s="56"/>
      <c r="AA726" s="56"/>
      <c r="AB726" s="56"/>
      <c r="AC726" s="56"/>
      <c r="AD726" s="56"/>
      <c r="AE726" s="56"/>
      <c r="AF726" s="56"/>
      <c r="AG726" s="56"/>
      <c r="AH726" s="56"/>
      <c r="AI726" s="56"/>
      <c r="AJ726" s="61"/>
      <c r="AK726" s="61"/>
      <c r="AL726" s="61"/>
      <c r="AM726" s="61"/>
      <c r="AN726" s="61"/>
      <c r="AO726" s="61"/>
      <c r="AP726" s="61"/>
      <c r="AQ726" s="61"/>
      <c r="AR726" s="61"/>
      <c r="AS726" s="61"/>
      <c r="AT726" s="61"/>
      <c r="AU726" s="61"/>
      <c r="AV726" s="61"/>
      <c r="AW726" s="61"/>
      <c r="AX726" s="61"/>
      <c r="AY726" s="61"/>
      <c r="AZ726" s="61"/>
      <c r="BA726" s="61"/>
      <c r="BB726" s="61"/>
      <c r="BC726" s="61"/>
    </row>
    <row r="727" spans="13:55" x14ac:dyDescent="0.2">
      <c r="M727" s="57"/>
      <c r="O727" s="57"/>
      <c r="P727" s="56"/>
      <c r="Q727" s="56"/>
      <c r="R727" s="56"/>
      <c r="S727" s="56"/>
      <c r="T727" s="56"/>
      <c r="U727" s="56"/>
      <c r="V727" s="56"/>
      <c r="W727" s="56"/>
      <c r="X727" s="56"/>
      <c r="Y727" s="56"/>
      <c r="Z727" s="56"/>
      <c r="AA727" s="56"/>
      <c r="AB727" s="56"/>
      <c r="AC727" s="56"/>
      <c r="AD727" s="56"/>
      <c r="AE727" s="56"/>
      <c r="AF727" s="56"/>
      <c r="AG727" s="56"/>
      <c r="AH727" s="56"/>
      <c r="AI727" s="56"/>
      <c r="AJ727" s="61"/>
      <c r="AK727" s="61"/>
      <c r="AL727" s="61"/>
      <c r="AM727" s="61"/>
      <c r="AN727" s="61"/>
      <c r="AO727" s="61"/>
      <c r="AP727" s="61"/>
      <c r="AQ727" s="61"/>
      <c r="AR727" s="61"/>
      <c r="AS727" s="61"/>
      <c r="AT727" s="61"/>
      <c r="AU727" s="61"/>
      <c r="AV727" s="61"/>
      <c r="AW727" s="61"/>
      <c r="AX727" s="61"/>
      <c r="AY727" s="61"/>
      <c r="AZ727" s="61"/>
      <c r="BA727" s="61"/>
      <c r="BB727" s="61"/>
      <c r="BC727" s="61"/>
    </row>
    <row r="728" spans="13:55" x14ac:dyDescent="0.2">
      <c r="M728" s="57"/>
      <c r="O728" s="57"/>
      <c r="P728" s="56"/>
      <c r="Q728" s="56"/>
      <c r="R728" s="56"/>
      <c r="S728" s="56"/>
      <c r="T728" s="56"/>
      <c r="U728" s="56"/>
      <c r="V728" s="56"/>
      <c r="W728" s="56"/>
      <c r="X728" s="56"/>
      <c r="Y728" s="56"/>
      <c r="Z728" s="56"/>
      <c r="AA728" s="56"/>
      <c r="AB728" s="56"/>
      <c r="AC728" s="56"/>
      <c r="AD728" s="56"/>
      <c r="AE728" s="56"/>
      <c r="AF728" s="56"/>
      <c r="AG728" s="56"/>
      <c r="AH728" s="56"/>
      <c r="AI728" s="56"/>
      <c r="AJ728" s="61"/>
      <c r="AK728" s="61"/>
      <c r="AL728" s="61"/>
      <c r="AM728" s="61"/>
      <c r="AN728" s="61"/>
      <c r="AO728" s="61"/>
      <c r="AP728" s="61"/>
      <c r="AQ728" s="61"/>
      <c r="AR728" s="61"/>
      <c r="AS728" s="61"/>
      <c r="AT728" s="61"/>
      <c r="AU728" s="61"/>
      <c r="AV728" s="61"/>
      <c r="AW728" s="61"/>
      <c r="AX728" s="61"/>
      <c r="AY728" s="61"/>
      <c r="AZ728" s="61"/>
      <c r="BA728" s="61"/>
      <c r="BB728" s="61"/>
      <c r="BC728" s="61"/>
    </row>
    <row r="729" spans="13:55" x14ac:dyDescent="0.2">
      <c r="M729" s="57"/>
      <c r="O729" s="57"/>
      <c r="P729" s="56"/>
      <c r="Q729" s="56"/>
      <c r="R729" s="56"/>
      <c r="S729" s="56"/>
      <c r="T729" s="56"/>
      <c r="U729" s="56"/>
      <c r="V729" s="56"/>
      <c r="W729" s="56"/>
      <c r="X729" s="56"/>
      <c r="Y729" s="56"/>
      <c r="Z729" s="56"/>
      <c r="AA729" s="56"/>
      <c r="AB729" s="56"/>
      <c r="AC729" s="56"/>
      <c r="AD729" s="56"/>
      <c r="AE729" s="56"/>
      <c r="AF729" s="56"/>
      <c r="AG729" s="56"/>
      <c r="AH729" s="56"/>
      <c r="AI729" s="56"/>
      <c r="AJ729" s="61"/>
      <c r="AK729" s="61"/>
      <c r="AL729" s="61"/>
      <c r="AM729" s="61"/>
      <c r="AN729" s="61"/>
      <c r="AO729" s="61"/>
      <c r="AP729" s="61"/>
      <c r="AQ729" s="61"/>
      <c r="AR729" s="61"/>
      <c r="AS729" s="61"/>
      <c r="AT729" s="61"/>
      <c r="AU729" s="61"/>
      <c r="AV729" s="61"/>
      <c r="AW729" s="61"/>
      <c r="AX729" s="61"/>
      <c r="AY729" s="61"/>
      <c r="AZ729" s="61"/>
      <c r="BA729" s="61"/>
      <c r="BB729" s="61"/>
      <c r="BC729" s="61"/>
    </row>
    <row r="730" spans="13:55" x14ac:dyDescent="0.2">
      <c r="M730" s="57"/>
      <c r="O730" s="57"/>
      <c r="P730" s="56"/>
      <c r="Q730" s="56"/>
      <c r="R730" s="56"/>
      <c r="S730" s="56"/>
      <c r="T730" s="56"/>
      <c r="U730" s="56"/>
      <c r="V730" s="56"/>
      <c r="W730" s="56"/>
      <c r="X730" s="56"/>
      <c r="Y730" s="56"/>
      <c r="Z730" s="56"/>
      <c r="AA730" s="56"/>
      <c r="AB730" s="56"/>
      <c r="AC730" s="56"/>
      <c r="AD730" s="56"/>
      <c r="AE730" s="56"/>
      <c r="AF730" s="56"/>
      <c r="AG730" s="56"/>
      <c r="AH730" s="56"/>
      <c r="AI730" s="56"/>
      <c r="AJ730" s="61"/>
      <c r="AK730" s="61"/>
      <c r="AL730" s="61"/>
      <c r="AM730" s="61"/>
      <c r="AN730" s="61"/>
      <c r="AO730" s="61"/>
      <c r="AP730" s="61"/>
      <c r="AQ730" s="61"/>
      <c r="AR730" s="61"/>
      <c r="AS730" s="61"/>
      <c r="AT730" s="61"/>
      <c r="AU730" s="61"/>
      <c r="AV730" s="61"/>
      <c r="AW730" s="61"/>
      <c r="AX730" s="61"/>
      <c r="AY730" s="61"/>
      <c r="AZ730" s="61"/>
      <c r="BA730" s="61"/>
      <c r="BB730" s="61"/>
      <c r="BC730" s="61"/>
    </row>
    <row r="731" spans="13:55" x14ac:dyDescent="0.2">
      <c r="M731" s="57"/>
      <c r="O731" s="57"/>
      <c r="P731" s="56"/>
      <c r="Q731" s="56"/>
      <c r="R731" s="56"/>
      <c r="S731" s="56"/>
      <c r="T731" s="56"/>
      <c r="U731" s="56"/>
      <c r="V731" s="56"/>
      <c r="W731" s="56"/>
      <c r="X731" s="56"/>
      <c r="Y731" s="56"/>
      <c r="Z731" s="56"/>
      <c r="AA731" s="56"/>
      <c r="AB731" s="56"/>
      <c r="AC731" s="56"/>
      <c r="AD731" s="56"/>
      <c r="AE731" s="56"/>
      <c r="AF731" s="56"/>
      <c r="AG731" s="56"/>
      <c r="AH731" s="56"/>
      <c r="AI731" s="56"/>
      <c r="AJ731" s="61"/>
      <c r="AK731" s="61"/>
      <c r="AL731" s="61"/>
      <c r="AM731" s="61"/>
      <c r="AN731" s="61"/>
      <c r="AO731" s="61"/>
      <c r="AP731" s="61"/>
      <c r="AQ731" s="61"/>
      <c r="AR731" s="61"/>
      <c r="AS731" s="61"/>
      <c r="AT731" s="61"/>
      <c r="AU731" s="61"/>
      <c r="AV731" s="61"/>
      <c r="AW731" s="61"/>
      <c r="AX731" s="61"/>
      <c r="AY731" s="61"/>
      <c r="AZ731" s="61"/>
      <c r="BA731" s="61"/>
      <c r="BB731" s="61"/>
      <c r="BC731" s="61"/>
    </row>
    <row r="732" spans="13:55" x14ac:dyDescent="0.2">
      <c r="M732" s="57"/>
      <c r="O732" s="57"/>
      <c r="P732" s="56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  <c r="AB732" s="56"/>
      <c r="AC732" s="56"/>
      <c r="AD732" s="56"/>
      <c r="AE732" s="56"/>
      <c r="AF732" s="56"/>
      <c r="AG732" s="56"/>
      <c r="AH732" s="56"/>
      <c r="AI732" s="56"/>
      <c r="AJ732" s="61"/>
      <c r="AK732" s="61"/>
      <c r="AL732" s="61"/>
      <c r="AM732" s="61"/>
      <c r="AN732" s="61"/>
      <c r="AO732" s="61"/>
      <c r="AP732" s="61"/>
      <c r="AQ732" s="61"/>
      <c r="AR732" s="61"/>
      <c r="AS732" s="61"/>
      <c r="AT732" s="61"/>
      <c r="AU732" s="61"/>
      <c r="AV732" s="61"/>
      <c r="AW732" s="61"/>
      <c r="AX732" s="61"/>
      <c r="AY732" s="61"/>
      <c r="AZ732" s="61"/>
      <c r="BA732" s="61"/>
      <c r="BB732" s="61"/>
      <c r="BC732" s="61"/>
    </row>
    <row r="733" spans="13:55" x14ac:dyDescent="0.2">
      <c r="M733" s="57"/>
      <c r="O733" s="57"/>
      <c r="P733" s="56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  <c r="AB733" s="56"/>
      <c r="AC733" s="56"/>
      <c r="AD733" s="56"/>
      <c r="AE733" s="56"/>
      <c r="AF733" s="56"/>
      <c r="AG733" s="56"/>
      <c r="AH733" s="56"/>
      <c r="AI733" s="56"/>
      <c r="AJ733" s="61"/>
      <c r="AK733" s="61"/>
      <c r="AL733" s="61"/>
      <c r="AM733" s="61"/>
      <c r="AN733" s="61"/>
      <c r="AO733" s="61"/>
      <c r="AP733" s="61"/>
      <c r="AQ733" s="61"/>
      <c r="AR733" s="61"/>
      <c r="AS733" s="61"/>
      <c r="AT733" s="61"/>
      <c r="AU733" s="61"/>
      <c r="AV733" s="61"/>
      <c r="AW733" s="61"/>
      <c r="AX733" s="61"/>
      <c r="AY733" s="61"/>
      <c r="AZ733" s="61"/>
      <c r="BA733" s="61"/>
      <c r="BB733" s="61"/>
      <c r="BC733" s="61"/>
    </row>
    <row r="734" spans="13:55" x14ac:dyDescent="0.2">
      <c r="M734" s="57"/>
      <c r="O734" s="57"/>
      <c r="P734" s="56"/>
      <c r="Q734" s="56"/>
      <c r="R734" s="56"/>
      <c r="S734" s="56"/>
      <c r="T734" s="56"/>
      <c r="U734" s="56"/>
      <c r="V734" s="56"/>
      <c r="W734" s="56"/>
      <c r="X734" s="56"/>
      <c r="Y734" s="56"/>
      <c r="Z734" s="56"/>
      <c r="AA734" s="56"/>
      <c r="AB734" s="56"/>
      <c r="AC734" s="56"/>
      <c r="AD734" s="56"/>
      <c r="AE734" s="56"/>
      <c r="AF734" s="56"/>
      <c r="AG734" s="56"/>
      <c r="AH734" s="56"/>
      <c r="AI734" s="56"/>
      <c r="AJ734" s="61"/>
      <c r="AK734" s="61"/>
      <c r="AL734" s="61"/>
      <c r="AM734" s="61"/>
      <c r="AN734" s="61"/>
      <c r="AO734" s="61"/>
      <c r="AP734" s="61"/>
      <c r="AQ734" s="61"/>
      <c r="AR734" s="61"/>
      <c r="AS734" s="61"/>
      <c r="AT734" s="61"/>
      <c r="AU734" s="61"/>
      <c r="AV734" s="61"/>
      <c r="AW734" s="61"/>
      <c r="AX734" s="61"/>
      <c r="AY734" s="61"/>
      <c r="AZ734" s="61"/>
      <c r="BA734" s="61"/>
      <c r="BB734" s="61"/>
      <c r="BC734" s="61"/>
    </row>
    <row r="735" spans="13:55" x14ac:dyDescent="0.2">
      <c r="M735" s="57"/>
      <c r="O735" s="57"/>
      <c r="P735" s="56"/>
      <c r="Q735" s="56"/>
      <c r="R735" s="56"/>
      <c r="S735" s="56"/>
      <c r="T735" s="56"/>
      <c r="U735" s="56"/>
      <c r="V735" s="56"/>
      <c r="W735" s="56"/>
      <c r="X735" s="56"/>
      <c r="Y735" s="56"/>
      <c r="Z735" s="56"/>
      <c r="AA735" s="56"/>
      <c r="AB735" s="56"/>
      <c r="AC735" s="56"/>
      <c r="AD735" s="56"/>
      <c r="AE735" s="56"/>
      <c r="AF735" s="56"/>
      <c r="AG735" s="56"/>
      <c r="AH735" s="56"/>
      <c r="AI735" s="56"/>
      <c r="AJ735" s="61"/>
      <c r="AK735" s="61"/>
      <c r="AL735" s="61"/>
      <c r="AM735" s="61"/>
      <c r="AN735" s="61"/>
      <c r="AO735" s="61"/>
      <c r="AP735" s="61"/>
      <c r="AQ735" s="61"/>
      <c r="AR735" s="61"/>
      <c r="AS735" s="61"/>
      <c r="AT735" s="61"/>
      <c r="AU735" s="61"/>
      <c r="AV735" s="61"/>
      <c r="AW735" s="61"/>
      <c r="AX735" s="61"/>
      <c r="AY735" s="61"/>
      <c r="AZ735" s="61"/>
      <c r="BA735" s="61"/>
      <c r="BB735" s="61"/>
      <c r="BC735" s="61"/>
    </row>
    <row r="736" spans="13:55" x14ac:dyDescent="0.2">
      <c r="M736" s="57"/>
      <c r="O736" s="57"/>
      <c r="P736" s="56"/>
      <c r="Q736" s="56"/>
      <c r="R736" s="56"/>
      <c r="S736" s="56"/>
      <c r="T736" s="56"/>
      <c r="U736" s="56"/>
      <c r="V736" s="56"/>
      <c r="W736" s="56"/>
      <c r="X736" s="56"/>
      <c r="Y736" s="56"/>
      <c r="Z736" s="56"/>
      <c r="AA736" s="56"/>
      <c r="AB736" s="56"/>
      <c r="AC736" s="56"/>
      <c r="AD736" s="56"/>
      <c r="AE736" s="56"/>
      <c r="AF736" s="56"/>
      <c r="AG736" s="56"/>
      <c r="AH736" s="56"/>
      <c r="AI736" s="56"/>
      <c r="AJ736" s="61"/>
      <c r="AK736" s="61"/>
      <c r="AL736" s="61"/>
      <c r="AM736" s="61"/>
      <c r="AN736" s="61"/>
      <c r="AO736" s="61"/>
      <c r="AP736" s="61"/>
      <c r="AQ736" s="61"/>
      <c r="AR736" s="61"/>
      <c r="AS736" s="61"/>
      <c r="AT736" s="61"/>
      <c r="AU736" s="61"/>
      <c r="AV736" s="61"/>
      <c r="AW736" s="61"/>
      <c r="AX736" s="61"/>
      <c r="AY736" s="61"/>
      <c r="AZ736" s="61"/>
      <c r="BA736" s="61"/>
      <c r="BB736" s="61"/>
      <c r="BC736" s="61"/>
    </row>
    <row r="737" spans="13:55" x14ac:dyDescent="0.2">
      <c r="M737" s="57"/>
      <c r="O737" s="57"/>
      <c r="P737" s="56"/>
      <c r="Q737" s="56"/>
      <c r="R737" s="56"/>
      <c r="S737" s="56"/>
      <c r="T737" s="56"/>
      <c r="U737" s="56"/>
      <c r="V737" s="56"/>
      <c r="W737" s="56"/>
      <c r="X737" s="56"/>
      <c r="Y737" s="56"/>
      <c r="Z737" s="56"/>
      <c r="AA737" s="56"/>
      <c r="AB737" s="56"/>
      <c r="AC737" s="56"/>
      <c r="AD737" s="56"/>
      <c r="AE737" s="56"/>
      <c r="AF737" s="56"/>
      <c r="AG737" s="56"/>
      <c r="AH737" s="56"/>
      <c r="AI737" s="56"/>
      <c r="AJ737" s="61"/>
      <c r="AK737" s="61"/>
      <c r="AL737" s="61"/>
      <c r="AM737" s="61"/>
      <c r="AN737" s="61"/>
      <c r="AO737" s="61"/>
      <c r="AP737" s="61"/>
      <c r="AQ737" s="61"/>
      <c r="AR737" s="61"/>
      <c r="AS737" s="61"/>
      <c r="AT737" s="61"/>
      <c r="AU737" s="61"/>
      <c r="AV737" s="61"/>
      <c r="AW737" s="61"/>
      <c r="AX737" s="61"/>
      <c r="AY737" s="61"/>
      <c r="AZ737" s="61"/>
      <c r="BA737" s="61"/>
      <c r="BB737" s="61"/>
      <c r="BC737" s="61"/>
    </row>
    <row r="738" spans="13:55" x14ac:dyDescent="0.2">
      <c r="M738" s="57"/>
      <c r="O738" s="57"/>
      <c r="P738" s="56"/>
      <c r="Q738" s="56"/>
      <c r="R738" s="56"/>
      <c r="S738" s="56"/>
      <c r="T738" s="56"/>
      <c r="U738" s="56"/>
      <c r="V738" s="56"/>
      <c r="W738" s="56"/>
      <c r="X738" s="56"/>
      <c r="Y738" s="56"/>
      <c r="Z738" s="56"/>
      <c r="AA738" s="56"/>
      <c r="AB738" s="56"/>
      <c r="AC738" s="56"/>
      <c r="AD738" s="56"/>
      <c r="AE738" s="56"/>
      <c r="AF738" s="56"/>
      <c r="AG738" s="56"/>
      <c r="AH738" s="56"/>
      <c r="AI738" s="56"/>
      <c r="AJ738" s="61"/>
      <c r="AK738" s="61"/>
      <c r="AL738" s="61"/>
      <c r="AM738" s="61"/>
      <c r="AN738" s="61"/>
      <c r="AO738" s="61"/>
      <c r="AP738" s="61"/>
      <c r="AQ738" s="61"/>
      <c r="AR738" s="61"/>
      <c r="AS738" s="61"/>
      <c r="AT738" s="61"/>
      <c r="AU738" s="61"/>
      <c r="AV738" s="61"/>
      <c r="AW738" s="61"/>
      <c r="AX738" s="61"/>
      <c r="AY738" s="61"/>
      <c r="AZ738" s="61"/>
      <c r="BA738" s="61"/>
      <c r="BB738" s="61"/>
      <c r="BC738" s="61"/>
    </row>
    <row r="739" spans="13:55" x14ac:dyDescent="0.2">
      <c r="M739" s="57"/>
      <c r="O739" s="57"/>
      <c r="P739" s="56"/>
      <c r="Q739" s="56"/>
      <c r="R739" s="56"/>
      <c r="S739" s="56"/>
      <c r="T739" s="56"/>
      <c r="U739" s="56"/>
      <c r="V739" s="56"/>
      <c r="W739" s="56"/>
      <c r="X739" s="56"/>
      <c r="Y739" s="56"/>
      <c r="Z739" s="56"/>
      <c r="AA739" s="56"/>
      <c r="AB739" s="56"/>
      <c r="AC739" s="56"/>
      <c r="AD739" s="56"/>
      <c r="AE739" s="56"/>
      <c r="AF739" s="56"/>
      <c r="AG739" s="56"/>
      <c r="AH739" s="56"/>
      <c r="AI739" s="56"/>
      <c r="AJ739" s="61"/>
      <c r="AK739" s="61"/>
      <c r="AL739" s="61"/>
      <c r="AM739" s="61"/>
      <c r="AN739" s="61"/>
      <c r="AO739" s="61"/>
      <c r="AP739" s="61"/>
      <c r="AQ739" s="61"/>
      <c r="AR739" s="61"/>
      <c r="AS739" s="61"/>
      <c r="AT739" s="61"/>
      <c r="AU739" s="61"/>
      <c r="AV739" s="61"/>
      <c r="AW739" s="61"/>
      <c r="AX739" s="61"/>
      <c r="AY739" s="61"/>
      <c r="AZ739" s="61"/>
      <c r="BA739" s="61"/>
      <c r="BB739" s="61"/>
      <c r="BC739" s="61"/>
    </row>
    <row r="740" spans="13:55" x14ac:dyDescent="0.2">
      <c r="M740" s="57"/>
      <c r="O740" s="57"/>
      <c r="P740" s="56"/>
      <c r="Q740" s="56"/>
      <c r="R740" s="56"/>
      <c r="S740" s="56"/>
      <c r="T740" s="56"/>
      <c r="U740" s="56"/>
      <c r="V740" s="56"/>
      <c r="W740" s="56"/>
      <c r="X740" s="56"/>
      <c r="Y740" s="56"/>
      <c r="Z740" s="56"/>
      <c r="AA740" s="56"/>
      <c r="AB740" s="56"/>
      <c r="AC740" s="56"/>
      <c r="AD740" s="56"/>
      <c r="AE740" s="56"/>
      <c r="AF740" s="56"/>
      <c r="AG740" s="56"/>
      <c r="AH740" s="56"/>
      <c r="AI740" s="56"/>
      <c r="AJ740" s="61"/>
      <c r="AK740" s="61"/>
      <c r="AL740" s="61"/>
      <c r="AM740" s="61"/>
      <c r="AN740" s="61"/>
      <c r="AO740" s="61"/>
      <c r="AP740" s="61"/>
      <c r="AQ740" s="61"/>
      <c r="AR740" s="61"/>
      <c r="AS740" s="61"/>
      <c r="AT740" s="61"/>
      <c r="AU740" s="61"/>
      <c r="AV740" s="61"/>
      <c r="AW740" s="61"/>
      <c r="AX740" s="61"/>
      <c r="AY740" s="61"/>
      <c r="AZ740" s="61"/>
      <c r="BA740" s="61"/>
      <c r="BB740" s="61"/>
      <c r="BC740" s="61"/>
    </row>
    <row r="741" spans="13:55" x14ac:dyDescent="0.2">
      <c r="M741" s="57"/>
      <c r="O741" s="57"/>
      <c r="P741" s="56"/>
      <c r="Q741" s="56"/>
      <c r="R741" s="56"/>
      <c r="S741" s="56"/>
      <c r="T741" s="56"/>
      <c r="U741" s="56"/>
      <c r="V741" s="56"/>
      <c r="W741" s="56"/>
      <c r="X741" s="56"/>
      <c r="Y741" s="56"/>
      <c r="Z741" s="56"/>
      <c r="AA741" s="56"/>
      <c r="AB741" s="56"/>
      <c r="AC741" s="56"/>
      <c r="AD741" s="56"/>
      <c r="AE741" s="56"/>
      <c r="AF741" s="56"/>
      <c r="AG741" s="56"/>
      <c r="AH741" s="56"/>
      <c r="AI741" s="56"/>
      <c r="AJ741" s="61"/>
      <c r="AK741" s="61"/>
      <c r="AL741" s="61"/>
      <c r="AM741" s="61"/>
      <c r="AN741" s="61"/>
      <c r="AO741" s="61"/>
      <c r="AP741" s="61"/>
      <c r="AQ741" s="61"/>
      <c r="AR741" s="61"/>
      <c r="AS741" s="61"/>
      <c r="AT741" s="61"/>
      <c r="AU741" s="61"/>
      <c r="AV741" s="61"/>
      <c r="AW741" s="61"/>
      <c r="AX741" s="61"/>
      <c r="AY741" s="61"/>
      <c r="AZ741" s="61"/>
      <c r="BA741" s="61"/>
      <c r="BB741" s="61"/>
      <c r="BC741" s="61"/>
    </row>
    <row r="742" spans="13:55" x14ac:dyDescent="0.2">
      <c r="M742" s="57"/>
      <c r="O742" s="57"/>
      <c r="P742" s="56"/>
      <c r="Q742" s="56"/>
      <c r="R742" s="56"/>
      <c r="S742" s="56"/>
      <c r="T742" s="56"/>
      <c r="U742" s="56"/>
      <c r="V742" s="56"/>
      <c r="W742" s="56"/>
      <c r="X742" s="56"/>
      <c r="Y742" s="56"/>
      <c r="Z742" s="56"/>
      <c r="AA742" s="56"/>
      <c r="AB742" s="56"/>
      <c r="AC742" s="56"/>
      <c r="AD742" s="56"/>
      <c r="AE742" s="56"/>
      <c r="AF742" s="56"/>
      <c r="AG742" s="56"/>
      <c r="AH742" s="56"/>
      <c r="AI742" s="56"/>
      <c r="AJ742" s="61"/>
      <c r="AK742" s="61"/>
      <c r="AL742" s="61"/>
      <c r="AM742" s="61"/>
      <c r="AN742" s="61"/>
      <c r="AO742" s="61"/>
      <c r="AP742" s="61"/>
      <c r="AQ742" s="61"/>
      <c r="AR742" s="61"/>
      <c r="AS742" s="61"/>
      <c r="AT742" s="61"/>
      <c r="AU742" s="61"/>
      <c r="AV742" s="61"/>
      <c r="AW742" s="61"/>
      <c r="AX742" s="61"/>
      <c r="AY742" s="61"/>
      <c r="AZ742" s="61"/>
      <c r="BA742" s="61"/>
      <c r="BB742" s="61"/>
      <c r="BC742" s="61"/>
    </row>
    <row r="743" spans="13:55" x14ac:dyDescent="0.2">
      <c r="M743" s="57"/>
      <c r="O743" s="57"/>
      <c r="P743" s="56"/>
      <c r="Q743" s="56"/>
      <c r="R743" s="56"/>
      <c r="S743" s="56"/>
      <c r="T743" s="56"/>
      <c r="U743" s="56"/>
      <c r="V743" s="56"/>
      <c r="W743" s="56"/>
      <c r="X743" s="56"/>
      <c r="Y743" s="56"/>
      <c r="Z743" s="56"/>
      <c r="AA743" s="56"/>
      <c r="AB743" s="56"/>
      <c r="AC743" s="56"/>
      <c r="AD743" s="56"/>
      <c r="AE743" s="56"/>
      <c r="AF743" s="56"/>
      <c r="AG743" s="56"/>
      <c r="AH743" s="56"/>
      <c r="AI743" s="56"/>
      <c r="AJ743" s="61"/>
      <c r="AK743" s="61"/>
      <c r="AL743" s="61"/>
      <c r="AM743" s="61"/>
      <c r="AN743" s="61"/>
      <c r="AO743" s="61"/>
      <c r="AP743" s="61"/>
      <c r="AQ743" s="61"/>
      <c r="AR743" s="61"/>
      <c r="AS743" s="61"/>
      <c r="AT743" s="61"/>
      <c r="AU743" s="61"/>
      <c r="AV743" s="61"/>
      <c r="AW743" s="61"/>
      <c r="AX743" s="61"/>
      <c r="AY743" s="61"/>
      <c r="AZ743" s="61"/>
      <c r="BA743" s="61"/>
      <c r="BB743" s="61"/>
      <c r="BC743" s="61"/>
    </row>
    <row r="744" spans="13:55" x14ac:dyDescent="0.2">
      <c r="M744" s="57"/>
      <c r="O744" s="57"/>
      <c r="P744" s="56"/>
      <c r="Q744" s="56"/>
      <c r="R744" s="56"/>
      <c r="S744" s="56"/>
      <c r="T744" s="56"/>
      <c r="U744" s="56"/>
      <c r="V744" s="56"/>
      <c r="W744" s="56"/>
      <c r="X744" s="56"/>
      <c r="Y744" s="56"/>
      <c r="Z744" s="56"/>
      <c r="AA744" s="56"/>
      <c r="AB744" s="56"/>
      <c r="AC744" s="56"/>
      <c r="AD744" s="56"/>
      <c r="AE744" s="56"/>
      <c r="AF744" s="56"/>
      <c r="AG744" s="56"/>
      <c r="AH744" s="56"/>
      <c r="AI744" s="56"/>
      <c r="AJ744" s="61"/>
      <c r="AK744" s="61"/>
      <c r="AL744" s="61"/>
      <c r="AM744" s="61"/>
      <c r="AN744" s="61"/>
      <c r="AO744" s="61"/>
      <c r="AP744" s="61"/>
      <c r="AQ744" s="61"/>
      <c r="AR744" s="61"/>
      <c r="AS744" s="61"/>
      <c r="AT744" s="61"/>
      <c r="AU744" s="61"/>
      <c r="AV744" s="61"/>
      <c r="AW744" s="61"/>
      <c r="AX744" s="61"/>
      <c r="AY744" s="61"/>
      <c r="AZ744" s="61"/>
      <c r="BA744" s="61"/>
      <c r="BB744" s="61"/>
      <c r="BC744" s="61"/>
    </row>
    <row r="745" spans="13:55" x14ac:dyDescent="0.2">
      <c r="M745" s="57"/>
      <c r="O745" s="57"/>
      <c r="P745" s="56"/>
      <c r="Q745" s="56"/>
      <c r="R745" s="56"/>
      <c r="S745" s="56"/>
      <c r="T745" s="56"/>
      <c r="U745" s="56"/>
      <c r="V745" s="56"/>
      <c r="W745" s="56"/>
      <c r="X745" s="56"/>
      <c r="Y745" s="56"/>
      <c r="Z745" s="56"/>
      <c r="AA745" s="56"/>
      <c r="AB745" s="56"/>
      <c r="AC745" s="56"/>
      <c r="AD745" s="56"/>
      <c r="AE745" s="56"/>
      <c r="AF745" s="56"/>
      <c r="AG745" s="56"/>
      <c r="AH745" s="56"/>
      <c r="AI745" s="56"/>
      <c r="AJ745" s="61"/>
      <c r="AK745" s="61"/>
      <c r="AL745" s="61"/>
      <c r="AM745" s="61"/>
      <c r="AN745" s="61"/>
      <c r="AO745" s="61"/>
      <c r="AP745" s="61"/>
      <c r="AQ745" s="61"/>
      <c r="AR745" s="61"/>
      <c r="AS745" s="61"/>
      <c r="AT745" s="61"/>
      <c r="AU745" s="61"/>
      <c r="AV745" s="61"/>
      <c r="AW745" s="61"/>
      <c r="AX745" s="61"/>
      <c r="AY745" s="61"/>
      <c r="AZ745" s="61"/>
      <c r="BA745" s="61"/>
      <c r="BB745" s="61"/>
      <c r="BC745" s="61"/>
    </row>
    <row r="746" spans="13:55" x14ac:dyDescent="0.2">
      <c r="M746" s="57"/>
      <c r="O746" s="57"/>
      <c r="P746" s="56"/>
      <c r="Q746" s="56"/>
      <c r="R746" s="56"/>
      <c r="S746" s="56"/>
      <c r="T746" s="56"/>
      <c r="U746" s="56"/>
      <c r="V746" s="56"/>
      <c r="W746" s="56"/>
      <c r="X746" s="56"/>
      <c r="Y746" s="56"/>
      <c r="Z746" s="56"/>
      <c r="AA746" s="56"/>
      <c r="AB746" s="56"/>
      <c r="AC746" s="56"/>
      <c r="AD746" s="56"/>
      <c r="AE746" s="56"/>
      <c r="AF746" s="56"/>
      <c r="AG746" s="56"/>
      <c r="AH746" s="56"/>
      <c r="AI746" s="56"/>
      <c r="AJ746" s="61"/>
      <c r="AK746" s="61"/>
      <c r="AL746" s="61"/>
      <c r="AM746" s="61"/>
      <c r="AN746" s="61"/>
      <c r="AO746" s="61"/>
      <c r="AP746" s="61"/>
      <c r="AQ746" s="61"/>
      <c r="AR746" s="61"/>
      <c r="AS746" s="61"/>
      <c r="AT746" s="61"/>
      <c r="AU746" s="61"/>
      <c r="AV746" s="61"/>
      <c r="AW746" s="61"/>
      <c r="AX746" s="61"/>
      <c r="AY746" s="61"/>
      <c r="AZ746" s="61"/>
      <c r="BA746" s="61"/>
      <c r="BB746" s="61"/>
      <c r="BC746" s="61"/>
    </row>
    <row r="747" spans="13:55" x14ac:dyDescent="0.2">
      <c r="M747" s="57"/>
      <c r="O747" s="57"/>
      <c r="P747" s="56"/>
      <c r="Q747" s="56"/>
      <c r="R747" s="56"/>
      <c r="S747" s="56"/>
      <c r="T747" s="56"/>
      <c r="U747" s="56"/>
      <c r="V747" s="56"/>
      <c r="W747" s="56"/>
      <c r="X747" s="56"/>
      <c r="Y747" s="56"/>
      <c r="Z747" s="56"/>
      <c r="AA747" s="56"/>
      <c r="AB747" s="56"/>
      <c r="AC747" s="56"/>
      <c r="AD747" s="56"/>
      <c r="AE747" s="56"/>
      <c r="AF747" s="56"/>
      <c r="AG747" s="56"/>
      <c r="AH747" s="56"/>
      <c r="AI747" s="56"/>
      <c r="AJ747" s="61"/>
      <c r="AK747" s="61"/>
      <c r="AL747" s="61"/>
      <c r="AM747" s="61"/>
      <c r="AN747" s="61"/>
      <c r="AO747" s="61"/>
      <c r="AP747" s="61"/>
      <c r="AQ747" s="61"/>
      <c r="AR747" s="61"/>
      <c r="AS747" s="61"/>
      <c r="AT747" s="61"/>
      <c r="AU747" s="61"/>
      <c r="AV747" s="61"/>
      <c r="AW747" s="61"/>
      <c r="AX747" s="61"/>
      <c r="AY747" s="61"/>
      <c r="AZ747" s="61"/>
      <c r="BA747" s="61"/>
      <c r="BB747" s="61"/>
      <c r="BC747" s="61"/>
    </row>
    <row r="748" spans="13:55" x14ac:dyDescent="0.2">
      <c r="M748" s="57"/>
      <c r="O748" s="57"/>
      <c r="P748" s="56"/>
      <c r="Q748" s="56"/>
      <c r="R748" s="56"/>
      <c r="S748" s="56"/>
      <c r="T748" s="56"/>
      <c r="U748" s="56"/>
      <c r="V748" s="56"/>
      <c r="W748" s="56"/>
      <c r="X748" s="56"/>
      <c r="Y748" s="56"/>
      <c r="Z748" s="56"/>
      <c r="AA748" s="56"/>
      <c r="AB748" s="56"/>
      <c r="AC748" s="56"/>
      <c r="AD748" s="56"/>
      <c r="AE748" s="56"/>
      <c r="AF748" s="56"/>
      <c r="AG748" s="56"/>
      <c r="AH748" s="56"/>
      <c r="AI748" s="56"/>
      <c r="AJ748" s="61"/>
      <c r="AK748" s="61"/>
      <c r="AL748" s="61"/>
      <c r="AM748" s="61"/>
      <c r="AN748" s="61"/>
      <c r="AO748" s="61"/>
      <c r="AP748" s="61"/>
      <c r="AQ748" s="61"/>
      <c r="AR748" s="61"/>
      <c r="AS748" s="61"/>
      <c r="AT748" s="61"/>
      <c r="AU748" s="61"/>
      <c r="AV748" s="61"/>
      <c r="AW748" s="61"/>
      <c r="AX748" s="61"/>
      <c r="AY748" s="61"/>
      <c r="AZ748" s="61"/>
      <c r="BA748" s="61"/>
      <c r="BB748" s="61"/>
      <c r="BC748" s="61"/>
    </row>
    <row r="749" spans="13:55" x14ac:dyDescent="0.2">
      <c r="M749" s="57"/>
      <c r="O749" s="57"/>
      <c r="P749" s="56"/>
      <c r="Q749" s="56"/>
      <c r="R749" s="56"/>
      <c r="S749" s="56"/>
      <c r="T749" s="56"/>
      <c r="U749" s="56"/>
      <c r="V749" s="56"/>
      <c r="W749" s="56"/>
      <c r="X749" s="56"/>
      <c r="Y749" s="56"/>
      <c r="Z749" s="56"/>
      <c r="AA749" s="56"/>
      <c r="AB749" s="56"/>
      <c r="AC749" s="56"/>
      <c r="AD749" s="56"/>
      <c r="AE749" s="56"/>
      <c r="AF749" s="56"/>
      <c r="AG749" s="56"/>
      <c r="AH749" s="56"/>
      <c r="AI749" s="56"/>
      <c r="AJ749" s="61"/>
      <c r="AK749" s="61"/>
      <c r="AL749" s="61"/>
      <c r="AM749" s="61"/>
      <c r="AN749" s="61"/>
      <c r="AO749" s="61"/>
      <c r="AP749" s="61"/>
      <c r="AQ749" s="61"/>
      <c r="AR749" s="61"/>
      <c r="AS749" s="61"/>
      <c r="AT749" s="61"/>
      <c r="AU749" s="61"/>
      <c r="AV749" s="61"/>
      <c r="AW749" s="61"/>
      <c r="AX749" s="61"/>
      <c r="AY749" s="61"/>
      <c r="AZ749" s="61"/>
      <c r="BA749" s="61"/>
      <c r="BB749" s="61"/>
      <c r="BC749" s="61"/>
    </row>
    <row r="750" spans="13:55" x14ac:dyDescent="0.2">
      <c r="M750" s="57"/>
      <c r="O750" s="57"/>
      <c r="P750" s="56"/>
      <c r="Q750" s="56"/>
      <c r="R750" s="56"/>
      <c r="S750" s="56"/>
      <c r="T750" s="56"/>
      <c r="U750" s="56"/>
      <c r="V750" s="56"/>
      <c r="W750" s="56"/>
      <c r="X750" s="56"/>
      <c r="Y750" s="56"/>
      <c r="Z750" s="56"/>
      <c r="AA750" s="56"/>
      <c r="AB750" s="56"/>
      <c r="AC750" s="56"/>
      <c r="AD750" s="56"/>
      <c r="AE750" s="56"/>
      <c r="AF750" s="56"/>
      <c r="AG750" s="56"/>
      <c r="AH750" s="56"/>
      <c r="AI750" s="56"/>
      <c r="AJ750" s="61"/>
      <c r="AK750" s="61"/>
      <c r="AL750" s="61"/>
      <c r="AM750" s="61"/>
      <c r="AN750" s="61"/>
      <c r="AO750" s="61"/>
      <c r="AP750" s="61"/>
      <c r="AQ750" s="61"/>
      <c r="AR750" s="61"/>
      <c r="AS750" s="61"/>
      <c r="AT750" s="61"/>
      <c r="AU750" s="61"/>
      <c r="AV750" s="61"/>
      <c r="AW750" s="61"/>
      <c r="AX750" s="61"/>
      <c r="AY750" s="61"/>
      <c r="AZ750" s="61"/>
      <c r="BA750" s="61"/>
      <c r="BB750" s="61"/>
      <c r="BC750" s="61"/>
    </row>
    <row r="751" spans="13:55" x14ac:dyDescent="0.2">
      <c r="M751" s="57"/>
      <c r="O751" s="57"/>
      <c r="P751" s="56"/>
      <c r="Q751" s="56"/>
      <c r="R751" s="56"/>
      <c r="S751" s="56"/>
      <c r="T751" s="56"/>
      <c r="U751" s="56"/>
      <c r="V751" s="56"/>
      <c r="W751" s="56"/>
      <c r="X751" s="56"/>
      <c r="Y751" s="56"/>
      <c r="Z751" s="56"/>
      <c r="AA751" s="56"/>
      <c r="AB751" s="56"/>
      <c r="AC751" s="56"/>
      <c r="AD751" s="56"/>
      <c r="AE751" s="56"/>
      <c r="AF751" s="56"/>
      <c r="AG751" s="56"/>
      <c r="AH751" s="56"/>
      <c r="AI751" s="56"/>
      <c r="AJ751" s="61"/>
      <c r="AK751" s="61"/>
      <c r="AL751" s="61"/>
      <c r="AM751" s="61"/>
      <c r="AN751" s="61"/>
      <c r="AO751" s="61"/>
      <c r="AP751" s="61"/>
      <c r="AQ751" s="61"/>
      <c r="AR751" s="61"/>
      <c r="AS751" s="61"/>
      <c r="AT751" s="61"/>
      <c r="AU751" s="61"/>
      <c r="AV751" s="61"/>
      <c r="AW751" s="61"/>
      <c r="AX751" s="61"/>
      <c r="AY751" s="61"/>
      <c r="AZ751" s="61"/>
      <c r="BA751" s="61"/>
      <c r="BB751" s="61"/>
      <c r="BC751" s="61"/>
    </row>
    <row r="752" spans="13:55" x14ac:dyDescent="0.2">
      <c r="M752" s="57"/>
      <c r="O752" s="57"/>
      <c r="P752" s="56"/>
      <c r="Q752" s="56"/>
      <c r="R752" s="56"/>
      <c r="S752" s="56"/>
      <c r="T752" s="56"/>
      <c r="U752" s="56"/>
      <c r="V752" s="56"/>
      <c r="W752" s="56"/>
      <c r="X752" s="56"/>
      <c r="Y752" s="56"/>
      <c r="Z752" s="56"/>
      <c r="AA752" s="56"/>
      <c r="AB752" s="56"/>
      <c r="AC752" s="56"/>
      <c r="AD752" s="56"/>
      <c r="AE752" s="56"/>
      <c r="AF752" s="56"/>
      <c r="AG752" s="56"/>
      <c r="AH752" s="56"/>
      <c r="AI752" s="56"/>
      <c r="AJ752" s="61"/>
      <c r="AK752" s="61"/>
      <c r="AL752" s="61"/>
      <c r="AM752" s="61"/>
      <c r="AN752" s="61"/>
      <c r="AO752" s="61"/>
      <c r="AP752" s="61"/>
      <c r="AQ752" s="61"/>
      <c r="AR752" s="61"/>
      <c r="AS752" s="61"/>
      <c r="AT752" s="61"/>
      <c r="AU752" s="61"/>
      <c r="AV752" s="61"/>
      <c r="AW752" s="61"/>
      <c r="AX752" s="61"/>
      <c r="AY752" s="61"/>
      <c r="AZ752" s="61"/>
      <c r="BA752" s="61"/>
      <c r="BB752" s="61"/>
      <c r="BC752" s="61"/>
    </row>
    <row r="753" spans="13:55" x14ac:dyDescent="0.2">
      <c r="M753" s="57"/>
      <c r="O753" s="57"/>
      <c r="P753" s="56"/>
      <c r="Q753" s="56"/>
      <c r="R753" s="56"/>
      <c r="S753" s="56"/>
      <c r="T753" s="56"/>
      <c r="U753" s="56"/>
      <c r="V753" s="56"/>
      <c r="W753" s="56"/>
      <c r="X753" s="56"/>
      <c r="Y753" s="56"/>
      <c r="Z753" s="56"/>
      <c r="AA753" s="56"/>
      <c r="AB753" s="56"/>
      <c r="AC753" s="56"/>
      <c r="AD753" s="56"/>
      <c r="AE753" s="56"/>
      <c r="AF753" s="56"/>
      <c r="AG753" s="56"/>
      <c r="AH753" s="56"/>
      <c r="AI753" s="56"/>
      <c r="AJ753" s="61"/>
      <c r="AK753" s="61"/>
      <c r="AL753" s="61"/>
      <c r="AM753" s="61"/>
      <c r="AN753" s="61"/>
      <c r="AO753" s="61"/>
      <c r="AP753" s="61"/>
      <c r="AQ753" s="61"/>
      <c r="AR753" s="61"/>
      <c r="AS753" s="61"/>
      <c r="AT753" s="61"/>
      <c r="AU753" s="61"/>
      <c r="AV753" s="61"/>
      <c r="AW753" s="61"/>
      <c r="AX753" s="61"/>
      <c r="AY753" s="61"/>
      <c r="AZ753" s="61"/>
      <c r="BA753" s="61"/>
      <c r="BB753" s="61"/>
      <c r="BC753" s="61"/>
    </row>
    <row r="754" spans="13:55" x14ac:dyDescent="0.2">
      <c r="M754" s="57"/>
      <c r="O754" s="57"/>
      <c r="P754" s="56"/>
      <c r="Q754" s="56"/>
      <c r="R754" s="56"/>
      <c r="S754" s="56"/>
      <c r="T754" s="56"/>
      <c r="U754" s="56"/>
      <c r="V754" s="56"/>
      <c r="W754" s="56"/>
      <c r="X754" s="56"/>
      <c r="Y754" s="56"/>
      <c r="Z754" s="56"/>
      <c r="AA754" s="56"/>
      <c r="AB754" s="56"/>
      <c r="AC754" s="56"/>
      <c r="AD754" s="56"/>
      <c r="AE754" s="56"/>
      <c r="AF754" s="56"/>
      <c r="AG754" s="56"/>
      <c r="AH754" s="56"/>
      <c r="AI754" s="56"/>
      <c r="AJ754" s="61"/>
      <c r="AK754" s="61"/>
      <c r="AL754" s="61"/>
      <c r="AM754" s="61"/>
      <c r="AN754" s="61"/>
      <c r="AO754" s="61"/>
      <c r="AP754" s="61"/>
      <c r="AQ754" s="61"/>
      <c r="AR754" s="61"/>
      <c r="AS754" s="61"/>
      <c r="AT754" s="61"/>
      <c r="AU754" s="61"/>
      <c r="AV754" s="61"/>
      <c r="AW754" s="61"/>
      <c r="AX754" s="61"/>
      <c r="AY754" s="61"/>
      <c r="AZ754" s="61"/>
      <c r="BA754" s="61"/>
      <c r="BB754" s="61"/>
      <c r="BC754" s="61"/>
    </row>
    <row r="755" spans="13:55" x14ac:dyDescent="0.2">
      <c r="M755" s="57"/>
      <c r="O755" s="57"/>
      <c r="P755" s="56"/>
      <c r="Q755" s="56"/>
      <c r="R755" s="56"/>
      <c r="S755" s="56"/>
      <c r="T755" s="56"/>
      <c r="U755" s="56"/>
      <c r="V755" s="56"/>
      <c r="W755" s="56"/>
      <c r="X755" s="56"/>
      <c r="Y755" s="56"/>
      <c r="Z755" s="56"/>
      <c r="AA755" s="56"/>
      <c r="AB755" s="56"/>
      <c r="AC755" s="56"/>
      <c r="AD755" s="56"/>
      <c r="AE755" s="56"/>
      <c r="AF755" s="56"/>
      <c r="AG755" s="56"/>
      <c r="AH755" s="56"/>
      <c r="AI755" s="56"/>
      <c r="AJ755" s="61"/>
      <c r="AK755" s="61"/>
      <c r="AL755" s="61"/>
      <c r="AM755" s="61"/>
      <c r="AN755" s="61"/>
      <c r="AO755" s="61"/>
      <c r="AP755" s="61"/>
      <c r="AQ755" s="61"/>
      <c r="AR755" s="61"/>
      <c r="AS755" s="61"/>
      <c r="AT755" s="61"/>
      <c r="AU755" s="61"/>
      <c r="AV755" s="61"/>
      <c r="AW755" s="61"/>
      <c r="AX755" s="61"/>
      <c r="AY755" s="61"/>
      <c r="AZ755" s="61"/>
      <c r="BA755" s="61"/>
      <c r="BB755" s="61"/>
      <c r="BC755" s="61"/>
    </row>
    <row r="756" spans="13:55" x14ac:dyDescent="0.2">
      <c r="M756" s="57"/>
      <c r="O756" s="57"/>
      <c r="P756" s="56"/>
      <c r="Q756" s="56"/>
      <c r="R756" s="56"/>
      <c r="S756" s="56"/>
      <c r="T756" s="56"/>
      <c r="U756" s="56"/>
      <c r="V756" s="56"/>
      <c r="W756" s="56"/>
      <c r="X756" s="56"/>
      <c r="Y756" s="56"/>
      <c r="Z756" s="56"/>
      <c r="AA756" s="56"/>
      <c r="AB756" s="56"/>
      <c r="AC756" s="56"/>
      <c r="AD756" s="56"/>
      <c r="AE756" s="56"/>
      <c r="AF756" s="56"/>
      <c r="AG756" s="56"/>
      <c r="AH756" s="56"/>
      <c r="AI756" s="56"/>
      <c r="AJ756" s="61"/>
      <c r="AK756" s="61"/>
      <c r="AL756" s="61"/>
      <c r="AM756" s="61"/>
      <c r="AN756" s="61"/>
      <c r="AO756" s="61"/>
      <c r="AP756" s="61"/>
      <c r="AQ756" s="61"/>
      <c r="AR756" s="61"/>
      <c r="AS756" s="61"/>
      <c r="AT756" s="61"/>
      <c r="AU756" s="61"/>
      <c r="AV756" s="61"/>
      <c r="AW756" s="61"/>
      <c r="AX756" s="61"/>
      <c r="AY756" s="61"/>
      <c r="AZ756" s="61"/>
      <c r="BA756" s="61"/>
      <c r="BB756" s="61"/>
      <c r="BC756" s="61"/>
    </row>
    <row r="757" spans="13:55" x14ac:dyDescent="0.2">
      <c r="M757" s="57"/>
      <c r="O757" s="57"/>
      <c r="P757" s="56"/>
      <c r="Q757" s="56"/>
      <c r="R757" s="56"/>
      <c r="S757" s="56"/>
      <c r="T757" s="56"/>
      <c r="U757" s="56"/>
      <c r="V757" s="56"/>
      <c r="W757" s="56"/>
      <c r="X757" s="56"/>
      <c r="Y757" s="56"/>
      <c r="Z757" s="56"/>
      <c r="AA757" s="56"/>
      <c r="AB757" s="56"/>
      <c r="AC757" s="56"/>
      <c r="AD757" s="56"/>
      <c r="AE757" s="56"/>
      <c r="AF757" s="56"/>
      <c r="AG757" s="56"/>
      <c r="AH757" s="56"/>
      <c r="AI757" s="56"/>
      <c r="AJ757" s="61"/>
      <c r="AK757" s="61"/>
      <c r="AL757" s="61"/>
      <c r="AM757" s="61"/>
      <c r="AN757" s="61"/>
      <c r="AO757" s="61"/>
      <c r="AP757" s="61"/>
      <c r="AQ757" s="61"/>
      <c r="AR757" s="61"/>
      <c r="AS757" s="61"/>
      <c r="AT757" s="61"/>
      <c r="AU757" s="61"/>
      <c r="AV757" s="61"/>
      <c r="AW757" s="61"/>
      <c r="AX757" s="61"/>
      <c r="AY757" s="61"/>
      <c r="AZ757" s="61"/>
      <c r="BA757" s="61"/>
      <c r="BB757" s="61"/>
      <c r="BC757" s="61"/>
    </row>
    <row r="758" spans="13:55" x14ac:dyDescent="0.2">
      <c r="M758" s="57"/>
      <c r="O758" s="57"/>
      <c r="P758" s="56"/>
      <c r="Q758" s="56"/>
      <c r="R758" s="56"/>
      <c r="S758" s="56"/>
      <c r="T758" s="56"/>
      <c r="U758" s="56"/>
      <c r="V758" s="56"/>
      <c r="W758" s="56"/>
      <c r="X758" s="56"/>
      <c r="Y758" s="56"/>
      <c r="Z758" s="56"/>
      <c r="AA758" s="56"/>
      <c r="AB758" s="56"/>
      <c r="AC758" s="56"/>
      <c r="AD758" s="56"/>
      <c r="AE758" s="56"/>
      <c r="AF758" s="56"/>
      <c r="AG758" s="56"/>
      <c r="AH758" s="56"/>
      <c r="AI758" s="56"/>
      <c r="AJ758" s="61"/>
      <c r="AK758" s="61"/>
      <c r="AL758" s="61"/>
      <c r="AM758" s="61"/>
      <c r="AN758" s="61"/>
      <c r="AO758" s="61"/>
      <c r="AP758" s="61"/>
      <c r="AQ758" s="61"/>
      <c r="AR758" s="61"/>
      <c r="AS758" s="61"/>
      <c r="AT758" s="61"/>
      <c r="AU758" s="61"/>
      <c r="AV758" s="61"/>
      <c r="AW758" s="61"/>
      <c r="AX758" s="61"/>
      <c r="AY758" s="61"/>
      <c r="AZ758" s="61"/>
      <c r="BA758" s="61"/>
      <c r="BB758" s="61"/>
      <c r="BC758" s="61"/>
    </row>
    <row r="759" spans="13:55" x14ac:dyDescent="0.2">
      <c r="M759" s="57"/>
      <c r="O759" s="57"/>
      <c r="P759" s="56"/>
      <c r="Q759" s="56"/>
      <c r="R759" s="56"/>
      <c r="S759" s="56"/>
      <c r="T759" s="56"/>
      <c r="U759" s="56"/>
      <c r="V759" s="56"/>
      <c r="W759" s="56"/>
      <c r="X759" s="56"/>
      <c r="Y759" s="56"/>
      <c r="Z759" s="56"/>
      <c r="AA759" s="56"/>
      <c r="AB759" s="56"/>
      <c r="AC759" s="56"/>
      <c r="AD759" s="56"/>
      <c r="AE759" s="56"/>
      <c r="AF759" s="56"/>
      <c r="AG759" s="56"/>
      <c r="AH759" s="56"/>
      <c r="AI759" s="56"/>
      <c r="AJ759" s="61"/>
      <c r="AK759" s="61"/>
      <c r="AL759" s="61"/>
      <c r="AM759" s="61"/>
      <c r="AN759" s="61"/>
      <c r="AO759" s="61"/>
      <c r="AP759" s="61"/>
      <c r="AQ759" s="61"/>
      <c r="AR759" s="61"/>
      <c r="AS759" s="61"/>
      <c r="AT759" s="61"/>
      <c r="AU759" s="61"/>
      <c r="AV759" s="61"/>
      <c r="AW759" s="61"/>
      <c r="AX759" s="61"/>
      <c r="AY759" s="61"/>
      <c r="AZ759" s="61"/>
      <c r="BA759" s="61"/>
      <c r="BB759" s="61"/>
      <c r="BC759" s="61"/>
    </row>
    <row r="760" spans="13:55" x14ac:dyDescent="0.2">
      <c r="M760" s="57"/>
      <c r="O760" s="57"/>
      <c r="P760" s="56"/>
      <c r="Q760" s="56"/>
      <c r="R760" s="56"/>
      <c r="S760" s="56"/>
      <c r="T760" s="56"/>
      <c r="U760" s="56"/>
      <c r="V760" s="56"/>
      <c r="W760" s="56"/>
      <c r="X760" s="56"/>
      <c r="Y760" s="56"/>
      <c r="Z760" s="56"/>
      <c r="AA760" s="56"/>
      <c r="AB760" s="56"/>
      <c r="AC760" s="56"/>
      <c r="AD760" s="56"/>
      <c r="AE760" s="56"/>
      <c r="AF760" s="56"/>
      <c r="AG760" s="56"/>
      <c r="AH760" s="56"/>
      <c r="AI760" s="56"/>
      <c r="AJ760" s="61"/>
      <c r="AK760" s="61"/>
      <c r="AL760" s="61"/>
      <c r="AM760" s="61"/>
      <c r="AN760" s="61"/>
      <c r="AO760" s="61"/>
      <c r="AP760" s="61"/>
      <c r="AQ760" s="61"/>
      <c r="AR760" s="61"/>
      <c r="AS760" s="61"/>
      <c r="AT760" s="61"/>
      <c r="AU760" s="61"/>
      <c r="AV760" s="61"/>
      <c r="AW760" s="61"/>
      <c r="AX760" s="61"/>
      <c r="AY760" s="61"/>
      <c r="AZ760" s="61"/>
      <c r="BA760" s="61"/>
      <c r="BB760" s="61"/>
      <c r="BC760" s="61"/>
    </row>
    <row r="761" spans="13:55" x14ac:dyDescent="0.2">
      <c r="M761" s="57"/>
      <c r="O761" s="57"/>
      <c r="P761" s="56"/>
      <c r="Q761" s="56"/>
      <c r="R761" s="56"/>
      <c r="S761" s="56"/>
      <c r="T761" s="56"/>
      <c r="U761" s="56"/>
      <c r="V761" s="56"/>
      <c r="W761" s="56"/>
      <c r="X761" s="56"/>
      <c r="Y761" s="56"/>
      <c r="Z761" s="56"/>
      <c r="AA761" s="56"/>
      <c r="AB761" s="56"/>
      <c r="AC761" s="56"/>
      <c r="AD761" s="56"/>
      <c r="AE761" s="56"/>
      <c r="AF761" s="56"/>
      <c r="AG761" s="56"/>
      <c r="AH761" s="56"/>
      <c r="AI761" s="56"/>
      <c r="AJ761" s="61"/>
      <c r="AK761" s="61"/>
      <c r="AL761" s="61"/>
      <c r="AM761" s="61"/>
      <c r="AN761" s="61"/>
      <c r="AO761" s="61"/>
      <c r="AP761" s="61"/>
      <c r="AQ761" s="61"/>
      <c r="AR761" s="61"/>
      <c r="AS761" s="61"/>
      <c r="AT761" s="61"/>
      <c r="AU761" s="61"/>
      <c r="AV761" s="61"/>
      <c r="AW761" s="61"/>
      <c r="AX761" s="61"/>
      <c r="AY761" s="61"/>
      <c r="AZ761" s="61"/>
      <c r="BA761" s="61"/>
      <c r="BB761" s="61"/>
      <c r="BC761" s="61"/>
    </row>
    <row r="762" spans="13:55" x14ac:dyDescent="0.2">
      <c r="M762" s="57"/>
      <c r="O762" s="57"/>
      <c r="P762" s="56"/>
      <c r="Q762" s="56"/>
      <c r="R762" s="56"/>
      <c r="S762" s="56"/>
      <c r="T762" s="56"/>
      <c r="U762" s="56"/>
      <c r="V762" s="56"/>
      <c r="W762" s="56"/>
      <c r="X762" s="56"/>
      <c r="Y762" s="56"/>
      <c r="Z762" s="56"/>
      <c r="AA762" s="56"/>
      <c r="AB762" s="56"/>
      <c r="AC762" s="56"/>
      <c r="AD762" s="56"/>
      <c r="AE762" s="56"/>
      <c r="AF762" s="56"/>
      <c r="AG762" s="56"/>
      <c r="AH762" s="56"/>
      <c r="AI762" s="56"/>
      <c r="AJ762" s="61"/>
      <c r="AK762" s="61"/>
      <c r="AL762" s="61"/>
      <c r="AM762" s="61"/>
      <c r="AN762" s="61"/>
      <c r="AO762" s="61"/>
      <c r="AP762" s="61"/>
      <c r="AQ762" s="61"/>
      <c r="AR762" s="61"/>
      <c r="AS762" s="61"/>
      <c r="AT762" s="61"/>
      <c r="AU762" s="61"/>
      <c r="AV762" s="61"/>
      <c r="AW762" s="61"/>
      <c r="AX762" s="61"/>
      <c r="AY762" s="61"/>
      <c r="AZ762" s="61"/>
      <c r="BA762" s="61"/>
      <c r="BB762" s="61"/>
      <c r="BC762" s="61"/>
    </row>
    <row r="763" spans="13:55" x14ac:dyDescent="0.2">
      <c r="M763" s="57"/>
      <c r="O763" s="57"/>
      <c r="P763" s="56"/>
      <c r="Q763" s="56"/>
      <c r="R763" s="56"/>
      <c r="S763" s="56"/>
      <c r="T763" s="56"/>
      <c r="U763" s="56"/>
      <c r="V763" s="56"/>
      <c r="W763" s="56"/>
      <c r="X763" s="56"/>
      <c r="Y763" s="56"/>
      <c r="Z763" s="56"/>
      <c r="AA763" s="56"/>
      <c r="AB763" s="56"/>
      <c r="AC763" s="56"/>
      <c r="AD763" s="56"/>
      <c r="AE763" s="56"/>
      <c r="AF763" s="56"/>
      <c r="AG763" s="56"/>
      <c r="AH763" s="56"/>
      <c r="AI763" s="56"/>
      <c r="AJ763" s="61"/>
      <c r="AK763" s="61"/>
      <c r="AL763" s="61"/>
      <c r="AM763" s="61"/>
      <c r="AN763" s="61"/>
      <c r="AO763" s="61"/>
      <c r="AP763" s="61"/>
      <c r="AQ763" s="61"/>
      <c r="AR763" s="61"/>
      <c r="AS763" s="61"/>
      <c r="AT763" s="61"/>
      <c r="AU763" s="61"/>
      <c r="AV763" s="61"/>
      <c r="AW763" s="61"/>
      <c r="AX763" s="61"/>
      <c r="AY763" s="61"/>
      <c r="AZ763" s="61"/>
      <c r="BA763" s="61"/>
      <c r="BB763" s="61"/>
      <c r="BC763" s="61"/>
    </row>
    <row r="764" spans="13:55" x14ac:dyDescent="0.2">
      <c r="M764" s="57"/>
      <c r="O764" s="57"/>
      <c r="P764" s="56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  <c r="AB764" s="56"/>
      <c r="AC764" s="56"/>
      <c r="AD764" s="56"/>
      <c r="AE764" s="56"/>
      <c r="AF764" s="56"/>
      <c r="AG764" s="56"/>
      <c r="AH764" s="56"/>
      <c r="AI764" s="56"/>
      <c r="AJ764" s="61"/>
      <c r="AK764" s="61"/>
      <c r="AL764" s="61"/>
      <c r="AM764" s="61"/>
      <c r="AN764" s="61"/>
      <c r="AO764" s="61"/>
      <c r="AP764" s="61"/>
      <c r="AQ764" s="61"/>
      <c r="AR764" s="61"/>
      <c r="AS764" s="61"/>
      <c r="AT764" s="61"/>
      <c r="AU764" s="61"/>
      <c r="AV764" s="61"/>
      <c r="AW764" s="61"/>
      <c r="AX764" s="61"/>
      <c r="AY764" s="61"/>
      <c r="AZ764" s="61"/>
      <c r="BA764" s="61"/>
      <c r="BB764" s="61"/>
      <c r="BC764" s="61"/>
    </row>
    <row r="765" spans="13:55" x14ac:dyDescent="0.2">
      <c r="M765" s="57"/>
      <c r="O765" s="57"/>
      <c r="P765" s="56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  <c r="AB765" s="56"/>
      <c r="AC765" s="56"/>
      <c r="AD765" s="56"/>
      <c r="AE765" s="56"/>
      <c r="AF765" s="56"/>
      <c r="AG765" s="56"/>
      <c r="AH765" s="56"/>
      <c r="AI765" s="56"/>
      <c r="AJ765" s="61"/>
      <c r="AK765" s="61"/>
      <c r="AL765" s="61"/>
      <c r="AM765" s="61"/>
      <c r="AN765" s="61"/>
      <c r="AO765" s="61"/>
      <c r="AP765" s="61"/>
      <c r="AQ765" s="61"/>
      <c r="AR765" s="61"/>
      <c r="AS765" s="61"/>
      <c r="AT765" s="61"/>
      <c r="AU765" s="61"/>
      <c r="AV765" s="61"/>
      <c r="AW765" s="61"/>
      <c r="AX765" s="61"/>
      <c r="AY765" s="61"/>
      <c r="AZ765" s="61"/>
      <c r="BA765" s="61"/>
      <c r="BB765" s="61"/>
      <c r="BC765" s="61"/>
    </row>
    <row r="766" spans="13:55" x14ac:dyDescent="0.2">
      <c r="M766" s="57"/>
      <c r="O766" s="57"/>
      <c r="P766" s="56"/>
      <c r="Q766" s="56"/>
      <c r="R766" s="56"/>
      <c r="S766" s="56"/>
      <c r="T766" s="56"/>
      <c r="U766" s="56"/>
      <c r="V766" s="56"/>
      <c r="W766" s="56"/>
      <c r="X766" s="56"/>
      <c r="Y766" s="56"/>
      <c r="Z766" s="56"/>
      <c r="AA766" s="56"/>
      <c r="AB766" s="56"/>
      <c r="AC766" s="56"/>
      <c r="AD766" s="56"/>
      <c r="AE766" s="56"/>
      <c r="AF766" s="56"/>
      <c r="AG766" s="56"/>
      <c r="AH766" s="56"/>
      <c r="AI766" s="56"/>
      <c r="AJ766" s="61"/>
      <c r="AK766" s="61"/>
      <c r="AL766" s="61"/>
      <c r="AM766" s="61"/>
      <c r="AN766" s="61"/>
      <c r="AO766" s="61"/>
      <c r="AP766" s="61"/>
      <c r="AQ766" s="61"/>
      <c r="AR766" s="61"/>
      <c r="AS766" s="61"/>
      <c r="AT766" s="61"/>
      <c r="AU766" s="61"/>
      <c r="AV766" s="61"/>
      <c r="AW766" s="61"/>
      <c r="AX766" s="61"/>
      <c r="AY766" s="61"/>
      <c r="AZ766" s="61"/>
      <c r="BA766" s="61"/>
      <c r="BB766" s="61"/>
      <c r="BC766" s="61"/>
    </row>
    <row r="767" spans="13:55" x14ac:dyDescent="0.2">
      <c r="M767" s="57"/>
      <c r="O767" s="57"/>
      <c r="P767" s="56"/>
      <c r="Q767" s="56"/>
      <c r="R767" s="56"/>
      <c r="S767" s="56"/>
      <c r="T767" s="56"/>
      <c r="U767" s="56"/>
      <c r="V767" s="56"/>
      <c r="W767" s="56"/>
      <c r="X767" s="56"/>
      <c r="Y767" s="56"/>
      <c r="Z767" s="56"/>
      <c r="AA767" s="56"/>
      <c r="AB767" s="56"/>
      <c r="AC767" s="56"/>
      <c r="AD767" s="56"/>
      <c r="AE767" s="56"/>
      <c r="AF767" s="56"/>
      <c r="AG767" s="56"/>
      <c r="AH767" s="56"/>
      <c r="AI767" s="56"/>
      <c r="AJ767" s="61"/>
      <c r="AK767" s="61"/>
      <c r="AL767" s="61"/>
      <c r="AM767" s="61"/>
      <c r="AN767" s="61"/>
      <c r="AO767" s="61"/>
      <c r="AP767" s="61"/>
      <c r="AQ767" s="61"/>
      <c r="AR767" s="61"/>
      <c r="AS767" s="61"/>
      <c r="AT767" s="61"/>
      <c r="AU767" s="61"/>
      <c r="AV767" s="61"/>
      <c r="AW767" s="61"/>
      <c r="AX767" s="61"/>
      <c r="AY767" s="61"/>
      <c r="AZ767" s="61"/>
      <c r="BA767" s="61"/>
      <c r="BB767" s="61"/>
      <c r="BC767" s="61"/>
    </row>
    <row r="768" spans="13:55" x14ac:dyDescent="0.2">
      <c r="M768" s="57"/>
      <c r="O768" s="57"/>
      <c r="P768" s="56"/>
      <c r="Q768" s="56"/>
      <c r="R768" s="56"/>
      <c r="S768" s="56"/>
      <c r="T768" s="56"/>
      <c r="U768" s="56"/>
      <c r="V768" s="56"/>
      <c r="W768" s="56"/>
      <c r="X768" s="56"/>
      <c r="Y768" s="56"/>
      <c r="Z768" s="56"/>
      <c r="AA768" s="56"/>
      <c r="AB768" s="56"/>
      <c r="AC768" s="56"/>
      <c r="AD768" s="56"/>
      <c r="AE768" s="56"/>
      <c r="AF768" s="56"/>
      <c r="AG768" s="56"/>
      <c r="AH768" s="56"/>
      <c r="AI768" s="56"/>
      <c r="AJ768" s="61"/>
      <c r="AK768" s="61"/>
      <c r="AL768" s="61"/>
      <c r="AM768" s="61"/>
      <c r="AN768" s="61"/>
      <c r="AO768" s="61"/>
      <c r="AP768" s="61"/>
      <c r="AQ768" s="61"/>
      <c r="AR768" s="61"/>
      <c r="AS768" s="61"/>
      <c r="AT768" s="61"/>
      <c r="AU768" s="61"/>
      <c r="AV768" s="61"/>
      <c r="AW768" s="61"/>
      <c r="AX768" s="61"/>
      <c r="AY768" s="61"/>
      <c r="AZ768" s="61"/>
      <c r="BA768" s="61"/>
      <c r="BB768" s="61"/>
      <c r="BC768" s="61"/>
    </row>
    <row r="769" spans="13:55" x14ac:dyDescent="0.2">
      <c r="M769" s="57"/>
      <c r="O769" s="57"/>
      <c r="P769" s="56"/>
      <c r="Q769" s="56"/>
      <c r="R769" s="56"/>
      <c r="S769" s="56"/>
      <c r="T769" s="56"/>
      <c r="U769" s="56"/>
      <c r="V769" s="56"/>
      <c r="W769" s="56"/>
      <c r="X769" s="56"/>
      <c r="Y769" s="56"/>
      <c r="Z769" s="56"/>
      <c r="AA769" s="56"/>
      <c r="AB769" s="56"/>
      <c r="AC769" s="56"/>
      <c r="AD769" s="56"/>
      <c r="AE769" s="56"/>
      <c r="AF769" s="56"/>
      <c r="AG769" s="56"/>
      <c r="AH769" s="56"/>
      <c r="AI769" s="56"/>
      <c r="AJ769" s="61"/>
      <c r="AK769" s="61"/>
      <c r="AL769" s="61"/>
      <c r="AM769" s="61"/>
      <c r="AN769" s="61"/>
      <c r="AO769" s="61"/>
      <c r="AP769" s="61"/>
      <c r="AQ769" s="61"/>
      <c r="AR769" s="61"/>
      <c r="AS769" s="61"/>
      <c r="AT769" s="61"/>
      <c r="AU769" s="61"/>
      <c r="AV769" s="61"/>
      <c r="AW769" s="61"/>
      <c r="AX769" s="61"/>
      <c r="AY769" s="61"/>
      <c r="AZ769" s="61"/>
      <c r="BA769" s="61"/>
      <c r="BB769" s="61"/>
      <c r="BC769" s="61"/>
    </row>
    <row r="770" spans="13:55" x14ac:dyDescent="0.2">
      <c r="M770" s="57"/>
      <c r="O770" s="57"/>
      <c r="P770" s="56"/>
      <c r="Q770" s="56"/>
      <c r="R770" s="56"/>
      <c r="S770" s="56"/>
      <c r="T770" s="56"/>
      <c r="U770" s="56"/>
      <c r="V770" s="56"/>
      <c r="W770" s="56"/>
      <c r="X770" s="56"/>
      <c r="Y770" s="56"/>
      <c r="Z770" s="56"/>
      <c r="AA770" s="56"/>
      <c r="AB770" s="56"/>
      <c r="AC770" s="56"/>
      <c r="AD770" s="56"/>
      <c r="AE770" s="56"/>
      <c r="AF770" s="56"/>
      <c r="AG770" s="56"/>
      <c r="AH770" s="56"/>
      <c r="AI770" s="56"/>
      <c r="AJ770" s="61"/>
      <c r="AK770" s="61"/>
      <c r="AL770" s="61"/>
      <c r="AM770" s="61"/>
      <c r="AN770" s="61"/>
      <c r="AO770" s="61"/>
      <c r="AP770" s="61"/>
      <c r="AQ770" s="61"/>
      <c r="AR770" s="61"/>
      <c r="AS770" s="61"/>
      <c r="AT770" s="61"/>
      <c r="AU770" s="61"/>
      <c r="AV770" s="61"/>
      <c r="AW770" s="61"/>
      <c r="AX770" s="61"/>
      <c r="AY770" s="61"/>
      <c r="AZ770" s="61"/>
      <c r="BA770" s="61"/>
      <c r="BB770" s="61"/>
      <c r="BC770" s="61"/>
    </row>
    <row r="771" spans="13:55" x14ac:dyDescent="0.2">
      <c r="M771" s="57"/>
      <c r="O771" s="57"/>
      <c r="P771" s="56"/>
      <c r="Q771" s="56"/>
      <c r="R771" s="56"/>
      <c r="S771" s="56"/>
      <c r="T771" s="56"/>
      <c r="U771" s="56"/>
      <c r="V771" s="56"/>
      <c r="W771" s="56"/>
      <c r="X771" s="56"/>
      <c r="Y771" s="56"/>
      <c r="Z771" s="56"/>
      <c r="AA771" s="56"/>
      <c r="AB771" s="56"/>
      <c r="AC771" s="56"/>
      <c r="AD771" s="56"/>
      <c r="AE771" s="56"/>
      <c r="AF771" s="56"/>
      <c r="AG771" s="56"/>
      <c r="AH771" s="56"/>
      <c r="AI771" s="56"/>
      <c r="AJ771" s="61"/>
      <c r="AK771" s="61"/>
      <c r="AL771" s="61"/>
      <c r="AM771" s="61"/>
      <c r="AN771" s="61"/>
      <c r="AO771" s="61"/>
      <c r="AP771" s="61"/>
      <c r="AQ771" s="61"/>
      <c r="AR771" s="61"/>
      <c r="AS771" s="61"/>
      <c r="AT771" s="61"/>
      <c r="AU771" s="61"/>
      <c r="AV771" s="61"/>
      <c r="AW771" s="61"/>
      <c r="AX771" s="61"/>
      <c r="AY771" s="61"/>
      <c r="AZ771" s="61"/>
      <c r="BA771" s="61"/>
      <c r="BB771" s="61"/>
      <c r="BC771" s="61"/>
    </row>
    <row r="772" spans="13:55" x14ac:dyDescent="0.2">
      <c r="M772" s="57"/>
      <c r="O772" s="57"/>
      <c r="P772" s="56"/>
      <c r="Q772" s="56"/>
      <c r="R772" s="56"/>
      <c r="S772" s="56"/>
      <c r="T772" s="56"/>
      <c r="U772" s="56"/>
      <c r="V772" s="56"/>
      <c r="W772" s="56"/>
      <c r="X772" s="56"/>
      <c r="Y772" s="56"/>
      <c r="Z772" s="56"/>
      <c r="AA772" s="56"/>
      <c r="AB772" s="56"/>
      <c r="AC772" s="56"/>
      <c r="AD772" s="56"/>
      <c r="AE772" s="56"/>
      <c r="AF772" s="56"/>
      <c r="AG772" s="56"/>
      <c r="AH772" s="56"/>
      <c r="AI772" s="56"/>
      <c r="AJ772" s="61"/>
      <c r="AK772" s="61"/>
      <c r="AL772" s="61"/>
      <c r="AM772" s="61"/>
      <c r="AN772" s="61"/>
      <c r="AO772" s="61"/>
      <c r="AP772" s="61"/>
      <c r="AQ772" s="61"/>
      <c r="AR772" s="61"/>
      <c r="AS772" s="61"/>
      <c r="AT772" s="61"/>
      <c r="AU772" s="61"/>
      <c r="AV772" s="61"/>
      <c r="AW772" s="61"/>
      <c r="AX772" s="61"/>
      <c r="AY772" s="61"/>
      <c r="AZ772" s="61"/>
      <c r="BA772" s="61"/>
      <c r="BB772" s="61"/>
      <c r="BC772" s="61"/>
    </row>
    <row r="773" spans="13:55" x14ac:dyDescent="0.2">
      <c r="M773" s="57"/>
      <c r="O773" s="57"/>
      <c r="P773" s="56"/>
      <c r="Q773" s="56"/>
      <c r="R773" s="56"/>
      <c r="S773" s="56"/>
      <c r="T773" s="56"/>
      <c r="U773" s="56"/>
      <c r="V773" s="56"/>
      <c r="W773" s="56"/>
      <c r="X773" s="56"/>
      <c r="Y773" s="56"/>
      <c r="Z773" s="56"/>
      <c r="AA773" s="56"/>
      <c r="AB773" s="56"/>
      <c r="AC773" s="56"/>
      <c r="AD773" s="56"/>
      <c r="AE773" s="56"/>
      <c r="AF773" s="56"/>
      <c r="AG773" s="56"/>
      <c r="AH773" s="56"/>
      <c r="AI773" s="56"/>
      <c r="AJ773" s="61"/>
      <c r="AK773" s="61"/>
      <c r="AL773" s="61"/>
      <c r="AM773" s="61"/>
      <c r="AN773" s="61"/>
      <c r="AO773" s="61"/>
      <c r="AP773" s="61"/>
      <c r="AQ773" s="61"/>
      <c r="AR773" s="61"/>
      <c r="AS773" s="61"/>
      <c r="AT773" s="61"/>
      <c r="AU773" s="61"/>
      <c r="AV773" s="61"/>
      <c r="AW773" s="61"/>
      <c r="AX773" s="61"/>
      <c r="AY773" s="61"/>
      <c r="AZ773" s="61"/>
      <c r="BA773" s="61"/>
      <c r="BB773" s="61"/>
      <c r="BC773" s="61"/>
    </row>
    <row r="774" spans="13:55" x14ac:dyDescent="0.2">
      <c r="M774" s="57"/>
      <c r="O774" s="57"/>
      <c r="P774" s="56"/>
      <c r="Q774" s="56"/>
      <c r="R774" s="56"/>
      <c r="S774" s="56"/>
      <c r="T774" s="56"/>
      <c r="U774" s="56"/>
      <c r="V774" s="56"/>
      <c r="W774" s="56"/>
      <c r="X774" s="56"/>
      <c r="Y774" s="56"/>
      <c r="Z774" s="56"/>
      <c r="AA774" s="56"/>
      <c r="AB774" s="56"/>
      <c r="AC774" s="56"/>
      <c r="AD774" s="56"/>
      <c r="AE774" s="56"/>
      <c r="AF774" s="56"/>
      <c r="AG774" s="56"/>
      <c r="AH774" s="56"/>
      <c r="AI774" s="56"/>
      <c r="AJ774" s="61"/>
      <c r="AK774" s="61"/>
      <c r="AL774" s="61"/>
      <c r="AM774" s="61"/>
      <c r="AN774" s="61"/>
      <c r="AO774" s="61"/>
      <c r="AP774" s="61"/>
      <c r="AQ774" s="61"/>
      <c r="AR774" s="61"/>
      <c r="AS774" s="61"/>
      <c r="AT774" s="61"/>
      <c r="AU774" s="61"/>
      <c r="AV774" s="61"/>
      <c r="AW774" s="61"/>
      <c r="AX774" s="61"/>
      <c r="AY774" s="61"/>
      <c r="AZ774" s="61"/>
      <c r="BA774" s="61"/>
      <c r="BB774" s="61"/>
      <c r="BC774" s="61"/>
    </row>
    <row r="775" spans="13:55" x14ac:dyDescent="0.2">
      <c r="M775" s="57"/>
      <c r="O775" s="57"/>
      <c r="P775" s="56"/>
      <c r="Q775" s="56"/>
      <c r="R775" s="56"/>
      <c r="S775" s="56"/>
      <c r="T775" s="56"/>
      <c r="U775" s="56"/>
      <c r="V775" s="56"/>
      <c r="W775" s="56"/>
      <c r="X775" s="56"/>
      <c r="Y775" s="56"/>
      <c r="Z775" s="56"/>
      <c r="AA775" s="56"/>
      <c r="AB775" s="56"/>
      <c r="AC775" s="56"/>
      <c r="AD775" s="56"/>
      <c r="AE775" s="56"/>
      <c r="AF775" s="56"/>
      <c r="AG775" s="56"/>
      <c r="AH775" s="56"/>
      <c r="AI775" s="56"/>
      <c r="AJ775" s="61"/>
      <c r="AK775" s="61"/>
      <c r="AL775" s="61"/>
      <c r="AM775" s="61"/>
      <c r="AN775" s="61"/>
      <c r="AO775" s="61"/>
      <c r="AP775" s="61"/>
      <c r="AQ775" s="61"/>
      <c r="AR775" s="61"/>
      <c r="AS775" s="61"/>
      <c r="AT775" s="61"/>
      <c r="AU775" s="61"/>
      <c r="AV775" s="61"/>
      <c r="AW775" s="61"/>
      <c r="AX775" s="61"/>
      <c r="AY775" s="61"/>
      <c r="AZ775" s="61"/>
      <c r="BA775" s="61"/>
      <c r="BB775" s="61"/>
      <c r="BC775" s="61"/>
    </row>
    <row r="776" spans="13:55" x14ac:dyDescent="0.2">
      <c r="M776" s="57"/>
      <c r="O776" s="57"/>
      <c r="P776" s="56"/>
      <c r="Q776" s="56"/>
      <c r="R776" s="56"/>
      <c r="S776" s="56"/>
      <c r="T776" s="56"/>
      <c r="U776" s="56"/>
      <c r="V776" s="56"/>
      <c r="W776" s="56"/>
      <c r="X776" s="56"/>
      <c r="Y776" s="56"/>
      <c r="Z776" s="56"/>
      <c r="AA776" s="56"/>
      <c r="AB776" s="56"/>
      <c r="AC776" s="56"/>
      <c r="AD776" s="56"/>
      <c r="AE776" s="56"/>
      <c r="AF776" s="56"/>
      <c r="AG776" s="56"/>
      <c r="AH776" s="56"/>
      <c r="AI776" s="56"/>
      <c r="AJ776" s="61"/>
      <c r="AK776" s="61"/>
      <c r="AL776" s="61"/>
      <c r="AM776" s="61"/>
      <c r="AN776" s="61"/>
      <c r="AO776" s="61"/>
      <c r="AP776" s="61"/>
      <c r="AQ776" s="61"/>
      <c r="AR776" s="61"/>
      <c r="AS776" s="61"/>
      <c r="AT776" s="61"/>
      <c r="AU776" s="61"/>
      <c r="AV776" s="61"/>
      <c r="AW776" s="61"/>
      <c r="AX776" s="61"/>
      <c r="AY776" s="61"/>
      <c r="AZ776" s="61"/>
      <c r="BA776" s="61"/>
      <c r="BB776" s="61"/>
      <c r="BC776" s="61"/>
    </row>
    <row r="777" spans="13:55" x14ac:dyDescent="0.2">
      <c r="M777" s="57"/>
      <c r="O777" s="57"/>
      <c r="P777" s="56"/>
      <c r="Q777" s="56"/>
      <c r="R777" s="56"/>
      <c r="S777" s="56"/>
      <c r="T777" s="56"/>
      <c r="U777" s="56"/>
      <c r="V777" s="56"/>
      <c r="W777" s="56"/>
      <c r="X777" s="56"/>
      <c r="Y777" s="56"/>
      <c r="Z777" s="56"/>
      <c r="AA777" s="56"/>
      <c r="AB777" s="56"/>
      <c r="AC777" s="56"/>
      <c r="AD777" s="56"/>
      <c r="AE777" s="56"/>
      <c r="AF777" s="56"/>
      <c r="AG777" s="56"/>
      <c r="AH777" s="56"/>
      <c r="AI777" s="56"/>
      <c r="AJ777" s="61"/>
      <c r="AK777" s="61"/>
      <c r="AL777" s="61"/>
      <c r="AM777" s="61"/>
      <c r="AN777" s="61"/>
      <c r="AO777" s="61"/>
      <c r="AP777" s="61"/>
      <c r="AQ777" s="61"/>
      <c r="AR777" s="61"/>
      <c r="AS777" s="61"/>
      <c r="AT777" s="61"/>
      <c r="AU777" s="61"/>
      <c r="AV777" s="61"/>
      <c r="AW777" s="61"/>
      <c r="AX777" s="61"/>
      <c r="AY777" s="61"/>
      <c r="AZ777" s="61"/>
      <c r="BA777" s="61"/>
      <c r="BB777" s="61"/>
      <c r="BC777" s="61"/>
    </row>
    <row r="778" spans="13:55" x14ac:dyDescent="0.2">
      <c r="M778" s="57"/>
      <c r="O778" s="57"/>
      <c r="P778" s="56"/>
      <c r="Q778" s="56"/>
      <c r="R778" s="56"/>
      <c r="S778" s="56"/>
      <c r="T778" s="56"/>
      <c r="U778" s="56"/>
      <c r="V778" s="56"/>
      <c r="W778" s="56"/>
      <c r="X778" s="56"/>
      <c r="Y778" s="56"/>
      <c r="Z778" s="56"/>
      <c r="AA778" s="56"/>
      <c r="AB778" s="56"/>
      <c r="AC778" s="56"/>
      <c r="AD778" s="56"/>
      <c r="AE778" s="56"/>
      <c r="AF778" s="56"/>
      <c r="AG778" s="56"/>
      <c r="AH778" s="56"/>
      <c r="AI778" s="56"/>
      <c r="AJ778" s="61"/>
      <c r="AK778" s="61"/>
      <c r="AL778" s="61"/>
      <c r="AM778" s="61"/>
      <c r="AN778" s="61"/>
      <c r="AO778" s="61"/>
      <c r="AP778" s="61"/>
      <c r="AQ778" s="61"/>
      <c r="AR778" s="61"/>
      <c r="AS778" s="61"/>
      <c r="AT778" s="61"/>
      <c r="AU778" s="61"/>
      <c r="AV778" s="61"/>
      <c r="AW778" s="61"/>
      <c r="AX778" s="61"/>
      <c r="AY778" s="61"/>
      <c r="AZ778" s="61"/>
      <c r="BA778" s="61"/>
      <c r="BB778" s="61"/>
      <c r="BC778" s="61"/>
    </row>
    <row r="779" spans="13:55" x14ac:dyDescent="0.2">
      <c r="M779" s="57"/>
      <c r="O779" s="57"/>
      <c r="P779" s="56"/>
      <c r="Q779" s="56"/>
      <c r="R779" s="56"/>
      <c r="S779" s="56"/>
      <c r="T779" s="56"/>
      <c r="U779" s="56"/>
      <c r="V779" s="56"/>
      <c r="W779" s="56"/>
      <c r="X779" s="56"/>
      <c r="Y779" s="56"/>
      <c r="Z779" s="56"/>
      <c r="AA779" s="56"/>
      <c r="AB779" s="56"/>
      <c r="AC779" s="56"/>
      <c r="AD779" s="56"/>
      <c r="AE779" s="56"/>
      <c r="AF779" s="56"/>
      <c r="AG779" s="56"/>
      <c r="AH779" s="56"/>
      <c r="AI779" s="56"/>
      <c r="AJ779" s="61"/>
      <c r="AK779" s="61"/>
      <c r="AL779" s="61"/>
      <c r="AM779" s="61"/>
      <c r="AN779" s="61"/>
      <c r="AO779" s="61"/>
      <c r="AP779" s="61"/>
      <c r="AQ779" s="61"/>
      <c r="AR779" s="61"/>
      <c r="AS779" s="61"/>
      <c r="AT779" s="61"/>
      <c r="AU779" s="61"/>
      <c r="AV779" s="61"/>
      <c r="AW779" s="61"/>
      <c r="AX779" s="61"/>
      <c r="AY779" s="61"/>
      <c r="AZ779" s="61"/>
      <c r="BA779" s="61"/>
      <c r="BB779" s="61"/>
      <c r="BC779" s="61"/>
    </row>
    <row r="780" spans="13:55" x14ac:dyDescent="0.2">
      <c r="M780" s="57"/>
      <c r="O780" s="57"/>
      <c r="P780" s="56"/>
      <c r="Q780" s="56"/>
      <c r="R780" s="56"/>
      <c r="S780" s="56"/>
      <c r="T780" s="56"/>
      <c r="U780" s="56"/>
      <c r="V780" s="56"/>
      <c r="W780" s="56"/>
      <c r="X780" s="56"/>
      <c r="Y780" s="56"/>
      <c r="Z780" s="56"/>
      <c r="AA780" s="56"/>
      <c r="AB780" s="56"/>
      <c r="AC780" s="56"/>
      <c r="AD780" s="56"/>
      <c r="AE780" s="56"/>
      <c r="AF780" s="56"/>
      <c r="AG780" s="56"/>
      <c r="AH780" s="56"/>
      <c r="AI780" s="56"/>
      <c r="AJ780" s="61"/>
      <c r="AK780" s="61"/>
      <c r="AL780" s="61"/>
      <c r="AM780" s="61"/>
      <c r="AN780" s="61"/>
      <c r="AO780" s="61"/>
      <c r="AP780" s="61"/>
      <c r="AQ780" s="61"/>
      <c r="AR780" s="61"/>
      <c r="AS780" s="61"/>
      <c r="AT780" s="61"/>
      <c r="AU780" s="61"/>
      <c r="AV780" s="61"/>
      <c r="AW780" s="61"/>
      <c r="AX780" s="61"/>
      <c r="AY780" s="61"/>
      <c r="AZ780" s="61"/>
      <c r="BA780" s="61"/>
      <c r="BB780" s="61"/>
      <c r="BC780" s="61"/>
    </row>
    <row r="781" spans="13:55" x14ac:dyDescent="0.2">
      <c r="M781" s="57"/>
      <c r="O781" s="57"/>
      <c r="P781" s="56"/>
      <c r="Q781" s="56"/>
      <c r="R781" s="56"/>
      <c r="S781" s="56"/>
      <c r="T781" s="56"/>
      <c r="U781" s="56"/>
      <c r="V781" s="56"/>
      <c r="W781" s="56"/>
      <c r="X781" s="56"/>
      <c r="Y781" s="56"/>
      <c r="Z781" s="56"/>
      <c r="AA781" s="56"/>
      <c r="AB781" s="56"/>
      <c r="AC781" s="56"/>
      <c r="AD781" s="56"/>
      <c r="AE781" s="56"/>
      <c r="AF781" s="56"/>
      <c r="AG781" s="56"/>
      <c r="AH781" s="56"/>
      <c r="AI781" s="56"/>
      <c r="AJ781" s="61"/>
      <c r="AK781" s="61"/>
      <c r="AL781" s="61"/>
      <c r="AM781" s="61"/>
      <c r="AN781" s="61"/>
      <c r="AO781" s="61"/>
      <c r="AP781" s="61"/>
      <c r="AQ781" s="61"/>
      <c r="AR781" s="61"/>
      <c r="AS781" s="61"/>
      <c r="AT781" s="61"/>
      <c r="AU781" s="61"/>
      <c r="AV781" s="61"/>
      <c r="AW781" s="61"/>
      <c r="AX781" s="61"/>
      <c r="AY781" s="61"/>
      <c r="AZ781" s="61"/>
      <c r="BA781" s="61"/>
      <c r="BB781" s="61"/>
      <c r="BC781" s="61"/>
    </row>
    <row r="782" spans="13:55" x14ac:dyDescent="0.2">
      <c r="M782" s="57"/>
      <c r="O782" s="57"/>
      <c r="P782" s="56"/>
      <c r="Q782" s="56"/>
      <c r="R782" s="56"/>
      <c r="S782" s="56"/>
      <c r="T782" s="56"/>
      <c r="U782" s="56"/>
      <c r="V782" s="56"/>
      <c r="W782" s="56"/>
      <c r="X782" s="56"/>
      <c r="Y782" s="56"/>
      <c r="Z782" s="56"/>
      <c r="AA782" s="56"/>
      <c r="AB782" s="56"/>
      <c r="AC782" s="56"/>
      <c r="AD782" s="56"/>
      <c r="AE782" s="56"/>
      <c r="AF782" s="56"/>
      <c r="AG782" s="56"/>
      <c r="AH782" s="56"/>
      <c r="AI782" s="56"/>
      <c r="AJ782" s="61"/>
      <c r="AK782" s="61"/>
      <c r="AL782" s="61"/>
      <c r="AM782" s="61"/>
      <c r="AN782" s="61"/>
      <c r="AO782" s="61"/>
      <c r="AP782" s="61"/>
      <c r="AQ782" s="61"/>
      <c r="AR782" s="61"/>
      <c r="AS782" s="61"/>
      <c r="AT782" s="61"/>
      <c r="AU782" s="61"/>
      <c r="AV782" s="61"/>
      <c r="AW782" s="61"/>
      <c r="AX782" s="61"/>
      <c r="AY782" s="61"/>
      <c r="AZ782" s="61"/>
      <c r="BA782" s="61"/>
      <c r="BB782" s="61"/>
      <c r="BC782" s="61"/>
    </row>
    <row r="783" spans="13:55" x14ac:dyDescent="0.2">
      <c r="M783" s="57"/>
      <c r="O783" s="57"/>
      <c r="P783" s="56"/>
      <c r="Q783" s="56"/>
      <c r="R783" s="56"/>
      <c r="S783" s="56"/>
      <c r="T783" s="56"/>
      <c r="U783" s="56"/>
      <c r="V783" s="56"/>
      <c r="W783" s="56"/>
      <c r="X783" s="56"/>
      <c r="Y783" s="56"/>
      <c r="Z783" s="56"/>
      <c r="AA783" s="56"/>
      <c r="AB783" s="56"/>
      <c r="AC783" s="56"/>
      <c r="AD783" s="56"/>
      <c r="AE783" s="56"/>
      <c r="AF783" s="56"/>
      <c r="AG783" s="56"/>
      <c r="AH783" s="56"/>
      <c r="AI783" s="56"/>
      <c r="AJ783" s="61"/>
      <c r="AK783" s="61"/>
      <c r="AL783" s="61"/>
      <c r="AM783" s="61"/>
      <c r="AN783" s="61"/>
      <c r="AO783" s="61"/>
      <c r="AP783" s="61"/>
      <c r="AQ783" s="61"/>
      <c r="AR783" s="61"/>
      <c r="AS783" s="61"/>
      <c r="AT783" s="61"/>
      <c r="AU783" s="61"/>
      <c r="AV783" s="61"/>
      <c r="AW783" s="61"/>
      <c r="AX783" s="61"/>
      <c r="AY783" s="61"/>
      <c r="AZ783" s="61"/>
      <c r="BA783" s="61"/>
      <c r="BB783" s="61"/>
      <c r="BC783" s="61"/>
    </row>
    <row r="784" spans="13:55" x14ac:dyDescent="0.2">
      <c r="M784" s="57"/>
      <c r="O784" s="57"/>
      <c r="P784" s="56"/>
      <c r="Q784" s="56"/>
      <c r="R784" s="56"/>
      <c r="S784" s="56"/>
      <c r="T784" s="56"/>
      <c r="U784" s="56"/>
      <c r="V784" s="56"/>
      <c r="W784" s="56"/>
      <c r="X784" s="56"/>
      <c r="Y784" s="56"/>
      <c r="Z784" s="56"/>
      <c r="AA784" s="56"/>
      <c r="AB784" s="56"/>
      <c r="AC784" s="56"/>
      <c r="AD784" s="56"/>
      <c r="AE784" s="56"/>
      <c r="AF784" s="56"/>
      <c r="AG784" s="56"/>
      <c r="AH784" s="56"/>
      <c r="AI784" s="56"/>
      <c r="AJ784" s="61"/>
      <c r="AK784" s="61"/>
      <c r="AL784" s="61"/>
      <c r="AM784" s="61"/>
      <c r="AN784" s="61"/>
      <c r="AO784" s="61"/>
      <c r="AP784" s="61"/>
      <c r="AQ784" s="61"/>
      <c r="AR784" s="61"/>
      <c r="AS784" s="61"/>
      <c r="AT784" s="61"/>
      <c r="AU784" s="61"/>
      <c r="AV784" s="61"/>
      <c r="AW784" s="61"/>
      <c r="AX784" s="61"/>
      <c r="AY784" s="61"/>
      <c r="AZ784" s="61"/>
      <c r="BA784" s="61"/>
      <c r="BB784" s="61"/>
      <c r="BC784" s="61"/>
    </row>
    <row r="785" spans="13:55" x14ac:dyDescent="0.2">
      <c r="M785" s="57"/>
      <c r="O785" s="57"/>
      <c r="P785" s="56"/>
      <c r="Q785" s="56"/>
      <c r="R785" s="56"/>
      <c r="S785" s="56"/>
      <c r="T785" s="56"/>
      <c r="U785" s="56"/>
      <c r="V785" s="56"/>
      <c r="W785" s="56"/>
      <c r="X785" s="56"/>
      <c r="Y785" s="56"/>
      <c r="Z785" s="56"/>
      <c r="AA785" s="56"/>
      <c r="AB785" s="56"/>
      <c r="AC785" s="56"/>
      <c r="AD785" s="56"/>
      <c r="AE785" s="56"/>
      <c r="AF785" s="56"/>
      <c r="AG785" s="56"/>
      <c r="AH785" s="56"/>
      <c r="AI785" s="56"/>
      <c r="AJ785" s="61"/>
      <c r="AK785" s="61"/>
      <c r="AL785" s="61"/>
      <c r="AM785" s="61"/>
      <c r="AN785" s="61"/>
      <c r="AO785" s="61"/>
      <c r="AP785" s="61"/>
      <c r="AQ785" s="61"/>
      <c r="AR785" s="61"/>
      <c r="AS785" s="61"/>
      <c r="AT785" s="61"/>
      <c r="AU785" s="61"/>
      <c r="AV785" s="61"/>
      <c r="AW785" s="61"/>
      <c r="AX785" s="61"/>
      <c r="AY785" s="61"/>
      <c r="AZ785" s="61"/>
      <c r="BA785" s="61"/>
      <c r="BB785" s="61"/>
      <c r="BC785" s="61"/>
    </row>
    <row r="786" spans="13:55" x14ac:dyDescent="0.2">
      <c r="M786" s="57"/>
      <c r="O786" s="57"/>
      <c r="P786" s="56"/>
      <c r="Q786" s="56"/>
      <c r="R786" s="56"/>
      <c r="S786" s="56"/>
      <c r="T786" s="56"/>
      <c r="U786" s="56"/>
      <c r="V786" s="56"/>
      <c r="W786" s="56"/>
      <c r="X786" s="56"/>
      <c r="Y786" s="56"/>
      <c r="Z786" s="56"/>
      <c r="AA786" s="56"/>
      <c r="AB786" s="56"/>
      <c r="AC786" s="56"/>
      <c r="AD786" s="56"/>
      <c r="AE786" s="56"/>
      <c r="AF786" s="56"/>
      <c r="AG786" s="56"/>
      <c r="AH786" s="56"/>
      <c r="AI786" s="56"/>
      <c r="AJ786" s="61"/>
      <c r="AK786" s="61"/>
      <c r="AL786" s="61"/>
      <c r="AM786" s="61"/>
      <c r="AN786" s="61"/>
      <c r="AO786" s="61"/>
      <c r="AP786" s="61"/>
      <c r="AQ786" s="61"/>
      <c r="AR786" s="61"/>
      <c r="AS786" s="61"/>
      <c r="AT786" s="61"/>
      <c r="AU786" s="61"/>
      <c r="AV786" s="61"/>
      <c r="AW786" s="61"/>
      <c r="AX786" s="61"/>
      <c r="AY786" s="61"/>
      <c r="AZ786" s="61"/>
      <c r="BA786" s="61"/>
      <c r="BB786" s="61"/>
      <c r="BC786" s="61"/>
    </row>
    <row r="787" spans="13:55" x14ac:dyDescent="0.2">
      <c r="M787" s="57"/>
      <c r="O787" s="57"/>
      <c r="P787" s="56"/>
      <c r="Q787" s="56"/>
      <c r="R787" s="56"/>
      <c r="S787" s="56"/>
      <c r="T787" s="56"/>
      <c r="U787" s="56"/>
      <c r="V787" s="56"/>
      <c r="W787" s="56"/>
      <c r="X787" s="56"/>
      <c r="Y787" s="56"/>
      <c r="Z787" s="56"/>
      <c r="AA787" s="56"/>
      <c r="AB787" s="56"/>
      <c r="AC787" s="56"/>
      <c r="AD787" s="56"/>
      <c r="AE787" s="56"/>
      <c r="AF787" s="56"/>
      <c r="AG787" s="56"/>
      <c r="AH787" s="56"/>
      <c r="AI787" s="56"/>
      <c r="AJ787" s="61"/>
      <c r="AK787" s="61"/>
      <c r="AL787" s="61"/>
      <c r="AM787" s="61"/>
      <c r="AN787" s="61"/>
      <c r="AO787" s="61"/>
      <c r="AP787" s="61"/>
      <c r="AQ787" s="61"/>
      <c r="AR787" s="61"/>
      <c r="AS787" s="61"/>
      <c r="AT787" s="61"/>
      <c r="AU787" s="61"/>
      <c r="AV787" s="61"/>
      <c r="AW787" s="61"/>
      <c r="AX787" s="61"/>
      <c r="AY787" s="61"/>
      <c r="AZ787" s="61"/>
      <c r="BA787" s="61"/>
      <c r="BB787" s="61"/>
      <c r="BC787" s="61"/>
    </row>
    <row r="788" spans="13:55" x14ac:dyDescent="0.2">
      <c r="M788" s="57"/>
      <c r="O788" s="57"/>
      <c r="P788" s="56"/>
      <c r="Q788" s="56"/>
      <c r="R788" s="56"/>
      <c r="S788" s="56"/>
      <c r="T788" s="56"/>
      <c r="U788" s="56"/>
      <c r="V788" s="56"/>
      <c r="W788" s="56"/>
      <c r="X788" s="56"/>
      <c r="Y788" s="56"/>
      <c r="Z788" s="56"/>
      <c r="AA788" s="56"/>
      <c r="AB788" s="56"/>
      <c r="AC788" s="56"/>
      <c r="AD788" s="56"/>
      <c r="AE788" s="56"/>
      <c r="AF788" s="56"/>
      <c r="AG788" s="56"/>
      <c r="AH788" s="56"/>
      <c r="AI788" s="56"/>
      <c r="AJ788" s="61"/>
      <c r="AK788" s="61"/>
      <c r="AL788" s="61"/>
      <c r="AM788" s="61"/>
      <c r="AN788" s="61"/>
      <c r="AO788" s="61"/>
      <c r="AP788" s="61"/>
      <c r="AQ788" s="61"/>
      <c r="AR788" s="61"/>
      <c r="AS788" s="61"/>
      <c r="AT788" s="61"/>
      <c r="AU788" s="61"/>
      <c r="AV788" s="61"/>
      <c r="AW788" s="61"/>
      <c r="AX788" s="61"/>
      <c r="AY788" s="61"/>
      <c r="AZ788" s="61"/>
      <c r="BA788" s="61"/>
      <c r="BB788" s="61"/>
      <c r="BC788" s="61"/>
    </row>
    <row r="789" spans="13:55" x14ac:dyDescent="0.2">
      <c r="M789" s="57"/>
      <c r="O789" s="57"/>
      <c r="P789" s="56"/>
      <c r="Q789" s="56"/>
      <c r="R789" s="56"/>
      <c r="S789" s="56"/>
      <c r="T789" s="56"/>
      <c r="U789" s="56"/>
      <c r="V789" s="56"/>
      <c r="W789" s="56"/>
      <c r="X789" s="56"/>
      <c r="Y789" s="56"/>
      <c r="Z789" s="56"/>
      <c r="AA789" s="56"/>
      <c r="AB789" s="56"/>
      <c r="AC789" s="56"/>
      <c r="AD789" s="56"/>
      <c r="AE789" s="56"/>
      <c r="AF789" s="56"/>
      <c r="AG789" s="56"/>
      <c r="AH789" s="56"/>
      <c r="AI789" s="56"/>
      <c r="AJ789" s="61"/>
      <c r="AK789" s="61"/>
      <c r="AL789" s="61"/>
      <c r="AM789" s="61"/>
      <c r="AN789" s="61"/>
      <c r="AO789" s="61"/>
      <c r="AP789" s="61"/>
      <c r="AQ789" s="61"/>
      <c r="AR789" s="61"/>
      <c r="AS789" s="61"/>
      <c r="AT789" s="61"/>
      <c r="AU789" s="61"/>
      <c r="AV789" s="61"/>
      <c r="AW789" s="61"/>
      <c r="AX789" s="61"/>
      <c r="AY789" s="61"/>
      <c r="AZ789" s="61"/>
      <c r="BA789" s="61"/>
      <c r="BB789" s="61"/>
      <c r="BC789" s="61"/>
    </row>
    <row r="790" spans="13:55" x14ac:dyDescent="0.2">
      <c r="M790" s="57"/>
      <c r="O790" s="57"/>
      <c r="P790" s="56"/>
      <c r="Q790" s="56"/>
      <c r="R790" s="56"/>
      <c r="S790" s="56"/>
      <c r="T790" s="56"/>
      <c r="U790" s="56"/>
      <c r="V790" s="56"/>
      <c r="W790" s="56"/>
      <c r="X790" s="56"/>
      <c r="Y790" s="56"/>
      <c r="Z790" s="56"/>
      <c r="AA790" s="56"/>
      <c r="AB790" s="56"/>
      <c r="AC790" s="56"/>
      <c r="AD790" s="56"/>
      <c r="AE790" s="56"/>
      <c r="AF790" s="56"/>
      <c r="AG790" s="56"/>
      <c r="AH790" s="56"/>
      <c r="AI790" s="56"/>
      <c r="AJ790" s="61"/>
      <c r="AK790" s="61"/>
      <c r="AL790" s="61"/>
      <c r="AM790" s="61"/>
      <c r="AN790" s="61"/>
      <c r="AO790" s="61"/>
      <c r="AP790" s="61"/>
      <c r="AQ790" s="61"/>
      <c r="AR790" s="61"/>
      <c r="AS790" s="61"/>
      <c r="AT790" s="61"/>
      <c r="AU790" s="61"/>
      <c r="AV790" s="61"/>
      <c r="AW790" s="61"/>
      <c r="AX790" s="61"/>
      <c r="AY790" s="61"/>
      <c r="AZ790" s="61"/>
      <c r="BA790" s="61"/>
      <c r="BB790" s="61"/>
      <c r="BC790" s="61"/>
    </row>
    <row r="791" spans="13:55" x14ac:dyDescent="0.2">
      <c r="M791" s="57"/>
      <c r="O791" s="57"/>
      <c r="P791" s="56"/>
      <c r="Q791" s="56"/>
      <c r="R791" s="56"/>
      <c r="S791" s="56"/>
      <c r="T791" s="56"/>
      <c r="U791" s="56"/>
      <c r="V791" s="56"/>
      <c r="W791" s="56"/>
      <c r="X791" s="56"/>
      <c r="Y791" s="56"/>
      <c r="Z791" s="56"/>
      <c r="AA791" s="56"/>
      <c r="AB791" s="56"/>
      <c r="AC791" s="56"/>
      <c r="AD791" s="56"/>
      <c r="AE791" s="56"/>
      <c r="AF791" s="56"/>
      <c r="AG791" s="56"/>
      <c r="AH791" s="56"/>
      <c r="AI791" s="56"/>
      <c r="AJ791" s="61"/>
      <c r="AK791" s="61"/>
      <c r="AL791" s="61"/>
      <c r="AM791" s="61"/>
      <c r="AN791" s="61"/>
      <c r="AO791" s="61"/>
      <c r="AP791" s="61"/>
      <c r="AQ791" s="61"/>
      <c r="AR791" s="61"/>
      <c r="AS791" s="61"/>
      <c r="AT791" s="61"/>
      <c r="AU791" s="61"/>
      <c r="AV791" s="61"/>
      <c r="AW791" s="61"/>
      <c r="AX791" s="61"/>
      <c r="AY791" s="61"/>
      <c r="AZ791" s="61"/>
      <c r="BA791" s="61"/>
      <c r="BB791" s="61"/>
      <c r="BC791" s="61"/>
    </row>
    <row r="792" spans="13:55" x14ac:dyDescent="0.2">
      <c r="M792" s="57"/>
      <c r="O792" s="57"/>
      <c r="P792" s="56"/>
      <c r="Q792" s="56"/>
      <c r="R792" s="56"/>
      <c r="S792" s="56"/>
      <c r="T792" s="56"/>
      <c r="U792" s="56"/>
      <c r="V792" s="56"/>
      <c r="W792" s="56"/>
      <c r="X792" s="56"/>
      <c r="Y792" s="56"/>
      <c r="Z792" s="56"/>
      <c r="AA792" s="56"/>
      <c r="AB792" s="56"/>
      <c r="AC792" s="56"/>
      <c r="AD792" s="56"/>
      <c r="AE792" s="56"/>
      <c r="AF792" s="56"/>
      <c r="AG792" s="56"/>
      <c r="AH792" s="56"/>
      <c r="AI792" s="56"/>
      <c r="AJ792" s="61"/>
      <c r="AK792" s="61"/>
      <c r="AL792" s="61"/>
      <c r="AM792" s="61"/>
      <c r="AN792" s="61"/>
      <c r="AO792" s="61"/>
      <c r="AP792" s="61"/>
      <c r="AQ792" s="61"/>
      <c r="AR792" s="61"/>
      <c r="AS792" s="61"/>
      <c r="AT792" s="61"/>
      <c r="AU792" s="61"/>
      <c r="AV792" s="61"/>
      <c r="AW792" s="61"/>
      <c r="AX792" s="61"/>
      <c r="AY792" s="61"/>
      <c r="AZ792" s="61"/>
      <c r="BA792" s="61"/>
      <c r="BB792" s="61"/>
      <c r="BC792" s="61"/>
    </row>
    <row r="793" spans="13:55" x14ac:dyDescent="0.2">
      <c r="M793" s="57"/>
      <c r="O793" s="57"/>
      <c r="P793" s="56"/>
      <c r="Q793" s="56"/>
      <c r="R793" s="56"/>
      <c r="S793" s="56"/>
      <c r="T793" s="56"/>
      <c r="U793" s="56"/>
      <c r="V793" s="56"/>
      <c r="W793" s="56"/>
      <c r="X793" s="56"/>
      <c r="Y793" s="56"/>
      <c r="Z793" s="56"/>
      <c r="AA793" s="56"/>
      <c r="AB793" s="56"/>
      <c r="AC793" s="56"/>
      <c r="AD793" s="56"/>
      <c r="AE793" s="56"/>
      <c r="AF793" s="56"/>
      <c r="AG793" s="56"/>
      <c r="AH793" s="56"/>
      <c r="AI793" s="56"/>
      <c r="AJ793" s="61"/>
      <c r="AK793" s="61"/>
      <c r="AL793" s="61"/>
      <c r="AM793" s="61"/>
      <c r="AN793" s="61"/>
      <c r="AO793" s="61"/>
      <c r="AP793" s="61"/>
      <c r="AQ793" s="61"/>
      <c r="AR793" s="61"/>
      <c r="AS793" s="61"/>
      <c r="AT793" s="61"/>
      <c r="AU793" s="61"/>
      <c r="AV793" s="61"/>
      <c r="AW793" s="61"/>
      <c r="AX793" s="61"/>
      <c r="AY793" s="61"/>
      <c r="AZ793" s="61"/>
      <c r="BA793" s="61"/>
      <c r="BB793" s="61"/>
      <c r="BC793" s="61"/>
    </row>
    <row r="794" spans="13:55" x14ac:dyDescent="0.2">
      <c r="M794" s="57"/>
      <c r="O794" s="57"/>
      <c r="P794" s="56"/>
      <c r="Q794" s="56"/>
      <c r="R794" s="56"/>
      <c r="S794" s="56"/>
      <c r="T794" s="56"/>
      <c r="U794" s="56"/>
      <c r="V794" s="56"/>
      <c r="W794" s="56"/>
      <c r="X794" s="56"/>
      <c r="Y794" s="56"/>
      <c r="Z794" s="56"/>
      <c r="AA794" s="56"/>
      <c r="AB794" s="56"/>
      <c r="AC794" s="56"/>
      <c r="AD794" s="56"/>
      <c r="AE794" s="56"/>
      <c r="AF794" s="56"/>
      <c r="AG794" s="56"/>
      <c r="AH794" s="56"/>
      <c r="AI794" s="56"/>
      <c r="AJ794" s="61"/>
      <c r="AK794" s="61"/>
      <c r="AL794" s="61"/>
      <c r="AM794" s="61"/>
      <c r="AN794" s="61"/>
      <c r="AO794" s="61"/>
      <c r="AP794" s="61"/>
      <c r="AQ794" s="61"/>
      <c r="AR794" s="61"/>
      <c r="AS794" s="61"/>
      <c r="AT794" s="61"/>
      <c r="AU794" s="61"/>
      <c r="AV794" s="61"/>
      <c r="AW794" s="61"/>
      <c r="AX794" s="61"/>
      <c r="AY794" s="61"/>
      <c r="AZ794" s="61"/>
      <c r="BA794" s="61"/>
      <c r="BB794" s="61"/>
      <c r="BC794" s="61"/>
    </row>
    <row r="795" spans="13:55" x14ac:dyDescent="0.2">
      <c r="M795" s="57"/>
      <c r="O795" s="57"/>
      <c r="P795" s="56"/>
      <c r="Q795" s="56"/>
      <c r="R795" s="56"/>
      <c r="S795" s="56"/>
      <c r="T795" s="56"/>
      <c r="U795" s="56"/>
      <c r="V795" s="56"/>
      <c r="W795" s="56"/>
      <c r="X795" s="56"/>
      <c r="Y795" s="56"/>
      <c r="Z795" s="56"/>
      <c r="AA795" s="56"/>
      <c r="AB795" s="56"/>
      <c r="AC795" s="56"/>
      <c r="AD795" s="56"/>
      <c r="AE795" s="56"/>
      <c r="AF795" s="56"/>
      <c r="AG795" s="56"/>
      <c r="AH795" s="56"/>
      <c r="AI795" s="56"/>
      <c r="AJ795" s="61"/>
      <c r="AK795" s="61"/>
      <c r="AL795" s="61"/>
      <c r="AM795" s="61"/>
      <c r="AN795" s="61"/>
      <c r="AO795" s="61"/>
      <c r="AP795" s="61"/>
      <c r="AQ795" s="61"/>
      <c r="AR795" s="61"/>
      <c r="AS795" s="61"/>
      <c r="AT795" s="61"/>
      <c r="AU795" s="61"/>
      <c r="AV795" s="61"/>
      <c r="AW795" s="61"/>
      <c r="AX795" s="61"/>
      <c r="AY795" s="61"/>
      <c r="AZ795" s="61"/>
      <c r="BA795" s="61"/>
      <c r="BB795" s="61"/>
      <c r="BC795" s="61"/>
    </row>
    <row r="796" spans="13:55" x14ac:dyDescent="0.2">
      <c r="M796" s="57"/>
      <c r="O796" s="57"/>
      <c r="P796" s="56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  <c r="AB796" s="56"/>
      <c r="AC796" s="56"/>
      <c r="AD796" s="56"/>
      <c r="AE796" s="56"/>
      <c r="AF796" s="56"/>
      <c r="AG796" s="56"/>
      <c r="AH796" s="56"/>
      <c r="AI796" s="56"/>
      <c r="AJ796" s="61"/>
      <c r="AK796" s="61"/>
      <c r="AL796" s="61"/>
      <c r="AM796" s="61"/>
      <c r="AN796" s="61"/>
      <c r="AO796" s="61"/>
      <c r="AP796" s="61"/>
      <c r="AQ796" s="61"/>
      <c r="AR796" s="61"/>
      <c r="AS796" s="61"/>
      <c r="AT796" s="61"/>
      <c r="AU796" s="61"/>
      <c r="AV796" s="61"/>
      <c r="AW796" s="61"/>
      <c r="AX796" s="61"/>
      <c r="AY796" s="61"/>
      <c r="AZ796" s="61"/>
      <c r="BA796" s="61"/>
      <c r="BB796" s="61"/>
      <c r="BC796" s="61"/>
    </row>
    <row r="797" spans="13:55" x14ac:dyDescent="0.2">
      <c r="M797" s="57"/>
      <c r="O797" s="57"/>
      <c r="P797" s="56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  <c r="AB797" s="56"/>
      <c r="AC797" s="56"/>
      <c r="AD797" s="56"/>
      <c r="AE797" s="56"/>
      <c r="AF797" s="56"/>
      <c r="AG797" s="56"/>
      <c r="AH797" s="56"/>
      <c r="AI797" s="56"/>
      <c r="AJ797" s="61"/>
      <c r="AK797" s="61"/>
      <c r="AL797" s="61"/>
      <c r="AM797" s="61"/>
      <c r="AN797" s="61"/>
      <c r="AO797" s="61"/>
      <c r="AP797" s="61"/>
      <c r="AQ797" s="61"/>
      <c r="AR797" s="61"/>
      <c r="AS797" s="61"/>
      <c r="AT797" s="61"/>
      <c r="AU797" s="61"/>
      <c r="AV797" s="61"/>
      <c r="AW797" s="61"/>
      <c r="AX797" s="61"/>
      <c r="AY797" s="61"/>
      <c r="AZ797" s="61"/>
      <c r="BA797" s="61"/>
      <c r="BB797" s="61"/>
      <c r="BC797" s="61"/>
    </row>
    <row r="798" spans="13:55" x14ac:dyDescent="0.2">
      <c r="M798" s="57"/>
      <c r="O798" s="57"/>
      <c r="P798" s="56"/>
      <c r="Q798" s="56"/>
      <c r="R798" s="56"/>
      <c r="S798" s="56"/>
      <c r="T798" s="56"/>
      <c r="U798" s="56"/>
      <c r="V798" s="56"/>
      <c r="W798" s="56"/>
      <c r="X798" s="56"/>
      <c r="Y798" s="56"/>
      <c r="Z798" s="56"/>
      <c r="AA798" s="56"/>
      <c r="AB798" s="56"/>
      <c r="AC798" s="56"/>
      <c r="AD798" s="56"/>
      <c r="AE798" s="56"/>
      <c r="AF798" s="56"/>
      <c r="AG798" s="56"/>
      <c r="AH798" s="56"/>
      <c r="AI798" s="56"/>
      <c r="AJ798" s="61"/>
      <c r="AK798" s="61"/>
      <c r="AL798" s="61"/>
      <c r="AM798" s="61"/>
      <c r="AN798" s="61"/>
      <c r="AO798" s="61"/>
      <c r="AP798" s="61"/>
      <c r="AQ798" s="61"/>
      <c r="AR798" s="61"/>
      <c r="AS798" s="61"/>
      <c r="AT798" s="61"/>
      <c r="AU798" s="61"/>
      <c r="AV798" s="61"/>
      <c r="AW798" s="61"/>
      <c r="AX798" s="61"/>
      <c r="AY798" s="61"/>
      <c r="AZ798" s="61"/>
      <c r="BA798" s="61"/>
      <c r="BB798" s="61"/>
      <c r="BC798" s="61"/>
    </row>
    <row r="799" spans="13:55" x14ac:dyDescent="0.2">
      <c r="M799" s="57"/>
      <c r="O799" s="57"/>
      <c r="P799" s="56"/>
      <c r="Q799" s="56"/>
      <c r="R799" s="56"/>
      <c r="S799" s="56"/>
      <c r="T799" s="56"/>
      <c r="U799" s="56"/>
      <c r="V799" s="56"/>
      <c r="W799" s="56"/>
      <c r="X799" s="56"/>
      <c r="Y799" s="56"/>
      <c r="Z799" s="56"/>
      <c r="AA799" s="56"/>
      <c r="AB799" s="56"/>
      <c r="AC799" s="56"/>
      <c r="AD799" s="56"/>
      <c r="AE799" s="56"/>
      <c r="AF799" s="56"/>
      <c r="AG799" s="56"/>
      <c r="AH799" s="56"/>
      <c r="AI799" s="56"/>
      <c r="AJ799" s="61"/>
      <c r="AK799" s="61"/>
      <c r="AL799" s="61"/>
      <c r="AM799" s="61"/>
      <c r="AN799" s="61"/>
      <c r="AO799" s="61"/>
      <c r="AP799" s="61"/>
      <c r="AQ799" s="61"/>
      <c r="AR799" s="61"/>
      <c r="AS799" s="61"/>
      <c r="AT799" s="61"/>
      <c r="AU799" s="61"/>
      <c r="AV799" s="61"/>
      <c r="AW799" s="61"/>
      <c r="AX799" s="61"/>
      <c r="AY799" s="61"/>
      <c r="AZ799" s="61"/>
      <c r="BA799" s="61"/>
      <c r="BB799" s="61"/>
      <c r="BC799" s="61"/>
    </row>
    <row r="800" spans="13:55" x14ac:dyDescent="0.2">
      <c r="M800" s="57"/>
      <c r="O800" s="57"/>
      <c r="P800" s="56"/>
      <c r="Q800" s="56"/>
      <c r="R800" s="56"/>
      <c r="S800" s="56"/>
      <c r="T800" s="56"/>
      <c r="U800" s="56"/>
      <c r="V800" s="56"/>
      <c r="W800" s="56"/>
      <c r="X800" s="56"/>
      <c r="Y800" s="56"/>
      <c r="Z800" s="56"/>
      <c r="AA800" s="56"/>
      <c r="AB800" s="56"/>
      <c r="AC800" s="56"/>
      <c r="AD800" s="56"/>
      <c r="AE800" s="56"/>
      <c r="AF800" s="56"/>
      <c r="AG800" s="56"/>
      <c r="AH800" s="56"/>
      <c r="AI800" s="56"/>
      <c r="AJ800" s="61"/>
      <c r="AK800" s="61"/>
      <c r="AL800" s="61"/>
      <c r="AM800" s="61"/>
      <c r="AN800" s="61"/>
      <c r="AO800" s="61"/>
      <c r="AP800" s="61"/>
      <c r="AQ800" s="61"/>
      <c r="AR800" s="61"/>
      <c r="AS800" s="61"/>
      <c r="AT800" s="61"/>
      <c r="AU800" s="61"/>
      <c r="AV800" s="61"/>
      <c r="AW800" s="61"/>
      <c r="AX800" s="61"/>
      <c r="AY800" s="61"/>
      <c r="AZ800" s="61"/>
      <c r="BA800" s="61"/>
      <c r="BB800" s="61"/>
      <c r="BC800" s="61"/>
    </row>
    <row r="801" spans="13:55" x14ac:dyDescent="0.2">
      <c r="M801" s="57"/>
      <c r="O801" s="57"/>
      <c r="P801" s="56"/>
      <c r="Q801" s="56"/>
      <c r="R801" s="56"/>
      <c r="S801" s="56"/>
      <c r="T801" s="56"/>
      <c r="U801" s="56"/>
      <c r="V801" s="56"/>
      <c r="W801" s="56"/>
      <c r="X801" s="56"/>
      <c r="Y801" s="56"/>
      <c r="Z801" s="56"/>
      <c r="AA801" s="56"/>
      <c r="AB801" s="56"/>
      <c r="AC801" s="56"/>
      <c r="AD801" s="56"/>
      <c r="AE801" s="56"/>
      <c r="AF801" s="56"/>
      <c r="AG801" s="56"/>
      <c r="AH801" s="56"/>
      <c r="AI801" s="56"/>
      <c r="AJ801" s="61"/>
      <c r="AK801" s="61"/>
      <c r="AL801" s="61"/>
      <c r="AM801" s="61"/>
      <c r="AN801" s="61"/>
      <c r="AO801" s="61"/>
      <c r="AP801" s="61"/>
      <c r="AQ801" s="61"/>
      <c r="AR801" s="61"/>
      <c r="AS801" s="61"/>
      <c r="AT801" s="61"/>
      <c r="AU801" s="61"/>
      <c r="AV801" s="61"/>
      <c r="AW801" s="61"/>
      <c r="AX801" s="61"/>
      <c r="AY801" s="61"/>
      <c r="AZ801" s="61"/>
      <c r="BA801" s="61"/>
      <c r="BB801" s="61"/>
      <c r="BC801" s="61"/>
    </row>
    <row r="802" spans="13:55" x14ac:dyDescent="0.2">
      <c r="M802" s="57"/>
      <c r="O802" s="57"/>
      <c r="P802" s="56"/>
      <c r="Q802" s="56"/>
      <c r="R802" s="56"/>
      <c r="S802" s="56"/>
      <c r="T802" s="56"/>
      <c r="U802" s="56"/>
      <c r="V802" s="56"/>
      <c r="W802" s="56"/>
      <c r="X802" s="56"/>
      <c r="Y802" s="56"/>
      <c r="Z802" s="56"/>
      <c r="AA802" s="56"/>
      <c r="AB802" s="56"/>
      <c r="AC802" s="56"/>
      <c r="AD802" s="56"/>
      <c r="AE802" s="56"/>
      <c r="AF802" s="56"/>
      <c r="AG802" s="56"/>
      <c r="AH802" s="56"/>
      <c r="AI802" s="56"/>
      <c r="AJ802" s="61"/>
      <c r="AK802" s="61"/>
      <c r="AL802" s="61"/>
      <c r="AM802" s="61"/>
      <c r="AN802" s="61"/>
      <c r="AO802" s="61"/>
      <c r="AP802" s="61"/>
      <c r="AQ802" s="61"/>
      <c r="AR802" s="61"/>
      <c r="AS802" s="61"/>
      <c r="AT802" s="61"/>
      <c r="AU802" s="61"/>
      <c r="AV802" s="61"/>
      <c r="AW802" s="61"/>
      <c r="AX802" s="61"/>
      <c r="AY802" s="61"/>
      <c r="AZ802" s="61"/>
      <c r="BA802" s="61"/>
      <c r="BB802" s="61"/>
      <c r="BC802" s="61"/>
    </row>
    <row r="803" spans="13:55" x14ac:dyDescent="0.2">
      <c r="M803" s="57"/>
      <c r="O803" s="57"/>
      <c r="P803" s="56"/>
      <c r="Q803" s="56"/>
      <c r="R803" s="56"/>
      <c r="S803" s="56"/>
      <c r="T803" s="56"/>
      <c r="U803" s="56"/>
      <c r="V803" s="56"/>
      <c r="W803" s="56"/>
      <c r="X803" s="56"/>
      <c r="Y803" s="56"/>
      <c r="Z803" s="56"/>
      <c r="AA803" s="56"/>
      <c r="AB803" s="56"/>
      <c r="AC803" s="56"/>
      <c r="AD803" s="56"/>
      <c r="AE803" s="56"/>
      <c r="AF803" s="56"/>
      <c r="AG803" s="56"/>
      <c r="AH803" s="56"/>
      <c r="AI803" s="56"/>
      <c r="AJ803" s="61"/>
      <c r="AK803" s="61"/>
      <c r="AL803" s="61"/>
      <c r="AM803" s="61"/>
      <c r="AN803" s="61"/>
      <c r="AO803" s="61"/>
      <c r="AP803" s="61"/>
      <c r="AQ803" s="61"/>
      <c r="AR803" s="61"/>
      <c r="AS803" s="61"/>
      <c r="AT803" s="61"/>
      <c r="AU803" s="61"/>
      <c r="AV803" s="61"/>
      <c r="AW803" s="61"/>
      <c r="AX803" s="61"/>
      <c r="AY803" s="61"/>
      <c r="AZ803" s="61"/>
      <c r="BA803" s="61"/>
      <c r="BB803" s="61"/>
      <c r="BC803" s="61"/>
    </row>
    <row r="804" spans="13:55" x14ac:dyDescent="0.2">
      <c r="M804" s="57"/>
      <c r="O804" s="57"/>
      <c r="P804" s="56"/>
      <c r="Q804" s="56"/>
      <c r="R804" s="56"/>
      <c r="S804" s="56"/>
      <c r="T804" s="56"/>
      <c r="U804" s="56"/>
      <c r="V804" s="56"/>
      <c r="W804" s="56"/>
      <c r="X804" s="56"/>
      <c r="Y804" s="56"/>
      <c r="Z804" s="56"/>
      <c r="AA804" s="56"/>
      <c r="AB804" s="56"/>
      <c r="AC804" s="56"/>
      <c r="AD804" s="56"/>
      <c r="AE804" s="56"/>
      <c r="AF804" s="56"/>
      <c r="AG804" s="56"/>
      <c r="AH804" s="56"/>
      <c r="AI804" s="56"/>
      <c r="AJ804" s="61"/>
      <c r="AK804" s="61"/>
      <c r="AL804" s="61"/>
      <c r="AM804" s="61"/>
      <c r="AN804" s="61"/>
      <c r="AO804" s="61"/>
      <c r="AP804" s="61"/>
      <c r="AQ804" s="61"/>
      <c r="AR804" s="61"/>
      <c r="AS804" s="61"/>
      <c r="AT804" s="61"/>
      <c r="AU804" s="61"/>
      <c r="AV804" s="61"/>
      <c r="AW804" s="61"/>
      <c r="AX804" s="61"/>
      <c r="AY804" s="61"/>
      <c r="AZ804" s="61"/>
      <c r="BA804" s="61"/>
      <c r="BB804" s="61"/>
      <c r="BC804" s="61"/>
    </row>
    <row r="805" spans="13:55" x14ac:dyDescent="0.2">
      <c r="M805" s="57"/>
      <c r="O805" s="57"/>
      <c r="P805" s="56"/>
      <c r="Q805" s="56"/>
      <c r="R805" s="56"/>
      <c r="S805" s="56"/>
      <c r="T805" s="56"/>
      <c r="U805" s="56"/>
      <c r="V805" s="56"/>
      <c r="W805" s="56"/>
      <c r="X805" s="56"/>
      <c r="Y805" s="56"/>
      <c r="Z805" s="56"/>
      <c r="AA805" s="56"/>
      <c r="AB805" s="56"/>
      <c r="AC805" s="56"/>
      <c r="AD805" s="56"/>
      <c r="AE805" s="56"/>
      <c r="AF805" s="56"/>
      <c r="AG805" s="56"/>
      <c r="AH805" s="56"/>
      <c r="AI805" s="56"/>
      <c r="AJ805" s="61"/>
      <c r="AK805" s="61"/>
      <c r="AL805" s="61"/>
      <c r="AM805" s="61"/>
      <c r="AN805" s="61"/>
      <c r="AO805" s="61"/>
      <c r="AP805" s="61"/>
      <c r="AQ805" s="61"/>
      <c r="AR805" s="61"/>
      <c r="AS805" s="61"/>
      <c r="AT805" s="61"/>
      <c r="AU805" s="61"/>
      <c r="AV805" s="61"/>
      <c r="AW805" s="61"/>
      <c r="AX805" s="61"/>
      <c r="AY805" s="61"/>
      <c r="AZ805" s="61"/>
      <c r="BA805" s="61"/>
      <c r="BB805" s="61"/>
      <c r="BC805" s="61"/>
    </row>
    <row r="806" spans="13:55" x14ac:dyDescent="0.2">
      <c r="M806" s="57"/>
      <c r="O806" s="57"/>
      <c r="P806" s="56"/>
      <c r="Q806" s="56"/>
      <c r="R806" s="56"/>
      <c r="S806" s="56"/>
      <c r="T806" s="56"/>
      <c r="U806" s="56"/>
      <c r="V806" s="56"/>
      <c r="W806" s="56"/>
      <c r="X806" s="56"/>
      <c r="Y806" s="56"/>
      <c r="Z806" s="56"/>
      <c r="AA806" s="56"/>
      <c r="AB806" s="56"/>
      <c r="AC806" s="56"/>
      <c r="AD806" s="56"/>
      <c r="AE806" s="56"/>
      <c r="AF806" s="56"/>
      <c r="AG806" s="56"/>
      <c r="AH806" s="56"/>
      <c r="AI806" s="56"/>
      <c r="AJ806" s="61"/>
      <c r="AK806" s="61"/>
      <c r="AL806" s="61"/>
      <c r="AM806" s="61"/>
      <c r="AN806" s="61"/>
      <c r="AO806" s="61"/>
      <c r="AP806" s="61"/>
      <c r="AQ806" s="61"/>
      <c r="AR806" s="61"/>
      <c r="AS806" s="61"/>
      <c r="AT806" s="61"/>
      <c r="AU806" s="61"/>
      <c r="AV806" s="61"/>
      <c r="AW806" s="61"/>
      <c r="AX806" s="61"/>
      <c r="AY806" s="61"/>
      <c r="AZ806" s="61"/>
      <c r="BA806" s="61"/>
      <c r="BB806" s="61"/>
      <c r="BC806" s="61"/>
    </row>
    <row r="807" spans="13:55" x14ac:dyDescent="0.2">
      <c r="M807" s="57"/>
      <c r="O807" s="57"/>
      <c r="P807" s="56"/>
      <c r="Q807" s="56"/>
      <c r="R807" s="56"/>
      <c r="S807" s="56"/>
      <c r="T807" s="56"/>
      <c r="U807" s="56"/>
      <c r="V807" s="56"/>
      <c r="W807" s="56"/>
      <c r="X807" s="56"/>
      <c r="Y807" s="56"/>
      <c r="Z807" s="56"/>
      <c r="AA807" s="56"/>
      <c r="AB807" s="56"/>
      <c r="AC807" s="56"/>
      <c r="AD807" s="56"/>
      <c r="AE807" s="56"/>
      <c r="AF807" s="56"/>
      <c r="AG807" s="56"/>
      <c r="AH807" s="56"/>
      <c r="AI807" s="56"/>
      <c r="AJ807" s="61"/>
      <c r="AK807" s="61"/>
      <c r="AL807" s="61"/>
      <c r="AM807" s="61"/>
      <c r="AN807" s="61"/>
      <c r="AO807" s="61"/>
      <c r="AP807" s="61"/>
      <c r="AQ807" s="61"/>
      <c r="AR807" s="61"/>
      <c r="AS807" s="61"/>
      <c r="AT807" s="61"/>
      <c r="AU807" s="61"/>
      <c r="AV807" s="61"/>
      <c r="AW807" s="61"/>
      <c r="AX807" s="61"/>
      <c r="AY807" s="61"/>
      <c r="AZ807" s="61"/>
      <c r="BA807" s="61"/>
      <c r="BB807" s="61"/>
      <c r="BC807" s="61"/>
    </row>
    <row r="808" spans="13:55" x14ac:dyDescent="0.2">
      <c r="M808" s="57"/>
      <c r="O808" s="57"/>
      <c r="P808" s="56"/>
      <c r="Q808" s="56"/>
      <c r="R808" s="56"/>
      <c r="S808" s="56"/>
      <c r="T808" s="56"/>
      <c r="U808" s="56"/>
      <c r="V808" s="56"/>
      <c r="W808" s="56"/>
      <c r="X808" s="56"/>
      <c r="Y808" s="56"/>
      <c r="Z808" s="56"/>
      <c r="AA808" s="56"/>
      <c r="AB808" s="56"/>
      <c r="AC808" s="56"/>
      <c r="AD808" s="56"/>
      <c r="AE808" s="56"/>
      <c r="AF808" s="56"/>
      <c r="AG808" s="56"/>
      <c r="AH808" s="56"/>
      <c r="AI808" s="56"/>
      <c r="AJ808" s="61"/>
      <c r="AK808" s="61"/>
      <c r="AL808" s="61"/>
      <c r="AM808" s="61"/>
      <c r="AN808" s="61"/>
      <c r="AO808" s="61"/>
      <c r="AP808" s="61"/>
      <c r="AQ808" s="61"/>
      <c r="AR808" s="61"/>
      <c r="AS808" s="61"/>
      <c r="AT808" s="61"/>
      <c r="AU808" s="61"/>
      <c r="AV808" s="61"/>
      <c r="AW808" s="61"/>
      <c r="AX808" s="61"/>
      <c r="AY808" s="61"/>
      <c r="AZ808" s="61"/>
      <c r="BA808" s="61"/>
      <c r="BB808" s="61"/>
      <c r="BC808" s="61"/>
    </row>
    <row r="809" spans="13:55" x14ac:dyDescent="0.2">
      <c r="M809" s="57"/>
      <c r="O809" s="57"/>
      <c r="P809" s="56"/>
      <c r="Q809" s="56"/>
      <c r="R809" s="56"/>
      <c r="S809" s="56"/>
      <c r="T809" s="56"/>
      <c r="U809" s="56"/>
      <c r="V809" s="56"/>
      <c r="W809" s="56"/>
      <c r="X809" s="56"/>
      <c r="Y809" s="56"/>
      <c r="Z809" s="56"/>
      <c r="AA809" s="56"/>
      <c r="AB809" s="56"/>
      <c r="AC809" s="56"/>
      <c r="AD809" s="56"/>
      <c r="AE809" s="56"/>
      <c r="AF809" s="56"/>
      <c r="AG809" s="56"/>
      <c r="AH809" s="56"/>
      <c r="AI809" s="56"/>
      <c r="AJ809" s="61"/>
      <c r="AK809" s="61"/>
      <c r="AL809" s="61"/>
      <c r="AM809" s="61"/>
      <c r="AN809" s="61"/>
      <c r="AO809" s="61"/>
      <c r="AP809" s="61"/>
      <c r="AQ809" s="61"/>
      <c r="AR809" s="61"/>
      <c r="AS809" s="61"/>
      <c r="AT809" s="61"/>
      <c r="AU809" s="61"/>
      <c r="AV809" s="61"/>
      <c r="AW809" s="61"/>
      <c r="AX809" s="61"/>
      <c r="AY809" s="61"/>
      <c r="AZ809" s="61"/>
      <c r="BA809" s="61"/>
      <c r="BB809" s="61"/>
      <c r="BC809" s="61"/>
    </row>
    <row r="810" spans="13:55" x14ac:dyDescent="0.2">
      <c r="M810" s="57"/>
      <c r="O810" s="57"/>
      <c r="P810" s="56"/>
      <c r="Q810" s="56"/>
      <c r="R810" s="56"/>
      <c r="S810" s="56"/>
      <c r="T810" s="56"/>
      <c r="U810" s="56"/>
      <c r="V810" s="56"/>
      <c r="W810" s="56"/>
      <c r="X810" s="56"/>
      <c r="Y810" s="56"/>
      <c r="Z810" s="56"/>
      <c r="AA810" s="56"/>
      <c r="AB810" s="56"/>
      <c r="AC810" s="56"/>
      <c r="AD810" s="56"/>
      <c r="AE810" s="56"/>
      <c r="AF810" s="56"/>
      <c r="AG810" s="56"/>
      <c r="AH810" s="56"/>
      <c r="AI810" s="56"/>
      <c r="AJ810" s="61"/>
      <c r="AK810" s="61"/>
      <c r="AL810" s="61"/>
      <c r="AM810" s="61"/>
      <c r="AN810" s="61"/>
      <c r="AO810" s="61"/>
      <c r="AP810" s="61"/>
      <c r="AQ810" s="61"/>
      <c r="AR810" s="61"/>
      <c r="AS810" s="61"/>
      <c r="AT810" s="61"/>
      <c r="AU810" s="61"/>
      <c r="AV810" s="61"/>
      <c r="AW810" s="61"/>
      <c r="AX810" s="61"/>
      <c r="AY810" s="61"/>
      <c r="AZ810" s="61"/>
      <c r="BA810" s="61"/>
      <c r="BB810" s="61"/>
      <c r="BC810" s="61"/>
    </row>
    <row r="811" spans="13:55" x14ac:dyDescent="0.2">
      <c r="M811" s="57"/>
      <c r="O811" s="57"/>
      <c r="P811" s="56"/>
      <c r="Q811" s="56"/>
      <c r="R811" s="56"/>
      <c r="S811" s="56"/>
      <c r="T811" s="56"/>
      <c r="U811" s="56"/>
      <c r="V811" s="56"/>
      <c r="W811" s="56"/>
      <c r="X811" s="56"/>
      <c r="Y811" s="56"/>
      <c r="Z811" s="56"/>
      <c r="AA811" s="56"/>
      <c r="AB811" s="56"/>
      <c r="AC811" s="56"/>
      <c r="AD811" s="56"/>
      <c r="AE811" s="56"/>
      <c r="AF811" s="56"/>
      <c r="AG811" s="56"/>
      <c r="AH811" s="56"/>
      <c r="AI811" s="56"/>
      <c r="AJ811" s="61"/>
      <c r="AK811" s="61"/>
      <c r="AL811" s="61"/>
      <c r="AM811" s="61"/>
      <c r="AN811" s="61"/>
      <c r="AO811" s="61"/>
      <c r="AP811" s="61"/>
      <c r="AQ811" s="61"/>
      <c r="AR811" s="61"/>
      <c r="AS811" s="61"/>
      <c r="AT811" s="61"/>
      <c r="AU811" s="61"/>
      <c r="AV811" s="61"/>
      <c r="AW811" s="61"/>
      <c r="AX811" s="61"/>
      <c r="AY811" s="61"/>
      <c r="AZ811" s="61"/>
      <c r="BA811" s="61"/>
      <c r="BB811" s="61"/>
      <c r="BC811" s="61"/>
    </row>
    <row r="812" spans="13:55" x14ac:dyDescent="0.2">
      <c r="M812" s="57"/>
      <c r="O812" s="57"/>
      <c r="P812" s="56"/>
      <c r="Q812" s="56"/>
      <c r="R812" s="56"/>
      <c r="S812" s="56"/>
      <c r="T812" s="56"/>
      <c r="U812" s="56"/>
      <c r="V812" s="56"/>
      <c r="W812" s="56"/>
      <c r="X812" s="56"/>
      <c r="Y812" s="56"/>
      <c r="Z812" s="56"/>
      <c r="AA812" s="56"/>
      <c r="AB812" s="56"/>
      <c r="AC812" s="56"/>
      <c r="AD812" s="56"/>
      <c r="AE812" s="56"/>
      <c r="AF812" s="56"/>
      <c r="AG812" s="56"/>
      <c r="AH812" s="56"/>
      <c r="AI812" s="56"/>
      <c r="AJ812" s="61"/>
      <c r="AK812" s="61"/>
      <c r="AL812" s="61"/>
      <c r="AM812" s="61"/>
      <c r="AN812" s="61"/>
      <c r="AO812" s="61"/>
      <c r="AP812" s="61"/>
      <c r="AQ812" s="61"/>
      <c r="AR812" s="61"/>
      <c r="AS812" s="61"/>
      <c r="AT812" s="61"/>
      <c r="AU812" s="61"/>
      <c r="AV812" s="61"/>
      <c r="AW812" s="61"/>
      <c r="AX812" s="61"/>
      <c r="AY812" s="61"/>
      <c r="AZ812" s="61"/>
      <c r="BA812" s="61"/>
      <c r="BB812" s="61"/>
      <c r="BC812" s="61"/>
    </row>
    <row r="813" spans="13:55" x14ac:dyDescent="0.2">
      <c r="M813" s="57"/>
      <c r="O813" s="57"/>
      <c r="P813" s="56"/>
      <c r="Q813" s="56"/>
      <c r="R813" s="56"/>
      <c r="S813" s="56"/>
      <c r="T813" s="56"/>
      <c r="U813" s="56"/>
      <c r="V813" s="56"/>
      <c r="W813" s="56"/>
      <c r="X813" s="56"/>
      <c r="Y813" s="56"/>
      <c r="Z813" s="56"/>
      <c r="AA813" s="56"/>
      <c r="AB813" s="56"/>
      <c r="AC813" s="56"/>
      <c r="AD813" s="56"/>
      <c r="AE813" s="56"/>
      <c r="AF813" s="56"/>
      <c r="AG813" s="56"/>
      <c r="AH813" s="56"/>
      <c r="AI813" s="56"/>
      <c r="AJ813" s="61"/>
      <c r="AK813" s="61"/>
      <c r="AL813" s="61"/>
      <c r="AM813" s="61"/>
      <c r="AN813" s="61"/>
      <c r="AO813" s="61"/>
      <c r="AP813" s="61"/>
      <c r="AQ813" s="61"/>
      <c r="AR813" s="61"/>
      <c r="AS813" s="61"/>
      <c r="AT813" s="61"/>
      <c r="AU813" s="61"/>
      <c r="AV813" s="61"/>
      <c r="AW813" s="61"/>
      <c r="AX813" s="61"/>
      <c r="AY813" s="61"/>
      <c r="AZ813" s="61"/>
      <c r="BA813" s="61"/>
      <c r="BB813" s="61"/>
      <c r="BC813" s="61"/>
    </row>
    <row r="814" spans="13:55" x14ac:dyDescent="0.2">
      <c r="M814" s="57"/>
      <c r="O814" s="57"/>
      <c r="P814" s="56"/>
      <c r="Q814" s="56"/>
      <c r="R814" s="56"/>
      <c r="S814" s="56"/>
      <c r="T814" s="56"/>
      <c r="U814" s="56"/>
      <c r="V814" s="56"/>
      <c r="W814" s="56"/>
      <c r="X814" s="56"/>
      <c r="Y814" s="56"/>
      <c r="Z814" s="56"/>
      <c r="AA814" s="56"/>
      <c r="AB814" s="56"/>
      <c r="AC814" s="56"/>
      <c r="AD814" s="56"/>
      <c r="AE814" s="56"/>
      <c r="AF814" s="56"/>
      <c r="AG814" s="56"/>
      <c r="AH814" s="56"/>
      <c r="AI814" s="56"/>
      <c r="AJ814" s="61"/>
      <c r="AK814" s="61"/>
      <c r="AL814" s="61"/>
      <c r="AM814" s="61"/>
      <c r="AN814" s="61"/>
      <c r="AO814" s="61"/>
      <c r="AP814" s="61"/>
      <c r="AQ814" s="61"/>
      <c r="AR814" s="61"/>
      <c r="AS814" s="61"/>
      <c r="AT814" s="61"/>
      <c r="AU814" s="61"/>
      <c r="AV814" s="61"/>
      <c r="AW814" s="61"/>
      <c r="AX814" s="61"/>
      <c r="AY814" s="61"/>
      <c r="AZ814" s="61"/>
      <c r="BA814" s="61"/>
      <c r="BB814" s="61"/>
      <c r="BC814" s="61"/>
    </row>
    <row r="815" spans="13:55" x14ac:dyDescent="0.2">
      <c r="M815" s="57"/>
      <c r="O815" s="57"/>
      <c r="P815" s="56"/>
      <c r="Q815" s="56"/>
      <c r="R815" s="56"/>
      <c r="S815" s="56"/>
      <c r="T815" s="56"/>
      <c r="U815" s="56"/>
      <c r="V815" s="56"/>
      <c r="W815" s="56"/>
      <c r="X815" s="56"/>
      <c r="Y815" s="56"/>
      <c r="Z815" s="56"/>
      <c r="AA815" s="56"/>
      <c r="AB815" s="56"/>
      <c r="AC815" s="56"/>
      <c r="AD815" s="56"/>
      <c r="AE815" s="56"/>
      <c r="AF815" s="56"/>
      <c r="AG815" s="56"/>
      <c r="AH815" s="56"/>
      <c r="AI815" s="56"/>
      <c r="AJ815" s="61"/>
      <c r="AK815" s="61"/>
      <c r="AL815" s="61"/>
      <c r="AM815" s="61"/>
      <c r="AN815" s="61"/>
      <c r="AO815" s="61"/>
      <c r="AP815" s="61"/>
      <c r="AQ815" s="61"/>
      <c r="AR815" s="61"/>
      <c r="AS815" s="61"/>
      <c r="AT815" s="61"/>
      <c r="AU815" s="61"/>
      <c r="AV815" s="61"/>
      <c r="AW815" s="61"/>
      <c r="AX815" s="61"/>
      <c r="AY815" s="61"/>
      <c r="AZ815" s="61"/>
      <c r="BA815" s="61"/>
      <c r="BB815" s="61"/>
      <c r="BC815" s="61"/>
    </row>
    <row r="816" spans="13:55" x14ac:dyDescent="0.2">
      <c r="M816" s="57"/>
      <c r="O816" s="57"/>
      <c r="P816" s="56"/>
      <c r="Q816" s="56"/>
      <c r="R816" s="56"/>
      <c r="S816" s="56"/>
      <c r="T816" s="56"/>
      <c r="U816" s="56"/>
      <c r="V816" s="56"/>
      <c r="W816" s="56"/>
      <c r="X816" s="56"/>
      <c r="Y816" s="56"/>
      <c r="Z816" s="56"/>
      <c r="AA816" s="56"/>
      <c r="AB816" s="56"/>
      <c r="AC816" s="56"/>
      <c r="AD816" s="56"/>
      <c r="AE816" s="56"/>
      <c r="AF816" s="56"/>
      <c r="AG816" s="56"/>
      <c r="AH816" s="56"/>
      <c r="AI816" s="56"/>
      <c r="AJ816" s="61"/>
      <c r="AK816" s="61"/>
      <c r="AL816" s="61"/>
      <c r="AM816" s="61"/>
      <c r="AN816" s="61"/>
      <c r="AO816" s="61"/>
      <c r="AP816" s="61"/>
      <c r="AQ816" s="61"/>
      <c r="AR816" s="61"/>
      <c r="AS816" s="61"/>
      <c r="AT816" s="61"/>
      <c r="AU816" s="61"/>
      <c r="AV816" s="61"/>
      <c r="AW816" s="61"/>
      <c r="AX816" s="61"/>
      <c r="AY816" s="61"/>
      <c r="AZ816" s="61"/>
      <c r="BA816" s="61"/>
      <c r="BB816" s="61"/>
      <c r="BC816" s="61"/>
    </row>
    <row r="817" spans="13:55" x14ac:dyDescent="0.2">
      <c r="M817" s="57"/>
      <c r="O817" s="57"/>
      <c r="P817" s="56"/>
      <c r="Q817" s="56"/>
      <c r="R817" s="56"/>
      <c r="S817" s="56"/>
      <c r="T817" s="56"/>
      <c r="U817" s="56"/>
      <c r="V817" s="56"/>
      <c r="W817" s="56"/>
      <c r="X817" s="56"/>
      <c r="Y817" s="56"/>
      <c r="Z817" s="56"/>
      <c r="AA817" s="56"/>
      <c r="AB817" s="56"/>
      <c r="AC817" s="56"/>
      <c r="AD817" s="56"/>
      <c r="AE817" s="56"/>
      <c r="AF817" s="56"/>
      <c r="AG817" s="56"/>
      <c r="AH817" s="56"/>
      <c r="AI817" s="56"/>
      <c r="AJ817" s="61"/>
      <c r="AK817" s="61"/>
      <c r="AL817" s="61"/>
      <c r="AM817" s="61"/>
      <c r="AN817" s="61"/>
      <c r="AO817" s="61"/>
      <c r="AP817" s="61"/>
      <c r="AQ817" s="61"/>
      <c r="AR817" s="61"/>
      <c r="AS817" s="61"/>
      <c r="AT817" s="61"/>
      <c r="AU817" s="61"/>
      <c r="AV817" s="61"/>
      <c r="AW817" s="61"/>
      <c r="AX817" s="61"/>
      <c r="AY817" s="61"/>
      <c r="AZ817" s="61"/>
      <c r="BA817" s="61"/>
      <c r="BB817" s="61"/>
      <c r="BC817" s="61"/>
    </row>
    <row r="818" spans="13:55" x14ac:dyDescent="0.2">
      <c r="M818" s="57"/>
      <c r="O818" s="57"/>
      <c r="P818" s="56"/>
      <c r="Q818" s="56"/>
      <c r="R818" s="56"/>
      <c r="S818" s="56"/>
      <c r="T818" s="56"/>
      <c r="U818" s="56"/>
      <c r="V818" s="56"/>
      <c r="W818" s="56"/>
      <c r="X818" s="56"/>
      <c r="Y818" s="56"/>
      <c r="Z818" s="56"/>
      <c r="AA818" s="56"/>
      <c r="AB818" s="56"/>
      <c r="AC818" s="56"/>
      <c r="AD818" s="56"/>
      <c r="AE818" s="56"/>
      <c r="AF818" s="56"/>
      <c r="AG818" s="56"/>
      <c r="AH818" s="56"/>
      <c r="AI818" s="56"/>
      <c r="AJ818" s="61"/>
      <c r="AK818" s="61"/>
      <c r="AL818" s="61"/>
      <c r="AM818" s="61"/>
      <c r="AN818" s="61"/>
      <c r="AO818" s="61"/>
      <c r="AP818" s="61"/>
      <c r="AQ818" s="61"/>
      <c r="AR818" s="61"/>
      <c r="AS818" s="61"/>
      <c r="AT818" s="61"/>
      <c r="AU818" s="61"/>
      <c r="AV818" s="61"/>
      <c r="AW818" s="61"/>
      <c r="AX818" s="61"/>
      <c r="AY818" s="61"/>
      <c r="AZ818" s="61"/>
      <c r="BA818" s="61"/>
      <c r="BB818" s="61"/>
      <c r="BC818" s="61"/>
    </row>
    <row r="819" spans="13:55" x14ac:dyDescent="0.2">
      <c r="M819" s="57"/>
      <c r="O819" s="57"/>
      <c r="P819" s="56"/>
      <c r="Q819" s="56"/>
      <c r="R819" s="56"/>
      <c r="S819" s="56"/>
      <c r="T819" s="56"/>
      <c r="U819" s="56"/>
      <c r="V819" s="56"/>
      <c r="W819" s="56"/>
      <c r="X819" s="56"/>
      <c r="Y819" s="56"/>
      <c r="Z819" s="56"/>
      <c r="AA819" s="56"/>
      <c r="AB819" s="56"/>
      <c r="AC819" s="56"/>
      <c r="AD819" s="56"/>
      <c r="AE819" s="56"/>
      <c r="AF819" s="56"/>
      <c r="AG819" s="56"/>
      <c r="AH819" s="56"/>
      <c r="AI819" s="56"/>
      <c r="AJ819" s="61"/>
      <c r="AK819" s="61"/>
      <c r="AL819" s="61"/>
      <c r="AM819" s="61"/>
      <c r="AN819" s="61"/>
      <c r="AO819" s="61"/>
      <c r="AP819" s="61"/>
      <c r="AQ819" s="61"/>
      <c r="AR819" s="61"/>
      <c r="AS819" s="61"/>
      <c r="AT819" s="61"/>
      <c r="AU819" s="61"/>
      <c r="AV819" s="61"/>
      <c r="AW819" s="61"/>
      <c r="AX819" s="61"/>
      <c r="AY819" s="61"/>
      <c r="AZ819" s="61"/>
      <c r="BA819" s="61"/>
      <c r="BB819" s="61"/>
      <c r="BC819" s="61"/>
    </row>
    <row r="820" spans="13:55" x14ac:dyDescent="0.2">
      <c r="M820" s="57"/>
      <c r="O820" s="57"/>
      <c r="P820" s="56"/>
      <c r="Q820" s="56"/>
      <c r="R820" s="56"/>
      <c r="S820" s="56"/>
      <c r="T820" s="56"/>
      <c r="U820" s="56"/>
      <c r="V820" s="56"/>
      <c r="W820" s="56"/>
      <c r="X820" s="56"/>
      <c r="Y820" s="56"/>
      <c r="Z820" s="56"/>
      <c r="AA820" s="56"/>
      <c r="AB820" s="56"/>
      <c r="AC820" s="56"/>
      <c r="AD820" s="56"/>
      <c r="AE820" s="56"/>
      <c r="AF820" s="56"/>
      <c r="AG820" s="56"/>
      <c r="AH820" s="56"/>
      <c r="AI820" s="56"/>
      <c r="AJ820" s="61"/>
      <c r="AK820" s="61"/>
      <c r="AL820" s="61"/>
      <c r="AM820" s="61"/>
      <c r="AN820" s="61"/>
      <c r="AO820" s="61"/>
      <c r="AP820" s="61"/>
      <c r="AQ820" s="61"/>
      <c r="AR820" s="61"/>
      <c r="AS820" s="61"/>
      <c r="AT820" s="61"/>
      <c r="AU820" s="61"/>
      <c r="AV820" s="61"/>
      <c r="AW820" s="61"/>
      <c r="AX820" s="61"/>
      <c r="AY820" s="61"/>
      <c r="AZ820" s="61"/>
      <c r="BA820" s="61"/>
      <c r="BB820" s="61"/>
      <c r="BC820" s="61"/>
    </row>
    <row r="821" spans="13:55" x14ac:dyDescent="0.2">
      <c r="M821" s="57"/>
      <c r="O821" s="57"/>
      <c r="P821" s="56"/>
      <c r="Q821" s="56"/>
      <c r="R821" s="56"/>
      <c r="S821" s="56"/>
      <c r="T821" s="56"/>
      <c r="U821" s="56"/>
      <c r="V821" s="56"/>
      <c r="W821" s="56"/>
      <c r="X821" s="56"/>
      <c r="Y821" s="56"/>
      <c r="Z821" s="56"/>
      <c r="AA821" s="56"/>
      <c r="AB821" s="56"/>
      <c r="AC821" s="56"/>
      <c r="AD821" s="56"/>
      <c r="AE821" s="56"/>
      <c r="AF821" s="56"/>
      <c r="AG821" s="56"/>
      <c r="AH821" s="56"/>
      <c r="AI821" s="56"/>
      <c r="AJ821" s="61"/>
      <c r="AK821" s="61"/>
      <c r="AL821" s="61"/>
      <c r="AM821" s="61"/>
      <c r="AN821" s="61"/>
      <c r="AO821" s="61"/>
      <c r="AP821" s="61"/>
      <c r="AQ821" s="61"/>
      <c r="AR821" s="61"/>
      <c r="AS821" s="61"/>
      <c r="AT821" s="61"/>
      <c r="AU821" s="61"/>
      <c r="AV821" s="61"/>
      <c r="AW821" s="61"/>
      <c r="AX821" s="61"/>
      <c r="AY821" s="61"/>
      <c r="AZ821" s="61"/>
      <c r="BA821" s="61"/>
      <c r="BB821" s="61"/>
      <c r="BC821" s="61"/>
    </row>
    <row r="822" spans="13:55" x14ac:dyDescent="0.2">
      <c r="M822" s="57"/>
      <c r="O822" s="57"/>
      <c r="P822" s="56"/>
      <c r="Q822" s="56"/>
      <c r="R822" s="56"/>
      <c r="S822" s="56"/>
      <c r="T822" s="56"/>
      <c r="U822" s="56"/>
      <c r="V822" s="56"/>
      <c r="W822" s="56"/>
      <c r="X822" s="56"/>
      <c r="Y822" s="56"/>
      <c r="Z822" s="56"/>
      <c r="AA822" s="56"/>
      <c r="AB822" s="56"/>
      <c r="AC822" s="56"/>
      <c r="AD822" s="56"/>
      <c r="AE822" s="56"/>
      <c r="AF822" s="56"/>
      <c r="AG822" s="56"/>
      <c r="AH822" s="56"/>
      <c r="AI822" s="56"/>
      <c r="AJ822" s="61"/>
      <c r="AK822" s="61"/>
      <c r="AL822" s="61"/>
      <c r="AM822" s="61"/>
      <c r="AN822" s="61"/>
      <c r="AO822" s="61"/>
      <c r="AP822" s="61"/>
      <c r="AQ822" s="61"/>
      <c r="AR822" s="61"/>
      <c r="AS822" s="61"/>
      <c r="AT822" s="61"/>
      <c r="AU822" s="61"/>
      <c r="AV822" s="61"/>
      <c r="AW822" s="61"/>
      <c r="AX822" s="61"/>
      <c r="AY822" s="61"/>
      <c r="AZ822" s="61"/>
      <c r="BA822" s="61"/>
      <c r="BB822" s="61"/>
      <c r="BC822" s="61"/>
    </row>
    <row r="823" spans="13:55" x14ac:dyDescent="0.2">
      <c r="M823" s="57"/>
      <c r="O823" s="57"/>
      <c r="P823" s="56"/>
      <c r="Q823" s="56"/>
      <c r="R823" s="56"/>
      <c r="S823" s="56"/>
      <c r="T823" s="56"/>
      <c r="U823" s="56"/>
      <c r="V823" s="56"/>
      <c r="W823" s="56"/>
      <c r="X823" s="56"/>
      <c r="Y823" s="56"/>
      <c r="Z823" s="56"/>
      <c r="AA823" s="56"/>
      <c r="AB823" s="56"/>
      <c r="AC823" s="56"/>
      <c r="AD823" s="56"/>
      <c r="AE823" s="56"/>
      <c r="AF823" s="56"/>
      <c r="AG823" s="56"/>
      <c r="AH823" s="56"/>
      <c r="AI823" s="56"/>
      <c r="AJ823" s="61"/>
      <c r="AK823" s="61"/>
      <c r="AL823" s="61"/>
      <c r="AM823" s="61"/>
      <c r="AN823" s="61"/>
      <c r="AO823" s="61"/>
      <c r="AP823" s="61"/>
      <c r="AQ823" s="61"/>
      <c r="AR823" s="61"/>
      <c r="AS823" s="61"/>
      <c r="AT823" s="61"/>
      <c r="AU823" s="61"/>
      <c r="AV823" s="61"/>
      <c r="AW823" s="61"/>
      <c r="AX823" s="61"/>
      <c r="AY823" s="61"/>
      <c r="AZ823" s="61"/>
      <c r="BA823" s="61"/>
      <c r="BB823" s="61"/>
      <c r="BC823" s="61"/>
    </row>
    <row r="824" spans="13:55" x14ac:dyDescent="0.2">
      <c r="M824" s="57"/>
      <c r="O824" s="57"/>
      <c r="P824" s="56"/>
      <c r="Q824" s="56"/>
      <c r="R824" s="56"/>
      <c r="S824" s="56"/>
      <c r="T824" s="56"/>
      <c r="U824" s="56"/>
      <c r="V824" s="56"/>
      <c r="W824" s="56"/>
      <c r="X824" s="56"/>
      <c r="Y824" s="56"/>
      <c r="Z824" s="56"/>
      <c r="AA824" s="56"/>
      <c r="AB824" s="56"/>
      <c r="AC824" s="56"/>
      <c r="AD824" s="56"/>
      <c r="AE824" s="56"/>
      <c r="AF824" s="56"/>
      <c r="AG824" s="56"/>
      <c r="AH824" s="56"/>
      <c r="AI824" s="56"/>
      <c r="AJ824" s="61"/>
      <c r="AK824" s="61"/>
      <c r="AL824" s="61"/>
      <c r="AM824" s="61"/>
      <c r="AN824" s="61"/>
      <c r="AO824" s="61"/>
      <c r="AP824" s="61"/>
      <c r="AQ824" s="61"/>
      <c r="AR824" s="61"/>
      <c r="AS824" s="61"/>
      <c r="AT824" s="61"/>
      <c r="AU824" s="61"/>
      <c r="AV824" s="61"/>
      <c r="AW824" s="61"/>
      <c r="AX824" s="61"/>
      <c r="AY824" s="61"/>
      <c r="AZ824" s="61"/>
      <c r="BA824" s="61"/>
      <c r="BB824" s="61"/>
      <c r="BC824" s="61"/>
    </row>
    <row r="825" spans="13:55" x14ac:dyDescent="0.2">
      <c r="M825" s="57"/>
      <c r="O825" s="57"/>
      <c r="P825" s="56"/>
      <c r="Q825" s="56"/>
      <c r="R825" s="56"/>
      <c r="S825" s="56"/>
      <c r="T825" s="56"/>
      <c r="U825" s="56"/>
      <c r="V825" s="56"/>
      <c r="W825" s="56"/>
      <c r="X825" s="56"/>
      <c r="Y825" s="56"/>
      <c r="Z825" s="56"/>
      <c r="AA825" s="56"/>
      <c r="AB825" s="56"/>
      <c r="AC825" s="56"/>
      <c r="AD825" s="56"/>
      <c r="AE825" s="56"/>
      <c r="AF825" s="56"/>
      <c r="AG825" s="56"/>
      <c r="AH825" s="56"/>
      <c r="AI825" s="56"/>
      <c r="AJ825" s="61"/>
      <c r="AK825" s="61"/>
      <c r="AL825" s="61"/>
      <c r="AM825" s="61"/>
      <c r="AN825" s="61"/>
      <c r="AO825" s="61"/>
      <c r="AP825" s="61"/>
      <c r="AQ825" s="61"/>
      <c r="AR825" s="61"/>
      <c r="AS825" s="61"/>
      <c r="AT825" s="61"/>
      <c r="AU825" s="61"/>
      <c r="AV825" s="61"/>
      <c r="AW825" s="61"/>
      <c r="AX825" s="61"/>
      <c r="AY825" s="61"/>
      <c r="AZ825" s="61"/>
      <c r="BA825" s="61"/>
      <c r="BB825" s="61"/>
      <c r="BC825" s="61"/>
    </row>
    <row r="826" spans="13:55" x14ac:dyDescent="0.2">
      <c r="M826" s="57"/>
      <c r="O826" s="57"/>
      <c r="P826" s="56"/>
      <c r="Q826" s="56"/>
      <c r="R826" s="56"/>
      <c r="S826" s="56"/>
      <c r="T826" s="56"/>
      <c r="U826" s="56"/>
      <c r="V826" s="56"/>
      <c r="W826" s="56"/>
      <c r="X826" s="56"/>
      <c r="Y826" s="56"/>
      <c r="Z826" s="56"/>
      <c r="AA826" s="56"/>
      <c r="AB826" s="56"/>
      <c r="AC826" s="56"/>
      <c r="AD826" s="56"/>
      <c r="AE826" s="56"/>
      <c r="AF826" s="56"/>
      <c r="AG826" s="56"/>
      <c r="AH826" s="56"/>
      <c r="AI826" s="56"/>
      <c r="AJ826" s="61"/>
      <c r="AK826" s="61"/>
      <c r="AL826" s="61"/>
      <c r="AM826" s="61"/>
      <c r="AN826" s="61"/>
      <c r="AO826" s="61"/>
      <c r="AP826" s="61"/>
      <c r="AQ826" s="61"/>
      <c r="AR826" s="61"/>
      <c r="AS826" s="61"/>
      <c r="AT826" s="61"/>
      <c r="AU826" s="61"/>
      <c r="AV826" s="61"/>
      <c r="AW826" s="61"/>
      <c r="AX826" s="61"/>
      <c r="AY826" s="61"/>
      <c r="AZ826" s="61"/>
      <c r="BA826" s="61"/>
      <c r="BB826" s="61"/>
      <c r="BC826" s="61"/>
    </row>
    <row r="827" spans="13:55" x14ac:dyDescent="0.2">
      <c r="M827" s="57"/>
      <c r="O827" s="57"/>
      <c r="P827" s="56"/>
      <c r="Q827" s="56"/>
      <c r="R827" s="56"/>
      <c r="S827" s="56"/>
      <c r="T827" s="56"/>
      <c r="U827" s="56"/>
      <c r="V827" s="56"/>
      <c r="W827" s="56"/>
      <c r="X827" s="56"/>
      <c r="Y827" s="56"/>
      <c r="Z827" s="56"/>
      <c r="AA827" s="56"/>
      <c r="AB827" s="56"/>
      <c r="AC827" s="56"/>
      <c r="AD827" s="56"/>
      <c r="AE827" s="56"/>
      <c r="AF827" s="56"/>
      <c r="AG827" s="56"/>
      <c r="AH827" s="56"/>
      <c r="AI827" s="56"/>
      <c r="AJ827" s="61"/>
      <c r="AK827" s="61"/>
      <c r="AL827" s="61"/>
      <c r="AM827" s="61"/>
      <c r="AN827" s="61"/>
      <c r="AO827" s="61"/>
      <c r="AP827" s="61"/>
      <c r="AQ827" s="61"/>
      <c r="AR827" s="61"/>
      <c r="AS827" s="61"/>
      <c r="AT827" s="61"/>
      <c r="AU827" s="61"/>
      <c r="AV827" s="61"/>
      <c r="AW827" s="61"/>
      <c r="AX827" s="61"/>
      <c r="AY827" s="61"/>
      <c r="AZ827" s="61"/>
      <c r="BA827" s="61"/>
      <c r="BB827" s="61"/>
      <c r="BC827" s="61"/>
    </row>
    <row r="828" spans="13:55" x14ac:dyDescent="0.2">
      <c r="M828" s="57"/>
      <c r="O828" s="57"/>
      <c r="P828" s="56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  <c r="AB828" s="56"/>
      <c r="AC828" s="56"/>
      <c r="AD828" s="56"/>
      <c r="AE828" s="56"/>
      <c r="AF828" s="56"/>
      <c r="AG828" s="56"/>
      <c r="AH828" s="56"/>
      <c r="AI828" s="56"/>
      <c r="AJ828" s="61"/>
      <c r="AK828" s="61"/>
      <c r="AL828" s="61"/>
      <c r="AM828" s="61"/>
      <c r="AN828" s="61"/>
      <c r="AO828" s="61"/>
      <c r="AP828" s="61"/>
      <c r="AQ828" s="61"/>
      <c r="AR828" s="61"/>
      <c r="AS828" s="61"/>
      <c r="AT828" s="61"/>
      <c r="AU828" s="61"/>
      <c r="AV828" s="61"/>
      <c r="AW828" s="61"/>
      <c r="AX828" s="61"/>
      <c r="AY828" s="61"/>
      <c r="AZ828" s="61"/>
      <c r="BA828" s="61"/>
      <c r="BB828" s="61"/>
      <c r="BC828" s="61"/>
    </row>
    <row r="829" spans="13:55" x14ac:dyDescent="0.2">
      <c r="M829" s="57"/>
      <c r="O829" s="57"/>
      <c r="P829" s="56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  <c r="AB829" s="56"/>
      <c r="AC829" s="56"/>
      <c r="AD829" s="56"/>
      <c r="AE829" s="56"/>
      <c r="AF829" s="56"/>
      <c r="AG829" s="56"/>
      <c r="AH829" s="56"/>
      <c r="AI829" s="56"/>
      <c r="AJ829" s="61"/>
      <c r="AK829" s="61"/>
      <c r="AL829" s="61"/>
      <c r="AM829" s="61"/>
      <c r="AN829" s="61"/>
      <c r="AO829" s="61"/>
      <c r="AP829" s="61"/>
      <c r="AQ829" s="61"/>
      <c r="AR829" s="61"/>
      <c r="AS829" s="61"/>
      <c r="AT829" s="61"/>
      <c r="AU829" s="61"/>
      <c r="AV829" s="61"/>
      <c r="AW829" s="61"/>
      <c r="AX829" s="61"/>
      <c r="AY829" s="61"/>
      <c r="AZ829" s="61"/>
      <c r="BA829" s="61"/>
      <c r="BB829" s="61"/>
      <c r="BC829" s="61"/>
    </row>
    <row r="830" spans="13:55" x14ac:dyDescent="0.2">
      <c r="M830" s="57"/>
      <c r="O830" s="57"/>
      <c r="P830" s="56"/>
      <c r="Q830" s="56"/>
      <c r="R830" s="56"/>
      <c r="S830" s="56"/>
      <c r="T830" s="56"/>
      <c r="U830" s="56"/>
      <c r="V830" s="56"/>
      <c r="W830" s="56"/>
      <c r="X830" s="56"/>
      <c r="Y830" s="56"/>
      <c r="Z830" s="56"/>
      <c r="AA830" s="56"/>
      <c r="AB830" s="56"/>
      <c r="AC830" s="56"/>
      <c r="AD830" s="56"/>
      <c r="AE830" s="56"/>
      <c r="AF830" s="56"/>
      <c r="AG830" s="56"/>
      <c r="AH830" s="56"/>
      <c r="AI830" s="56"/>
      <c r="AJ830" s="61"/>
      <c r="AK830" s="61"/>
      <c r="AL830" s="61"/>
      <c r="AM830" s="61"/>
      <c r="AN830" s="61"/>
      <c r="AO830" s="61"/>
      <c r="AP830" s="61"/>
      <c r="AQ830" s="61"/>
      <c r="AR830" s="61"/>
      <c r="AS830" s="61"/>
      <c r="AT830" s="61"/>
      <c r="AU830" s="61"/>
      <c r="AV830" s="61"/>
      <c r="AW830" s="61"/>
      <c r="AX830" s="61"/>
      <c r="AY830" s="61"/>
      <c r="AZ830" s="61"/>
      <c r="BA830" s="61"/>
      <c r="BB830" s="61"/>
      <c r="BC830" s="61"/>
    </row>
    <row r="831" spans="13:55" x14ac:dyDescent="0.2">
      <c r="M831" s="57"/>
      <c r="O831" s="57"/>
      <c r="P831" s="56"/>
      <c r="Q831" s="56"/>
      <c r="R831" s="56"/>
      <c r="S831" s="56"/>
      <c r="T831" s="56"/>
      <c r="U831" s="56"/>
      <c r="V831" s="56"/>
      <c r="W831" s="56"/>
      <c r="X831" s="56"/>
      <c r="Y831" s="56"/>
      <c r="Z831" s="56"/>
      <c r="AA831" s="56"/>
      <c r="AB831" s="56"/>
      <c r="AC831" s="56"/>
      <c r="AD831" s="56"/>
      <c r="AE831" s="56"/>
      <c r="AF831" s="56"/>
      <c r="AG831" s="56"/>
      <c r="AH831" s="56"/>
      <c r="AI831" s="56"/>
      <c r="AJ831" s="61"/>
      <c r="AK831" s="61"/>
      <c r="AL831" s="61"/>
      <c r="AM831" s="61"/>
      <c r="AN831" s="61"/>
      <c r="AO831" s="61"/>
      <c r="AP831" s="61"/>
      <c r="AQ831" s="61"/>
      <c r="AR831" s="61"/>
      <c r="AS831" s="61"/>
      <c r="AT831" s="61"/>
      <c r="AU831" s="61"/>
      <c r="AV831" s="61"/>
      <c r="AW831" s="61"/>
      <c r="AX831" s="61"/>
      <c r="AY831" s="61"/>
      <c r="AZ831" s="61"/>
      <c r="BA831" s="61"/>
      <c r="BB831" s="61"/>
      <c r="BC831" s="61"/>
    </row>
    <row r="832" spans="13:55" x14ac:dyDescent="0.2">
      <c r="M832" s="57"/>
      <c r="O832" s="57"/>
      <c r="P832" s="56"/>
      <c r="Q832" s="56"/>
      <c r="R832" s="56"/>
      <c r="S832" s="56"/>
      <c r="T832" s="56"/>
      <c r="U832" s="56"/>
      <c r="V832" s="56"/>
      <c r="W832" s="56"/>
      <c r="X832" s="56"/>
      <c r="Y832" s="56"/>
      <c r="Z832" s="56"/>
      <c r="AA832" s="56"/>
      <c r="AB832" s="56"/>
      <c r="AC832" s="56"/>
      <c r="AD832" s="56"/>
      <c r="AE832" s="56"/>
      <c r="AF832" s="56"/>
      <c r="AG832" s="56"/>
      <c r="AH832" s="56"/>
      <c r="AI832" s="56"/>
      <c r="AJ832" s="61"/>
      <c r="AK832" s="61"/>
      <c r="AL832" s="61"/>
      <c r="AM832" s="61"/>
      <c r="AN832" s="61"/>
      <c r="AO832" s="61"/>
      <c r="AP832" s="61"/>
      <c r="AQ832" s="61"/>
      <c r="AR832" s="61"/>
      <c r="AS832" s="61"/>
      <c r="AT832" s="61"/>
      <c r="AU832" s="61"/>
      <c r="AV832" s="61"/>
      <c r="AW832" s="61"/>
      <c r="AX832" s="61"/>
      <c r="AY832" s="61"/>
      <c r="AZ832" s="61"/>
      <c r="BA832" s="61"/>
      <c r="BB832" s="61"/>
      <c r="BC832" s="61"/>
    </row>
    <row r="833" spans="13:55" x14ac:dyDescent="0.2">
      <c r="M833" s="57"/>
      <c r="O833" s="57"/>
      <c r="P833" s="56"/>
      <c r="Q833" s="56"/>
      <c r="R833" s="56"/>
      <c r="S833" s="56"/>
      <c r="T833" s="56"/>
      <c r="U833" s="56"/>
      <c r="V833" s="56"/>
      <c r="W833" s="56"/>
      <c r="X833" s="56"/>
      <c r="Y833" s="56"/>
      <c r="Z833" s="56"/>
      <c r="AA833" s="56"/>
      <c r="AB833" s="56"/>
      <c r="AC833" s="56"/>
      <c r="AD833" s="56"/>
      <c r="AE833" s="56"/>
      <c r="AF833" s="56"/>
      <c r="AG833" s="56"/>
      <c r="AH833" s="56"/>
      <c r="AI833" s="56"/>
      <c r="AJ833" s="61"/>
      <c r="AK833" s="61"/>
      <c r="AL833" s="61"/>
      <c r="AM833" s="61"/>
      <c r="AN833" s="61"/>
      <c r="AO833" s="61"/>
      <c r="AP833" s="61"/>
      <c r="AQ833" s="61"/>
      <c r="AR833" s="61"/>
      <c r="AS833" s="61"/>
      <c r="AT833" s="61"/>
      <c r="AU833" s="61"/>
      <c r="AV833" s="61"/>
      <c r="AW833" s="61"/>
      <c r="AX833" s="61"/>
      <c r="AY833" s="61"/>
      <c r="AZ833" s="61"/>
      <c r="BA833" s="61"/>
      <c r="BB833" s="61"/>
      <c r="BC833" s="61"/>
    </row>
    <row r="834" spans="13:55" x14ac:dyDescent="0.2">
      <c r="M834" s="57"/>
      <c r="O834" s="57"/>
      <c r="P834" s="56"/>
      <c r="Q834" s="56"/>
      <c r="R834" s="56"/>
      <c r="S834" s="56"/>
      <c r="T834" s="56"/>
      <c r="U834" s="56"/>
      <c r="V834" s="56"/>
      <c r="W834" s="56"/>
      <c r="X834" s="56"/>
      <c r="Y834" s="56"/>
      <c r="Z834" s="56"/>
      <c r="AA834" s="56"/>
      <c r="AB834" s="56"/>
      <c r="AC834" s="56"/>
      <c r="AD834" s="56"/>
      <c r="AE834" s="56"/>
      <c r="AF834" s="56"/>
      <c r="AG834" s="56"/>
      <c r="AH834" s="56"/>
      <c r="AI834" s="56"/>
      <c r="AJ834" s="61"/>
      <c r="AK834" s="61"/>
      <c r="AL834" s="61"/>
      <c r="AM834" s="61"/>
      <c r="AN834" s="61"/>
      <c r="AO834" s="61"/>
      <c r="AP834" s="61"/>
      <c r="AQ834" s="61"/>
      <c r="AR834" s="61"/>
      <c r="AS834" s="61"/>
      <c r="AT834" s="61"/>
      <c r="AU834" s="61"/>
      <c r="AV834" s="61"/>
      <c r="AW834" s="61"/>
      <c r="AX834" s="61"/>
      <c r="AY834" s="61"/>
      <c r="AZ834" s="61"/>
      <c r="BA834" s="61"/>
      <c r="BB834" s="61"/>
      <c r="BC834" s="61"/>
    </row>
    <row r="835" spans="13:55" x14ac:dyDescent="0.2">
      <c r="M835" s="57"/>
      <c r="O835" s="57"/>
      <c r="P835" s="56"/>
      <c r="Q835" s="56"/>
      <c r="R835" s="56"/>
      <c r="S835" s="56"/>
      <c r="T835" s="56"/>
      <c r="U835" s="56"/>
      <c r="V835" s="56"/>
      <c r="W835" s="56"/>
      <c r="X835" s="56"/>
      <c r="Y835" s="56"/>
      <c r="Z835" s="56"/>
      <c r="AA835" s="56"/>
      <c r="AB835" s="56"/>
      <c r="AC835" s="56"/>
      <c r="AD835" s="56"/>
      <c r="AE835" s="56"/>
      <c r="AF835" s="56"/>
      <c r="AG835" s="56"/>
      <c r="AH835" s="56"/>
      <c r="AI835" s="56"/>
      <c r="AJ835" s="61"/>
      <c r="AK835" s="61"/>
      <c r="AL835" s="61"/>
      <c r="AM835" s="61"/>
      <c r="AN835" s="61"/>
      <c r="AO835" s="61"/>
      <c r="AP835" s="61"/>
      <c r="AQ835" s="61"/>
      <c r="AR835" s="61"/>
      <c r="AS835" s="61"/>
      <c r="AT835" s="61"/>
      <c r="AU835" s="61"/>
      <c r="AV835" s="61"/>
      <c r="AW835" s="61"/>
      <c r="AX835" s="61"/>
      <c r="AY835" s="61"/>
      <c r="AZ835" s="61"/>
      <c r="BA835" s="61"/>
      <c r="BB835" s="61"/>
      <c r="BC835" s="61"/>
    </row>
    <row r="836" spans="13:55" x14ac:dyDescent="0.2">
      <c r="M836" s="57"/>
      <c r="O836" s="57"/>
      <c r="P836" s="56"/>
      <c r="Q836" s="56"/>
      <c r="R836" s="56"/>
      <c r="S836" s="56"/>
      <c r="T836" s="56"/>
      <c r="U836" s="56"/>
      <c r="V836" s="56"/>
      <c r="W836" s="56"/>
      <c r="X836" s="56"/>
      <c r="Y836" s="56"/>
      <c r="Z836" s="56"/>
      <c r="AA836" s="56"/>
      <c r="AB836" s="56"/>
      <c r="AC836" s="56"/>
      <c r="AD836" s="56"/>
      <c r="AE836" s="56"/>
      <c r="AF836" s="56"/>
      <c r="AG836" s="56"/>
      <c r="AH836" s="56"/>
      <c r="AI836" s="56"/>
      <c r="AJ836" s="61"/>
      <c r="AK836" s="61"/>
      <c r="AL836" s="61"/>
      <c r="AM836" s="61"/>
      <c r="AN836" s="61"/>
      <c r="AO836" s="61"/>
      <c r="AP836" s="61"/>
      <c r="AQ836" s="61"/>
      <c r="AR836" s="61"/>
      <c r="AS836" s="61"/>
      <c r="AT836" s="61"/>
      <c r="AU836" s="61"/>
      <c r="AV836" s="61"/>
      <c r="AW836" s="61"/>
      <c r="AX836" s="61"/>
      <c r="AY836" s="61"/>
      <c r="AZ836" s="61"/>
      <c r="BA836" s="61"/>
      <c r="BB836" s="61"/>
      <c r="BC836" s="61"/>
    </row>
    <row r="837" spans="13:55" x14ac:dyDescent="0.2">
      <c r="M837" s="57"/>
      <c r="O837" s="57"/>
      <c r="P837" s="56"/>
      <c r="Q837" s="56"/>
      <c r="R837" s="56"/>
      <c r="S837" s="56"/>
      <c r="T837" s="56"/>
      <c r="U837" s="56"/>
      <c r="V837" s="56"/>
      <c r="W837" s="56"/>
      <c r="X837" s="56"/>
      <c r="Y837" s="56"/>
      <c r="Z837" s="56"/>
      <c r="AA837" s="56"/>
      <c r="AB837" s="56"/>
      <c r="AC837" s="56"/>
      <c r="AD837" s="56"/>
      <c r="AE837" s="56"/>
      <c r="AF837" s="56"/>
      <c r="AG837" s="56"/>
      <c r="AH837" s="56"/>
      <c r="AI837" s="56"/>
      <c r="AJ837" s="61"/>
      <c r="AK837" s="61"/>
      <c r="AL837" s="61"/>
      <c r="AM837" s="61"/>
      <c r="AN837" s="61"/>
      <c r="AO837" s="61"/>
      <c r="AP837" s="61"/>
      <c r="AQ837" s="61"/>
      <c r="AR837" s="61"/>
      <c r="AS837" s="61"/>
      <c r="AT837" s="61"/>
      <c r="AU837" s="61"/>
      <c r="AV837" s="61"/>
      <c r="AW837" s="61"/>
      <c r="AX837" s="61"/>
      <c r="AY837" s="61"/>
      <c r="AZ837" s="61"/>
      <c r="BA837" s="61"/>
      <c r="BB837" s="61"/>
      <c r="BC837" s="61"/>
    </row>
    <row r="838" spans="13:55" x14ac:dyDescent="0.2">
      <c r="M838" s="57"/>
      <c r="O838" s="57"/>
      <c r="P838" s="56"/>
      <c r="Q838" s="56"/>
      <c r="R838" s="56"/>
      <c r="S838" s="56"/>
      <c r="T838" s="56"/>
      <c r="U838" s="56"/>
      <c r="V838" s="56"/>
      <c r="W838" s="56"/>
      <c r="X838" s="56"/>
      <c r="Y838" s="56"/>
      <c r="Z838" s="56"/>
      <c r="AA838" s="56"/>
      <c r="AB838" s="56"/>
      <c r="AC838" s="56"/>
      <c r="AD838" s="56"/>
      <c r="AE838" s="56"/>
      <c r="AF838" s="56"/>
      <c r="AG838" s="56"/>
      <c r="AH838" s="56"/>
      <c r="AI838" s="56"/>
      <c r="AJ838" s="61"/>
      <c r="AK838" s="61"/>
      <c r="AL838" s="61"/>
      <c r="AM838" s="61"/>
      <c r="AN838" s="61"/>
      <c r="AO838" s="61"/>
      <c r="AP838" s="61"/>
      <c r="AQ838" s="61"/>
      <c r="AR838" s="61"/>
      <c r="AS838" s="61"/>
      <c r="AT838" s="61"/>
      <c r="AU838" s="61"/>
      <c r="AV838" s="61"/>
      <c r="AW838" s="61"/>
      <c r="AX838" s="61"/>
      <c r="AY838" s="61"/>
      <c r="AZ838" s="61"/>
      <c r="BA838" s="61"/>
      <c r="BB838" s="61"/>
      <c r="BC838" s="61"/>
    </row>
    <row r="839" spans="13:55" x14ac:dyDescent="0.2">
      <c r="M839" s="57"/>
      <c r="O839" s="57"/>
      <c r="P839" s="56"/>
      <c r="Q839" s="56"/>
      <c r="R839" s="56"/>
      <c r="S839" s="56"/>
      <c r="T839" s="56"/>
      <c r="U839" s="56"/>
      <c r="V839" s="56"/>
      <c r="W839" s="56"/>
      <c r="X839" s="56"/>
      <c r="Y839" s="56"/>
      <c r="Z839" s="56"/>
      <c r="AA839" s="56"/>
      <c r="AB839" s="56"/>
      <c r="AC839" s="56"/>
      <c r="AD839" s="56"/>
      <c r="AE839" s="56"/>
      <c r="AF839" s="56"/>
      <c r="AG839" s="56"/>
      <c r="AH839" s="56"/>
      <c r="AI839" s="56"/>
      <c r="AJ839" s="61"/>
      <c r="AK839" s="61"/>
      <c r="AL839" s="61"/>
      <c r="AM839" s="61"/>
      <c r="AN839" s="61"/>
      <c r="AO839" s="61"/>
      <c r="AP839" s="61"/>
      <c r="AQ839" s="61"/>
      <c r="AR839" s="61"/>
      <c r="AS839" s="61"/>
      <c r="AT839" s="61"/>
      <c r="AU839" s="61"/>
      <c r="AV839" s="61"/>
      <c r="AW839" s="61"/>
      <c r="AX839" s="61"/>
      <c r="AY839" s="61"/>
      <c r="AZ839" s="61"/>
      <c r="BA839" s="61"/>
      <c r="BB839" s="61"/>
      <c r="BC839" s="61"/>
    </row>
    <row r="840" spans="13:55" x14ac:dyDescent="0.2">
      <c r="M840" s="57"/>
      <c r="O840" s="57"/>
      <c r="P840" s="56"/>
      <c r="Q840" s="56"/>
      <c r="R840" s="56"/>
      <c r="S840" s="56"/>
      <c r="T840" s="56"/>
      <c r="U840" s="56"/>
      <c r="V840" s="56"/>
      <c r="W840" s="56"/>
      <c r="X840" s="56"/>
      <c r="Y840" s="56"/>
      <c r="Z840" s="56"/>
      <c r="AA840" s="56"/>
      <c r="AB840" s="56"/>
      <c r="AC840" s="56"/>
      <c r="AD840" s="56"/>
      <c r="AE840" s="56"/>
      <c r="AF840" s="56"/>
      <c r="AG840" s="56"/>
      <c r="AH840" s="56"/>
      <c r="AI840" s="56"/>
      <c r="AJ840" s="61"/>
      <c r="AK840" s="61"/>
      <c r="AL840" s="61"/>
      <c r="AM840" s="61"/>
      <c r="AN840" s="61"/>
      <c r="AO840" s="61"/>
      <c r="AP840" s="61"/>
      <c r="AQ840" s="61"/>
      <c r="AR840" s="61"/>
      <c r="AS840" s="61"/>
      <c r="AT840" s="61"/>
      <c r="AU840" s="61"/>
      <c r="AV840" s="61"/>
      <c r="AW840" s="61"/>
      <c r="AX840" s="61"/>
      <c r="AY840" s="61"/>
      <c r="AZ840" s="61"/>
      <c r="BA840" s="61"/>
      <c r="BB840" s="61"/>
      <c r="BC840" s="61"/>
    </row>
    <row r="841" spans="13:55" x14ac:dyDescent="0.2">
      <c r="M841" s="57"/>
      <c r="O841" s="57"/>
      <c r="P841" s="56"/>
      <c r="Q841" s="56"/>
      <c r="R841" s="56"/>
      <c r="S841" s="56"/>
      <c r="T841" s="56"/>
      <c r="U841" s="56"/>
      <c r="V841" s="56"/>
      <c r="W841" s="56"/>
      <c r="X841" s="56"/>
      <c r="Y841" s="56"/>
      <c r="Z841" s="56"/>
      <c r="AA841" s="56"/>
      <c r="AB841" s="56"/>
      <c r="AC841" s="56"/>
      <c r="AD841" s="56"/>
      <c r="AE841" s="56"/>
      <c r="AF841" s="56"/>
      <c r="AG841" s="56"/>
      <c r="AH841" s="56"/>
      <c r="AI841" s="56"/>
      <c r="AJ841" s="61"/>
      <c r="AK841" s="61"/>
      <c r="AL841" s="61"/>
      <c r="AM841" s="61"/>
      <c r="AN841" s="61"/>
      <c r="AO841" s="61"/>
      <c r="AP841" s="61"/>
      <c r="AQ841" s="61"/>
      <c r="AR841" s="61"/>
      <c r="AS841" s="61"/>
      <c r="AT841" s="61"/>
      <c r="AU841" s="61"/>
      <c r="AV841" s="61"/>
      <c r="AW841" s="61"/>
      <c r="AX841" s="61"/>
      <c r="AY841" s="61"/>
      <c r="AZ841" s="61"/>
      <c r="BA841" s="61"/>
      <c r="BB841" s="61"/>
      <c r="BC841" s="61"/>
    </row>
    <row r="842" spans="13:55" x14ac:dyDescent="0.2">
      <c r="M842" s="57"/>
      <c r="O842" s="57"/>
      <c r="P842" s="56"/>
      <c r="Q842" s="56"/>
      <c r="R842" s="56"/>
      <c r="S842" s="56"/>
      <c r="T842" s="56"/>
      <c r="U842" s="56"/>
      <c r="V842" s="56"/>
      <c r="W842" s="56"/>
      <c r="X842" s="56"/>
      <c r="Y842" s="56"/>
      <c r="Z842" s="56"/>
      <c r="AA842" s="56"/>
      <c r="AB842" s="56"/>
      <c r="AC842" s="56"/>
      <c r="AD842" s="56"/>
      <c r="AE842" s="56"/>
      <c r="AF842" s="56"/>
      <c r="AG842" s="56"/>
      <c r="AH842" s="56"/>
      <c r="AI842" s="56"/>
      <c r="AJ842" s="61"/>
      <c r="AK842" s="61"/>
      <c r="AL842" s="61"/>
      <c r="AM842" s="61"/>
      <c r="AN842" s="61"/>
      <c r="AO842" s="61"/>
      <c r="AP842" s="61"/>
      <c r="AQ842" s="61"/>
      <c r="AR842" s="61"/>
      <c r="AS842" s="61"/>
      <c r="AT842" s="61"/>
      <c r="AU842" s="61"/>
      <c r="AV842" s="61"/>
      <c r="AW842" s="61"/>
      <c r="AX842" s="61"/>
      <c r="AY842" s="61"/>
      <c r="AZ842" s="61"/>
      <c r="BA842" s="61"/>
      <c r="BB842" s="61"/>
      <c r="BC842" s="61"/>
    </row>
    <row r="843" spans="13:55" x14ac:dyDescent="0.2">
      <c r="M843" s="57"/>
      <c r="O843" s="57"/>
      <c r="P843" s="56"/>
      <c r="Q843" s="56"/>
      <c r="R843" s="56"/>
      <c r="S843" s="56"/>
      <c r="T843" s="56"/>
      <c r="U843" s="56"/>
      <c r="V843" s="56"/>
      <c r="W843" s="56"/>
      <c r="X843" s="56"/>
      <c r="Y843" s="56"/>
      <c r="Z843" s="56"/>
      <c r="AA843" s="56"/>
      <c r="AB843" s="56"/>
      <c r="AC843" s="56"/>
      <c r="AD843" s="56"/>
      <c r="AE843" s="56"/>
      <c r="AF843" s="56"/>
      <c r="AG843" s="56"/>
      <c r="AH843" s="56"/>
      <c r="AI843" s="56"/>
      <c r="AJ843" s="61"/>
      <c r="AK843" s="61"/>
      <c r="AL843" s="61"/>
      <c r="AM843" s="61"/>
      <c r="AN843" s="61"/>
      <c r="AO843" s="61"/>
      <c r="AP843" s="61"/>
      <c r="AQ843" s="61"/>
      <c r="AR843" s="61"/>
      <c r="AS843" s="61"/>
      <c r="AT843" s="61"/>
      <c r="AU843" s="61"/>
      <c r="AV843" s="61"/>
      <c r="AW843" s="61"/>
      <c r="AX843" s="61"/>
      <c r="AY843" s="61"/>
      <c r="AZ843" s="61"/>
      <c r="BA843" s="61"/>
      <c r="BB843" s="61"/>
      <c r="BC843" s="61"/>
    </row>
    <row r="844" spans="13:55" x14ac:dyDescent="0.2">
      <c r="M844" s="57"/>
      <c r="O844" s="57"/>
      <c r="P844" s="56"/>
      <c r="Q844" s="56"/>
      <c r="R844" s="56"/>
      <c r="S844" s="56"/>
      <c r="T844" s="56"/>
      <c r="U844" s="56"/>
      <c r="V844" s="56"/>
      <c r="W844" s="56"/>
      <c r="X844" s="56"/>
      <c r="Y844" s="56"/>
      <c r="Z844" s="56"/>
      <c r="AA844" s="56"/>
      <c r="AB844" s="56"/>
      <c r="AC844" s="56"/>
      <c r="AD844" s="56"/>
      <c r="AE844" s="56"/>
      <c r="AF844" s="56"/>
      <c r="AG844" s="56"/>
      <c r="AH844" s="56"/>
      <c r="AI844" s="56"/>
      <c r="AJ844" s="61"/>
      <c r="AK844" s="61"/>
      <c r="AL844" s="61"/>
      <c r="AM844" s="61"/>
      <c r="AN844" s="61"/>
      <c r="AO844" s="61"/>
      <c r="AP844" s="61"/>
      <c r="AQ844" s="61"/>
      <c r="AR844" s="61"/>
      <c r="AS844" s="61"/>
      <c r="AT844" s="61"/>
      <c r="AU844" s="61"/>
      <c r="AV844" s="61"/>
      <c r="AW844" s="61"/>
      <c r="AX844" s="61"/>
      <c r="AY844" s="61"/>
      <c r="AZ844" s="61"/>
      <c r="BA844" s="61"/>
      <c r="BB844" s="61"/>
      <c r="BC844" s="61"/>
    </row>
    <row r="845" spans="13:55" x14ac:dyDescent="0.2">
      <c r="M845" s="57"/>
      <c r="O845" s="57"/>
      <c r="P845" s="56"/>
      <c r="Q845" s="56"/>
      <c r="R845" s="56"/>
      <c r="S845" s="56"/>
      <c r="T845" s="56"/>
      <c r="U845" s="56"/>
      <c r="V845" s="56"/>
      <c r="W845" s="56"/>
      <c r="X845" s="56"/>
      <c r="Y845" s="56"/>
      <c r="Z845" s="56"/>
      <c r="AA845" s="56"/>
      <c r="AB845" s="56"/>
      <c r="AC845" s="56"/>
      <c r="AD845" s="56"/>
      <c r="AE845" s="56"/>
      <c r="AF845" s="56"/>
      <c r="AG845" s="56"/>
      <c r="AH845" s="56"/>
      <c r="AI845" s="56"/>
      <c r="AJ845" s="61"/>
      <c r="AK845" s="61"/>
      <c r="AL845" s="61"/>
      <c r="AM845" s="61"/>
      <c r="AN845" s="61"/>
      <c r="AO845" s="61"/>
      <c r="AP845" s="61"/>
      <c r="AQ845" s="61"/>
      <c r="AR845" s="61"/>
      <c r="AS845" s="61"/>
      <c r="AT845" s="61"/>
      <c r="AU845" s="61"/>
      <c r="AV845" s="61"/>
      <c r="AW845" s="61"/>
      <c r="AX845" s="61"/>
      <c r="AY845" s="61"/>
      <c r="AZ845" s="61"/>
      <c r="BA845" s="61"/>
      <c r="BB845" s="61"/>
      <c r="BC845" s="61"/>
    </row>
    <row r="846" spans="13:55" x14ac:dyDescent="0.2">
      <c r="M846" s="57"/>
      <c r="O846" s="57"/>
      <c r="P846" s="56"/>
      <c r="Q846" s="56"/>
      <c r="R846" s="56"/>
      <c r="S846" s="56"/>
      <c r="T846" s="56"/>
      <c r="U846" s="56"/>
      <c r="V846" s="56"/>
      <c r="W846" s="56"/>
      <c r="X846" s="56"/>
      <c r="Y846" s="56"/>
      <c r="Z846" s="56"/>
      <c r="AA846" s="56"/>
      <c r="AB846" s="56"/>
      <c r="AC846" s="56"/>
      <c r="AD846" s="56"/>
      <c r="AE846" s="56"/>
      <c r="AF846" s="56"/>
      <c r="AG846" s="56"/>
      <c r="AH846" s="56"/>
      <c r="AI846" s="56"/>
      <c r="AJ846" s="61"/>
      <c r="AK846" s="61"/>
      <c r="AL846" s="61"/>
      <c r="AM846" s="61"/>
      <c r="AN846" s="61"/>
      <c r="AO846" s="61"/>
      <c r="AP846" s="61"/>
      <c r="AQ846" s="61"/>
      <c r="AR846" s="61"/>
      <c r="AS846" s="61"/>
      <c r="AT846" s="61"/>
      <c r="AU846" s="61"/>
      <c r="AV846" s="61"/>
      <c r="AW846" s="61"/>
      <c r="AX846" s="61"/>
      <c r="AY846" s="61"/>
      <c r="AZ846" s="61"/>
      <c r="BA846" s="61"/>
      <c r="BB846" s="61"/>
      <c r="BC846" s="61"/>
    </row>
    <row r="847" spans="13:55" x14ac:dyDescent="0.2">
      <c r="M847" s="57"/>
      <c r="O847" s="57"/>
      <c r="P847" s="56"/>
      <c r="Q847" s="56"/>
      <c r="R847" s="56"/>
      <c r="S847" s="56"/>
      <c r="T847" s="56"/>
      <c r="U847" s="56"/>
      <c r="V847" s="56"/>
      <c r="W847" s="56"/>
      <c r="X847" s="56"/>
      <c r="Y847" s="56"/>
      <c r="Z847" s="56"/>
      <c r="AA847" s="56"/>
      <c r="AB847" s="56"/>
      <c r="AC847" s="56"/>
      <c r="AD847" s="56"/>
      <c r="AE847" s="56"/>
      <c r="AF847" s="56"/>
      <c r="AG847" s="56"/>
      <c r="AH847" s="56"/>
      <c r="AI847" s="56"/>
      <c r="AJ847" s="61"/>
      <c r="AK847" s="61"/>
      <c r="AL847" s="61"/>
      <c r="AM847" s="61"/>
      <c r="AN847" s="61"/>
      <c r="AO847" s="61"/>
      <c r="AP847" s="61"/>
      <c r="AQ847" s="61"/>
      <c r="AR847" s="61"/>
      <c r="AS847" s="61"/>
      <c r="AT847" s="61"/>
      <c r="AU847" s="61"/>
      <c r="AV847" s="61"/>
      <c r="AW847" s="61"/>
      <c r="AX847" s="61"/>
      <c r="AY847" s="61"/>
      <c r="AZ847" s="61"/>
      <c r="BA847" s="61"/>
      <c r="BB847" s="61"/>
      <c r="BC847" s="61"/>
    </row>
    <row r="848" spans="13:55" x14ac:dyDescent="0.2">
      <c r="M848" s="57"/>
      <c r="O848" s="57"/>
      <c r="P848" s="56"/>
      <c r="Q848" s="56"/>
      <c r="R848" s="56"/>
      <c r="S848" s="56"/>
      <c r="T848" s="56"/>
      <c r="U848" s="56"/>
      <c r="V848" s="56"/>
      <c r="W848" s="56"/>
      <c r="X848" s="56"/>
      <c r="Y848" s="56"/>
      <c r="Z848" s="56"/>
      <c r="AA848" s="56"/>
      <c r="AB848" s="56"/>
      <c r="AC848" s="56"/>
      <c r="AD848" s="56"/>
      <c r="AE848" s="56"/>
      <c r="AF848" s="56"/>
      <c r="AG848" s="56"/>
      <c r="AH848" s="56"/>
      <c r="AI848" s="56"/>
      <c r="AJ848" s="61"/>
      <c r="AK848" s="61"/>
      <c r="AL848" s="61"/>
      <c r="AM848" s="61"/>
      <c r="AN848" s="61"/>
      <c r="AO848" s="61"/>
      <c r="AP848" s="61"/>
      <c r="AQ848" s="61"/>
      <c r="AR848" s="61"/>
      <c r="AS848" s="61"/>
      <c r="AT848" s="61"/>
      <c r="AU848" s="61"/>
      <c r="AV848" s="61"/>
      <c r="AW848" s="61"/>
      <c r="AX848" s="61"/>
      <c r="AY848" s="61"/>
      <c r="AZ848" s="61"/>
      <c r="BA848" s="61"/>
      <c r="BB848" s="61"/>
      <c r="BC848" s="61"/>
    </row>
    <row r="849" spans="13:55" x14ac:dyDescent="0.2">
      <c r="M849" s="57"/>
      <c r="O849" s="57"/>
      <c r="P849" s="56"/>
      <c r="Q849" s="56"/>
      <c r="R849" s="56"/>
      <c r="S849" s="56"/>
      <c r="T849" s="56"/>
      <c r="U849" s="56"/>
      <c r="V849" s="56"/>
      <c r="W849" s="56"/>
      <c r="X849" s="56"/>
      <c r="Y849" s="56"/>
      <c r="Z849" s="56"/>
      <c r="AA849" s="56"/>
      <c r="AB849" s="56"/>
      <c r="AC849" s="56"/>
      <c r="AD849" s="56"/>
      <c r="AE849" s="56"/>
      <c r="AF849" s="56"/>
      <c r="AG849" s="56"/>
      <c r="AH849" s="56"/>
      <c r="AI849" s="56"/>
      <c r="AJ849" s="61"/>
      <c r="AK849" s="61"/>
      <c r="AL849" s="61"/>
      <c r="AM849" s="61"/>
      <c r="AN849" s="61"/>
      <c r="AO849" s="61"/>
      <c r="AP849" s="61"/>
      <c r="AQ849" s="61"/>
      <c r="AR849" s="61"/>
      <c r="AS849" s="61"/>
      <c r="AT849" s="61"/>
      <c r="AU849" s="61"/>
      <c r="AV849" s="61"/>
      <c r="AW849" s="61"/>
      <c r="AX849" s="61"/>
      <c r="AY849" s="61"/>
      <c r="AZ849" s="61"/>
      <c r="BA849" s="61"/>
      <c r="BB849" s="61"/>
      <c r="BC849" s="61"/>
    </row>
    <row r="850" spans="13:55" x14ac:dyDescent="0.2">
      <c r="M850" s="57"/>
      <c r="O850" s="57"/>
      <c r="P850" s="56"/>
      <c r="Q850" s="56"/>
      <c r="R850" s="56"/>
      <c r="S850" s="56"/>
      <c r="T850" s="56"/>
      <c r="U850" s="56"/>
      <c r="V850" s="56"/>
      <c r="W850" s="56"/>
      <c r="X850" s="56"/>
      <c r="Y850" s="56"/>
      <c r="Z850" s="56"/>
      <c r="AA850" s="56"/>
      <c r="AB850" s="56"/>
      <c r="AC850" s="56"/>
      <c r="AD850" s="56"/>
      <c r="AE850" s="56"/>
      <c r="AF850" s="56"/>
      <c r="AG850" s="56"/>
      <c r="AH850" s="56"/>
      <c r="AI850" s="56"/>
      <c r="AJ850" s="61"/>
      <c r="AK850" s="61"/>
      <c r="AL850" s="61"/>
      <c r="AM850" s="61"/>
      <c r="AN850" s="61"/>
      <c r="AO850" s="61"/>
      <c r="AP850" s="61"/>
      <c r="AQ850" s="61"/>
      <c r="AR850" s="61"/>
      <c r="AS850" s="61"/>
      <c r="AT850" s="61"/>
      <c r="AU850" s="61"/>
      <c r="AV850" s="61"/>
      <c r="AW850" s="61"/>
      <c r="AX850" s="61"/>
      <c r="AY850" s="61"/>
      <c r="AZ850" s="61"/>
      <c r="BA850" s="61"/>
      <c r="BB850" s="61"/>
      <c r="BC850" s="61"/>
    </row>
    <row r="851" spans="13:55" x14ac:dyDescent="0.2">
      <c r="M851" s="57"/>
      <c r="O851" s="57"/>
      <c r="P851" s="56"/>
      <c r="Q851" s="56"/>
      <c r="R851" s="56"/>
      <c r="S851" s="56"/>
      <c r="T851" s="56"/>
      <c r="U851" s="56"/>
      <c r="V851" s="56"/>
      <c r="W851" s="56"/>
      <c r="X851" s="56"/>
      <c r="Y851" s="56"/>
      <c r="Z851" s="56"/>
      <c r="AA851" s="56"/>
      <c r="AB851" s="56"/>
      <c r="AC851" s="56"/>
      <c r="AD851" s="56"/>
      <c r="AE851" s="56"/>
      <c r="AF851" s="56"/>
      <c r="AG851" s="56"/>
      <c r="AH851" s="56"/>
      <c r="AI851" s="56"/>
      <c r="AJ851" s="61"/>
      <c r="AK851" s="61"/>
      <c r="AL851" s="61"/>
      <c r="AM851" s="61"/>
      <c r="AN851" s="61"/>
      <c r="AO851" s="61"/>
      <c r="AP851" s="61"/>
      <c r="AQ851" s="61"/>
      <c r="AR851" s="61"/>
      <c r="AS851" s="61"/>
      <c r="AT851" s="61"/>
      <c r="AU851" s="61"/>
      <c r="AV851" s="61"/>
      <c r="AW851" s="61"/>
      <c r="AX851" s="61"/>
      <c r="AY851" s="61"/>
      <c r="AZ851" s="61"/>
      <c r="BA851" s="61"/>
      <c r="BB851" s="61"/>
      <c r="BC851" s="61"/>
    </row>
    <row r="852" spans="13:55" x14ac:dyDescent="0.2">
      <c r="M852" s="57"/>
      <c r="O852" s="57"/>
      <c r="P852" s="56"/>
      <c r="Q852" s="56"/>
      <c r="R852" s="56"/>
      <c r="S852" s="56"/>
      <c r="T852" s="56"/>
      <c r="U852" s="56"/>
      <c r="V852" s="56"/>
      <c r="W852" s="56"/>
      <c r="X852" s="56"/>
      <c r="Y852" s="56"/>
      <c r="Z852" s="56"/>
      <c r="AA852" s="56"/>
      <c r="AB852" s="56"/>
      <c r="AC852" s="56"/>
      <c r="AD852" s="56"/>
      <c r="AE852" s="56"/>
      <c r="AF852" s="56"/>
      <c r="AG852" s="56"/>
      <c r="AH852" s="56"/>
      <c r="AI852" s="56"/>
      <c r="AJ852" s="61"/>
      <c r="AK852" s="61"/>
      <c r="AL852" s="61"/>
      <c r="AM852" s="61"/>
      <c r="AN852" s="61"/>
      <c r="AO852" s="61"/>
      <c r="AP852" s="61"/>
      <c r="AQ852" s="61"/>
      <c r="AR852" s="61"/>
      <c r="AS852" s="61"/>
      <c r="AT852" s="61"/>
      <c r="AU852" s="61"/>
      <c r="AV852" s="61"/>
      <c r="AW852" s="61"/>
      <c r="AX852" s="61"/>
      <c r="AY852" s="61"/>
      <c r="AZ852" s="61"/>
      <c r="BA852" s="61"/>
      <c r="BB852" s="61"/>
      <c r="BC852" s="61"/>
    </row>
    <row r="853" spans="13:55" x14ac:dyDescent="0.2">
      <c r="M853" s="57"/>
      <c r="O853" s="57"/>
      <c r="P853" s="56"/>
      <c r="Q853" s="56"/>
      <c r="R853" s="56"/>
      <c r="S853" s="56"/>
      <c r="T853" s="56"/>
      <c r="U853" s="56"/>
      <c r="V853" s="56"/>
      <c r="W853" s="56"/>
      <c r="X853" s="56"/>
      <c r="Y853" s="56"/>
      <c r="Z853" s="56"/>
      <c r="AA853" s="56"/>
      <c r="AB853" s="56"/>
      <c r="AC853" s="56"/>
      <c r="AD853" s="56"/>
      <c r="AE853" s="56"/>
      <c r="AF853" s="56"/>
      <c r="AG853" s="56"/>
      <c r="AH853" s="56"/>
      <c r="AI853" s="56"/>
      <c r="AJ853" s="61"/>
      <c r="AK853" s="61"/>
      <c r="AL853" s="61"/>
      <c r="AM853" s="61"/>
      <c r="AN853" s="61"/>
      <c r="AO853" s="61"/>
      <c r="AP853" s="61"/>
      <c r="AQ853" s="61"/>
      <c r="AR853" s="61"/>
      <c r="AS853" s="61"/>
      <c r="AT853" s="61"/>
      <c r="AU853" s="61"/>
      <c r="AV853" s="61"/>
      <c r="AW853" s="61"/>
      <c r="AX853" s="61"/>
      <c r="AY853" s="61"/>
      <c r="AZ853" s="61"/>
      <c r="BA853" s="61"/>
      <c r="BB853" s="61"/>
      <c r="BC853" s="61"/>
    </row>
    <row r="854" spans="13:55" x14ac:dyDescent="0.2">
      <c r="M854" s="57"/>
      <c r="O854" s="57"/>
      <c r="P854" s="56"/>
      <c r="Q854" s="56"/>
      <c r="R854" s="56"/>
      <c r="S854" s="56"/>
      <c r="T854" s="56"/>
      <c r="U854" s="56"/>
      <c r="V854" s="56"/>
      <c r="W854" s="56"/>
      <c r="X854" s="56"/>
      <c r="Y854" s="56"/>
      <c r="Z854" s="56"/>
      <c r="AA854" s="56"/>
      <c r="AB854" s="56"/>
      <c r="AC854" s="56"/>
      <c r="AD854" s="56"/>
      <c r="AE854" s="56"/>
      <c r="AF854" s="56"/>
      <c r="AG854" s="56"/>
      <c r="AH854" s="56"/>
      <c r="AI854" s="56"/>
      <c r="AJ854" s="61"/>
      <c r="AK854" s="61"/>
      <c r="AL854" s="61"/>
      <c r="AM854" s="61"/>
      <c r="AN854" s="61"/>
      <c r="AO854" s="61"/>
      <c r="AP854" s="61"/>
      <c r="AQ854" s="61"/>
      <c r="AR854" s="61"/>
      <c r="AS854" s="61"/>
      <c r="AT854" s="61"/>
      <c r="AU854" s="61"/>
      <c r="AV854" s="61"/>
      <c r="AW854" s="61"/>
      <c r="AX854" s="61"/>
      <c r="AY854" s="61"/>
      <c r="AZ854" s="61"/>
      <c r="BA854" s="61"/>
      <c r="BB854" s="61"/>
      <c r="BC854" s="61"/>
    </row>
    <row r="855" spans="13:55" x14ac:dyDescent="0.2">
      <c r="M855" s="57"/>
      <c r="O855" s="57"/>
      <c r="P855" s="56"/>
      <c r="Q855" s="56"/>
      <c r="R855" s="56"/>
      <c r="S855" s="56"/>
      <c r="T855" s="56"/>
      <c r="U855" s="56"/>
      <c r="V855" s="56"/>
      <c r="W855" s="56"/>
      <c r="X855" s="56"/>
      <c r="Y855" s="56"/>
      <c r="Z855" s="56"/>
      <c r="AA855" s="56"/>
      <c r="AB855" s="56"/>
      <c r="AC855" s="56"/>
      <c r="AD855" s="56"/>
      <c r="AE855" s="56"/>
      <c r="AF855" s="56"/>
      <c r="AG855" s="56"/>
      <c r="AH855" s="56"/>
      <c r="AI855" s="56"/>
      <c r="AJ855" s="61"/>
      <c r="AK855" s="61"/>
      <c r="AL855" s="61"/>
      <c r="AM855" s="61"/>
      <c r="AN855" s="61"/>
      <c r="AO855" s="61"/>
      <c r="AP855" s="61"/>
      <c r="AQ855" s="61"/>
      <c r="AR855" s="61"/>
      <c r="AS855" s="61"/>
      <c r="AT855" s="61"/>
      <c r="AU855" s="61"/>
      <c r="AV855" s="61"/>
      <c r="AW855" s="61"/>
      <c r="AX855" s="61"/>
      <c r="AY855" s="61"/>
      <c r="AZ855" s="61"/>
      <c r="BA855" s="61"/>
      <c r="BB855" s="61"/>
      <c r="BC855" s="61"/>
    </row>
    <row r="856" spans="13:55" x14ac:dyDescent="0.2">
      <c r="M856" s="57"/>
      <c r="O856" s="57"/>
      <c r="P856" s="56"/>
      <c r="Q856" s="56"/>
      <c r="R856" s="56"/>
      <c r="S856" s="56"/>
      <c r="T856" s="56"/>
      <c r="U856" s="56"/>
      <c r="V856" s="56"/>
      <c r="W856" s="56"/>
      <c r="X856" s="56"/>
      <c r="Y856" s="56"/>
      <c r="Z856" s="56"/>
      <c r="AA856" s="56"/>
      <c r="AB856" s="56"/>
      <c r="AC856" s="56"/>
      <c r="AD856" s="56"/>
      <c r="AE856" s="56"/>
      <c r="AF856" s="56"/>
      <c r="AG856" s="56"/>
      <c r="AH856" s="56"/>
      <c r="AI856" s="56"/>
      <c r="AJ856" s="61"/>
      <c r="AK856" s="61"/>
      <c r="AL856" s="61"/>
      <c r="AM856" s="61"/>
      <c r="AN856" s="61"/>
      <c r="AO856" s="61"/>
      <c r="AP856" s="61"/>
      <c r="AQ856" s="61"/>
      <c r="AR856" s="61"/>
      <c r="AS856" s="61"/>
      <c r="AT856" s="61"/>
      <c r="AU856" s="61"/>
      <c r="AV856" s="61"/>
      <c r="AW856" s="61"/>
      <c r="AX856" s="61"/>
      <c r="AY856" s="61"/>
      <c r="AZ856" s="61"/>
      <c r="BA856" s="61"/>
      <c r="BB856" s="61"/>
      <c r="BC856" s="61"/>
    </row>
    <row r="857" spans="13:55" x14ac:dyDescent="0.2">
      <c r="M857" s="57"/>
      <c r="O857" s="57"/>
      <c r="P857" s="56"/>
      <c r="Q857" s="56"/>
      <c r="R857" s="56"/>
      <c r="S857" s="56"/>
      <c r="T857" s="56"/>
      <c r="U857" s="56"/>
      <c r="V857" s="56"/>
      <c r="W857" s="56"/>
      <c r="X857" s="56"/>
      <c r="Y857" s="56"/>
      <c r="Z857" s="56"/>
      <c r="AA857" s="56"/>
      <c r="AB857" s="56"/>
      <c r="AC857" s="56"/>
      <c r="AD857" s="56"/>
      <c r="AE857" s="56"/>
      <c r="AF857" s="56"/>
      <c r="AG857" s="56"/>
      <c r="AH857" s="56"/>
      <c r="AI857" s="56"/>
      <c r="AJ857" s="61"/>
      <c r="AK857" s="61"/>
      <c r="AL857" s="61"/>
      <c r="AM857" s="61"/>
      <c r="AN857" s="61"/>
      <c r="AO857" s="61"/>
      <c r="AP857" s="61"/>
      <c r="AQ857" s="61"/>
      <c r="AR857" s="61"/>
      <c r="AS857" s="61"/>
      <c r="AT857" s="61"/>
      <c r="AU857" s="61"/>
      <c r="AV857" s="61"/>
      <c r="AW857" s="61"/>
      <c r="AX857" s="61"/>
      <c r="AY857" s="61"/>
      <c r="AZ857" s="61"/>
      <c r="BA857" s="61"/>
      <c r="BB857" s="61"/>
      <c r="BC857" s="61"/>
    </row>
    <row r="858" spans="13:55" x14ac:dyDescent="0.2">
      <c r="M858" s="57"/>
      <c r="O858" s="57"/>
      <c r="P858" s="56"/>
      <c r="Q858" s="56"/>
      <c r="R858" s="56"/>
      <c r="S858" s="56"/>
      <c r="T858" s="56"/>
      <c r="U858" s="56"/>
      <c r="V858" s="56"/>
      <c r="W858" s="56"/>
      <c r="X858" s="56"/>
      <c r="Y858" s="56"/>
      <c r="Z858" s="56"/>
      <c r="AA858" s="56"/>
      <c r="AB858" s="56"/>
      <c r="AC858" s="56"/>
      <c r="AD858" s="56"/>
      <c r="AE858" s="56"/>
      <c r="AF858" s="56"/>
      <c r="AG858" s="56"/>
      <c r="AH858" s="56"/>
      <c r="AI858" s="56"/>
      <c r="AJ858" s="61"/>
      <c r="AK858" s="61"/>
      <c r="AL858" s="61"/>
      <c r="AM858" s="61"/>
      <c r="AN858" s="61"/>
      <c r="AO858" s="61"/>
      <c r="AP858" s="61"/>
      <c r="AQ858" s="61"/>
      <c r="AR858" s="61"/>
      <c r="AS858" s="61"/>
      <c r="AT858" s="61"/>
      <c r="AU858" s="61"/>
      <c r="AV858" s="61"/>
      <c r="AW858" s="61"/>
      <c r="AX858" s="61"/>
      <c r="AY858" s="61"/>
      <c r="AZ858" s="61"/>
      <c r="BA858" s="61"/>
      <c r="BB858" s="61"/>
      <c r="BC858" s="61"/>
    </row>
    <row r="859" spans="13:55" x14ac:dyDescent="0.2">
      <c r="M859" s="57"/>
      <c r="O859" s="57"/>
      <c r="P859" s="56"/>
      <c r="Q859" s="56"/>
      <c r="R859" s="56"/>
      <c r="S859" s="56"/>
      <c r="T859" s="56"/>
      <c r="U859" s="56"/>
      <c r="V859" s="56"/>
      <c r="W859" s="56"/>
      <c r="X859" s="56"/>
      <c r="Y859" s="56"/>
      <c r="Z859" s="56"/>
      <c r="AA859" s="56"/>
      <c r="AB859" s="56"/>
      <c r="AC859" s="56"/>
      <c r="AD859" s="56"/>
      <c r="AE859" s="56"/>
      <c r="AF859" s="56"/>
      <c r="AG859" s="56"/>
      <c r="AH859" s="56"/>
      <c r="AI859" s="56"/>
      <c r="AJ859" s="61"/>
      <c r="AK859" s="61"/>
      <c r="AL859" s="61"/>
      <c r="AM859" s="61"/>
      <c r="AN859" s="61"/>
      <c r="AO859" s="61"/>
      <c r="AP859" s="61"/>
      <c r="AQ859" s="61"/>
      <c r="AR859" s="61"/>
      <c r="AS859" s="61"/>
      <c r="AT859" s="61"/>
      <c r="AU859" s="61"/>
      <c r="AV859" s="61"/>
      <c r="AW859" s="61"/>
      <c r="AX859" s="61"/>
      <c r="AY859" s="61"/>
      <c r="AZ859" s="61"/>
      <c r="BA859" s="61"/>
      <c r="BB859" s="61"/>
      <c r="BC859" s="61"/>
    </row>
    <row r="860" spans="13:55" x14ac:dyDescent="0.2">
      <c r="M860" s="57"/>
      <c r="O860" s="57"/>
      <c r="P860" s="56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  <c r="AB860" s="56"/>
      <c r="AC860" s="56"/>
      <c r="AD860" s="56"/>
      <c r="AE860" s="56"/>
      <c r="AF860" s="56"/>
      <c r="AG860" s="56"/>
      <c r="AH860" s="56"/>
      <c r="AI860" s="56"/>
      <c r="AJ860" s="61"/>
      <c r="AK860" s="61"/>
      <c r="AL860" s="61"/>
      <c r="AM860" s="61"/>
      <c r="AN860" s="61"/>
      <c r="AO860" s="61"/>
      <c r="AP860" s="61"/>
      <c r="AQ860" s="61"/>
      <c r="AR860" s="61"/>
      <c r="AS860" s="61"/>
      <c r="AT860" s="61"/>
      <c r="AU860" s="61"/>
      <c r="AV860" s="61"/>
      <c r="AW860" s="61"/>
      <c r="AX860" s="61"/>
      <c r="AY860" s="61"/>
      <c r="AZ860" s="61"/>
      <c r="BA860" s="61"/>
      <c r="BB860" s="61"/>
      <c r="BC860" s="61"/>
    </row>
    <row r="861" spans="13:55" x14ac:dyDescent="0.2">
      <c r="M861" s="57"/>
      <c r="O861" s="57"/>
      <c r="P861" s="56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  <c r="AB861" s="56"/>
      <c r="AC861" s="56"/>
      <c r="AD861" s="56"/>
      <c r="AE861" s="56"/>
      <c r="AF861" s="56"/>
      <c r="AG861" s="56"/>
      <c r="AH861" s="56"/>
      <c r="AI861" s="56"/>
      <c r="AJ861" s="61"/>
      <c r="AK861" s="61"/>
      <c r="AL861" s="61"/>
      <c r="AM861" s="61"/>
      <c r="AN861" s="61"/>
      <c r="AO861" s="61"/>
      <c r="AP861" s="61"/>
      <c r="AQ861" s="61"/>
      <c r="AR861" s="61"/>
      <c r="AS861" s="61"/>
      <c r="AT861" s="61"/>
      <c r="AU861" s="61"/>
      <c r="AV861" s="61"/>
      <c r="AW861" s="61"/>
      <c r="AX861" s="61"/>
      <c r="AY861" s="61"/>
      <c r="AZ861" s="61"/>
      <c r="BA861" s="61"/>
      <c r="BB861" s="61"/>
      <c r="BC861" s="61"/>
    </row>
    <row r="862" spans="13:55" x14ac:dyDescent="0.2">
      <c r="M862" s="57"/>
      <c r="O862" s="57"/>
      <c r="P862" s="56"/>
      <c r="Q862" s="56"/>
      <c r="R862" s="56"/>
      <c r="S862" s="56"/>
      <c r="T862" s="56"/>
      <c r="U862" s="56"/>
      <c r="V862" s="56"/>
      <c r="W862" s="56"/>
      <c r="X862" s="56"/>
      <c r="Y862" s="56"/>
      <c r="Z862" s="56"/>
      <c r="AA862" s="56"/>
      <c r="AB862" s="56"/>
      <c r="AC862" s="56"/>
      <c r="AD862" s="56"/>
      <c r="AE862" s="56"/>
      <c r="AF862" s="56"/>
      <c r="AG862" s="56"/>
      <c r="AH862" s="56"/>
      <c r="AI862" s="56"/>
      <c r="AJ862" s="61"/>
      <c r="AK862" s="61"/>
      <c r="AL862" s="61"/>
      <c r="AM862" s="61"/>
      <c r="AN862" s="61"/>
      <c r="AO862" s="61"/>
      <c r="AP862" s="61"/>
      <c r="AQ862" s="61"/>
      <c r="AR862" s="61"/>
      <c r="AS862" s="61"/>
      <c r="AT862" s="61"/>
      <c r="AU862" s="61"/>
      <c r="AV862" s="61"/>
      <c r="AW862" s="61"/>
      <c r="AX862" s="61"/>
      <c r="AY862" s="61"/>
      <c r="AZ862" s="61"/>
      <c r="BA862" s="61"/>
      <c r="BB862" s="61"/>
      <c r="BC862" s="61"/>
    </row>
    <row r="863" spans="13:55" x14ac:dyDescent="0.2">
      <c r="M863" s="57"/>
      <c r="O863" s="57"/>
      <c r="P863" s="56"/>
      <c r="Q863" s="56"/>
      <c r="R863" s="56"/>
      <c r="S863" s="56"/>
      <c r="T863" s="56"/>
      <c r="U863" s="56"/>
      <c r="V863" s="56"/>
      <c r="W863" s="56"/>
      <c r="X863" s="56"/>
      <c r="Y863" s="56"/>
      <c r="Z863" s="56"/>
      <c r="AA863" s="56"/>
      <c r="AB863" s="56"/>
      <c r="AC863" s="56"/>
      <c r="AD863" s="56"/>
      <c r="AE863" s="56"/>
      <c r="AF863" s="56"/>
      <c r="AG863" s="56"/>
      <c r="AH863" s="56"/>
      <c r="AI863" s="56"/>
      <c r="AJ863" s="61"/>
      <c r="AK863" s="61"/>
      <c r="AL863" s="61"/>
      <c r="AM863" s="61"/>
      <c r="AN863" s="61"/>
      <c r="AO863" s="61"/>
      <c r="AP863" s="61"/>
      <c r="AQ863" s="61"/>
      <c r="AR863" s="61"/>
      <c r="AS863" s="61"/>
      <c r="AT863" s="61"/>
      <c r="AU863" s="61"/>
      <c r="AV863" s="61"/>
      <c r="AW863" s="61"/>
      <c r="AX863" s="61"/>
      <c r="AY863" s="61"/>
      <c r="AZ863" s="61"/>
      <c r="BA863" s="61"/>
      <c r="BB863" s="61"/>
      <c r="BC863" s="61"/>
    </row>
    <row r="864" spans="13:55" x14ac:dyDescent="0.2">
      <c r="M864" s="57"/>
      <c r="O864" s="57"/>
      <c r="P864" s="56"/>
      <c r="Q864" s="56"/>
      <c r="R864" s="56"/>
      <c r="S864" s="56"/>
      <c r="T864" s="56"/>
      <c r="U864" s="56"/>
      <c r="V864" s="56"/>
      <c r="W864" s="56"/>
      <c r="X864" s="56"/>
      <c r="Y864" s="56"/>
      <c r="Z864" s="56"/>
      <c r="AA864" s="56"/>
      <c r="AB864" s="56"/>
      <c r="AC864" s="56"/>
      <c r="AD864" s="56"/>
      <c r="AE864" s="56"/>
      <c r="AF864" s="56"/>
      <c r="AG864" s="56"/>
      <c r="AH864" s="56"/>
      <c r="AI864" s="56"/>
      <c r="AJ864" s="61"/>
      <c r="AK864" s="61"/>
      <c r="AL864" s="61"/>
      <c r="AM864" s="61"/>
      <c r="AN864" s="61"/>
      <c r="AO864" s="61"/>
      <c r="AP864" s="61"/>
      <c r="AQ864" s="61"/>
      <c r="AR864" s="61"/>
      <c r="AS864" s="61"/>
      <c r="AT864" s="61"/>
      <c r="AU864" s="61"/>
      <c r="AV864" s="61"/>
      <c r="AW864" s="61"/>
      <c r="AX864" s="61"/>
      <c r="AY864" s="61"/>
      <c r="AZ864" s="61"/>
      <c r="BA864" s="61"/>
      <c r="BB864" s="61"/>
      <c r="BC864" s="61"/>
    </row>
    <row r="865" spans="13:55" x14ac:dyDescent="0.2">
      <c r="M865" s="57"/>
      <c r="O865" s="57"/>
      <c r="P865" s="56"/>
      <c r="Q865" s="56"/>
      <c r="R865" s="56"/>
      <c r="S865" s="56"/>
      <c r="T865" s="56"/>
      <c r="U865" s="56"/>
      <c r="V865" s="56"/>
      <c r="W865" s="56"/>
      <c r="X865" s="56"/>
      <c r="Y865" s="56"/>
      <c r="Z865" s="56"/>
      <c r="AA865" s="56"/>
      <c r="AB865" s="56"/>
      <c r="AC865" s="56"/>
      <c r="AD865" s="56"/>
      <c r="AE865" s="56"/>
      <c r="AF865" s="56"/>
      <c r="AG865" s="56"/>
      <c r="AH865" s="56"/>
      <c r="AI865" s="56"/>
      <c r="AJ865" s="61"/>
      <c r="AK865" s="61"/>
      <c r="AL865" s="61"/>
      <c r="AM865" s="61"/>
      <c r="AN865" s="61"/>
      <c r="AO865" s="61"/>
      <c r="AP865" s="61"/>
      <c r="AQ865" s="61"/>
      <c r="AR865" s="61"/>
      <c r="AS865" s="61"/>
      <c r="AT865" s="61"/>
      <c r="AU865" s="61"/>
      <c r="AV865" s="61"/>
      <c r="AW865" s="61"/>
      <c r="AX865" s="61"/>
      <c r="AY865" s="61"/>
      <c r="AZ865" s="61"/>
      <c r="BA865" s="61"/>
      <c r="BB865" s="61"/>
      <c r="BC865" s="61"/>
    </row>
    <row r="866" spans="13:55" x14ac:dyDescent="0.2">
      <c r="M866" s="57"/>
      <c r="O866" s="57"/>
      <c r="P866" s="56"/>
      <c r="Q866" s="56"/>
      <c r="R866" s="56"/>
      <c r="S866" s="56"/>
      <c r="T866" s="56"/>
      <c r="U866" s="56"/>
      <c r="V866" s="56"/>
      <c r="W866" s="56"/>
      <c r="X866" s="56"/>
      <c r="Y866" s="56"/>
      <c r="Z866" s="56"/>
      <c r="AA866" s="56"/>
      <c r="AB866" s="56"/>
      <c r="AC866" s="56"/>
      <c r="AD866" s="56"/>
      <c r="AE866" s="56"/>
      <c r="AF866" s="56"/>
      <c r="AG866" s="56"/>
      <c r="AH866" s="56"/>
      <c r="AI866" s="56"/>
      <c r="AJ866" s="61"/>
      <c r="AK866" s="61"/>
      <c r="AL866" s="61"/>
      <c r="AM866" s="61"/>
      <c r="AN866" s="61"/>
      <c r="AO866" s="61"/>
      <c r="AP866" s="61"/>
      <c r="AQ866" s="61"/>
      <c r="AR866" s="61"/>
      <c r="AS866" s="61"/>
      <c r="AT866" s="61"/>
      <c r="AU866" s="61"/>
      <c r="AV866" s="61"/>
      <c r="AW866" s="61"/>
      <c r="AX866" s="61"/>
      <c r="AY866" s="61"/>
      <c r="AZ866" s="61"/>
      <c r="BA866" s="61"/>
      <c r="BB866" s="61"/>
      <c r="BC866" s="61"/>
    </row>
    <row r="867" spans="13:55" x14ac:dyDescent="0.2">
      <c r="M867" s="57"/>
      <c r="O867" s="57"/>
      <c r="P867" s="56"/>
      <c r="Q867" s="56"/>
      <c r="R867" s="56"/>
      <c r="S867" s="56"/>
      <c r="T867" s="56"/>
      <c r="U867" s="56"/>
      <c r="V867" s="56"/>
      <c r="W867" s="56"/>
      <c r="X867" s="56"/>
      <c r="Y867" s="56"/>
      <c r="Z867" s="56"/>
      <c r="AA867" s="56"/>
      <c r="AB867" s="56"/>
      <c r="AC867" s="56"/>
      <c r="AD867" s="56"/>
      <c r="AE867" s="56"/>
      <c r="AF867" s="56"/>
      <c r="AG867" s="56"/>
      <c r="AH867" s="56"/>
      <c r="AI867" s="56"/>
      <c r="AJ867" s="61"/>
      <c r="AK867" s="61"/>
      <c r="AL867" s="61"/>
      <c r="AM867" s="61"/>
      <c r="AN867" s="61"/>
      <c r="AO867" s="61"/>
      <c r="AP867" s="61"/>
      <c r="AQ867" s="61"/>
      <c r="AR867" s="61"/>
      <c r="AS867" s="61"/>
      <c r="AT867" s="61"/>
      <c r="AU867" s="61"/>
      <c r="AV867" s="61"/>
      <c r="AW867" s="61"/>
      <c r="AX867" s="61"/>
      <c r="AY867" s="61"/>
      <c r="AZ867" s="61"/>
      <c r="BA867" s="61"/>
      <c r="BB867" s="61"/>
      <c r="BC867" s="61"/>
    </row>
    <row r="868" spans="13:55" x14ac:dyDescent="0.2">
      <c r="M868" s="57"/>
      <c r="O868" s="57"/>
      <c r="P868" s="56"/>
      <c r="Q868" s="56"/>
      <c r="R868" s="56"/>
      <c r="S868" s="56"/>
      <c r="T868" s="56"/>
      <c r="U868" s="56"/>
      <c r="V868" s="56"/>
      <c r="W868" s="56"/>
      <c r="X868" s="56"/>
      <c r="Y868" s="56"/>
      <c r="Z868" s="56"/>
      <c r="AA868" s="56"/>
      <c r="AB868" s="56"/>
      <c r="AC868" s="56"/>
      <c r="AD868" s="56"/>
      <c r="AE868" s="56"/>
      <c r="AF868" s="56"/>
      <c r="AG868" s="56"/>
      <c r="AH868" s="56"/>
      <c r="AI868" s="56"/>
      <c r="AJ868" s="61"/>
      <c r="AK868" s="61"/>
      <c r="AL868" s="61"/>
      <c r="AM868" s="61"/>
      <c r="AN868" s="61"/>
      <c r="AO868" s="61"/>
      <c r="AP868" s="61"/>
      <c r="AQ868" s="61"/>
      <c r="AR868" s="61"/>
      <c r="AS868" s="61"/>
      <c r="AT868" s="61"/>
      <c r="AU868" s="61"/>
      <c r="AV868" s="61"/>
      <c r="AW868" s="61"/>
      <c r="AX868" s="61"/>
      <c r="AY868" s="61"/>
      <c r="AZ868" s="61"/>
      <c r="BA868" s="61"/>
      <c r="BB868" s="61"/>
      <c r="BC868" s="61"/>
    </row>
    <row r="869" spans="13:55" x14ac:dyDescent="0.2">
      <c r="M869" s="57"/>
      <c r="O869" s="57"/>
      <c r="P869" s="56"/>
      <c r="Q869" s="56"/>
      <c r="R869" s="56"/>
      <c r="S869" s="56"/>
      <c r="T869" s="56"/>
      <c r="U869" s="56"/>
      <c r="V869" s="56"/>
      <c r="W869" s="56"/>
      <c r="X869" s="56"/>
      <c r="Y869" s="56"/>
      <c r="Z869" s="56"/>
      <c r="AA869" s="56"/>
      <c r="AB869" s="56"/>
      <c r="AC869" s="56"/>
      <c r="AD869" s="56"/>
      <c r="AE869" s="56"/>
      <c r="AF869" s="56"/>
      <c r="AG869" s="56"/>
      <c r="AH869" s="56"/>
      <c r="AI869" s="56"/>
      <c r="AJ869" s="61"/>
      <c r="AK869" s="61"/>
      <c r="AL869" s="61"/>
      <c r="AM869" s="61"/>
      <c r="AN869" s="61"/>
      <c r="AO869" s="61"/>
      <c r="AP869" s="61"/>
      <c r="AQ869" s="61"/>
      <c r="AR869" s="61"/>
      <c r="AS869" s="61"/>
      <c r="AT869" s="61"/>
      <c r="AU869" s="61"/>
      <c r="AV869" s="61"/>
      <c r="AW869" s="61"/>
      <c r="AX869" s="61"/>
      <c r="AY869" s="61"/>
      <c r="AZ869" s="61"/>
      <c r="BA869" s="61"/>
      <c r="BB869" s="61"/>
      <c r="BC869" s="61"/>
    </row>
    <row r="870" spans="13:55" x14ac:dyDescent="0.2">
      <c r="M870" s="57"/>
      <c r="O870" s="57"/>
      <c r="P870" s="56"/>
      <c r="Q870" s="56"/>
      <c r="R870" s="56"/>
      <c r="S870" s="56"/>
      <c r="T870" s="56"/>
      <c r="U870" s="56"/>
      <c r="V870" s="56"/>
      <c r="W870" s="56"/>
      <c r="X870" s="56"/>
      <c r="Y870" s="56"/>
      <c r="Z870" s="56"/>
      <c r="AA870" s="56"/>
      <c r="AB870" s="56"/>
      <c r="AC870" s="56"/>
      <c r="AD870" s="56"/>
      <c r="AE870" s="56"/>
      <c r="AF870" s="56"/>
      <c r="AG870" s="56"/>
      <c r="AH870" s="56"/>
      <c r="AI870" s="56"/>
      <c r="AJ870" s="61"/>
      <c r="AK870" s="61"/>
      <c r="AL870" s="61"/>
      <c r="AM870" s="61"/>
      <c r="AN870" s="61"/>
      <c r="AO870" s="61"/>
      <c r="AP870" s="61"/>
      <c r="AQ870" s="61"/>
      <c r="AR870" s="61"/>
      <c r="AS870" s="61"/>
      <c r="AT870" s="61"/>
      <c r="AU870" s="61"/>
      <c r="AV870" s="61"/>
      <c r="AW870" s="61"/>
      <c r="AX870" s="61"/>
      <c r="AY870" s="61"/>
      <c r="AZ870" s="61"/>
      <c r="BA870" s="61"/>
      <c r="BB870" s="61"/>
      <c r="BC870" s="61"/>
    </row>
    <row r="871" spans="13:55" x14ac:dyDescent="0.2">
      <c r="M871" s="57"/>
      <c r="O871" s="57"/>
      <c r="P871" s="56"/>
      <c r="Q871" s="56"/>
      <c r="R871" s="56"/>
      <c r="S871" s="56"/>
      <c r="T871" s="56"/>
      <c r="U871" s="56"/>
      <c r="V871" s="56"/>
      <c r="W871" s="56"/>
      <c r="X871" s="56"/>
      <c r="Y871" s="56"/>
      <c r="Z871" s="56"/>
      <c r="AA871" s="56"/>
      <c r="AB871" s="56"/>
      <c r="AC871" s="56"/>
      <c r="AD871" s="56"/>
      <c r="AE871" s="56"/>
      <c r="AF871" s="56"/>
      <c r="AG871" s="56"/>
      <c r="AH871" s="56"/>
      <c r="AI871" s="56"/>
      <c r="AJ871" s="61"/>
      <c r="AK871" s="61"/>
      <c r="AL871" s="61"/>
      <c r="AM871" s="61"/>
      <c r="AN871" s="61"/>
      <c r="AO871" s="61"/>
      <c r="AP871" s="61"/>
      <c r="AQ871" s="61"/>
      <c r="AR871" s="61"/>
      <c r="AS871" s="61"/>
      <c r="AT871" s="61"/>
      <c r="AU871" s="61"/>
      <c r="AV871" s="61"/>
      <c r="AW871" s="61"/>
      <c r="AX871" s="61"/>
      <c r="AY871" s="61"/>
      <c r="AZ871" s="61"/>
      <c r="BA871" s="61"/>
      <c r="BB871" s="61"/>
      <c r="BC871" s="61"/>
    </row>
    <row r="872" spans="13:55" x14ac:dyDescent="0.2">
      <c r="M872" s="57"/>
      <c r="O872" s="57"/>
      <c r="P872" s="56"/>
      <c r="Q872" s="56"/>
      <c r="R872" s="56"/>
      <c r="S872" s="56"/>
      <c r="T872" s="56"/>
      <c r="U872" s="56"/>
      <c r="V872" s="56"/>
      <c r="W872" s="56"/>
      <c r="X872" s="56"/>
      <c r="Y872" s="56"/>
      <c r="Z872" s="56"/>
      <c r="AA872" s="56"/>
      <c r="AB872" s="56"/>
      <c r="AC872" s="56"/>
      <c r="AD872" s="56"/>
      <c r="AE872" s="56"/>
      <c r="AF872" s="56"/>
      <c r="AG872" s="56"/>
      <c r="AH872" s="56"/>
      <c r="AI872" s="56"/>
      <c r="AJ872" s="61"/>
      <c r="AK872" s="61"/>
      <c r="AL872" s="61"/>
      <c r="AM872" s="61"/>
      <c r="AN872" s="61"/>
      <c r="AO872" s="61"/>
      <c r="AP872" s="61"/>
      <c r="AQ872" s="61"/>
      <c r="AR872" s="61"/>
      <c r="AS872" s="61"/>
      <c r="AT872" s="61"/>
      <c r="AU872" s="61"/>
      <c r="AV872" s="61"/>
      <c r="AW872" s="61"/>
      <c r="AX872" s="61"/>
      <c r="AY872" s="61"/>
      <c r="AZ872" s="61"/>
      <c r="BA872" s="61"/>
      <c r="BB872" s="61"/>
      <c r="BC872" s="61"/>
    </row>
    <row r="873" spans="13:55" x14ac:dyDescent="0.2">
      <c r="M873" s="57"/>
      <c r="O873" s="57"/>
      <c r="P873" s="56"/>
      <c r="Q873" s="56"/>
      <c r="R873" s="56"/>
      <c r="S873" s="56"/>
      <c r="T873" s="56"/>
      <c r="U873" s="56"/>
      <c r="V873" s="56"/>
      <c r="W873" s="56"/>
      <c r="X873" s="56"/>
      <c r="Y873" s="56"/>
      <c r="Z873" s="56"/>
      <c r="AA873" s="56"/>
      <c r="AB873" s="56"/>
      <c r="AC873" s="56"/>
      <c r="AD873" s="56"/>
      <c r="AE873" s="56"/>
      <c r="AF873" s="56"/>
      <c r="AG873" s="56"/>
      <c r="AH873" s="56"/>
      <c r="AI873" s="56"/>
      <c r="AJ873" s="61"/>
      <c r="AK873" s="61"/>
      <c r="AL873" s="61"/>
      <c r="AM873" s="61"/>
      <c r="AN873" s="61"/>
      <c r="AO873" s="61"/>
      <c r="AP873" s="61"/>
      <c r="AQ873" s="61"/>
      <c r="AR873" s="61"/>
      <c r="AS873" s="61"/>
      <c r="AT873" s="61"/>
      <c r="AU873" s="61"/>
      <c r="AV873" s="61"/>
      <c r="AW873" s="61"/>
      <c r="AX873" s="61"/>
      <c r="AY873" s="61"/>
      <c r="AZ873" s="61"/>
      <c r="BA873" s="61"/>
      <c r="BB873" s="61"/>
      <c r="BC873" s="61"/>
    </row>
    <row r="874" spans="13:55" x14ac:dyDescent="0.2">
      <c r="M874" s="57"/>
      <c r="O874" s="57"/>
      <c r="P874" s="56"/>
      <c r="Q874" s="56"/>
      <c r="R874" s="56"/>
      <c r="S874" s="56"/>
      <c r="T874" s="56"/>
      <c r="U874" s="56"/>
      <c r="V874" s="56"/>
      <c r="W874" s="56"/>
      <c r="X874" s="56"/>
      <c r="Y874" s="56"/>
      <c r="Z874" s="56"/>
      <c r="AA874" s="56"/>
      <c r="AB874" s="56"/>
      <c r="AC874" s="56"/>
      <c r="AD874" s="56"/>
      <c r="AE874" s="56"/>
      <c r="AF874" s="56"/>
      <c r="AG874" s="56"/>
      <c r="AH874" s="56"/>
      <c r="AI874" s="56"/>
      <c r="AJ874" s="61"/>
      <c r="AK874" s="61"/>
      <c r="AL874" s="61"/>
      <c r="AM874" s="61"/>
      <c r="AN874" s="61"/>
      <c r="AO874" s="61"/>
      <c r="AP874" s="61"/>
      <c r="AQ874" s="61"/>
      <c r="AR874" s="61"/>
      <c r="AS874" s="61"/>
      <c r="AT874" s="61"/>
      <c r="AU874" s="61"/>
      <c r="AV874" s="61"/>
      <c r="AW874" s="61"/>
      <c r="AX874" s="61"/>
      <c r="AY874" s="61"/>
      <c r="AZ874" s="61"/>
      <c r="BA874" s="61"/>
      <c r="BB874" s="61"/>
      <c r="BC874" s="61"/>
    </row>
    <row r="875" spans="13:55" x14ac:dyDescent="0.2">
      <c r="M875" s="57"/>
      <c r="O875" s="57"/>
      <c r="P875" s="56"/>
      <c r="Q875" s="56"/>
      <c r="R875" s="56"/>
      <c r="S875" s="56"/>
      <c r="T875" s="56"/>
      <c r="U875" s="56"/>
      <c r="V875" s="56"/>
      <c r="W875" s="56"/>
      <c r="X875" s="56"/>
      <c r="Y875" s="56"/>
      <c r="Z875" s="56"/>
      <c r="AA875" s="56"/>
      <c r="AB875" s="56"/>
      <c r="AC875" s="56"/>
      <c r="AD875" s="56"/>
      <c r="AE875" s="56"/>
      <c r="AF875" s="56"/>
      <c r="AG875" s="56"/>
      <c r="AH875" s="56"/>
      <c r="AI875" s="56"/>
      <c r="AJ875" s="61"/>
      <c r="AK875" s="61"/>
      <c r="AL875" s="61"/>
      <c r="AM875" s="61"/>
      <c r="AN875" s="61"/>
      <c r="AO875" s="61"/>
      <c r="AP875" s="61"/>
      <c r="AQ875" s="61"/>
      <c r="AR875" s="61"/>
      <c r="AS875" s="61"/>
      <c r="AT875" s="61"/>
      <c r="AU875" s="61"/>
      <c r="AV875" s="61"/>
      <c r="AW875" s="61"/>
      <c r="AX875" s="61"/>
      <c r="AY875" s="61"/>
      <c r="AZ875" s="61"/>
      <c r="BA875" s="61"/>
      <c r="BB875" s="61"/>
      <c r="BC875" s="61"/>
    </row>
    <row r="876" spans="13:55" x14ac:dyDescent="0.2">
      <c r="M876" s="57"/>
      <c r="O876" s="57"/>
      <c r="P876" s="56"/>
      <c r="Q876" s="56"/>
      <c r="R876" s="56"/>
      <c r="S876" s="56"/>
      <c r="T876" s="56"/>
      <c r="U876" s="56"/>
      <c r="V876" s="56"/>
      <c r="W876" s="56"/>
      <c r="X876" s="56"/>
      <c r="Y876" s="56"/>
      <c r="Z876" s="56"/>
      <c r="AA876" s="56"/>
      <c r="AB876" s="56"/>
      <c r="AC876" s="56"/>
      <c r="AD876" s="56"/>
      <c r="AE876" s="56"/>
      <c r="AF876" s="56"/>
      <c r="AG876" s="56"/>
      <c r="AH876" s="56"/>
      <c r="AI876" s="56"/>
      <c r="AJ876" s="61"/>
      <c r="AK876" s="61"/>
      <c r="AL876" s="61"/>
      <c r="AM876" s="61"/>
      <c r="AN876" s="61"/>
      <c r="AO876" s="61"/>
      <c r="AP876" s="61"/>
      <c r="AQ876" s="61"/>
      <c r="AR876" s="61"/>
      <c r="AS876" s="61"/>
      <c r="AT876" s="61"/>
      <c r="AU876" s="61"/>
      <c r="AV876" s="61"/>
      <c r="AW876" s="61"/>
      <c r="AX876" s="61"/>
      <c r="AY876" s="61"/>
      <c r="AZ876" s="61"/>
      <c r="BA876" s="61"/>
      <c r="BB876" s="61"/>
      <c r="BC876" s="61"/>
    </row>
    <row r="877" spans="13:55" x14ac:dyDescent="0.2">
      <c r="M877" s="57"/>
      <c r="O877" s="57"/>
      <c r="P877" s="56"/>
      <c r="Q877" s="56"/>
      <c r="R877" s="56"/>
      <c r="S877" s="56"/>
      <c r="T877" s="56"/>
      <c r="U877" s="56"/>
      <c r="V877" s="56"/>
      <c r="W877" s="56"/>
      <c r="X877" s="56"/>
      <c r="Y877" s="56"/>
      <c r="Z877" s="56"/>
      <c r="AA877" s="56"/>
      <c r="AB877" s="56"/>
      <c r="AC877" s="56"/>
      <c r="AD877" s="56"/>
      <c r="AE877" s="56"/>
      <c r="AF877" s="56"/>
      <c r="AG877" s="56"/>
      <c r="AH877" s="56"/>
      <c r="AI877" s="56"/>
      <c r="AJ877" s="61"/>
      <c r="AK877" s="61"/>
      <c r="AL877" s="61"/>
      <c r="AM877" s="61"/>
      <c r="AN877" s="61"/>
      <c r="AO877" s="61"/>
      <c r="AP877" s="61"/>
      <c r="AQ877" s="61"/>
      <c r="AR877" s="61"/>
      <c r="AS877" s="61"/>
      <c r="AT877" s="61"/>
      <c r="AU877" s="61"/>
      <c r="AV877" s="61"/>
      <c r="AW877" s="61"/>
      <c r="AX877" s="61"/>
      <c r="AY877" s="61"/>
      <c r="AZ877" s="61"/>
      <c r="BA877" s="61"/>
      <c r="BB877" s="61"/>
      <c r="BC877" s="61"/>
    </row>
    <row r="878" spans="13:55" x14ac:dyDescent="0.2">
      <c r="M878" s="57"/>
      <c r="O878" s="57"/>
      <c r="P878" s="56"/>
      <c r="Q878" s="56"/>
      <c r="R878" s="56"/>
      <c r="S878" s="56"/>
      <c r="T878" s="56"/>
      <c r="U878" s="56"/>
      <c r="V878" s="56"/>
      <c r="W878" s="56"/>
      <c r="X878" s="56"/>
      <c r="Y878" s="56"/>
      <c r="Z878" s="56"/>
      <c r="AA878" s="56"/>
      <c r="AB878" s="56"/>
      <c r="AC878" s="56"/>
      <c r="AD878" s="56"/>
      <c r="AE878" s="56"/>
      <c r="AF878" s="56"/>
      <c r="AG878" s="56"/>
      <c r="AH878" s="56"/>
      <c r="AI878" s="56"/>
      <c r="AJ878" s="61"/>
      <c r="AK878" s="61"/>
      <c r="AL878" s="61"/>
      <c r="AM878" s="61"/>
      <c r="AN878" s="61"/>
      <c r="AO878" s="61"/>
      <c r="AP878" s="61"/>
      <c r="AQ878" s="61"/>
      <c r="AR878" s="61"/>
      <c r="AS878" s="61"/>
      <c r="AT878" s="61"/>
      <c r="AU878" s="61"/>
      <c r="AV878" s="61"/>
      <c r="AW878" s="61"/>
      <c r="AX878" s="61"/>
      <c r="AY878" s="61"/>
      <c r="AZ878" s="61"/>
      <c r="BA878" s="61"/>
      <c r="BB878" s="61"/>
      <c r="BC878" s="61"/>
    </row>
    <row r="879" spans="13:55" x14ac:dyDescent="0.2">
      <c r="M879" s="57"/>
      <c r="O879" s="57"/>
      <c r="P879" s="56"/>
      <c r="Q879" s="56"/>
      <c r="R879" s="56"/>
      <c r="S879" s="56"/>
      <c r="T879" s="56"/>
      <c r="U879" s="56"/>
      <c r="V879" s="56"/>
      <c r="W879" s="56"/>
      <c r="X879" s="56"/>
      <c r="Y879" s="56"/>
      <c r="Z879" s="56"/>
      <c r="AA879" s="56"/>
      <c r="AB879" s="56"/>
      <c r="AC879" s="56"/>
      <c r="AD879" s="56"/>
      <c r="AE879" s="56"/>
      <c r="AF879" s="56"/>
      <c r="AG879" s="56"/>
      <c r="AH879" s="56"/>
      <c r="AI879" s="56"/>
      <c r="AJ879" s="61"/>
      <c r="AK879" s="61"/>
      <c r="AL879" s="61"/>
      <c r="AM879" s="61"/>
      <c r="AN879" s="61"/>
      <c r="AO879" s="61"/>
      <c r="AP879" s="61"/>
      <c r="AQ879" s="61"/>
      <c r="AR879" s="61"/>
      <c r="AS879" s="61"/>
      <c r="AT879" s="61"/>
      <c r="AU879" s="61"/>
      <c r="AV879" s="61"/>
      <c r="AW879" s="61"/>
      <c r="AX879" s="61"/>
      <c r="AY879" s="61"/>
      <c r="AZ879" s="61"/>
      <c r="BA879" s="61"/>
      <c r="BB879" s="61"/>
      <c r="BC879" s="61"/>
    </row>
    <row r="880" spans="13:55" x14ac:dyDescent="0.2">
      <c r="M880" s="57"/>
      <c r="O880" s="57"/>
      <c r="P880" s="56"/>
      <c r="Q880" s="56"/>
      <c r="R880" s="56"/>
      <c r="S880" s="56"/>
      <c r="T880" s="56"/>
      <c r="U880" s="56"/>
      <c r="V880" s="56"/>
      <c r="W880" s="56"/>
      <c r="X880" s="56"/>
      <c r="Y880" s="56"/>
      <c r="Z880" s="56"/>
      <c r="AA880" s="56"/>
      <c r="AB880" s="56"/>
      <c r="AC880" s="56"/>
      <c r="AD880" s="56"/>
      <c r="AE880" s="56"/>
      <c r="AF880" s="56"/>
      <c r="AG880" s="56"/>
      <c r="AH880" s="56"/>
      <c r="AI880" s="56"/>
      <c r="AJ880" s="61"/>
      <c r="AK880" s="61"/>
      <c r="AL880" s="61"/>
      <c r="AM880" s="61"/>
      <c r="AN880" s="61"/>
      <c r="AO880" s="61"/>
      <c r="AP880" s="61"/>
      <c r="AQ880" s="61"/>
      <c r="AR880" s="61"/>
      <c r="AS880" s="61"/>
      <c r="AT880" s="61"/>
      <c r="AU880" s="61"/>
      <c r="AV880" s="61"/>
      <c r="AW880" s="61"/>
      <c r="AX880" s="61"/>
      <c r="AY880" s="61"/>
      <c r="AZ880" s="61"/>
      <c r="BA880" s="61"/>
      <c r="BB880" s="61"/>
      <c r="BC880" s="61"/>
    </row>
    <row r="881" spans="13:55" x14ac:dyDescent="0.2">
      <c r="M881" s="57"/>
      <c r="O881" s="57"/>
      <c r="P881" s="56"/>
      <c r="Q881" s="56"/>
      <c r="R881" s="56"/>
      <c r="S881" s="56"/>
      <c r="T881" s="56"/>
      <c r="U881" s="56"/>
      <c r="V881" s="56"/>
      <c r="W881" s="56"/>
      <c r="X881" s="56"/>
      <c r="Y881" s="56"/>
      <c r="Z881" s="56"/>
      <c r="AA881" s="56"/>
      <c r="AB881" s="56"/>
      <c r="AC881" s="56"/>
      <c r="AD881" s="56"/>
      <c r="AE881" s="56"/>
      <c r="AF881" s="56"/>
      <c r="AG881" s="56"/>
      <c r="AH881" s="56"/>
      <c r="AI881" s="56"/>
      <c r="AJ881" s="61"/>
      <c r="AK881" s="61"/>
      <c r="AL881" s="61"/>
      <c r="AM881" s="61"/>
      <c r="AN881" s="61"/>
      <c r="AO881" s="61"/>
      <c r="AP881" s="61"/>
      <c r="AQ881" s="61"/>
      <c r="AR881" s="61"/>
      <c r="AS881" s="61"/>
      <c r="AT881" s="61"/>
      <c r="AU881" s="61"/>
      <c r="AV881" s="61"/>
      <c r="AW881" s="61"/>
      <c r="AX881" s="61"/>
      <c r="AY881" s="61"/>
      <c r="AZ881" s="61"/>
      <c r="BA881" s="61"/>
      <c r="BB881" s="61"/>
      <c r="BC881" s="61"/>
    </row>
    <row r="882" spans="13:55" x14ac:dyDescent="0.2">
      <c r="M882" s="57"/>
      <c r="O882" s="57"/>
      <c r="P882" s="56"/>
      <c r="Q882" s="56"/>
      <c r="R882" s="56"/>
      <c r="S882" s="56"/>
      <c r="T882" s="56"/>
      <c r="U882" s="56"/>
      <c r="V882" s="56"/>
      <c r="W882" s="56"/>
      <c r="X882" s="56"/>
      <c r="Y882" s="56"/>
      <c r="Z882" s="56"/>
      <c r="AA882" s="56"/>
      <c r="AB882" s="56"/>
      <c r="AC882" s="56"/>
      <c r="AD882" s="56"/>
      <c r="AE882" s="56"/>
      <c r="AF882" s="56"/>
      <c r="AG882" s="56"/>
      <c r="AH882" s="56"/>
      <c r="AI882" s="56"/>
      <c r="AJ882" s="61"/>
      <c r="AK882" s="61"/>
      <c r="AL882" s="61"/>
      <c r="AM882" s="61"/>
      <c r="AN882" s="61"/>
      <c r="AO882" s="61"/>
      <c r="AP882" s="61"/>
      <c r="AQ882" s="61"/>
      <c r="AR882" s="61"/>
      <c r="AS882" s="61"/>
      <c r="AT882" s="61"/>
      <c r="AU882" s="61"/>
      <c r="AV882" s="61"/>
      <c r="AW882" s="61"/>
      <c r="AX882" s="61"/>
      <c r="AY882" s="61"/>
      <c r="AZ882" s="61"/>
      <c r="BA882" s="61"/>
      <c r="BB882" s="61"/>
      <c r="BC882" s="61"/>
    </row>
    <row r="883" spans="13:55" x14ac:dyDescent="0.2">
      <c r="M883" s="57"/>
      <c r="O883" s="57"/>
      <c r="P883" s="56"/>
      <c r="Q883" s="56"/>
      <c r="R883" s="56"/>
      <c r="S883" s="56"/>
      <c r="T883" s="56"/>
      <c r="U883" s="56"/>
      <c r="V883" s="56"/>
      <c r="W883" s="56"/>
      <c r="X883" s="56"/>
      <c r="Y883" s="56"/>
      <c r="Z883" s="56"/>
      <c r="AA883" s="56"/>
      <c r="AB883" s="56"/>
      <c r="AC883" s="56"/>
      <c r="AD883" s="56"/>
      <c r="AE883" s="56"/>
      <c r="AF883" s="56"/>
      <c r="AG883" s="56"/>
      <c r="AH883" s="56"/>
      <c r="AI883" s="56"/>
      <c r="AJ883" s="61"/>
      <c r="AK883" s="61"/>
      <c r="AL883" s="61"/>
      <c r="AM883" s="61"/>
      <c r="AN883" s="61"/>
      <c r="AO883" s="61"/>
      <c r="AP883" s="61"/>
      <c r="AQ883" s="61"/>
      <c r="AR883" s="61"/>
      <c r="AS883" s="61"/>
      <c r="AT883" s="61"/>
      <c r="AU883" s="61"/>
      <c r="AV883" s="61"/>
      <c r="AW883" s="61"/>
      <c r="AX883" s="61"/>
      <c r="AY883" s="61"/>
      <c r="AZ883" s="61"/>
      <c r="BA883" s="61"/>
      <c r="BB883" s="61"/>
      <c r="BC883" s="61"/>
    </row>
    <row r="884" spans="13:55" x14ac:dyDescent="0.2">
      <c r="M884" s="57"/>
      <c r="O884" s="57"/>
      <c r="P884" s="56"/>
      <c r="Q884" s="56"/>
      <c r="R884" s="56"/>
      <c r="S884" s="56"/>
      <c r="T884" s="56"/>
      <c r="U884" s="56"/>
      <c r="V884" s="56"/>
      <c r="W884" s="56"/>
      <c r="X884" s="56"/>
      <c r="Y884" s="56"/>
      <c r="Z884" s="56"/>
      <c r="AA884" s="56"/>
      <c r="AB884" s="56"/>
      <c r="AC884" s="56"/>
      <c r="AD884" s="56"/>
      <c r="AE884" s="56"/>
      <c r="AF884" s="56"/>
      <c r="AG884" s="56"/>
      <c r="AH884" s="56"/>
      <c r="AI884" s="56"/>
      <c r="AJ884" s="61"/>
      <c r="AK884" s="61"/>
      <c r="AL884" s="61"/>
      <c r="AM884" s="61"/>
      <c r="AN884" s="61"/>
      <c r="AO884" s="61"/>
      <c r="AP884" s="61"/>
      <c r="AQ884" s="61"/>
      <c r="AR884" s="61"/>
      <c r="AS884" s="61"/>
      <c r="AT884" s="61"/>
      <c r="AU884" s="61"/>
      <c r="AV884" s="61"/>
      <c r="AW884" s="61"/>
      <c r="AX884" s="61"/>
      <c r="AY884" s="61"/>
      <c r="AZ884" s="61"/>
      <c r="BA884" s="61"/>
      <c r="BB884" s="61"/>
      <c r="BC884" s="61"/>
    </row>
    <row r="885" spans="13:55" x14ac:dyDescent="0.2">
      <c r="M885" s="57"/>
      <c r="O885" s="57"/>
      <c r="P885" s="56"/>
      <c r="Q885" s="56"/>
      <c r="R885" s="56"/>
      <c r="S885" s="56"/>
      <c r="T885" s="56"/>
      <c r="U885" s="56"/>
      <c r="V885" s="56"/>
      <c r="W885" s="56"/>
      <c r="X885" s="56"/>
      <c r="Y885" s="56"/>
      <c r="Z885" s="56"/>
      <c r="AA885" s="56"/>
      <c r="AB885" s="56"/>
      <c r="AC885" s="56"/>
      <c r="AD885" s="56"/>
      <c r="AE885" s="56"/>
      <c r="AF885" s="56"/>
      <c r="AG885" s="56"/>
      <c r="AH885" s="56"/>
      <c r="AI885" s="56"/>
      <c r="AJ885" s="61"/>
      <c r="AK885" s="61"/>
      <c r="AL885" s="61"/>
      <c r="AM885" s="61"/>
      <c r="AN885" s="61"/>
      <c r="AO885" s="61"/>
      <c r="AP885" s="61"/>
      <c r="AQ885" s="61"/>
      <c r="AR885" s="61"/>
      <c r="AS885" s="61"/>
      <c r="AT885" s="61"/>
      <c r="AU885" s="61"/>
      <c r="AV885" s="61"/>
      <c r="AW885" s="61"/>
      <c r="AX885" s="61"/>
      <c r="AY885" s="61"/>
      <c r="AZ885" s="61"/>
      <c r="BA885" s="61"/>
      <c r="BB885" s="61"/>
      <c r="BC885" s="61"/>
    </row>
    <row r="886" spans="13:55" x14ac:dyDescent="0.2">
      <c r="M886" s="57"/>
      <c r="O886" s="57"/>
      <c r="P886" s="56"/>
      <c r="Q886" s="56"/>
      <c r="R886" s="56"/>
      <c r="S886" s="56"/>
      <c r="T886" s="56"/>
      <c r="U886" s="56"/>
      <c r="V886" s="56"/>
      <c r="W886" s="56"/>
      <c r="X886" s="56"/>
      <c r="Y886" s="56"/>
      <c r="Z886" s="56"/>
      <c r="AA886" s="56"/>
      <c r="AB886" s="56"/>
      <c r="AC886" s="56"/>
      <c r="AD886" s="56"/>
      <c r="AE886" s="56"/>
      <c r="AF886" s="56"/>
      <c r="AG886" s="56"/>
      <c r="AH886" s="56"/>
      <c r="AI886" s="56"/>
      <c r="AJ886" s="61"/>
      <c r="AK886" s="61"/>
      <c r="AL886" s="61"/>
      <c r="AM886" s="61"/>
      <c r="AN886" s="61"/>
      <c r="AO886" s="61"/>
      <c r="AP886" s="61"/>
      <c r="AQ886" s="61"/>
      <c r="AR886" s="61"/>
      <c r="AS886" s="61"/>
      <c r="AT886" s="61"/>
      <c r="AU886" s="61"/>
      <c r="AV886" s="61"/>
      <c r="AW886" s="61"/>
      <c r="AX886" s="61"/>
      <c r="AY886" s="61"/>
      <c r="AZ886" s="61"/>
      <c r="BA886" s="61"/>
      <c r="BB886" s="61"/>
      <c r="BC886" s="61"/>
    </row>
    <row r="887" spans="13:55" x14ac:dyDescent="0.2">
      <c r="M887" s="57"/>
      <c r="O887" s="57"/>
      <c r="P887" s="56"/>
      <c r="Q887" s="56"/>
      <c r="R887" s="56"/>
      <c r="S887" s="56"/>
      <c r="T887" s="56"/>
      <c r="U887" s="56"/>
      <c r="V887" s="56"/>
      <c r="W887" s="56"/>
      <c r="X887" s="56"/>
      <c r="Y887" s="56"/>
      <c r="Z887" s="56"/>
      <c r="AA887" s="56"/>
      <c r="AB887" s="56"/>
      <c r="AC887" s="56"/>
      <c r="AD887" s="56"/>
      <c r="AE887" s="56"/>
      <c r="AF887" s="56"/>
      <c r="AG887" s="56"/>
      <c r="AH887" s="56"/>
      <c r="AI887" s="56"/>
      <c r="AJ887" s="61"/>
      <c r="AK887" s="61"/>
      <c r="AL887" s="61"/>
      <c r="AM887" s="61"/>
      <c r="AN887" s="61"/>
      <c r="AO887" s="61"/>
      <c r="AP887" s="61"/>
      <c r="AQ887" s="61"/>
      <c r="AR887" s="61"/>
      <c r="AS887" s="61"/>
      <c r="AT887" s="61"/>
      <c r="AU887" s="61"/>
      <c r="AV887" s="61"/>
      <c r="AW887" s="61"/>
      <c r="AX887" s="61"/>
      <c r="AY887" s="61"/>
      <c r="AZ887" s="61"/>
      <c r="BA887" s="61"/>
      <c r="BB887" s="61"/>
      <c r="BC887" s="61"/>
    </row>
    <row r="888" spans="13:55" x14ac:dyDescent="0.2">
      <c r="M888" s="57"/>
      <c r="O888" s="57"/>
      <c r="P888" s="56"/>
      <c r="Q888" s="56"/>
      <c r="R888" s="56"/>
      <c r="S888" s="56"/>
      <c r="T888" s="56"/>
      <c r="U888" s="56"/>
      <c r="V888" s="56"/>
      <c r="W888" s="56"/>
      <c r="X888" s="56"/>
      <c r="Y888" s="56"/>
      <c r="Z888" s="56"/>
      <c r="AA888" s="56"/>
      <c r="AB888" s="56"/>
      <c r="AC888" s="56"/>
      <c r="AD888" s="56"/>
      <c r="AE888" s="56"/>
      <c r="AF888" s="56"/>
      <c r="AG888" s="56"/>
      <c r="AH888" s="56"/>
      <c r="AI888" s="56"/>
      <c r="AJ888" s="61"/>
      <c r="AK888" s="61"/>
      <c r="AL888" s="61"/>
      <c r="AM888" s="61"/>
      <c r="AN888" s="61"/>
      <c r="AO888" s="61"/>
      <c r="AP888" s="61"/>
      <c r="AQ888" s="61"/>
      <c r="AR888" s="61"/>
      <c r="AS888" s="61"/>
      <c r="AT888" s="61"/>
      <c r="AU888" s="61"/>
      <c r="AV888" s="61"/>
      <c r="AW888" s="61"/>
      <c r="AX888" s="61"/>
      <c r="AY888" s="61"/>
      <c r="AZ888" s="61"/>
      <c r="BA888" s="61"/>
      <c r="BB888" s="61"/>
      <c r="BC888" s="61"/>
    </row>
    <row r="889" spans="13:55" x14ac:dyDescent="0.2">
      <c r="M889" s="57"/>
      <c r="O889" s="57"/>
      <c r="P889" s="56"/>
      <c r="Q889" s="56"/>
      <c r="R889" s="56"/>
      <c r="S889" s="56"/>
      <c r="T889" s="56"/>
      <c r="U889" s="56"/>
      <c r="V889" s="56"/>
      <c r="W889" s="56"/>
      <c r="X889" s="56"/>
      <c r="Y889" s="56"/>
      <c r="Z889" s="56"/>
      <c r="AA889" s="56"/>
      <c r="AB889" s="56"/>
      <c r="AC889" s="56"/>
      <c r="AD889" s="56"/>
      <c r="AE889" s="56"/>
      <c r="AF889" s="56"/>
      <c r="AG889" s="56"/>
      <c r="AH889" s="56"/>
      <c r="AI889" s="56"/>
      <c r="AJ889" s="61"/>
      <c r="AK889" s="61"/>
      <c r="AL889" s="61"/>
      <c r="AM889" s="61"/>
      <c r="AN889" s="61"/>
      <c r="AO889" s="61"/>
      <c r="AP889" s="61"/>
      <c r="AQ889" s="61"/>
      <c r="AR889" s="61"/>
      <c r="AS889" s="61"/>
      <c r="AT889" s="61"/>
      <c r="AU889" s="61"/>
      <c r="AV889" s="61"/>
      <c r="AW889" s="61"/>
      <c r="AX889" s="61"/>
      <c r="AY889" s="61"/>
      <c r="AZ889" s="61"/>
      <c r="BA889" s="61"/>
      <c r="BB889" s="61"/>
      <c r="BC889" s="61"/>
    </row>
    <row r="890" spans="13:55" x14ac:dyDescent="0.2">
      <c r="M890" s="57"/>
      <c r="O890" s="57"/>
      <c r="P890" s="56"/>
      <c r="Q890" s="56"/>
      <c r="R890" s="56"/>
      <c r="S890" s="56"/>
      <c r="T890" s="56"/>
      <c r="U890" s="56"/>
      <c r="V890" s="56"/>
      <c r="W890" s="56"/>
      <c r="X890" s="56"/>
      <c r="Y890" s="56"/>
      <c r="Z890" s="56"/>
      <c r="AA890" s="56"/>
      <c r="AB890" s="56"/>
      <c r="AC890" s="56"/>
      <c r="AD890" s="56"/>
      <c r="AE890" s="56"/>
      <c r="AF890" s="56"/>
      <c r="AG890" s="56"/>
      <c r="AH890" s="56"/>
      <c r="AI890" s="56"/>
      <c r="AJ890" s="61"/>
      <c r="AK890" s="61"/>
      <c r="AL890" s="61"/>
      <c r="AM890" s="61"/>
      <c r="AN890" s="61"/>
      <c r="AO890" s="61"/>
      <c r="AP890" s="61"/>
      <c r="AQ890" s="61"/>
      <c r="AR890" s="61"/>
      <c r="AS890" s="61"/>
      <c r="AT890" s="61"/>
      <c r="AU890" s="61"/>
      <c r="AV890" s="61"/>
      <c r="AW890" s="61"/>
      <c r="AX890" s="61"/>
      <c r="AY890" s="61"/>
      <c r="AZ890" s="61"/>
      <c r="BA890" s="61"/>
      <c r="BB890" s="61"/>
      <c r="BC890" s="61"/>
    </row>
    <row r="891" spans="13:55" x14ac:dyDescent="0.2">
      <c r="M891" s="57"/>
      <c r="O891" s="57"/>
      <c r="P891" s="56"/>
      <c r="Q891" s="56"/>
      <c r="R891" s="56"/>
      <c r="S891" s="56"/>
      <c r="T891" s="56"/>
      <c r="U891" s="56"/>
      <c r="V891" s="56"/>
      <c r="W891" s="56"/>
      <c r="X891" s="56"/>
      <c r="Y891" s="56"/>
      <c r="Z891" s="56"/>
      <c r="AA891" s="56"/>
      <c r="AB891" s="56"/>
      <c r="AC891" s="56"/>
      <c r="AD891" s="56"/>
      <c r="AE891" s="56"/>
      <c r="AF891" s="56"/>
      <c r="AG891" s="56"/>
      <c r="AH891" s="56"/>
      <c r="AI891" s="56"/>
      <c r="AJ891" s="61"/>
      <c r="AK891" s="61"/>
      <c r="AL891" s="61"/>
      <c r="AM891" s="61"/>
      <c r="AN891" s="61"/>
      <c r="AO891" s="61"/>
      <c r="AP891" s="61"/>
      <c r="AQ891" s="61"/>
      <c r="AR891" s="61"/>
      <c r="AS891" s="61"/>
      <c r="AT891" s="61"/>
      <c r="AU891" s="61"/>
      <c r="AV891" s="61"/>
      <c r="AW891" s="61"/>
      <c r="AX891" s="61"/>
      <c r="AY891" s="61"/>
      <c r="AZ891" s="61"/>
      <c r="BA891" s="61"/>
      <c r="BB891" s="61"/>
      <c r="BC891" s="61"/>
    </row>
    <row r="892" spans="13:55" x14ac:dyDescent="0.2">
      <c r="M892" s="57"/>
      <c r="O892" s="57"/>
      <c r="P892" s="56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  <c r="AB892" s="56"/>
      <c r="AC892" s="56"/>
      <c r="AD892" s="56"/>
      <c r="AE892" s="56"/>
      <c r="AF892" s="56"/>
      <c r="AG892" s="56"/>
      <c r="AH892" s="56"/>
      <c r="AI892" s="56"/>
      <c r="AJ892" s="61"/>
      <c r="AK892" s="61"/>
      <c r="AL892" s="61"/>
      <c r="AM892" s="61"/>
      <c r="AN892" s="61"/>
      <c r="AO892" s="61"/>
      <c r="AP892" s="61"/>
      <c r="AQ892" s="61"/>
      <c r="AR892" s="61"/>
      <c r="AS892" s="61"/>
      <c r="AT892" s="61"/>
      <c r="AU892" s="61"/>
      <c r="AV892" s="61"/>
      <c r="AW892" s="61"/>
      <c r="AX892" s="61"/>
      <c r="AY892" s="61"/>
      <c r="AZ892" s="61"/>
      <c r="BA892" s="61"/>
      <c r="BB892" s="61"/>
      <c r="BC892" s="61"/>
    </row>
    <row r="893" spans="13:55" x14ac:dyDescent="0.2">
      <c r="M893" s="57"/>
      <c r="O893" s="57"/>
      <c r="P893" s="56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  <c r="AB893" s="56"/>
      <c r="AC893" s="56"/>
      <c r="AD893" s="56"/>
      <c r="AE893" s="56"/>
      <c r="AF893" s="56"/>
      <c r="AG893" s="56"/>
      <c r="AH893" s="56"/>
      <c r="AI893" s="56"/>
      <c r="AJ893" s="61"/>
      <c r="AK893" s="61"/>
      <c r="AL893" s="61"/>
      <c r="AM893" s="61"/>
      <c r="AN893" s="61"/>
      <c r="AO893" s="61"/>
      <c r="AP893" s="61"/>
      <c r="AQ893" s="61"/>
      <c r="AR893" s="61"/>
      <c r="AS893" s="61"/>
      <c r="AT893" s="61"/>
      <c r="AU893" s="61"/>
      <c r="AV893" s="61"/>
      <c r="AW893" s="61"/>
      <c r="AX893" s="61"/>
      <c r="AY893" s="61"/>
      <c r="AZ893" s="61"/>
      <c r="BA893" s="61"/>
      <c r="BB893" s="61"/>
      <c r="BC893" s="61"/>
    </row>
    <row r="894" spans="13:55" x14ac:dyDescent="0.2">
      <c r="M894" s="57"/>
      <c r="O894" s="57"/>
      <c r="P894" s="56"/>
      <c r="Q894" s="56"/>
      <c r="R894" s="56"/>
      <c r="S894" s="56"/>
      <c r="T894" s="56"/>
      <c r="U894" s="56"/>
      <c r="V894" s="56"/>
      <c r="W894" s="56"/>
      <c r="X894" s="56"/>
      <c r="Y894" s="56"/>
      <c r="Z894" s="56"/>
      <c r="AA894" s="56"/>
      <c r="AB894" s="56"/>
      <c r="AC894" s="56"/>
      <c r="AD894" s="56"/>
      <c r="AE894" s="56"/>
      <c r="AF894" s="56"/>
      <c r="AG894" s="56"/>
      <c r="AH894" s="56"/>
      <c r="AI894" s="56"/>
      <c r="AJ894" s="61"/>
      <c r="AK894" s="61"/>
      <c r="AL894" s="61"/>
      <c r="AM894" s="61"/>
      <c r="AN894" s="61"/>
      <c r="AO894" s="61"/>
      <c r="AP894" s="61"/>
      <c r="AQ894" s="61"/>
      <c r="AR894" s="61"/>
      <c r="AS894" s="61"/>
      <c r="AT894" s="61"/>
      <c r="AU894" s="61"/>
      <c r="AV894" s="61"/>
      <c r="AW894" s="61"/>
      <c r="AX894" s="61"/>
      <c r="AY894" s="61"/>
      <c r="AZ894" s="61"/>
      <c r="BA894" s="61"/>
      <c r="BB894" s="61"/>
      <c r="BC894" s="61"/>
    </row>
    <row r="895" spans="13:55" x14ac:dyDescent="0.2">
      <c r="M895" s="57"/>
      <c r="O895" s="57"/>
      <c r="P895" s="56"/>
      <c r="Q895" s="56"/>
      <c r="R895" s="56"/>
      <c r="S895" s="56"/>
      <c r="T895" s="56"/>
      <c r="U895" s="56"/>
      <c r="V895" s="56"/>
      <c r="W895" s="56"/>
      <c r="X895" s="56"/>
      <c r="Y895" s="56"/>
      <c r="Z895" s="56"/>
      <c r="AA895" s="56"/>
      <c r="AB895" s="56"/>
      <c r="AC895" s="56"/>
      <c r="AD895" s="56"/>
      <c r="AE895" s="56"/>
      <c r="AF895" s="56"/>
      <c r="AG895" s="56"/>
      <c r="AH895" s="56"/>
      <c r="AI895" s="56"/>
      <c r="AJ895" s="61"/>
      <c r="AK895" s="61"/>
      <c r="AL895" s="61"/>
      <c r="AM895" s="61"/>
      <c r="AN895" s="61"/>
      <c r="AO895" s="61"/>
      <c r="AP895" s="61"/>
      <c r="AQ895" s="61"/>
      <c r="AR895" s="61"/>
      <c r="AS895" s="61"/>
      <c r="AT895" s="61"/>
      <c r="AU895" s="61"/>
      <c r="AV895" s="61"/>
      <c r="AW895" s="61"/>
      <c r="AX895" s="61"/>
      <c r="AY895" s="61"/>
      <c r="AZ895" s="61"/>
      <c r="BA895" s="61"/>
      <c r="BB895" s="61"/>
      <c r="BC895" s="61"/>
    </row>
    <row r="896" spans="13:55" x14ac:dyDescent="0.2">
      <c r="M896" s="57"/>
      <c r="O896" s="57"/>
      <c r="P896" s="56"/>
      <c r="Q896" s="56"/>
      <c r="R896" s="56"/>
      <c r="S896" s="56"/>
      <c r="T896" s="56"/>
      <c r="U896" s="56"/>
      <c r="V896" s="56"/>
      <c r="W896" s="56"/>
      <c r="X896" s="56"/>
      <c r="Y896" s="56"/>
      <c r="Z896" s="56"/>
      <c r="AA896" s="56"/>
      <c r="AB896" s="56"/>
      <c r="AC896" s="56"/>
      <c r="AD896" s="56"/>
      <c r="AE896" s="56"/>
      <c r="AF896" s="56"/>
      <c r="AG896" s="56"/>
      <c r="AH896" s="56"/>
      <c r="AI896" s="56"/>
      <c r="AJ896" s="61"/>
      <c r="AK896" s="61"/>
      <c r="AL896" s="61"/>
      <c r="AM896" s="61"/>
      <c r="AN896" s="61"/>
      <c r="AO896" s="61"/>
      <c r="AP896" s="61"/>
      <c r="AQ896" s="61"/>
      <c r="AR896" s="61"/>
      <c r="AS896" s="61"/>
      <c r="AT896" s="61"/>
      <c r="AU896" s="61"/>
      <c r="AV896" s="61"/>
      <c r="AW896" s="61"/>
      <c r="AX896" s="61"/>
      <c r="AY896" s="61"/>
      <c r="AZ896" s="61"/>
      <c r="BA896" s="61"/>
      <c r="BB896" s="61"/>
      <c r="BC896" s="61"/>
    </row>
    <row r="897" spans="13:55" x14ac:dyDescent="0.2">
      <c r="M897" s="57"/>
      <c r="O897" s="57"/>
      <c r="P897" s="56"/>
      <c r="Q897" s="56"/>
      <c r="R897" s="56"/>
      <c r="S897" s="56"/>
      <c r="T897" s="56"/>
      <c r="U897" s="56"/>
      <c r="V897" s="56"/>
      <c r="W897" s="56"/>
      <c r="X897" s="56"/>
      <c r="Y897" s="56"/>
      <c r="Z897" s="56"/>
      <c r="AA897" s="56"/>
      <c r="AB897" s="56"/>
      <c r="AC897" s="56"/>
      <c r="AD897" s="56"/>
      <c r="AE897" s="56"/>
      <c r="AF897" s="56"/>
      <c r="AG897" s="56"/>
      <c r="AH897" s="56"/>
      <c r="AI897" s="56"/>
      <c r="AJ897" s="61"/>
      <c r="AK897" s="61"/>
      <c r="AL897" s="61"/>
      <c r="AM897" s="61"/>
      <c r="AN897" s="61"/>
      <c r="AO897" s="61"/>
      <c r="AP897" s="61"/>
      <c r="AQ897" s="61"/>
      <c r="AR897" s="61"/>
      <c r="AS897" s="61"/>
      <c r="AT897" s="61"/>
      <c r="AU897" s="61"/>
      <c r="AV897" s="61"/>
      <c r="AW897" s="61"/>
      <c r="AX897" s="61"/>
      <c r="AY897" s="61"/>
      <c r="AZ897" s="61"/>
      <c r="BA897" s="61"/>
      <c r="BB897" s="61"/>
      <c r="BC897" s="61"/>
    </row>
    <row r="898" spans="13:55" x14ac:dyDescent="0.2">
      <c r="M898" s="57"/>
      <c r="O898" s="57"/>
      <c r="P898" s="56"/>
      <c r="Q898" s="56"/>
      <c r="R898" s="56"/>
      <c r="S898" s="56"/>
      <c r="T898" s="56"/>
      <c r="U898" s="56"/>
      <c r="V898" s="56"/>
      <c r="W898" s="56"/>
      <c r="X898" s="56"/>
      <c r="Y898" s="56"/>
      <c r="Z898" s="56"/>
      <c r="AA898" s="56"/>
      <c r="AB898" s="56"/>
      <c r="AC898" s="56"/>
      <c r="AD898" s="56"/>
      <c r="AE898" s="56"/>
      <c r="AF898" s="56"/>
      <c r="AG898" s="56"/>
      <c r="AH898" s="56"/>
      <c r="AI898" s="56"/>
      <c r="AJ898" s="61"/>
      <c r="AK898" s="61"/>
      <c r="AL898" s="61"/>
      <c r="AM898" s="61"/>
      <c r="AN898" s="61"/>
      <c r="AO898" s="61"/>
      <c r="AP898" s="61"/>
      <c r="AQ898" s="61"/>
      <c r="AR898" s="61"/>
      <c r="AS898" s="61"/>
      <c r="AT898" s="61"/>
      <c r="AU898" s="61"/>
      <c r="AV898" s="61"/>
      <c r="AW898" s="61"/>
      <c r="AX898" s="61"/>
      <c r="AY898" s="61"/>
      <c r="AZ898" s="61"/>
      <c r="BA898" s="61"/>
      <c r="BB898" s="61"/>
      <c r="BC898" s="61"/>
    </row>
    <row r="899" spans="13:55" x14ac:dyDescent="0.2">
      <c r="M899" s="57"/>
      <c r="O899" s="57"/>
      <c r="P899" s="56"/>
      <c r="Q899" s="56"/>
      <c r="R899" s="56"/>
      <c r="S899" s="56"/>
      <c r="T899" s="56"/>
      <c r="U899" s="56"/>
      <c r="V899" s="56"/>
      <c r="W899" s="56"/>
      <c r="X899" s="56"/>
      <c r="Y899" s="56"/>
      <c r="Z899" s="56"/>
      <c r="AA899" s="56"/>
      <c r="AB899" s="56"/>
      <c r="AC899" s="56"/>
      <c r="AD899" s="56"/>
      <c r="AE899" s="56"/>
      <c r="AF899" s="56"/>
      <c r="AG899" s="56"/>
      <c r="AH899" s="56"/>
      <c r="AI899" s="56"/>
      <c r="AJ899" s="61"/>
      <c r="AK899" s="61"/>
      <c r="AL899" s="61"/>
      <c r="AM899" s="61"/>
      <c r="AN899" s="61"/>
      <c r="AO899" s="61"/>
      <c r="AP899" s="61"/>
      <c r="AQ899" s="61"/>
      <c r="AR899" s="61"/>
      <c r="AS899" s="61"/>
      <c r="AT899" s="61"/>
      <c r="AU899" s="61"/>
      <c r="AV899" s="61"/>
      <c r="AW899" s="61"/>
      <c r="AX899" s="61"/>
      <c r="AY899" s="61"/>
      <c r="AZ899" s="61"/>
      <c r="BA899" s="61"/>
      <c r="BB899" s="61"/>
      <c r="BC899" s="61"/>
    </row>
    <row r="900" spans="13:55" x14ac:dyDescent="0.2">
      <c r="M900" s="57"/>
      <c r="O900" s="57"/>
      <c r="P900" s="56"/>
      <c r="Q900" s="56"/>
      <c r="R900" s="56"/>
      <c r="S900" s="56"/>
      <c r="T900" s="56"/>
      <c r="U900" s="56"/>
      <c r="V900" s="56"/>
      <c r="W900" s="56"/>
      <c r="X900" s="56"/>
      <c r="Y900" s="56"/>
      <c r="Z900" s="56"/>
      <c r="AA900" s="56"/>
      <c r="AB900" s="56"/>
      <c r="AC900" s="56"/>
      <c r="AD900" s="56"/>
      <c r="AE900" s="56"/>
      <c r="AF900" s="56"/>
      <c r="AG900" s="56"/>
      <c r="AH900" s="56"/>
      <c r="AI900" s="56"/>
      <c r="AJ900" s="61"/>
      <c r="AK900" s="61"/>
      <c r="AL900" s="61"/>
      <c r="AM900" s="61"/>
      <c r="AN900" s="61"/>
      <c r="AO900" s="61"/>
      <c r="AP900" s="61"/>
      <c r="AQ900" s="61"/>
      <c r="AR900" s="61"/>
      <c r="AS900" s="61"/>
      <c r="AT900" s="61"/>
      <c r="AU900" s="61"/>
      <c r="AV900" s="61"/>
      <c r="AW900" s="61"/>
      <c r="AX900" s="61"/>
      <c r="AY900" s="61"/>
      <c r="AZ900" s="61"/>
      <c r="BA900" s="61"/>
      <c r="BB900" s="61"/>
      <c r="BC900" s="61"/>
    </row>
    <row r="901" spans="13:55" x14ac:dyDescent="0.2">
      <c r="M901" s="57"/>
      <c r="O901" s="57"/>
      <c r="P901" s="56"/>
      <c r="Q901" s="56"/>
      <c r="R901" s="56"/>
      <c r="S901" s="56"/>
      <c r="T901" s="56"/>
      <c r="U901" s="56"/>
      <c r="V901" s="56"/>
      <c r="W901" s="56"/>
      <c r="X901" s="56"/>
      <c r="Y901" s="56"/>
      <c r="Z901" s="56"/>
      <c r="AA901" s="56"/>
      <c r="AB901" s="56"/>
      <c r="AC901" s="56"/>
      <c r="AD901" s="56"/>
      <c r="AE901" s="56"/>
      <c r="AF901" s="56"/>
      <c r="AG901" s="56"/>
      <c r="AH901" s="56"/>
      <c r="AI901" s="56"/>
      <c r="AJ901" s="61"/>
      <c r="AK901" s="61"/>
      <c r="AL901" s="61"/>
      <c r="AM901" s="61"/>
      <c r="AN901" s="61"/>
      <c r="AO901" s="61"/>
      <c r="AP901" s="61"/>
      <c r="AQ901" s="61"/>
      <c r="AR901" s="61"/>
      <c r="AS901" s="61"/>
      <c r="AT901" s="61"/>
      <c r="AU901" s="61"/>
      <c r="AV901" s="61"/>
      <c r="AW901" s="61"/>
      <c r="AX901" s="61"/>
      <c r="AY901" s="61"/>
      <c r="AZ901" s="61"/>
      <c r="BA901" s="61"/>
      <c r="BB901" s="61"/>
      <c r="BC901" s="61"/>
    </row>
    <row r="902" spans="13:55" x14ac:dyDescent="0.2">
      <c r="M902" s="57"/>
      <c r="O902" s="57"/>
      <c r="P902" s="56"/>
      <c r="Q902" s="56"/>
      <c r="R902" s="56"/>
      <c r="S902" s="56"/>
      <c r="T902" s="56"/>
      <c r="U902" s="56"/>
      <c r="V902" s="56"/>
      <c r="W902" s="56"/>
      <c r="X902" s="56"/>
      <c r="Y902" s="56"/>
      <c r="Z902" s="56"/>
      <c r="AA902" s="56"/>
      <c r="AB902" s="56"/>
      <c r="AC902" s="56"/>
      <c r="AD902" s="56"/>
      <c r="AE902" s="56"/>
      <c r="AF902" s="56"/>
      <c r="AG902" s="56"/>
      <c r="AH902" s="56"/>
      <c r="AI902" s="56"/>
      <c r="AJ902" s="61"/>
      <c r="AK902" s="61"/>
      <c r="AL902" s="61"/>
      <c r="AM902" s="61"/>
      <c r="AN902" s="61"/>
      <c r="AO902" s="61"/>
      <c r="AP902" s="61"/>
      <c r="AQ902" s="61"/>
      <c r="AR902" s="61"/>
      <c r="AS902" s="61"/>
      <c r="AT902" s="61"/>
      <c r="AU902" s="61"/>
      <c r="AV902" s="61"/>
      <c r="AW902" s="61"/>
      <c r="AX902" s="61"/>
      <c r="AY902" s="61"/>
      <c r="AZ902" s="61"/>
      <c r="BA902" s="61"/>
      <c r="BB902" s="61"/>
      <c r="BC902" s="61"/>
    </row>
    <row r="903" spans="13:55" x14ac:dyDescent="0.2">
      <c r="M903" s="57"/>
      <c r="O903" s="57"/>
      <c r="P903" s="56"/>
      <c r="Q903" s="56"/>
      <c r="R903" s="56"/>
      <c r="S903" s="56"/>
      <c r="T903" s="56"/>
      <c r="U903" s="56"/>
      <c r="V903" s="56"/>
      <c r="W903" s="56"/>
      <c r="X903" s="56"/>
      <c r="Y903" s="56"/>
      <c r="Z903" s="56"/>
      <c r="AA903" s="56"/>
      <c r="AB903" s="56"/>
      <c r="AC903" s="56"/>
      <c r="AD903" s="56"/>
      <c r="AE903" s="56"/>
      <c r="AF903" s="56"/>
      <c r="AG903" s="56"/>
      <c r="AH903" s="56"/>
      <c r="AI903" s="56"/>
      <c r="AJ903" s="61"/>
      <c r="AK903" s="61"/>
      <c r="AL903" s="61"/>
      <c r="AM903" s="61"/>
      <c r="AN903" s="61"/>
      <c r="AO903" s="61"/>
      <c r="AP903" s="61"/>
      <c r="AQ903" s="61"/>
      <c r="AR903" s="61"/>
      <c r="AS903" s="61"/>
      <c r="AT903" s="61"/>
      <c r="AU903" s="61"/>
      <c r="AV903" s="61"/>
      <c r="AW903" s="61"/>
      <c r="AX903" s="61"/>
      <c r="AY903" s="61"/>
      <c r="AZ903" s="61"/>
      <c r="BA903" s="61"/>
      <c r="BB903" s="61"/>
      <c r="BC903" s="61"/>
    </row>
    <row r="904" spans="13:55" x14ac:dyDescent="0.2">
      <c r="M904" s="57"/>
      <c r="O904" s="57"/>
      <c r="P904" s="56"/>
      <c r="Q904" s="56"/>
      <c r="R904" s="56"/>
      <c r="S904" s="56"/>
      <c r="T904" s="56"/>
      <c r="U904" s="56"/>
      <c r="V904" s="56"/>
      <c r="W904" s="56"/>
      <c r="X904" s="56"/>
      <c r="Y904" s="56"/>
      <c r="Z904" s="56"/>
      <c r="AA904" s="56"/>
      <c r="AB904" s="56"/>
      <c r="AC904" s="56"/>
      <c r="AD904" s="56"/>
      <c r="AE904" s="56"/>
      <c r="AF904" s="56"/>
      <c r="AG904" s="56"/>
      <c r="AH904" s="56"/>
      <c r="AI904" s="56"/>
      <c r="AJ904" s="61"/>
      <c r="AK904" s="61"/>
      <c r="AL904" s="61"/>
      <c r="AM904" s="61"/>
      <c r="AN904" s="61"/>
      <c r="AO904" s="61"/>
      <c r="AP904" s="61"/>
      <c r="AQ904" s="61"/>
      <c r="AR904" s="61"/>
      <c r="AS904" s="61"/>
      <c r="AT904" s="61"/>
      <c r="AU904" s="61"/>
      <c r="AV904" s="61"/>
      <c r="AW904" s="61"/>
      <c r="AX904" s="61"/>
      <c r="AY904" s="61"/>
      <c r="AZ904" s="61"/>
      <c r="BA904" s="61"/>
      <c r="BB904" s="61"/>
      <c r="BC904" s="61"/>
    </row>
    <row r="905" spans="13:55" x14ac:dyDescent="0.2">
      <c r="M905" s="57"/>
      <c r="O905" s="57"/>
      <c r="P905" s="56"/>
      <c r="Q905" s="56"/>
      <c r="R905" s="56"/>
      <c r="S905" s="56"/>
      <c r="T905" s="56"/>
      <c r="U905" s="56"/>
      <c r="V905" s="56"/>
      <c r="W905" s="56"/>
      <c r="X905" s="56"/>
      <c r="Y905" s="56"/>
      <c r="Z905" s="56"/>
      <c r="AA905" s="56"/>
      <c r="AB905" s="56"/>
      <c r="AC905" s="56"/>
      <c r="AD905" s="56"/>
      <c r="AE905" s="56"/>
      <c r="AF905" s="56"/>
      <c r="AG905" s="56"/>
      <c r="AH905" s="56"/>
      <c r="AI905" s="56"/>
      <c r="AJ905" s="61"/>
      <c r="AK905" s="61"/>
      <c r="AL905" s="61"/>
      <c r="AM905" s="61"/>
      <c r="AN905" s="61"/>
      <c r="AO905" s="61"/>
      <c r="AP905" s="61"/>
      <c r="AQ905" s="61"/>
      <c r="AR905" s="61"/>
      <c r="AS905" s="61"/>
      <c r="AT905" s="61"/>
      <c r="AU905" s="61"/>
      <c r="AV905" s="61"/>
      <c r="AW905" s="61"/>
      <c r="AX905" s="61"/>
      <c r="AY905" s="61"/>
      <c r="AZ905" s="61"/>
      <c r="BA905" s="61"/>
      <c r="BB905" s="61"/>
      <c r="BC905" s="61"/>
    </row>
    <row r="906" spans="13:55" x14ac:dyDescent="0.2">
      <c r="M906" s="57"/>
      <c r="O906" s="57"/>
      <c r="P906" s="56"/>
      <c r="Q906" s="56"/>
      <c r="R906" s="56"/>
      <c r="S906" s="56"/>
      <c r="T906" s="56"/>
      <c r="U906" s="56"/>
      <c r="V906" s="56"/>
      <c r="W906" s="56"/>
      <c r="X906" s="56"/>
      <c r="Y906" s="56"/>
      <c r="Z906" s="56"/>
      <c r="AA906" s="56"/>
      <c r="AB906" s="56"/>
      <c r="AC906" s="56"/>
      <c r="AD906" s="56"/>
      <c r="AE906" s="56"/>
      <c r="AF906" s="56"/>
      <c r="AG906" s="56"/>
      <c r="AH906" s="56"/>
      <c r="AI906" s="56"/>
      <c r="AJ906" s="61"/>
      <c r="AK906" s="61"/>
      <c r="AL906" s="61"/>
      <c r="AM906" s="61"/>
      <c r="AN906" s="61"/>
      <c r="AO906" s="61"/>
      <c r="AP906" s="61"/>
      <c r="AQ906" s="61"/>
      <c r="AR906" s="61"/>
      <c r="AS906" s="61"/>
      <c r="AT906" s="61"/>
      <c r="AU906" s="61"/>
      <c r="AV906" s="61"/>
      <c r="AW906" s="61"/>
      <c r="AX906" s="61"/>
      <c r="AY906" s="61"/>
      <c r="AZ906" s="61"/>
      <c r="BA906" s="61"/>
      <c r="BB906" s="61"/>
      <c r="BC906" s="61"/>
    </row>
    <row r="907" spans="13:55" x14ac:dyDescent="0.2">
      <c r="M907" s="57"/>
      <c r="O907" s="57"/>
      <c r="P907" s="56"/>
      <c r="Q907" s="56"/>
      <c r="R907" s="56"/>
      <c r="S907" s="56"/>
      <c r="T907" s="56"/>
      <c r="U907" s="56"/>
      <c r="V907" s="56"/>
      <c r="W907" s="56"/>
      <c r="X907" s="56"/>
      <c r="Y907" s="56"/>
      <c r="Z907" s="56"/>
      <c r="AA907" s="56"/>
      <c r="AB907" s="56"/>
      <c r="AC907" s="56"/>
      <c r="AD907" s="56"/>
      <c r="AE907" s="56"/>
      <c r="AF907" s="56"/>
      <c r="AG907" s="56"/>
      <c r="AH907" s="56"/>
      <c r="AI907" s="56"/>
      <c r="AJ907" s="61"/>
      <c r="AK907" s="61"/>
      <c r="AL907" s="61"/>
      <c r="AM907" s="61"/>
      <c r="AN907" s="61"/>
      <c r="AO907" s="61"/>
      <c r="AP907" s="61"/>
      <c r="AQ907" s="61"/>
      <c r="AR907" s="61"/>
      <c r="AS907" s="61"/>
      <c r="AT907" s="61"/>
      <c r="AU907" s="61"/>
      <c r="AV907" s="61"/>
      <c r="AW907" s="61"/>
      <c r="AX907" s="61"/>
      <c r="AY907" s="61"/>
      <c r="AZ907" s="61"/>
      <c r="BA907" s="61"/>
      <c r="BB907" s="61"/>
      <c r="BC907" s="61"/>
    </row>
    <row r="908" spans="13:55" x14ac:dyDescent="0.2">
      <c r="M908" s="57"/>
      <c r="O908" s="57"/>
      <c r="P908" s="56"/>
      <c r="Q908" s="56"/>
      <c r="R908" s="56"/>
      <c r="S908" s="56"/>
      <c r="T908" s="56"/>
      <c r="U908" s="56"/>
      <c r="V908" s="56"/>
      <c r="W908" s="56"/>
      <c r="X908" s="56"/>
      <c r="Y908" s="56"/>
      <c r="Z908" s="56"/>
      <c r="AA908" s="56"/>
      <c r="AB908" s="56"/>
      <c r="AC908" s="56"/>
      <c r="AD908" s="56"/>
      <c r="AE908" s="56"/>
      <c r="AF908" s="56"/>
      <c r="AG908" s="56"/>
      <c r="AH908" s="56"/>
      <c r="AI908" s="56"/>
      <c r="AJ908" s="61"/>
      <c r="AK908" s="61"/>
      <c r="AL908" s="61"/>
      <c r="AM908" s="61"/>
      <c r="AN908" s="61"/>
      <c r="AO908" s="61"/>
      <c r="AP908" s="61"/>
      <c r="AQ908" s="61"/>
      <c r="AR908" s="61"/>
      <c r="AS908" s="61"/>
      <c r="AT908" s="61"/>
      <c r="AU908" s="61"/>
      <c r="AV908" s="61"/>
      <c r="AW908" s="61"/>
      <c r="AX908" s="61"/>
      <c r="AY908" s="61"/>
      <c r="AZ908" s="61"/>
      <c r="BA908" s="61"/>
      <c r="BB908" s="61"/>
      <c r="BC908" s="61"/>
    </row>
    <row r="909" spans="13:55" x14ac:dyDescent="0.2">
      <c r="M909" s="57"/>
      <c r="O909" s="57"/>
      <c r="P909" s="56"/>
      <c r="Q909" s="56"/>
      <c r="R909" s="56"/>
      <c r="S909" s="56"/>
      <c r="T909" s="56"/>
      <c r="U909" s="56"/>
      <c r="V909" s="56"/>
      <c r="W909" s="56"/>
      <c r="X909" s="56"/>
      <c r="Y909" s="56"/>
      <c r="Z909" s="56"/>
      <c r="AA909" s="56"/>
      <c r="AB909" s="56"/>
      <c r="AC909" s="56"/>
      <c r="AD909" s="56"/>
      <c r="AE909" s="56"/>
      <c r="AF909" s="56"/>
      <c r="AG909" s="56"/>
      <c r="AH909" s="56"/>
      <c r="AI909" s="56"/>
      <c r="AJ909" s="61"/>
      <c r="AK909" s="61"/>
      <c r="AL909" s="61"/>
      <c r="AM909" s="61"/>
      <c r="AN909" s="61"/>
      <c r="AO909" s="61"/>
      <c r="AP909" s="61"/>
      <c r="AQ909" s="61"/>
      <c r="AR909" s="61"/>
      <c r="AS909" s="61"/>
      <c r="AT909" s="61"/>
      <c r="AU909" s="61"/>
      <c r="AV909" s="61"/>
      <c r="AW909" s="61"/>
      <c r="AX909" s="61"/>
      <c r="AY909" s="61"/>
      <c r="AZ909" s="61"/>
      <c r="BA909" s="61"/>
      <c r="BB909" s="61"/>
      <c r="BC909" s="61"/>
    </row>
    <row r="910" spans="13:55" x14ac:dyDescent="0.2">
      <c r="M910" s="57"/>
      <c r="O910" s="57"/>
      <c r="P910" s="56"/>
      <c r="Q910" s="56"/>
      <c r="R910" s="56"/>
      <c r="S910" s="56"/>
      <c r="T910" s="56"/>
      <c r="U910" s="56"/>
      <c r="V910" s="56"/>
      <c r="W910" s="56"/>
      <c r="X910" s="56"/>
      <c r="Y910" s="56"/>
      <c r="Z910" s="56"/>
      <c r="AA910" s="56"/>
      <c r="AB910" s="56"/>
      <c r="AC910" s="56"/>
      <c r="AD910" s="56"/>
      <c r="AE910" s="56"/>
      <c r="AF910" s="56"/>
      <c r="AG910" s="56"/>
      <c r="AH910" s="56"/>
      <c r="AI910" s="56"/>
      <c r="AJ910" s="61"/>
      <c r="AK910" s="61"/>
      <c r="AL910" s="61"/>
      <c r="AM910" s="61"/>
      <c r="AN910" s="61"/>
      <c r="AO910" s="61"/>
      <c r="AP910" s="61"/>
      <c r="AQ910" s="61"/>
      <c r="AR910" s="61"/>
      <c r="AS910" s="61"/>
      <c r="AT910" s="61"/>
      <c r="AU910" s="61"/>
      <c r="AV910" s="61"/>
      <c r="AW910" s="61"/>
      <c r="AX910" s="61"/>
      <c r="AY910" s="61"/>
      <c r="AZ910" s="61"/>
      <c r="BA910" s="61"/>
      <c r="BB910" s="61"/>
      <c r="BC910" s="61"/>
    </row>
    <row r="911" spans="13:55" x14ac:dyDescent="0.2">
      <c r="M911" s="57"/>
      <c r="O911" s="57"/>
      <c r="P911" s="56"/>
      <c r="Q911" s="56"/>
      <c r="R911" s="56"/>
      <c r="S911" s="56"/>
      <c r="T911" s="56"/>
      <c r="U911" s="56"/>
      <c r="V911" s="56"/>
      <c r="W911" s="56"/>
      <c r="X911" s="56"/>
      <c r="Y911" s="56"/>
      <c r="Z911" s="56"/>
      <c r="AA911" s="56"/>
      <c r="AB911" s="56"/>
      <c r="AC911" s="56"/>
      <c r="AD911" s="56"/>
      <c r="AE911" s="56"/>
      <c r="AF911" s="56"/>
      <c r="AG911" s="56"/>
      <c r="AH911" s="56"/>
      <c r="AI911" s="56"/>
      <c r="AJ911" s="61"/>
      <c r="AK911" s="61"/>
      <c r="AL911" s="61"/>
      <c r="AM911" s="61"/>
      <c r="AN911" s="61"/>
      <c r="AO911" s="61"/>
      <c r="AP911" s="61"/>
      <c r="AQ911" s="61"/>
      <c r="AR911" s="61"/>
      <c r="AS911" s="61"/>
      <c r="AT911" s="61"/>
      <c r="AU911" s="61"/>
      <c r="AV911" s="61"/>
      <c r="AW911" s="61"/>
      <c r="AX911" s="61"/>
      <c r="AY911" s="61"/>
      <c r="AZ911" s="61"/>
      <c r="BA911" s="61"/>
      <c r="BB911" s="61"/>
      <c r="BC911" s="61"/>
    </row>
    <row r="912" spans="13:55" x14ac:dyDescent="0.2">
      <c r="M912" s="57"/>
      <c r="O912" s="57"/>
      <c r="P912" s="56"/>
      <c r="Q912" s="56"/>
      <c r="R912" s="56"/>
      <c r="S912" s="56"/>
      <c r="T912" s="56"/>
      <c r="U912" s="56"/>
      <c r="V912" s="56"/>
      <c r="W912" s="56"/>
      <c r="X912" s="56"/>
      <c r="Y912" s="56"/>
      <c r="Z912" s="56"/>
      <c r="AA912" s="56"/>
      <c r="AB912" s="56"/>
      <c r="AC912" s="56"/>
      <c r="AD912" s="56"/>
      <c r="AE912" s="56"/>
      <c r="AF912" s="56"/>
      <c r="AG912" s="56"/>
      <c r="AH912" s="56"/>
      <c r="AI912" s="56"/>
      <c r="AJ912" s="61"/>
      <c r="AK912" s="61"/>
      <c r="AL912" s="61"/>
      <c r="AM912" s="61"/>
      <c r="AN912" s="61"/>
      <c r="AO912" s="61"/>
      <c r="AP912" s="61"/>
      <c r="AQ912" s="61"/>
      <c r="AR912" s="61"/>
      <c r="AS912" s="61"/>
      <c r="AT912" s="61"/>
      <c r="AU912" s="61"/>
      <c r="AV912" s="61"/>
      <c r="AW912" s="61"/>
      <c r="AX912" s="61"/>
      <c r="AY912" s="61"/>
      <c r="AZ912" s="61"/>
      <c r="BA912" s="61"/>
      <c r="BB912" s="61"/>
      <c r="BC912" s="61"/>
    </row>
    <row r="913" spans="13:55" x14ac:dyDescent="0.2">
      <c r="M913" s="57"/>
      <c r="O913" s="57"/>
      <c r="P913" s="56"/>
      <c r="Q913" s="56"/>
      <c r="R913" s="56"/>
      <c r="S913" s="56"/>
      <c r="T913" s="56"/>
      <c r="U913" s="56"/>
      <c r="V913" s="56"/>
      <c r="W913" s="56"/>
      <c r="X913" s="56"/>
      <c r="Y913" s="56"/>
      <c r="Z913" s="56"/>
      <c r="AA913" s="56"/>
      <c r="AB913" s="56"/>
      <c r="AC913" s="56"/>
      <c r="AD913" s="56"/>
      <c r="AE913" s="56"/>
      <c r="AF913" s="56"/>
      <c r="AG913" s="56"/>
      <c r="AH913" s="56"/>
      <c r="AI913" s="56"/>
      <c r="AJ913" s="61"/>
      <c r="AK913" s="61"/>
      <c r="AL913" s="61"/>
      <c r="AM913" s="61"/>
      <c r="AN913" s="61"/>
      <c r="AO913" s="61"/>
      <c r="AP913" s="61"/>
      <c r="AQ913" s="61"/>
      <c r="AR913" s="61"/>
      <c r="AS913" s="61"/>
      <c r="AT913" s="61"/>
      <c r="AU913" s="61"/>
      <c r="AV913" s="61"/>
      <c r="AW913" s="61"/>
      <c r="AX913" s="61"/>
      <c r="AY913" s="61"/>
      <c r="AZ913" s="61"/>
      <c r="BA913" s="61"/>
      <c r="BB913" s="61"/>
      <c r="BC913" s="61"/>
    </row>
    <row r="914" spans="13:55" x14ac:dyDescent="0.2">
      <c r="M914" s="57"/>
      <c r="O914" s="57"/>
      <c r="P914" s="56"/>
      <c r="Q914" s="56"/>
      <c r="R914" s="56"/>
      <c r="S914" s="56"/>
      <c r="T914" s="56"/>
      <c r="U914" s="56"/>
      <c r="V914" s="56"/>
      <c r="W914" s="56"/>
      <c r="X914" s="56"/>
      <c r="Y914" s="56"/>
      <c r="Z914" s="56"/>
      <c r="AA914" s="56"/>
      <c r="AB914" s="56"/>
      <c r="AC914" s="56"/>
      <c r="AD914" s="56"/>
      <c r="AE914" s="56"/>
      <c r="AF914" s="56"/>
      <c r="AG914" s="56"/>
      <c r="AH914" s="56"/>
      <c r="AI914" s="56"/>
      <c r="AJ914" s="61"/>
      <c r="AK914" s="61"/>
      <c r="AL914" s="61"/>
      <c r="AM914" s="61"/>
      <c r="AN914" s="61"/>
      <c r="AO914" s="61"/>
      <c r="AP914" s="61"/>
      <c r="AQ914" s="61"/>
      <c r="AR914" s="61"/>
      <c r="AS914" s="61"/>
      <c r="AT914" s="61"/>
      <c r="AU914" s="61"/>
      <c r="AV914" s="61"/>
      <c r="AW914" s="61"/>
      <c r="AX914" s="61"/>
      <c r="AY914" s="61"/>
      <c r="AZ914" s="61"/>
      <c r="BA914" s="61"/>
      <c r="BB914" s="61"/>
      <c r="BC914" s="61"/>
    </row>
    <row r="915" spans="13:55" x14ac:dyDescent="0.2">
      <c r="M915" s="57"/>
      <c r="O915" s="57"/>
      <c r="P915" s="56"/>
      <c r="Q915" s="56"/>
      <c r="R915" s="56"/>
      <c r="S915" s="56"/>
      <c r="T915" s="56"/>
      <c r="U915" s="56"/>
      <c r="V915" s="56"/>
      <c r="W915" s="56"/>
      <c r="X915" s="56"/>
      <c r="Y915" s="56"/>
      <c r="Z915" s="56"/>
      <c r="AA915" s="56"/>
      <c r="AB915" s="56"/>
      <c r="AC915" s="56"/>
      <c r="AD915" s="56"/>
      <c r="AE915" s="56"/>
      <c r="AF915" s="56"/>
      <c r="AG915" s="56"/>
      <c r="AH915" s="56"/>
      <c r="AI915" s="56"/>
      <c r="AJ915" s="61"/>
      <c r="AK915" s="61"/>
      <c r="AL915" s="61"/>
      <c r="AM915" s="61"/>
      <c r="AN915" s="61"/>
      <c r="AO915" s="61"/>
      <c r="AP915" s="61"/>
      <c r="AQ915" s="61"/>
      <c r="AR915" s="61"/>
      <c r="AS915" s="61"/>
      <c r="AT915" s="61"/>
      <c r="AU915" s="61"/>
      <c r="AV915" s="61"/>
      <c r="AW915" s="61"/>
      <c r="AX915" s="61"/>
      <c r="AY915" s="61"/>
      <c r="AZ915" s="61"/>
      <c r="BA915" s="61"/>
      <c r="BB915" s="61"/>
      <c r="BC915" s="61"/>
    </row>
    <row r="916" spans="13:55" x14ac:dyDescent="0.2">
      <c r="M916" s="57"/>
      <c r="O916" s="57"/>
      <c r="P916" s="56"/>
      <c r="Q916" s="56"/>
      <c r="R916" s="56"/>
      <c r="S916" s="56"/>
      <c r="T916" s="56"/>
      <c r="U916" s="56"/>
      <c r="V916" s="56"/>
      <c r="W916" s="56"/>
      <c r="X916" s="56"/>
      <c r="Y916" s="56"/>
      <c r="Z916" s="56"/>
      <c r="AA916" s="56"/>
      <c r="AB916" s="56"/>
      <c r="AC916" s="56"/>
      <c r="AD916" s="56"/>
      <c r="AE916" s="56"/>
      <c r="AF916" s="56"/>
      <c r="AG916" s="56"/>
      <c r="AH916" s="56"/>
      <c r="AI916" s="56"/>
      <c r="AJ916" s="61"/>
      <c r="AK916" s="61"/>
      <c r="AL916" s="61"/>
      <c r="AM916" s="61"/>
      <c r="AN916" s="61"/>
      <c r="AO916" s="61"/>
      <c r="AP916" s="61"/>
      <c r="AQ916" s="61"/>
      <c r="AR916" s="61"/>
      <c r="AS916" s="61"/>
      <c r="AT916" s="61"/>
      <c r="AU916" s="61"/>
      <c r="AV916" s="61"/>
      <c r="AW916" s="61"/>
      <c r="AX916" s="61"/>
      <c r="AY916" s="61"/>
      <c r="AZ916" s="61"/>
      <c r="BA916" s="61"/>
      <c r="BB916" s="61"/>
      <c r="BC916" s="61"/>
    </row>
    <row r="917" spans="13:55" x14ac:dyDescent="0.2">
      <c r="M917" s="57"/>
      <c r="O917" s="57"/>
      <c r="P917" s="56"/>
      <c r="Q917" s="56"/>
      <c r="R917" s="56"/>
      <c r="S917" s="56"/>
      <c r="T917" s="56"/>
      <c r="U917" s="56"/>
      <c r="V917" s="56"/>
      <c r="W917" s="56"/>
      <c r="X917" s="56"/>
      <c r="Y917" s="56"/>
      <c r="Z917" s="56"/>
      <c r="AA917" s="56"/>
      <c r="AB917" s="56"/>
      <c r="AC917" s="56"/>
      <c r="AD917" s="56"/>
      <c r="AE917" s="56"/>
      <c r="AF917" s="56"/>
      <c r="AG917" s="56"/>
      <c r="AH917" s="56"/>
      <c r="AI917" s="56"/>
      <c r="AJ917" s="61"/>
      <c r="AK917" s="61"/>
      <c r="AL917" s="61"/>
      <c r="AM917" s="61"/>
      <c r="AN917" s="61"/>
      <c r="AO917" s="61"/>
      <c r="AP917" s="61"/>
      <c r="AQ917" s="61"/>
      <c r="AR917" s="61"/>
      <c r="AS917" s="61"/>
      <c r="AT917" s="61"/>
      <c r="AU917" s="61"/>
      <c r="AV917" s="61"/>
      <c r="AW917" s="61"/>
      <c r="AX917" s="61"/>
      <c r="AY917" s="61"/>
      <c r="AZ917" s="61"/>
      <c r="BA917" s="61"/>
      <c r="BB917" s="61"/>
      <c r="BC917" s="61"/>
    </row>
    <row r="918" spans="13:55" x14ac:dyDescent="0.2">
      <c r="M918" s="57"/>
      <c r="O918" s="57"/>
      <c r="P918" s="56"/>
      <c r="Q918" s="56"/>
      <c r="R918" s="56"/>
      <c r="S918" s="56"/>
      <c r="T918" s="56"/>
      <c r="U918" s="56"/>
      <c r="V918" s="56"/>
      <c r="W918" s="56"/>
      <c r="X918" s="56"/>
      <c r="Y918" s="56"/>
      <c r="Z918" s="56"/>
      <c r="AA918" s="56"/>
      <c r="AB918" s="56"/>
      <c r="AC918" s="56"/>
      <c r="AD918" s="56"/>
      <c r="AE918" s="56"/>
      <c r="AF918" s="56"/>
      <c r="AG918" s="56"/>
      <c r="AH918" s="56"/>
      <c r="AI918" s="56"/>
      <c r="AJ918" s="61"/>
      <c r="AK918" s="61"/>
      <c r="AL918" s="61"/>
      <c r="AM918" s="61"/>
      <c r="AN918" s="61"/>
      <c r="AO918" s="61"/>
      <c r="AP918" s="61"/>
      <c r="AQ918" s="61"/>
      <c r="AR918" s="61"/>
      <c r="AS918" s="61"/>
      <c r="AT918" s="61"/>
      <c r="AU918" s="61"/>
      <c r="AV918" s="61"/>
      <c r="AW918" s="61"/>
      <c r="AX918" s="61"/>
      <c r="AY918" s="61"/>
      <c r="AZ918" s="61"/>
      <c r="BA918" s="61"/>
      <c r="BB918" s="61"/>
      <c r="BC918" s="61"/>
    </row>
    <row r="919" spans="13:55" x14ac:dyDescent="0.2">
      <c r="M919" s="57"/>
      <c r="O919" s="57"/>
      <c r="P919" s="56"/>
      <c r="Q919" s="56"/>
      <c r="R919" s="56"/>
      <c r="S919" s="56"/>
      <c r="T919" s="56"/>
      <c r="U919" s="56"/>
      <c r="V919" s="56"/>
      <c r="W919" s="56"/>
      <c r="X919" s="56"/>
      <c r="Y919" s="56"/>
      <c r="Z919" s="56"/>
      <c r="AA919" s="56"/>
      <c r="AB919" s="56"/>
      <c r="AC919" s="56"/>
      <c r="AD919" s="56"/>
      <c r="AE919" s="56"/>
      <c r="AF919" s="56"/>
      <c r="AG919" s="56"/>
      <c r="AH919" s="56"/>
      <c r="AI919" s="56"/>
      <c r="AJ919" s="61"/>
      <c r="AK919" s="61"/>
      <c r="AL919" s="61"/>
      <c r="AM919" s="61"/>
      <c r="AN919" s="61"/>
      <c r="AO919" s="61"/>
      <c r="AP919" s="61"/>
      <c r="AQ919" s="61"/>
      <c r="AR919" s="61"/>
      <c r="AS919" s="61"/>
      <c r="AT919" s="61"/>
      <c r="AU919" s="61"/>
      <c r="AV919" s="61"/>
      <c r="AW919" s="61"/>
      <c r="AX919" s="61"/>
      <c r="AY919" s="61"/>
      <c r="AZ919" s="61"/>
      <c r="BA919" s="61"/>
      <c r="BB919" s="61"/>
      <c r="BC919" s="61"/>
    </row>
    <row r="920" spans="13:55" x14ac:dyDescent="0.2">
      <c r="M920" s="57"/>
      <c r="O920" s="57"/>
      <c r="P920" s="56"/>
      <c r="Q920" s="56"/>
      <c r="R920" s="56"/>
      <c r="S920" s="56"/>
      <c r="T920" s="56"/>
      <c r="U920" s="56"/>
      <c r="V920" s="56"/>
      <c r="W920" s="56"/>
      <c r="X920" s="56"/>
      <c r="Y920" s="56"/>
      <c r="Z920" s="56"/>
      <c r="AA920" s="56"/>
      <c r="AB920" s="56"/>
      <c r="AC920" s="56"/>
      <c r="AD920" s="56"/>
      <c r="AE920" s="56"/>
      <c r="AF920" s="56"/>
      <c r="AG920" s="56"/>
      <c r="AH920" s="56"/>
      <c r="AI920" s="56"/>
      <c r="AJ920" s="61"/>
      <c r="AK920" s="61"/>
      <c r="AL920" s="61"/>
      <c r="AM920" s="61"/>
      <c r="AN920" s="61"/>
      <c r="AO920" s="61"/>
      <c r="AP920" s="61"/>
      <c r="AQ920" s="61"/>
      <c r="AR920" s="61"/>
      <c r="AS920" s="61"/>
      <c r="AT920" s="61"/>
      <c r="AU920" s="61"/>
      <c r="AV920" s="61"/>
      <c r="AW920" s="61"/>
      <c r="AX920" s="61"/>
      <c r="AY920" s="61"/>
      <c r="AZ920" s="61"/>
      <c r="BA920" s="61"/>
      <c r="BB920" s="61"/>
      <c r="BC920" s="61"/>
    </row>
    <row r="921" spans="13:55" x14ac:dyDescent="0.2">
      <c r="M921" s="57"/>
      <c r="O921" s="57"/>
      <c r="P921" s="56"/>
      <c r="Q921" s="56"/>
      <c r="R921" s="56"/>
      <c r="S921" s="56"/>
      <c r="T921" s="56"/>
      <c r="U921" s="56"/>
      <c r="V921" s="56"/>
      <c r="W921" s="56"/>
      <c r="X921" s="56"/>
      <c r="Y921" s="56"/>
      <c r="Z921" s="56"/>
      <c r="AA921" s="56"/>
      <c r="AB921" s="56"/>
      <c r="AC921" s="56"/>
      <c r="AD921" s="56"/>
      <c r="AE921" s="56"/>
      <c r="AF921" s="56"/>
      <c r="AG921" s="56"/>
      <c r="AH921" s="56"/>
      <c r="AI921" s="56"/>
      <c r="AJ921" s="61"/>
      <c r="AK921" s="61"/>
      <c r="AL921" s="61"/>
      <c r="AM921" s="61"/>
      <c r="AN921" s="61"/>
      <c r="AO921" s="61"/>
      <c r="AP921" s="61"/>
      <c r="AQ921" s="61"/>
      <c r="AR921" s="61"/>
      <c r="AS921" s="61"/>
      <c r="AT921" s="61"/>
      <c r="AU921" s="61"/>
      <c r="AV921" s="61"/>
      <c r="AW921" s="61"/>
      <c r="AX921" s="61"/>
      <c r="AY921" s="61"/>
      <c r="AZ921" s="61"/>
      <c r="BA921" s="61"/>
      <c r="BB921" s="61"/>
      <c r="BC921" s="61"/>
    </row>
    <row r="922" spans="13:55" x14ac:dyDescent="0.2">
      <c r="M922" s="57"/>
      <c r="O922" s="57"/>
      <c r="P922" s="56"/>
      <c r="Q922" s="56"/>
      <c r="R922" s="56"/>
      <c r="S922" s="56"/>
      <c r="T922" s="56"/>
      <c r="U922" s="56"/>
      <c r="V922" s="56"/>
      <c r="W922" s="56"/>
      <c r="X922" s="56"/>
      <c r="Y922" s="56"/>
      <c r="Z922" s="56"/>
      <c r="AA922" s="56"/>
      <c r="AB922" s="56"/>
      <c r="AC922" s="56"/>
      <c r="AD922" s="56"/>
      <c r="AE922" s="56"/>
      <c r="AF922" s="56"/>
      <c r="AG922" s="56"/>
      <c r="AH922" s="56"/>
      <c r="AI922" s="56"/>
      <c r="AJ922" s="61"/>
      <c r="AK922" s="61"/>
      <c r="AL922" s="61"/>
      <c r="AM922" s="61"/>
      <c r="AN922" s="61"/>
      <c r="AO922" s="61"/>
      <c r="AP922" s="61"/>
      <c r="AQ922" s="61"/>
      <c r="AR922" s="61"/>
      <c r="AS922" s="61"/>
      <c r="AT922" s="61"/>
      <c r="AU922" s="61"/>
      <c r="AV922" s="61"/>
      <c r="AW922" s="61"/>
      <c r="AX922" s="61"/>
      <c r="AY922" s="61"/>
      <c r="AZ922" s="61"/>
      <c r="BA922" s="61"/>
      <c r="BB922" s="61"/>
      <c r="BC922" s="61"/>
    </row>
    <row r="923" spans="13:55" x14ac:dyDescent="0.2">
      <c r="M923" s="57"/>
      <c r="O923" s="57"/>
      <c r="P923" s="56"/>
      <c r="Q923" s="56"/>
      <c r="R923" s="56"/>
      <c r="S923" s="56"/>
      <c r="T923" s="56"/>
      <c r="U923" s="56"/>
      <c r="V923" s="56"/>
      <c r="W923" s="56"/>
      <c r="X923" s="56"/>
      <c r="Y923" s="56"/>
      <c r="Z923" s="56"/>
      <c r="AA923" s="56"/>
      <c r="AB923" s="56"/>
      <c r="AC923" s="56"/>
      <c r="AD923" s="56"/>
      <c r="AE923" s="56"/>
      <c r="AF923" s="56"/>
      <c r="AG923" s="56"/>
      <c r="AH923" s="56"/>
      <c r="AI923" s="56"/>
      <c r="AJ923" s="61"/>
      <c r="AK923" s="61"/>
      <c r="AL923" s="61"/>
      <c r="AM923" s="61"/>
      <c r="AN923" s="61"/>
      <c r="AO923" s="61"/>
      <c r="AP923" s="61"/>
      <c r="AQ923" s="61"/>
      <c r="AR923" s="61"/>
      <c r="AS923" s="61"/>
      <c r="AT923" s="61"/>
      <c r="AU923" s="61"/>
      <c r="AV923" s="61"/>
      <c r="AW923" s="61"/>
      <c r="AX923" s="61"/>
      <c r="AY923" s="61"/>
      <c r="AZ923" s="61"/>
      <c r="BA923" s="61"/>
      <c r="BB923" s="61"/>
      <c r="BC923" s="61"/>
    </row>
    <row r="924" spans="13:55" x14ac:dyDescent="0.2">
      <c r="M924" s="57"/>
      <c r="O924" s="57"/>
      <c r="P924" s="56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  <c r="AB924" s="56"/>
      <c r="AC924" s="56"/>
      <c r="AD924" s="56"/>
      <c r="AE924" s="56"/>
      <c r="AF924" s="56"/>
      <c r="AG924" s="56"/>
      <c r="AH924" s="56"/>
      <c r="AI924" s="56"/>
      <c r="AJ924" s="61"/>
      <c r="AK924" s="61"/>
      <c r="AL924" s="61"/>
      <c r="AM924" s="61"/>
      <c r="AN924" s="61"/>
      <c r="AO924" s="61"/>
      <c r="AP924" s="61"/>
      <c r="AQ924" s="61"/>
      <c r="AR924" s="61"/>
      <c r="AS924" s="61"/>
      <c r="AT924" s="61"/>
      <c r="AU924" s="61"/>
      <c r="AV924" s="61"/>
      <c r="AW924" s="61"/>
      <c r="AX924" s="61"/>
      <c r="AY924" s="61"/>
      <c r="AZ924" s="61"/>
      <c r="BA924" s="61"/>
      <c r="BB924" s="61"/>
      <c r="BC924" s="61"/>
    </row>
    <row r="925" spans="13:55" x14ac:dyDescent="0.2">
      <c r="M925" s="57"/>
      <c r="O925" s="57"/>
      <c r="P925" s="56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  <c r="AB925" s="56"/>
      <c r="AC925" s="56"/>
      <c r="AD925" s="56"/>
      <c r="AE925" s="56"/>
      <c r="AF925" s="56"/>
      <c r="AG925" s="56"/>
      <c r="AH925" s="56"/>
      <c r="AI925" s="56"/>
      <c r="AJ925" s="61"/>
      <c r="AK925" s="61"/>
      <c r="AL925" s="61"/>
      <c r="AM925" s="61"/>
      <c r="AN925" s="61"/>
      <c r="AO925" s="61"/>
      <c r="AP925" s="61"/>
      <c r="AQ925" s="61"/>
      <c r="AR925" s="61"/>
      <c r="AS925" s="61"/>
      <c r="AT925" s="61"/>
      <c r="AU925" s="61"/>
      <c r="AV925" s="61"/>
      <c r="AW925" s="61"/>
      <c r="AX925" s="61"/>
      <c r="AY925" s="61"/>
      <c r="AZ925" s="61"/>
      <c r="BA925" s="61"/>
      <c r="BB925" s="61"/>
      <c r="BC925" s="61"/>
    </row>
    <row r="926" spans="13:55" x14ac:dyDescent="0.2">
      <c r="M926" s="57"/>
      <c r="O926" s="57"/>
      <c r="P926" s="56"/>
      <c r="Q926" s="56"/>
      <c r="R926" s="56"/>
      <c r="S926" s="56"/>
      <c r="T926" s="56"/>
      <c r="U926" s="56"/>
      <c r="V926" s="56"/>
      <c r="W926" s="56"/>
      <c r="X926" s="56"/>
      <c r="Y926" s="56"/>
      <c r="Z926" s="56"/>
      <c r="AA926" s="56"/>
      <c r="AB926" s="56"/>
      <c r="AC926" s="56"/>
      <c r="AD926" s="56"/>
      <c r="AE926" s="56"/>
      <c r="AF926" s="56"/>
      <c r="AG926" s="56"/>
      <c r="AH926" s="56"/>
      <c r="AI926" s="56"/>
      <c r="AJ926" s="61"/>
      <c r="AK926" s="61"/>
      <c r="AL926" s="61"/>
      <c r="AM926" s="61"/>
      <c r="AN926" s="61"/>
      <c r="AO926" s="61"/>
      <c r="AP926" s="61"/>
      <c r="AQ926" s="61"/>
      <c r="AR926" s="61"/>
      <c r="AS926" s="61"/>
      <c r="AT926" s="61"/>
      <c r="AU926" s="61"/>
      <c r="AV926" s="61"/>
      <c r="AW926" s="61"/>
      <c r="AX926" s="61"/>
      <c r="AY926" s="61"/>
      <c r="AZ926" s="61"/>
      <c r="BA926" s="61"/>
      <c r="BB926" s="61"/>
      <c r="BC926" s="61"/>
    </row>
    <row r="927" spans="13:55" x14ac:dyDescent="0.2">
      <c r="M927" s="57"/>
      <c r="O927" s="57"/>
      <c r="P927" s="56"/>
      <c r="Q927" s="56"/>
      <c r="R927" s="56"/>
      <c r="S927" s="56"/>
      <c r="T927" s="56"/>
      <c r="U927" s="56"/>
      <c r="V927" s="56"/>
      <c r="W927" s="56"/>
      <c r="X927" s="56"/>
      <c r="Y927" s="56"/>
      <c r="Z927" s="56"/>
      <c r="AA927" s="56"/>
      <c r="AB927" s="56"/>
      <c r="AC927" s="56"/>
      <c r="AD927" s="56"/>
      <c r="AE927" s="56"/>
      <c r="AF927" s="56"/>
      <c r="AG927" s="56"/>
      <c r="AH927" s="56"/>
      <c r="AI927" s="56"/>
      <c r="AJ927" s="61"/>
      <c r="AK927" s="61"/>
      <c r="AL927" s="61"/>
      <c r="AM927" s="61"/>
      <c r="AN927" s="61"/>
      <c r="AO927" s="61"/>
      <c r="AP927" s="61"/>
      <c r="AQ927" s="61"/>
      <c r="AR927" s="61"/>
      <c r="AS927" s="61"/>
      <c r="AT927" s="61"/>
      <c r="AU927" s="61"/>
      <c r="AV927" s="61"/>
      <c r="AW927" s="61"/>
      <c r="AX927" s="61"/>
      <c r="AY927" s="61"/>
      <c r="AZ927" s="61"/>
      <c r="BA927" s="61"/>
      <c r="BB927" s="61"/>
      <c r="BC927" s="61"/>
    </row>
    <row r="928" spans="13:55" x14ac:dyDescent="0.2">
      <c r="M928" s="57"/>
      <c r="O928" s="57"/>
      <c r="P928" s="56"/>
      <c r="Q928" s="56"/>
      <c r="R928" s="56"/>
      <c r="S928" s="56"/>
      <c r="T928" s="56"/>
      <c r="U928" s="56"/>
      <c r="V928" s="56"/>
      <c r="W928" s="56"/>
      <c r="X928" s="56"/>
      <c r="Y928" s="56"/>
      <c r="Z928" s="56"/>
      <c r="AA928" s="56"/>
      <c r="AB928" s="56"/>
      <c r="AC928" s="56"/>
      <c r="AD928" s="56"/>
      <c r="AE928" s="56"/>
      <c r="AF928" s="56"/>
      <c r="AG928" s="56"/>
      <c r="AH928" s="56"/>
      <c r="AI928" s="56"/>
      <c r="AJ928" s="61"/>
      <c r="AK928" s="61"/>
      <c r="AL928" s="61"/>
      <c r="AM928" s="61"/>
      <c r="AN928" s="61"/>
      <c r="AO928" s="61"/>
      <c r="AP928" s="61"/>
      <c r="AQ928" s="61"/>
      <c r="AR928" s="61"/>
      <c r="AS928" s="61"/>
      <c r="AT928" s="61"/>
      <c r="AU928" s="61"/>
      <c r="AV928" s="61"/>
      <c r="AW928" s="61"/>
      <c r="AX928" s="61"/>
      <c r="AY928" s="61"/>
      <c r="AZ928" s="61"/>
      <c r="BA928" s="61"/>
      <c r="BB928" s="61"/>
      <c r="BC928" s="61"/>
    </row>
    <row r="929" spans="13:55" x14ac:dyDescent="0.2">
      <c r="M929" s="57"/>
      <c r="O929" s="57"/>
      <c r="P929" s="56"/>
      <c r="Q929" s="56"/>
      <c r="R929" s="56"/>
      <c r="S929" s="56"/>
      <c r="T929" s="56"/>
      <c r="U929" s="56"/>
      <c r="V929" s="56"/>
      <c r="W929" s="56"/>
      <c r="X929" s="56"/>
      <c r="Y929" s="56"/>
      <c r="Z929" s="56"/>
      <c r="AA929" s="56"/>
      <c r="AB929" s="56"/>
      <c r="AC929" s="56"/>
      <c r="AD929" s="56"/>
      <c r="AE929" s="56"/>
      <c r="AF929" s="56"/>
      <c r="AG929" s="56"/>
      <c r="AH929" s="56"/>
      <c r="AI929" s="56"/>
      <c r="AJ929" s="61"/>
      <c r="AK929" s="61"/>
      <c r="AL929" s="61"/>
      <c r="AM929" s="61"/>
      <c r="AN929" s="61"/>
      <c r="AO929" s="61"/>
      <c r="AP929" s="61"/>
      <c r="AQ929" s="61"/>
      <c r="AR929" s="61"/>
      <c r="AS929" s="61"/>
      <c r="AT929" s="61"/>
      <c r="AU929" s="61"/>
      <c r="AV929" s="61"/>
      <c r="AW929" s="61"/>
      <c r="AX929" s="61"/>
      <c r="AY929" s="61"/>
      <c r="AZ929" s="61"/>
      <c r="BA929" s="61"/>
      <c r="BB929" s="61"/>
      <c r="BC929" s="61"/>
    </row>
    <row r="930" spans="13:55" x14ac:dyDescent="0.2">
      <c r="M930" s="57"/>
      <c r="O930" s="57"/>
      <c r="P930" s="56"/>
      <c r="Q930" s="56"/>
      <c r="R930" s="56"/>
      <c r="S930" s="56"/>
      <c r="T930" s="56"/>
      <c r="U930" s="56"/>
      <c r="V930" s="56"/>
      <c r="W930" s="56"/>
      <c r="X930" s="56"/>
      <c r="Y930" s="56"/>
      <c r="Z930" s="56"/>
      <c r="AA930" s="56"/>
      <c r="AB930" s="56"/>
      <c r="AC930" s="56"/>
      <c r="AD930" s="56"/>
      <c r="AE930" s="56"/>
      <c r="AF930" s="56"/>
      <c r="AG930" s="56"/>
      <c r="AH930" s="56"/>
      <c r="AI930" s="56"/>
      <c r="AJ930" s="61"/>
      <c r="AK930" s="61"/>
      <c r="AL930" s="61"/>
      <c r="AM930" s="61"/>
      <c r="AN930" s="61"/>
      <c r="AO930" s="61"/>
      <c r="AP930" s="61"/>
      <c r="AQ930" s="61"/>
      <c r="AR930" s="61"/>
      <c r="AS930" s="61"/>
      <c r="AT930" s="61"/>
      <c r="AU930" s="61"/>
      <c r="AV930" s="61"/>
      <c r="AW930" s="61"/>
      <c r="AX930" s="61"/>
      <c r="AY930" s="61"/>
      <c r="AZ930" s="61"/>
      <c r="BA930" s="61"/>
      <c r="BB930" s="61"/>
      <c r="BC930" s="61"/>
    </row>
    <row r="931" spans="13:55" x14ac:dyDescent="0.2">
      <c r="M931" s="57"/>
      <c r="O931" s="57"/>
      <c r="P931" s="56"/>
      <c r="Q931" s="56"/>
      <c r="R931" s="56"/>
      <c r="S931" s="56"/>
      <c r="T931" s="56"/>
      <c r="U931" s="56"/>
      <c r="V931" s="56"/>
      <c r="W931" s="56"/>
      <c r="X931" s="56"/>
      <c r="Y931" s="56"/>
      <c r="Z931" s="56"/>
      <c r="AA931" s="56"/>
      <c r="AB931" s="56"/>
      <c r="AC931" s="56"/>
      <c r="AD931" s="56"/>
      <c r="AE931" s="56"/>
      <c r="AF931" s="56"/>
      <c r="AG931" s="56"/>
      <c r="AH931" s="56"/>
      <c r="AI931" s="56"/>
      <c r="AJ931" s="61"/>
      <c r="AK931" s="61"/>
      <c r="AL931" s="61"/>
      <c r="AM931" s="61"/>
      <c r="AN931" s="61"/>
      <c r="AO931" s="61"/>
      <c r="AP931" s="61"/>
      <c r="AQ931" s="61"/>
      <c r="AR931" s="61"/>
      <c r="AS931" s="61"/>
      <c r="AT931" s="61"/>
      <c r="AU931" s="61"/>
      <c r="AV931" s="61"/>
      <c r="AW931" s="61"/>
      <c r="AX931" s="61"/>
      <c r="AY931" s="61"/>
      <c r="AZ931" s="61"/>
      <c r="BA931" s="61"/>
      <c r="BB931" s="61"/>
      <c r="BC931" s="61"/>
    </row>
    <row r="932" spans="13:55" x14ac:dyDescent="0.2">
      <c r="M932" s="57"/>
      <c r="O932" s="57"/>
      <c r="P932" s="56"/>
      <c r="Q932" s="56"/>
      <c r="R932" s="56"/>
      <c r="S932" s="56"/>
      <c r="T932" s="56"/>
      <c r="U932" s="56"/>
      <c r="V932" s="56"/>
      <c r="W932" s="56"/>
      <c r="X932" s="56"/>
      <c r="Y932" s="56"/>
      <c r="Z932" s="56"/>
      <c r="AA932" s="56"/>
      <c r="AB932" s="56"/>
      <c r="AC932" s="56"/>
      <c r="AD932" s="56"/>
      <c r="AE932" s="56"/>
      <c r="AF932" s="56"/>
      <c r="AG932" s="56"/>
      <c r="AH932" s="56"/>
      <c r="AI932" s="56"/>
      <c r="AJ932" s="61"/>
      <c r="AK932" s="61"/>
      <c r="AL932" s="61"/>
      <c r="AM932" s="61"/>
      <c r="AN932" s="61"/>
      <c r="AO932" s="61"/>
      <c r="AP932" s="61"/>
      <c r="AQ932" s="61"/>
      <c r="AR932" s="61"/>
      <c r="AS932" s="61"/>
      <c r="AT932" s="61"/>
      <c r="AU932" s="61"/>
      <c r="AV932" s="61"/>
      <c r="AW932" s="61"/>
      <c r="AX932" s="61"/>
      <c r="AY932" s="61"/>
      <c r="AZ932" s="61"/>
      <c r="BA932" s="61"/>
      <c r="BB932" s="61"/>
      <c r="BC932" s="61"/>
    </row>
    <row r="933" spans="13:55" x14ac:dyDescent="0.2">
      <c r="M933" s="57"/>
      <c r="O933" s="57"/>
      <c r="P933" s="56"/>
      <c r="Q933" s="56"/>
      <c r="R933" s="56"/>
      <c r="S933" s="56"/>
      <c r="T933" s="56"/>
      <c r="U933" s="56"/>
      <c r="V933" s="56"/>
      <c r="W933" s="56"/>
      <c r="X933" s="56"/>
      <c r="Y933" s="56"/>
      <c r="Z933" s="56"/>
      <c r="AA933" s="56"/>
      <c r="AB933" s="56"/>
      <c r="AC933" s="56"/>
      <c r="AD933" s="56"/>
      <c r="AE933" s="56"/>
      <c r="AF933" s="56"/>
      <c r="AG933" s="56"/>
      <c r="AH933" s="56"/>
      <c r="AI933" s="56"/>
      <c r="AJ933" s="61"/>
      <c r="AK933" s="61"/>
      <c r="AL933" s="61"/>
      <c r="AM933" s="61"/>
      <c r="AN933" s="61"/>
      <c r="AO933" s="61"/>
      <c r="AP933" s="61"/>
      <c r="AQ933" s="61"/>
      <c r="AR933" s="61"/>
      <c r="AS933" s="61"/>
      <c r="AT933" s="61"/>
      <c r="AU933" s="61"/>
      <c r="AV933" s="61"/>
      <c r="AW933" s="61"/>
      <c r="AX933" s="61"/>
      <c r="AY933" s="61"/>
      <c r="AZ933" s="61"/>
      <c r="BA933" s="61"/>
      <c r="BB933" s="61"/>
      <c r="BC933" s="61"/>
    </row>
    <row r="934" spans="13:55" x14ac:dyDescent="0.2">
      <c r="M934" s="57"/>
      <c r="O934" s="57"/>
      <c r="P934" s="56"/>
      <c r="Q934" s="56"/>
      <c r="R934" s="56"/>
      <c r="S934" s="56"/>
      <c r="T934" s="56"/>
      <c r="U934" s="56"/>
      <c r="V934" s="56"/>
      <c r="W934" s="56"/>
      <c r="X934" s="56"/>
      <c r="Y934" s="56"/>
      <c r="Z934" s="56"/>
      <c r="AA934" s="56"/>
      <c r="AB934" s="56"/>
      <c r="AC934" s="56"/>
      <c r="AD934" s="56"/>
      <c r="AE934" s="56"/>
      <c r="AF934" s="56"/>
      <c r="AG934" s="56"/>
      <c r="AH934" s="56"/>
      <c r="AI934" s="56"/>
      <c r="AJ934" s="61"/>
      <c r="AK934" s="61"/>
      <c r="AL934" s="61"/>
      <c r="AM934" s="61"/>
      <c r="AN934" s="61"/>
      <c r="AO934" s="61"/>
      <c r="AP934" s="61"/>
      <c r="AQ934" s="61"/>
      <c r="AR934" s="61"/>
      <c r="AS934" s="61"/>
      <c r="AT934" s="61"/>
      <c r="AU934" s="61"/>
      <c r="AV934" s="61"/>
      <c r="AW934" s="61"/>
      <c r="AX934" s="61"/>
      <c r="AY934" s="61"/>
      <c r="AZ934" s="61"/>
      <c r="BA934" s="61"/>
      <c r="BB934" s="61"/>
      <c r="BC934" s="61"/>
    </row>
    <row r="935" spans="13:55" x14ac:dyDescent="0.2">
      <c r="M935" s="57"/>
      <c r="O935" s="57"/>
      <c r="P935" s="56"/>
      <c r="Q935" s="56"/>
      <c r="R935" s="56"/>
      <c r="S935" s="56"/>
      <c r="T935" s="56"/>
      <c r="U935" s="56"/>
      <c r="V935" s="56"/>
      <c r="W935" s="56"/>
      <c r="X935" s="56"/>
      <c r="Y935" s="56"/>
      <c r="Z935" s="56"/>
      <c r="AA935" s="56"/>
      <c r="AB935" s="56"/>
      <c r="AC935" s="56"/>
      <c r="AD935" s="56"/>
      <c r="AE935" s="56"/>
      <c r="AF935" s="56"/>
      <c r="AG935" s="56"/>
      <c r="AH935" s="56"/>
      <c r="AI935" s="56"/>
      <c r="AJ935" s="61"/>
      <c r="AK935" s="61"/>
      <c r="AL935" s="61"/>
      <c r="AM935" s="61"/>
      <c r="AN935" s="61"/>
      <c r="AO935" s="61"/>
      <c r="AP935" s="61"/>
      <c r="AQ935" s="61"/>
      <c r="AR935" s="61"/>
      <c r="AS935" s="61"/>
      <c r="AT935" s="61"/>
      <c r="AU935" s="61"/>
      <c r="AV935" s="61"/>
      <c r="AW935" s="61"/>
      <c r="AX935" s="61"/>
      <c r="AY935" s="61"/>
      <c r="AZ935" s="61"/>
      <c r="BA935" s="61"/>
      <c r="BB935" s="61"/>
      <c r="BC935" s="61"/>
    </row>
    <row r="936" spans="13:55" x14ac:dyDescent="0.2">
      <c r="M936" s="57"/>
      <c r="O936" s="57"/>
      <c r="P936" s="56"/>
      <c r="Q936" s="56"/>
      <c r="R936" s="56"/>
      <c r="S936" s="56"/>
      <c r="T936" s="56"/>
      <c r="U936" s="56"/>
      <c r="V936" s="56"/>
      <c r="W936" s="56"/>
      <c r="X936" s="56"/>
      <c r="Y936" s="56"/>
      <c r="Z936" s="56"/>
      <c r="AA936" s="56"/>
      <c r="AB936" s="56"/>
      <c r="AC936" s="56"/>
      <c r="AD936" s="56"/>
      <c r="AE936" s="56"/>
      <c r="AF936" s="56"/>
      <c r="AG936" s="56"/>
      <c r="AH936" s="56"/>
      <c r="AI936" s="56"/>
      <c r="AJ936" s="61"/>
      <c r="AK936" s="61"/>
      <c r="AL936" s="61"/>
      <c r="AM936" s="61"/>
      <c r="AN936" s="61"/>
      <c r="AO936" s="61"/>
      <c r="AP936" s="61"/>
      <c r="AQ936" s="61"/>
      <c r="AR936" s="61"/>
      <c r="AS936" s="61"/>
      <c r="AT936" s="61"/>
      <c r="AU936" s="61"/>
      <c r="AV936" s="61"/>
      <c r="AW936" s="61"/>
      <c r="AX936" s="61"/>
      <c r="AY936" s="61"/>
      <c r="AZ936" s="61"/>
      <c r="BA936" s="61"/>
      <c r="BB936" s="61"/>
      <c r="BC936" s="61"/>
    </row>
    <row r="937" spans="13:55" x14ac:dyDescent="0.2">
      <c r="M937" s="57"/>
      <c r="O937" s="57"/>
      <c r="P937" s="56"/>
      <c r="Q937" s="56"/>
      <c r="R937" s="56"/>
      <c r="S937" s="56"/>
      <c r="T937" s="56"/>
      <c r="U937" s="56"/>
      <c r="V937" s="56"/>
      <c r="W937" s="56"/>
      <c r="X937" s="56"/>
      <c r="Y937" s="56"/>
      <c r="Z937" s="56"/>
      <c r="AA937" s="56"/>
      <c r="AB937" s="56"/>
      <c r="AC937" s="56"/>
      <c r="AD937" s="56"/>
      <c r="AE937" s="56"/>
      <c r="AF937" s="56"/>
      <c r="AG937" s="56"/>
      <c r="AH937" s="56"/>
      <c r="AI937" s="56"/>
      <c r="AJ937" s="61"/>
      <c r="AK937" s="61"/>
      <c r="AL937" s="61"/>
      <c r="AM937" s="61"/>
      <c r="AN937" s="61"/>
      <c r="AO937" s="61"/>
      <c r="AP937" s="61"/>
      <c r="AQ937" s="61"/>
      <c r="AR937" s="61"/>
      <c r="AS937" s="61"/>
      <c r="AT937" s="61"/>
      <c r="AU937" s="61"/>
      <c r="AV937" s="61"/>
      <c r="AW937" s="61"/>
      <c r="AX937" s="61"/>
      <c r="AY937" s="61"/>
      <c r="AZ937" s="61"/>
      <c r="BA937" s="61"/>
      <c r="BB937" s="61"/>
      <c r="BC937" s="61"/>
    </row>
    <row r="938" spans="13:55" x14ac:dyDescent="0.2">
      <c r="M938" s="57"/>
      <c r="O938" s="57"/>
      <c r="P938" s="56"/>
      <c r="Q938" s="56"/>
      <c r="R938" s="56"/>
      <c r="S938" s="56"/>
      <c r="T938" s="56"/>
      <c r="U938" s="56"/>
      <c r="V938" s="56"/>
      <c r="W938" s="56"/>
      <c r="X938" s="56"/>
      <c r="Y938" s="56"/>
      <c r="Z938" s="56"/>
      <c r="AA938" s="56"/>
      <c r="AB938" s="56"/>
      <c r="AC938" s="56"/>
      <c r="AD938" s="56"/>
      <c r="AE938" s="56"/>
      <c r="AF938" s="56"/>
      <c r="AG938" s="56"/>
      <c r="AH938" s="56"/>
      <c r="AI938" s="56"/>
      <c r="AJ938" s="61"/>
      <c r="AK938" s="61"/>
      <c r="AL938" s="61"/>
      <c r="AM938" s="61"/>
      <c r="AN938" s="61"/>
      <c r="AO938" s="61"/>
      <c r="AP938" s="61"/>
      <c r="AQ938" s="61"/>
      <c r="AR938" s="61"/>
      <c r="AS938" s="61"/>
      <c r="AT938" s="61"/>
      <c r="AU938" s="61"/>
      <c r="AV938" s="61"/>
      <c r="AW938" s="61"/>
      <c r="AX938" s="61"/>
      <c r="AY938" s="61"/>
      <c r="AZ938" s="61"/>
      <c r="BA938" s="61"/>
      <c r="BB938" s="61"/>
      <c r="BC938" s="61"/>
    </row>
    <row r="939" spans="13:55" x14ac:dyDescent="0.2">
      <c r="M939" s="57"/>
      <c r="O939" s="57"/>
      <c r="P939" s="56"/>
      <c r="Q939" s="56"/>
      <c r="R939" s="56"/>
      <c r="S939" s="56"/>
      <c r="T939" s="56"/>
      <c r="U939" s="56"/>
      <c r="V939" s="56"/>
      <c r="W939" s="56"/>
      <c r="X939" s="56"/>
      <c r="Y939" s="56"/>
      <c r="Z939" s="56"/>
      <c r="AA939" s="56"/>
      <c r="AB939" s="56"/>
      <c r="AC939" s="56"/>
      <c r="AD939" s="56"/>
      <c r="AE939" s="56"/>
      <c r="AF939" s="56"/>
      <c r="AG939" s="56"/>
      <c r="AH939" s="56"/>
      <c r="AI939" s="56"/>
      <c r="AJ939" s="61"/>
      <c r="AK939" s="61"/>
      <c r="AL939" s="61"/>
      <c r="AM939" s="61"/>
      <c r="AN939" s="61"/>
      <c r="AO939" s="61"/>
      <c r="AP939" s="61"/>
      <c r="AQ939" s="61"/>
      <c r="AR939" s="61"/>
      <c r="AS939" s="61"/>
      <c r="AT939" s="61"/>
      <c r="AU939" s="61"/>
      <c r="AV939" s="61"/>
      <c r="AW939" s="61"/>
      <c r="AX939" s="61"/>
      <c r="AY939" s="61"/>
      <c r="AZ939" s="61"/>
      <c r="BA939" s="61"/>
      <c r="BB939" s="61"/>
      <c r="BC939" s="61"/>
    </row>
    <row r="940" spans="13:55" x14ac:dyDescent="0.2">
      <c r="M940" s="57"/>
      <c r="O940" s="57"/>
      <c r="P940" s="56"/>
      <c r="Q940" s="56"/>
      <c r="R940" s="56"/>
      <c r="S940" s="56"/>
      <c r="T940" s="56"/>
      <c r="U940" s="56"/>
      <c r="V940" s="56"/>
      <c r="W940" s="56"/>
      <c r="X940" s="56"/>
      <c r="Y940" s="56"/>
      <c r="Z940" s="56"/>
      <c r="AA940" s="56"/>
      <c r="AB940" s="56"/>
      <c r="AC940" s="56"/>
      <c r="AD940" s="56"/>
      <c r="AE940" s="56"/>
      <c r="AF940" s="56"/>
      <c r="AG940" s="56"/>
      <c r="AH940" s="56"/>
      <c r="AI940" s="56"/>
      <c r="AJ940" s="61"/>
      <c r="AK940" s="61"/>
      <c r="AL940" s="61"/>
      <c r="AM940" s="61"/>
      <c r="AN940" s="61"/>
      <c r="AO940" s="61"/>
      <c r="AP940" s="61"/>
      <c r="AQ940" s="61"/>
      <c r="AR940" s="61"/>
      <c r="AS940" s="61"/>
      <c r="AT940" s="61"/>
      <c r="AU940" s="61"/>
      <c r="AV940" s="61"/>
      <c r="AW940" s="61"/>
      <c r="AX940" s="61"/>
      <c r="AY940" s="61"/>
      <c r="AZ940" s="61"/>
      <c r="BA940" s="61"/>
      <c r="BB940" s="61"/>
      <c r="BC940" s="61"/>
    </row>
    <row r="941" spans="13:55" x14ac:dyDescent="0.2">
      <c r="M941" s="57"/>
      <c r="O941" s="57"/>
      <c r="P941" s="56"/>
      <c r="Q941" s="56"/>
      <c r="R941" s="56"/>
      <c r="S941" s="56"/>
      <c r="T941" s="56"/>
      <c r="U941" s="56"/>
      <c r="V941" s="56"/>
      <c r="W941" s="56"/>
      <c r="X941" s="56"/>
      <c r="Y941" s="56"/>
      <c r="Z941" s="56"/>
      <c r="AA941" s="56"/>
      <c r="AB941" s="56"/>
      <c r="AC941" s="56"/>
      <c r="AD941" s="56"/>
      <c r="AE941" s="56"/>
      <c r="AF941" s="56"/>
      <c r="AG941" s="56"/>
      <c r="AH941" s="56"/>
      <c r="AI941" s="56"/>
      <c r="AJ941" s="61"/>
      <c r="AK941" s="61"/>
      <c r="AL941" s="61"/>
      <c r="AM941" s="61"/>
      <c r="AN941" s="61"/>
      <c r="AO941" s="61"/>
      <c r="AP941" s="61"/>
      <c r="AQ941" s="61"/>
      <c r="AR941" s="61"/>
      <c r="AS941" s="61"/>
      <c r="AT941" s="61"/>
      <c r="AU941" s="61"/>
      <c r="AV941" s="61"/>
      <c r="AW941" s="61"/>
      <c r="AX941" s="61"/>
      <c r="AY941" s="61"/>
      <c r="AZ941" s="61"/>
      <c r="BA941" s="61"/>
      <c r="BB941" s="61"/>
      <c r="BC941" s="61"/>
    </row>
    <row r="942" spans="13:55" x14ac:dyDescent="0.2">
      <c r="M942" s="57"/>
      <c r="O942" s="57"/>
      <c r="P942" s="56"/>
      <c r="Q942" s="56"/>
      <c r="R942" s="56"/>
      <c r="S942" s="56"/>
      <c r="T942" s="56"/>
      <c r="U942" s="56"/>
      <c r="V942" s="56"/>
      <c r="W942" s="56"/>
      <c r="X942" s="56"/>
      <c r="Y942" s="56"/>
      <c r="Z942" s="56"/>
      <c r="AA942" s="56"/>
      <c r="AB942" s="56"/>
      <c r="AC942" s="56"/>
      <c r="AD942" s="56"/>
      <c r="AE942" s="56"/>
      <c r="AF942" s="56"/>
      <c r="AG942" s="56"/>
      <c r="AH942" s="56"/>
      <c r="AI942" s="56"/>
      <c r="AJ942" s="61"/>
      <c r="AK942" s="61"/>
      <c r="AL942" s="61"/>
      <c r="AM942" s="61"/>
      <c r="AN942" s="61"/>
      <c r="AO942" s="61"/>
      <c r="AP942" s="61"/>
      <c r="AQ942" s="61"/>
      <c r="AR942" s="61"/>
      <c r="AS942" s="61"/>
      <c r="AT942" s="61"/>
      <c r="AU942" s="61"/>
      <c r="AV942" s="61"/>
      <c r="AW942" s="61"/>
      <c r="AX942" s="61"/>
      <c r="AY942" s="61"/>
      <c r="AZ942" s="61"/>
      <c r="BA942" s="61"/>
      <c r="BB942" s="61"/>
      <c r="BC942" s="61"/>
    </row>
    <row r="943" spans="13:55" x14ac:dyDescent="0.2">
      <c r="M943" s="57"/>
      <c r="O943" s="57"/>
      <c r="P943" s="56"/>
      <c r="Q943" s="56"/>
      <c r="R943" s="56"/>
      <c r="S943" s="56"/>
      <c r="T943" s="56"/>
      <c r="U943" s="56"/>
      <c r="V943" s="56"/>
      <c r="W943" s="56"/>
      <c r="X943" s="56"/>
      <c r="Y943" s="56"/>
      <c r="Z943" s="56"/>
      <c r="AA943" s="56"/>
      <c r="AB943" s="56"/>
      <c r="AC943" s="56"/>
      <c r="AD943" s="56"/>
      <c r="AE943" s="56"/>
      <c r="AF943" s="56"/>
      <c r="AG943" s="56"/>
      <c r="AH943" s="56"/>
      <c r="AI943" s="56"/>
      <c r="AJ943" s="61"/>
      <c r="AK943" s="61"/>
      <c r="AL943" s="61"/>
      <c r="AM943" s="61"/>
      <c r="AN943" s="61"/>
      <c r="AO943" s="61"/>
      <c r="AP943" s="61"/>
      <c r="AQ943" s="61"/>
      <c r="AR943" s="61"/>
      <c r="AS943" s="61"/>
      <c r="AT943" s="61"/>
      <c r="AU943" s="61"/>
      <c r="AV943" s="61"/>
      <c r="AW943" s="61"/>
      <c r="AX943" s="61"/>
      <c r="AY943" s="61"/>
      <c r="AZ943" s="61"/>
      <c r="BA943" s="61"/>
      <c r="BB943" s="61"/>
      <c r="BC943" s="61"/>
    </row>
    <row r="944" spans="13:55" x14ac:dyDescent="0.2">
      <c r="M944" s="57"/>
      <c r="O944" s="57"/>
      <c r="P944" s="56"/>
      <c r="Q944" s="56"/>
      <c r="R944" s="56"/>
      <c r="S944" s="56"/>
      <c r="T944" s="56"/>
      <c r="U944" s="56"/>
      <c r="V944" s="56"/>
      <c r="W944" s="56"/>
      <c r="X944" s="56"/>
      <c r="Y944" s="56"/>
      <c r="Z944" s="56"/>
      <c r="AA944" s="56"/>
      <c r="AB944" s="56"/>
      <c r="AC944" s="56"/>
      <c r="AD944" s="56"/>
      <c r="AE944" s="56"/>
      <c r="AF944" s="56"/>
      <c r="AG944" s="56"/>
      <c r="AH944" s="56"/>
      <c r="AI944" s="56"/>
      <c r="AJ944" s="61"/>
      <c r="AK944" s="61"/>
      <c r="AL944" s="61"/>
      <c r="AM944" s="61"/>
      <c r="AN944" s="61"/>
      <c r="AO944" s="61"/>
      <c r="AP944" s="61"/>
      <c r="AQ944" s="61"/>
      <c r="AR944" s="61"/>
      <c r="AS944" s="61"/>
      <c r="AT944" s="61"/>
      <c r="AU944" s="61"/>
      <c r="AV944" s="61"/>
      <c r="AW944" s="61"/>
      <c r="AX944" s="61"/>
      <c r="AY944" s="61"/>
      <c r="AZ944" s="61"/>
      <c r="BA944" s="61"/>
      <c r="BB944" s="61"/>
      <c r="BC944" s="61"/>
    </row>
    <row r="945" spans="13:55" x14ac:dyDescent="0.2">
      <c r="M945" s="57"/>
      <c r="O945" s="57"/>
      <c r="P945" s="56"/>
      <c r="Q945" s="56"/>
      <c r="R945" s="56"/>
      <c r="S945" s="56"/>
      <c r="T945" s="56"/>
      <c r="U945" s="56"/>
      <c r="V945" s="56"/>
      <c r="W945" s="56"/>
      <c r="X945" s="56"/>
      <c r="Y945" s="56"/>
      <c r="Z945" s="56"/>
      <c r="AA945" s="56"/>
      <c r="AB945" s="56"/>
      <c r="AC945" s="56"/>
      <c r="AD945" s="56"/>
      <c r="AE945" s="56"/>
      <c r="AF945" s="56"/>
      <c r="AG945" s="56"/>
      <c r="AH945" s="56"/>
      <c r="AI945" s="56"/>
      <c r="AJ945" s="61"/>
      <c r="AK945" s="61"/>
      <c r="AL945" s="61"/>
      <c r="AM945" s="61"/>
      <c r="AN945" s="61"/>
      <c r="AO945" s="61"/>
      <c r="AP945" s="61"/>
      <c r="AQ945" s="61"/>
      <c r="AR945" s="61"/>
      <c r="AS945" s="61"/>
      <c r="AT945" s="61"/>
      <c r="AU945" s="61"/>
      <c r="AV945" s="61"/>
      <c r="AW945" s="61"/>
      <c r="AX945" s="61"/>
      <c r="AY945" s="61"/>
      <c r="AZ945" s="61"/>
      <c r="BA945" s="61"/>
      <c r="BB945" s="61"/>
      <c r="BC945" s="61"/>
    </row>
    <row r="946" spans="13:55" x14ac:dyDescent="0.2">
      <c r="M946" s="57"/>
      <c r="O946" s="57"/>
      <c r="P946" s="56"/>
      <c r="Q946" s="56"/>
      <c r="R946" s="56"/>
      <c r="S946" s="56"/>
      <c r="T946" s="56"/>
      <c r="U946" s="56"/>
      <c r="V946" s="56"/>
      <c r="W946" s="56"/>
      <c r="X946" s="56"/>
      <c r="Y946" s="56"/>
      <c r="Z946" s="56"/>
      <c r="AA946" s="56"/>
      <c r="AB946" s="56"/>
      <c r="AC946" s="56"/>
      <c r="AD946" s="56"/>
      <c r="AE946" s="56"/>
      <c r="AF946" s="56"/>
      <c r="AG946" s="56"/>
      <c r="AH946" s="56"/>
      <c r="AI946" s="56"/>
      <c r="AJ946" s="61"/>
      <c r="AK946" s="61"/>
      <c r="AL946" s="61"/>
      <c r="AM946" s="61"/>
      <c r="AN946" s="61"/>
      <c r="AO946" s="61"/>
      <c r="AP946" s="61"/>
      <c r="AQ946" s="61"/>
      <c r="AR946" s="61"/>
      <c r="AS946" s="61"/>
      <c r="AT946" s="61"/>
      <c r="AU946" s="61"/>
      <c r="AV946" s="61"/>
      <c r="AW946" s="61"/>
      <c r="AX946" s="61"/>
      <c r="AY946" s="61"/>
      <c r="AZ946" s="61"/>
      <c r="BA946" s="61"/>
      <c r="BB946" s="61"/>
      <c r="BC946" s="61"/>
    </row>
    <row r="947" spans="13:55" x14ac:dyDescent="0.2">
      <c r="M947" s="57"/>
      <c r="O947" s="57"/>
      <c r="P947" s="56"/>
      <c r="Q947" s="56"/>
      <c r="R947" s="56"/>
      <c r="S947" s="56"/>
      <c r="T947" s="56"/>
      <c r="U947" s="56"/>
      <c r="V947" s="56"/>
      <c r="W947" s="56"/>
      <c r="X947" s="56"/>
      <c r="Y947" s="56"/>
      <c r="Z947" s="56"/>
      <c r="AA947" s="56"/>
      <c r="AB947" s="56"/>
      <c r="AC947" s="56"/>
      <c r="AD947" s="56"/>
      <c r="AE947" s="56"/>
      <c r="AF947" s="56"/>
      <c r="AG947" s="56"/>
      <c r="AH947" s="56"/>
      <c r="AI947" s="56"/>
      <c r="AJ947" s="61"/>
      <c r="AK947" s="61"/>
      <c r="AL947" s="61"/>
      <c r="AM947" s="61"/>
      <c r="AN947" s="61"/>
      <c r="AO947" s="61"/>
      <c r="AP947" s="61"/>
      <c r="AQ947" s="61"/>
      <c r="AR947" s="61"/>
      <c r="AS947" s="61"/>
      <c r="AT947" s="61"/>
      <c r="AU947" s="61"/>
      <c r="AV947" s="61"/>
      <c r="AW947" s="61"/>
      <c r="AX947" s="61"/>
      <c r="AY947" s="61"/>
      <c r="AZ947" s="61"/>
      <c r="BA947" s="61"/>
      <c r="BB947" s="61"/>
      <c r="BC947" s="61"/>
    </row>
    <row r="948" spans="13:55" x14ac:dyDescent="0.2">
      <c r="M948" s="57"/>
      <c r="O948" s="57"/>
      <c r="P948" s="56"/>
      <c r="Q948" s="56"/>
      <c r="R948" s="56"/>
      <c r="S948" s="56"/>
      <c r="T948" s="56"/>
      <c r="U948" s="56"/>
      <c r="V948" s="56"/>
      <c r="W948" s="56"/>
      <c r="X948" s="56"/>
      <c r="Y948" s="56"/>
      <c r="Z948" s="56"/>
      <c r="AA948" s="56"/>
      <c r="AB948" s="56"/>
      <c r="AC948" s="56"/>
      <c r="AD948" s="56"/>
      <c r="AE948" s="56"/>
      <c r="AF948" s="56"/>
      <c r="AG948" s="56"/>
      <c r="AH948" s="56"/>
      <c r="AI948" s="56"/>
      <c r="AJ948" s="61"/>
      <c r="AK948" s="61"/>
      <c r="AL948" s="61"/>
      <c r="AM948" s="61"/>
      <c r="AN948" s="61"/>
      <c r="AO948" s="61"/>
      <c r="AP948" s="61"/>
      <c r="AQ948" s="61"/>
      <c r="AR948" s="61"/>
      <c r="AS948" s="61"/>
      <c r="AT948" s="61"/>
      <c r="AU948" s="61"/>
      <c r="AV948" s="61"/>
      <c r="AW948" s="61"/>
      <c r="AX948" s="61"/>
      <c r="AY948" s="61"/>
      <c r="AZ948" s="61"/>
      <c r="BA948" s="61"/>
      <c r="BB948" s="61"/>
      <c r="BC948" s="61"/>
    </row>
    <row r="949" spans="13:55" x14ac:dyDescent="0.2">
      <c r="M949" s="57"/>
      <c r="O949" s="57"/>
      <c r="P949" s="56"/>
      <c r="Q949" s="56"/>
      <c r="R949" s="56"/>
      <c r="S949" s="56"/>
      <c r="T949" s="56"/>
      <c r="U949" s="56"/>
      <c r="V949" s="56"/>
      <c r="W949" s="56"/>
      <c r="X949" s="56"/>
      <c r="Y949" s="56"/>
      <c r="Z949" s="56"/>
      <c r="AA949" s="56"/>
      <c r="AB949" s="56"/>
      <c r="AC949" s="56"/>
      <c r="AD949" s="56"/>
      <c r="AE949" s="56"/>
      <c r="AF949" s="56"/>
      <c r="AG949" s="56"/>
      <c r="AH949" s="56"/>
      <c r="AI949" s="56"/>
      <c r="AJ949" s="61"/>
      <c r="AK949" s="61"/>
      <c r="AL949" s="61"/>
      <c r="AM949" s="61"/>
      <c r="AN949" s="61"/>
      <c r="AO949" s="61"/>
      <c r="AP949" s="61"/>
      <c r="AQ949" s="61"/>
      <c r="AR949" s="61"/>
      <c r="AS949" s="61"/>
      <c r="AT949" s="61"/>
      <c r="AU949" s="61"/>
      <c r="AV949" s="61"/>
      <c r="AW949" s="61"/>
      <c r="AX949" s="61"/>
      <c r="AY949" s="61"/>
      <c r="AZ949" s="61"/>
      <c r="BA949" s="61"/>
      <c r="BB949" s="61"/>
      <c r="BC949" s="61"/>
    </row>
    <row r="950" spans="13:55" x14ac:dyDescent="0.2">
      <c r="M950" s="57"/>
      <c r="O950" s="57"/>
      <c r="P950" s="56"/>
      <c r="Q950" s="56"/>
      <c r="R950" s="56"/>
      <c r="S950" s="56"/>
      <c r="T950" s="56"/>
      <c r="U950" s="56"/>
      <c r="V950" s="56"/>
      <c r="W950" s="56"/>
      <c r="X950" s="56"/>
      <c r="Y950" s="56"/>
      <c r="Z950" s="56"/>
      <c r="AA950" s="56"/>
      <c r="AB950" s="56"/>
      <c r="AC950" s="56"/>
      <c r="AD950" s="56"/>
      <c r="AE950" s="56"/>
      <c r="AF950" s="56"/>
      <c r="AG950" s="56"/>
      <c r="AH950" s="56"/>
      <c r="AI950" s="56"/>
      <c r="AJ950" s="61"/>
      <c r="AK950" s="61"/>
      <c r="AL950" s="61"/>
      <c r="AM950" s="61"/>
      <c r="AN950" s="61"/>
      <c r="AO950" s="61"/>
      <c r="AP950" s="61"/>
      <c r="AQ950" s="61"/>
      <c r="AR950" s="61"/>
      <c r="AS950" s="61"/>
      <c r="AT950" s="61"/>
      <c r="AU950" s="61"/>
      <c r="AV950" s="61"/>
      <c r="AW950" s="61"/>
      <c r="AX950" s="61"/>
      <c r="AY950" s="61"/>
      <c r="AZ950" s="61"/>
      <c r="BA950" s="61"/>
      <c r="BB950" s="61"/>
      <c r="BC950" s="61"/>
    </row>
    <row r="951" spans="13:55" x14ac:dyDescent="0.2">
      <c r="M951" s="57"/>
      <c r="O951" s="57"/>
      <c r="P951" s="56"/>
      <c r="Q951" s="56"/>
      <c r="R951" s="56"/>
      <c r="S951" s="56"/>
      <c r="T951" s="56"/>
      <c r="U951" s="56"/>
      <c r="V951" s="56"/>
      <c r="W951" s="56"/>
      <c r="X951" s="56"/>
      <c r="Y951" s="56"/>
      <c r="Z951" s="56"/>
      <c r="AA951" s="56"/>
      <c r="AB951" s="56"/>
      <c r="AC951" s="56"/>
      <c r="AD951" s="56"/>
      <c r="AE951" s="56"/>
      <c r="AF951" s="56"/>
      <c r="AG951" s="56"/>
      <c r="AH951" s="56"/>
      <c r="AI951" s="56"/>
      <c r="AJ951" s="61"/>
      <c r="AK951" s="61"/>
      <c r="AL951" s="61"/>
      <c r="AM951" s="61"/>
      <c r="AN951" s="61"/>
      <c r="AO951" s="61"/>
      <c r="AP951" s="61"/>
      <c r="AQ951" s="61"/>
      <c r="AR951" s="61"/>
      <c r="AS951" s="61"/>
      <c r="AT951" s="61"/>
      <c r="AU951" s="61"/>
      <c r="AV951" s="61"/>
      <c r="AW951" s="61"/>
      <c r="AX951" s="61"/>
      <c r="AY951" s="61"/>
      <c r="AZ951" s="61"/>
      <c r="BA951" s="61"/>
      <c r="BB951" s="61"/>
      <c r="BC951" s="61"/>
    </row>
    <row r="952" spans="13:55" x14ac:dyDescent="0.2">
      <c r="M952" s="57"/>
      <c r="O952" s="57"/>
      <c r="P952" s="56"/>
      <c r="Q952" s="56"/>
      <c r="R952" s="56"/>
      <c r="S952" s="56"/>
      <c r="T952" s="56"/>
      <c r="U952" s="56"/>
      <c r="V952" s="56"/>
      <c r="W952" s="56"/>
      <c r="X952" s="56"/>
      <c r="Y952" s="56"/>
      <c r="Z952" s="56"/>
      <c r="AA952" s="56"/>
      <c r="AB952" s="56"/>
      <c r="AC952" s="56"/>
      <c r="AD952" s="56"/>
      <c r="AE952" s="56"/>
      <c r="AF952" s="56"/>
      <c r="AG952" s="56"/>
      <c r="AH952" s="56"/>
      <c r="AI952" s="56"/>
      <c r="AJ952" s="61"/>
      <c r="AK952" s="61"/>
      <c r="AL952" s="61"/>
      <c r="AM952" s="61"/>
      <c r="AN952" s="61"/>
      <c r="AO952" s="61"/>
      <c r="AP952" s="61"/>
      <c r="AQ952" s="61"/>
      <c r="AR952" s="61"/>
      <c r="AS952" s="61"/>
      <c r="AT952" s="61"/>
      <c r="AU952" s="61"/>
      <c r="AV952" s="61"/>
      <c r="AW952" s="61"/>
      <c r="AX952" s="61"/>
      <c r="AY952" s="61"/>
      <c r="AZ952" s="61"/>
      <c r="BA952" s="61"/>
      <c r="BB952" s="61"/>
      <c r="BC952" s="61"/>
    </row>
    <row r="953" spans="13:55" x14ac:dyDescent="0.2">
      <c r="M953" s="57"/>
      <c r="O953" s="57"/>
      <c r="P953" s="56"/>
      <c r="Q953" s="56"/>
      <c r="R953" s="56"/>
      <c r="S953" s="56"/>
      <c r="T953" s="56"/>
      <c r="U953" s="56"/>
      <c r="V953" s="56"/>
      <c r="W953" s="56"/>
      <c r="X953" s="56"/>
      <c r="Y953" s="56"/>
      <c r="Z953" s="56"/>
      <c r="AA953" s="56"/>
      <c r="AB953" s="56"/>
      <c r="AC953" s="56"/>
      <c r="AD953" s="56"/>
      <c r="AE953" s="56"/>
      <c r="AF953" s="56"/>
      <c r="AG953" s="56"/>
      <c r="AH953" s="56"/>
      <c r="AI953" s="56"/>
      <c r="AJ953" s="61"/>
      <c r="AK953" s="61"/>
      <c r="AL953" s="61"/>
      <c r="AM953" s="61"/>
      <c r="AN953" s="61"/>
      <c r="AO953" s="61"/>
      <c r="AP953" s="61"/>
      <c r="AQ953" s="61"/>
      <c r="AR953" s="61"/>
      <c r="AS953" s="61"/>
      <c r="AT953" s="61"/>
      <c r="AU953" s="61"/>
      <c r="AV953" s="61"/>
      <c r="AW953" s="61"/>
      <c r="AX953" s="61"/>
      <c r="AY953" s="61"/>
      <c r="AZ953" s="61"/>
      <c r="BA953" s="61"/>
      <c r="BB953" s="61"/>
      <c r="BC953" s="61"/>
    </row>
    <row r="954" spans="13:55" x14ac:dyDescent="0.2">
      <c r="M954" s="57"/>
      <c r="O954" s="57"/>
      <c r="P954" s="56"/>
      <c r="Q954" s="56"/>
      <c r="R954" s="56"/>
      <c r="S954" s="56"/>
      <c r="T954" s="56"/>
      <c r="U954" s="56"/>
      <c r="V954" s="56"/>
      <c r="W954" s="56"/>
      <c r="X954" s="56"/>
      <c r="Y954" s="56"/>
      <c r="Z954" s="56"/>
      <c r="AA954" s="56"/>
      <c r="AB954" s="56"/>
      <c r="AC954" s="56"/>
      <c r="AD954" s="56"/>
      <c r="AE954" s="56"/>
      <c r="AF954" s="56"/>
      <c r="AG954" s="56"/>
      <c r="AH954" s="56"/>
      <c r="AI954" s="56"/>
      <c r="AJ954" s="61"/>
      <c r="AK954" s="61"/>
      <c r="AL954" s="61"/>
      <c r="AM954" s="61"/>
      <c r="AN954" s="61"/>
      <c r="AO954" s="61"/>
      <c r="AP954" s="61"/>
      <c r="AQ954" s="61"/>
      <c r="AR954" s="61"/>
      <c r="AS954" s="61"/>
      <c r="AT954" s="61"/>
      <c r="AU954" s="61"/>
      <c r="AV954" s="61"/>
      <c r="AW954" s="61"/>
      <c r="AX954" s="61"/>
      <c r="AY954" s="61"/>
      <c r="AZ954" s="61"/>
      <c r="BA954" s="61"/>
      <c r="BB954" s="61"/>
      <c r="BC954" s="61"/>
    </row>
    <row r="955" spans="13:55" x14ac:dyDescent="0.2">
      <c r="M955" s="57"/>
      <c r="O955" s="57"/>
      <c r="P955" s="56"/>
      <c r="Q955" s="56"/>
      <c r="R955" s="56"/>
      <c r="S955" s="56"/>
      <c r="T955" s="56"/>
      <c r="U955" s="56"/>
      <c r="V955" s="56"/>
      <c r="W955" s="56"/>
      <c r="X955" s="56"/>
      <c r="Y955" s="56"/>
      <c r="Z955" s="56"/>
      <c r="AA955" s="56"/>
      <c r="AB955" s="56"/>
      <c r="AC955" s="56"/>
      <c r="AD955" s="56"/>
      <c r="AE955" s="56"/>
      <c r="AF955" s="56"/>
      <c r="AG955" s="56"/>
      <c r="AH955" s="56"/>
      <c r="AI955" s="56"/>
      <c r="AJ955" s="61"/>
      <c r="AK955" s="61"/>
      <c r="AL955" s="61"/>
      <c r="AM955" s="61"/>
      <c r="AN955" s="61"/>
      <c r="AO955" s="61"/>
      <c r="AP955" s="61"/>
      <c r="AQ955" s="61"/>
      <c r="AR955" s="61"/>
      <c r="AS955" s="61"/>
      <c r="AT955" s="61"/>
      <c r="AU955" s="61"/>
      <c r="AV955" s="61"/>
      <c r="AW955" s="61"/>
      <c r="AX955" s="61"/>
      <c r="AY955" s="61"/>
      <c r="AZ955" s="61"/>
      <c r="BA955" s="61"/>
      <c r="BB955" s="61"/>
      <c r="BC955" s="61"/>
    </row>
    <row r="956" spans="13:55" x14ac:dyDescent="0.2">
      <c r="M956" s="57"/>
      <c r="O956" s="57"/>
      <c r="P956" s="56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  <c r="AB956" s="56"/>
      <c r="AC956" s="56"/>
      <c r="AD956" s="56"/>
      <c r="AE956" s="56"/>
      <c r="AF956" s="56"/>
      <c r="AG956" s="56"/>
      <c r="AH956" s="56"/>
      <c r="AI956" s="56"/>
      <c r="AJ956" s="61"/>
      <c r="AK956" s="61"/>
      <c r="AL956" s="61"/>
      <c r="AM956" s="61"/>
      <c r="AN956" s="61"/>
      <c r="AO956" s="61"/>
      <c r="AP956" s="61"/>
      <c r="AQ956" s="61"/>
      <c r="AR956" s="61"/>
      <c r="AS956" s="61"/>
      <c r="AT956" s="61"/>
      <c r="AU956" s="61"/>
      <c r="AV956" s="61"/>
      <c r="AW956" s="61"/>
      <c r="AX956" s="61"/>
      <c r="AY956" s="61"/>
      <c r="AZ956" s="61"/>
      <c r="BA956" s="61"/>
      <c r="BB956" s="61"/>
      <c r="BC956" s="61"/>
    </row>
    <row r="957" spans="13:55" x14ac:dyDescent="0.2">
      <c r="M957" s="57"/>
      <c r="O957" s="57"/>
      <c r="P957" s="56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  <c r="AB957" s="56"/>
      <c r="AC957" s="56"/>
      <c r="AD957" s="56"/>
      <c r="AE957" s="56"/>
      <c r="AF957" s="56"/>
      <c r="AG957" s="56"/>
      <c r="AH957" s="56"/>
      <c r="AI957" s="56"/>
      <c r="AJ957" s="61"/>
      <c r="AK957" s="61"/>
      <c r="AL957" s="61"/>
      <c r="AM957" s="61"/>
      <c r="AN957" s="61"/>
      <c r="AO957" s="61"/>
      <c r="AP957" s="61"/>
      <c r="AQ957" s="61"/>
      <c r="AR957" s="61"/>
      <c r="AS957" s="61"/>
      <c r="AT957" s="61"/>
      <c r="AU957" s="61"/>
      <c r="AV957" s="61"/>
      <c r="AW957" s="61"/>
      <c r="AX957" s="61"/>
      <c r="AY957" s="61"/>
      <c r="AZ957" s="61"/>
      <c r="BA957" s="61"/>
      <c r="BB957" s="61"/>
      <c r="BC957" s="61"/>
    </row>
    <row r="958" spans="13:55" x14ac:dyDescent="0.2">
      <c r="M958" s="57"/>
      <c r="O958" s="57"/>
      <c r="P958" s="56"/>
      <c r="Q958" s="56"/>
      <c r="R958" s="56"/>
      <c r="S958" s="56"/>
      <c r="T958" s="56"/>
      <c r="U958" s="56"/>
      <c r="V958" s="56"/>
      <c r="W958" s="56"/>
      <c r="X958" s="56"/>
      <c r="Y958" s="56"/>
      <c r="Z958" s="56"/>
      <c r="AA958" s="56"/>
      <c r="AB958" s="56"/>
      <c r="AC958" s="56"/>
      <c r="AD958" s="56"/>
      <c r="AE958" s="56"/>
      <c r="AF958" s="56"/>
      <c r="AG958" s="56"/>
      <c r="AH958" s="56"/>
      <c r="AI958" s="56"/>
      <c r="AJ958" s="61"/>
      <c r="AK958" s="61"/>
      <c r="AL958" s="61"/>
      <c r="AM958" s="61"/>
      <c r="AN958" s="61"/>
      <c r="AO958" s="61"/>
      <c r="AP958" s="61"/>
      <c r="AQ958" s="61"/>
      <c r="AR958" s="61"/>
      <c r="AS958" s="61"/>
      <c r="AT958" s="61"/>
      <c r="AU958" s="61"/>
      <c r="AV958" s="61"/>
      <c r="AW958" s="61"/>
      <c r="AX958" s="61"/>
      <c r="AY958" s="61"/>
      <c r="AZ958" s="61"/>
      <c r="BA958" s="61"/>
      <c r="BB958" s="61"/>
      <c r="BC958" s="61"/>
    </row>
    <row r="959" spans="13:55" x14ac:dyDescent="0.2">
      <c r="M959" s="57"/>
      <c r="O959" s="57"/>
      <c r="P959" s="56"/>
      <c r="Q959" s="56"/>
      <c r="R959" s="56"/>
      <c r="S959" s="56"/>
      <c r="T959" s="56"/>
      <c r="U959" s="56"/>
      <c r="V959" s="56"/>
      <c r="W959" s="56"/>
      <c r="X959" s="56"/>
      <c r="Y959" s="56"/>
      <c r="Z959" s="56"/>
      <c r="AA959" s="56"/>
      <c r="AB959" s="56"/>
      <c r="AC959" s="56"/>
      <c r="AD959" s="56"/>
      <c r="AE959" s="56"/>
      <c r="AF959" s="56"/>
      <c r="AG959" s="56"/>
      <c r="AH959" s="56"/>
      <c r="AI959" s="56"/>
      <c r="AJ959" s="61"/>
      <c r="AK959" s="61"/>
      <c r="AL959" s="61"/>
      <c r="AM959" s="61"/>
      <c r="AN959" s="61"/>
      <c r="AO959" s="61"/>
      <c r="AP959" s="61"/>
      <c r="AQ959" s="61"/>
      <c r="AR959" s="61"/>
      <c r="AS959" s="61"/>
      <c r="AT959" s="61"/>
      <c r="AU959" s="61"/>
      <c r="AV959" s="61"/>
      <c r="AW959" s="61"/>
      <c r="AX959" s="61"/>
      <c r="AY959" s="61"/>
      <c r="AZ959" s="61"/>
      <c r="BA959" s="61"/>
      <c r="BB959" s="61"/>
      <c r="BC959" s="61"/>
    </row>
    <row r="960" spans="13:55" x14ac:dyDescent="0.2">
      <c r="M960" s="57"/>
      <c r="O960" s="57"/>
      <c r="P960" s="56"/>
      <c r="Q960" s="56"/>
      <c r="R960" s="56"/>
      <c r="S960" s="56"/>
      <c r="T960" s="56"/>
      <c r="U960" s="56"/>
      <c r="V960" s="56"/>
      <c r="W960" s="56"/>
      <c r="X960" s="56"/>
      <c r="Y960" s="56"/>
      <c r="Z960" s="56"/>
      <c r="AA960" s="56"/>
      <c r="AB960" s="56"/>
      <c r="AC960" s="56"/>
      <c r="AD960" s="56"/>
      <c r="AE960" s="56"/>
      <c r="AF960" s="56"/>
      <c r="AG960" s="56"/>
      <c r="AH960" s="56"/>
      <c r="AI960" s="56"/>
      <c r="AJ960" s="61"/>
      <c r="AK960" s="61"/>
      <c r="AL960" s="61"/>
      <c r="AM960" s="61"/>
      <c r="AN960" s="61"/>
      <c r="AO960" s="61"/>
      <c r="AP960" s="61"/>
      <c r="AQ960" s="61"/>
      <c r="AR960" s="61"/>
      <c r="AS960" s="61"/>
      <c r="AT960" s="61"/>
      <c r="AU960" s="61"/>
      <c r="AV960" s="61"/>
      <c r="AW960" s="61"/>
      <c r="AX960" s="61"/>
      <c r="AY960" s="61"/>
      <c r="AZ960" s="61"/>
      <c r="BA960" s="61"/>
      <c r="BB960" s="61"/>
      <c r="BC960" s="61"/>
    </row>
    <row r="961" spans="13:55" x14ac:dyDescent="0.2">
      <c r="M961" s="57"/>
      <c r="O961" s="57"/>
      <c r="P961" s="56"/>
      <c r="Q961" s="56"/>
      <c r="R961" s="56"/>
      <c r="S961" s="56"/>
      <c r="T961" s="56"/>
      <c r="U961" s="56"/>
      <c r="V961" s="56"/>
      <c r="W961" s="56"/>
      <c r="X961" s="56"/>
      <c r="Y961" s="56"/>
      <c r="Z961" s="56"/>
      <c r="AA961" s="56"/>
      <c r="AB961" s="56"/>
      <c r="AC961" s="56"/>
      <c r="AD961" s="56"/>
      <c r="AE961" s="56"/>
      <c r="AF961" s="56"/>
      <c r="AG961" s="56"/>
      <c r="AH961" s="56"/>
      <c r="AI961" s="56"/>
      <c r="AJ961" s="61"/>
      <c r="AK961" s="61"/>
      <c r="AL961" s="61"/>
      <c r="AM961" s="61"/>
      <c r="AN961" s="61"/>
      <c r="AO961" s="61"/>
      <c r="AP961" s="61"/>
      <c r="AQ961" s="61"/>
      <c r="AR961" s="61"/>
      <c r="AS961" s="61"/>
      <c r="AT961" s="61"/>
      <c r="AU961" s="61"/>
      <c r="AV961" s="61"/>
      <c r="AW961" s="61"/>
      <c r="AX961" s="61"/>
      <c r="AY961" s="61"/>
      <c r="AZ961" s="61"/>
      <c r="BA961" s="61"/>
      <c r="BB961" s="61"/>
      <c r="BC961" s="61"/>
    </row>
    <row r="962" spans="13:55" x14ac:dyDescent="0.2">
      <c r="M962" s="57"/>
      <c r="O962" s="57"/>
      <c r="P962" s="56"/>
      <c r="Q962" s="56"/>
      <c r="R962" s="56"/>
      <c r="S962" s="56"/>
      <c r="T962" s="56"/>
      <c r="U962" s="56"/>
      <c r="V962" s="56"/>
      <c r="W962" s="56"/>
      <c r="X962" s="56"/>
      <c r="Y962" s="56"/>
      <c r="Z962" s="56"/>
      <c r="AA962" s="56"/>
      <c r="AB962" s="56"/>
      <c r="AC962" s="56"/>
      <c r="AD962" s="56"/>
      <c r="AE962" s="56"/>
      <c r="AF962" s="56"/>
      <c r="AG962" s="56"/>
      <c r="AH962" s="56"/>
      <c r="AI962" s="56"/>
      <c r="AJ962" s="61"/>
      <c r="AK962" s="61"/>
      <c r="AL962" s="61"/>
      <c r="AM962" s="61"/>
      <c r="AN962" s="61"/>
      <c r="AO962" s="61"/>
      <c r="AP962" s="61"/>
      <c r="AQ962" s="61"/>
      <c r="AR962" s="61"/>
      <c r="AS962" s="61"/>
      <c r="AT962" s="61"/>
      <c r="AU962" s="61"/>
      <c r="AV962" s="61"/>
      <c r="AW962" s="61"/>
      <c r="AX962" s="61"/>
      <c r="AY962" s="61"/>
      <c r="AZ962" s="61"/>
      <c r="BA962" s="61"/>
      <c r="BB962" s="61"/>
      <c r="BC962" s="61"/>
    </row>
    <row r="963" spans="13:55" x14ac:dyDescent="0.2">
      <c r="M963" s="57"/>
      <c r="O963" s="57"/>
      <c r="P963" s="56"/>
      <c r="Q963" s="56"/>
      <c r="R963" s="56"/>
      <c r="S963" s="56"/>
      <c r="T963" s="56"/>
      <c r="U963" s="56"/>
      <c r="V963" s="56"/>
      <c r="W963" s="56"/>
      <c r="X963" s="56"/>
      <c r="Y963" s="56"/>
      <c r="Z963" s="56"/>
      <c r="AA963" s="56"/>
      <c r="AB963" s="56"/>
      <c r="AC963" s="56"/>
      <c r="AD963" s="56"/>
      <c r="AE963" s="56"/>
      <c r="AF963" s="56"/>
      <c r="AG963" s="56"/>
      <c r="AH963" s="56"/>
      <c r="AI963" s="56"/>
      <c r="AJ963" s="61"/>
      <c r="AK963" s="61"/>
      <c r="AL963" s="61"/>
      <c r="AM963" s="61"/>
      <c r="AN963" s="61"/>
      <c r="AO963" s="61"/>
      <c r="AP963" s="61"/>
      <c r="AQ963" s="61"/>
      <c r="AR963" s="61"/>
      <c r="AS963" s="61"/>
      <c r="AT963" s="61"/>
      <c r="AU963" s="61"/>
      <c r="AV963" s="61"/>
      <c r="AW963" s="61"/>
      <c r="AX963" s="61"/>
      <c r="AY963" s="61"/>
      <c r="AZ963" s="61"/>
      <c r="BA963" s="61"/>
      <c r="BB963" s="61"/>
      <c r="BC963" s="61"/>
    </row>
    <row r="964" spans="13:55" x14ac:dyDescent="0.2">
      <c r="M964" s="57"/>
      <c r="O964" s="57"/>
      <c r="P964" s="56"/>
      <c r="Q964" s="56"/>
      <c r="R964" s="56"/>
      <c r="S964" s="56"/>
      <c r="T964" s="56"/>
      <c r="U964" s="56"/>
      <c r="V964" s="56"/>
      <c r="W964" s="56"/>
      <c r="X964" s="56"/>
      <c r="Y964" s="56"/>
      <c r="Z964" s="56"/>
      <c r="AA964" s="56"/>
      <c r="AB964" s="56"/>
      <c r="AC964" s="56"/>
      <c r="AD964" s="56"/>
      <c r="AE964" s="56"/>
      <c r="AF964" s="56"/>
      <c r="AG964" s="56"/>
      <c r="AH964" s="56"/>
      <c r="AI964" s="56"/>
      <c r="AJ964" s="61"/>
      <c r="AK964" s="61"/>
      <c r="AL964" s="61"/>
      <c r="AM964" s="61"/>
      <c r="AN964" s="61"/>
      <c r="AO964" s="61"/>
      <c r="AP964" s="61"/>
      <c r="AQ964" s="61"/>
      <c r="AR964" s="61"/>
      <c r="AS964" s="61"/>
      <c r="AT964" s="61"/>
      <c r="AU964" s="61"/>
      <c r="AV964" s="61"/>
      <c r="AW964" s="61"/>
      <c r="AX964" s="61"/>
      <c r="AY964" s="61"/>
      <c r="AZ964" s="61"/>
      <c r="BA964" s="61"/>
      <c r="BB964" s="61"/>
      <c r="BC964" s="61"/>
    </row>
    <row r="965" spans="13:55" x14ac:dyDescent="0.2">
      <c r="M965" s="57"/>
      <c r="O965" s="57"/>
      <c r="P965" s="56"/>
      <c r="Q965" s="56"/>
      <c r="R965" s="56"/>
      <c r="S965" s="56"/>
      <c r="T965" s="56"/>
      <c r="U965" s="56"/>
      <c r="V965" s="56"/>
      <c r="W965" s="56"/>
      <c r="X965" s="56"/>
      <c r="Y965" s="56"/>
      <c r="Z965" s="56"/>
      <c r="AA965" s="56"/>
      <c r="AB965" s="56"/>
      <c r="AC965" s="56"/>
      <c r="AD965" s="56"/>
      <c r="AE965" s="56"/>
      <c r="AF965" s="56"/>
      <c r="AG965" s="56"/>
      <c r="AH965" s="56"/>
      <c r="AI965" s="56"/>
      <c r="AJ965" s="61"/>
      <c r="AK965" s="61"/>
      <c r="AL965" s="61"/>
      <c r="AM965" s="61"/>
      <c r="AN965" s="61"/>
      <c r="AO965" s="61"/>
      <c r="AP965" s="61"/>
      <c r="AQ965" s="61"/>
      <c r="AR965" s="61"/>
      <c r="AS965" s="61"/>
      <c r="AT965" s="61"/>
      <c r="AU965" s="61"/>
      <c r="AV965" s="61"/>
      <c r="AW965" s="61"/>
      <c r="AX965" s="61"/>
      <c r="AY965" s="61"/>
      <c r="AZ965" s="61"/>
      <c r="BA965" s="61"/>
      <c r="BB965" s="61"/>
      <c r="BC965" s="61"/>
    </row>
    <row r="966" spans="13:55" x14ac:dyDescent="0.2">
      <c r="M966" s="57"/>
      <c r="O966" s="57"/>
      <c r="P966" s="56"/>
      <c r="Q966" s="56"/>
      <c r="R966" s="56"/>
      <c r="S966" s="56"/>
      <c r="T966" s="56"/>
      <c r="U966" s="56"/>
      <c r="V966" s="56"/>
      <c r="W966" s="56"/>
      <c r="X966" s="56"/>
      <c r="Y966" s="56"/>
      <c r="Z966" s="56"/>
      <c r="AA966" s="56"/>
      <c r="AB966" s="56"/>
      <c r="AC966" s="56"/>
      <c r="AD966" s="56"/>
      <c r="AE966" s="56"/>
      <c r="AF966" s="56"/>
      <c r="AG966" s="56"/>
      <c r="AH966" s="56"/>
      <c r="AI966" s="56"/>
      <c r="AJ966" s="61"/>
      <c r="AK966" s="61"/>
      <c r="AL966" s="61"/>
      <c r="AM966" s="61"/>
      <c r="AN966" s="61"/>
      <c r="AO966" s="61"/>
      <c r="AP966" s="61"/>
      <c r="AQ966" s="61"/>
      <c r="AR966" s="61"/>
      <c r="AS966" s="61"/>
      <c r="AT966" s="61"/>
      <c r="AU966" s="61"/>
      <c r="AV966" s="61"/>
      <c r="AW966" s="61"/>
      <c r="AX966" s="61"/>
      <c r="AY966" s="61"/>
      <c r="AZ966" s="61"/>
      <c r="BA966" s="61"/>
      <c r="BB966" s="61"/>
      <c r="BC966" s="61"/>
    </row>
    <row r="967" spans="13:55" x14ac:dyDescent="0.2">
      <c r="M967" s="57"/>
      <c r="O967" s="57"/>
      <c r="P967" s="56"/>
      <c r="Q967" s="56"/>
      <c r="R967" s="56"/>
      <c r="S967" s="56"/>
      <c r="T967" s="56"/>
      <c r="U967" s="56"/>
      <c r="V967" s="56"/>
      <c r="W967" s="56"/>
      <c r="X967" s="56"/>
      <c r="Y967" s="56"/>
      <c r="Z967" s="56"/>
      <c r="AA967" s="56"/>
      <c r="AB967" s="56"/>
      <c r="AC967" s="56"/>
      <c r="AD967" s="56"/>
      <c r="AE967" s="56"/>
      <c r="AF967" s="56"/>
      <c r="AG967" s="56"/>
      <c r="AH967" s="56"/>
      <c r="AI967" s="56"/>
      <c r="AJ967" s="61"/>
      <c r="AK967" s="61"/>
      <c r="AL967" s="61"/>
      <c r="AM967" s="61"/>
      <c r="AN967" s="61"/>
      <c r="AO967" s="61"/>
      <c r="AP967" s="61"/>
      <c r="AQ967" s="61"/>
      <c r="AR967" s="61"/>
      <c r="AS967" s="61"/>
      <c r="AT967" s="61"/>
      <c r="AU967" s="61"/>
      <c r="AV967" s="61"/>
      <c r="AW967" s="61"/>
      <c r="AX967" s="61"/>
      <c r="AY967" s="61"/>
      <c r="AZ967" s="61"/>
      <c r="BA967" s="61"/>
      <c r="BB967" s="61"/>
      <c r="BC967" s="61"/>
    </row>
    <row r="968" spans="13:55" x14ac:dyDescent="0.2">
      <c r="M968" s="57"/>
      <c r="O968" s="57"/>
      <c r="P968" s="56"/>
      <c r="Q968" s="56"/>
      <c r="R968" s="56"/>
      <c r="S968" s="56"/>
      <c r="T968" s="56"/>
      <c r="U968" s="56"/>
      <c r="V968" s="56"/>
      <c r="W968" s="56"/>
      <c r="X968" s="56"/>
      <c r="Y968" s="56"/>
      <c r="Z968" s="56"/>
      <c r="AA968" s="56"/>
      <c r="AB968" s="56"/>
      <c r="AC968" s="56"/>
      <c r="AD968" s="56"/>
      <c r="AE968" s="56"/>
      <c r="AF968" s="56"/>
      <c r="AG968" s="56"/>
      <c r="AH968" s="56"/>
      <c r="AI968" s="56"/>
      <c r="AJ968" s="61"/>
      <c r="AK968" s="61"/>
      <c r="AL968" s="61"/>
      <c r="AM968" s="61"/>
      <c r="AN968" s="61"/>
      <c r="AO968" s="61"/>
      <c r="AP968" s="61"/>
      <c r="AQ968" s="61"/>
      <c r="AR968" s="61"/>
      <c r="AS968" s="61"/>
      <c r="AT968" s="61"/>
      <c r="AU968" s="61"/>
      <c r="AV968" s="61"/>
      <c r="AW968" s="61"/>
      <c r="AX968" s="61"/>
      <c r="AY968" s="61"/>
      <c r="AZ968" s="61"/>
      <c r="BA968" s="61"/>
      <c r="BB968" s="61"/>
      <c r="BC968" s="61"/>
    </row>
    <row r="969" spans="13:55" x14ac:dyDescent="0.2">
      <c r="M969" s="57"/>
      <c r="O969" s="57"/>
      <c r="P969" s="56"/>
      <c r="Q969" s="56"/>
      <c r="R969" s="56"/>
      <c r="S969" s="56"/>
      <c r="T969" s="56"/>
      <c r="U969" s="56"/>
      <c r="V969" s="56"/>
      <c r="W969" s="56"/>
      <c r="X969" s="56"/>
      <c r="Y969" s="56"/>
      <c r="Z969" s="56"/>
      <c r="AA969" s="56"/>
      <c r="AB969" s="56"/>
      <c r="AC969" s="56"/>
      <c r="AD969" s="56"/>
      <c r="AE969" s="56"/>
      <c r="AF969" s="56"/>
      <c r="AG969" s="56"/>
      <c r="AH969" s="56"/>
      <c r="AI969" s="56"/>
      <c r="AJ969" s="61"/>
      <c r="AK969" s="61"/>
      <c r="AL969" s="61"/>
      <c r="AM969" s="61"/>
      <c r="AN969" s="61"/>
      <c r="AO969" s="61"/>
      <c r="AP969" s="61"/>
      <c r="AQ969" s="61"/>
      <c r="AR969" s="61"/>
      <c r="AS969" s="61"/>
      <c r="AT969" s="61"/>
      <c r="AU969" s="61"/>
      <c r="AV969" s="61"/>
      <c r="AW969" s="61"/>
      <c r="AX969" s="61"/>
      <c r="AY969" s="61"/>
      <c r="AZ969" s="61"/>
      <c r="BA969" s="61"/>
      <c r="BB969" s="61"/>
      <c r="BC969" s="61"/>
    </row>
    <row r="970" spans="13:55" x14ac:dyDescent="0.2">
      <c r="M970" s="57"/>
      <c r="O970" s="57"/>
      <c r="P970" s="56"/>
      <c r="Q970" s="56"/>
      <c r="R970" s="56"/>
      <c r="S970" s="56"/>
      <c r="T970" s="56"/>
      <c r="U970" s="56"/>
      <c r="V970" s="56"/>
      <c r="W970" s="56"/>
      <c r="X970" s="56"/>
      <c r="Y970" s="56"/>
      <c r="Z970" s="56"/>
      <c r="AA970" s="56"/>
      <c r="AB970" s="56"/>
      <c r="AC970" s="56"/>
      <c r="AD970" s="56"/>
      <c r="AE970" s="56"/>
      <c r="AF970" s="56"/>
      <c r="AG970" s="56"/>
      <c r="AH970" s="56"/>
      <c r="AI970" s="56"/>
      <c r="AJ970" s="61"/>
      <c r="AK970" s="61"/>
      <c r="AL970" s="61"/>
      <c r="AM970" s="61"/>
      <c r="AN970" s="61"/>
      <c r="AO970" s="61"/>
      <c r="AP970" s="61"/>
      <c r="AQ970" s="61"/>
      <c r="AR970" s="61"/>
      <c r="AS970" s="61"/>
      <c r="AT970" s="61"/>
      <c r="AU970" s="61"/>
      <c r="AV970" s="61"/>
      <c r="AW970" s="61"/>
      <c r="AX970" s="61"/>
      <c r="AY970" s="61"/>
      <c r="AZ970" s="61"/>
      <c r="BA970" s="61"/>
      <c r="BB970" s="61"/>
      <c r="BC970" s="61"/>
    </row>
    <row r="971" spans="13:55" x14ac:dyDescent="0.2">
      <c r="M971" s="57"/>
      <c r="O971" s="57"/>
      <c r="P971" s="56"/>
      <c r="Q971" s="56"/>
      <c r="R971" s="56"/>
      <c r="S971" s="56"/>
      <c r="T971" s="56"/>
      <c r="U971" s="56"/>
      <c r="V971" s="56"/>
      <c r="W971" s="56"/>
      <c r="X971" s="56"/>
      <c r="Y971" s="56"/>
      <c r="Z971" s="56"/>
      <c r="AA971" s="56"/>
      <c r="AB971" s="56"/>
      <c r="AC971" s="56"/>
      <c r="AD971" s="56"/>
      <c r="AE971" s="56"/>
      <c r="AF971" s="56"/>
      <c r="AG971" s="56"/>
      <c r="AH971" s="56"/>
      <c r="AI971" s="56"/>
      <c r="AJ971" s="61"/>
      <c r="AK971" s="61"/>
      <c r="AL971" s="61"/>
      <c r="AM971" s="61"/>
      <c r="AN971" s="61"/>
      <c r="AO971" s="61"/>
      <c r="AP971" s="61"/>
      <c r="AQ971" s="61"/>
      <c r="AR971" s="61"/>
      <c r="AS971" s="61"/>
      <c r="AT971" s="61"/>
      <c r="AU971" s="61"/>
      <c r="AV971" s="61"/>
      <c r="AW971" s="61"/>
      <c r="AX971" s="61"/>
      <c r="AY971" s="61"/>
      <c r="AZ971" s="61"/>
      <c r="BA971" s="61"/>
      <c r="BB971" s="61"/>
      <c r="BC971" s="61"/>
    </row>
    <row r="972" spans="13:55" x14ac:dyDescent="0.2">
      <c r="M972" s="57"/>
      <c r="O972" s="57"/>
      <c r="P972" s="56"/>
      <c r="Q972" s="56"/>
      <c r="R972" s="56"/>
      <c r="S972" s="56"/>
      <c r="T972" s="56"/>
      <c r="U972" s="56"/>
      <c r="V972" s="56"/>
      <c r="W972" s="56"/>
      <c r="X972" s="56"/>
      <c r="Y972" s="56"/>
      <c r="Z972" s="56"/>
      <c r="AA972" s="56"/>
      <c r="AB972" s="56"/>
      <c r="AC972" s="56"/>
      <c r="AD972" s="56"/>
      <c r="AE972" s="56"/>
      <c r="AF972" s="56"/>
      <c r="AG972" s="56"/>
      <c r="AH972" s="56"/>
      <c r="AI972" s="56"/>
      <c r="AJ972" s="61"/>
      <c r="AK972" s="61"/>
      <c r="AL972" s="61"/>
      <c r="AM972" s="61"/>
      <c r="AN972" s="61"/>
      <c r="AO972" s="61"/>
      <c r="AP972" s="61"/>
      <c r="AQ972" s="61"/>
      <c r="AR972" s="61"/>
      <c r="AS972" s="61"/>
      <c r="AT972" s="61"/>
      <c r="AU972" s="61"/>
      <c r="AV972" s="61"/>
      <c r="AW972" s="61"/>
      <c r="AX972" s="61"/>
      <c r="AY972" s="61"/>
      <c r="AZ972" s="61"/>
      <c r="BA972" s="61"/>
      <c r="BB972" s="61"/>
      <c r="BC972" s="61"/>
    </row>
    <row r="973" spans="13:55" x14ac:dyDescent="0.2">
      <c r="M973" s="57"/>
      <c r="O973" s="57"/>
      <c r="P973" s="56"/>
      <c r="Q973" s="56"/>
      <c r="R973" s="56"/>
      <c r="S973" s="56"/>
      <c r="T973" s="56"/>
      <c r="U973" s="56"/>
      <c r="V973" s="56"/>
      <c r="W973" s="56"/>
      <c r="X973" s="56"/>
      <c r="Y973" s="56"/>
      <c r="Z973" s="56"/>
      <c r="AA973" s="56"/>
      <c r="AB973" s="56"/>
      <c r="AC973" s="56"/>
      <c r="AD973" s="56"/>
      <c r="AE973" s="56"/>
      <c r="AF973" s="56"/>
      <c r="AG973" s="56"/>
      <c r="AH973" s="56"/>
      <c r="AI973" s="56"/>
      <c r="AJ973" s="61"/>
      <c r="AK973" s="61"/>
      <c r="AL973" s="61"/>
      <c r="AM973" s="61"/>
      <c r="AN973" s="61"/>
      <c r="AO973" s="61"/>
      <c r="AP973" s="61"/>
      <c r="AQ973" s="61"/>
      <c r="AR973" s="61"/>
      <c r="AS973" s="61"/>
      <c r="AT973" s="61"/>
      <c r="AU973" s="61"/>
      <c r="AV973" s="61"/>
      <c r="AW973" s="61"/>
      <c r="AX973" s="61"/>
      <c r="AY973" s="61"/>
      <c r="AZ973" s="61"/>
      <c r="BA973" s="61"/>
      <c r="BB973" s="61"/>
      <c r="BC973" s="61"/>
    </row>
    <row r="974" spans="13:55" x14ac:dyDescent="0.2">
      <c r="M974" s="57"/>
      <c r="O974" s="57"/>
      <c r="P974" s="56"/>
      <c r="Q974" s="56"/>
      <c r="R974" s="56"/>
      <c r="S974" s="56"/>
      <c r="T974" s="56"/>
      <c r="U974" s="56"/>
      <c r="V974" s="56"/>
      <c r="W974" s="56"/>
      <c r="X974" s="56"/>
      <c r="Y974" s="56"/>
      <c r="Z974" s="56"/>
      <c r="AA974" s="56"/>
      <c r="AB974" s="56"/>
      <c r="AC974" s="56"/>
      <c r="AD974" s="56"/>
      <c r="AE974" s="56"/>
      <c r="AF974" s="56"/>
      <c r="AG974" s="56"/>
      <c r="AH974" s="56"/>
      <c r="AI974" s="56"/>
      <c r="AJ974" s="61"/>
      <c r="AK974" s="61"/>
      <c r="AL974" s="61"/>
      <c r="AM974" s="61"/>
      <c r="AN974" s="61"/>
      <c r="AO974" s="61"/>
      <c r="AP974" s="61"/>
      <c r="AQ974" s="61"/>
      <c r="AR974" s="61"/>
      <c r="AS974" s="61"/>
      <c r="AT974" s="61"/>
      <c r="AU974" s="61"/>
      <c r="AV974" s="61"/>
      <c r="AW974" s="61"/>
      <c r="AX974" s="61"/>
      <c r="AY974" s="61"/>
      <c r="AZ974" s="61"/>
      <c r="BA974" s="61"/>
      <c r="BB974" s="61"/>
      <c r="BC974" s="61"/>
    </row>
    <row r="975" spans="13:55" x14ac:dyDescent="0.2">
      <c r="M975" s="57"/>
      <c r="O975" s="57"/>
      <c r="P975" s="56"/>
      <c r="Q975" s="56"/>
      <c r="R975" s="56"/>
      <c r="S975" s="56"/>
      <c r="T975" s="56"/>
      <c r="U975" s="56"/>
      <c r="V975" s="56"/>
      <c r="W975" s="56"/>
      <c r="X975" s="56"/>
      <c r="Y975" s="56"/>
      <c r="Z975" s="56"/>
      <c r="AA975" s="56"/>
      <c r="AB975" s="56"/>
      <c r="AC975" s="56"/>
      <c r="AD975" s="56"/>
      <c r="AE975" s="56"/>
      <c r="AF975" s="56"/>
      <c r="AG975" s="56"/>
      <c r="AH975" s="56"/>
      <c r="AI975" s="56"/>
      <c r="AJ975" s="61"/>
      <c r="AK975" s="61"/>
      <c r="AL975" s="61"/>
      <c r="AM975" s="61"/>
      <c r="AN975" s="61"/>
      <c r="AO975" s="61"/>
      <c r="AP975" s="61"/>
      <c r="AQ975" s="61"/>
      <c r="AR975" s="61"/>
      <c r="AS975" s="61"/>
      <c r="AT975" s="61"/>
      <c r="AU975" s="61"/>
      <c r="AV975" s="61"/>
      <c r="AW975" s="61"/>
      <c r="AX975" s="61"/>
      <c r="AY975" s="61"/>
      <c r="AZ975" s="61"/>
      <c r="BA975" s="61"/>
      <c r="BB975" s="61"/>
      <c r="BC975" s="61"/>
    </row>
    <row r="976" spans="13:55" x14ac:dyDescent="0.2">
      <c r="M976" s="57"/>
      <c r="O976" s="57"/>
      <c r="P976" s="56"/>
      <c r="Q976" s="56"/>
      <c r="R976" s="56"/>
      <c r="S976" s="56"/>
      <c r="T976" s="56"/>
      <c r="U976" s="56"/>
      <c r="V976" s="56"/>
      <c r="W976" s="56"/>
      <c r="X976" s="56"/>
      <c r="Y976" s="56"/>
      <c r="Z976" s="56"/>
      <c r="AA976" s="56"/>
      <c r="AB976" s="56"/>
      <c r="AC976" s="56"/>
      <c r="AD976" s="56"/>
      <c r="AE976" s="56"/>
      <c r="AF976" s="56"/>
      <c r="AG976" s="56"/>
      <c r="AH976" s="56"/>
      <c r="AI976" s="56"/>
      <c r="AJ976" s="61"/>
      <c r="AK976" s="61"/>
      <c r="AL976" s="61"/>
      <c r="AM976" s="61"/>
      <c r="AN976" s="61"/>
      <c r="AO976" s="61"/>
      <c r="AP976" s="61"/>
      <c r="AQ976" s="61"/>
      <c r="AR976" s="61"/>
      <c r="AS976" s="61"/>
      <c r="AT976" s="61"/>
      <c r="AU976" s="61"/>
      <c r="AV976" s="61"/>
      <c r="AW976" s="61"/>
      <c r="AX976" s="61"/>
      <c r="AY976" s="61"/>
      <c r="AZ976" s="61"/>
      <c r="BA976" s="61"/>
      <c r="BB976" s="61"/>
      <c r="BC976" s="61"/>
    </row>
    <row r="977" spans="13:55" x14ac:dyDescent="0.2">
      <c r="M977" s="57"/>
      <c r="O977" s="57"/>
      <c r="P977" s="56"/>
      <c r="Q977" s="56"/>
      <c r="R977" s="56"/>
      <c r="S977" s="56"/>
      <c r="T977" s="56"/>
      <c r="U977" s="56"/>
      <c r="V977" s="56"/>
      <c r="W977" s="56"/>
      <c r="X977" s="56"/>
      <c r="Y977" s="56"/>
      <c r="Z977" s="56"/>
      <c r="AA977" s="56"/>
      <c r="AB977" s="56"/>
      <c r="AC977" s="56"/>
      <c r="AD977" s="56"/>
      <c r="AE977" s="56"/>
      <c r="AF977" s="56"/>
      <c r="AG977" s="56"/>
      <c r="AH977" s="56"/>
      <c r="AI977" s="56"/>
      <c r="AJ977" s="61"/>
      <c r="AK977" s="61"/>
      <c r="AL977" s="61"/>
      <c r="AM977" s="61"/>
      <c r="AN977" s="61"/>
      <c r="AO977" s="61"/>
      <c r="AP977" s="61"/>
      <c r="AQ977" s="61"/>
      <c r="AR977" s="61"/>
      <c r="AS977" s="61"/>
      <c r="AT977" s="61"/>
      <c r="AU977" s="61"/>
      <c r="AV977" s="61"/>
      <c r="AW977" s="61"/>
      <c r="AX977" s="61"/>
      <c r="AY977" s="61"/>
      <c r="AZ977" s="61"/>
      <c r="BA977" s="61"/>
      <c r="BB977" s="61"/>
      <c r="BC977" s="61"/>
    </row>
    <row r="978" spans="13:55" x14ac:dyDescent="0.2">
      <c r="M978" s="57"/>
      <c r="O978" s="57"/>
      <c r="P978" s="56"/>
      <c r="Q978" s="56"/>
      <c r="R978" s="56"/>
      <c r="S978" s="56"/>
      <c r="T978" s="56"/>
      <c r="U978" s="56"/>
      <c r="V978" s="56"/>
      <c r="W978" s="56"/>
      <c r="X978" s="56"/>
      <c r="Y978" s="56"/>
      <c r="Z978" s="56"/>
      <c r="AA978" s="56"/>
      <c r="AB978" s="56"/>
      <c r="AC978" s="56"/>
      <c r="AD978" s="56"/>
      <c r="AE978" s="56"/>
      <c r="AF978" s="56"/>
      <c r="AG978" s="56"/>
      <c r="AH978" s="56"/>
      <c r="AI978" s="56"/>
      <c r="AJ978" s="61"/>
      <c r="AK978" s="61"/>
      <c r="AL978" s="61"/>
      <c r="AM978" s="61"/>
      <c r="AN978" s="61"/>
      <c r="AO978" s="61"/>
      <c r="AP978" s="61"/>
      <c r="AQ978" s="61"/>
      <c r="AR978" s="61"/>
      <c r="AS978" s="61"/>
      <c r="AT978" s="61"/>
      <c r="AU978" s="61"/>
      <c r="AV978" s="61"/>
      <c r="AW978" s="61"/>
      <c r="AX978" s="61"/>
      <c r="AY978" s="61"/>
      <c r="AZ978" s="61"/>
      <c r="BA978" s="61"/>
      <c r="BB978" s="61"/>
      <c r="BC978" s="61"/>
    </row>
    <row r="979" spans="13:55" x14ac:dyDescent="0.2">
      <c r="M979" s="57"/>
      <c r="O979" s="57"/>
      <c r="P979" s="56"/>
      <c r="Q979" s="56"/>
      <c r="R979" s="56"/>
      <c r="S979" s="56"/>
      <c r="T979" s="56"/>
      <c r="U979" s="56"/>
      <c r="V979" s="56"/>
      <c r="W979" s="56"/>
      <c r="X979" s="56"/>
      <c r="Y979" s="56"/>
      <c r="Z979" s="56"/>
      <c r="AA979" s="56"/>
      <c r="AB979" s="56"/>
      <c r="AC979" s="56"/>
      <c r="AD979" s="56"/>
      <c r="AE979" s="56"/>
      <c r="AF979" s="56"/>
      <c r="AG979" s="56"/>
      <c r="AH979" s="56"/>
      <c r="AI979" s="56"/>
      <c r="AJ979" s="61"/>
      <c r="AK979" s="61"/>
      <c r="AL979" s="61"/>
      <c r="AM979" s="61"/>
      <c r="AN979" s="61"/>
      <c r="AO979" s="61"/>
      <c r="AP979" s="61"/>
      <c r="AQ979" s="61"/>
      <c r="AR979" s="61"/>
      <c r="AS979" s="61"/>
      <c r="AT979" s="61"/>
      <c r="AU979" s="61"/>
      <c r="AV979" s="61"/>
      <c r="AW979" s="61"/>
      <c r="AX979" s="61"/>
      <c r="AY979" s="61"/>
      <c r="AZ979" s="61"/>
      <c r="BA979" s="61"/>
      <c r="BB979" s="61"/>
      <c r="BC979" s="61"/>
    </row>
    <row r="980" spans="13:55" x14ac:dyDescent="0.2">
      <c r="M980" s="57"/>
      <c r="O980" s="57"/>
      <c r="P980" s="56"/>
      <c r="Q980" s="56"/>
      <c r="R980" s="56"/>
      <c r="S980" s="56"/>
      <c r="T980" s="56"/>
      <c r="U980" s="56"/>
      <c r="V980" s="56"/>
      <c r="W980" s="56"/>
      <c r="X980" s="56"/>
      <c r="Y980" s="56"/>
      <c r="Z980" s="56"/>
      <c r="AA980" s="56"/>
      <c r="AB980" s="56"/>
      <c r="AC980" s="56"/>
      <c r="AD980" s="56"/>
      <c r="AE980" s="56"/>
      <c r="AF980" s="56"/>
      <c r="AG980" s="56"/>
      <c r="AH980" s="56"/>
      <c r="AI980" s="56"/>
      <c r="AJ980" s="61"/>
      <c r="AK980" s="61"/>
      <c r="AL980" s="61"/>
      <c r="AM980" s="61"/>
      <c r="AN980" s="61"/>
      <c r="AO980" s="61"/>
      <c r="AP980" s="61"/>
      <c r="AQ980" s="61"/>
      <c r="AR980" s="61"/>
      <c r="AS980" s="61"/>
      <c r="AT980" s="61"/>
      <c r="AU980" s="61"/>
      <c r="AV980" s="61"/>
      <c r="AW980" s="61"/>
      <c r="AX980" s="61"/>
      <c r="AY980" s="61"/>
      <c r="AZ980" s="61"/>
      <c r="BA980" s="61"/>
      <c r="BB980" s="61"/>
      <c r="BC980" s="61"/>
    </row>
    <row r="981" spans="13:55" x14ac:dyDescent="0.2">
      <c r="M981" s="57"/>
      <c r="O981" s="57"/>
      <c r="P981" s="56"/>
      <c r="Q981" s="56"/>
      <c r="R981" s="56"/>
      <c r="S981" s="56"/>
      <c r="T981" s="56"/>
      <c r="U981" s="56"/>
      <c r="V981" s="56"/>
      <c r="W981" s="56"/>
      <c r="X981" s="56"/>
      <c r="Y981" s="56"/>
      <c r="Z981" s="56"/>
      <c r="AA981" s="56"/>
      <c r="AB981" s="56"/>
      <c r="AC981" s="56"/>
      <c r="AD981" s="56"/>
      <c r="AE981" s="56"/>
      <c r="AF981" s="56"/>
      <c r="AG981" s="56"/>
      <c r="AH981" s="56"/>
      <c r="AI981" s="56"/>
      <c r="AJ981" s="61"/>
      <c r="AK981" s="61"/>
      <c r="AL981" s="61"/>
      <c r="AM981" s="61"/>
      <c r="AN981" s="61"/>
      <c r="AO981" s="61"/>
      <c r="AP981" s="61"/>
      <c r="AQ981" s="61"/>
      <c r="AR981" s="61"/>
      <c r="AS981" s="61"/>
      <c r="AT981" s="61"/>
      <c r="AU981" s="61"/>
      <c r="AV981" s="61"/>
      <c r="AW981" s="61"/>
      <c r="AX981" s="61"/>
      <c r="AY981" s="61"/>
      <c r="AZ981" s="61"/>
      <c r="BA981" s="61"/>
      <c r="BB981" s="61"/>
      <c r="BC981" s="61"/>
    </row>
    <row r="982" spans="13:55" x14ac:dyDescent="0.2">
      <c r="M982" s="57"/>
      <c r="O982" s="57"/>
      <c r="P982" s="56"/>
      <c r="Q982" s="56"/>
      <c r="R982" s="56"/>
      <c r="S982" s="56"/>
      <c r="T982" s="56"/>
      <c r="U982" s="56"/>
      <c r="V982" s="56"/>
      <c r="W982" s="56"/>
      <c r="X982" s="56"/>
      <c r="Y982" s="56"/>
      <c r="Z982" s="56"/>
      <c r="AA982" s="56"/>
      <c r="AB982" s="56"/>
      <c r="AC982" s="56"/>
      <c r="AD982" s="56"/>
      <c r="AE982" s="56"/>
      <c r="AF982" s="56"/>
      <c r="AG982" s="56"/>
      <c r="AH982" s="56"/>
      <c r="AI982" s="56"/>
      <c r="AJ982" s="61"/>
      <c r="AK982" s="61"/>
      <c r="AL982" s="61"/>
      <c r="AM982" s="61"/>
      <c r="AN982" s="61"/>
      <c r="AO982" s="61"/>
      <c r="AP982" s="61"/>
      <c r="AQ982" s="61"/>
      <c r="AR982" s="61"/>
      <c r="AS982" s="61"/>
      <c r="AT982" s="61"/>
      <c r="AU982" s="61"/>
      <c r="AV982" s="61"/>
      <c r="AW982" s="61"/>
      <c r="AX982" s="61"/>
      <c r="AY982" s="61"/>
      <c r="AZ982" s="61"/>
      <c r="BA982" s="61"/>
      <c r="BB982" s="61"/>
      <c r="BC982" s="61"/>
    </row>
    <row r="983" spans="13:55" x14ac:dyDescent="0.2">
      <c r="M983" s="57"/>
      <c r="O983" s="57"/>
      <c r="P983" s="56"/>
      <c r="Q983" s="56"/>
      <c r="R983" s="56"/>
      <c r="S983" s="56"/>
      <c r="T983" s="56"/>
      <c r="U983" s="56"/>
      <c r="V983" s="56"/>
      <c r="W983" s="56"/>
      <c r="X983" s="56"/>
      <c r="Y983" s="56"/>
      <c r="Z983" s="56"/>
      <c r="AA983" s="56"/>
      <c r="AB983" s="56"/>
      <c r="AC983" s="56"/>
      <c r="AD983" s="56"/>
      <c r="AE983" s="56"/>
      <c r="AF983" s="56"/>
      <c r="AG983" s="56"/>
      <c r="AH983" s="56"/>
      <c r="AI983" s="56"/>
      <c r="AJ983" s="61"/>
      <c r="AK983" s="61"/>
      <c r="AL983" s="61"/>
      <c r="AM983" s="61"/>
      <c r="AN983" s="61"/>
      <c r="AO983" s="61"/>
      <c r="AP983" s="61"/>
      <c r="AQ983" s="61"/>
      <c r="AR983" s="61"/>
      <c r="AS983" s="61"/>
      <c r="AT983" s="61"/>
      <c r="AU983" s="61"/>
      <c r="AV983" s="61"/>
      <c r="AW983" s="61"/>
      <c r="AX983" s="61"/>
      <c r="AY983" s="61"/>
      <c r="AZ983" s="61"/>
      <c r="BA983" s="61"/>
      <c r="BB983" s="61"/>
      <c r="BC983" s="61"/>
    </row>
    <row r="984" spans="13:55" x14ac:dyDescent="0.2">
      <c r="M984" s="57"/>
      <c r="O984" s="57"/>
      <c r="P984" s="56"/>
      <c r="Q984" s="56"/>
      <c r="R984" s="56"/>
      <c r="S984" s="56"/>
      <c r="T984" s="56"/>
      <c r="U984" s="56"/>
      <c r="V984" s="56"/>
      <c r="W984" s="56"/>
      <c r="X984" s="56"/>
      <c r="Y984" s="56"/>
      <c r="Z984" s="56"/>
      <c r="AA984" s="56"/>
      <c r="AB984" s="56"/>
      <c r="AC984" s="56"/>
      <c r="AD984" s="56"/>
      <c r="AE984" s="56"/>
      <c r="AF984" s="56"/>
      <c r="AG984" s="56"/>
      <c r="AH984" s="56"/>
      <c r="AI984" s="56"/>
      <c r="AJ984" s="61"/>
      <c r="AK984" s="61"/>
      <c r="AL984" s="61"/>
      <c r="AM984" s="61"/>
      <c r="AN984" s="61"/>
      <c r="AO984" s="61"/>
      <c r="AP984" s="61"/>
      <c r="AQ984" s="61"/>
      <c r="AR984" s="61"/>
      <c r="AS984" s="61"/>
      <c r="AT984" s="61"/>
      <c r="AU984" s="61"/>
      <c r="AV984" s="61"/>
      <c r="AW984" s="61"/>
      <c r="AX984" s="61"/>
      <c r="AY984" s="61"/>
      <c r="AZ984" s="61"/>
      <c r="BA984" s="61"/>
      <c r="BB984" s="61"/>
      <c r="BC984" s="61"/>
    </row>
    <row r="985" spans="13:55" x14ac:dyDescent="0.2">
      <c r="M985" s="57"/>
      <c r="O985" s="57"/>
      <c r="P985" s="56"/>
      <c r="Q985" s="56"/>
      <c r="R985" s="56"/>
      <c r="S985" s="56"/>
      <c r="T985" s="56"/>
      <c r="U985" s="56"/>
      <c r="V985" s="56"/>
      <c r="W985" s="56"/>
      <c r="X985" s="56"/>
      <c r="Y985" s="56"/>
      <c r="Z985" s="56"/>
      <c r="AA985" s="56"/>
      <c r="AB985" s="56"/>
      <c r="AC985" s="56"/>
      <c r="AD985" s="56"/>
      <c r="AE985" s="56"/>
      <c r="AF985" s="56"/>
      <c r="AG985" s="56"/>
      <c r="AH985" s="56"/>
      <c r="AI985" s="56"/>
      <c r="AJ985" s="61"/>
      <c r="AK985" s="61"/>
      <c r="AL985" s="61"/>
      <c r="AM985" s="61"/>
      <c r="AN985" s="61"/>
      <c r="AO985" s="61"/>
      <c r="AP985" s="61"/>
      <c r="AQ985" s="61"/>
      <c r="AR985" s="61"/>
      <c r="AS985" s="61"/>
      <c r="AT985" s="61"/>
      <c r="AU985" s="61"/>
      <c r="AV985" s="61"/>
      <c r="AW985" s="61"/>
      <c r="AX985" s="61"/>
      <c r="AY985" s="61"/>
      <c r="AZ985" s="61"/>
      <c r="BA985" s="61"/>
      <c r="BB985" s="61"/>
      <c r="BC985" s="61"/>
    </row>
    <row r="986" spans="13:55" x14ac:dyDescent="0.2">
      <c r="M986" s="57"/>
      <c r="O986" s="57"/>
      <c r="P986" s="56"/>
      <c r="Q986" s="56"/>
      <c r="R986" s="56"/>
      <c r="S986" s="56"/>
      <c r="T986" s="56"/>
      <c r="U986" s="56"/>
      <c r="V986" s="56"/>
      <c r="W986" s="56"/>
      <c r="X986" s="56"/>
      <c r="Y986" s="56"/>
      <c r="Z986" s="56"/>
      <c r="AA986" s="56"/>
      <c r="AB986" s="56"/>
      <c r="AC986" s="56"/>
      <c r="AD986" s="56"/>
      <c r="AE986" s="56"/>
      <c r="AF986" s="56"/>
      <c r="AG986" s="56"/>
      <c r="AH986" s="56"/>
      <c r="AI986" s="56"/>
      <c r="AJ986" s="61"/>
      <c r="AK986" s="61"/>
      <c r="AL986" s="61"/>
      <c r="AM986" s="61"/>
      <c r="AN986" s="61"/>
      <c r="AO986" s="61"/>
      <c r="AP986" s="61"/>
      <c r="AQ986" s="61"/>
      <c r="AR986" s="61"/>
      <c r="AS986" s="61"/>
      <c r="AT986" s="61"/>
      <c r="AU986" s="61"/>
      <c r="AV986" s="61"/>
      <c r="AW986" s="61"/>
      <c r="AX986" s="61"/>
      <c r="AY986" s="61"/>
      <c r="AZ986" s="61"/>
      <c r="BA986" s="61"/>
      <c r="BB986" s="61"/>
      <c r="BC986" s="61"/>
    </row>
    <row r="987" spans="13:55" x14ac:dyDescent="0.2">
      <c r="M987" s="57"/>
      <c r="O987" s="57"/>
      <c r="P987" s="56"/>
      <c r="Q987" s="56"/>
      <c r="R987" s="56"/>
      <c r="S987" s="56"/>
      <c r="T987" s="56"/>
      <c r="U987" s="56"/>
      <c r="V987" s="56"/>
      <c r="W987" s="56"/>
      <c r="X987" s="56"/>
      <c r="Y987" s="56"/>
      <c r="Z987" s="56"/>
      <c r="AA987" s="56"/>
      <c r="AB987" s="56"/>
      <c r="AC987" s="56"/>
      <c r="AD987" s="56"/>
      <c r="AE987" s="56"/>
      <c r="AF987" s="56"/>
      <c r="AG987" s="56"/>
      <c r="AH987" s="56"/>
      <c r="AI987" s="56"/>
      <c r="AJ987" s="61"/>
      <c r="AK987" s="61"/>
      <c r="AL987" s="61"/>
      <c r="AM987" s="61"/>
      <c r="AN987" s="61"/>
      <c r="AO987" s="61"/>
      <c r="AP987" s="61"/>
      <c r="AQ987" s="61"/>
      <c r="AR987" s="61"/>
      <c r="AS987" s="61"/>
      <c r="AT987" s="61"/>
      <c r="AU987" s="61"/>
      <c r="AV987" s="61"/>
      <c r="AW987" s="61"/>
      <c r="AX987" s="61"/>
      <c r="AY987" s="61"/>
      <c r="AZ987" s="61"/>
      <c r="BA987" s="61"/>
      <c r="BB987" s="61"/>
      <c r="BC987" s="61"/>
    </row>
    <row r="988" spans="13:55" x14ac:dyDescent="0.2">
      <c r="M988" s="57"/>
      <c r="O988" s="57"/>
      <c r="P988" s="56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  <c r="AB988" s="56"/>
      <c r="AC988" s="56"/>
      <c r="AD988" s="56"/>
      <c r="AE988" s="56"/>
      <c r="AF988" s="56"/>
      <c r="AG988" s="56"/>
      <c r="AH988" s="56"/>
      <c r="AI988" s="56"/>
      <c r="AJ988" s="61"/>
      <c r="AK988" s="61"/>
      <c r="AL988" s="61"/>
      <c r="AM988" s="61"/>
      <c r="AN988" s="61"/>
      <c r="AO988" s="61"/>
      <c r="AP988" s="61"/>
      <c r="AQ988" s="61"/>
      <c r="AR988" s="61"/>
      <c r="AS988" s="61"/>
      <c r="AT988" s="61"/>
      <c r="AU988" s="61"/>
      <c r="AV988" s="61"/>
      <c r="AW988" s="61"/>
      <c r="AX988" s="61"/>
      <c r="AY988" s="61"/>
      <c r="AZ988" s="61"/>
      <c r="BA988" s="61"/>
      <c r="BB988" s="61"/>
      <c r="BC988" s="61"/>
    </row>
    <row r="989" spans="13:55" x14ac:dyDescent="0.2">
      <c r="M989" s="57"/>
      <c r="O989" s="57"/>
      <c r="P989" s="56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  <c r="AB989" s="56"/>
      <c r="AC989" s="56"/>
      <c r="AD989" s="56"/>
      <c r="AE989" s="56"/>
      <c r="AF989" s="56"/>
      <c r="AG989" s="56"/>
      <c r="AH989" s="56"/>
      <c r="AI989" s="56"/>
      <c r="AJ989" s="61"/>
      <c r="AK989" s="61"/>
      <c r="AL989" s="61"/>
      <c r="AM989" s="61"/>
      <c r="AN989" s="61"/>
      <c r="AO989" s="61"/>
      <c r="AP989" s="61"/>
      <c r="AQ989" s="61"/>
      <c r="AR989" s="61"/>
      <c r="AS989" s="61"/>
      <c r="AT989" s="61"/>
      <c r="AU989" s="61"/>
      <c r="AV989" s="61"/>
      <c r="AW989" s="61"/>
      <c r="AX989" s="61"/>
      <c r="AY989" s="61"/>
      <c r="AZ989" s="61"/>
      <c r="BA989" s="61"/>
      <c r="BB989" s="61"/>
      <c r="BC989" s="61"/>
    </row>
    <row r="990" spans="13:55" x14ac:dyDescent="0.2">
      <c r="M990" s="57"/>
      <c r="O990" s="57"/>
      <c r="P990" s="56"/>
      <c r="Q990" s="56"/>
      <c r="R990" s="56"/>
      <c r="S990" s="56"/>
      <c r="T990" s="56"/>
      <c r="U990" s="56"/>
      <c r="V990" s="56"/>
      <c r="W990" s="56"/>
      <c r="X990" s="56"/>
      <c r="Y990" s="56"/>
      <c r="Z990" s="56"/>
      <c r="AA990" s="56"/>
      <c r="AB990" s="56"/>
      <c r="AC990" s="56"/>
      <c r="AD990" s="56"/>
      <c r="AE990" s="56"/>
      <c r="AF990" s="56"/>
      <c r="AG990" s="56"/>
      <c r="AH990" s="56"/>
      <c r="AI990" s="56"/>
      <c r="AJ990" s="61"/>
      <c r="AK990" s="61"/>
      <c r="AL990" s="61"/>
      <c r="AM990" s="61"/>
      <c r="AN990" s="61"/>
      <c r="AO990" s="61"/>
      <c r="AP990" s="61"/>
      <c r="AQ990" s="61"/>
      <c r="AR990" s="61"/>
      <c r="AS990" s="61"/>
      <c r="AT990" s="61"/>
      <c r="AU990" s="61"/>
      <c r="AV990" s="61"/>
      <c r="AW990" s="61"/>
      <c r="AX990" s="61"/>
      <c r="AY990" s="61"/>
      <c r="AZ990" s="61"/>
      <c r="BA990" s="61"/>
      <c r="BB990" s="61"/>
      <c r="BC990" s="61"/>
    </row>
    <row r="991" spans="13:55" x14ac:dyDescent="0.2">
      <c r="M991" s="57"/>
      <c r="O991" s="57"/>
      <c r="P991" s="56"/>
      <c r="Q991" s="56"/>
      <c r="R991" s="56"/>
      <c r="S991" s="56"/>
      <c r="T991" s="56"/>
      <c r="U991" s="56"/>
      <c r="V991" s="56"/>
      <c r="W991" s="56"/>
      <c r="X991" s="56"/>
      <c r="Y991" s="56"/>
      <c r="Z991" s="56"/>
      <c r="AA991" s="56"/>
      <c r="AB991" s="56"/>
      <c r="AC991" s="56"/>
      <c r="AD991" s="56"/>
      <c r="AE991" s="56"/>
      <c r="AF991" s="56"/>
      <c r="AG991" s="56"/>
      <c r="AH991" s="56"/>
      <c r="AI991" s="56"/>
      <c r="AJ991" s="61"/>
      <c r="AK991" s="61"/>
      <c r="AL991" s="61"/>
      <c r="AM991" s="61"/>
      <c r="AN991" s="61"/>
      <c r="AO991" s="61"/>
      <c r="AP991" s="61"/>
      <c r="AQ991" s="61"/>
      <c r="AR991" s="61"/>
      <c r="AS991" s="61"/>
      <c r="AT991" s="61"/>
      <c r="AU991" s="61"/>
      <c r="AV991" s="61"/>
      <c r="AW991" s="61"/>
      <c r="AX991" s="61"/>
      <c r="AY991" s="61"/>
      <c r="AZ991" s="61"/>
      <c r="BA991" s="61"/>
      <c r="BB991" s="61"/>
      <c r="BC991" s="61"/>
    </row>
    <row r="992" spans="13:55" x14ac:dyDescent="0.2">
      <c r="M992" s="57"/>
      <c r="O992" s="57"/>
      <c r="P992" s="56"/>
      <c r="Q992" s="56"/>
      <c r="R992" s="56"/>
      <c r="S992" s="56"/>
      <c r="T992" s="56"/>
      <c r="U992" s="56"/>
      <c r="V992" s="56"/>
      <c r="W992" s="56"/>
      <c r="X992" s="56"/>
      <c r="Y992" s="56"/>
      <c r="Z992" s="56"/>
      <c r="AA992" s="56"/>
      <c r="AB992" s="56"/>
      <c r="AC992" s="56"/>
      <c r="AD992" s="56"/>
      <c r="AE992" s="56"/>
      <c r="AF992" s="56"/>
      <c r="AG992" s="56"/>
      <c r="AH992" s="56"/>
      <c r="AI992" s="56"/>
      <c r="AJ992" s="61"/>
      <c r="AK992" s="61"/>
      <c r="AL992" s="61"/>
      <c r="AM992" s="61"/>
      <c r="AN992" s="61"/>
      <c r="AO992" s="61"/>
      <c r="AP992" s="61"/>
      <c r="AQ992" s="61"/>
      <c r="AR992" s="61"/>
      <c r="AS992" s="61"/>
      <c r="AT992" s="61"/>
      <c r="AU992" s="61"/>
      <c r="AV992" s="61"/>
      <c r="AW992" s="61"/>
      <c r="AX992" s="61"/>
      <c r="AY992" s="61"/>
      <c r="AZ992" s="61"/>
      <c r="BA992" s="61"/>
      <c r="BB992" s="61"/>
      <c r="BC992" s="61"/>
    </row>
    <row r="993" spans="13:55" x14ac:dyDescent="0.2">
      <c r="M993" s="57"/>
      <c r="O993" s="57"/>
      <c r="P993" s="56"/>
      <c r="Q993" s="56"/>
      <c r="R993" s="56"/>
      <c r="S993" s="56"/>
      <c r="T993" s="56"/>
      <c r="U993" s="56"/>
      <c r="V993" s="56"/>
      <c r="W993" s="56"/>
      <c r="X993" s="56"/>
      <c r="Y993" s="56"/>
      <c r="Z993" s="56"/>
      <c r="AA993" s="56"/>
      <c r="AB993" s="56"/>
      <c r="AC993" s="56"/>
      <c r="AD993" s="56"/>
      <c r="AE993" s="56"/>
      <c r="AF993" s="56"/>
      <c r="AG993" s="56"/>
      <c r="AH993" s="56"/>
      <c r="AI993" s="56"/>
      <c r="AJ993" s="61"/>
      <c r="AK993" s="61"/>
      <c r="AL993" s="61"/>
      <c r="AM993" s="61"/>
      <c r="AN993" s="61"/>
      <c r="AO993" s="61"/>
      <c r="AP993" s="61"/>
      <c r="AQ993" s="61"/>
      <c r="AR993" s="61"/>
      <c r="AS993" s="61"/>
      <c r="AT993" s="61"/>
      <c r="AU993" s="61"/>
      <c r="AV993" s="61"/>
      <c r="AW993" s="61"/>
      <c r="AX993" s="61"/>
      <c r="AY993" s="61"/>
      <c r="AZ993" s="61"/>
      <c r="BA993" s="61"/>
      <c r="BB993" s="61"/>
      <c r="BC993" s="61"/>
    </row>
    <row r="994" spans="13:55" x14ac:dyDescent="0.2">
      <c r="M994" s="57"/>
      <c r="O994" s="57"/>
      <c r="P994" s="56"/>
      <c r="Q994" s="56"/>
      <c r="R994" s="56"/>
      <c r="S994" s="56"/>
      <c r="T994" s="56"/>
      <c r="U994" s="56"/>
      <c r="V994" s="56"/>
      <c r="W994" s="56"/>
      <c r="X994" s="56"/>
      <c r="Y994" s="56"/>
      <c r="Z994" s="56"/>
      <c r="AA994" s="56"/>
      <c r="AB994" s="56"/>
      <c r="AC994" s="56"/>
      <c r="AD994" s="56"/>
      <c r="AE994" s="56"/>
      <c r="AF994" s="56"/>
      <c r="AG994" s="56"/>
      <c r="AH994" s="56"/>
      <c r="AI994" s="56"/>
      <c r="AJ994" s="61"/>
      <c r="AK994" s="61"/>
      <c r="AL994" s="61"/>
      <c r="AM994" s="61"/>
      <c r="AN994" s="61"/>
      <c r="AO994" s="61"/>
      <c r="AP994" s="61"/>
      <c r="AQ994" s="61"/>
      <c r="AR994" s="61"/>
      <c r="AS994" s="61"/>
      <c r="AT994" s="61"/>
      <c r="AU994" s="61"/>
      <c r="AV994" s="61"/>
      <c r="AW994" s="61"/>
      <c r="AX994" s="61"/>
      <c r="AY994" s="61"/>
      <c r="AZ994" s="61"/>
      <c r="BA994" s="61"/>
      <c r="BB994" s="61"/>
      <c r="BC994" s="61"/>
    </row>
    <row r="995" spans="13:55" x14ac:dyDescent="0.2">
      <c r="M995" s="57"/>
      <c r="O995" s="57"/>
      <c r="P995" s="56"/>
      <c r="Q995" s="56"/>
      <c r="R995" s="56"/>
      <c r="S995" s="56"/>
      <c r="T995" s="56"/>
      <c r="U995" s="56"/>
      <c r="V995" s="56"/>
      <c r="W995" s="56"/>
      <c r="X995" s="56"/>
      <c r="Y995" s="56"/>
      <c r="Z995" s="56"/>
      <c r="AA995" s="56"/>
      <c r="AB995" s="56"/>
      <c r="AC995" s="56"/>
      <c r="AD995" s="56"/>
      <c r="AE995" s="56"/>
      <c r="AF995" s="56"/>
      <c r="AG995" s="56"/>
      <c r="AH995" s="56"/>
      <c r="AI995" s="56"/>
      <c r="AJ995" s="61"/>
      <c r="AK995" s="61"/>
      <c r="AL995" s="61"/>
      <c r="AM995" s="61"/>
      <c r="AN995" s="61"/>
      <c r="AO995" s="61"/>
      <c r="AP995" s="61"/>
      <c r="AQ995" s="61"/>
      <c r="AR995" s="61"/>
      <c r="AS995" s="61"/>
      <c r="AT995" s="61"/>
      <c r="AU995" s="61"/>
      <c r="AV995" s="61"/>
      <c r="AW995" s="61"/>
      <c r="AX995" s="61"/>
      <c r="AY995" s="61"/>
      <c r="AZ995" s="61"/>
      <c r="BA995" s="61"/>
      <c r="BB995" s="61"/>
      <c r="BC995" s="61"/>
    </row>
    <row r="996" spans="13:55" x14ac:dyDescent="0.2">
      <c r="M996" s="57"/>
      <c r="O996" s="57"/>
      <c r="P996" s="56"/>
      <c r="Q996" s="56"/>
      <c r="R996" s="56"/>
      <c r="S996" s="56"/>
      <c r="T996" s="56"/>
      <c r="U996" s="56"/>
      <c r="V996" s="56"/>
      <c r="W996" s="56"/>
      <c r="X996" s="56"/>
      <c r="Y996" s="56"/>
      <c r="Z996" s="56"/>
      <c r="AA996" s="56"/>
      <c r="AB996" s="56"/>
      <c r="AC996" s="56"/>
      <c r="AD996" s="56"/>
      <c r="AE996" s="56"/>
      <c r="AF996" s="56"/>
      <c r="AG996" s="56"/>
      <c r="AH996" s="56"/>
      <c r="AI996" s="56"/>
      <c r="AJ996" s="61"/>
      <c r="AK996" s="61"/>
      <c r="AL996" s="61"/>
      <c r="AM996" s="61"/>
      <c r="AN996" s="61"/>
      <c r="AO996" s="61"/>
      <c r="AP996" s="61"/>
      <c r="AQ996" s="61"/>
      <c r="AR996" s="61"/>
      <c r="AS996" s="61"/>
      <c r="AT996" s="61"/>
      <c r="AU996" s="61"/>
      <c r="AV996" s="61"/>
      <c r="AW996" s="61"/>
      <c r="AX996" s="61"/>
      <c r="AY996" s="61"/>
      <c r="AZ996" s="61"/>
      <c r="BA996" s="61"/>
      <c r="BB996" s="61"/>
      <c r="BC996" s="61"/>
    </row>
    <row r="997" spans="13:55" x14ac:dyDescent="0.2">
      <c r="M997" s="57"/>
      <c r="O997" s="57"/>
      <c r="P997" s="56"/>
      <c r="Q997" s="56"/>
      <c r="R997" s="56"/>
      <c r="S997" s="56"/>
      <c r="T997" s="56"/>
      <c r="U997" s="56"/>
      <c r="V997" s="56"/>
      <c r="W997" s="56"/>
      <c r="X997" s="56"/>
      <c r="Y997" s="56"/>
      <c r="Z997" s="56"/>
      <c r="AA997" s="56"/>
      <c r="AB997" s="56"/>
      <c r="AC997" s="56"/>
      <c r="AD997" s="56"/>
      <c r="AE997" s="56"/>
      <c r="AF997" s="56"/>
      <c r="AG997" s="56"/>
      <c r="AH997" s="56"/>
      <c r="AI997" s="56"/>
      <c r="AJ997" s="61"/>
      <c r="AK997" s="61"/>
      <c r="AL997" s="61"/>
      <c r="AM997" s="61"/>
      <c r="AN997" s="61"/>
      <c r="AO997" s="61"/>
      <c r="AP997" s="61"/>
      <c r="AQ997" s="61"/>
      <c r="AR997" s="61"/>
      <c r="AS997" s="61"/>
      <c r="AT997" s="61"/>
      <c r="AU997" s="61"/>
      <c r="AV997" s="61"/>
      <c r="AW997" s="61"/>
      <c r="AX997" s="61"/>
      <c r="AY997" s="61"/>
      <c r="AZ997" s="61"/>
      <c r="BA997" s="61"/>
      <c r="BB997" s="61"/>
      <c r="BC997" s="61"/>
    </row>
    <row r="998" spans="13:55" x14ac:dyDescent="0.2">
      <c r="M998" s="57"/>
      <c r="O998" s="57"/>
      <c r="P998" s="56"/>
      <c r="Q998" s="56"/>
      <c r="R998" s="56"/>
      <c r="S998" s="56"/>
      <c r="T998" s="56"/>
      <c r="U998" s="56"/>
      <c r="V998" s="56"/>
      <c r="W998" s="56"/>
      <c r="X998" s="56"/>
      <c r="Y998" s="56"/>
      <c r="Z998" s="56"/>
      <c r="AA998" s="56"/>
      <c r="AB998" s="56"/>
      <c r="AC998" s="56"/>
      <c r="AD998" s="56"/>
      <c r="AE998" s="56"/>
      <c r="AF998" s="56"/>
      <c r="AG998" s="56"/>
      <c r="AH998" s="56"/>
      <c r="AI998" s="56"/>
      <c r="AJ998" s="61"/>
      <c r="AK998" s="61"/>
      <c r="AL998" s="61"/>
      <c r="AM998" s="61"/>
      <c r="AN998" s="61"/>
      <c r="AO998" s="61"/>
      <c r="AP998" s="61"/>
      <c r="AQ998" s="61"/>
      <c r="AR998" s="61"/>
      <c r="AS998" s="61"/>
      <c r="AT998" s="61"/>
      <c r="AU998" s="61"/>
      <c r="AV998" s="61"/>
      <c r="AW998" s="61"/>
      <c r="AX998" s="61"/>
      <c r="AY998" s="61"/>
      <c r="AZ998" s="61"/>
      <c r="BA998" s="61"/>
      <c r="BB998" s="61"/>
      <c r="BC998" s="61"/>
    </row>
    <row r="999" spans="13:55" x14ac:dyDescent="0.2">
      <c r="M999" s="57"/>
      <c r="O999" s="57"/>
      <c r="P999" s="56"/>
      <c r="Q999" s="56"/>
      <c r="R999" s="56"/>
      <c r="S999" s="56"/>
      <c r="T999" s="56"/>
      <c r="U999" s="56"/>
      <c r="V999" s="56"/>
      <c r="W999" s="56"/>
      <c r="X999" s="56"/>
      <c r="Y999" s="56"/>
      <c r="Z999" s="56"/>
      <c r="AA999" s="56"/>
      <c r="AB999" s="56"/>
      <c r="AC999" s="56"/>
      <c r="AD999" s="56"/>
      <c r="AE999" s="56"/>
      <c r="AF999" s="56"/>
      <c r="AG999" s="56"/>
      <c r="AH999" s="56"/>
      <c r="AI999" s="56"/>
      <c r="AJ999" s="61"/>
      <c r="AK999" s="61"/>
      <c r="AL999" s="61"/>
      <c r="AM999" s="61"/>
      <c r="AN999" s="61"/>
      <c r="AO999" s="61"/>
      <c r="AP999" s="61"/>
      <c r="AQ999" s="61"/>
      <c r="AR999" s="61"/>
      <c r="AS999" s="61"/>
      <c r="AT999" s="61"/>
      <c r="AU999" s="61"/>
      <c r="AV999" s="61"/>
      <c r="AW999" s="61"/>
      <c r="AX999" s="61"/>
      <c r="AY999" s="61"/>
      <c r="AZ999" s="61"/>
      <c r="BA999" s="61"/>
      <c r="BB999" s="61"/>
      <c r="BC999" s="61"/>
    </row>
    <row r="1000" spans="13:55" x14ac:dyDescent="0.2">
      <c r="M1000" s="57"/>
      <c r="O1000" s="57"/>
      <c r="P1000" s="56"/>
      <c r="Q1000" s="56"/>
      <c r="R1000" s="56"/>
      <c r="S1000" s="56"/>
      <c r="T1000" s="56"/>
      <c r="U1000" s="56"/>
      <c r="V1000" s="56"/>
      <c r="W1000" s="56"/>
      <c r="X1000" s="56"/>
      <c r="Y1000" s="56"/>
      <c r="Z1000" s="56"/>
      <c r="AA1000" s="56"/>
      <c r="AB1000" s="56"/>
      <c r="AC1000" s="56"/>
      <c r="AD1000" s="56"/>
      <c r="AE1000" s="56"/>
      <c r="AF1000" s="56"/>
      <c r="AG1000" s="56"/>
      <c r="AH1000" s="56"/>
      <c r="AI1000" s="56"/>
      <c r="AJ1000" s="61"/>
      <c r="AK1000" s="61"/>
      <c r="AL1000" s="61"/>
      <c r="AM1000" s="61"/>
      <c r="AN1000" s="61"/>
      <c r="AO1000" s="61"/>
      <c r="AP1000" s="61"/>
      <c r="AQ1000" s="61"/>
      <c r="AR1000" s="61"/>
      <c r="AS1000" s="61"/>
      <c r="AT1000" s="61"/>
      <c r="AU1000" s="61"/>
      <c r="AV1000" s="61"/>
      <c r="AW1000" s="61"/>
      <c r="AX1000" s="61"/>
      <c r="AY1000" s="61"/>
      <c r="AZ1000" s="61"/>
      <c r="BA1000" s="61"/>
      <c r="BB1000" s="61"/>
      <c r="BC1000" s="61"/>
    </row>
    <row r="1001" spans="13:55" x14ac:dyDescent="0.2">
      <c r="M1001" s="57"/>
      <c r="O1001" s="57"/>
      <c r="P1001" s="56"/>
      <c r="Q1001" s="56"/>
      <c r="R1001" s="56"/>
      <c r="S1001" s="56"/>
      <c r="T1001" s="56"/>
      <c r="U1001" s="56"/>
      <c r="V1001" s="56"/>
      <c r="W1001" s="56"/>
      <c r="X1001" s="56"/>
      <c r="Y1001" s="56"/>
      <c r="Z1001" s="56"/>
      <c r="AA1001" s="56"/>
      <c r="AB1001" s="56"/>
      <c r="AC1001" s="56"/>
      <c r="AD1001" s="56"/>
      <c r="AE1001" s="56"/>
      <c r="AF1001" s="56"/>
      <c r="AG1001" s="56"/>
      <c r="AH1001" s="56"/>
      <c r="AI1001" s="56"/>
      <c r="AJ1001" s="61"/>
      <c r="AK1001" s="61"/>
      <c r="AL1001" s="61"/>
      <c r="AM1001" s="61"/>
      <c r="AN1001" s="61"/>
      <c r="AO1001" s="61"/>
      <c r="AP1001" s="61"/>
      <c r="AQ1001" s="61"/>
      <c r="AR1001" s="61"/>
      <c r="AS1001" s="61"/>
      <c r="AT1001" s="61"/>
      <c r="AU1001" s="61"/>
      <c r="AV1001" s="61"/>
      <c r="AW1001" s="61"/>
      <c r="AX1001" s="61"/>
      <c r="AY1001" s="61"/>
      <c r="AZ1001" s="61"/>
      <c r="BA1001" s="61"/>
      <c r="BB1001" s="61"/>
      <c r="BC1001" s="61"/>
    </row>
    <row r="1002" spans="13:55" x14ac:dyDescent="0.2">
      <c r="M1002" s="57"/>
      <c r="O1002" s="57"/>
      <c r="P1002" s="56"/>
      <c r="Q1002" s="56"/>
      <c r="R1002" s="56"/>
      <c r="S1002" s="56"/>
      <c r="T1002" s="56"/>
      <c r="U1002" s="56"/>
      <c r="V1002" s="56"/>
      <c r="W1002" s="56"/>
      <c r="X1002" s="56"/>
      <c r="Y1002" s="56"/>
      <c r="Z1002" s="56"/>
      <c r="AA1002" s="56"/>
      <c r="AB1002" s="56"/>
      <c r="AC1002" s="56"/>
      <c r="AD1002" s="56"/>
      <c r="AE1002" s="56"/>
      <c r="AF1002" s="56"/>
      <c r="AG1002" s="56"/>
      <c r="AH1002" s="56"/>
      <c r="AI1002" s="56"/>
      <c r="AJ1002" s="61"/>
      <c r="AK1002" s="61"/>
      <c r="AL1002" s="61"/>
      <c r="AM1002" s="61"/>
      <c r="AN1002" s="61"/>
      <c r="AO1002" s="61"/>
      <c r="AP1002" s="61"/>
      <c r="AQ1002" s="61"/>
      <c r="AR1002" s="61"/>
      <c r="AS1002" s="61"/>
      <c r="AT1002" s="61"/>
      <c r="AU1002" s="61"/>
      <c r="AV1002" s="61"/>
      <c r="AW1002" s="61"/>
      <c r="AX1002" s="61"/>
      <c r="AY1002" s="61"/>
      <c r="AZ1002" s="61"/>
      <c r="BA1002" s="61"/>
      <c r="BB1002" s="61"/>
      <c r="BC1002" s="61"/>
    </row>
    <row r="1003" spans="13:55" x14ac:dyDescent="0.2">
      <c r="M1003" s="57"/>
      <c r="O1003" s="57"/>
      <c r="P1003" s="56"/>
      <c r="Q1003" s="56"/>
      <c r="R1003" s="56"/>
      <c r="S1003" s="56"/>
      <c r="T1003" s="56"/>
      <c r="U1003" s="56"/>
      <c r="V1003" s="56"/>
      <c r="W1003" s="56"/>
      <c r="X1003" s="56"/>
      <c r="Y1003" s="56"/>
      <c r="Z1003" s="56"/>
      <c r="AA1003" s="56"/>
      <c r="AB1003" s="56"/>
      <c r="AC1003" s="56"/>
      <c r="AD1003" s="56"/>
      <c r="AE1003" s="56"/>
      <c r="AF1003" s="56"/>
      <c r="AG1003" s="56"/>
      <c r="AH1003" s="56"/>
      <c r="AI1003" s="56"/>
      <c r="AJ1003" s="61"/>
      <c r="AK1003" s="61"/>
      <c r="AL1003" s="61"/>
      <c r="AM1003" s="61"/>
      <c r="AN1003" s="61"/>
      <c r="AO1003" s="61"/>
      <c r="AP1003" s="61"/>
      <c r="AQ1003" s="61"/>
      <c r="AR1003" s="61"/>
      <c r="AS1003" s="61"/>
      <c r="AT1003" s="61"/>
      <c r="AU1003" s="61"/>
      <c r="AV1003" s="61"/>
      <c r="AW1003" s="61"/>
      <c r="AX1003" s="61"/>
      <c r="AY1003" s="61"/>
      <c r="AZ1003" s="61"/>
      <c r="BA1003" s="61"/>
      <c r="BB1003" s="61"/>
      <c r="BC1003" s="61"/>
    </row>
    <row r="1004" spans="13:55" x14ac:dyDescent="0.2">
      <c r="M1004" s="57"/>
      <c r="O1004" s="57"/>
      <c r="P1004" s="56"/>
      <c r="Q1004" s="56"/>
      <c r="R1004" s="56"/>
      <c r="S1004" s="56"/>
      <c r="T1004" s="56"/>
      <c r="U1004" s="56"/>
      <c r="V1004" s="56"/>
      <c r="W1004" s="56"/>
      <c r="X1004" s="56"/>
      <c r="Y1004" s="56"/>
      <c r="Z1004" s="56"/>
      <c r="AA1004" s="56"/>
      <c r="AB1004" s="56"/>
      <c r="AC1004" s="56"/>
      <c r="AD1004" s="56"/>
      <c r="AE1004" s="56"/>
      <c r="AF1004" s="56"/>
      <c r="AG1004" s="56"/>
      <c r="AH1004" s="56"/>
      <c r="AI1004" s="56"/>
      <c r="AJ1004" s="61"/>
      <c r="AK1004" s="61"/>
      <c r="AL1004" s="61"/>
      <c r="AM1004" s="61"/>
      <c r="AN1004" s="61"/>
      <c r="AO1004" s="61"/>
      <c r="AP1004" s="61"/>
      <c r="AQ1004" s="61"/>
      <c r="AR1004" s="61"/>
      <c r="AS1004" s="61"/>
      <c r="AT1004" s="61"/>
      <c r="AU1004" s="61"/>
      <c r="AV1004" s="61"/>
      <c r="AW1004" s="61"/>
      <c r="AX1004" s="61"/>
      <c r="AY1004" s="61"/>
      <c r="AZ1004" s="61"/>
      <c r="BA1004" s="61"/>
      <c r="BB1004" s="61"/>
      <c r="BC1004" s="61"/>
    </row>
    <row r="1005" spans="13:55" x14ac:dyDescent="0.2">
      <c r="M1005" s="57"/>
      <c r="O1005" s="57"/>
      <c r="P1005" s="56"/>
      <c r="Q1005" s="56"/>
      <c r="R1005" s="56"/>
      <c r="S1005" s="56"/>
      <c r="T1005" s="56"/>
      <c r="U1005" s="56"/>
      <c r="V1005" s="56"/>
      <c r="W1005" s="56"/>
      <c r="X1005" s="56"/>
      <c r="Y1005" s="56"/>
      <c r="Z1005" s="56"/>
      <c r="AA1005" s="56"/>
      <c r="AB1005" s="56"/>
      <c r="AC1005" s="56"/>
      <c r="AD1005" s="56"/>
      <c r="AE1005" s="56"/>
      <c r="AF1005" s="56"/>
      <c r="AG1005" s="56"/>
      <c r="AH1005" s="56"/>
      <c r="AI1005" s="56"/>
      <c r="AJ1005" s="61"/>
      <c r="AK1005" s="61"/>
      <c r="AL1005" s="61"/>
      <c r="AM1005" s="61"/>
      <c r="AN1005" s="61"/>
      <c r="AO1005" s="61"/>
      <c r="AP1005" s="61"/>
      <c r="AQ1005" s="61"/>
      <c r="AR1005" s="61"/>
      <c r="AS1005" s="61"/>
      <c r="AT1005" s="61"/>
      <c r="AU1005" s="61"/>
      <c r="AV1005" s="61"/>
      <c r="AW1005" s="61"/>
      <c r="AX1005" s="61"/>
      <c r="AY1005" s="61"/>
      <c r="AZ1005" s="61"/>
      <c r="BA1005" s="61"/>
      <c r="BB1005" s="61"/>
      <c r="BC1005" s="61"/>
    </row>
    <row r="1006" spans="13:55" x14ac:dyDescent="0.2">
      <c r="M1006" s="57"/>
      <c r="O1006" s="57"/>
      <c r="P1006" s="56"/>
      <c r="Q1006" s="56"/>
      <c r="R1006" s="56"/>
      <c r="S1006" s="56"/>
      <c r="T1006" s="56"/>
      <c r="U1006" s="56"/>
      <c r="V1006" s="56"/>
      <c r="W1006" s="56"/>
      <c r="X1006" s="56"/>
      <c r="Y1006" s="56"/>
      <c r="Z1006" s="56"/>
      <c r="AA1006" s="56"/>
      <c r="AB1006" s="56"/>
      <c r="AC1006" s="56"/>
      <c r="AD1006" s="56"/>
      <c r="AE1006" s="56"/>
      <c r="AF1006" s="56"/>
      <c r="AG1006" s="56"/>
      <c r="AH1006" s="56"/>
      <c r="AI1006" s="56"/>
      <c r="AJ1006" s="61"/>
      <c r="AK1006" s="61"/>
      <c r="AL1006" s="61"/>
      <c r="AM1006" s="61"/>
      <c r="AN1006" s="61"/>
      <c r="AO1006" s="61"/>
      <c r="AP1006" s="61"/>
      <c r="AQ1006" s="61"/>
      <c r="AR1006" s="61"/>
      <c r="AS1006" s="61"/>
      <c r="AT1006" s="61"/>
      <c r="AU1006" s="61"/>
      <c r="AV1006" s="61"/>
      <c r="AW1006" s="61"/>
      <c r="AX1006" s="61"/>
      <c r="AY1006" s="61"/>
      <c r="AZ1006" s="61"/>
      <c r="BA1006" s="61"/>
      <c r="BB1006" s="61"/>
      <c r="BC1006" s="61"/>
    </row>
    <row r="1007" spans="13:55" x14ac:dyDescent="0.2">
      <c r="M1007" s="57"/>
      <c r="O1007" s="57"/>
      <c r="P1007" s="56"/>
      <c r="Q1007" s="56"/>
      <c r="R1007" s="56"/>
      <c r="S1007" s="56"/>
      <c r="T1007" s="56"/>
      <c r="U1007" s="56"/>
      <c r="V1007" s="56"/>
      <c r="W1007" s="56"/>
      <c r="X1007" s="56"/>
      <c r="Y1007" s="56"/>
      <c r="Z1007" s="56"/>
      <c r="AA1007" s="56"/>
      <c r="AB1007" s="56"/>
      <c r="AC1007" s="56"/>
      <c r="AD1007" s="56"/>
      <c r="AE1007" s="56"/>
      <c r="AF1007" s="56"/>
      <c r="AG1007" s="56"/>
      <c r="AH1007" s="56"/>
      <c r="AI1007" s="56"/>
      <c r="AJ1007" s="61"/>
      <c r="AK1007" s="61"/>
      <c r="AL1007" s="61"/>
      <c r="AM1007" s="61"/>
      <c r="AN1007" s="61"/>
      <c r="AO1007" s="61"/>
      <c r="AP1007" s="61"/>
      <c r="AQ1007" s="61"/>
      <c r="AR1007" s="61"/>
      <c r="AS1007" s="61"/>
      <c r="AT1007" s="61"/>
      <c r="AU1007" s="61"/>
      <c r="AV1007" s="61"/>
      <c r="AW1007" s="61"/>
      <c r="AX1007" s="61"/>
      <c r="AY1007" s="61"/>
      <c r="AZ1007" s="61"/>
      <c r="BA1007" s="61"/>
      <c r="BB1007" s="61"/>
      <c r="BC1007" s="61"/>
    </row>
    <row r="1008" spans="13:55" x14ac:dyDescent="0.2">
      <c r="M1008" s="57"/>
      <c r="O1008" s="57"/>
      <c r="P1008" s="56"/>
      <c r="Q1008" s="56"/>
      <c r="R1008" s="56"/>
      <c r="S1008" s="56"/>
      <c r="T1008" s="56"/>
      <c r="U1008" s="56"/>
      <c r="V1008" s="56"/>
      <c r="W1008" s="56"/>
      <c r="X1008" s="56"/>
      <c r="Y1008" s="56"/>
      <c r="Z1008" s="56"/>
      <c r="AA1008" s="56"/>
      <c r="AB1008" s="56"/>
      <c r="AC1008" s="56"/>
      <c r="AD1008" s="56"/>
      <c r="AE1008" s="56"/>
      <c r="AF1008" s="56"/>
      <c r="AG1008" s="56"/>
      <c r="AH1008" s="56"/>
      <c r="AI1008" s="56"/>
      <c r="AJ1008" s="61"/>
      <c r="AK1008" s="61"/>
      <c r="AL1008" s="61"/>
      <c r="AM1008" s="61"/>
      <c r="AN1008" s="61"/>
      <c r="AO1008" s="61"/>
      <c r="AP1008" s="61"/>
      <c r="AQ1008" s="61"/>
      <c r="AR1008" s="61"/>
      <c r="AS1008" s="61"/>
      <c r="AT1008" s="61"/>
      <c r="AU1008" s="61"/>
      <c r="AV1008" s="61"/>
      <c r="AW1008" s="61"/>
      <c r="AX1008" s="61"/>
      <c r="AY1008" s="61"/>
      <c r="AZ1008" s="61"/>
      <c r="BA1008" s="61"/>
      <c r="BB1008" s="61"/>
      <c r="BC1008" s="61"/>
    </row>
    <row r="1009" spans="13:55" x14ac:dyDescent="0.2">
      <c r="M1009" s="57"/>
      <c r="O1009" s="57"/>
      <c r="P1009" s="56"/>
      <c r="Q1009" s="56"/>
      <c r="R1009" s="56"/>
      <c r="S1009" s="56"/>
      <c r="T1009" s="56"/>
      <c r="U1009" s="56"/>
      <c r="V1009" s="56"/>
      <c r="W1009" s="56"/>
      <c r="X1009" s="56"/>
      <c r="Y1009" s="56"/>
      <c r="Z1009" s="56"/>
      <c r="AA1009" s="56"/>
      <c r="AB1009" s="56"/>
      <c r="AC1009" s="56"/>
      <c r="AD1009" s="56"/>
      <c r="AE1009" s="56"/>
      <c r="AF1009" s="56"/>
      <c r="AG1009" s="56"/>
      <c r="AH1009" s="56"/>
      <c r="AI1009" s="56"/>
      <c r="AJ1009" s="61"/>
      <c r="AK1009" s="61"/>
      <c r="AL1009" s="61"/>
      <c r="AM1009" s="61"/>
      <c r="AN1009" s="61"/>
      <c r="AO1009" s="61"/>
      <c r="AP1009" s="61"/>
      <c r="AQ1009" s="61"/>
      <c r="AR1009" s="61"/>
      <c r="AS1009" s="61"/>
      <c r="AT1009" s="61"/>
      <c r="AU1009" s="61"/>
      <c r="AV1009" s="61"/>
      <c r="AW1009" s="61"/>
      <c r="AX1009" s="61"/>
      <c r="AY1009" s="61"/>
      <c r="AZ1009" s="61"/>
      <c r="BA1009" s="61"/>
      <c r="BB1009" s="61"/>
      <c r="BC1009" s="61"/>
    </row>
    <row r="1010" spans="13:55" x14ac:dyDescent="0.2">
      <c r="M1010" s="57"/>
      <c r="O1010" s="57"/>
      <c r="P1010" s="56"/>
      <c r="Q1010" s="56"/>
      <c r="R1010" s="56"/>
      <c r="S1010" s="56"/>
      <c r="T1010" s="56"/>
      <c r="U1010" s="56"/>
      <c r="V1010" s="56"/>
      <c r="W1010" s="56"/>
      <c r="X1010" s="56"/>
      <c r="Y1010" s="56"/>
      <c r="Z1010" s="56"/>
      <c r="AA1010" s="56"/>
      <c r="AB1010" s="56"/>
      <c r="AC1010" s="56"/>
      <c r="AD1010" s="56"/>
      <c r="AE1010" s="56"/>
      <c r="AF1010" s="56"/>
      <c r="AG1010" s="56"/>
      <c r="AH1010" s="56"/>
      <c r="AI1010" s="56"/>
      <c r="AJ1010" s="61"/>
      <c r="AK1010" s="61"/>
      <c r="AL1010" s="61"/>
      <c r="AM1010" s="61"/>
      <c r="AN1010" s="61"/>
      <c r="AO1010" s="61"/>
      <c r="AP1010" s="61"/>
      <c r="AQ1010" s="61"/>
      <c r="AR1010" s="61"/>
      <c r="AS1010" s="61"/>
      <c r="AT1010" s="61"/>
      <c r="AU1010" s="61"/>
      <c r="AV1010" s="61"/>
      <c r="AW1010" s="61"/>
      <c r="AX1010" s="61"/>
      <c r="AY1010" s="61"/>
      <c r="AZ1010" s="61"/>
      <c r="BA1010" s="61"/>
      <c r="BB1010" s="61"/>
      <c r="BC1010" s="61"/>
    </row>
    <row r="1011" spans="13:55" x14ac:dyDescent="0.2">
      <c r="M1011" s="57"/>
      <c r="O1011" s="57"/>
      <c r="P1011" s="56"/>
      <c r="Q1011" s="56"/>
      <c r="R1011" s="56"/>
      <c r="S1011" s="56"/>
      <c r="T1011" s="56"/>
      <c r="U1011" s="56"/>
      <c r="V1011" s="56"/>
      <c r="W1011" s="56"/>
      <c r="X1011" s="56"/>
      <c r="Y1011" s="56"/>
      <c r="Z1011" s="56"/>
      <c r="AA1011" s="56"/>
      <c r="AB1011" s="56"/>
      <c r="AC1011" s="56"/>
      <c r="AD1011" s="56"/>
      <c r="AE1011" s="56"/>
      <c r="AF1011" s="56"/>
      <c r="AG1011" s="56"/>
      <c r="AH1011" s="56"/>
      <c r="AI1011" s="56"/>
      <c r="AJ1011" s="61"/>
      <c r="AK1011" s="61"/>
      <c r="AL1011" s="61"/>
      <c r="AM1011" s="61"/>
      <c r="AN1011" s="61"/>
      <c r="AO1011" s="61"/>
      <c r="AP1011" s="61"/>
      <c r="AQ1011" s="61"/>
      <c r="AR1011" s="61"/>
      <c r="AS1011" s="61"/>
      <c r="AT1011" s="61"/>
      <c r="AU1011" s="61"/>
      <c r="AV1011" s="61"/>
      <c r="AW1011" s="61"/>
      <c r="AX1011" s="61"/>
      <c r="AY1011" s="61"/>
      <c r="AZ1011" s="61"/>
      <c r="BA1011" s="61"/>
      <c r="BB1011" s="61"/>
      <c r="BC1011" s="61"/>
    </row>
    <row r="1012" spans="13:55" x14ac:dyDescent="0.2">
      <c r="M1012" s="57"/>
      <c r="O1012" s="57"/>
      <c r="P1012" s="56"/>
      <c r="Q1012" s="56"/>
      <c r="R1012" s="56"/>
      <c r="S1012" s="56"/>
      <c r="T1012" s="56"/>
      <c r="U1012" s="56"/>
      <c r="V1012" s="56"/>
      <c r="W1012" s="56"/>
      <c r="X1012" s="56"/>
      <c r="Y1012" s="56"/>
      <c r="Z1012" s="56"/>
      <c r="AA1012" s="56"/>
      <c r="AB1012" s="56"/>
      <c r="AC1012" s="56"/>
      <c r="AD1012" s="56"/>
      <c r="AE1012" s="56"/>
      <c r="AF1012" s="56"/>
      <c r="AG1012" s="56"/>
      <c r="AH1012" s="56"/>
      <c r="AI1012" s="56"/>
      <c r="AJ1012" s="61"/>
      <c r="AK1012" s="61"/>
      <c r="AL1012" s="61"/>
      <c r="AM1012" s="61"/>
      <c r="AN1012" s="61"/>
      <c r="AO1012" s="61"/>
      <c r="AP1012" s="61"/>
      <c r="AQ1012" s="61"/>
      <c r="AR1012" s="61"/>
      <c r="AS1012" s="61"/>
      <c r="AT1012" s="61"/>
      <c r="AU1012" s="61"/>
      <c r="AV1012" s="61"/>
      <c r="AW1012" s="61"/>
      <c r="AX1012" s="61"/>
      <c r="AY1012" s="61"/>
      <c r="AZ1012" s="61"/>
      <c r="BA1012" s="61"/>
      <c r="BB1012" s="61"/>
      <c r="BC1012" s="61"/>
    </row>
    <row r="1013" spans="13:55" x14ac:dyDescent="0.2">
      <c r="M1013" s="57"/>
      <c r="O1013" s="57"/>
      <c r="P1013" s="56"/>
      <c r="Q1013" s="56"/>
      <c r="R1013" s="56"/>
      <c r="S1013" s="56"/>
      <c r="T1013" s="56"/>
      <c r="U1013" s="56"/>
      <c r="V1013" s="56"/>
      <c r="W1013" s="56"/>
      <c r="X1013" s="56"/>
      <c r="Y1013" s="56"/>
      <c r="Z1013" s="56"/>
      <c r="AA1013" s="56"/>
      <c r="AB1013" s="56"/>
      <c r="AC1013" s="56"/>
      <c r="AD1013" s="56"/>
      <c r="AE1013" s="56"/>
      <c r="AF1013" s="56"/>
      <c r="AG1013" s="56"/>
      <c r="AH1013" s="56"/>
      <c r="AI1013" s="56"/>
      <c r="AJ1013" s="61"/>
      <c r="AK1013" s="61"/>
      <c r="AL1013" s="61"/>
      <c r="AM1013" s="61"/>
      <c r="AN1013" s="61"/>
      <c r="AO1013" s="61"/>
      <c r="AP1013" s="61"/>
      <c r="AQ1013" s="61"/>
      <c r="AR1013" s="61"/>
      <c r="AS1013" s="61"/>
      <c r="AT1013" s="61"/>
      <c r="AU1013" s="61"/>
      <c r="AV1013" s="61"/>
      <c r="AW1013" s="61"/>
      <c r="AX1013" s="61"/>
      <c r="AY1013" s="61"/>
      <c r="AZ1013" s="61"/>
      <c r="BA1013" s="61"/>
      <c r="BB1013" s="61"/>
      <c r="BC1013" s="61"/>
    </row>
    <row r="1014" spans="13:55" x14ac:dyDescent="0.2">
      <c r="M1014" s="57"/>
      <c r="O1014" s="57"/>
      <c r="P1014" s="56"/>
      <c r="Q1014" s="56"/>
      <c r="R1014" s="56"/>
      <c r="S1014" s="56"/>
      <c r="T1014" s="56"/>
      <c r="U1014" s="56"/>
      <c r="V1014" s="56"/>
      <c r="W1014" s="56"/>
      <c r="X1014" s="56"/>
      <c r="Y1014" s="56"/>
      <c r="Z1014" s="56"/>
      <c r="AA1014" s="56"/>
      <c r="AB1014" s="56"/>
      <c r="AC1014" s="56"/>
      <c r="AD1014" s="56"/>
      <c r="AE1014" s="56"/>
      <c r="AF1014" s="56"/>
      <c r="AG1014" s="56"/>
      <c r="AH1014" s="56"/>
      <c r="AI1014" s="56"/>
      <c r="AJ1014" s="61"/>
      <c r="AK1014" s="61"/>
      <c r="AL1014" s="61"/>
      <c r="AM1014" s="61"/>
      <c r="AN1014" s="61"/>
      <c r="AO1014" s="61"/>
      <c r="AP1014" s="61"/>
      <c r="AQ1014" s="61"/>
      <c r="AR1014" s="61"/>
      <c r="AS1014" s="61"/>
      <c r="AT1014" s="61"/>
      <c r="AU1014" s="61"/>
      <c r="AV1014" s="61"/>
      <c r="AW1014" s="61"/>
      <c r="AX1014" s="61"/>
      <c r="AY1014" s="61"/>
      <c r="AZ1014" s="61"/>
      <c r="BA1014" s="61"/>
      <c r="BB1014" s="61"/>
      <c r="BC1014" s="61"/>
    </row>
    <row r="1015" spans="13:55" x14ac:dyDescent="0.2">
      <c r="M1015" s="57"/>
      <c r="O1015" s="57"/>
      <c r="P1015" s="56"/>
      <c r="Q1015" s="56"/>
      <c r="R1015" s="56"/>
      <c r="S1015" s="56"/>
      <c r="T1015" s="56"/>
      <c r="U1015" s="56"/>
      <c r="V1015" s="56"/>
      <c r="W1015" s="56"/>
      <c r="X1015" s="56"/>
      <c r="Y1015" s="56"/>
      <c r="Z1015" s="56"/>
      <c r="AA1015" s="56"/>
      <c r="AB1015" s="56"/>
      <c r="AC1015" s="56"/>
      <c r="AD1015" s="56"/>
      <c r="AE1015" s="56"/>
      <c r="AF1015" s="56"/>
      <c r="AG1015" s="56"/>
      <c r="AH1015" s="56"/>
      <c r="AI1015" s="56"/>
      <c r="AJ1015" s="61"/>
      <c r="AK1015" s="61"/>
      <c r="AL1015" s="61"/>
      <c r="AM1015" s="61"/>
      <c r="AN1015" s="61"/>
      <c r="AO1015" s="61"/>
      <c r="AP1015" s="61"/>
      <c r="AQ1015" s="61"/>
      <c r="AR1015" s="61"/>
      <c r="AS1015" s="61"/>
      <c r="AT1015" s="61"/>
      <c r="AU1015" s="61"/>
      <c r="AV1015" s="61"/>
      <c r="AW1015" s="61"/>
      <c r="AX1015" s="61"/>
      <c r="AY1015" s="61"/>
      <c r="AZ1015" s="61"/>
      <c r="BA1015" s="61"/>
      <c r="BB1015" s="61"/>
      <c r="BC1015" s="61"/>
    </row>
    <row r="1016" spans="13:55" x14ac:dyDescent="0.2">
      <c r="M1016" s="57"/>
      <c r="O1016" s="57"/>
      <c r="P1016" s="56"/>
      <c r="Q1016" s="56"/>
      <c r="R1016" s="56"/>
      <c r="S1016" s="56"/>
      <c r="T1016" s="56"/>
      <c r="U1016" s="56"/>
      <c r="V1016" s="56"/>
      <c r="W1016" s="56"/>
      <c r="X1016" s="56"/>
      <c r="Y1016" s="56"/>
      <c r="Z1016" s="56"/>
      <c r="AA1016" s="56"/>
      <c r="AB1016" s="56"/>
      <c r="AC1016" s="56"/>
      <c r="AD1016" s="56"/>
      <c r="AE1016" s="56"/>
      <c r="AF1016" s="56"/>
      <c r="AG1016" s="56"/>
      <c r="AH1016" s="56"/>
      <c r="AI1016" s="56"/>
      <c r="AJ1016" s="61"/>
      <c r="AK1016" s="61"/>
      <c r="AL1016" s="61"/>
      <c r="AM1016" s="61"/>
      <c r="AN1016" s="61"/>
      <c r="AO1016" s="61"/>
      <c r="AP1016" s="61"/>
      <c r="AQ1016" s="61"/>
      <c r="AR1016" s="61"/>
      <c r="AS1016" s="61"/>
      <c r="AT1016" s="61"/>
      <c r="AU1016" s="61"/>
      <c r="AV1016" s="61"/>
      <c r="AW1016" s="61"/>
      <c r="AX1016" s="61"/>
      <c r="AY1016" s="61"/>
      <c r="AZ1016" s="61"/>
      <c r="BA1016" s="61"/>
      <c r="BB1016" s="61"/>
      <c r="BC1016" s="61"/>
    </row>
    <row r="1017" spans="13:55" x14ac:dyDescent="0.2">
      <c r="M1017" s="57"/>
      <c r="O1017" s="57"/>
      <c r="P1017" s="56"/>
      <c r="Q1017" s="56"/>
      <c r="R1017" s="56"/>
      <c r="S1017" s="56"/>
      <c r="T1017" s="56"/>
      <c r="U1017" s="56"/>
      <c r="V1017" s="56"/>
      <c r="W1017" s="56"/>
      <c r="X1017" s="56"/>
      <c r="Y1017" s="56"/>
      <c r="Z1017" s="56"/>
      <c r="AA1017" s="56"/>
      <c r="AB1017" s="56"/>
      <c r="AC1017" s="56"/>
      <c r="AD1017" s="56"/>
      <c r="AE1017" s="56"/>
      <c r="AF1017" s="56"/>
      <c r="AG1017" s="56"/>
      <c r="AH1017" s="56"/>
      <c r="AI1017" s="56"/>
      <c r="AJ1017" s="61"/>
      <c r="AK1017" s="61"/>
      <c r="AL1017" s="61"/>
      <c r="AM1017" s="61"/>
      <c r="AN1017" s="61"/>
      <c r="AO1017" s="61"/>
      <c r="AP1017" s="61"/>
      <c r="AQ1017" s="61"/>
      <c r="AR1017" s="61"/>
      <c r="AS1017" s="61"/>
      <c r="AT1017" s="61"/>
      <c r="AU1017" s="61"/>
      <c r="AV1017" s="61"/>
      <c r="AW1017" s="61"/>
      <c r="AX1017" s="61"/>
      <c r="AY1017" s="61"/>
      <c r="AZ1017" s="61"/>
      <c r="BA1017" s="61"/>
      <c r="BB1017" s="61"/>
      <c r="BC1017" s="61"/>
    </row>
    <row r="1018" spans="13:55" x14ac:dyDescent="0.2">
      <c r="M1018" s="57"/>
      <c r="O1018" s="57"/>
      <c r="P1018" s="56"/>
      <c r="Q1018" s="56"/>
      <c r="R1018" s="56"/>
      <c r="S1018" s="56"/>
      <c r="T1018" s="56"/>
      <c r="U1018" s="56"/>
      <c r="V1018" s="56"/>
      <c r="W1018" s="56"/>
      <c r="X1018" s="56"/>
      <c r="Y1018" s="56"/>
      <c r="Z1018" s="56"/>
      <c r="AA1018" s="56"/>
      <c r="AB1018" s="56"/>
      <c r="AC1018" s="56"/>
      <c r="AD1018" s="56"/>
      <c r="AE1018" s="56"/>
      <c r="AF1018" s="56"/>
      <c r="AG1018" s="56"/>
      <c r="AH1018" s="56"/>
      <c r="AI1018" s="56"/>
      <c r="AJ1018" s="61"/>
      <c r="AK1018" s="61"/>
      <c r="AL1018" s="61"/>
      <c r="AM1018" s="61"/>
      <c r="AN1018" s="61"/>
      <c r="AO1018" s="61"/>
      <c r="AP1018" s="61"/>
      <c r="AQ1018" s="61"/>
      <c r="AR1018" s="61"/>
      <c r="AS1018" s="61"/>
      <c r="AT1018" s="61"/>
      <c r="AU1018" s="61"/>
      <c r="AV1018" s="61"/>
      <c r="AW1018" s="61"/>
      <c r="AX1018" s="61"/>
      <c r="AY1018" s="61"/>
      <c r="AZ1018" s="61"/>
      <c r="BA1018" s="61"/>
      <c r="BB1018" s="61"/>
      <c r="BC1018" s="61"/>
    </row>
    <row r="1019" spans="13:55" x14ac:dyDescent="0.2">
      <c r="M1019" s="57"/>
      <c r="O1019" s="57"/>
      <c r="P1019" s="56"/>
      <c r="Q1019" s="56"/>
      <c r="R1019" s="56"/>
      <c r="S1019" s="56"/>
      <c r="T1019" s="56"/>
      <c r="U1019" s="56"/>
      <c r="V1019" s="56"/>
      <c r="W1019" s="56"/>
      <c r="X1019" s="56"/>
      <c r="Y1019" s="56"/>
      <c r="Z1019" s="56"/>
      <c r="AA1019" s="56"/>
      <c r="AB1019" s="56"/>
      <c r="AC1019" s="56"/>
      <c r="AD1019" s="56"/>
      <c r="AE1019" s="56"/>
      <c r="AF1019" s="56"/>
      <c r="AG1019" s="56"/>
      <c r="AH1019" s="56"/>
      <c r="AI1019" s="56"/>
      <c r="AJ1019" s="61"/>
      <c r="AK1019" s="61"/>
      <c r="AL1019" s="61"/>
      <c r="AM1019" s="61"/>
      <c r="AN1019" s="61"/>
      <c r="AO1019" s="61"/>
      <c r="AP1019" s="61"/>
      <c r="AQ1019" s="61"/>
      <c r="AR1019" s="61"/>
      <c r="AS1019" s="61"/>
      <c r="AT1019" s="61"/>
      <c r="AU1019" s="61"/>
      <c r="AV1019" s="61"/>
      <c r="AW1019" s="61"/>
      <c r="AX1019" s="61"/>
      <c r="AY1019" s="61"/>
      <c r="AZ1019" s="61"/>
      <c r="BA1019" s="61"/>
      <c r="BB1019" s="61"/>
      <c r="BC1019" s="61"/>
    </row>
    <row r="1020" spans="13:55" x14ac:dyDescent="0.2">
      <c r="M1020" s="57"/>
      <c r="O1020" s="57"/>
      <c r="P1020" s="56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  <c r="AB1020" s="56"/>
      <c r="AC1020" s="56"/>
      <c r="AD1020" s="56"/>
      <c r="AE1020" s="56"/>
      <c r="AF1020" s="56"/>
      <c r="AG1020" s="56"/>
      <c r="AH1020" s="56"/>
      <c r="AI1020" s="56"/>
      <c r="AJ1020" s="61"/>
      <c r="AK1020" s="61"/>
      <c r="AL1020" s="61"/>
      <c r="AM1020" s="61"/>
      <c r="AN1020" s="61"/>
      <c r="AO1020" s="61"/>
      <c r="AP1020" s="61"/>
      <c r="AQ1020" s="61"/>
      <c r="AR1020" s="61"/>
      <c r="AS1020" s="61"/>
      <c r="AT1020" s="61"/>
      <c r="AU1020" s="61"/>
      <c r="AV1020" s="61"/>
      <c r="AW1020" s="61"/>
      <c r="AX1020" s="61"/>
      <c r="AY1020" s="61"/>
      <c r="AZ1020" s="61"/>
      <c r="BA1020" s="61"/>
      <c r="BB1020" s="61"/>
      <c r="BC1020" s="61"/>
    </row>
    <row r="1021" spans="13:55" x14ac:dyDescent="0.2">
      <c r="M1021" s="57"/>
      <c r="O1021" s="57"/>
      <c r="P1021" s="56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s="56"/>
      <c r="AE1021" s="56"/>
      <c r="AF1021" s="56"/>
      <c r="AG1021" s="56"/>
      <c r="AH1021" s="56"/>
      <c r="AI1021" s="56"/>
      <c r="AJ1021" s="61"/>
      <c r="AK1021" s="61"/>
      <c r="AL1021" s="61"/>
      <c r="AM1021" s="61"/>
      <c r="AN1021" s="61"/>
      <c r="AO1021" s="61"/>
      <c r="AP1021" s="61"/>
      <c r="AQ1021" s="61"/>
      <c r="AR1021" s="61"/>
      <c r="AS1021" s="61"/>
      <c r="AT1021" s="61"/>
      <c r="AU1021" s="61"/>
      <c r="AV1021" s="61"/>
      <c r="AW1021" s="61"/>
      <c r="AX1021" s="61"/>
      <c r="AY1021" s="61"/>
      <c r="AZ1021" s="61"/>
      <c r="BA1021" s="61"/>
      <c r="BB1021" s="61"/>
      <c r="BC1021" s="61"/>
    </row>
    <row r="1022" spans="13:55" x14ac:dyDescent="0.2">
      <c r="M1022" s="57"/>
      <c r="O1022" s="57"/>
      <c r="P1022" s="56"/>
      <c r="Q1022" s="56"/>
      <c r="R1022" s="56"/>
      <c r="S1022" s="56"/>
      <c r="T1022" s="56"/>
      <c r="U1022" s="56"/>
      <c r="V1022" s="56"/>
      <c r="W1022" s="56"/>
      <c r="X1022" s="56"/>
      <c r="Y1022" s="56"/>
      <c r="Z1022" s="56"/>
      <c r="AA1022" s="56"/>
      <c r="AB1022" s="56"/>
      <c r="AC1022" s="56"/>
      <c r="AD1022" s="56"/>
      <c r="AE1022" s="56"/>
      <c r="AF1022" s="56"/>
      <c r="AG1022" s="56"/>
      <c r="AH1022" s="56"/>
      <c r="AI1022" s="56"/>
      <c r="AJ1022" s="61"/>
      <c r="AK1022" s="61"/>
      <c r="AL1022" s="61"/>
      <c r="AM1022" s="61"/>
      <c r="AN1022" s="61"/>
      <c r="AO1022" s="61"/>
      <c r="AP1022" s="61"/>
      <c r="AQ1022" s="61"/>
      <c r="AR1022" s="61"/>
      <c r="AS1022" s="61"/>
      <c r="AT1022" s="61"/>
      <c r="AU1022" s="61"/>
      <c r="AV1022" s="61"/>
      <c r="AW1022" s="61"/>
      <c r="AX1022" s="61"/>
      <c r="AY1022" s="61"/>
      <c r="AZ1022" s="61"/>
      <c r="BA1022" s="61"/>
      <c r="BB1022" s="61"/>
      <c r="BC1022" s="61"/>
    </row>
    <row r="1023" spans="13:55" x14ac:dyDescent="0.2">
      <c r="M1023" s="57"/>
      <c r="O1023" s="57"/>
      <c r="P1023" s="56"/>
      <c r="Q1023" s="56"/>
      <c r="R1023" s="56"/>
      <c r="S1023" s="56"/>
      <c r="T1023" s="56"/>
      <c r="U1023" s="56"/>
      <c r="V1023" s="56"/>
      <c r="W1023" s="56"/>
      <c r="X1023" s="56"/>
      <c r="Y1023" s="56"/>
      <c r="Z1023" s="56"/>
      <c r="AA1023" s="56"/>
      <c r="AB1023" s="56"/>
      <c r="AC1023" s="56"/>
      <c r="AD1023" s="56"/>
      <c r="AE1023" s="56"/>
      <c r="AF1023" s="56"/>
      <c r="AG1023" s="56"/>
      <c r="AH1023" s="56"/>
      <c r="AI1023" s="56"/>
      <c r="AJ1023" s="61"/>
      <c r="AK1023" s="61"/>
      <c r="AL1023" s="61"/>
      <c r="AM1023" s="61"/>
      <c r="AN1023" s="61"/>
      <c r="AO1023" s="61"/>
      <c r="AP1023" s="61"/>
      <c r="AQ1023" s="61"/>
      <c r="AR1023" s="61"/>
      <c r="AS1023" s="61"/>
      <c r="AT1023" s="61"/>
      <c r="AU1023" s="61"/>
      <c r="AV1023" s="61"/>
      <c r="AW1023" s="61"/>
      <c r="AX1023" s="61"/>
      <c r="AY1023" s="61"/>
      <c r="AZ1023" s="61"/>
      <c r="BA1023" s="61"/>
      <c r="BB1023" s="61"/>
      <c r="BC1023" s="61"/>
    </row>
    <row r="1024" spans="13:55" x14ac:dyDescent="0.2">
      <c r="M1024" s="57"/>
      <c r="O1024" s="57"/>
      <c r="P1024" s="56"/>
      <c r="Q1024" s="56"/>
      <c r="R1024" s="56"/>
      <c r="S1024" s="56"/>
      <c r="T1024" s="56"/>
      <c r="U1024" s="56"/>
      <c r="V1024" s="56"/>
      <c r="W1024" s="56"/>
      <c r="X1024" s="56"/>
      <c r="Y1024" s="56"/>
      <c r="Z1024" s="56"/>
      <c r="AA1024" s="56"/>
      <c r="AB1024" s="56"/>
      <c r="AC1024" s="56"/>
      <c r="AD1024" s="56"/>
      <c r="AE1024" s="56"/>
      <c r="AF1024" s="56"/>
      <c r="AG1024" s="56"/>
      <c r="AH1024" s="56"/>
      <c r="AI1024" s="56"/>
      <c r="AJ1024" s="61"/>
      <c r="AK1024" s="61"/>
      <c r="AL1024" s="61"/>
      <c r="AM1024" s="61"/>
      <c r="AN1024" s="61"/>
      <c r="AO1024" s="61"/>
      <c r="AP1024" s="61"/>
      <c r="AQ1024" s="61"/>
      <c r="AR1024" s="61"/>
      <c r="AS1024" s="61"/>
      <c r="AT1024" s="61"/>
      <c r="AU1024" s="61"/>
      <c r="AV1024" s="61"/>
      <c r="AW1024" s="61"/>
      <c r="AX1024" s="61"/>
      <c r="AY1024" s="61"/>
      <c r="AZ1024" s="61"/>
      <c r="BA1024" s="61"/>
      <c r="BB1024" s="61"/>
      <c r="BC1024" s="61"/>
    </row>
    <row r="1025" spans="13:55" x14ac:dyDescent="0.2">
      <c r="M1025" s="57"/>
      <c r="O1025" s="57"/>
      <c r="P1025" s="56"/>
      <c r="Q1025" s="56"/>
      <c r="R1025" s="56"/>
      <c r="S1025" s="56"/>
      <c r="T1025" s="56"/>
      <c r="U1025" s="56"/>
      <c r="V1025" s="56"/>
      <c r="W1025" s="56"/>
      <c r="X1025" s="56"/>
      <c r="Y1025" s="56"/>
      <c r="Z1025" s="56"/>
      <c r="AA1025" s="56"/>
      <c r="AB1025" s="56"/>
      <c r="AC1025" s="56"/>
      <c r="AD1025" s="56"/>
      <c r="AE1025" s="56"/>
      <c r="AF1025" s="56"/>
      <c r="AG1025" s="56"/>
      <c r="AH1025" s="56"/>
      <c r="AI1025" s="56"/>
      <c r="AJ1025" s="61"/>
      <c r="AK1025" s="61"/>
      <c r="AL1025" s="61"/>
      <c r="AM1025" s="61"/>
      <c r="AN1025" s="61"/>
      <c r="AO1025" s="61"/>
      <c r="AP1025" s="61"/>
      <c r="AQ1025" s="61"/>
      <c r="AR1025" s="61"/>
      <c r="AS1025" s="61"/>
      <c r="AT1025" s="61"/>
      <c r="AU1025" s="61"/>
      <c r="AV1025" s="61"/>
      <c r="AW1025" s="61"/>
      <c r="AX1025" s="61"/>
      <c r="AY1025" s="61"/>
      <c r="AZ1025" s="61"/>
      <c r="BA1025" s="61"/>
      <c r="BB1025" s="61"/>
      <c r="BC1025" s="61"/>
    </row>
    <row r="1026" spans="13:55" x14ac:dyDescent="0.2">
      <c r="M1026" s="57"/>
      <c r="O1026" s="57"/>
      <c r="P1026" s="56"/>
      <c r="Q1026" s="56"/>
      <c r="R1026" s="56"/>
      <c r="S1026" s="56"/>
      <c r="T1026" s="56"/>
      <c r="U1026" s="56"/>
      <c r="V1026" s="56"/>
      <c r="W1026" s="56"/>
      <c r="X1026" s="56"/>
      <c r="Y1026" s="56"/>
      <c r="Z1026" s="56"/>
      <c r="AA1026" s="56"/>
      <c r="AB1026" s="56"/>
      <c r="AC1026" s="56"/>
      <c r="AD1026" s="56"/>
      <c r="AE1026" s="56"/>
      <c r="AF1026" s="56"/>
      <c r="AG1026" s="56"/>
      <c r="AH1026" s="56"/>
      <c r="AI1026" s="56"/>
      <c r="AJ1026" s="61"/>
      <c r="AK1026" s="61"/>
      <c r="AL1026" s="61"/>
      <c r="AM1026" s="61"/>
      <c r="AN1026" s="61"/>
      <c r="AO1026" s="61"/>
      <c r="AP1026" s="61"/>
      <c r="AQ1026" s="61"/>
      <c r="AR1026" s="61"/>
      <c r="AS1026" s="61"/>
      <c r="AT1026" s="61"/>
      <c r="AU1026" s="61"/>
      <c r="AV1026" s="61"/>
      <c r="AW1026" s="61"/>
      <c r="AX1026" s="61"/>
      <c r="AY1026" s="61"/>
      <c r="AZ1026" s="61"/>
      <c r="BA1026" s="61"/>
      <c r="BB1026" s="61"/>
      <c r="BC1026" s="61"/>
    </row>
    <row r="1027" spans="13:55" x14ac:dyDescent="0.2">
      <c r="M1027" s="57"/>
      <c r="O1027" s="57"/>
      <c r="P1027" s="56"/>
      <c r="Q1027" s="56"/>
      <c r="R1027" s="56"/>
      <c r="S1027" s="56"/>
      <c r="T1027" s="56"/>
      <c r="U1027" s="56"/>
      <c r="V1027" s="56"/>
      <c r="W1027" s="56"/>
      <c r="X1027" s="56"/>
      <c r="Y1027" s="56"/>
      <c r="Z1027" s="56"/>
      <c r="AA1027" s="56"/>
      <c r="AB1027" s="56"/>
      <c r="AC1027" s="56"/>
      <c r="AD1027" s="56"/>
      <c r="AE1027" s="56"/>
      <c r="AF1027" s="56"/>
      <c r="AG1027" s="56"/>
      <c r="AH1027" s="56"/>
      <c r="AI1027" s="56"/>
      <c r="AJ1027" s="61"/>
      <c r="AK1027" s="61"/>
      <c r="AL1027" s="61"/>
      <c r="AM1027" s="61"/>
      <c r="AN1027" s="61"/>
      <c r="AO1027" s="61"/>
      <c r="AP1027" s="61"/>
      <c r="AQ1027" s="61"/>
      <c r="AR1027" s="61"/>
      <c r="AS1027" s="61"/>
      <c r="AT1027" s="61"/>
      <c r="AU1027" s="61"/>
      <c r="AV1027" s="61"/>
      <c r="AW1027" s="61"/>
      <c r="AX1027" s="61"/>
      <c r="AY1027" s="61"/>
      <c r="AZ1027" s="61"/>
      <c r="BA1027" s="61"/>
      <c r="BB1027" s="61"/>
      <c r="BC1027" s="61"/>
    </row>
    <row r="1028" spans="13:55" x14ac:dyDescent="0.2">
      <c r="M1028" s="57"/>
      <c r="O1028" s="57"/>
      <c r="P1028" s="56"/>
      <c r="Q1028" s="56"/>
      <c r="R1028" s="56"/>
      <c r="S1028" s="56"/>
      <c r="T1028" s="56"/>
      <c r="U1028" s="56"/>
      <c r="V1028" s="56"/>
      <c r="W1028" s="56"/>
      <c r="X1028" s="56"/>
      <c r="Y1028" s="56"/>
      <c r="Z1028" s="56"/>
      <c r="AA1028" s="56"/>
      <c r="AB1028" s="56"/>
      <c r="AC1028" s="56"/>
      <c r="AD1028" s="56"/>
      <c r="AE1028" s="56"/>
      <c r="AF1028" s="56"/>
      <c r="AG1028" s="56"/>
      <c r="AH1028" s="56"/>
      <c r="AI1028" s="56"/>
      <c r="AJ1028" s="61"/>
      <c r="AK1028" s="61"/>
      <c r="AL1028" s="61"/>
      <c r="AM1028" s="61"/>
      <c r="AN1028" s="61"/>
      <c r="AO1028" s="61"/>
      <c r="AP1028" s="61"/>
      <c r="AQ1028" s="61"/>
      <c r="AR1028" s="61"/>
      <c r="AS1028" s="61"/>
      <c r="AT1028" s="61"/>
      <c r="AU1028" s="61"/>
      <c r="AV1028" s="61"/>
      <c r="AW1028" s="61"/>
      <c r="AX1028" s="61"/>
      <c r="AY1028" s="61"/>
      <c r="AZ1028" s="61"/>
      <c r="BA1028" s="61"/>
      <c r="BB1028" s="61"/>
      <c r="BC1028" s="61"/>
    </row>
    <row r="1029" spans="13:55" x14ac:dyDescent="0.2">
      <c r="M1029" s="57"/>
      <c r="O1029" s="57"/>
      <c r="P1029" s="56"/>
      <c r="Q1029" s="56"/>
      <c r="R1029" s="56"/>
      <c r="S1029" s="56"/>
      <c r="T1029" s="56"/>
      <c r="U1029" s="56"/>
      <c r="V1029" s="56"/>
      <c r="W1029" s="56"/>
      <c r="X1029" s="56"/>
      <c r="Y1029" s="56"/>
      <c r="Z1029" s="56"/>
      <c r="AA1029" s="56"/>
      <c r="AB1029" s="56"/>
      <c r="AC1029" s="56"/>
      <c r="AD1029" s="56"/>
      <c r="AE1029" s="56"/>
      <c r="AF1029" s="56"/>
      <c r="AG1029" s="56"/>
      <c r="AH1029" s="56"/>
      <c r="AI1029" s="56"/>
      <c r="AJ1029" s="61"/>
      <c r="AK1029" s="61"/>
      <c r="AL1029" s="61"/>
      <c r="AM1029" s="61"/>
      <c r="AN1029" s="61"/>
      <c r="AO1029" s="61"/>
      <c r="AP1029" s="61"/>
      <c r="AQ1029" s="61"/>
      <c r="AR1029" s="61"/>
      <c r="AS1029" s="61"/>
      <c r="AT1029" s="61"/>
      <c r="AU1029" s="61"/>
      <c r="AV1029" s="61"/>
      <c r="AW1029" s="61"/>
      <c r="AX1029" s="61"/>
      <c r="AY1029" s="61"/>
      <c r="AZ1029" s="61"/>
      <c r="BA1029" s="61"/>
      <c r="BB1029" s="61"/>
      <c r="BC1029" s="61"/>
    </row>
    <row r="1030" spans="13:55" x14ac:dyDescent="0.2">
      <c r="M1030" s="57"/>
      <c r="O1030" s="57"/>
      <c r="P1030" s="56"/>
      <c r="Q1030" s="56"/>
      <c r="R1030" s="56"/>
      <c r="S1030" s="56"/>
      <c r="T1030" s="56"/>
      <c r="U1030" s="56"/>
      <c r="V1030" s="56"/>
      <c r="W1030" s="56"/>
      <c r="X1030" s="56"/>
      <c r="Y1030" s="56"/>
      <c r="Z1030" s="56"/>
      <c r="AA1030" s="56"/>
      <c r="AB1030" s="56"/>
      <c r="AC1030" s="56"/>
      <c r="AD1030" s="56"/>
      <c r="AE1030" s="56"/>
      <c r="AF1030" s="56"/>
      <c r="AG1030" s="56"/>
      <c r="AH1030" s="56"/>
      <c r="AI1030" s="56"/>
      <c r="AJ1030" s="61"/>
      <c r="AK1030" s="61"/>
      <c r="AL1030" s="61"/>
      <c r="AM1030" s="61"/>
      <c r="AN1030" s="61"/>
      <c r="AO1030" s="61"/>
      <c r="AP1030" s="61"/>
      <c r="AQ1030" s="61"/>
      <c r="AR1030" s="61"/>
      <c r="AS1030" s="61"/>
      <c r="AT1030" s="61"/>
      <c r="AU1030" s="61"/>
      <c r="AV1030" s="61"/>
      <c r="AW1030" s="61"/>
      <c r="AX1030" s="61"/>
      <c r="AY1030" s="61"/>
      <c r="AZ1030" s="61"/>
      <c r="BA1030" s="61"/>
      <c r="BB1030" s="61"/>
      <c r="BC1030" s="61"/>
    </row>
    <row r="1031" spans="13:55" x14ac:dyDescent="0.2">
      <c r="M1031" s="57"/>
      <c r="O1031" s="57"/>
      <c r="P1031" s="56"/>
      <c r="Q1031" s="56"/>
      <c r="R1031" s="56"/>
      <c r="S1031" s="56"/>
      <c r="T1031" s="56"/>
      <c r="U1031" s="56"/>
      <c r="V1031" s="56"/>
      <c r="W1031" s="56"/>
      <c r="X1031" s="56"/>
      <c r="Y1031" s="56"/>
      <c r="Z1031" s="56"/>
      <c r="AA1031" s="56"/>
      <c r="AB1031" s="56"/>
      <c r="AC1031" s="56"/>
      <c r="AD1031" s="56"/>
      <c r="AE1031" s="56"/>
      <c r="AF1031" s="56"/>
      <c r="AG1031" s="56"/>
      <c r="AH1031" s="56"/>
      <c r="AI1031" s="56"/>
      <c r="AJ1031" s="61"/>
      <c r="AK1031" s="61"/>
      <c r="AL1031" s="61"/>
      <c r="AM1031" s="61"/>
      <c r="AN1031" s="61"/>
      <c r="AO1031" s="61"/>
      <c r="AP1031" s="61"/>
      <c r="AQ1031" s="61"/>
      <c r="AR1031" s="61"/>
      <c r="AS1031" s="61"/>
      <c r="AT1031" s="61"/>
      <c r="AU1031" s="61"/>
      <c r="AV1031" s="61"/>
      <c r="AW1031" s="61"/>
      <c r="AX1031" s="61"/>
      <c r="AY1031" s="61"/>
      <c r="AZ1031" s="61"/>
      <c r="BA1031" s="61"/>
      <c r="BB1031" s="61"/>
      <c r="BC1031" s="61"/>
    </row>
    <row r="1032" spans="13:55" x14ac:dyDescent="0.2">
      <c r="M1032" s="57"/>
      <c r="O1032" s="57"/>
      <c r="P1032" s="56"/>
      <c r="Q1032" s="56"/>
      <c r="R1032" s="56"/>
      <c r="S1032" s="56"/>
      <c r="T1032" s="56"/>
      <c r="U1032" s="56"/>
      <c r="V1032" s="56"/>
      <c r="W1032" s="56"/>
      <c r="X1032" s="56"/>
      <c r="Y1032" s="56"/>
      <c r="Z1032" s="56"/>
      <c r="AA1032" s="56"/>
      <c r="AB1032" s="56"/>
      <c r="AC1032" s="56"/>
      <c r="AD1032" s="56"/>
      <c r="AE1032" s="56"/>
      <c r="AF1032" s="56"/>
      <c r="AG1032" s="56"/>
      <c r="AH1032" s="56"/>
      <c r="AI1032" s="56"/>
      <c r="AJ1032" s="61"/>
      <c r="AK1032" s="61"/>
      <c r="AL1032" s="61"/>
      <c r="AM1032" s="61"/>
      <c r="AN1032" s="61"/>
      <c r="AO1032" s="61"/>
      <c r="AP1032" s="61"/>
      <c r="AQ1032" s="61"/>
      <c r="AR1032" s="61"/>
      <c r="AS1032" s="61"/>
      <c r="AT1032" s="61"/>
      <c r="AU1032" s="61"/>
      <c r="AV1032" s="61"/>
      <c r="AW1032" s="61"/>
      <c r="AX1032" s="61"/>
      <c r="AY1032" s="61"/>
      <c r="AZ1032" s="61"/>
      <c r="BA1032" s="61"/>
      <c r="BB1032" s="61"/>
      <c r="BC1032" s="61"/>
    </row>
    <row r="1033" spans="13:55" x14ac:dyDescent="0.2">
      <c r="M1033" s="57"/>
      <c r="O1033" s="57"/>
      <c r="P1033" s="56"/>
      <c r="Q1033" s="56"/>
      <c r="R1033" s="56"/>
      <c r="S1033" s="56"/>
      <c r="T1033" s="56"/>
      <c r="U1033" s="56"/>
      <c r="V1033" s="56"/>
      <c r="W1033" s="56"/>
      <c r="X1033" s="56"/>
      <c r="Y1033" s="56"/>
      <c r="Z1033" s="56"/>
      <c r="AA1033" s="56"/>
      <c r="AB1033" s="56"/>
      <c r="AC1033" s="56"/>
      <c r="AD1033" s="56"/>
      <c r="AE1033" s="56"/>
      <c r="AF1033" s="56"/>
      <c r="AG1033" s="56"/>
      <c r="AH1033" s="56"/>
      <c r="AI1033" s="56"/>
      <c r="AJ1033" s="61"/>
      <c r="AK1033" s="61"/>
      <c r="AL1033" s="61"/>
      <c r="AM1033" s="61"/>
      <c r="AN1033" s="61"/>
      <c r="AO1033" s="61"/>
      <c r="AP1033" s="61"/>
      <c r="AQ1033" s="61"/>
      <c r="AR1033" s="61"/>
      <c r="AS1033" s="61"/>
      <c r="AT1033" s="61"/>
      <c r="AU1033" s="61"/>
      <c r="AV1033" s="61"/>
      <c r="AW1033" s="61"/>
      <c r="AX1033" s="61"/>
      <c r="AY1033" s="61"/>
      <c r="AZ1033" s="61"/>
      <c r="BA1033" s="61"/>
      <c r="BB1033" s="61"/>
      <c r="BC1033" s="61"/>
    </row>
    <row r="1034" spans="13:55" x14ac:dyDescent="0.2">
      <c r="M1034" s="57"/>
      <c r="O1034" s="57"/>
      <c r="P1034" s="56"/>
      <c r="Q1034" s="56"/>
      <c r="R1034" s="56"/>
      <c r="S1034" s="56"/>
      <c r="T1034" s="56"/>
      <c r="U1034" s="56"/>
      <c r="V1034" s="56"/>
      <c r="W1034" s="56"/>
      <c r="X1034" s="56"/>
      <c r="Y1034" s="56"/>
      <c r="Z1034" s="56"/>
      <c r="AA1034" s="56"/>
      <c r="AB1034" s="56"/>
      <c r="AC1034" s="56"/>
      <c r="AD1034" s="56"/>
      <c r="AE1034" s="56"/>
      <c r="AF1034" s="56"/>
      <c r="AG1034" s="56"/>
      <c r="AH1034" s="56"/>
      <c r="AI1034" s="56"/>
      <c r="AJ1034" s="61"/>
      <c r="AK1034" s="61"/>
      <c r="AL1034" s="61"/>
      <c r="AM1034" s="61"/>
      <c r="AN1034" s="61"/>
      <c r="AO1034" s="61"/>
      <c r="AP1034" s="61"/>
      <c r="AQ1034" s="61"/>
      <c r="AR1034" s="61"/>
      <c r="AS1034" s="61"/>
      <c r="AT1034" s="61"/>
      <c r="AU1034" s="61"/>
      <c r="AV1034" s="61"/>
      <c r="AW1034" s="61"/>
      <c r="AX1034" s="61"/>
      <c r="AY1034" s="61"/>
      <c r="AZ1034" s="61"/>
      <c r="BA1034" s="61"/>
      <c r="BB1034" s="61"/>
      <c r="BC1034" s="61"/>
    </row>
    <row r="1035" spans="13:55" x14ac:dyDescent="0.2">
      <c r="M1035" s="57"/>
      <c r="O1035" s="57"/>
      <c r="P1035" s="56"/>
      <c r="Q1035" s="56"/>
      <c r="R1035" s="56"/>
      <c r="S1035" s="56"/>
      <c r="T1035" s="56"/>
      <c r="U1035" s="56"/>
      <c r="V1035" s="56"/>
      <c r="W1035" s="56"/>
      <c r="X1035" s="56"/>
      <c r="Y1035" s="56"/>
      <c r="Z1035" s="56"/>
      <c r="AA1035" s="56"/>
      <c r="AB1035" s="56"/>
      <c r="AC1035" s="56"/>
      <c r="AD1035" s="56"/>
      <c r="AE1035" s="56"/>
      <c r="AF1035" s="56"/>
      <c r="AG1035" s="56"/>
      <c r="AH1035" s="56"/>
      <c r="AI1035" s="56"/>
      <c r="AJ1035" s="61"/>
      <c r="AK1035" s="61"/>
      <c r="AL1035" s="61"/>
      <c r="AM1035" s="61"/>
      <c r="AN1035" s="61"/>
      <c r="AO1035" s="61"/>
      <c r="AP1035" s="61"/>
      <c r="AQ1035" s="61"/>
      <c r="AR1035" s="61"/>
      <c r="AS1035" s="61"/>
      <c r="AT1035" s="61"/>
      <c r="AU1035" s="61"/>
      <c r="AV1035" s="61"/>
      <c r="AW1035" s="61"/>
      <c r="AX1035" s="61"/>
      <c r="AY1035" s="61"/>
      <c r="AZ1035" s="61"/>
      <c r="BA1035" s="61"/>
      <c r="BB1035" s="61"/>
      <c r="BC1035" s="61"/>
    </row>
    <row r="1036" spans="13:55" x14ac:dyDescent="0.2">
      <c r="M1036" s="57"/>
      <c r="O1036" s="57"/>
      <c r="P1036" s="56"/>
      <c r="Q1036" s="56"/>
      <c r="R1036" s="56"/>
      <c r="S1036" s="56"/>
      <c r="T1036" s="56"/>
      <c r="U1036" s="56"/>
      <c r="V1036" s="56"/>
      <c r="W1036" s="56"/>
      <c r="X1036" s="56"/>
      <c r="Y1036" s="56"/>
      <c r="Z1036" s="56"/>
      <c r="AA1036" s="56"/>
      <c r="AB1036" s="56"/>
      <c r="AC1036" s="56"/>
      <c r="AD1036" s="56"/>
      <c r="AE1036" s="56"/>
      <c r="AF1036" s="56"/>
      <c r="AG1036" s="56"/>
      <c r="AH1036" s="56"/>
      <c r="AI1036" s="56"/>
      <c r="AJ1036" s="61"/>
      <c r="AK1036" s="61"/>
      <c r="AL1036" s="61"/>
      <c r="AM1036" s="61"/>
      <c r="AN1036" s="61"/>
      <c r="AO1036" s="61"/>
      <c r="AP1036" s="61"/>
      <c r="AQ1036" s="61"/>
      <c r="AR1036" s="61"/>
      <c r="AS1036" s="61"/>
      <c r="AT1036" s="61"/>
      <c r="AU1036" s="61"/>
      <c r="AV1036" s="61"/>
      <c r="AW1036" s="61"/>
      <c r="AX1036" s="61"/>
      <c r="AY1036" s="61"/>
      <c r="AZ1036" s="61"/>
      <c r="BA1036" s="61"/>
      <c r="BB1036" s="61"/>
      <c r="BC1036" s="61"/>
    </row>
    <row r="1037" spans="13:55" x14ac:dyDescent="0.2">
      <c r="M1037" s="57"/>
      <c r="O1037" s="57"/>
      <c r="P1037" s="56"/>
      <c r="Q1037" s="56"/>
      <c r="R1037" s="56"/>
      <c r="S1037" s="56"/>
      <c r="T1037" s="56"/>
      <c r="U1037" s="56"/>
      <c r="V1037" s="56"/>
      <c r="W1037" s="56"/>
      <c r="X1037" s="56"/>
      <c r="Y1037" s="56"/>
      <c r="Z1037" s="56"/>
      <c r="AA1037" s="56"/>
      <c r="AB1037" s="56"/>
      <c r="AC1037" s="56"/>
      <c r="AD1037" s="56"/>
      <c r="AE1037" s="56"/>
      <c r="AF1037" s="56"/>
      <c r="AG1037" s="56"/>
      <c r="AH1037" s="56"/>
      <c r="AI1037" s="56"/>
      <c r="AJ1037" s="61"/>
      <c r="AK1037" s="61"/>
      <c r="AL1037" s="61"/>
      <c r="AM1037" s="61"/>
      <c r="AN1037" s="61"/>
      <c r="AO1037" s="61"/>
      <c r="AP1037" s="61"/>
      <c r="AQ1037" s="61"/>
      <c r="AR1037" s="61"/>
      <c r="AS1037" s="61"/>
      <c r="AT1037" s="61"/>
      <c r="AU1037" s="61"/>
      <c r="AV1037" s="61"/>
      <c r="AW1037" s="61"/>
      <c r="AX1037" s="61"/>
      <c r="AY1037" s="61"/>
      <c r="AZ1037" s="61"/>
      <c r="BA1037" s="61"/>
      <c r="BB1037" s="61"/>
      <c r="BC1037" s="61"/>
    </row>
    <row r="1038" spans="13:55" x14ac:dyDescent="0.2">
      <c r="M1038" s="57"/>
      <c r="O1038" s="57"/>
      <c r="P1038" s="56"/>
      <c r="Q1038" s="56"/>
      <c r="R1038" s="56"/>
      <c r="S1038" s="56"/>
      <c r="T1038" s="56"/>
      <c r="U1038" s="56"/>
      <c r="V1038" s="56"/>
      <c r="W1038" s="56"/>
      <c r="X1038" s="56"/>
      <c r="Y1038" s="56"/>
      <c r="Z1038" s="56"/>
      <c r="AA1038" s="56"/>
      <c r="AB1038" s="56"/>
      <c r="AC1038" s="56"/>
      <c r="AD1038" s="56"/>
      <c r="AE1038" s="56"/>
      <c r="AF1038" s="56"/>
      <c r="AG1038" s="56"/>
      <c r="AH1038" s="56"/>
      <c r="AI1038" s="56"/>
      <c r="AJ1038" s="61"/>
      <c r="AK1038" s="61"/>
      <c r="AL1038" s="61"/>
      <c r="AM1038" s="61"/>
      <c r="AN1038" s="61"/>
      <c r="AO1038" s="61"/>
      <c r="AP1038" s="61"/>
      <c r="AQ1038" s="61"/>
      <c r="AR1038" s="61"/>
      <c r="AS1038" s="61"/>
      <c r="AT1038" s="61"/>
      <c r="AU1038" s="61"/>
      <c r="AV1038" s="61"/>
      <c r="AW1038" s="61"/>
      <c r="AX1038" s="61"/>
      <c r="AY1038" s="61"/>
      <c r="AZ1038" s="61"/>
      <c r="BA1038" s="61"/>
      <c r="BB1038" s="61"/>
      <c r="BC1038" s="61"/>
    </row>
    <row r="1039" spans="13:55" x14ac:dyDescent="0.2">
      <c r="M1039" s="57"/>
      <c r="O1039" s="57"/>
      <c r="P1039" s="56"/>
      <c r="Q1039" s="56"/>
      <c r="R1039" s="56"/>
      <c r="S1039" s="56"/>
      <c r="T1039" s="56"/>
      <c r="U1039" s="56"/>
      <c r="V1039" s="56"/>
      <c r="W1039" s="56"/>
      <c r="X1039" s="56"/>
      <c r="Y1039" s="56"/>
      <c r="Z1039" s="56"/>
      <c r="AA1039" s="56"/>
      <c r="AB1039" s="56"/>
      <c r="AC1039" s="56"/>
      <c r="AD1039" s="56"/>
      <c r="AE1039" s="56"/>
      <c r="AF1039" s="56"/>
      <c r="AG1039" s="56"/>
      <c r="AH1039" s="56"/>
      <c r="AI1039" s="56"/>
      <c r="AJ1039" s="61"/>
      <c r="AK1039" s="61"/>
      <c r="AL1039" s="61"/>
      <c r="AM1039" s="61"/>
      <c r="AN1039" s="61"/>
      <c r="AO1039" s="61"/>
      <c r="AP1039" s="61"/>
      <c r="AQ1039" s="61"/>
      <c r="AR1039" s="61"/>
      <c r="AS1039" s="61"/>
      <c r="AT1039" s="61"/>
      <c r="AU1039" s="61"/>
      <c r="AV1039" s="61"/>
      <c r="AW1039" s="61"/>
      <c r="AX1039" s="61"/>
      <c r="AY1039" s="61"/>
      <c r="AZ1039" s="61"/>
      <c r="BA1039" s="61"/>
      <c r="BB1039" s="61"/>
      <c r="BC1039" s="61"/>
    </row>
    <row r="1040" spans="13:55" x14ac:dyDescent="0.2">
      <c r="M1040" s="57"/>
      <c r="O1040" s="57"/>
      <c r="P1040" s="56"/>
      <c r="Q1040" s="56"/>
      <c r="R1040" s="56"/>
      <c r="S1040" s="56"/>
      <c r="T1040" s="56"/>
      <c r="U1040" s="56"/>
      <c r="V1040" s="56"/>
      <c r="W1040" s="56"/>
      <c r="X1040" s="56"/>
      <c r="Y1040" s="56"/>
      <c r="Z1040" s="56"/>
      <c r="AA1040" s="56"/>
      <c r="AB1040" s="56"/>
      <c r="AC1040" s="56"/>
      <c r="AD1040" s="56"/>
      <c r="AE1040" s="56"/>
      <c r="AF1040" s="56"/>
      <c r="AG1040" s="56"/>
      <c r="AH1040" s="56"/>
      <c r="AI1040" s="56"/>
      <c r="AJ1040" s="61"/>
      <c r="AK1040" s="61"/>
      <c r="AL1040" s="61"/>
      <c r="AM1040" s="61"/>
      <c r="AN1040" s="61"/>
      <c r="AO1040" s="61"/>
      <c r="AP1040" s="61"/>
      <c r="AQ1040" s="61"/>
      <c r="AR1040" s="61"/>
      <c r="AS1040" s="61"/>
      <c r="AT1040" s="61"/>
      <c r="AU1040" s="61"/>
      <c r="AV1040" s="61"/>
      <c r="AW1040" s="61"/>
      <c r="AX1040" s="61"/>
      <c r="AY1040" s="61"/>
      <c r="AZ1040" s="61"/>
      <c r="BA1040" s="61"/>
      <c r="BB1040" s="61"/>
      <c r="BC1040" s="61"/>
    </row>
    <row r="1041" spans="13:55" x14ac:dyDescent="0.2">
      <c r="M1041" s="57"/>
      <c r="O1041" s="57"/>
      <c r="P1041" s="56"/>
      <c r="Q1041" s="56"/>
      <c r="R1041" s="56"/>
      <c r="S1041" s="56"/>
      <c r="T1041" s="56"/>
      <c r="U1041" s="56"/>
      <c r="V1041" s="56"/>
      <c r="W1041" s="56"/>
      <c r="X1041" s="56"/>
      <c r="Y1041" s="56"/>
      <c r="Z1041" s="56"/>
      <c r="AA1041" s="56"/>
      <c r="AB1041" s="56"/>
      <c r="AC1041" s="56"/>
      <c r="AD1041" s="56"/>
      <c r="AE1041" s="56"/>
      <c r="AF1041" s="56"/>
      <c r="AG1041" s="56"/>
      <c r="AH1041" s="56"/>
      <c r="AI1041" s="56"/>
      <c r="AJ1041" s="61"/>
      <c r="AK1041" s="61"/>
      <c r="AL1041" s="61"/>
      <c r="AM1041" s="61"/>
      <c r="AN1041" s="61"/>
      <c r="AO1041" s="61"/>
      <c r="AP1041" s="61"/>
      <c r="AQ1041" s="61"/>
      <c r="AR1041" s="61"/>
      <c r="AS1041" s="61"/>
      <c r="AT1041" s="61"/>
      <c r="AU1041" s="61"/>
      <c r="AV1041" s="61"/>
      <c r="AW1041" s="61"/>
      <c r="AX1041" s="61"/>
      <c r="AY1041" s="61"/>
      <c r="AZ1041" s="61"/>
      <c r="BA1041" s="61"/>
      <c r="BB1041" s="61"/>
      <c r="BC1041" s="61"/>
    </row>
    <row r="1042" spans="13:55" x14ac:dyDescent="0.2">
      <c r="M1042" s="57"/>
      <c r="O1042" s="57"/>
      <c r="P1042" s="56"/>
      <c r="Q1042" s="56"/>
      <c r="R1042" s="56"/>
      <c r="S1042" s="56"/>
      <c r="T1042" s="56"/>
      <c r="U1042" s="56"/>
      <c r="V1042" s="56"/>
      <c r="W1042" s="56"/>
      <c r="X1042" s="56"/>
      <c r="Y1042" s="56"/>
      <c r="Z1042" s="56"/>
      <c r="AA1042" s="56"/>
      <c r="AB1042" s="56"/>
      <c r="AC1042" s="56"/>
      <c r="AD1042" s="56"/>
      <c r="AE1042" s="56"/>
      <c r="AF1042" s="56"/>
      <c r="AG1042" s="56"/>
      <c r="AH1042" s="56"/>
      <c r="AI1042" s="56"/>
      <c r="AJ1042" s="61"/>
      <c r="AK1042" s="61"/>
      <c r="AL1042" s="61"/>
      <c r="AM1042" s="61"/>
      <c r="AN1042" s="61"/>
      <c r="AO1042" s="61"/>
      <c r="AP1042" s="61"/>
      <c r="AQ1042" s="61"/>
      <c r="AR1042" s="61"/>
      <c r="AS1042" s="61"/>
      <c r="AT1042" s="61"/>
      <c r="AU1042" s="61"/>
      <c r="AV1042" s="61"/>
      <c r="AW1042" s="61"/>
      <c r="AX1042" s="61"/>
      <c r="AY1042" s="61"/>
      <c r="AZ1042" s="61"/>
      <c r="BA1042" s="61"/>
      <c r="BB1042" s="61"/>
      <c r="BC1042" s="61"/>
    </row>
    <row r="1043" spans="13:55" x14ac:dyDescent="0.2">
      <c r="M1043" s="57"/>
      <c r="O1043" s="57"/>
      <c r="P1043" s="56"/>
      <c r="Q1043" s="56"/>
      <c r="R1043" s="56"/>
      <c r="S1043" s="56"/>
      <c r="T1043" s="56"/>
      <c r="U1043" s="56"/>
      <c r="V1043" s="56"/>
      <c r="W1043" s="56"/>
      <c r="X1043" s="56"/>
      <c r="Y1043" s="56"/>
      <c r="Z1043" s="56"/>
      <c r="AA1043" s="56"/>
      <c r="AB1043" s="56"/>
      <c r="AC1043" s="56"/>
      <c r="AD1043" s="56"/>
      <c r="AE1043" s="56"/>
      <c r="AF1043" s="56"/>
      <c r="AG1043" s="56"/>
      <c r="AH1043" s="56"/>
      <c r="AI1043" s="56"/>
      <c r="AJ1043" s="61"/>
      <c r="AK1043" s="61"/>
      <c r="AL1043" s="61"/>
      <c r="AM1043" s="61"/>
      <c r="AN1043" s="61"/>
      <c r="AO1043" s="61"/>
      <c r="AP1043" s="61"/>
      <c r="AQ1043" s="61"/>
      <c r="AR1043" s="61"/>
      <c r="AS1043" s="61"/>
      <c r="AT1043" s="61"/>
      <c r="AU1043" s="61"/>
      <c r="AV1043" s="61"/>
      <c r="AW1043" s="61"/>
      <c r="AX1043" s="61"/>
      <c r="AY1043" s="61"/>
      <c r="AZ1043" s="61"/>
      <c r="BA1043" s="61"/>
      <c r="BB1043" s="61"/>
      <c r="BC1043" s="61"/>
    </row>
    <row r="1044" spans="13:55" x14ac:dyDescent="0.2">
      <c r="M1044" s="57"/>
      <c r="O1044" s="57"/>
      <c r="P1044" s="56"/>
      <c r="Q1044" s="56"/>
      <c r="R1044" s="56"/>
      <c r="S1044" s="56"/>
      <c r="T1044" s="56"/>
      <c r="U1044" s="56"/>
      <c r="V1044" s="56"/>
      <c r="W1044" s="56"/>
      <c r="X1044" s="56"/>
      <c r="Y1044" s="56"/>
      <c r="Z1044" s="56"/>
      <c r="AA1044" s="56"/>
      <c r="AB1044" s="56"/>
      <c r="AC1044" s="56"/>
      <c r="AD1044" s="56"/>
      <c r="AE1044" s="56"/>
      <c r="AF1044" s="56"/>
      <c r="AG1044" s="56"/>
      <c r="AH1044" s="56"/>
      <c r="AI1044" s="56"/>
      <c r="AJ1044" s="61"/>
      <c r="AK1044" s="61"/>
      <c r="AL1044" s="61"/>
      <c r="AM1044" s="61"/>
      <c r="AN1044" s="61"/>
      <c r="AO1044" s="61"/>
      <c r="AP1044" s="61"/>
      <c r="AQ1044" s="61"/>
      <c r="AR1044" s="61"/>
      <c r="AS1044" s="61"/>
      <c r="AT1044" s="61"/>
      <c r="AU1044" s="61"/>
      <c r="AV1044" s="61"/>
      <c r="AW1044" s="61"/>
      <c r="AX1044" s="61"/>
      <c r="AY1044" s="61"/>
      <c r="AZ1044" s="61"/>
      <c r="BA1044" s="61"/>
      <c r="BB1044" s="61"/>
      <c r="BC1044" s="61"/>
    </row>
    <row r="1045" spans="13:55" x14ac:dyDescent="0.2">
      <c r="M1045" s="57"/>
      <c r="O1045" s="57"/>
      <c r="P1045" s="56"/>
      <c r="Q1045" s="56"/>
      <c r="R1045" s="56"/>
      <c r="S1045" s="56"/>
      <c r="T1045" s="56"/>
      <c r="U1045" s="56"/>
      <c r="V1045" s="56"/>
      <c r="W1045" s="56"/>
      <c r="X1045" s="56"/>
      <c r="Y1045" s="56"/>
      <c r="Z1045" s="56"/>
      <c r="AA1045" s="56"/>
      <c r="AB1045" s="56"/>
      <c r="AC1045" s="56"/>
      <c r="AD1045" s="56"/>
      <c r="AE1045" s="56"/>
      <c r="AF1045" s="56"/>
      <c r="AG1045" s="56"/>
      <c r="AH1045" s="56"/>
      <c r="AI1045" s="56"/>
      <c r="AJ1045" s="61"/>
      <c r="AK1045" s="61"/>
      <c r="AL1045" s="61"/>
      <c r="AM1045" s="61"/>
      <c r="AN1045" s="61"/>
      <c r="AO1045" s="61"/>
      <c r="AP1045" s="61"/>
      <c r="AQ1045" s="61"/>
      <c r="AR1045" s="61"/>
      <c r="AS1045" s="61"/>
      <c r="AT1045" s="61"/>
      <c r="AU1045" s="61"/>
      <c r="AV1045" s="61"/>
      <c r="AW1045" s="61"/>
      <c r="AX1045" s="61"/>
      <c r="AY1045" s="61"/>
      <c r="AZ1045" s="61"/>
      <c r="BA1045" s="61"/>
      <c r="BB1045" s="61"/>
      <c r="BC1045" s="61"/>
    </row>
    <row r="1046" spans="13:55" x14ac:dyDescent="0.2">
      <c r="M1046" s="57"/>
      <c r="O1046" s="57"/>
      <c r="P1046" s="56"/>
      <c r="Q1046" s="56"/>
      <c r="R1046" s="56"/>
      <c r="S1046" s="56"/>
      <c r="T1046" s="56"/>
      <c r="U1046" s="56"/>
      <c r="V1046" s="56"/>
      <c r="W1046" s="56"/>
      <c r="X1046" s="56"/>
      <c r="Y1046" s="56"/>
      <c r="Z1046" s="56"/>
      <c r="AA1046" s="56"/>
      <c r="AB1046" s="56"/>
      <c r="AC1046" s="56"/>
      <c r="AD1046" s="56"/>
      <c r="AE1046" s="56"/>
      <c r="AF1046" s="56"/>
      <c r="AG1046" s="56"/>
      <c r="AH1046" s="56"/>
      <c r="AI1046" s="56"/>
      <c r="AJ1046" s="61"/>
      <c r="AK1046" s="61"/>
      <c r="AL1046" s="61"/>
      <c r="AM1046" s="61"/>
      <c r="AN1046" s="61"/>
      <c r="AO1046" s="61"/>
      <c r="AP1046" s="61"/>
      <c r="AQ1046" s="61"/>
      <c r="AR1046" s="61"/>
      <c r="AS1046" s="61"/>
      <c r="AT1046" s="61"/>
      <c r="AU1046" s="61"/>
      <c r="AV1046" s="61"/>
      <c r="AW1046" s="61"/>
      <c r="AX1046" s="61"/>
      <c r="AY1046" s="61"/>
      <c r="AZ1046" s="61"/>
      <c r="BA1046" s="61"/>
      <c r="BB1046" s="61"/>
      <c r="BC1046" s="61"/>
    </row>
    <row r="1047" spans="13:55" x14ac:dyDescent="0.2">
      <c r="M1047" s="57"/>
      <c r="O1047" s="57"/>
      <c r="P1047" s="56"/>
      <c r="Q1047" s="56"/>
      <c r="R1047" s="56"/>
      <c r="S1047" s="56"/>
      <c r="T1047" s="56"/>
      <c r="U1047" s="56"/>
      <c r="V1047" s="56"/>
      <c r="W1047" s="56"/>
      <c r="X1047" s="56"/>
      <c r="Y1047" s="56"/>
      <c r="Z1047" s="56"/>
      <c r="AA1047" s="56"/>
      <c r="AB1047" s="56"/>
      <c r="AC1047" s="56"/>
      <c r="AD1047" s="56"/>
      <c r="AE1047" s="56"/>
      <c r="AF1047" s="56"/>
      <c r="AG1047" s="56"/>
      <c r="AH1047" s="56"/>
      <c r="AI1047" s="56"/>
      <c r="AJ1047" s="61"/>
      <c r="AK1047" s="61"/>
      <c r="AL1047" s="61"/>
      <c r="AM1047" s="61"/>
      <c r="AN1047" s="61"/>
      <c r="AO1047" s="61"/>
      <c r="AP1047" s="61"/>
      <c r="AQ1047" s="61"/>
      <c r="AR1047" s="61"/>
      <c r="AS1047" s="61"/>
      <c r="AT1047" s="61"/>
      <c r="AU1047" s="61"/>
      <c r="AV1047" s="61"/>
      <c r="AW1047" s="61"/>
      <c r="AX1047" s="61"/>
      <c r="AY1047" s="61"/>
      <c r="AZ1047" s="61"/>
      <c r="BA1047" s="61"/>
      <c r="BB1047" s="61"/>
      <c r="BC1047" s="61"/>
    </row>
    <row r="1048" spans="13:55" x14ac:dyDescent="0.2">
      <c r="M1048" s="57"/>
      <c r="O1048" s="57"/>
      <c r="P1048" s="56"/>
      <c r="Q1048" s="56"/>
      <c r="R1048" s="56"/>
      <c r="S1048" s="56"/>
      <c r="T1048" s="56"/>
      <c r="U1048" s="56"/>
      <c r="V1048" s="56"/>
      <c r="W1048" s="56"/>
      <c r="X1048" s="56"/>
      <c r="Y1048" s="56"/>
      <c r="Z1048" s="56"/>
      <c r="AA1048" s="56"/>
      <c r="AB1048" s="56"/>
      <c r="AC1048" s="56"/>
      <c r="AD1048" s="56"/>
      <c r="AE1048" s="56"/>
      <c r="AF1048" s="56"/>
      <c r="AG1048" s="56"/>
      <c r="AH1048" s="56"/>
      <c r="AI1048" s="56"/>
      <c r="AJ1048" s="61"/>
      <c r="AK1048" s="61"/>
      <c r="AL1048" s="61"/>
      <c r="AM1048" s="61"/>
      <c r="AN1048" s="61"/>
      <c r="AO1048" s="61"/>
      <c r="AP1048" s="61"/>
      <c r="AQ1048" s="61"/>
      <c r="AR1048" s="61"/>
      <c r="AS1048" s="61"/>
      <c r="AT1048" s="61"/>
      <c r="AU1048" s="61"/>
      <c r="AV1048" s="61"/>
      <c r="AW1048" s="61"/>
      <c r="AX1048" s="61"/>
      <c r="AY1048" s="61"/>
      <c r="AZ1048" s="61"/>
      <c r="BA1048" s="61"/>
      <c r="BB1048" s="61"/>
      <c r="BC1048" s="61"/>
    </row>
    <row r="1049" spans="13:55" x14ac:dyDescent="0.2">
      <c r="M1049" s="57"/>
      <c r="O1049" s="57"/>
      <c r="P1049" s="56"/>
      <c r="Q1049" s="56"/>
      <c r="R1049" s="56"/>
      <c r="S1049" s="56"/>
      <c r="T1049" s="56"/>
      <c r="U1049" s="56"/>
      <c r="V1049" s="56"/>
      <c r="W1049" s="56"/>
      <c r="X1049" s="56"/>
      <c r="Y1049" s="56"/>
      <c r="Z1049" s="56"/>
      <c r="AA1049" s="56"/>
      <c r="AB1049" s="56"/>
      <c r="AC1049" s="56"/>
      <c r="AD1049" s="56"/>
      <c r="AE1049" s="56"/>
      <c r="AF1049" s="56"/>
      <c r="AG1049" s="56"/>
      <c r="AH1049" s="56"/>
      <c r="AI1049" s="56"/>
      <c r="AJ1049" s="61"/>
      <c r="AK1049" s="61"/>
      <c r="AL1049" s="61"/>
      <c r="AM1049" s="61"/>
      <c r="AN1049" s="61"/>
      <c r="AO1049" s="61"/>
      <c r="AP1049" s="61"/>
      <c r="AQ1049" s="61"/>
      <c r="AR1049" s="61"/>
      <c r="AS1049" s="61"/>
      <c r="AT1049" s="61"/>
      <c r="AU1049" s="61"/>
      <c r="AV1049" s="61"/>
      <c r="AW1049" s="61"/>
      <c r="AX1049" s="61"/>
      <c r="AY1049" s="61"/>
      <c r="AZ1049" s="61"/>
      <c r="BA1049" s="61"/>
      <c r="BB1049" s="61"/>
      <c r="BC1049" s="61"/>
    </row>
    <row r="1050" spans="13:55" x14ac:dyDescent="0.2">
      <c r="M1050" s="57"/>
      <c r="O1050" s="57"/>
      <c r="P1050" s="56"/>
      <c r="Q1050" s="56"/>
      <c r="R1050" s="56"/>
      <c r="S1050" s="56"/>
      <c r="T1050" s="56"/>
      <c r="U1050" s="56"/>
      <c r="V1050" s="56"/>
      <c r="W1050" s="56"/>
      <c r="X1050" s="56"/>
      <c r="Y1050" s="56"/>
      <c r="Z1050" s="56"/>
      <c r="AA1050" s="56"/>
      <c r="AB1050" s="56"/>
      <c r="AC1050" s="56"/>
      <c r="AD1050" s="56"/>
      <c r="AE1050" s="56"/>
      <c r="AF1050" s="56"/>
      <c r="AG1050" s="56"/>
      <c r="AH1050" s="56"/>
      <c r="AI1050" s="56"/>
      <c r="AJ1050" s="61"/>
      <c r="AK1050" s="61"/>
      <c r="AL1050" s="61"/>
      <c r="AM1050" s="61"/>
      <c r="AN1050" s="61"/>
      <c r="AO1050" s="61"/>
      <c r="AP1050" s="61"/>
      <c r="AQ1050" s="61"/>
      <c r="AR1050" s="61"/>
      <c r="AS1050" s="61"/>
      <c r="AT1050" s="61"/>
      <c r="AU1050" s="61"/>
      <c r="AV1050" s="61"/>
      <c r="AW1050" s="61"/>
      <c r="AX1050" s="61"/>
      <c r="AY1050" s="61"/>
      <c r="AZ1050" s="61"/>
      <c r="BA1050" s="61"/>
      <c r="BB1050" s="61"/>
      <c r="BC1050" s="61"/>
    </row>
    <row r="1051" spans="13:55" x14ac:dyDescent="0.2">
      <c r="M1051" s="57"/>
      <c r="O1051" s="57"/>
      <c r="P1051" s="56"/>
      <c r="Q1051" s="56"/>
      <c r="R1051" s="56"/>
      <c r="S1051" s="56"/>
      <c r="T1051" s="56"/>
      <c r="U1051" s="56"/>
      <c r="V1051" s="56"/>
      <c r="W1051" s="56"/>
      <c r="X1051" s="56"/>
      <c r="Y1051" s="56"/>
      <c r="Z1051" s="56"/>
      <c r="AA1051" s="56"/>
      <c r="AB1051" s="56"/>
      <c r="AC1051" s="56"/>
      <c r="AD1051" s="56"/>
      <c r="AE1051" s="56"/>
      <c r="AF1051" s="56"/>
      <c r="AG1051" s="56"/>
      <c r="AH1051" s="56"/>
      <c r="AI1051" s="56"/>
      <c r="AJ1051" s="61"/>
      <c r="AK1051" s="61"/>
      <c r="AL1051" s="61"/>
      <c r="AM1051" s="61"/>
      <c r="AN1051" s="61"/>
      <c r="AO1051" s="61"/>
      <c r="AP1051" s="61"/>
      <c r="AQ1051" s="61"/>
      <c r="AR1051" s="61"/>
      <c r="AS1051" s="61"/>
      <c r="AT1051" s="61"/>
      <c r="AU1051" s="61"/>
      <c r="AV1051" s="61"/>
      <c r="AW1051" s="61"/>
      <c r="AX1051" s="61"/>
      <c r="AY1051" s="61"/>
      <c r="AZ1051" s="61"/>
      <c r="BA1051" s="61"/>
      <c r="BB1051" s="61"/>
      <c r="BC1051" s="61"/>
    </row>
    <row r="1052" spans="13:55" x14ac:dyDescent="0.2">
      <c r="M1052" s="57"/>
      <c r="O1052" s="57"/>
      <c r="P1052" s="56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s="56"/>
      <c r="AE1052" s="56"/>
      <c r="AF1052" s="56"/>
      <c r="AG1052" s="56"/>
      <c r="AH1052" s="56"/>
      <c r="AI1052" s="56"/>
      <c r="AJ1052" s="61"/>
      <c r="AK1052" s="61"/>
      <c r="AL1052" s="61"/>
      <c r="AM1052" s="61"/>
      <c r="AN1052" s="61"/>
      <c r="AO1052" s="61"/>
      <c r="AP1052" s="61"/>
      <c r="AQ1052" s="61"/>
      <c r="AR1052" s="61"/>
      <c r="AS1052" s="61"/>
      <c r="AT1052" s="61"/>
      <c r="AU1052" s="61"/>
      <c r="AV1052" s="61"/>
      <c r="AW1052" s="61"/>
      <c r="AX1052" s="61"/>
      <c r="AY1052" s="61"/>
      <c r="AZ1052" s="61"/>
      <c r="BA1052" s="61"/>
      <c r="BB1052" s="61"/>
      <c r="BC1052" s="61"/>
    </row>
    <row r="1053" spans="13:55" x14ac:dyDescent="0.2">
      <c r="M1053" s="57"/>
      <c r="O1053" s="57"/>
      <c r="P1053" s="56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  <c r="AB1053" s="56"/>
      <c r="AC1053" s="56"/>
      <c r="AD1053" s="56"/>
      <c r="AE1053" s="56"/>
      <c r="AF1053" s="56"/>
      <c r="AG1053" s="56"/>
      <c r="AH1053" s="56"/>
      <c r="AI1053" s="56"/>
      <c r="AJ1053" s="61"/>
      <c r="AK1053" s="61"/>
      <c r="AL1053" s="61"/>
      <c r="AM1053" s="61"/>
      <c r="AN1053" s="61"/>
      <c r="AO1053" s="61"/>
      <c r="AP1053" s="61"/>
      <c r="AQ1053" s="61"/>
      <c r="AR1053" s="61"/>
      <c r="AS1053" s="61"/>
      <c r="AT1053" s="61"/>
      <c r="AU1053" s="61"/>
      <c r="AV1053" s="61"/>
      <c r="AW1053" s="61"/>
      <c r="AX1053" s="61"/>
      <c r="AY1053" s="61"/>
      <c r="AZ1053" s="61"/>
      <c r="BA1053" s="61"/>
      <c r="BB1053" s="61"/>
      <c r="BC1053" s="61"/>
    </row>
    <row r="1054" spans="13:55" x14ac:dyDescent="0.2">
      <c r="M1054" s="57"/>
      <c r="O1054" s="57"/>
      <c r="P1054" s="56"/>
      <c r="Q1054" s="56"/>
      <c r="R1054" s="56"/>
      <c r="S1054" s="56"/>
      <c r="T1054" s="56"/>
      <c r="U1054" s="56"/>
      <c r="V1054" s="56"/>
      <c r="W1054" s="56"/>
      <c r="X1054" s="56"/>
      <c r="Y1054" s="56"/>
      <c r="Z1054" s="56"/>
      <c r="AA1054" s="56"/>
      <c r="AB1054" s="56"/>
      <c r="AC1054" s="56"/>
      <c r="AD1054" s="56"/>
      <c r="AE1054" s="56"/>
      <c r="AF1054" s="56"/>
      <c r="AG1054" s="56"/>
      <c r="AH1054" s="56"/>
      <c r="AI1054" s="56"/>
      <c r="AJ1054" s="61"/>
      <c r="AK1054" s="61"/>
      <c r="AL1054" s="61"/>
      <c r="AM1054" s="61"/>
      <c r="AN1054" s="61"/>
      <c r="AO1054" s="61"/>
      <c r="AP1054" s="61"/>
      <c r="AQ1054" s="61"/>
      <c r="AR1054" s="61"/>
      <c r="AS1054" s="61"/>
      <c r="AT1054" s="61"/>
      <c r="AU1054" s="61"/>
      <c r="AV1054" s="61"/>
      <c r="AW1054" s="61"/>
      <c r="AX1054" s="61"/>
      <c r="AY1054" s="61"/>
      <c r="AZ1054" s="61"/>
      <c r="BA1054" s="61"/>
      <c r="BB1054" s="61"/>
      <c r="BC1054" s="61"/>
    </row>
    <row r="1055" spans="13:55" x14ac:dyDescent="0.2">
      <c r="M1055" s="57"/>
      <c r="O1055" s="57"/>
      <c r="P1055" s="56"/>
      <c r="Q1055" s="56"/>
      <c r="R1055" s="56"/>
      <c r="S1055" s="56"/>
      <c r="T1055" s="56"/>
      <c r="U1055" s="56"/>
      <c r="V1055" s="56"/>
      <c r="W1055" s="56"/>
      <c r="X1055" s="56"/>
      <c r="Y1055" s="56"/>
      <c r="Z1055" s="56"/>
      <c r="AA1055" s="56"/>
      <c r="AB1055" s="56"/>
      <c r="AC1055" s="56"/>
      <c r="AD1055" s="56"/>
      <c r="AE1055" s="56"/>
      <c r="AF1055" s="56"/>
      <c r="AG1055" s="56"/>
      <c r="AH1055" s="56"/>
      <c r="AI1055" s="56"/>
      <c r="AJ1055" s="61"/>
      <c r="AK1055" s="61"/>
      <c r="AL1055" s="61"/>
      <c r="AM1055" s="61"/>
      <c r="AN1055" s="61"/>
      <c r="AO1055" s="61"/>
      <c r="AP1055" s="61"/>
      <c r="AQ1055" s="61"/>
      <c r="AR1055" s="61"/>
      <c r="AS1055" s="61"/>
      <c r="AT1055" s="61"/>
      <c r="AU1055" s="61"/>
      <c r="AV1055" s="61"/>
      <c r="AW1055" s="61"/>
      <c r="AX1055" s="61"/>
      <c r="AY1055" s="61"/>
      <c r="AZ1055" s="61"/>
      <c r="BA1055" s="61"/>
      <c r="BB1055" s="61"/>
      <c r="BC1055" s="61"/>
    </row>
    <row r="1056" spans="13:55" x14ac:dyDescent="0.2">
      <c r="M1056" s="57"/>
      <c r="O1056" s="57"/>
      <c r="P1056" s="56"/>
      <c r="Q1056" s="56"/>
      <c r="R1056" s="56"/>
      <c r="S1056" s="56"/>
      <c r="T1056" s="56"/>
      <c r="U1056" s="56"/>
      <c r="V1056" s="56"/>
      <c r="W1056" s="56"/>
      <c r="X1056" s="56"/>
      <c r="Y1056" s="56"/>
      <c r="Z1056" s="56"/>
      <c r="AA1056" s="56"/>
      <c r="AB1056" s="56"/>
      <c r="AC1056" s="56"/>
      <c r="AD1056" s="56"/>
      <c r="AE1056" s="56"/>
      <c r="AF1056" s="56"/>
      <c r="AG1056" s="56"/>
      <c r="AH1056" s="56"/>
      <c r="AI1056" s="56"/>
      <c r="AJ1056" s="61"/>
      <c r="AK1056" s="61"/>
      <c r="AL1056" s="61"/>
      <c r="AM1056" s="61"/>
      <c r="AN1056" s="61"/>
      <c r="AO1056" s="61"/>
      <c r="AP1056" s="61"/>
      <c r="AQ1056" s="61"/>
      <c r="AR1056" s="61"/>
      <c r="AS1056" s="61"/>
      <c r="AT1056" s="61"/>
      <c r="AU1056" s="61"/>
      <c r="AV1056" s="61"/>
      <c r="AW1056" s="61"/>
      <c r="AX1056" s="61"/>
      <c r="AY1056" s="61"/>
      <c r="AZ1056" s="61"/>
      <c r="BA1056" s="61"/>
      <c r="BB1056" s="61"/>
      <c r="BC1056" s="61"/>
    </row>
    <row r="1057" spans="13:55" x14ac:dyDescent="0.2">
      <c r="M1057" s="57"/>
      <c r="O1057" s="57"/>
      <c r="P1057" s="56"/>
      <c r="Q1057" s="56"/>
      <c r="R1057" s="56"/>
      <c r="S1057" s="56"/>
      <c r="T1057" s="56"/>
      <c r="U1057" s="56"/>
      <c r="V1057" s="56"/>
      <c r="W1057" s="56"/>
      <c r="X1057" s="56"/>
      <c r="Y1057" s="56"/>
      <c r="Z1057" s="56"/>
      <c r="AA1057" s="56"/>
      <c r="AB1057" s="56"/>
      <c r="AC1057" s="56"/>
      <c r="AD1057" s="56"/>
      <c r="AE1057" s="56"/>
      <c r="AF1057" s="56"/>
      <c r="AG1057" s="56"/>
      <c r="AH1057" s="56"/>
      <c r="AI1057" s="56"/>
      <c r="AJ1057" s="61"/>
      <c r="AK1057" s="61"/>
      <c r="AL1057" s="61"/>
      <c r="AM1057" s="61"/>
      <c r="AN1057" s="61"/>
      <c r="AO1057" s="61"/>
      <c r="AP1057" s="61"/>
      <c r="AQ1057" s="61"/>
      <c r="AR1057" s="61"/>
      <c r="AS1057" s="61"/>
      <c r="AT1057" s="61"/>
      <c r="AU1057" s="61"/>
      <c r="AV1057" s="61"/>
      <c r="AW1057" s="61"/>
      <c r="AX1057" s="61"/>
      <c r="AY1057" s="61"/>
      <c r="AZ1057" s="61"/>
      <c r="BA1057" s="61"/>
      <c r="BB1057" s="61"/>
      <c r="BC1057" s="61"/>
    </row>
    <row r="1058" spans="13:55" x14ac:dyDescent="0.2">
      <c r="M1058" s="57"/>
      <c r="O1058" s="57"/>
      <c r="P1058" s="56"/>
      <c r="Q1058" s="56"/>
      <c r="R1058" s="56"/>
      <c r="S1058" s="56"/>
      <c r="T1058" s="56"/>
      <c r="U1058" s="56"/>
      <c r="V1058" s="56"/>
      <c r="W1058" s="56"/>
      <c r="X1058" s="56"/>
      <c r="Y1058" s="56"/>
      <c r="Z1058" s="56"/>
      <c r="AA1058" s="56"/>
      <c r="AB1058" s="56"/>
      <c r="AC1058" s="56"/>
      <c r="AD1058" s="56"/>
      <c r="AE1058" s="56"/>
      <c r="AF1058" s="56"/>
      <c r="AG1058" s="56"/>
      <c r="AH1058" s="56"/>
      <c r="AI1058" s="56"/>
      <c r="AJ1058" s="61"/>
      <c r="AK1058" s="61"/>
      <c r="AL1058" s="61"/>
      <c r="AM1058" s="61"/>
      <c r="AN1058" s="61"/>
      <c r="AO1058" s="61"/>
      <c r="AP1058" s="61"/>
      <c r="AQ1058" s="61"/>
      <c r="AR1058" s="61"/>
      <c r="AS1058" s="61"/>
      <c r="AT1058" s="61"/>
      <c r="AU1058" s="61"/>
      <c r="AV1058" s="61"/>
      <c r="AW1058" s="61"/>
      <c r="AX1058" s="61"/>
      <c r="AY1058" s="61"/>
      <c r="AZ1058" s="61"/>
      <c r="BA1058" s="61"/>
      <c r="BB1058" s="61"/>
      <c r="BC1058" s="61"/>
    </row>
    <row r="1059" spans="13:55" x14ac:dyDescent="0.2">
      <c r="M1059" s="57"/>
      <c r="O1059" s="57"/>
      <c r="P1059" s="56"/>
      <c r="Q1059" s="56"/>
      <c r="R1059" s="56"/>
      <c r="S1059" s="56"/>
      <c r="T1059" s="56"/>
      <c r="U1059" s="56"/>
      <c r="V1059" s="56"/>
      <c r="W1059" s="56"/>
      <c r="X1059" s="56"/>
      <c r="Y1059" s="56"/>
      <c r="Z1059" s="56"/>
      <c r="AA1059" s="56"/>
      <c r="AB1059" s="56"/>
      <c r="AC1059" s="56"/>
      <c r="AD1059" s="56"/>
      <c r="AE1059" s="56"/>
      <c r="AF1059" s="56"/>
      <c r="AG1059" s="56"/>
      <c r="AH1059" s="56"/>
      <c r="AI1059" s="56"/>
      <c r="AJ1059" s="61"/>
      <c r="AK1059" s="61"/>
      <c r="AL1059" s="61"/>
      <c r="AM1059" s="61"/>
      <c r="AN1059" s="61"/>
      <c r="AO1059" s="61"/>
      <c r="AP1059" s="61"/>
      <c r="AQ1059" s="61"/>
      <c r="AR1059" s="61"/>
      <c r="AS1059" s="61"/>
      <c r="AT1059" s="61"/>
      <c r="AU1059" s="61"/>
      <c r="AV1059" s="61"/>
      <c r="AW1059" s="61"/>
      <c r="AX1059" s="61"/>
      <c r="AY1059" s="61"/>
      <c r="AZ1059" s="61"/>
      <c r="BA1059" s="61"/>
      <c r="BB1059" s="61"/>
      <c r="BC1059" s="61"/>
    </row>
    <row r="1060" spans="13:55" x14ac:dyDescent="0.2">
      <c r="M1060" s="57"/>
      <c r="O1060" s="57"/>
      <c r="P1060" s="56"/>
      <c r="Q1060" s="56"/>
      <c r="R1060" s="56"/>
      <c r="S1060" s="56"/>
      <c r="T1060" s="56"/>
      <c r="U1060" s="56"/>
      <c r="V1060" s="56"/>
      <c r="W1060" s="56"/>
      <c r="X1060" s="56"/>
      <c r="Y1060" s="56"/>
      <c r="Z1060" s="56"/>
      <c r="AA1060" s="56"/>
      <c r="AB1060" s="56"/>
      <c r="AC1060" s="56"/>
      <c r="AD1060" s="56"/>
      <c r="AE1060" s="56"/>
      <c r="AF1060" s="56"/>
      <c r="AG1060" s="56"/>
      <c r="AH1060" s="56"/>
      <c r="AI1060" s="56"/>
      <c r="AJ1060" s="61"/>
      <c r="AK1060" s="61"/>
      <c r="AL1060" s="61"/>
      <c r="AM1060" s="61"/>
      <c r="AN1060" s="61"/>
      <c r="AO1060" s="61"/>
      <c r="AP1060" s="61"/>
      <c r="AQ1060" s="61"/>
      <c r="AR1060" s="61"/>
      <c r="AS1060" s="61"/>
      <c r="AT1060" s="61"/>
      <c r="AU1060" s="61"/>
      <c r="AV1060" s="61"/>
      <c r="AW1060" s="61"/>
      <c r="AX1060" s="61"/>
      <c r="AY1060" s="61"/>
      <c r="AZ1060" s="61"/>
      <c r="BA1060" s="61"/>
      <c r="BB1060" s="61"/>
      <c r="BC1060" s="61"/>
    </row>
    <row r="1061" spans="13:55" x14ac:dyDescent="0.2">
      <c r="M1061" s="57"/>
      <c r="O1061" s="57"/>
      <c r="P1061" s="56"/>
      <c r="Q1061" s="56"/>
      <c r="R1061" s="56"/>
      <c r="S1061" s="56"/>
      <c r="T1061" s="56"/>
      <c r="U1061" s="56"/>
      <c r="V1061" s="56"/>
      <c r="W1061" s="56"/>
      <c r="X1061" s="56"/>
      <c r="Y1061" s="56"/>
      <c r="Z1061" s="56"/>
      <c r="AA1061" s="56"/>
      <c r="AB1061" s="56"/>
      <c r="AC1061" s="56"/>
      <c r="AD1061" s="56"/>
      <c r="AE1061" s="56"/>
      <c r="AF1061" s="56"/>
      <c r="AG1061" s="56"/>
      <c r="AH1061" s="56"/>
      <c r="AI1061" s="56"/>
      <c r="AJ1061" s="61"/>
      <c r="AK1061" s="61"/>
      <c r="AL1061" s="61"/>
      <c r="AM1061" s="61"/>
      <c r="AN1061" s="61"/>
      <c r="AO1061" s="61"/>
      <c r="AP1061" s="61"/>
      <c r="AQ1061" s="61"/>
      <c r="AR1061" s="61"/>
      <c r="AS1061" s="61"/>
      <c r="AT1061" s="61"/>
      <c r="AU1061" s="61"/>
      <c r="AV1061" s="61"/>
      <c r="AW1061" s="61"/>
      <c r="AX1061" s="61"/>
      <c r="AY1061" s="61"/>
      <c r="AZ1061" s="61"/>
      <c r="BA1061" s="61"/>
      <c r="BB1061" s="61"/>
      <c r="BC1061" s="61"/>
    </row>
    <row r="1062" spans="13:55" x14ac:dyDescent="0.2">
      <c r="M1062" s="57"/>
      <c r="O1062" s="57"/>
      <c r="P1062" s="56"/>
      <c r="Q1062" s="56"/>
      <c r="R1062" s="56"/>
      <c r="S1062" s="56"/>
      <c r="T1062" s="56"/>
      <c r="U1062" s="56"/>
      <c r="V1062" s="56"/>
      <c r="W1062" s="56"/>
      <c r="X1062" s="56"/>
      <c r="Y1062" s="56"/>
      <c r="Z1062" s="56"/>
      <c r="AA1062" s="56"/>
      <c r="AB1062" s="56"/>
      <c r="AC1062" s="56"/>
      <c r="AD1062" s="56"/>
      <c r="AE1062" s="56"/>
      <c r="AF1062" s="56"/>
      <c r="AG1062" s="56"/>
      <c r="AH1062" s="56"/>
      <c r="AI1062" s="56"/>
      <c r="AJ1062" s="61"/>
      <c r="AK1062" s="61"/>
      <c r="AL1062" s="61"/>
      <c r="AM1062" s="61"/>
      <c r="AN1062" s="61"/>
      <c r="AO1062" s="61"/>
      <c r="AP1062" s="61"/>
      <c r="AQ1062" s="61"/>
      <c r="AR1062" s="61"/>
      <c r="AS1062" s="61"/>
      <c r="AT1062" s="61"/>
      <c r="AU1062" s="61"/>
      <c r="AV1062" s="61"/>
      <c r="AW1062" s="61"/>
      <c r="AX1062" s="61"/>
      <c r="AY1062" s="61"/>
      <c r="AZ1062" s="61"/>
      <c r="BA1062" s="61"/>
      <c r="BB1062" s="61"/>
      <c r="BC1062" s="61"/>
    </row>
    <row r="1063" spans="13:55" x14ac:dyDescent="0.2">
      <c r="M1063" s="57"/>
      <c r="O1063" s="57"/>
      <c r="P1063" s="56"/>
      <c r="Q1063" s="56"/>
      <c r="R1063" s="56"/>
      <c r="S1063" s="56"/>
      <c r="T1063" s="56"/>
      <c r="U1063" s="56"/>
      <c r="V1063" s="56"/>
      <c r="W1063" s="56"/>
      <c r="X1063" s="56"/>
      <c r="Y1063" s="56"/>
      <c r="Z1063" s="56"/>
      <c r="AA1063" s="56"/>
      <c r="AB1063" s="56"/>
      <c r="AC1063" s="56"/>
      <c r="AD1063" s="56"/>
      <c r="AE1063" s="56"/>
      <c r="AF1063" s="56"/>
      <c r="AG1063" s="56"/>
      <c r="AH1063" s="56"/>
      <c r="AI1063" s="56"/>
      <c r="AJ1063" s="61"/>
      <c r="AK1063" s="61"/>
      <c r="AL1063" s="61"/>
      <c r="AM1063" s="61"/>
      <c r="AN1063" s="61"/>
      <c r="AO1063" s="61"/>
      <c r="AP1063" s="61"/>
      <c r="AQ1063" s="61"/>
      <c r="AR1063" s="61"/>
      <c r="AS1063" s="61"/>
      <c r="AT1063" s="61"/>
      <c r="AU1063" s="61"/>
      <c r="AV1063" s="61"/>
      <c r="AW1063" s="61"/>
      <c r="AX1063" s="61"/>
      <c r="AY1063" s="61"/>
      <c r="AZ1063" s="61"/>
      <c r="BA1063" s="61"/>
      <c r="BB1063" s="61"/>
      <c r="BC1063" s="61"/>
    </row>
    <row r="1064" spans="13:55" x14ac:dyDescent="0.2">
      <c r="M1064" s="57"/>
      <c r="O1064" s="57"/>
      <c r="P1064" s="56"/>
      <c r="Q1064" s="56"/>
      <c r="R1064" s="56"/>
      <c r="S1064" s="56"/>
      <c r="T1064" s="56"/>
      <c r="U1064" s="56"/>
      <c r="V1064" s="56"/>
      <c r="W1064" s="56"/>
      <c r="X1064" s="56"/>
      <c r="Y1064" s="56"/>
      <c r="Z1064" s="56"/>
      <c r="AA1064" s="56"/>
      <c r="AB1064" s="56"/>
      <c r="AC1064" s="56"/>
      <c r="AD1064" s="56"/>
      <c r="AE1064" s="56"/>
      <c r="AF1064" s="56"/>
      <c r="AG1064" s="56"/>
      <c r="AH1064" s="56"/>
      <c r="AI1064" s="56"/>
      <c r="AJ1064" s="61"/>
      <c r="AK1064" s="61"/>
      <c r="AL1064" s="61"/>
      <c r="AM1064" s="61"/>
      <c r="AN1064" s="61"/>
      <c r="AO1064" s="61"/>
      <c r="AP1064" s="61"/>
      <c r="AQ1064" s="61"/>
      <c r="AR1064" s="61"/>
      <c r="AS1064" s="61"/>
      <c r="AT1064" s="61"/>
      <c r="AU1064" s="61"/>
      <c r="AV1064" s="61"/>
      <c r="AW1064" s="61"/>
      <c r="AX1064" s="61"/>
      <c r="AY1064" s="61"/>
      <c r="AZ1064" s="61"/>
      <c r="BA1064" s="61"/>
      <c r="BB1064" s="61"/>
      <c r="BC1064" s="61"/>
    </row>
    <row r="1065" spans="13:55" x14ac:dyDescent="0.2">
      <c r="M1065" s="57"/>
      <c r="O1065" s="57"/>
      <c r="P1065" s="56"/>
      <c r="Q1065" s="56"/>
      <c r="R1065" s="56"/>
      <c r="S1065" s="56"/>
      <c r="T1065" s="56"/>
      <c r="U1065" s="56"/>
      <c r="V1065" s="56"/>
      <c r="W1065" s="56"/>
      <c r="X1065" s="56"/>
      <c r="Y1065" s="56"/>
      <c r="Z1065" s="56"/>
      <c r="AA1065" s="56"/>
      <c r="AB1065" s="56"/>
      <c r="AC1065" s="56"/>
      <c r="AD1065" s="56"/>
      <c r="AE1065" s="56"/>
      <c r="AF1065" s="56"/>
      <c r="AG1065" s="56"/>
      <c r="AH1065" s="56"/>
      <c r="AI1065" s="56"/>
      <c r="AJ1065" s="61"/>
      <c r="AK1065" s="61"/>
      <c r="AL1065" s="61"/>
      <c r="AM1065" s="61"/>
      <c r="AN1065" s="61"/>
      <c r="AO1065" s="61"/>
      <c r="AP1065" s="61"/>
      <c r="AQ1065" s="61"/>
      <c r="AR1065" s="61"/>
      <c r="AS1065" s="61"/>
      <c r="AT1065" s="61"/>
      <c r="AU1065" s="61"/>
      <c r="AV1065" s="61"/>
      <c r="AW1065" s="61"/>
      <c r="AX1065" s="61"/>
      <c r="AY1065" s="61"/>
      <c r="AZ1065" s="61"/>
      <c r="BA1065" s="61"/>
      <c r="BB1065" s="61"/>
      <c r="BC1065" s="61"/>
    </row>
    <row r="1066" spans="13:55" x14ac:dyDescent="0.2">
      <c r="M1066" s="57"/>
      <c r="O1066" s="57"/>
      <c r="P1066" s="56"/>
      <c r="Q1066" s="56"/>
      <c r="R1066" s="56"/>
      <c r="S1066" s="56"/>
      <c r="T1066" s="56"/>
      <c r="U1066" s="56"/>
      <c r="V1066" s="56"/>
      <c r="W1066" s="56"/>
      <c r="X1066" s="56"/>
      <c r="Y1066" s="56"/>
      <c r="Z1066" s="56"/>
      <c r="AA1066" s="56"/>
      <c r="AB1066" s="56"/>
      <c r="AC1066" s="56"/>
      <c r="AD1066" s="56"/>
      <c r="AE1066" s="56"/>
      <c r="AF1066" s="56"/>
      <c r="AG1066" s="56"/>
      <c r="AH1066" s="56"/>
      <c r="AI1066" s="56"/>
      <c r="AJ1066" s="61"/>
      <c r="AK1066" s="61"/>
      <c r="AL1066" s="61"/>
      <c r="AM1066" s="61"/>
      <c r="AN1066" s="61"/>
      <c r="AO1066" s="61"/>
      <c r="AP1066" s="61"/>
      <c r="AQ1066" s="61"/>
      <c r="AR1066" s="61"/>
      <c r="AS1066" s="61"/>
      <c r="AT1066" s="61"/>
      <c r="AU1066" s="61"/>
      <c r="AV1066" s="61"/>
      <c r="AW1066" s="61"/>
      <c r="AX1066" s="61"/>
      <c r="AY1066" s="61"/>
      <c r="AZ1066" s="61"/>
      <c r="BA1066" s="61"/>
      <c r="BB1066" s="61"/>
      <c r="BC1066" s="61"/>
    </row>
    <row r="1067" spans="13:55" x14ac:dyDescent="0.2">
      <c r="M1067" s="57"/>
      <c r="O1067" s="57"/>
      <c r="P1067" s="56"/>
      <c r="Q1067" s="56"/>
      <c r="R1067" s="56"/>
      <c r="S1067" s="56"/>
      <c r="T1067" s="56"/>
      <c r="U1067" s="56"/>
      <c r="V1067" s="56"/>
      <c r="W1067" s="56"/>
      <c r="X1067" s="56"/>
      <c r="Y1067" s="56"/>
      <c r="Z1067" s="56"/>
      <c r="AA1067" s="56"/>
      <c r="AB1067" s="56"/>
      <c r="AC1067" s="56"/>
      <c r="AD1067" s="56"/>
      <c r="AE1067" s="56"/>
      <c r="AF1067" s="56"/>
      <c r="AG1067" s="56"/>
      <c r="AH1067" s="56"/>
      <c r="AI1067" s="56"/>
      <c r="AJ1067" s="61"/>
      <c r="AK1067" s="61"/>
      <c r="AL1067" s="61"/>
      <c r="AM1067" s="61"/>
      <c r="AN1067" s="61"/>
      <c r="AO1067" s="61"/>
      <c r="AP1067" s="61"/>
      <c r="AQ1067" s="61"/>
      <c r="AR1067" s="61"/>
      <c r="AS1067" s="61"/>
      <c r="AT1067" s="61"/>
      <c r="AU1067" s="61"/>
      <c r="AV1067" s="61"/>
      <c r="AW1067" s="61"/>
      <c r="AX1067" s="61"/>
      <c r="AY1067" s="61"/>
      <c r="AZ1067" s="61"/>
      <c r="BA1067" s="61"/>
      <c r="BB1067" s="61"/>
      <c r="BC1067" s="61"/>
    </row>
    <row r="1068" spans="13:55" x14ac:dyDescent="0.2">
      <c r="M1068" s="57"/>
      <c r="O1068" s="57"/>
      <c r="P1068" s="56"/>
      <c r="Q1068" s="56"/>
      <c r="R1068" s="56"/>
      <c r="S1068" s="56"/>
      <c r="T1068" s="56"/>
      <c r="U1068" s="56"/>
      <c r="V1068" s="56"/>
      <c r="W1068" s="56"/>
      <c r="X1068" s="56"/>
      <c r="Y1068" s="56"/>
      <c r="Z1068" s="56"/>
      <c r="AA1068" s="56"/>
      <c r="AB1068" s="56"/>
      <c r="AC1068" s="56"/>
      <c r="AD1068" s="56"/>
      <c r="AE1068" s="56"/>
      <c r="AF1068" s="56"/>
      <c r="AG1068" s="56"/>
      <c r="AH1068" s="56"/>
      <c r="AI1068" s="56"/>
      <c r="AJ1068" s="61"/>
      <c r="AK1068" s="61"/>
      <c r="AL1068" s="61"/>
      <c r="AM1068" s="61"/>
      <c r="AN1068" s="61"/>
      <c r="AO1068" s="61"/>
      <c r="AP1068" s="61"/>
      <c r="AQ1068" s="61"/>
      <c r="AR1068" s="61"/>
      <c r="AS1068" s="61"/>
      <c r="AT1068" s="61"/>
      <c r="AU1068" s="61"/>
      <c r="AV1068" s="61"/>
      <c r="AW1068" s="61"/>
      <c r="AX1068" s="61"/>
      <c r="AY1068" s="61"/>
      <c r="AZ1068" s="61"/>
      <c r="BA1068" s="61"/>
      <c r="BB1068" s="61"/>
      <c r="BC1068" s="61"/>
    </row>
    <row r="1069" spans="13:55" x14ac:dyDescent="0.2">
      <c r="M1069" s="57"/>
      <c r="O1069" s="57"/>
      <c r="P1069" s="56"/>
      <c r="Q1069" s="56"/>
      <c r="R1069" s="56"/>
      <c r="S1069" s="56"/>
      <c r="T1069" s="56"/>
      <c r="U1069" s="56"/>
      <c r="V1069" s="56"/>
      <c r="W1069" s="56"/>
      <c r="X1069" s="56"/>
      <c r="Y1069" s="56"/>
      <c r="Z1069" s="56"/>
      <c r="AA1069" s="56"/>
      <c r="AB1069" s="56"/>
      <c r="AC1069" s="56"/>
      <c r="AD1069" s="56"/>
      <c r="AE1069" s="56"/>
      <c r="AF1069" s="56"/>
      <c r="AG1069" s="56"/>
      <c r="AH1069" s="56"/>
      <c r="AI1069" s="56"/>
      <c r="AJ1069" s="61"/>
      <c r="AK1069" s="61"/>
      <c r="AL1069" s="61"/>
      <c r="AM1069" s="61"/>
      <c r="AN1069" s="61"/>
      <c r="AO1069" s="61"/>
      <c r="AP1069" s="61"/>
      <c r="AQ1069" s="61"/>
      <c r="AR1069" s="61"/>
      <c r="AS1069" s="61"/>
      <c r="AT1069" s="61"/>
      <c r="AU1069" s="61"/>
      <c r="AV1069" s="61"/>
      <c r="AW1069" s="61"/>
      <c r="AX1069" s="61"/>
      <c r="AY1069" s="61"/>
      <c r="AZ1069" s="61"/>
      <c r="BA1069" s="61"/>
      <c r="BB1069" s="61"/>
      <c r="BC1069" s="61"/>
    </row>
    <row r="1070" spans="13:55" x14ac:dyDescent="0.2">
      <c r="M1070" s="57"/>
      <c r="O1070" s="57"/>
      <c r="P1070" s="56"/>
      <c r="Q1070" s="56"/>
      <c r="R1070" s="56"/>
      <c r="S1070" s="56"/>
      <c r="T1070" s="56"/>
      <c r="U1070" s="56"/>
      <c r="V1070" s="56"/>
      <c r="W1070" s="56"/>
      <c r="X1070" s="56"/>
      <c r="Y1070" s="56"/>
      <c r="Z1070" s="56"/>
      <c r="AA1070" s="56"/>
      <c r="AB1070" s="56"/>
      <c r="AC1070" s="56"/>
      <c r="AD1070" s="56"/>
      <c r="AE1070" s="56"/>
      <c r="AF1070" s="56"/>
      <c r="AG1070" s="56"/>
      <c r="AH1070" s="56"/>
      <c r="AI1070" s="56"/>
      <c r="AJ1070" s="61"/>
      <c r="AK1070" s="61"/>
      <c r="AL1070" s="61"/>
      <c r="AM1070" s="61"/>
      <c r="AN1070" s="61"/>
      <c r="AO1070" s="61"/>
      <c r="AP1070" s="61"/>
      <c r="AQ1070" s="61"/>
      <c r="AR1070" s="61"/>
      <c r="AS1070" s="61"/>
      <c r="AT1070" s="61"/>
      <c r="AU1070" s="61"/>
      <c r="AV1070" s="61"/>
      <c r="AW1070" s="61"/>
      <c r="AX1070" s="61"/>
      <c r="AY1070" s="61"/>
      <c r="AZ1070" s="61"/>
      <c r="BA1070" s="61"/>
      <c r="BB1070" s="61"/>
      <c r="BC1070" s="61"/>
    </row>
    <row r="1071" spans="13:55" x14ac:dyDescent="0.2">
      <c r="M1071" s="57"/>
      <c r="O1071" s="57"/>
      <c r="P1071" s="56"/>
      <c r="Q1071" s="56"/>
      <c r="R1071" s="56"/>
      <c r="S1071" s="56"/>
      <c r="T1071" s="56"/>
      <c r="U1071" s="56"/>
      <c r="V1071" s="56"/>
      <c r="W1071" s="56"/>
      <c r="X1071" s="56"/>
      <c r="Y1071" s="56"/>
      <c r="Z1071" s="56"/>
      <c r="AA1071" s="56"/>
      <c r="AB1071" s="56"/>
      <c r="AC1071" s="56"/>
      <c r="AD1071" s="56"/>
      <c r="AE1071" s="56"/>
      <c r="AF1071" s="56"/>
      <c r="AG1071" s="56"/>
      <c r="AH1071" s="56"/>
      <c r="AI1071" s="56"/>
      <c r="AJ1071" s="61"/>
      <c r="AK1071" s="61"/>
      <c r="AL1071" s="61"/>
      <c r="AM1071" s="61"/>
      <c r="AN1071" s="61"/>
      <c r="AO1071" s="61"/>
      <c r="AP1071" s="61"/>
      <c r="AQ1071" s="61"/>
      <c r="AR1071" s="61"/>
      <c r="AS1071" s="61"/>
      <c r="AT1071" s="61"/>
      <c r="AU1071" s="61"/>
      <c r="AV1071" s="61"/>
      <c r="AW1071" s="61"/>
      <c r="AX1071" s="61"/>
      <c r="AY1071" s="61"/>
      <c r="AZ1071" s="61"/>
      <c r="BA1071" s="61"/>
      <c r="BB1071" s="61"/>
      <c r="BC1071" s="61"/>
    </row>
    <row r="1072" spans="13:55" x14ac:dyDescent="0.2">
      <c r="M1072" s="57"/>
      <c r="O1072" s="57"/>
      <c r="P1072" s="56"/>
      <c r="Q1072" s="56"/>
      <c r="R1072" s="56"/>
      <c r="S1072" s="56"/>
      <c r="T1072" s="56"/>
      <c r="U1072" s="56"/>
      <c r="V1072" s="56"/>
      <c r="W1072" s="56"/>
      <c r="X1072" s="56"/>
      <c r="Y1072" s="56"/>
      <c r="Z1072" s="56"/>
      <c r="AA1072" s="56"/>
      <c r="AB1072" s="56"/>
      <c r="AC1072" s="56"/>
      <c r="AD1072" s="56"/>
      <c r="AE1072" s="56"/>
      <c r="AF1072" s="56"/>
      <c r="AG1072" s="56"/>
      <c r="AH1072" s="56"/>
      <c r="AI1072" s="56"/>
      <c r="AJ1072" s="61"/>
      <c r="AK1072" s="61"/>
      <c r="AL1072" s="61"/>
      <c r="AM1072" s="61"/>
      <c r="AN1072" s="61"/>
      <c r="AO1072" s="61"/>
      <c r="AP1072" s="61"/>
      <c r="AQ1072" s="61"/>
      <c r="AR1072" s="61"/>
      <c r="AS1072" s="61"/>
      <c r="AT1072" s="61"/>
      <c r="AU1072" s="61"/>
      <c r="AV1072" s="61"/>
      <c r="AW1072" s="61"/>
      <c r="AX1072" s="61"/>
      <c r="AY1072" s="61"/>
      <c r="AZ1072" s="61"/>
      <c r="BA1072" s="61"/>
      <c r="BB1072" s="61"/>
      <c r="BC1072" s="61"/>
    </row>
    <row r="1073" spans="13:55" x14ac:dyDescent="0.2">
      <c r="M1073" s="57"/>
      <c r="O1073" s="57"/>
      <c r="P1073" s="56"/>
      <c r="Q1073" s="56"/>
      <c r="R1073" s="56"/>
      <c r="S1073" s="56"/>
      <c r="T1073" s="56"/>
      <c r="U1073" s="56"/>
      <c r="V1073" s="56"/>
      <c r="W1073" s="56"/>
      <c r="X1073" s="56"/>
      <c r="Y1073" s="56"/>
      <c r="Z1073" s="56"/>
      <c r="AA1073" s="56"/>
      <c r="AB1073" s="56"/>
      <c r="AC1073" s="56"/>
      <c r="AD1073" s="56"/>
      <c r="AE1073" s="56"/>
      <c r="AF1073" s="56"/>
      <c r="AG1073" s="56"/>
      <c r="AH1073" s="56"/>
      <c r="AI1073" s="56"/>
      <c r="AJ1073" s="61"/>
      <c r="AK1073" s="61"/>
      <c r="AL1073" s="61"/>
      <c r="AM1073" s="61"/>
      <c r="AN1073" s="61"/>
      <c r="AO1073" s="61"/>
      <c r="AP1073" s="61"/>
      <c r="AQ1073" s="61"/>
      <c r="AR1073" s="61"/>
      <c r="AS1073" s="61"/>
      <c r="AT1073" s="61"/>
      <c r="AU1073" s="61"/>
      <c r="AV1073" s="61"/>
      <c r="AW1073" s="61"/>
      <c r="AX1073" s="61"/>
      <c r="AY1073" s="61"/>
      <c r="AZ1073" s="61"/>
      <c r="BA1073" s="61"/>
      <c r="BB1073" s="61"/>
      <c r="BC1073" s="61"/>
    </row>
    <row r="1074" spans="13:55" x14ac:dyDescent="0.2">
      <c r="M1074" s="57"/>
      <c r="O1074" s="57"/>
      <c r="P1074" s="56"/>
      <c r="Q1074" s="56"/>
      <c r="R1074" s="56"/>
      <c r="S1074" s="56"/>
      <c r="T1074" s="56"/>
      <c r="U1074" s="56"/>
      <c r="V1074" s="56"/>
      <c r="W1074" s="56"/>
      <c r="X1074" s="56"/>
      <c r="Y1074" s="56"/>
      <c r="Z1074" s="56"/>
      <c r="AA1074" s="56"/>
      <c r="AB1074" s="56"/>
      <c r="AC1074" s="56"/>
      <c r="AD1074" s="56"/>
      <c r="AE1074" s="56"/>
      <c r="AF1074" s="56"/>
      <c r="AG1074" s="56"/>
      <c r="AH1074" s="56"/>
      <c r="AI1074" s="56"/>
      <c r="AJ1074" s="61"/>
      <c r="AK1074" s="61"/>
      <c r="AL1074" s="61"/>
      <c r="AM1074" s="61"/>
      <c r="AN1074" s="61"/>
      <c r="AO1074" s="61"/>
      <c r="AP1074" s="61"/>
      <c r="AQ1074" s="61"/>
      <c r="AR1074" s="61"/>
      <c r="AS1074" s="61"/>
      <c r="AT1074" s="61"/>
      <c r="AU1074" s="61"/>
      <c r="AV1074" s="61"/>
      <c r="AW1074" s="61"/>
      <c r="AX1074" s="61"/>
      <c r="AY1074" s="61"/>
      <c r="AZ1074" s="61"/>
      <c r="BA1074" s="61"/>
      <c r="BB1074" s="61"/>
      <c r="BC1074" s="61"/>
    </row>
    <row r="1075" spans="13:55" x14ac:dyDescent="0.2">
      <c r="M1075" s="57"/>
      <c r="O1075" s="57"/>
      <c r="P1075" s="56"/>
      <c r="Q1075" s="56"/>
      <c r="R1075" s="56"/>
      <c r="S1075" s="56"/>
      <c r="T1075" s="56"/>
      <c r="U1075" s="56"/>
      <c r="V1075" s="56"/>
      <c r="W1075" s="56"/>
      <c r="X1075" s="56"/>
      <c r="Y1075" s="56"/>
      <c r="Z1075" s="56"/>
      <c r="AA1075" s="56"/>
      <c r="AB1075" s="56"/>
      <c r="AC1075" s="56"/>
      <c r="AD1075" s="56"/>
      <c r="AE1075" s="56"/>
      <c r="AF1075" s="56"/>
      <c r="AG1075" s="56"/>
      <c r="AH1075" s="56"/>
      <c r="AI1075" s="56"/>
      <c r="AJ1075" s="61"/>
      <c r="AK1075" s="61"/>
      <c r="AL1075" s="61"/>
      <c r="AM1075" s="61"/>
      <c r="AN1075" s="61"/>
      <c r="AO1075" s="61"/>
      <c r="AP1075" s="61"/>
      <c r="AQ1075" s="61"/>
      <c r="AR1075" s="61"/>
      <c r="AS1075" s="61"/>
      <c r="AT1075" s="61"/>
      <c r="AU1075" s="61"/>
      <c r="AV1075" s="61"/>
      <c r="AW1075" s="61"/>
      <c r="AX1075" s="61"/>
      <c r="AY1075" s="61"/>
      <c r="AZ1075" s="61"/>
      <c r="BA1075" s="61"/>
      <c r="BB1075" s="61"/>
      <c r="BC1075" s="61"/>
    </row>
    <row r="1076" spans="13:55" x14ac:dyDescent="0.2">
      <c r="M1076" s="57"/>
      <c r="O1076" s="57"/>
      <c r="P1076" s="56"/>
      <c r="Q1076" s="56"/>
      <c r="R1076" s="56"/>
      <c r="S1076" s="56"/>
      <c r="T1076" s="56"/>
      <c r="U1076" s="56"/>
      <c r="V1076" s="56"/>
      <c r="W1076" s="56"/>
      <c r="X1076" s="56"/>
      <c r="Y1076" s="56"/>
      <c r="Z1076" s="56"/>
      <c r="AA1076" s="56"/>
      <c r="AB1076" s="56"/>
      <c r="AC1076" s="56"/>
      <c r="AD1076" s="56"/>
      <c r="AE1076" s="56"/>
      <c r="AF1076" s="56"/>
      <c r="AG1076" s="56"/>
      <c r="AH1076" s="56"/>
      <c r="AI1076" s="56"/>
      <c r="AJ1076" s="61"/>
      <c r="AK1076" s="61"/>
      <c r="AL1076" s="61"/>
      <c r="AM1076" s="61"/>
      <c r="AN1076" s="61"/>
      <c r="AO1076" s="61"/>
      <c r="AP1076" s="61"/>
      <c r="AQ1076" s="61"/>
      <c r="AR1076" s="61"/>
      <c r="AS1076" s="61"/>
      <c r="AT1076" s="61"/>
      <c r="AU1076" s="61"/>
      <c r="AV1076" s="61"/>
      <c r="AW1076" s="61"/>
      <c r="AX1076" s="61"/>
      <c r="AY1076" s="61"/>
      <c r="AZ1076" s="61"/>
      <c r="BA1076" s="61"/>
      <c r="BB1076" s="61"/>
      <c r="BC1076" s="61"/>
    </row>
    <row r="1077" spans="13:55" x14ac:dyDescent="0.2">
      <c r="M1077" s="57"/>
      <c r="O1077" s="57"/>
      <c r="P1077" s="56"/>
      <c r="Q1077" s="56"/>
      <c r="R1077" s="56"/>
      <c r="S1077" s="56"/>
      <c r="T1077" s="56"/>
      <c r="U1077" s="56"/>
      <c r="V1077" s="56"/>
      <c r="W1077" s="56"/>
      <c r="X1077" s="56"/>
      <c r="Y1077" s="56"/>
      <c r="Z1077" s="56"/>
      <c r="AA1077" s="56"/>
      <c r="AB1077" s="56"/>
      <c r="AC1077" s="56"/>
      <c r="AD1077" s="56"/>
      <c r="AE1077" s="56"/>
      <c r="AF1077" s="56"/>
      <c r="AG1077" s="56"/>
      <c r="AH1077" s="56"/>
      <c r="AI1077" s="56"/>
      <c r="AJ1077" s="61"/>
      <c r="AK1077" s="61"/>
      <c r="AL1077" s="61"/>
      <c r="AM1077" s="61"/>
      <c r="AN1077" s="61"/>
      <c r="AO1077" s="61"/>
      <c r="AP1077" s="61"/>
      <c r="AQ1077" s="61"/>
      <c r="AR1077" s="61"/>
      <c r="AS1077" s="61"/>
      <c r="AT1077" s="61"/>
      <c r="AU1077" s="61"/>
      <c r="AV1077" s="61"/>
      <c r="AW1077" s="61"/>
      <c r="AX1077" s="61"/>
      <c r="AY1077" s="61"/>
      <c r="AZ1077" s="61"/>
      <c r="BA1077" s="61"/>
      <c r="BB1077" s="61"/>
      <c r="BC1077" s="61"/>
    </row>
    <row r="1078" spans="13:55" x14ac:dyDescent="0.2">
      <c r="M1078" s="57"/>
      <c r="O1078" s="57"/>
      <c r="P1078" s="56"/>
      <c r="Q1078" s="56"/>
      <c r="R1078" s="56"/>
      <c r="S1078" s="56"/>
      <c r="T1078" s="56"/>
      <c r="U1078" s="56"/>
      <c r="V1078" s="56"/>
      <c r="W1078" s="56"/>
      <c r="X1078" s="56"/>
      <c r="Y1078" s="56"/>
      <c r="Z1078" s="56"/>
      <c r="AA1078" s="56"/>
      <c r="AB1078" s="56"/>
      <c r="AC1078" s="56"/>
      <c r="AD1078" s="56"/>
      <c r="AE1078" s="56"/>
      <c r="AF1078" s="56"/>
      <c r="AG1078" s="56"/>
      <c r="AH1078" s="56"/>
      <c r="AI1078" s="56"/>
      <c r="AJ1078" s="61"/>
      <c r="AK1078" s="61"/>
      <c r="AL1078" s="61"/>
      <c r="AM1078" s="61"/>
      <c r="AN1078" s="61"/>
      <c r="AO1078" s="61"/>
      <c r="AP1078" s="61"/>
      <c r="AQ1078" s="61"/>
      <c r="AR1078" s="61"/>
      <c r="AS1078" s="61"/>
      <c r="AT1078" s="61"/>
      <c r="AU1078" s="61"/>
      <c r="AV1078" s="61"/>
      <c r="AW1078" s="61"/>
      <c r="AX1078" s="61"/>
      <c r="AY1078" s="61"/>
      <c r="AZ1078" s="61"/>
      <c r="BA1078" s="61"/>
      <c r="BB1078" s="61"/>
      <c r="BC1078" s="61"/>
    </row>
    <row r="1079" spans="13:55" x14ac:dyDescent="0.2">
      <c r="M1079" s="57"/>
      <c r="O1079" s="57"/>
      <c r="P1079" s="56"/>
      <c r="Q1079" s="56"/>
      <c r="R1079" s="56"/>
      <c r="S1079" s="56"/>
      <c r="T1079" s="56"/>
      <c r="U1079" s="56"/>
      <c r="V1079" s="56"/>
      <c r="W1079" s="56"/>
      <c r="X1079" s="56"/>
      <c r="Y1079" s="56"/>
      <c r="Z1079" s="56"/>
      <c r="AA1079" s="56"/>
      <c r="AB1079" s="56"/>
      <c r="AC1079" s="56"/>
      <c r="AD1079" s="56"/>
      <c r="AE1079" s="56"/>
      <c r="AF1079" s="56"/>
      <c r="AG1079" s="56"/>
      <c r="AH1079" s="56"/>
      <c r="AI1079" s="56"/>
      <c r="AJ1079" s="61"/>
      <c r="AK1079" s="61"/>
      <c r="AL1079" s="61"/>
      <c r="AM1079" s="61"/>
      <c r="AN1079" s="61"/>
      <c r="AO1079" s="61"/>
      <c r="AP1079" s="61"/>
      <c r="AQ1079" s="61"/>
      <c r="AR1079" s="61"/>
      <c r="AS1079" s="61"/>
      <c r="AT1079" s="61"/>
      <c r="AU1079" s="61"/>
      <c r="AV1079" s="61"/>
      <c r="AW1079" s="61"/>
      <c r="AX1079" s="61"/>
      <c r="AY1079" s="61"/>
      <c r="AZ1079" s="61"/>
      <c r="BA1079" s="61"/>
      <c r="BB1079" s="61"/>
      <c r="BC1079" s="61"/>
    </row>
    <row r="1080" spans="13:55" x14ac:dyDescent="0.2">
      <c r="M1080" s="57"/>
      <c r="O1080" s="57"/>
      <c r="P1080" s="56"/>
      <c r="Q1080" s="56"/>
      <c r="R1080" s="56"/>
      <c r="S1080" s="56"/>
      <c r="T1080" s="56"/>
      <c r="U1080" s="56"/>
      <c r="V1080" s="56"/>
      <c r="W1080" s="56"/>
      <c r="X1080" s="56"/>
      <c r="Y1080" s="56"/>
      <c r="Z1080" s="56"/>
      <c r="AA1080" s="56"/>
      <c r="AB1080" s="56"/>
      <c r="AC1080" s="56"/>
      <c r="AD1080" s="56"/>
      <c r="AE1080" s="56"/>
      <c r="AF1080" s="56"/>
      <c r="AG1080" s="56"/>
      <c r="AH1080" s="56"/>
      <c r="AI1080" s="56"/>
      <c r="AJ1080" s="61"/>
      <c r="AK1080" s="61"/>
      <c r="AL1080" s="61"/>
      <c r="AM1080" s="61"/>
      <c r="AN1080" s="61"/>
      <c r="AO1080" s="61"/>
      <c r="AP1080" s="61"/>
      <c r="AQ1080" s="61"/>
      <c r="AR1080" s="61"/>
      <c r="AS1080" s="61"/>
      <c r="AT1080" s="61"/>
      <c r="AU1080" s="61"/>
      <c r="AV1080" s="61"/>
      <c r="AW1080" s="61"/>
      <c r="AX1080" s="61"/>
      <c r="AY1080" s="61"/>
      <c r="AZ1080" s="61"/>
      <c r="BA1080" s="61"/>
      <c r="BB1080" s="61"/>
      <c r="BC1080" s="61"/>
    </row>
    <row r="1081" spans="13:55" x14ac:dyDescent="0.2">
      <c r="M1081" s="57"/>
      <c r="O1081" s="57"/>
      <c r="P1081" s="56"/>
      <c r="Q1081" s="56"/>
      <c r="R1081" s="56"/>
      <c r="S1081" s="56"/>
      <c r="T1081" s="56"/>
      <c r="U1081" s="56"/>
      <c r="V1081" s="56"/>
      <c r="W1081" s="56"/>
      <c r="X1081" s="56"/>
      <c r="Y1081" s="56"/>
      <c r="Z1081" s="56"/>
      <c r="AA1081" s="56"/>
      <c r="AB1081" s="56"/>
      <c r="AC1081" s="56"/>
      <c r="AD1081" s="56"/>
      <c r="AE1081" s="56"/>
      <c r="AF1081" s="56"/>
      <c r="AG1081" s="56"/>
      <c r="AH1081" s="56"/>
      <c r="AI1081" s="56"/>
      <c r="AJ1081" s="61"/>
      <c r="AK1081" s="61"/>
      <c r="AL1081" s="61"/>
      <c r="AM1081" s="61"/>
      <c r="AN1081" s="61"/>
      <c r="AO1081" s="61"/>
      <c r="AP1081" s="61"/>
      <c r="AQ1081" s="61"/>
      <c r="AR1081" s="61"/>
      <c r="AS1081" s="61"/>
      <c r="AT1081" s="61"/>
      <c r="AU1081" s="61"/>
      <c r="AV1081" s="61"/>
      <c r="AW1081" s="61"/>
      <c r="AX1081" s="61"/>
      <c r="AY1081" s="61"/>
      <c r="AZ1081" s="61"/>
      <c r="BA1081" s="61"/>
      <c r="BB1081" s="61"/>
      <c r="BC1081" s="61"/>
    </row>
    <row r="1082" spans="13:55" x14ac:dyDescent="0.2">
      <c r="M1082" s="57"/>
      <c r="O1082" s="57"/>
      <c r="P1082" s="56"/>
      <c r="Q1082" s="56"/>
      <c r="R1082" s="56"/>
      <c r="S1082" s="56"/>
      <c r="T1082" s="56"/>
      <c r="U1082" s="56"/>
      <c r="V1082" s="56"/>
      <c r="W1082" s="56"/>
      <c r="X1082" s="56"/>
      <c r="Y1082" s="56"/>
      <c r="Z1082" s="56"/>
      <c r="AA1082" s="56"/>
      <c r="AB1082" s="56"/>
      <c r="AC1082" s="56"/>
      <c r="AD1082" s="56"/>
      <c r="AE1082" s="56"/>
      <c r="AF1082" s="56"/>
      <c r="AG1082" s="56"/>
      <c r="AH1082" s="56"/>
      <c r="AI1082" s="56"/>
      <c r="AJ1082" s="61"/>
      <c r="AK1082" s="61"/>
      <c r="AL1082" s="61"/>
      <c r="AM1082" s="61"/>
      <c r="AN1082" s="61"/>
      <c r="AO1082" s="61"/>
      <c r="AP1082" s="61"/>
      <c r="AQ1082" s="61"/>
      <c r="AR1082" s="61"/>
      <c r="AS1082" s="61"/>
      <c r="AT1082" s="61"/>
      <c r="AU1082" s="61"/>
      <c r="AV1082" s="61"/>
      <c r="AW1082" s="61"/>
      <c r="AX1082" s="61"/>
      <c r="AY1082" s="61"/>
      <c r="AZ1082" s="61"/>
      <c r="BA1082" s="61"/>
      <c r="BB1082" s="61"/>
      <c r="BC1082" s="61"/>
    </row>
    <row r="1083" spans="13:55" x14ac:dyDescent="0.2">
      <c r="M1083" s="57"/>
      <c r="O1083" s="57"/>
      <c r="P1083" s="56"/>
      <c r="Q1083" s="56"/>
      <c r="R1083" s="56"/>
      <c r="S1083" s="56"/>
      <c r="T1083" s="56"/>
      <c r="U1083" s="56"/>
      <c r="V1083" s="56"/>
      <c r="W1083" s="56"/>
      <c r="X1083" s="56"/>
      <c r="Y1083" s="56"/>
      <c r="Z1083" s="56"/>
      <c r="AA1083" s="56"/>
      <c r="AB1083" s="56"/>
      <c r="AC1083" s="56"/>
      <c r="AD1083" s="56"/>
      <c r="AE1083" s="56"/>
      <c r="AF1083" s="56"/>
      <c r="AG1083" s="56"/>
      <c r="AH1083" s="56"/>
      <c r="AI1083" s="56"/>
      <c r="AJ1083" s="61"/>
      <c r="AK1083" s="61"/>
      <c r="AL1083" s="61"/>
      <c r="AM1083" s="61"/>
      <c r="AN1083" s="61"/>
      <c r="AO1083" s="61"/>
      <c r="AP1083" s="61"/>
      <c r="AQ1083" s="61"/>
      <c r="AR1083" s="61"/>
      <c r="AS1083" s="61"/>
      <c r="AT1083" s="61"/>
      <c r="AU1083" s="61"/>
      <c r="AV1083" s="61"/>
      <c r="AW1083" s="61"/>
      <c r="AX1083" s="61"/>
      <c r="AY1083" s="61"/>
      <c r="AZ1083" s="61"/>
      <c r="BA1083" s="61"/>
      <c r="BB1083" s="61"/>
      <c r="BC1083" s="61"/>
    </row>
    <row r="1084" spans="13:55" x14ac:dyDescent="0.2">
      <c r="M1084" s="57"/>
      <c r="O1084" s="57"/>
      <c r="P1084" s="56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  <c r="AB1084" s="56"/>
      <c r="AC1084" s="56"/>
      <c r="AD1084" s="56"/>
      <c r="AE1084" s="56"/>
      <c r="AF1084" s="56"/>
      <c r="AG1084" s="56"/>
      <c r="AH1084" s="56"/>
      <c r="AI1084" s="56"/>
      <c r="AJ1084" s="61"/>
      <c r="AK1084" s="61"/>
      <c r="AL1084" s="61"/>
      <c r="AM1084" s="61"/>
      <c r="AN1084" s="61"/>
      <c r="AO1084" s="61"/>
      <c r="AP1084" s="61"/>
      <c r="AQ1084" s="61"/>
      <c r="AR1084" s="61"/>
      <c r="AS1084" s="61"/>
      <c r="AT1084" s="61"/>
      <c r="AU1084" s="61"/>
      <c r="AV1084" s="61"/>
      <c r="AW1084" s="61"/>
      <c r="AX1084" s="61"/>
      <c r="AY1084" s="61"/>
      <c r="AZ1084" s="61"/>
      <c r="BA1084" s="61"/>
      <c r="BB1084" s="61"/>
      <c r="BC1084" s="61"/>
    </row>
    <row r="1085" spans="13:55" x14ac:dyDescent="0.2">
      <c r="M1085" s="57"/>
      <c r="O1085" s="57"/>
      <c r="P1085" s="56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  <c r="AB1085" s="56"/>
      <c r="AC1085" s="56"/>
      <c r="AD1085" s="56"/>
      <c r="AE1085" s="56"/>
      <c r="AF1085" s="56"/>
      <c r="AG1085" s="56"/>
      <c r="AH1085" s="56"/>
      <c r="AI1085" s="56"/>
      <c r="AJ1085" s="61"/>
      <c r="AK1085" s="61"/>
      <c r="AL1085" s="61"/>
      <c r="AM1085" s="61"/>
      <c r="AN1085" s="61"/>
      <c r="AO1085" s="61"/>
      <c r="AP1085" s="61"/>
      <c r="AQ1085" s="61"/>
      <c r="AR1085" s="61"/>
      <c r="AS1085" s="61"/>
      <c r="AT1085" s="61"/>
      <c r="AU1085" s="61"/>
      <c r="AV1085" s="61"/>
      <c r="AW1085" s="61"/>
      <c r="AX1085" s="61"/>
      <c r="AY1085" s="61"/>
      <c r="AZ1085" s="61"/>
      <c r="BA1085" s="61"/>
      <c r="BB1085" s="61"/>
      <c r="BC1085" s="61"/>
    </row>
    <row r="1086" spans="13:55" x14ac:dyDescent="0.2">
      <c r="M1086" s="57"/>
      <c r="O1086" s="57"/>
      <c r="P1086" s="56"/>
      <c r="Q1086" s="56"/>
      <c r="R1086" s="56"/>
      <c r="S1086" s="56"/>
      <c r="T1086" s="56"/>
      <c r="U1086" s="56"/>
      <c r="V1086" s="56"/>
      <c r="W1086" s="56"/>
      <c r="X1086" s="56"/>
      <c r="Y1086" s="56"/>
      <c r="Z1086" s="56"/>
      <c r="AA1086" s="56"/>
      <c r="AB1086" s="56"/>
      <c r="AC1086" s="56"/>
      <c r="AD1086" s="56"/>
      <c r="AE1086" s="56"/>
      <c r="AF1086" s="56"/>
      <c r="AG1086" s="56"/>
      <c r="AH1086" s="56"/>
      <c r="AI1086" s="56"/>
      <c r="AJ1086" s="61"/>
      <c r="AK1086" s="61"/>
      <c r="AL1086" s="61"/>
      <c r="AM1086" s="61"/>
      <c r="AN1086" s="61"/>
      <c r="AO1086" s="61"/>
      <c r="AP1086" s="61"/>
      <c r="AQ1086" s="61"/>
      <c r="AR1086" s="61"/>
      <c r="AS1086" s="61"/>
      <c r="AT1086" s="61"/>
      <c r="AU1086" s="61"/>
      <c r="AV1086" s="61"/>
      <c r="AW1086" s="61"/>
      <c r="AX1086" s="61"/>
      <c r="AY1086" s="61"/>
      <c r="AZ1086" s="61"/>
      <c r="BA1086" s="61"/>
      <c r="BB1086" s="61"/>
      <c r="BC1086" s="61"/>
    </row>
    <row r="1087" spans="13:55" x14ac:dyDescent="0.2">
      <c r="M1087" s="57"/>
      <c r="O1087" s="57"/>
      <c r="P1087" s="56"/>
      <c r="Q1087" s="56"/>
      <c r="R1087" s="56"/>
      <c r="S1087" s="56"/>
      <c r="T1087" s="56"/>
      <c r="U1087" s="56"/>
      <c r="V1087" s="56"/>
      <c r="W1087" s="56"/>
      <c r="X1087" s="56"/>
      <c r="Y1087" s="56"/>
      <c r="Z1087" s="56"/>
      <c r="AA1087" s="56"/>
      <c r="AB1087" s="56"/>
      <c r="AC1087" s="56"/>
      <c r="AD1087" s="56"/>
      <c r="AE1087" s="56"/>
      <c r="AF1087" s="56"/>
      <c r="AG1087" s="56"/>
      <c r="AH1087" s="56"/>
      <c r="AI1087" s="56"/>
      <c r="AJ1087" s="61"/>
      <c r="AK1087" s="61"/>
      <c r="AL1087" s="61"/>
      <c r="AM1087" s="61"/>
      <c r="AN1087" s="61"/>
      <c r="AO1087" s="61"/>
      <c r="AP1087" s="61"/>
      <c r="AQ1087" s="61"/>
      <c r="AR1087" s="61"/>
      <c r="AS1087" s="61"/>
      <c r="AT1087" s="61"/>
      <c r="AU1087" s="61"/>
      <c r="AV1087" s="61"/>
      <c r="AW1087" s="61"/>
      <c r="AX1087" s="61"/>
      <c r="AY1087" s="61"/>
      <c r="AZ1087" s="61"/>
      <c r="BA1087" s="61"/>
      <c r="BB1087" s="61"/>
      <c r="BC1087" s="61"/>
    </row>
    <row r="1088" spans="13:55" x14ac:dyDescent="0.2">
      <c r="M1088" s="57"/>
      <c r="O1088" s="57"/>
      <c r="P1088" s="56"/>
      <c r="Q1088" s="56"/>
      <c r="R1088" s="56"/>
      <c r="S1088" s="56"/>
      <c r="T1088" s="56"/>
      <c r="U1088" s="56"/>
      <c r="V1088" s="56"/>
      <c r="W1088" s="56"/>
      <c r="X1088" s="56"/>
      <c r="Y1088" s="56"/>
      <c r="Z1088" s="56"/>
      <c r="AA1088" s="56"/>
      <c r="AB1088" s="56"/>
      <c r="AC1088" s="56"/>
      <c r="AD1088" s="56"/>
      <c r="AE1088" s="56"/>
      <c r="AF1088" s="56"/>
      <c r="AG1088" s="56"/>
      <c r="AH1088" s="56"/>
      <c r="AI1088" s="56"/>
      <c r="AJ1088" s="61"/>
      <c r="AK1088" s="61"/>
      <c r="AL1088" s="61"/>
      <c r="AM1088" s="61"/>
      <c r="AN1088" s="61"/>
      <c r="AO1088" s="61"/>
      <c r="AP1088" s="61"/>
      <c r="AQ1088" s="61"/>
      <c r="AR1088" s="61"/>
      <c r="AS1088" s="61"/>
      <c r="AT1088" s="61"/>
      <c r="AU1088" s="61"/>
      <c r="AV1088" s="61"/>
      <c r="AW1088" s="61"/>
      <c r="AX1088" s="61"/>
      <c r="AY1088" s="61"/>
      <c r="AZ1088" s="61"/>
      <c r="BA1088" s="61"/>
      <c r="BB1088" s="61"/>
      <c r="BC1088" s="61"/>
    </row>
    <row r="1089" spans="13:55" x14ac:dyDescent="0.2">
      <c r="M1089" s="57"/>
      <c r="O1089" s="57"/>
      <c r="P1089" s="56"/>
      <c r="Q1089" s="56"/>
      <c r="R1089" s="56"/>
      <c r="S1089" s="56"/>
      <c r="T1089" s="56"/>
      <c r="U1089" s="56"/>
      <c r="V1089" s="56"/>
      <c r="W1089" s="56"/>
      <c r="X1089" s="56"/>
      <c r="Y1089" s="56"/>
      <c r="Z1089" s="56"/>
      <c r="AA1089" s="56"/>
      <c r="AB1089" s="56"/>
      <c r="AC1089" s="56"/>
      <c r="AD1089" s="56"/>
      <c r="AE1089" s="56"/>
      <c r="AF1089" s="56"/>
      <c r="AG1089" s="56"/>
      <c r="AH1089" s="56"/>
      <c r="AI1089" s="56"/>
      <c r="AJ1089" s="61"/>
      <c r="AK1089" s="61"/>
      <c r="AL1089" s="61"/>
      <c r="AM1089" s="61"/>
      <c r="AN1089" s="61"/>
      <c r="AO1089" s="61"/>
      <c r="AP1089" s="61"/>
      <c r="AQ1089" s="61"/>
      <c r="AR1089" s="61"/>
      <c r="AS1089" s="61"/>
      <c r="AT1089" s="61"/>
      <c r="AU1089" s="61"/>
      <c r="AV1089" s="61"/>
      <c r="AW1089" s="61"/>
      <c r="AX1089" s="61"/>
      <c r="AY1089" s="61"/>
      <c r="AZ1089" s="61"/>
      <c r="BA1089" s="61"/>
      <c r="BB1089" s="61"/>
      <c r="BC1089" s="61"/>
    </row>
    <row r="1090" spans="13:55" x14ac:dyDescent="0.2">
      <c r="M1090" s="57"/>
      <c r="O1090" s="57"/>
      <c r="P1090" s="56"/>
      <c r="Q1090" s="56"/>
      <c r="R1090" s="56"/>
      <c r="S1090" s="56"/>
      <c r="T1090" s="56"/>
      <c r="U1090" s="56"/>
      <c r="V1090" s="56"/>
      <c r="W1090" s="56"/>
      <c r="X1090" s="56"/>
      <c r="Y1090" s="56"/>
      <c r="Z1090" s="56"/>
      <c r="AA1090" s="56"/>
      <c r="AB1090" s="56"/>
      <c r="AC1090" s="56"/>
      <c r="AD1090" s="56"/>
      <c r="AE1090" s="56"/>
      <c r="AF1090" s="56"/>
      <c r="AG1090" s="56"/>
      <c r="AH1090" s="56"/>
      <c r="AI1090" s="56"/>
      <c r="AJ1090" s="61"/>
      <c r="AK1090" s="61"/>
      <c r="AL1090" s="61"/>
      <c r="AM1090" s="61"/>
      <c r="AN1090" s="61"/>
      <c r="AO1090" s="61"/>
      <c r="AP1090" s="61"/>
      <c r="AQ1090" s="61"/>
      <c r="AR1090" s="61"/>
      <c r="AS1090" s="61"/>
      <c r="AT1090" s="61"/>
      <c r="AU1090" s="61"/>
      <c r="AV1090" s="61"/>
      <c r="AW1090" s="61"/>
      <c r="AX1090" s="61"/>
      <c r="AY1090" s="61"/>
      <c r="AZ1090" s="61"/>
      <c r="BA1090" s="61"/>
      <c r="BB1090" s="61"/>
      <c r="BC1090" s="61"/>
    </row>
    <row r="1091" spans="13:55" x14ac:dyDescent="0.2">
      <c r="M1091" s="57"/>
      <c r="O1091" s="57"/>
      <c r="P1091" s="56"/>
      <c r="Q1091" s="56"/>
      <c r="R1091" s="56"/>
      <c r="S1091" s="56"/>
      <c r="T1091" s="56"/>
      <c r="U1091" s="56"/>
      <c r="V1091" s="56"/>
      <c r="W1091" s="56"/>
      <c r="X1091" s="56"/>
      <c r="Y1091" s="56"/>
      <c r="Z1091" s="56"/>
      <c r="AA1091" s="56"/>
      <c r="AB1091" s="56"/>
      <c r="AC1091" s="56"/>
      <c r="AD1091" s="56"/>
      <c r="AE1091" s="56"/>
      <c r="AF1091" s="56"/>
      <c r="AG1091" s="56"/>
      <c r="AH1091" s="56"/>
      <c r="AI1091" s="56"/>
      <c r="AJ1091" s="61"/>
      <c r="AK1091" s="61"/>
      <c r="AL1091" s="61"/>
      <c r="AM1091" s="61"/>
      <c r="AN1091" s="61"/>
      <c r="AO1091" s="61"/>
      <c r="AP1091" s="61"/>
      <c r="AQ1091" s="61"/>
      <c r="AR1091" s="61"/>
      <c r="AS1091" s="61"/>
      <c r="AT1091" s="61"/>
      <c r="AU1091" s="61"/>
      <c r="AV1091" s="61"/>
      <c r="AW1091" s="61"/>
      <c r="AX1091" s="61"/>
      <c r="AY1091" s="61"/>
      <c r="AZ1091" s="61"/>
      <c r="BA1091" s="61"/>
      <c r="BB1091" s="61"/>
      <c r="BC1091" s="61"/>
    </row>
    <row r="1092" spans="13:55" x14ac:dyDescent="0.2">
      <c r="M1092" s="57"/>
      <c r="O1092" s="57"/>
      <c r="P1092" s="56"/>
      <c r="Q1092" s="56"/>
      <c r="R1092" s="56"/>
      <c r="S1092" s="56"/>
      <c r="T1092" s="56"/>
      <c r="U1092" s="56"/>
      <c r="V1092" s="56"/>
      <c r="W1092" s="56"/>
      <c r="X1092" s="56"/>
      <c r="Y1092" s="56"/>
      <c r="Z1092" s="56"/>
      <c r="AA1092" s="56"/>
      <c r="AB1092" s="56"/>
      <c r="AC1092" s="56"/>
      <c r="AD1092" s="56"/>
      <c r="AE1092" s="56"/>
      <c r="AF1092" s="56"/>
      <c r="AG1092" s="56"/>
      <c r="AH1092" s="56"/>
      <c r="AI1092" s="56"/>
      <c r="AJ1092" s="61"/>
      <c r="AK1092" s="61"/>
      <c r="AL1092" s="61"/>
      <c r="AM1092" s="61"/>
      <c r="AN1092" s="61"/>
      <c r="AO1092" s="61"/>
      <c r="AP1092" s="61"/>
      <c r="AQ1092" s="61"/>
      <c r="AR1092" s="61"/>
      <c r="AS1092" s="61"/>
      <c r="AT1092" s="61"/>
      <c r="AU1092" s="61"/>
      <c r="AV1092" s="61"/>
      <c r="AW1092" s="61"/>
      <c r="AX1092" s="61"/>
      <c r="AY1092" s="61"/>
      <c r="AZ1092" s="61"/>
      <c r="BA1092" s="61"/>
      <c r="BB1092" s="61"/>
      <c r="BC1092" s="61"/>
    </row>
    <row r="1093" spans="13:55" x14ac:dyDescent="0.2">
      <c r="M1093" s="57"/>
      <c r="O1093" s="57"/>
      <c r="P1093" s="56"/>
      <c r="Q1093" s="56"/>
      <c r="R1093" s="56"/>
      <c r="S1093" s="56"/>
      <c r="T1093" s="56"/>
      <c r="U1093" s="56"/>
      <c r="V1093" s="56"/>
      <c r="W1093" s="56"/>
      <c r="X1093" s="56"/>
      <c r="Y1093" s="56"/>
      <c r="Z1093" s="56"/>
      <c r="AA1093" s="56"/>
      <c r="AB1093" s="56"/>
      <c r="AC1093" s="56"/>
      <c r="AD1093" s="56"/>
      <c r="AE1093" s="56"/>
      <c r="AF1093" s="56"/>
      <c r="AG1093" s="56"/>
      <c r="AH1093" s="56"/>
      <c r="AI1093" s="56"/>
      <c r="AJ1093" s="61"/>
      <c r="AK1093" s="61"/>
      <c r="AL1093" s="61"/>
      <c r="AM1093" s="61"/>
      <c r="AN1093" s="61"/>
      <c r="AO1093" s="61"/>
      <c r="AP1093" s="61"/>
      <c r="AQ1093" s="61"/>
      <c r="AR1093" s="61"/>
      <c r="AS1093" s="61"/>
      <c r="AT1093" s="61"/>
      <c r="AU1093" s="61"/>
      <c r="AV1093" s="61"/>
      <c r="AW1093" s="61"/>
      <c r="AX1093" s="61"/>
      <c r="AY1093" s="61"/>
      <c r="AZ1093" s="61"/>
      <c r="BA1093" s="61"/>
      <c r="BB1093" s="61"/>
      <c r="BC1093" s="61"/>
    </row>
    <row r="1094" spans="13:55" x14ac:dyDescent="0.2">
      <c r="M1094" s="57"/>
      <c r="O1094" s="57"/>
      <c r="P1094" s="56"/>
      <c r="Q1094" s="56"/>
      <c r="R1094" s="56"/>
      <c r="S1094" s="56"/>
      <c r="T1094" s="56"/>
      <c r="U1094" s="56"/>
      <c r="V1094" s="56"/>
      <c r="W1094" s="56"/>
      <c r="X1094" s="56"/>
      <c r="Y1094" s="56"/>
      <c r="Z1094" s="56"/>
      <c r="AA1094" s="56"/>
      <c r="AB1094" s="56"/>
      <c r="AC1094" s="56"/>
      <c r="AD1094" s="56"/>
      <c r="AE1094" s="56"/>
      <c r="AF1094" s="56"/>
      <c r="AG1094" s="56"/>
      <c r="AH1094" s="56"/>
      <c r="AI1094" s="56"/>
      <c r="AJ1094" s="61"/>
      <c r="AK1094" s="61"/>
      <c r="AL1094" s="61"/>
      <c r="AM1094" s="61"/>
      <c r="AN1094" s="61"/>
      <c r="AO1094" s="61"/>
      <c r="AP1094" s="61"/>
      <c r="AQ1094" s="61"/>
      <c r="AR1094" s="61"/>
      <c r="AS1094" s="61"/>
      <c r="AT1094" s="61"/>
      <c r="AU1094" s="61"/>
      <c r="AV1094" s="61"/>
      <c r="AW1094" s="61"/>
      <c r="AX1094" s="61"/>
      <c r="AY1094" s="61"/>
      <c r="AZ1094" s="61"/>
      <c r="BA1094" s="61"/>
      <c r="BB1094" s="61"/>
      <c r="BC1094" s="61"/>
    </row>
    <row r="1095" spans="13:55" x14ac:dyDescent="0.2">
      <c r="M1095" s="57"/>
      <c r="O1095" s="57"/>
      <c r="P1095" s="56"/>
      <c r="Q1095" s="56"/>
      <c r="R1095" s="56"/>
      <c r="S1095" s="56"/>
      <c r="T1095" s="56"/>
      <c r="U1095" s="56"/>
      <c r="V1095" s="56"/>
      <c r="W1095" s="56"/>
      <c r="X1095" s="56"/>
      <c r="Y1095" s="56"/>
      <c r="Z1095" s="56"/>
      <c r="AA1095" s="56"/>
      <c r="AB1095" s="56"/>
      <c r="AC1095" s="56"/>
      <c r="AD1095" s="56"/>
      <c r="AE1095" s="56"/>
      <c r="AF1095" s="56"/>
      <c r="AG1095" s="56"/>
      <c r="AH1095" s="56"/>
      <c r="AI1095" s="56"/>
      <c r="AJ1095" s="61"/>
      <c r="AK1095" s="61"/>
      <c r="AL1095" s="61"/>
      <c r="AM1095" s="61"/>
      <c r="AN1095" s="61"/>
      <c r="AO1095" s="61"/>
      <c r="AP1095" s="61"/>
      <c r="AQ1095" s="61"/>
      <c r="AR1095" s="61"/>
      <c r="AS1095" s="61"/>
      <c r="AT1095" s="61"/>
      <c r="AU1095" s="61"/>
      <c r="AV1095" s="61"/>
      <c r="AW1095" s="61"/>
      <c r="AX1095" s="61"/>
      <c r="AY1095" s="61"/>
      <c r="AZ1095" s="61"/>
      <c r="BA1095" s="61"/>
      <c r="BB1095" s="61"/>
      <c r="BC1095" s="61"/>
    </row>
    <row r="1096" spans="13:55" x14ac:dyDescent="0.2">
      <c r="M1096" s="57"/>
      <c r="O1096" s="57"/>
      <c r="P1096" s="56"/>
      <c r="Q1096" s="56"/>
      <c r="R1096" s="56"/>
      <c r="S1096" s="56"/>
      <c r="T1096" s="56"/>
      <c r="U1096" s="56"/>
      <c r="V1096" s="56"/>
      <c r="W1096" s="56"/>
      <c r="X1096" s="56"/>
      <c r="Y1096" s="56"/>
      <c r="Z1096" s="56"/>
      <c r="AA1096" s="56"/>
      <c r="AB1096" s="56"/>
      <c r="AC1096" s="56"/>
      <c r="AD1096" s="56"/>
      <c r="AE1096" s="56"/>
      <c r="AF1096" s="56"/>
      <c r="AG1096" s="56"/>
      <c r="AH1096" s="56"/>
      <c r="AI1096" s="56"/>
      <c r="AJ1096" s="61"/>
      <c r="AK1096" s="61"/>
      <c r="AL1096" s="61"/>
      <c r="AM1096" s="61"/>
      <c r="AN1096" s="61"/>
      <c r="AO1096" s="61"/>
      <c r="AP1096" s="61"/>
      <c r="AQ1096" s="61"/>
      <c r="AR1096" s="61"/>
      <c r="AS1096" s="61"/>
      <c r="AT1096" s="61"/>
      <c r="AU1096" s="61"/>
      <c r="AV1096" s="61"/>
      <c r="AW1096" s="61"/>
      <c r="AX1096" s="61"/>
      <c r="AY1096" s="61"/>
      <c r="AZ1096" s="61"/>
      <c r="BA1096" s="61"/>
      <c r="BB1096" s="61"/>
      <c r="BC1096" s="61"/>
    </row>
    <row r="1097" spans="13:55" x14ac:dyDescent="0.2">
      <c r="M1097" s="57"/>
      <c r="O1097" s="57"/>
      <c r="P1097" s="56"/>
      <c r="Q1097" s="56"/>
      <c r="R1097" s="56"/>
      <c r="S1097" s="56"/>
      <c r="T1097" s="56"/>
      <c r="U1097" s="56"/>
      <c r="V1097" s="56"/>
      <c r="W1097" s="56"/>
      <c r="X1097" s="56"/>
      <c r="Y1097" s="56"/>
      <c r="Z1097" s="56"/>
      <c r="AA1097" s="56"/>
      <c r="AB1097" s="56"/>
      <c r="AC1097" s="56"/>
      <c r="AD1097" s="56"/>
      <c r="AE1097" s="56"/>
      <c r="AF1097" s="56"/>
      <c r="AG1097" s="56"/>
      <c r="AH1097" s="56"/>
      <c r="AI1097" s="56"/>
      <c r="AJ1097" s="61"/>
      <c r="AK1097" s="61"/>
      <c r="AL1097" s="61"/>
      <c r="AM1097" s="61"/>
      <c r="AN1097" s="61"/>
      <c r="AO1097" s="61"/>
      <c r="AP1097" s="61"/>
      <c r="AQ1097" s="61"/>
      <c r="AR1097" s="61"/>
      <c r="AS1097" s="61"/>
      <c r="AT1097" s="61"/>
      <c r="AU1097" s="61"/>
      <c r="AV1097" s="61"/>
      <c r="AW1097" s="61"/>
      <c r="AX1097" s="61"/>
      <c r="AY1097" s="61"/>
      <c r="AZ1097" s="61"/>
      <c r="BA1097" s="61"/>
      <c r="BB1097" s="61"/>
      <c r="BC1097" s="61"/>
    </row>
    <row r="1098" spans="13:55" x14ac:dyDescent="0.2">
      <c r="M1098" s="57"/>
      <c r="O1098" s="57"/>
      <c r="P1098" s="56"/>
      <c r="Q1098" s="56"/>
      <c r="R1098" s="56"/>
      <c r="S1098" s="56"/>
      <c r="T1098" s="56"/>
      <c r="U1098" s="56"/>
      <c r="V1098" s="56"/>
      <c r="W1098" s="56"/>
      <c r="X1098" s="56"/>
      <c r="Y1098" s="56"/>
      <c r="Z1098" s="56"/>
      <c r="AA1098" s="56"/>
      <c r="AB1098" s="56"/>
      <c r="AC1098" s="56"/>
      <c r="AD1098" s="56"/>
      <c r="AE1098" s="56"/>
      <c r="AF1098" s="56"/>
      <c r="AG1098" s="56"/>
      <c r="AH1098" s="56"/>
      <c r="AI1098" s="56"/>
      <c r="AJ1098" s="61"/>
      <c r="AK1098" s="61"/>
      <c r="AL1098" s="61"/>
      <c r="AM1098" s="61"/>
      <c r="AN1098" s="61"/>
      <c r="AO1098" s="61"/>
      <c r="AP1098" s="61"/>
      <c r="AQ1098" s="61"/>
      <c r="AR1098" s="61"/>
      <c r="AS1098" s="61"/>
      <c r="AT1098" s="61"/>
      <c r="AU1098" s="61"/>
      <c r="AV1098" s="61"/>
      <c r="AW1098" s="61"/>
      <c r="AX1098" s="61"/>
      <c r="AY1098" s="61"/>
      <c r="AZ1098" s="61"/>
      <c r="BA1098" s="61"/>
      <c r="BB1098" s="61"/>
      <c r="BC1098" s="61"/>
    </row>
    <row r="1099" spans="13:55" x14ac:dyDescent="0.2">
      <c r="M1099" s="57"/>
      <c r="O1099" s="57"/>
      <c r="P1099" s="56"/>
      <c r="Q1099" s="56"/>
      <c r="R1099" s="56"/>
      <c r="S1099" s="56"/>
      <c r="T1099" s="56"/>
      <c r="U1099" s="56"/>
      <c r="V1099" s="56"/>
      <c r="W1099" s="56"/>
      <c r="X1099" s="56"/>
      <c r="Y1099" s="56"/>
      <c r="Z1099" s="56"/>
      <c r="AA1099" s="56"/>
      <c r="AB1099" s="56"/>
      <c r="AC1099" s="56"/>
      <c r="AD1099" s="56"/>
      <c r="AE1099" s="56"/>
      <c r="AF1099" s="56"/>
      <c r="AG1099" s="56"/>
      <c r="AH1099" s="56"/>
      <c r="AI1099" s="56"/>
      <c r="AJ1099" s="61"/>
      <c r="AK1099" s="61"/>
      <c r="AL1099" s="61"/>
      <c r="AM1099" s="61"/>
      <c r="AN1099" s="61"/>
      <c r="AO1099" s="61"/>
      <c r="AP1099" s="61"/>
      <c r="AQ1099" s="61"/>
      <c r="AR1099" s="61"/>
      <c r="AS1099" s="61"/>
      <c r="AT1099" s="61"/>
      <c r="AU1099" s="61"/>
      <c r="AV1099" s="61"/>
      <c r="AW1099" s="61"/>
      <c r="AX1099" s="61"/>
      <c r="AY1099" s="61"/>
      <c r="AZ1099" s="61"/>
      <c r="BA1099" s="61"/>
      <c r="BB1099" s="61"/>
      <c r="BC1099" s="61"/>
    </row>
    <row r="1100" spans="13:55" x14ac:dyDescent="0.2">
      <c r="M1100" s="57"/>
      <c r="O1100" s="57"/>
      <c r="P1100" s="56"/>
      <c r="Q1100" s="56"/>
      <c r="R1100" s="56"/>
      <c r="S1100" s="56"/>
      <c r="T1100" s="56"/>
      <c r="U1100" s="56"/>
      <c r="V1100" s="56"/>
      <c r="W1100" s="56"/>
      <c r="X1100" s="56"/>
      <c r="Y1100" s="56"/>
      <c r="Z1100" s="56"/>
      <c r="AA1100" s="56"/>
      <c r="AB1100" s="56"/>
      <c r="AC1100" s="56"/>
      <c r="AD1100" s="56"/>
      <c r="AE1100" s="56"/>
      <c r="AF1100" s="56"/>
      <c r="AG1100" s="56"/>
      <c r="AH1100" s="56"/>
      <c r="AI1100" s="56"/>
      <c r="AJ1100" s="61"/>
      <c r="AK1100" s="61"/>
      <c r="AL1100" s="61"/>
      <c r="AM1100" s="61"/>
      <c r="AN1100" s="61"/>
      <c r="AO1100" s="61"/>
      <c r="AP1100" s="61"/>
      <c r="AQ1100" s="61"/>
      <c r="AR1100" s="61"/>
      <c r="AS1100" s="61"/>
      <c r="AT1100" s="61"/>
      <c r="AU1100" s="61"/>
      <c r="AV1100" s="61"/>
      <c r="AW1100" s="61"/>
      <c r="AX1100" s="61"/>
      <c r="AY1100" s="61"/>
      <c r="AZ1100" s="61"/>
      <c r="BA1100" s="61"/>
      <c r="BB1100" s="61"/>
      <c r="BC1100" s="61"/>
    </row>
    <row r="1101" spans="13:55" x14ac:dyDescent="0.2">
      <c r="M1101" s="57"/>
      <c r="O1101" s="57"/>
      <c r="P1101" s="56"/>
      <c r="Q1101" s="56"/>
      <c r="R1101" s="56"/>
      <c r="S1101" s="56"/>
      <c r="T1101" s="56"/>
      <c r="U1101" s="56"/>
      <c r="V1101" s="56"/>
      <c r="W1101" s="56"/>
      <c r="X1101" s="56"/>
      <c r="Y1101" s="56"/>
      <c r="Z1101" s="56"/>
      <c r="AA1101" s="56"/>
      <c r="AB1101" s="56"/>
      <c r="AC1101" s="56"/>
      <c r="AD1101" s="56"/>
      <c r="AE1101" s="56"/>
      <c r="AF1101" s="56"/>
      <c r="AG1101" s="56"/>
      <c r="AH1101" s="56"/>
      <c r="AI1101" s="56"/>
      <c r="AJ1101" s="61"/>
      <c r="AK1101" s="61"/>
      <c r="AL1101" s="61"/>
      <c r="AM1101" s="61"/>
      <c r="AN1101" s="61"/>
      <c r="AO1101" s="61"/>
      <c r="AP1101" s="61"/>
      <c r="AQ1101" s="61"/>
      <c r="AR1101" s="61"/>
      <c r="AS1101" s="61"/>
      <c r="AT1101" s="61"/>
      <c r="AU1101" s="61"/>
      <c r="AV1101" s="61"/>
      <c r="AW1101" s="61"/>
      <c r="AX1101" s="61"/>
      <c r="AY1101" s="61"/>
      <c r="AZ1101" s="61"/>
      <c r="BA1101" s="61"/>
      <c r="BB1101" s="61"/>
      <c r="BC1101" s="61"/>
    </row>
    <row r="1102" spans="13:55" x14ac:dyDescent="0.2">
      <c r="M1102" s="57"/>
      <c r="O1102" s="57"/>
      <c r="P1102" s="56"/>
      <c r="Q1102" s="56"/>
      <c r="R1102" s="56"/>
      <c r="S1102" s="56"/>
      <c r="T1102" s="56"/>
      <c r="U1102" s="56"/>
      <c r="V1102" s="56"/>
      <c r="W1102" s="56"/>
      <c r="X1102" s="56"/>
      <c r="Y1102" s="56"/>
      <c r="Z1102" s="56"/>
      <c r="AA1102" s="56"/>
      <c r="AB1102" s="56"/>
      <c r="AC1102" s="56"/>
      <c r="AD1102" s="56"/>
      <c r="AE1102" s="56"/>
      <c r="AF1102" s="56"/>
      <c r="AG1102" s="56"/>
      <c r="AH1102" s="56"/>
      <c r="AI1102" s="56"/>
      <c r="AJ1102" s="61"/>
      <c r="AK1102" s="61"/>
      <c r="AL1102" s="61"/>
      <c r="AM1102" s="61"/>
      <c r="AN1102" s="61"/>
      <c r="AO1102" s="61"/>
      <c r="AP1102" s="61"/>
      <c r="AQ1102" s="61"/>
      <c r="AR1102" s="61"/>
      <c r="AS1102" s="61"/>
      <c r="AT1102" s="61"/>
      <c r="AU1102" s="61"/>
      <c r="AV1102" s="61"/>
      <c r="AW1102" s="61"/>
      <c r="AX1102" s="61"/>
      <c r="AY1102" s="61"/>
      <c r="AZ1102" s="61"/>
      <c r="BA1102" s="61"/>
      <c r="BB1102" s="61"/>
      <c r="BC1102" s="61"/>
    </row>
    <row r="1103" spans="13:55" x14ac:dyDescent="0.2">
      <c r="M1103" s="57"/>
      <c r="O1103" s="57"/>
      <c r="P1103" s="56"/>
      <c r="Q1103" s="56"/>
      <c r="R1103" s="56"/>
      <c r="S1103" s="56"/>
      <c r="T1103" s="56"/>
      <c r="U1103" s="56"/>
      <c r="V1103" s="56"/>
      <c r="W1103" s="56"/>
      <c r="X1103" s="56"/>
      <c r="Y1103" s="56"/>
      <c r="Z1103" s="56"/>
      <c r="AA1103" s="56"/>
      <c r="AB1103" s="56"/>
      <c r="AC1103" s="56"/>
      <c r="AD1103" s="56"/>
      <c r="AE1103" s="56"/>
      <c r="AF1103" s="56"/>
      <c r="AG1103" s="56"/>
      <c r="AH1103" s="56"/>
      <c r="AI1103" s="56"/>
      <c r="AJ1103" s="61"/>
      <c r="AK1103" s="61"/>
      <c r="AL1103" s="61"/>
      <c r="AM1103" s="61"/>
      <c r="AN1103" s="61"/>
      <c r="AO1103" s="61"/>
      <c r="AP1103" s="61"/>
      <c r="AQ1103" s="61"/>
      <c r="AR1103" s="61"/>
      <c r="AS1103" s="61"/>
      <c r="AT1103" s="61"/>
      <c r="AU1103" s="61"/>
      <c r="AV1103" s="61"/>
      <c r="AW1103" s="61"/>
      <c r="AX1103" s="61"/>
      <c r="AY1103" s="61"/>
      <c r="AZ1103" s="61"/>
      <c r="BA1103" s="61"/>
      <c r="BB1103" s="61"/>
      <c r="BC1103" s="61"/>
    </row>
    <row r="1104" spans="13:55" x14ac:dyDescent="0.2">
      <c r="M1104" s="57"/>
      <c r="O1104" s="57"/>
      <c r="P1104" s="56"/>
      <c r="Q1104" s="56"/>
      <c r="R1104" s="56"/>
      <c r="S1104" s="56"/>
      <c r="T1104" s="56"/>
      <c r="U1104" s="56"/>
      <c r="V1104" s="56"/>
      <c r="W1104" s="56"/>
      <c r="X1104" s="56"/>
      <c r="Y1104" s="56"/>
      <c r="Z1104" s="56"/>
      <c r="AA1104" s="56"/>
      <c r="AB1104" s="56"/>
      <c r="AC1104" s="56"/>
      <c r="AD1104" s="56"/>
      <c r="AE1104" s="56"/>
      <c r="AF1104" s="56"/>
      <c r="AG1104" s="56"/>
      <c r="AH1104" s="56"/>
      <c r="AI1104" s="56"/>
      <c r="AJ1104" s="61"/>
      <c r="AK1104" s="61"/>
      <c r="AL1104" s="61"/>
      <c r="AM1104" s="61"/>
      <c r="AN1104" s="61"/>
      <c r="AO1104" s="61"/>
      <c r="AP1104" s="61"/>
      <c r="AQ1104" s="61"/>
      <c r="AR1104" s="61"/>
      <c r="AS1104" s="61"/>
      <c r="AT1104" s="61"/>
      <c r="AU1104" s="61"/>
      <c r="AV1104" s="61"/>
      <c r="AW1104" s="61"/>
      <c r="AX1104" s="61"/>
      <c r="AY1104" s="61"/>
      <c r="AZ1104" s="61"/>
      <c r="BA1104" s="61"/>
      <c r="BB1104" s="61"/>
      <c r="BC1104" s="61"/>
    </row>
    <row r="1105" spans="13:55" x14ac:dyDescent="0.2">
      <c r="M1105" s="57"/>
      <c r="O1105" s="57"/>
      <c r="P1105" s="56"/>
      <c r="Q1105" s="56"/>
      <c r="R1105" s="56"/>
      <c r="S1105" s="56"/>
      <c r="T1105" s="56"/>
      <c r="U1105" s="56"/>
      <c r="V1105" s="56"/>
      <c r="W1105" s="56"/>
      <c r="X1105" s="56"/>
      <c r="Y1105" s="56"/>
      <c r="Z1105" s="56"/>
      <c r="AA1105" s="56"/>
      <c r="AB1105" s="56"/>
      <c r="AC1105" s="56"/>
      <c r="AD1105" s="56"/>
      <c r="AE1105" s="56"/>
      <c r="AF1105" s="56"/>
      <c r="AG1105" s="56"/>
      <c r="AH1105" s="56"/>
      <c r="AI1105" s="56"/>
      <c r="AJ1105" s="61"/>
      <c r="AK1105" s="61"/>
      <c r="AL1105" s="61"/>
      <c r="AM1105" s="61"/>
      <c r="AN1105" s="61"/>
      <c r="AO1105" s="61"/>
      <c r="AP1105" s="61"/>
      <c r="AQ1105" s="61"/>
      <c r="AR1105" s="61"/>
      <c r="AS1105" s="61"/>
      <c r="AT1105" s="61"/>
      <c r="AU1105" s="61"/>
      <c r="AV1105" s="61"/>
      <c r="AW1105" s="61"/>
      <c r="AX1105" s="61"/>
      <c r="AY1105" s="61"/>
      <c r="AZ1105" s="61"/>
      <c r="BA1105" s="61"/>
      <c r="BB1105" s="61"/>
      <c r="BC1105" s="61"/>
    </row>
    <row r="1106" spans="13:55" x14ac:dyDescent="0.2">
      <c r="M1106" s="57"/>
      <c r="O1106" s="57"/>
      <c r="P1106" s="56"/>
      <c r="Q1106" s="56"/>
      <c r="R1106" s="56"/>
      <c r="S1106" s="56"/>
      <c r="T1106" s="56"/>
      <c r="U1106" s="56"/>
      <c r="V1106" s="56"/>
      <c r="W1106" s="56"/>
      <c r="X1106" s="56"/>
      <c r="Y1106" s="56"/>
      <c r="Z1106" s="56"/>
      <c r="AA1106" s="56"/>
      <c r="AB1106" s="56"/>
      <c r="AC1106" s="56"/>
      <c r="AD1106" s="56"/>
      <c r="AE1106" s="56"/>
      <c r="AF1106" s="56"/>
      <c r="AG1106" s="56"/>
      <c r="AH1106" s="56"/>
      <c r="AI1106" s="56"/>
      <c r="AJ1106" s="61"/>
      <c r="AK1106" s="61"/>
      <c r="AL1106" s="61"/>
      <c r="AM1106" s="61"/>
      <c r="AN1106" s="61"/>
      <c r="AO1106" s="61"/>
      <c r="AP1106" s="61"/>
      <c r="AQ1106" s="61"/>
      <c r="AR1106" s="61"/>
      <c r="AS1106" s="61"/>
      <c r="AT1106" s="61"/>
      <c r="AU1106" s="61"/>
      <c r="AV1106" s="61"/>
      <c r="AW1106" s="61"/>
      <c r="AX1106" s="61"/>
      <c r="AY1106" s="61"/>
      <c r="AZ1106" s="61"/>
      <c r="BA1106" s="61"/>
      <c r="BB1106" s="61"/>
      <c r="BC1106" s="61"/>
    </row>
    <row r="1107" spans="13:55" x14ac:dyDescent="0.2">
      <c r="M1107" s="57"/>
      <c r="O1107" s="57"/>
      <c r="P1107" s="56"/>
      <c r="Q1107" s="56"/>
      <c r="R1107" s="56"/>
      <c r="S1107" s="56"/>
      <c r="T1107" s="56"/>
      <c r="U1107" s="56"/>
      <c r="V1107" s="56"/>
      <c r="W1107" s="56"/>
      <c r="X1107" s="56"/>
      <c r="Y1107" s="56"/>
      <c r="Z1107" s="56"/>
      <c r="AA1107" s="56"/>
      <c r="AB1107" s="56"/>
      <c r="AC1107" s="56"/>
      <c r="AD1107" s="56"/>
      <c r="AE1107" s="56"/>
      <c r="AF1107" s="56"/>
      <c r="AG1107" s="56"/>
      <c r="AH1107" s="56"/>
      <c r="AI1107" s="56"/>
      <c r="AJ1107" s="61"/>
      <c r="AK1107" s="61"/>
      <c r="AL1107" s="61"/>
      <c r="AM1107" s="61"/>
      <c r="AN1107" s="61"/>
      <c r="AO1107" s="61"/>
      <c r="AP1107" s="61"/>
      <c r="AQ1107" s="61"/>
      <c r="AR1107" s="61"/>
      <c r="AS1107" s="61"/>
      <c r="AT1107" s="61"/>
      <c r="AU1107" s="61"/>
      <c r="AV1107" s="61"/>
      <c r="AW1107" s="61"/>
      <c r="AX1107" s="61"/>
      <c r="AY1107" s="61"/>
      <c r="AZ1107" s="61"/>
      <c r="BA1107" s="61"/>
      <c r="BB1107" s="61"/>
      <c r="BC1107" s="61"/>
    </row>
    <row r="1108" spans="13:55" x14ac:dyDescent="0.2">
      <c r="M1108" s="57"/>
      <c r="O1108" s="57"/>
      <c r="P1108" s="56"/>
      <c r="Q1108" s="56"/>
      <c r="R1108" s="56"/>
      <c r="S1108" s="56"/>
      <c r="T1108" s="56"/>
      <c r="U1108" s="56"/>
      <c r="V1108" s="56"/>
      <c r="W1108" s="56"/>
      <c r="X1108" s="56"/>
      <c r="Y1108" s="56"/>
      <c r="Z1108" s="56"/>
      <c r="AA1108" s="56"/>
      <c r="AB1108" s="56"/>
      <c r="AC1108" s="56"/>
      <c r="AD1108" s="56"/>
      <c r="AE1108" s="56"/>
      <c r="AF1108" s="56"/>
      <c r="AG1108" s="56"/>
      <c r="AH1108" s="56"/>
      <c r="AI1108" s="56"/>
      <c r="AJ1108" s="61"/>
      <c r="AK1108" s="61"/>
      <c r="AL1108" s="61"/>
      <c r="AM1108" s="61"/>
      <c r="AN1108" s="61"/>
      <c r="AO1108" s="61"/>
      <c r="AP1108" s="61"/>
      <c r="AQ1108" s="61"/>
      <c r="AR1108" s="61"/>
      <c r="AS1108" s="61"/>
      <c r="AT1108" s="61"/>
      <c r="AU1108" s="61"/>
      <c r="AV1108" s="61"/>
      <c r="AW1108" s="61"/>
      <c r="AX1108" s="61"/>
      <c r="AY1108" s="61"/>
      <c r="AZ1108" s="61"/>
      <c r="BA1108" s="61"/>
      <c r="BB1108" s="61"/>
      <c r="BC1108" s="61"/>
    </row>
    <row r="1109" spans="13:55" x14ac:dyDescent="0.2">
      <c r="M1109" s="57"/>
      <c r="O1109" s="57"/>
      <c r="P1109" s="56"/>
      <c r="Q1109" s="56"/>
      <c r="R1109" s="56"/>
      <c r="S1109" s="56"/>
      <c r="T1109" s="56"/>
      <c r="U1109" s="56"/>
      <c r="V1109" s="56"/>
      <c r="W1109" s="56"/>
      <c r="X1109" s="56"/>
      <c r="Y1109" s="56"/>
      <c r="Z1109" s="56"/>
      <c r="AA1109" s="56"/>
      <c r="AB1109" s="56"/>
      <c r="AC1109" s="56"/>
      <c r="AD1109" s="56"/>
      <c r="AE1109" s="56"/>
      <c r="AF1109" s="56"/>
      <c r="AG1109" s="56"/>
      <c r="AH1109" s="56"/>
      <c r="AI1109" s="56"/>
      <c r="AJ1109" s="61"/>
      <c r="AK1109" s="61"/>
      <c r="AL1109" s="61"/>
      <c r="AM1109" s="61"/>
      <c r="AN1109" s="61"/>
      <c r="AO1109" s="61"/>
      <c r="AP1109" s="61"/>
      <c r="AQ1109" s="61"/>
      <c r="AR1109" s="61"/>
      <c r="AS1109" s="61"/>
      <c r="AT1109" s="61"/>
      <c r="AU1109" s="61"/>
      <c r="AV1109" s="61"/>
      <c r="AW1109" s="61"/>
      <c r="AX1109" s="61"/>
      <c r="AY1109" s="61"/>
      <c r="AZ1109" s="61"/>
      <c r="BA1109" s="61"/>
      <c r="BB1109" s="61"/>
      <c r="BC1109" s="61"/>
    </row>
    <row r="1110" spans="13:55" x14ac:dyDescent="0.2">
      <c r="M1110" s="57"/>
      <c r="O1110" s="57"/>
      <c r="P1110" s="56"/>
      <c r="Q1110" s="56"/>
      <c r="R1110" s="56"/>
      <c r="S1110" s="56"/>
      <c r="T1110" s="56"/>
      <c r="U1110" s="56"/>
      <c r="V1110" s="56"/>
      <c r="W1110" s="56"/>
      <c r="X1110" s="56"/>
      <c r="Y1110" s="56"/>
      <c r="Z1110" s="56"/>
      <c r="AA1110" s="56"/>
      <c r="AB1110" s="56"/>
      <c r="AC1110" s="56"/>
      <c r="AD1110" s="56"/>
      <c r="AE1110" s="56"/>
      <c r="AF1110" s="56"/>
      <c r="AG1110" s="56"/>
      <c r="AH1110" s="56"/>
      <c r="AI1110" s="56"/>
      <c r="AJ1110" s="61"/>
      <c r="AK1110" s="61"/>
      <c r="AL1110" s="61"/>
      <c r="AM1110" s="61"/>
      <c r="AN1110" s="61"/>
      <c r="AO1110" s="61"/>
      <c r="AP1110" s="61"/>
      <c r="AQ1110" s="61"/>
      <c r="AR1110" s="61"/>
      <c r="AS1110" s="61"/>
      <c r="AT1110" s="61"/>
      <c r="AU1110" s="61"/>
      <c r="AV1110" s="61"/>
      <c r="AW1110" s="61"/>
      <c r="AX1110" s="61"/>
      <c r="AY1110" s="61"/>
      <c r="AZ1110" s="61"/>
      <c r="BA1110" s="61"/>
      <c r="BB1110" s="61"/>
      <c r="BC1110" s="61"/>
    </row>
    <row r="1111" spans="13:55" x14ac:dyDescent="0.2">
      <c r="M1111" s="57"/>
      <c r="O1111" s="57"/>
      <c r="P1111" s="56"/>
      <c r="Q1111" s="56"/>
      <c r="R1111" s="56"/>
      <c r="S1111" s="56"/>
      <c r="T1111" s="56"/>
      <c r="U1111" s="56"/>
      <c r="V1111" s="56"/>
      <c r="W1111" s="56"/>
      <c r="X1111" s="56"/>
      <c r="Y1111" s="56"/>
      <c r="Z1111" s="56"/>
      <c r="AA1111" s="56"/>
      <c r="AB1111" s="56"/>
      <c r="AC1111" s="56"/>
      <c r="AD1111" s="56"/>
      <c r="AE1111" s="56"/>
      <c r="AF1111" s="56"/>
      <c r="AG1111" s="56"/>
      <c r="AH1111" s="56"/>
      <c r="AI1111" s="56"/>
      <c r="AJ1111" s="61"/>
      <c r="AK1111" s="61"/>
      <c r="AL1111" s="61"/>
      <c r="AM1111" s="61"/>
      <c r="AN1111" s="61"/>
      <c r="AO1111" s="61"/>
      <c r="AP1111" s="61"/>
      <c r="AQ1111" s="61"/>
      <c r="AR1111" s="61"/>
      <c r="AS1111" s="61"/>
      <c r="AT1111" s="61"/>
      <c r="AU1111" s="61"/>
      <c r="AV1111" s="61"/>
      <c r="AW1111" s="61"/>
      <c r="AX1111" s="61"/>
      <c r="AY1111" s="61"/>
      <c r="AZ1111" s="61"/>
      <c r="BA1111" s="61"/>
      <c r="BB1111" s="61"/>
      <c r="BC1111" s="61"/>
    </row>
    <row r="1112" spans="13:55" x14ac:dyDescent="0.2">
      <c r="M1112" s="57"/>
      <c r="O1112" s="57"/>
      <c r="P1112" s="56"/>
      <c r="Q1112" s="56"/>
      <c r="R1112" s="56"/>
      <c r="S1112" s="56"/>
      <c r="T1112" s="56"/>
      <c r="U1112" s="56"/>
      <c r="V1112" s="56"/>
      <c r="W1112" s="56"/>
      <c r="X1112" s="56"/>
      <c r="Y1112" s="56"/>
      <c r="Z1112" s="56"/>
      <c r="AA1112" s="56"/>
      <c r="AB1112" s="56"/>
      <c r="AC1112" s="56"/>
      <c r="AD1112" s="56"/>
      <c r="AE1112" s="56"/>
      <c r="AF1112" s="56"/>
      <c r="AG1112" s="56"/>
      <c r="AH1112" s="56"/>
      <c r="AI1112" s="56"/>
      <c r="AJ1112" s="61"/>
      <c r="AK1112" s="61"/>
      <c r="AL1112" s="61"/>
      <c r="AM1112" s="61"/>
      <c r="AN1112" s="61"/>
      <c r="AO1112" s="61"/>
      <c r="AP1112" s="61"/>
      <c r="AQ1112" s="61"/>
      <c r="AR1112" s="61"/>
      <c r="AS1112" s="61"/>
      <c r="AT1112" s="61"/>
      <c r="AU1112" s="61"/>
      <c r="AV1112" s="61"/>
      <c r="AW1112" s="61"/>
      <c r="AX1112" s="61"/>
      <c r="AY1112" s="61"/>
      <c r="AZ1112" s="61"/>
      <c r="BA1112" s="61"/>
      <c r="BB1112" s="61"/>
      <c r="BC1112" s="61"/>
    </row>
    <row r="1113" spans="13:55" x14ac:dyDescent="0.2">
      <c r="M1113" s="57"/>
      <c r="O1113" s="57"/>
      <c r="P1113" s="56"/>
      <c r="Q1113" s="56"/>
      <c r="R1113" s="56"/>
      <c r="S1113" s="56"/>
      <c r="T1113" s="56"/>
      <c r="U1113" s="56"/>
      <c r="V1113" s="56"/>
      <c r="W1113" s="56"/>
      <c r="X1113" s="56"/>
      <c r="Y1113" s="56"/>
      <c r="Z1113" s="56"/>
      <c r="AA1113" s="56"/>
      <c r="AB1113" s="56"/>
      <c r="AC1113" s="56"/>
      <c r="AD1113" s="56"/>
      <c r="AE1113" s="56"/>
      <c r="AF1113" s="56"/>
      <c r="AG1113" s="56"/>
      <c r="AH1113" s="56"/>
      <c r="AI1113" s="56"/>
      <c r="AJ1113" s="61"/>
      <c r="AK1113" s="61"/>
      <c r="AL1113" s="61"/>
      <c r="AM1113" s="61"/>
      <c r="AN1113" s="61"/>
      <c r="AO1113" s="61"/>
      <c r="AP1113" s="61"/>
      <c r="AQ1113" s="61"/>
      <c r="AR1113" s="61"/>
      <c r="AS1113" s="61"/>
      <c r="AT1113" s="61"/>
      <c r="AU1113" s="61"/>
      <c r="AV1113" s="61"/>
      <c r="AW1113" s="61"/>
      <c r="AX1113" s="61"/>
      <c r="AY1113" s="61"/>
      <c r="AZ1113" s="61"/>
      <c r="BA1113" s="61"/>
      <c r="BB1113" s="61"/>
      <c r="BC1113" s="61"/>
    </row>
    <row r="1114" spans="13:55" x14ac:dyDescent="0.2">
      <c r="M1114" s="57"/>
      <c r="O1114" s="57"/>
      <c r="P1114" s="56"/>
      <c r="Q1114" s="56"/>
      <c r="R1114" s="56"/>
      <c r="S1114" s="56"/>
      <c r="T1114" s="56"/>
      <c r="U1114" s="56"/>
      <c r="V1114" s="56"/>
      <c r="W1114" s="56"/>
      <c r="X1114" s="56"/>
      <c r="Y1114" s="56"/>
      <c r="Z1114" s="56"/>
      <c r="AA1114" s="56"/>
      <c r="AB1114" s="56"/>
      <c r="AC1114" s="56"/>
      <c r="AD1114" s="56"/>
      <c r="AE1114" s="56"/>
      <c r="AF1114" s="56"/>
      <c r="AG1114" s="56"/>
      <c r="AH1114" s="56"/>
      <c r="AI1114" s="56"/>
      <c r="AJ1114" s="61"/>
      <c r="AK1114" s="61"/>
      <c r="AL1114" s="61"/>
      <c r="AM1114" s="61"/>
      <c r="AN1114" s="61"/>
      <c r="AO1114" s="61"/>
      <c r="AP1114" s="61"/>
      <c r="AQ1114" s="61"/>
      <c r="AR1114" s="61"/>
      <c r="AS1114" s="61"/>
      <c r="AT1114" s="61"/>
      <c r="AU1114" s="61"/>
      <c r="AV1114" s="61"/>
      <c r="AW1114" s="61"/>
      <c r="AX1114" s="61"/>
      <c r="AY1114" s="61"/>
      <c r="AZ1114" s="61"/>
      <c r="BA1114" s="61"/>
      <c r="BB1114" s="61"/>
      <c r="BC1114" s="61"/>
    </row>
    <row r="1115" spans="13:55" x14ac:dyDescent="0.2">
      <c r="M1115" s="57"/>
      <c r="O1115" s="57"/>
      <c r="P1115" s="56"/>
      <c r="Q1115" s="56"/>
      <c r="R1115" s="56"/>
      <c r="S1115" s="56"/>
      <c r="T1115" s="56"/>
      <c r="U1115" s="56"/>
      <c r="V1115" s="56"/>
      <c r="W1115" s="56"/>
      <c r="X1115" s="56"/>
      <c r="Y1115" s="56"/>
      <c r="Z1115" s="56"/>
      <c r="AA1115" s="56"/>
      <c r="AB1115" s="56"/>
      <c r="AC1115" s="56"/>
      <c r="AD1115" s="56"/>
      <c r="AE1115" s="56"/>
      <c r="AF1115" s="56"/>
      <c r="AG1115" s="56"/>
      <c r="AH1115" s="56"/>
      <c r="AI1115" s="56"/>
      <c r="AJ1115" s="61"/>
      <c r="AK1115" s="61"/>
      <c r="AL1115" s="61"/>
      <c r="AM1115" s="61"/>
      <c r="AN1115" s="61"/>
      <c r="AO1115" s="61"/>
      <c r="AP1115" s="61"/>
      <c r="AQ1115" s="61"/>
      <c r="AR1115" s="61"/>
      <c r="AS1115" s="61"/>
      <c r="AT1115" s="61"/>
      <c r="AU1115" s="61"/>
      <c r="AV1115" s="61"/>
      <c r="AW1115" s="61"/>
      <c r="AX1115" s="61"/>
      <c r="AY1115" s="61"/>
      <c r="AZ1115" s="61"/>
      <c r="BA1115" s="61"/>
      <c r="BB1115" s="61"/>
      <c r="BC1115" s="61"/>
    </row>
    <row r="1116" spans="13:55" x14ac:dyDescent="0.2">
      <c r="M1116" s="57"/>
      <c r="O1116" s="57"/>
      <c r="P1116" s="56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  <c r="AC1116" s="56"/>
      <c r="AD1116" s="56"/>
      <c r="AE1116" s="56"/>
      <c r="AF1116" s="56"/>
      <c r="AG1116" s="56"/>
      <c r="AH1116" s="56"/>
      <c r="AI1116" s="56"/>
      <c r="AJ1116" s="61"/>
      <c r="AK1116" s="61"/>
      <c r="AL1116" s="61"/>
      <c r="AM1116" s="61"/>
      <c r="AN1116" s="61"/>
      <c r="AO1116" s="61"/>
      <c r="AP1116" s="61"/>
      <c r="AQ1116" s="61"/>
      <c r="AR1116" s="61"/>
      <c r="AS1116" s="61"/>
      <c r="AT1116" s="61"/>
      <c r="AU1116" s="61"/>
      <c r="AV1116" s="61"/>
      <c r="AW1116" s="61"/>
      <c r="AX1116" s="61"/>
      <c r="AY1116" s="61"/>
      <c r="AZ1116" s="61"/>
      <c r="BA1116" s="61"/>
      <c r="BB1116" s="61"/>
      <c r="BC1116" s="61"/>
    </row>
    <row r="1117" spans="13:55" x14ac:dyDescent="0.2">
      <c r="M1117" s="57"/>
      <c r="O1117" s="57"/>
      <c r="P1117" s="56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  <c r="AC1117" s="56"/>
      <c r="AD1117" s="56"/>
      <c r="AE1117" s="56"/>
      <c r="AF1117" s="56"/>
      <c r="AG1117" s="56"/>
      <c r="AH1117" s="56"/>
      <c r="AI1117" s="56"/>
      <c r="AJ1117" s="61"/>
      <c r="AK1117" s="61"/>
      <c r="AL1117" s="61"/>
      <c r="AM1117" s="61"/>
      <c r="AN1117" s="61"/>
      <c r="AO1117" s="61"/>
      <c r="AP1117" s="61"/>
      <c r="AQ1117" s="61"/>
      <c r="AR1117" s="61"/>
      <c r="AS1117" s="61"/>
      <c r="AT1117" s="61"/>
      <c r="AU1117" s="61"/>
      <c r="AV1117" s="61"/>
      <c r="AW1117" s="61"/>
      <c r="AX1117" s="61"/>
      <c r="AY1117" s="61"/>
      <c r="AZ1117" s="61"/>
      <c r="BA1117" s="61"/>
      <c r="BB1117" s="61"/>
      <c r="BC1117" s="61"/>
    </row>
    <row r="1118" spans="13:55" x14ac:dyDescent="0.2">
      <c r="M1118" s="57"/>
      <c r="O1118" s="57"/>
      <c r="P1118" s="56"/>
      <c r="Q1118" s="56"/>
      <c r="R1118" s="56"/>
      <c r="S1118" s="56"/>
      <c r="T1118" s="56"/>
      <c r="U1118" s="56"/>
      <c r="V1118" s="56"/>
      <c r="W1118" s="56"/>
      <c r="X1118" s="56"/>
      <c r="Y1118" s="56"/>
      <c r="Z1118" s="56"/>
      <c r="AA1118" s="56"/>
      <c r="AB1118" s="56"/>
      <c r="AC1118" s="56"/>
      <c r="AD1118" s="56"/>
      <c r="AE1118" s="56"/>
      <c r="AF1118" s="56"/>
      <c r="AG1118" s="56"/>
      <c r="AH1118" s="56"/>
      <c r="AI1118" s="56"/>
      <c r="AJ1118" s="61"/>
      <c r="AK1118" s="61"/>
      <c r="AL1118" s="61"/>
      <c r="AM1118" s="61"/>
      <c r="AN1118" s="61"/>
      <c r="AO1118" s="61"/>
      <c r="AP1118" s="61"/>
      <c r="AQ1118" s="61"/>
      <c r="AR1118" s="61"/>
      <c r="AS1118" s="61"/>
      <c r="AT1118" s="61"/>
      <c r="AU1118" s="61"/>
      <c r="AV1118" s="61"/>
      <c r="AW1118" s="61"/>
      <c r="AX1118" s="61"/>
      <c r="AY1118" s="61"/>
      <c r="AZ1118" s="61"/>
      <c r="BA1118" s="61"/>
      <c r="BB1118" s="61"/>
      <c r="BC1118" s="61"/>
    </row>
    <row r="1119" spans="13:55" x14ac:dyDescent="0.2">
      <c r="M1119" s="57"/>
      <c r="O1119" s="57"/>
      <c r="P1119" s="56"/>
      <c r="Q1119" s="56"/>
      <c r="R1119" s="56"/>
      <c r="S1119" s="56"/>
      <c r="T1119" s="56"/>
      <c r="U1119" s="56"/>
      <c r="V1119" s="56"/>
      <c r="W1119" s="56"/>
      <c r="X1119" s="56"/>
      <c r="Y1119" s="56"/>
      <c r="Z1119" s="56"/>
      <c r="AA1119" s="56"/>
      <c r="AB1119" s="56"/>
      <c r="AC1119" s="56"/>
      <c r="AD1119" s="56"/>
      <c r="AE1119" s="56"/>
      <c r="AF1119" s="56"/>
      <c r="AG1119" s="56"/>
      <c r="AH1119" s="56"/>
      <c r="AI1119" s="56"/>
      <c r="AJ1119" s="61"/>
      <c r="AK1119" s="61"/>
      <c r="AL1119" s="61"/>
      <c r="AM1119" s="61"/>
      <c r="AN1119" s="61"/>
      <c r="AO1119" s="61"/>
      <c r="AP1119" s="61"/>
      <c r="AQ1119" s="61"/>
      <c r="AR1119" s="61"/>
      <c r="AS1119" s="61"/>
      <c r="AT1119" s="61"/>
      <c r="AU1119" s="61"/>
      <c r="AV1119" s="61"/>
      <c r="AW1119" s="61"/>
      <c r="AX1119" s="61"/>
      <c r="AY1119" s="61"/>
      <c r="AZ1119" s="61"/>
      <c r="BA1119" s="61"/>
      <c r="BB1119" s="61"/>
      <c r="BC1119" s="61"/>
    </row>
    <row r="1120" spans="13:55" x14ac:dyDescent="0.2">
      <c r="M1120" s="57"/>
      <c r="O1120" s="57"/>
      <c r="P1120" s="56"/>
      <c r="Q1120" s="56"/>
      <c r="R1120" s="56"/>
      <c r="S1120" s="56"/>
      <c r="T1120" s="56"/>
      <c r="U1120" s="56"/>
      <c r="V1120" s="56"/>
      <c r="W1120" s="56"/>
      <c r="X1120" s="56"/>
      <c r="Y1120" s="56"/>
      <c r="Z1120" s="56"/>
      <c r="AA1120" s="56"/>
      <c r="AB1120" s="56"/>
      <c r="AC1120" s="56"/>
      <c r="AD1120" s="56"/>
      <c r="AE1120" s="56"/>
      <c r="AF1120" s="56"/>
      <c r="AG1120" s="56"/>
      <c r="AH1120" s="56"/>
      <c r="AI1120" s="56"/>
      <c r="AJ1120" s="61"/>
      <c r="AK1120" s="61"/>
      <c r="AL1120" s="61"/>
      <c r="AM1120" s="61"/>
      <c r="AN1120" s="61"/>
      <c r="AO1120" s="61"/>
      <c r="AP1120" s="61"/>
      <c r="AQ1120" s="61"/>
      <c r="AR1120" s="61"/>
      <c r="AS1120" s="61"/>
      <c r="AT1120" s="61"/>
      <c r="AU1120" s="61"/>
      <c r="AV1120" s="61"/>
      <c r="AW1120" s="61"/>
      <c r="AX1120" s="61"/>
      <c r="AY1120" s="61"/>
      <c r="AZ1120" s="61"/>
      <c r="BA1120" s="61"/>
      <c r="BB1120" s="61"/>
      <c r="BC1120" s="61"/>
    </row>
    <row r="1121" spans="13:55" x14ac:dyDescent="0.2">
      <c r="M1121" s="57"/>
      <c r="O1121" s="57"/>
      <c r="P1121" s="56"/>
      <c r="Q1121" s="56"/>
      <c r="R1121" s="56"/>
      <c r="S1121" s="56"/>
      <c r="T1121" s="56"/>
      <c r="U1121" s="56"/>
      <c r="V1121" s="56"/>
      <c r="W1121" s="56"/>
      <c r="X1121" s="56"/>
      <c r="Y1121" s="56"/>
      <c r="Z1121" s="56"/>
      <c r="AA1121" s="56"/>
      <c r="AB1121" s="56"/>
      <c r="AC1121" s="56"/>
      <c r="AD1121" s="56"/>
      <c r="AE1121" s="56"/>
      <c r="AF1121" s="56"/>
      <c r="AG1121" s="56"/>
      <c r="AH1121" s="56"/>
      <c r="AI1121" s="56"/>
      <c r="AJ1121" s="61"/>
      <c r="AK1121" s="61"/>
      <c r="AL1121" s="61"/>
      <c r="AM1121" s="61"/>
      <c r="AN1121" s="61"/>
      <c r="AO1121" s="61"/>
      <c r="AP1121" s="61"/>
      <c r="AQ1121" s="61"/>
      <c r="AR1121" s="61"/>
      <c r="AS1121" s="61"/>
      <c r="AT1121" s="61"/>
      <c r="AU1121" s="61"/>
      <c r="AV1121" s="61"/>
      <c r="AW1121" s="61"/>
      <c r="AX1121" s="61"/>
      <c r="AY1121" s="61"/>
      <c r="AZ1121" s="61"/>
      <c r="BA1121" s="61"/>
      <c r="BB1121" s="61"/>
      <c r="BC1121" s="61"/>
    </row>
    <row r="1122" spans="13:55" x14ac:dyDescent="0.2">
      <c r="M1122" s="57"/>
      <c r="O1122" s="57"/>
      <c r="P1122" s="56"/>
      <c r="Q1122" s="56"/>
      <c r="R1122" s="56"/>
      <c r="S1122" s="56"/>
      <c r="T1122" s="56"/>
      <c r="U1122" s="56"/>
      <c r="V1122" s="56"/>
      <c r="W1122" s="56"/>
      <c r="X1122" s="56"/>
      <c r="Y1122" s="56"/>
      <c r="Z1122" s="56"/>
      <c r="AA1122" s="56"/>
      <c r="AB1122" s="56"/>
      <c r="AC1122" s="56"/>
      <c r="AD1122" s="56"/>
      <c r="AE1122" s="56"/>
      <c r="AF1122" s="56"/>
      <c r="AG1122" s="56"/>
      <c r="AH1122" s="56"/>
      <c r="AI1122" s="56"/>
      <c r="AJ1122" s="61"/>
      <c r="AK1122" s="61"/>
      <c r="AL1122" s="61"/>
      <c r="AM1122" s="61"/>
      <c r="AN1122" s="61"/>
      <c r="AO1122" s="61"/>
      <c r="AP1122" s="61"/>
      <c r="AQ1122" s="61"/>
      <c r="AR1122" s="61"/>
      <c r="AS1122" s="61"/>
      <c r="AT1122" s="61"/>
      <c r="AU1122" s="61"/>
      <c r="AV1122" s="61"/>
      <c r="AW1122" s="61"/>
      <c r="AX1122" s="61"/>
      <c r="AY1122" s="61"/>
      <c r="AZ1122" s="61"/>
      <c r="BA1122" s="61"/>
      <c r="BB1122" s="61"/>
      <c r="BC1122" s="61"/>
    </row>
    <row r="1123" spans="13:55" x14ac:dyDescent="0.2">
      <c r="M1123" s="57"/>
      <c r="O1123" s="57"/>
      <c r="P1123" s="56"/>
      <c r="Q1123" s="56"/>
      <c r="R1123" s="56"/>
      <c r="S1123" s="56"/>
      <c r="T1123" s="56"/>
      <c r="U1123" s="56"/>
      <c r="V1123" s="56"/>
      <c r="W1123" s="56"/>
      <c r="X1123" s="56"/>
      <c r="Y1123" s="56"/>
      <c r="Z1123" s="56"/>
      <c r="AA1123" s="56"/>
      <c r="AB1123" s="56"/>
      <c r="AC1123" s="56"/>
      <c r="AD1123" s="56"/>
      <c r="AE1123" s="56"/>
      <c r="AF1123" s="56"/>
      <c r="AG1123" s="56"/>
      <c r="AH1123" s="56"/>
      <c r="AI1123" s="56"/>
      <c r="AJ1123" s="61"/>
      <c r="AK1123" s="61"/>
      <c r="AL1123" s="61"/>
      <c r="AM1123" s="61"/>
      <c r="AN1123" s="61"/>
      <c r="AO1123" s="61"/>
      <c r="AP1123" s="61"/>
      <c r="AQ1123" s="61"/>
      <c r="AR1123" s="61"/>
      <c r="AS1123" s="61"/>
      <c r="AT1123" s="61"/>
      <c r="AU1123" s="61"/>
      <c r="AV1123" s="61"/>
      <c r="AW1123" s="61"/>
      <c r="AX1123" s="61"/>
      <c r="AY1123" s="61"/>
      <c r="AZ1123" s="61"/>
      <c r="BA1123" s="61"/>
      <c r="BB1123" s="61"/>
      <c r="BC1123" s="61"/>
    </row>
    <row r="1124" spans="13:55" x14ac:dyDescent="0.2">
      <c r="M1124" s="57"/>
      <c r="O1124" s="57"/>
      <c r="P1124" s="56"/>
      <c r="Q1124" s="56"/>
      <c r="R1124" s="56"/>
      <c r="S1124" s="56"/>
      <c r="T1124" s="56"/>
      <c r="U1124" s="56"/>
      <c r="V1124" s="56"/>
      <c r="W1124" s="56"/>
      <c r="X1124" s="56"/>
      <c r="Y1124" s="56"/>
      <c r="Z1124" s="56"/>
      <c r="AA1124" s="56"/>
      <c r="AB1124" s="56"/>
      <c r="AC1124" s="56"/>
      <c r="AD1124" s="56"/>
      <c r="AE1124" s="56"/>
      <c r="AF1124" s="56"/>
      <c r="AG1124" s="56"/>
      <c r="AH1124" s="56"/>
      <c r="AI1124" s="56"/>
      <c r="AJ1124" s="61"/>
      <c r="AK1124" s="61"/>
      <c r="AL1124" s="61"/>
      <c r="AM1124" s="61"/>
      <c r="AN1124" s="61"/>
      <c r="AO1124" s="61"/>
      <c r="AP1124" s="61"/>
      <c r="AQ1124" s="61"/>
      <c r="AR1124" s="61"/>
      <c r="AS1124" s="61"/>
      <c r="AT1124" s="61"/>
      <c r="AU1124" s="61"/>
      <c r="AV1124" s="61"/>
      <c r="AW1124" s="61"/>
      <c r="AX1124" s="61"/>
      <c r="AY1124" s="61"/>
      <c r="AZ1124" s="61"/>
      <c r="BA1124" s="61"/>
      <c r="BB1124" s="61"/>
      <c r="BC1124" s="61"/>
    </row>
    <row r="1125" spans="13:55" x14ac:dyDescent="0.2">
      <c r="M1125" s="57"/>
      <c r="O1125" s="57"/>
      <c r="P1125" s="56"/>
      <c r="Q1125" s="56"/>
      <c r="R1125" s="56"/>
      <c r="S1125" s="56"/>
      <c r="T1125" s="56"/>
      <c r="U1125" s="56"/>
      <c r="V1125" s="56"/>
      <c r="W1125" s="56"/>
      <c r="X1125" s="56"/>
      <c r="Y1125" s="56"/>
      <c r="Z1125" s="56"/>
      <c r="AA1125" s="56"/>
      <c r="AB1125" s="56"/>
      <c r="AC1125" s="56"/>
      <c r="AD1125" s="56"/>
      <c r="AE1125" s="56"/>
      <c r="AF1125" s="56"/>
      <c r="AG1125" s="56"/>
      <c r="AH1125" s="56"/>
      <c r="AI1125" s="56"/>
      <c r="AJ1125" s="61"/>
      <c r="AK1125" s="61"/>
      <c r="AL1125" s="61"/>
      <c r="AM1125" s="61"/>
      <c r="AN1125" s="61"/>
      <c r="AO1125" s="61"/>
      <c r="AP1125" s="61"/>
      <c r="AQ1125" s="61"/>
      <c r="AR1125" s="61"/>
      <c r="AS1125" s="61"/>
      <c r="AT1125" s="61"/>
      <c r="AU1125" s="61"/>
      <c r="AV1125" s="61"/>
      <c r="AW1125" s="61"/>
      <c r="AX1125" s="61"/>
      <c r="AY1125" s="61"/>
      <c r="AZ1125" s="61"/>
      <c r="BA1125" s="61"/>
      <c r="BB1125" s="61"/>
      <c r="BC1125" s="61"/>
    </row>
    <row r="1126" spans="13:55" x14ac:dyDescent="0.2">
      <c r="M1126" s="57"/>
      <c r="O1126" s="57"/>
      <c r="P1126" s="56"/>
      <c r="Q1126" s="56"/>
      <c r="R1126" s="56"/>
      <c r="S1126" s="56"/>
      <c r="T1126" s="56"/>
      <c r="U1126" s="56"/>
      <c r="V1126" s="56"/>
      <c r="W1126" s="56"/>
      <c r="X1126" s="56"/>
      <c r="Y1126" s="56"/>
      <c r="Z1126" s="56"/>
      <c r="AA1126" s="56"/>
      <c r="AB1126" s="56"/>
      <c r="AC1126" s="56"/>
      <c r="AD1126" s="56"/>
      <c r="AE1126" s="56"/>
      <c r="AF1126" s="56"/>
      <c r="AG1126" s="56"/>
      <c r="AH1126" s="56"/>
      <c r="AI1126" s="56"/>
      <c r="AJ1126" s="61"/>
      <c r="AK1126" s="61"/>
      <c r="AL1126" s="61"/>
      <c r="AM1126" s="61"/>
      <c r="AN1126" s="61"/>
      <c r="AO1126" s="61"/>
      <c r="AP1126" s="61"/>
      <c r="AQ1126" s="61"/>
      <c r="AR1126" s="61"/>
      <c r="AS1126" s="61"/>
      <c r="AT1126" s="61"/>
      <c r="AU1126" s="61"/>
      <c r="AV1126" s="61"/>
      <c r="AW1126" s="61"/>
      <c r="AX1126" s="61"/>
      <c r="AY1126" s="61"/>
      <c r="AZ1126" s="61"/>
      <c r="BA1126" s="61"/>
      <c r="BB1126" s="61"/>
      <c r="BC1126" s="61"/>
    </row>
    <row r="1127" spans="13:55" x14ac:dyDescent="0.2">
      <c r="M1127" s="57"/>
      <c r="O1127" s="57"/>
      <c r="P1127" s="56"/>
      <c r="Q1127" s="56"/>
      <c r="R1127" s="56"/>
      <c r="S1127" s="56"/>
      <c r="T1127" s="56"/>
      <c r="U1127" s="56"/>
      <c r="V1127" s="56"/>
      <c r="W1127" s="56"/>
      <c r="X1127" s="56"/>
      <c r="Y1127" s="56"/>
      <c r="Z1127" s="56"/>
      <c r="AA1127" s="56"/>
      <c r="AB1127" s="56"/>
      <c r="AC1127" s="56"/>
      <c r="AD1127" s="56"/>
      <c r="AE1127" s="56"/>
      <c r="AF1127" s="56"/>
      <c r="AG1127" s="56"/>
      <c r="AH1127" s="56"/>
      <c r="AI1127" s="56"/>
      <c r="AJ1127" s="61"/>
      <c r="AK1127" s="61"/>
      <c r="AL1127" s="61"/>
      <c r="AM1127" s="61"/>
      <c r="AN1127" s="61"/>
      <c r="AO1127" s="61"/>
      <c r="AP1127" s="61"/>
      <c r="AQ1127" s="61"/>
      <c r="AR1127" s="61"/>
      <c r="AS1127" s="61"/>
      <c r="AT1127" s="61"/>
      <c r="AU1127" s="61"/>
      <c r="AV1127" s="61"/>
      <c r="AW1127" s="61"/>
      <c r="AX1127" s="61"/>
      <c r="AY1127" s="61"/>
      <c r="AZ1127" s="61"/>
      <c r="BA1127" s="61"/>
      <c r="BB1127" s="61"/>
      <c r="BC1127" s="61"/>
    </row>
    <row r="1128" spans="13:55" x14ac:dyDescent="0.2">
      <c r="M1128" s="57"/>
      <c r="O1128" s="57"/>
      <c r="P1128" s="56"/>
      <c r="Q1128" s="56"/>
      <c r="R1128" s="56"/>
      <c r="S1128" s="56"/>
      <c r="T1128" s="56"/>
      <c r="U1128" s="56"/>
      <c r="V1128" s="56"/>
      <c r="W1128" s="56"/>
      <c r="X1128" s="56"/>
      <c r="Y1128" s="56"/>
      <c r="Z1128" s="56"/>
      <c r="AA1128" s="56"/>
      <c r="AB1128" s="56"/>
      <c r="AC1128" s="56"/>
      <c r="AD1128" s="56"/>
      <c r="AE1128" s="56"/>
      <c r="AF1128" s="56"/>
      <c r="AG1128" s="56"/>
      <c r="AH1128" s="56"/>
      <c r="AI1128" s="56"/>
      <c r="AJ1128" s="61"/>
      <c r="AK1128" s="61"/>
      <c r="AL1128" s="61"/>
      <c r="AM1128" s="61"/>
      <c r="AN1128" s="61"/>
      <c r="AO1128" s="61"/>
      <c r="AP1128" s="61"/>
      <c r="AQ1128" s="61"/>
      <c r="AR1128" s="61"/>
      <c r="AS1128" s="61"/>
      <c r="AT1128" s="61"/>
      <c r="AU1128" s="61"/>
      <c r="AV1128" s="61"/>
      <c r="AW1128" s="61"/>
      <c r="AX1128" s="61"/>
      <c r="AY1128" s="61"/>
      <c r="AZ1128" s="61"/>
      <c r="BA1128" s="61"/>
      <c r="BB1128" s="61"/>
      <c r="BC1128" s="61"/>
    </row>
    <row r="1129" spans="13:55" x14ac:dyDescent="0.2">
      <c r="M1129" s="57"/>
      <c r="O1129" s="57"/>
      <c r="P1129" s="56"/>
      <c r="Q1129" s="56"/>
      <c r="R1129" s="56"/>
      <c r="S1129" s="56"/>
      <c r="T1129" s="56"/>
      <c r="U1129" s="56"/>
      <c r="V1129" s="56"/>
      <c r="W1129" s="56"/>
      <c r="X1129" s="56"/>
      <c r="Y1129" s="56"/>
      <c r="Z1129" s="56"/>
      <c r="AA1129" s="56"/>
      <c r="AB1129" s="56"/>
      <c r="AC1129" s="56"/>
      <c r="AD1129" s="56"/>
      <c r="AE1129" s="56"/>
      <c r="AF1129" s="56"/>
      <c r="AG1129" s="56"/>
      <c r="AH1129" s="56"/>
      <c r="AI1129" s="56"/>
      <c r="AJ1129" s="61"/>
      <c r="AK1129" s="61"/>
      <c r="AL1129" s="61"/>
      <c r="AM1129" s="61"/>
      <c r="AN1129" s="61"/>
      <c r="AO1129" s="61"/>
      <c r="AP1129" s="61"/>
      <c r="AQ1129" s="61"/>
      <c r="AR1129" s="61"/>
      <c r="AS1129" s="61"/>
      <c r="AT1129" s="61"/>
      <c r="AU1129" s="61"/>
      <c r="AV1129" s="61"/>
      <c r="AW1129" s="61"/>
      <c r="AX1129" s="61"/>
      <c r="AY1129" s="61"/>
      <c r="AZ1129" s="61"/>
      <c r="BA1129" s="61"/>
      <c r="BB1129" s="61"/>
      <c r="BC1129" s="61"/>
    </row>
    <row r="1130" spans="13:55" x14ac:dyDescent="0.2">
      <c r="M1130" s="57"/>
      <c r="O1130" s="57"/>
      <c r="P1130" s="56"/>
      <c r="Q1130" s="56"/>
      <c r="R1130" s="56"/>
      <c r="S1130" s="56"/>
      <c r="T1130" s="56"/>
      <c r="U1130" s="56"/>
      <c r="V1130" s="56"/>
      <c r="W1130" s="56"/>
      <c r="X1130" s="56"/>
      <c r="Y1130" s="56"/>
      <c r="Z1130" s="56"/>
      <c r="AA1130" s="56"/>
      <c r="AB1130" s="56"/>
      <c r="AC1130" s="56"/>
      <c r="AD1130" s="56"/>
      <c r="AE1130" s="56"/>
      <c r="AF1130" s="56"/>
      <c r="AG1130" s="56"/>
      <c r="AH1130" s="56"/>
      <c r="AI1130" s="56"/>
      <c r="AJ1130" s="61"/>
      <c r="AK1130" s="61"/>
      <c r="AL1130" s="61"/>
      <c r="AM1130" s="61"/>
      <c r="AN1130" s="61"/>
      <c r="AO1130" s="61"/>
      <c r="AP1130" s="61"/>
      <c r="AQ1130" s="61"/>
      <c r="AR1130" s="61"/>
      <c r="AS1130" s="61"/>
      <c r="AT1130" s="61"/>
      <c r="AU1130" s="61"/>
      <c r="AV1130" s="61"/>
      <c r="AW1130" s="61"/>
      <c r="AX1130" s="61"/>
      <c r="AY1130" s="61"/>
      <c r="AZ1130" s="61"/>
      <c r="BA1130" s="61"/>
      <c r="BB1130" s="61"/>
      <c r="BC1130" s="61"/>
    </row>
    <row r="1131" spans="13:55" x14ac:dyDescent="0.2">
      <c r="M1131" s="57"/>
      <c r="O1131" s="57"/>
      <c r="P1131" s="56"/>
      <c r="Q1131" s="56"/>
      <c r="R1131" s="56"/>
      <c r="S1131" s="56"/>
      <c r="T1131" s="56"/>
      <c r="U1131" s="56"/>
      <c r="V1131" s="56"/>
      <c r="W1131" s="56"/>
      <c r="X1131" s="56"/>
      <c r="Y1131" s="56"/>
      <c r="Z1131" s="56"/>
      <c r="AA1131" s="56"/>
      <c r="AB1131" s="56"/>
      <c r="AC1131" s="56"/>
      <c r="AD1131" s="56"/>
      <c r="AE1131" s="56"/>
      <c r="AF1131" s="56"/>
      <c r="AG1131" s="56"/>
      <c r="AH1131" s="56"/>
      <c r="AI1131" s="56"/>
      <c r="AJ1131" s="61"/>
      <c r="AK1131" s="61"/>
      <c r="AL1131" s="61"/>
      <c r="AM1131" s="61"/>
      <c r="AN1131" s="61"/>
      <c r="AO1131" s="61"/>
      <c r="AP1131" s="61"/>
      <c r="AQ1131" s="61"/>
      <c r="AR1131" s="61"/>
      <c r="AS1131" s="61"/>
      <c r="AT1131" s="61"/>
      <c r="AU1131" s="61"/>
      <c r="AV1131" s="61"/>
      <c r="AW1131" s="61"/>
      <c r="AX1131" s="61"/>
      <c r="AY1131" s="61"/>
      <c r="AZ1131" s="61"/>
      <c r="BA1131" s="61"/>
      <c r="BB1131" s="61"/>
      <c r="BC1131" s="61"/>
    </row>
    <row r="1132" spans="13:55" x14ac:dyDescent="0.2">
      <c r="M1132" s="57"/>
      <c r="O1132" s="57"/>
      <c r="P1132" s="56"/>
      <c r="Q1132" s="56"/>
      <c r="R1132" s="56"/>
      <c r="S1132" s="56"/>
      <c r="T1132" s="56"/>
      <c r="U1132" s="56"/>
      <c r="V1132" s="56"/>
      <c r="W1132" s="56"/>
      <c r="X1132" s="56"/>
      <c r="Y1132" s="56"/>
      <c r="Z1132" s="56"/>
      <c r="AA1132" s="56"/>
      <c r="AB1132" s="56"/>
      <c r="AC1132" s="56"/>
      <c r="AD1132" s="56"/>
      <c r="AE1132" s="56"/>
      <c r="AF1132" s="56"/>
      <c r="AG1132" s="56"/>
      <c r="AH1132" s="56"/>
      <c r="AI1132" s="56"/>
      <c r="AJ1132" s="61"/>
      <c r="AK1132" s="61"/>
      <c r="AL1132" s="61"/>
      <c r="AM1132" s="61"/>
      <c r="AN1132" s="61"/>
      <c r="AO1132" s="61"/>
      <c r="AP1132" s="61"/>
      <c r="AQ1132" s="61"/>
      <c r="AR1132" s="61"/>
      <c r="AS1132" s="61"/>
      <c r="AT1132" s="61"/>
      <c r="AU1132" s="61"/>
      <c r="AV1132" s="61"/>
      <c r="AW1132" s="61"/>
      <c r="AX1132" s="61"/>
      <c r="AY1132" s="61"/>
      <c r="AZ1132" s="61"/>
      <c r="BA1132" s="61"/>
      <c r="BB1132" s="61"/>
      <c r="BC1132" s="61"/>
    </row>
    <row r="1133" spans="13:55" x14ac:dyDescent="0.2">
      <c r="M1133" s="57"/>
      <c r="O1133" s="57"/>
      <c r="P1133" s="56"/>
      <c r="Q1133" s="56"/>
      <c r="R1133" s="56"/>
      <c r="S1133" s="56"/>
      <c r="T1133" s="56"/>
      <c r="U1133" s="56"/>
      <c r="V1133" s="56"/>
      <c r="W1133" s="56"/>
      <c r="X1133" s="56"/>
      <c r="Y1133" s="56"/>
      <c r="Z1133" s="56"/>
      <c r="AA1133" s="56"/>
      <c r="AB1133" s="56"/>
      <c r="AC1133" s="56"/>
      <c r="AD1133" s="56"/>
      <c r="AE1133" s="56"/>
      <c r="AF1133" s="56"/>
      <c r="AG1133" s="56"/>
      <c r="AH1133" s="56"/>
      <c r="AI1133" s="56"/>
      <c r="AJ1133" s="61"/>
      <c r="AK1133" s="61"/>
      <c r="AL1133" s="61"/>
      <c r="AM1133" s="61"/>
      <c r="AN1133" s="61"/>
      <c r="AO1133" s="61"/>
      <c r="AP1133" s="61"/>
      <c r="AQ1133" s="61"/>
      <c r="AR1133" s="61"/>
      <c r="AS1133" s="61"/>
      <c r="AT1133" s="61"/>
      <c r="AU1133" s="61"/>
      <c r="AV1133" s="61"/>
      <c r="AW1133" s="61"/>
      <c r="AX1133" s="61"/>
      <c r="AY1133" s="61"/>
      <c r="AZ1133" s="61"/>
      <c r="BA1133" s="61"/>
      <c r="BB1133" s="61"/>
      <c r="BC1133" s="61"/>
    </row>
    <row r="1134" spans="13:55" x14ac:dyDescent="0.2">
      <c r="M1134" s="57"/>
      <c r="O1134" s="57"/>
      <c r="P1134" s="56"/>
      <c r="Q1134" s="56"/>
      <c r="R1134" s="56"/>
      <c r="S1134" s="56"/>
      <c r="T1134" s="56"/>
      <c r="U1134" s="56"/>
      <c r="V1134" s="56"/>
      <c r="W1134" s="56"/>
      <c r="X1134" s="56"/>
      <c r="Y1134" s="56"/>
      <c r="Z1134" s="56"/>
      <c r="AA1134" s="56"/>
      <c r="AB1134" s="56"/>
      <c r="AC1134" s="56"/>
      <c r="AD1134" s="56"/>
      <c r="AE1134" s="56"/>
      <c r="AF1134" s="56"/>
      <c r="AG1134" s="56"/>
      <c r="AH1134" s="56"/>
      <c r="AI1134" s="56"/>
      <c r="AJ1134" s="61"/>
      <c r="AK1134" s="61"/>
      <c r="AL1134" s="61"/>
      <c r="AM1134" s="61"/>
      <c r="AN1134" s="61"/>
      <c r="AO1134" s="61"/>
      <c r="AP1134" s="61"/>
      <c r="AQ1134" s="61"/>
      <c r="AR1134" s="61"/>
      <c r="AS1134" s="61"/>
      <c r="AT1134" s="61"/>
      <c r="AU1134" s="61"/>
      <c r="AV1134" s="61"/>
      <c r="AW1134" s="61"/>
      <c r="AX1134" s="61"/>
      <c r="AY1134" s="61"/>
      <c r="AZ1134" s="61"/>
      <c r="BA1134" s="61"/>
      <c r="BB1134" s="61"/>
      <c r="BC1134" s="61"/>
    </row>
    <row r="1135" spans="13:55" x14ac:dyDescent="0.2">
      <c r="M1135" s="57"/>
      <c r="O1135" s="57"/>
      <c r="P1135" s="56"/>
      <c r="Q1135" s="56"/>
      <c r="R1135" s="56"/>
      <c r="S1135" s="56"/>
      <c r="T1135" s="56"/>
      <c r="U1135" s="56"/>
      <c r="V1135" s="56"/>
      <c r="W1135" s="56"/>
      <c r="X1135" s="56"/>
      <c r="Y1135" s="56"/>
      <c r="Z1135" s="56"/>
      <c r="AA1135" s="56"/>
      <c r="AB1135" s="56"/>
      <c r="AC1135" s="56"/>
      <c r="AD1135" s="56"/>
      <c r="AE1135" s="56"/>
      <c r="AF1135" s="56"/>
      <c r="AG1135" s="56"/>
      <c r="AH1135" s="56"/>
      <c r="AI1135" s="56"/>
      <c r="AJ1135" s="61"/>
      <c r="AK1135" s="61"/>
      <c r="AL1135" s="61"/>
      <c r="AM1135" s="61"/>
      <c r="AN1135" s="61"/>
      <c r="AO1135" s="61"/>
      <c r="AP1135" s="61"/>
      <c r="AQ1135" s="61"/>
      <c r="AR1135" s="61"/>
      <c r="AS1135" s="61"/>
      <c r="AT1135" s="61"/>
      <c r="AU1135" s="61"/>
      <c r="AV1135" s="61"/>
      <c r="AW1135" s="61"/>
      <c r="AX1135" s="61"/>
      <c r="AY1135" s="61"/>
      <c r="AZ1135" s="61"/>
      <c r="BA1135" s="61"/>
      <c r="BB1135" s="61"/>
      <c r="BC1135" s="61"/>
    </row>
    <row r="1136" spans="13:55" x14ac:dyDescent="0.2">
      <c r="M1136" s="57"/>
      <c r="O1136" s="57"/>
      <c r="P1136" s="56"/>
      <c r="Q1136" s="56"/>
      <c r="R1136" s="56"/>
      <c r="S1136" s="56"/>
      <c r="T1136" s="56"/>
      <c r="U1136" s="56"/>
      <c r="V1136" s="56"/>
      <c r="W1136" s="56"/>
      <c r="X1136" s="56"/>
      <c r="Y1136" s="56"/>
      <c r="Z1136" s="56"/>
      <c r="AA1136" s="56"/>
      <c r="AB1136" s="56"/>
      <c r="AC1136" s="56"/>
      <c r="AD1136" s="56"/>
      <c r="AE1136" s="56"/>
      <c r="AF1136" s="56"/>
      <c r="AG1136" s="56"/>
      <c r="AH1136" s="56"/>
      <c r="AI1136" s="56"/>
      <c r="AJ1136" s="61"/>
      <c r="AK1136" s="61"/>
      <c r="AL1136" s="61"/>
      <c r="AM1136" s="61"/>
      <c r="AN1136" s="61"/>
      <c r="AO1136" s="61"/>
      <c r="AP1136" s="61"/>
      <c r="AQ1136" s="61"/>
      <c r="AR1136" s="61"/>
      <c r="AS1136" s="61"/>
      <c r="AT1136" s="61"/>
      <c r="AU1136" s="61"/>
      <c r="AV1136" s="61"/>
      <c r="AW1136" s="61"/>
      <c r="AX1136" s="61"/>
      <c r="AY1136" s="61"/>
      <c r="AZ1136" s="61"/>
      <c r="BA1136" s="61"/>
      <c r="BB1136" s="61"/>
      <c r="BC1136" s="61"/>
    </row>
    <row r="1137" spans="13:55" x14ac:dyDescent="0.2">
      <c r="M1137" s="57"/>
      <c r="O1137" s="57"/>
      <c r="P1137" s="56"/>
      <c r="Q1137" s="56"/>
      <c r="R1137" s="56"/>
      <c r="S1137" s="56"/>
      <c r="T1137" s="56"/>
      <c r="U1137" s="56"/>
      <c r="V1137" s="56"/>
      <c r="W1137" s="56"/>
      <c r="X1137" s="56"/>
      <c r="Y1137" s="56"/>
      <c r="Z1137" s="56"/>
      <c r="AA1137" s="56"/>
      <c r="AB1137" s="56"/>
      <c r="AC1137" s="56"/>
      <c r="AD1137" s="56"/>
      <c r="AE1137" s="56"/>
      <c r="AF1137" s="56"/>
      <c r="AG1137" s="56"/>
      <c r="AH1137" s="56"/>
      <c r="AI1137" s="56"/>
      <c r="AJ1137" s="61"/>
      <c r="AK1137" s="61"/>
      <c r="AL1137" s="61"/>
      <c r="AM1137" s="61"/>
      <c r="AN1137" s="61"/>
      <c r="AO1137" s="61"/>
      <c r="AP1137" s="61"/>
      <c r="AQ1137" s="61"/>
      <c r="AR1137" s="61"/>
      <c r="AS1137" s="61"/>
      <c r="AT1137" s="61"/>
      <c r="AU1137" s="61"/>
      <c r="AV1137" s="61"/>
      <c r="AW1137" s="61"/>
      <c r="AX1137" s="61"/>
      <c r="AY1137" s="61"/>
      <c r="AZ1137" s="61"/>
      <c r="BA1137" s="61"/>
      <c r="BB1137" s="61"/>
      <c r="BC1137" s="61"/>
    </row>
    <row r="1138" spans="13:55" x14ac:dyDescent="0.2">
      <c r="M1138" s="57"/>
      <c r="O1138" s="57"/>
      <c r="P1138" s="56"/>
      <c r="Q1138" s="56"/>
      <c r="R1138" s="56"/>
      <c r="S1138" s="56"/>
      <c r="T1138" s="56"/>
      <c r="U1138" s="56"/>
      <c r="V1138" s="56"/>
      <c r="W1138" s="56"/>
      <c r="X1138" s="56"/>
      <c r="Y1138" s="56"/>
      <c r="Z1138" s="56"/>
      <c r="AA1138" s="56"/>
      <c r="AB1138" s="56"/>
      <c r="AC1138" s="56"/>
      <c r="AD1138" s="56"/>
      <c r="AE1138" s="56"/>
      <c r="AF1138" s="56"/>
      <c r="AG1138" s="56"/>
      <c r="AH1138" s="56"/>
      <c r="AI1138" s="56"/>
      <c r="AJ1138" s="61"/>
      <c r="AK1138" s="61"/>
      <c r="AL1138" s="61"/>
      <c r="AM1138" s="61"/>
      <c r="AN1138" s="61"/>
      <c r="AO1138" s="61"/>
      <c r="AP1138" s="61"/>
      <c r="AQ1138" s="61"/>
      <c r="AR1138" s="61"/>
      <c r="AS1138" s="61"/>
      <c r="AT1138" s="61"/>
      <c r="AU1138" s="61"/>
      <c r="AV1138" s="61"/>
      <c r="AW1138" s="61"/>
      <c r="AX1138" s="61"/>
      <c r="AY1138" s="61"/>
      <c r="AZ1138" s="61"/>
      <c r="BA1138" s="61"/>
      <c r="BB1138" s="61"/>
      <c r="BC1138" s="61"/>
    </row>
    <row r="1139" spans="13:55" x14ac:dyDescent="0.2">
      <c r="M1139" s="57"/>
      <c r="O1139" s="57"/>
      <c r="P1139" s="56"/>
      <c r="Q1139" s="56"/>
      <c r="R1139" s="56"/>
      <c r="S1139" s="56"/>
      <c r="T1139" s="56"/>
      <c r="U1139" s="56"/>
      <c r="V1139" s="56"/>
      <c r="W1139" s="56"/>
      <c r="X1139" s="56"/>
      <c r="Y1139" s="56"/>
      <c r="Z1139" s="56"/>
      <c r="AA1139" s="56"/>
      <c r="AB1139" s="56"/>
      <c r="AC1139" s="56"/>
      <c r="AD1139" s="56"/>
      <c r="AE1139" s="56"/>
      <c r="AF1139" s="56"/>
      <c r="AG1139" s="56"/>
      <c r="AH1139" s="56"/>
      <c r="AI1139" s="56"/>
      <c r="AJ1139" s="61"/>
      <c r="AK1139" s="61"/>
      <c r="AL1139" s="61"/>
      <c r="AM1139" s="61"/>
      <c r="AN1139" s="61"/>
      <c r="AO1139" s="61"/>
      <c r="AP1139" s="61"/>
      <c r="AQ1139" s="61"/>
      <c r="AR1139" s="61"/>
      <c r="AS1139" s="61"/>
      <c r="AT1139" s="61"/>
      <c r="AU1139" s="61"/>
      <c r="AV1139" s="61"/>
      <c r="AW1139" s="61"/>
      <c r="AX1139" s="61"/>
      <c r="AY1139" s="61"/>
      <c r="AZ1139" s="61"/>
      <c r="BA1139" s="61"/>
      <c r="BB1139" s="61"/>
      <c r="BC1139" s="61"/>
    </row>
    <row r="1140" spans="13:55" x14ac:dyDescent="0.2">
      <c r="M1140" s="57"/>
      <c r="O1140" s="57"/>
      <c r="P1140" s="56"/>
      <c r="Q1140" s="56"/>
      <c r="R1140" s="56"/>
      <c r="S1140" s="56"/>
      <c r="T1140" s="56"/>
      <c r="U1140" s="56"/>
      <c r="V1140" s="56"/>
      <c r="W1140" s="56"/>
      <c r="X1140" s="56"/>
      <c r="Y1140" s="56"/>
      <c r="Z1140" s="56"/>
      <c r="AA1140" s="56"/>
      <c r="AB1140" s="56"/>
      <c r="AC1140" s="56"/>
      <c r="AD1140" s="56"/>
      <c r="AE1140" s="56"/>
      <c r="AF1140" s="56"/>
      <c r="AG1140" s="56"/>
      <c r="AH1140" s="56"/>
      <c r="AI1140" s="56"/>
      <c r="AJ1140" s="61"/>
      <c r="AK1140" s="61"/>
      <c r="AL1140" s="61"/>
      <c r="AM1140" s="61"/>
      <c r="AN1140" s="61"/>
      <c r="AO1140" s="61"/>
      <c r="AP1140" s="61"/>
      <c r="AQ1140" s="61"/>
      <c r="AR1140" s="61"/>
      <c r="AS1140" s="61"/>
      <c r="AT1140" s="61"/>
      <c r="AU1140" s="61"/>
      <c r="AV1140" s="61"/>
      <c r="AW1140" s="61"/>
      <c r="AX1140" s="61"/>
      <c r="AY1140" s="61"/>
      <c r="AZ1140" s="61"/>
      <c r="BA1140" s="61"/>
      <c r="BB1140" s="61"/>
      <c r="BC1140" s="61"/>
    </row>
    <row r="1141" spans="13:55" x14ac:dyDescent="0.2">
      <c r="M1141" s="57"/>
      <c r="O1141" s="57"/>
      <c r="P1141" s="56"/>
      <c r="Q1141" s="56"/>
      <c r="R1141" s="56"/>
      <c r="S1141" s="56"/>
      <c r="T1141" s="56"/>
      <c r="U1141" s="56"/>
      <c r="V1141" s="56"/>
      <c r="W1141" s="56"/>
      <c r="X1141" s="56"/>
      <c r="Y1141" s="56"/>
      <c r="Z1141" s="56"/>
      <c r="AA1141" s="56"/>
      <c r="AB1141" s="56"/>
      <c r="AC1141" s="56"/>
      <c r="AD1141" s="56"/>
      <c r="AE1141" s="56"/>
      <c r="AF1141" s="56"/>
      <c r="AG1141" s="56"/>
      <c r="AH1141" s="56"/>
      <c r="AI1141" s="56"/>
      <c r="AJ1141" s="61"/>
      <c r="AK1141" s="61"/>
      <c r="AL1141" s="61"/>
      <c r="AM1141" s="61"/>
      <c r="AN1141" s="61"/>
      <c r="AO1141" s="61"/>
      <c r="AP1141" s="61"/>
      <c r="AQ1141" s="61"/>
      <c r="AR1141" s="61"/>
      <c r="AS1141" s="61"/>
      <c r="AT1141" s="61"/>
      <c r="AU1141" s="61"/>
      <c r="AV1141" s="61"/>
      <c r="AW1141" s="61"/>
      <c r="AX1141" s="61"/>
      <c r="AY1141" s="61"/>
      <c r="AZ1141" s="61"/>
      <c r="BA1141" s="61"/>
      <c r="BB1141" s="61"/>
      <c r="BC1141" s="61"/>
    </row>
    <row r="1142" spans="13:55" x14ac:dyDescent="0.2">
      <c r="M1142" s="57"/>
      <c r="O1142" s="57"/>
      <c r="P1142" s="56"/>
      <c r="Q1142" s="56"/>
      <c r="R1142" s="56"/>
      <c r="S1142" s="56"/>
      <c r="T1142" s="56"/>
      <c r="U1142" s="56"/>
      <c r="V1142" s="56"/>
      <c r="W1142" s="56"/>
      <c r="X1142" s="56"/>
      <c r="Y1142" s="56"/>
      <c r="Z1142" s="56"/>
      <c r="AA1142" s="56"/>
      <c r="AB1142" s="56"/>
      <c r="AC1142" s="56"/>
      <c r="AD1142" s="56"/>
      <c r="AE1142" s="56"/>
      <c r="AF1142" s="56"/>
      <c r="AG1142" s="56"/>
      <c r="AH1142" s="56"/>
      <c r="AI1142" s="56"/>
      <c r="AJ1142" s="61"/>
      <c r="AK1142" s="61"/>
      <c r="AL1142" s="61"/>
      <c r="AM1142" s="61"/>
      <c r="AN1142" s="61"/>
      <c r="AO1142" s="61"/>
      <c r="AP1142" s="61"/>
      <c r="AQ1142" s="61"/>
      <c r="AR1142" s="61"/>
      <c r="AS1142" s="61"/>
      <c r="AT1142" s="61"/>
      <c r="AU1142" s="61"/>
      <c r="AV1142" s="61"/>
      <c r="AW1142" s="61"/>
      <c r="AX1142" s="61"/>
      <c r="AY1142" s="61"/>
      <c r="AZ1142" s="61"/>
      <c r="BA1142" s="61"/>
      <c r="BB1142" s="61"/>
      <c r="BC1142" s="61"/>
    </row>
    <row r="1143" spans="13:55" x14ac:dyDescent="0.2">
      <c r="M1143" s="57"/>
      <c r="O1143" s="57"/>
      <c r="P1143" s="56"/>
      <c r="Q1143" s="56"/>
      <c r="R1143" s="56"/>
      <c r="S1143" s="56"/>
      <c r="T1143" s="56"/>
      <c r="U1143" s="56"/>
      <c r="V1143" s="56"/>
      <c r="W1143" s="56"/>
      <c r="X1143" s="56"/>
      <c r="Y1143" s="56"/>
      <c r="Z1143" s="56"/>
      <c r="AA1143" s="56"/>
      <c r="AB1143" s="56"/>
      <c r="AC1143" s="56"/>
      <c r="AD1143" s="56"/>
      <c r="AE1143" s="56"/>
      <c r="AF1143" s="56"/>
      <c r="AG1143" s="56"/>
      <c r="AH1143" s="56"/>
      <c r="AI1143" s="56"/>
      <c r="AJ1143" s="61"/>
      <c r="AK1143" s="61"/>
      <c r="AL1143" s="61"/>
      <c r="AM1143" s="61"/>
      <c r="AN1143" s="61"/>
      <c r="AO1143" s="61"/>
      <c r="AP1143" s="61"/>
      <c r="AQ1143" s="61"/>
      <c r="AR1143" s="61"/>
      <c r="AS1143" s="61"/>
      <c r="AT1143" s="61"/>
      <c r="AU1143" s="61"/>
      <c r="AV1143" s="61"/>
      <c r="AW1143" s="61"/>
      <c r="AX1143" s="61"/>
      <c r="AY1143" s="61"/>
      <c r="AZ1143" s="61"/>
      <c r="BA1143" s="61"/>
      <c r="BB1143" s="61"/>
      <c r="BC1143" s="61"/>
    </row>
    <row r="1144" spans="13:55" x14ac:dyDescent="0.2">
      <c r="M1144" s="57"/>
      <c r="O1144" s="57"/>
      <c r="P1144" s="56"/>
      <c r="Q1144" s="56"/>
      <c r="R1144" s="56"/>
      <c r="S1144" s="56"/>
      <c r="T1144" s="56"/>
      <c r="U1144" s="56"/>
      <c r="V1144" s="56"/>
      <c r="W1144" s="56"/>
      <c r="X1144" s="56"/>
      <c r="Y1144" s="56"/>
      <c r="Z1144" s="56"/>
      <c r="AA1144" s="56"/>
      <c r="AB1144" s="56"/>
      <c r="AC1144" s="56"/>
      <c r="AD1144" s="56"/>
      <c r="AE1144" s="56"/>
      <c r="AF1144" s="56"/>
      <c r="AG1144" s="56"/>
      <c r="AH1144" s="56"/>
      <c r="AI1144" s="56"/>
      <c r="AJ1144" s="61"/>
      <c r="AK1144" s="61"/>
      <c r="AL1144" s="61"/>
      <c r="AM1144" s="61"/>
      <c r="AN1144" s="61"/>
      <c r="AO1144" s="61"/>
      <c r="AP1144" s="61"/>
      <c r="AQ1144" s="61"/>
      <c r="AR1144" s="61"/>
      <c r="AS1144" s="61"/>
      <c r="AT1144" s="61"/>
      <c r="AU1144" s="61"/>
      <c r="AV1144" s="61"/>
      <c r="AW1144" s="61"/>
      <c r="AX1144" s="61"/>
      <c r="AY1144" s="61"/>
      <c r="AZ1144" s="61"/>
      <c r="BA1144" s="61"/>
      <c r="BB1144" s="61"/>
      <c r="BC1144" s="61"/>
    </row>
    <row r="1145" spans="13:55" x14ac:dyDescent="0.2">
      <c r="M1145" s="57"/>
      <c r="O1145" s="57"/>
      <c r="P1145" s="56"/>
      <c r="Q1145" s="56"/>
      <c r="R1145" s="56"/>
      <c r="S1145" s="56"/>
      <c r="T1145" s="56"/>
      <c r="U1145" s="56"/>
      <c r="V1145" s="56"/>
      <c r="W1145" s="56"/>
      <c r="X1145" s="56"/>
      <c r="Y1145" s="56"/>
      <c r="Z1145" s="56"/>
      <c r="AA1145" s="56"/>
      <c r="AB1145" s="56"/>
      <c r="AC1145" s="56"/>
      <c r="AD1145" s="56"/>
      <c r="AE1145" s="56"/>
      <c r="AF1145" s="56"/>
      <c r="AG1145" s="56"/>
      <c r="AH1145" s="56"/>
      <c r="AI1145" s="56"/>
      <c r="AJ1145" s="61"/>
      <c r="AK1145" s="61"/>
      <c r="AL1145" s="61"/>
      <c r="AM1145" s="61"/>
      <c r="AN1145" s="61"/>
      <c r="AO1145" s="61"/>
      <c r="AP1145" s="61"/>
      <c r="AQ1145" s="61"/>
      <c r="AR1145" s="61"/>
      <c r="AS1145" s="61"/>
      <c r="AT1145" s="61"/>
      <c r="AU1145" s="61"/>
      <c r="AV1145" s="61"/>
      <c r="AW1145" s="61"/>
      <c r="AX1145" s="61"/>
      <c r="AY1145" s="61"/>
      <c r="AZ1145" s="61"/>
      <c r="BA1145" s="61"/>
      <c r="BB1145" s="61"/>
      <c r="BC1145" s="61"/>
    </row>
    <row r="1146" spans="13:55" x14ac:dyDescent="0.2">
      <c r="M1146" s="57"/>
      <c r="O1146" s="57"/>
      <c r="P1146" s="56"/>
      <c r="Q1146" s="56"/>
      <c r="R1146" s="56"/>
      <c r="S1146" s="56"/>
      <c r="T1146" s="56"/>
      <c r="U1146" s="56"/>
      <c r="V1146" s="56"/>
      <c r="W1146" s="56"/>
      <c r="X1146" s="56"/>
      <c r="Y1146" s="56"/>
      <c r="Z1146" s="56"/>
      <c r="AA1146" s="56"/>
      <c r="AB1146" s="56"/>
      <c r="AC1146" s="56"/>
      <c r="AD1146" s="56"/>
      <c r="AE1146" s="56"/>
      <c r="AF1146" s="56"/>
      <c r="AG1146" s="56"/>
      <c r="AH1146" s="56"/>
      <c r="AI1146" s="56"/>
      <c r="AJ1146" s="61"/>
      <c r="AK1146" s="61"/>
      <c r="AL1146" s="61"/>
      <c r="AM1146" s="61"/>
      <c r="AN1146" s="61"/>
      <c r="AO1146" s="61"/>
      <c r="AP1146" s="61"/>
      <c r="AQ1146" s="61"/>
      <c r="AR1146" s="61"/>
      <c r="AS1146" s="61"/>
      <c r="AT1146" s="61"/>
      <c r="AU1146" s="61"/>
      <c r="AV1146" s="61"/>
      <c r="AW1146" s="61"/>
      <c r="AX1146" s="61"/>
      <c r="AY1146" s="61"/>
      <c r="AZ1146" s="61"/>
      <c r="BA1146" s="61"/>
      <c r="BB1146" s="61"/>
      <c r="BC1146" s="61"/>
    </row>
    <row r="1147" spans="13:55" x14ac:dyDescent="0.2">
      <c r="M1147" s="57"/>
      <c r="O1147" s="57"/>
      <c r="P1147" s="56"/>
      <c r="Q1147" s="56"/>
      <c r="R1147" s="56"/>
      <c r="S1147" s="56"/>
      <c r="T1147" s="56"/>
      <c r="U1147" s="56"/>
      <c r="V1147" s="56"/>
      <c r="W1147" s="56"/>
      <c r="X1147" s="56"/>
      <c r="Y1147" s="56"/>
      <c r="Z1147" s="56"/>
      <c r="AA1147" s="56"/>
      <c r="AB1147" s="56"/>
      <c r="AC1147" s="56"/>
      <c r="AD1147" s="56"/>
      <c r="AE1147" s="56"/>
      <c r="AF1147" s="56"/>
      <c r="AG1147" s="56"/>
      <c r="AH1147" s="56"/>
      <c r="AI1147" s="56"/>
      <c r="AJ1147" s="61"/>
      <c r="AK1147" s="61"/>
      <c r="AL1147" s="61"/>
      <c r="AM1147" s="61"/>
      <c r="AN1147" s="61"/>
      <c r="AO1147" s="61"/>
      <c r="AP1147" s="61"/>
      <c r="AQ1147" s="61"/>
      <c r="AR1147" s="61"/>
      <c r="AS1147" s="61"/>
      <c r="AT1147" s="61"/>
      <c r="AU1147" s="61"/>
      <c r="AV1147" s="61"/>
      <c r="AW1147" s="61"/>
      <c r="AX1147" s="61"/>
      <c r="AY1147" s="61"/>
      <c r="AZ1147" s="61"/>
      <c r="BA1147" s="61"/>
      <c r="BB1147" s="61"/>
      <c r="BC1147" s="61"/>
    </row>
    <row r="1148" spans="13:55" x14ac:dyDescent="0.2">
      <c r="M1148" s="57"/>
      <c r="O1148" s="57"/>
      <c r="P1148" s="56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  <c r="AC1148" s="56"/>
      <c r="AD1148" s="56"/>
      <c r="AE1148" s="56"/>
      <c r="AF1148" s="56"/>
      <c r="AG1148" s="56"/>
      <c r="AH1148" s="56"/>
      <c r="AI1148" s="56"/>
      <c r="AJ1148" s="61"/>
      <c r="AK1148" s="61"/>
      <c r="AL1148" s="61"/>
      <c r="AM1148" s="61"/>
      <c r="AN1148" s="61"/>
      <c r="AO1148" s="61"/>
      <c r="AP1148" s="61"/>
      <c r="AQ1148" s="61"/>
      <c r="AR1148" s="61"/>
      <c r="AS1148" s="61"/>
      <c r="AT1148" s="61"/>
      <c r="AU1148" s="61"/>
      <c r="AV1148" s="61"/>
      <c r="AW1148" s="61"/>
      <c r="AX1148" s="61"/>
      <c r="AY1148" s="61"/>
      <c r="AZ1148" s="61"/>
      <c r="BA1148" s="61"/>
      <c r="BB1148" s="61"/>
      <c r="BC1148" s="61"/>
    </row>
    <row r="1149" spans="13:55" x14ac:dyDescent="0.2">
      <c r="M1149" s="57"/>
      <c r="O1149" s="57"/>
      <c r="P1149" s="56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  <c r="AC1149" s="56"/>
      <c r="AD1149" s="56"/>
      <c r="AE1149" s="56"/>
      <c r="AF1149" s="56"/>
      <c r="AG1149" s="56"/>
      <c r="AH1149" s="56"/>
      <c r="AI1149" s="56"/>
      <c r="AJ1149" s="61"/>
      <c r="AK1149" s="61"/>
      <c r="AL1149" s="61"/>
      <c r="AM1149" s="61"/>
      <c r="AN1149" s="61"/>
      <c r="AO1149" s="61"/>
      <c r="AP1149" s="61"/>
      <c r="AQ1149" s="61"/>
      <c r="AR1149" s="61"/>
      <c r="AS1149" s="61"/>
      <c r="AT1149" s="61"/>
      <c r="AU1149" s="61"/>
      <c r="AV1149" s="61"/>
      <c r="AW1149" s="61"/>
      <c r="AX1149" s="61"/>
      <c r="AY1149" s="61"/>
      <c r="AZ1149" s="61"/>
      <c r="BA1149" s="61"/>
      <c r="BB1149" s="61"/>
      <c r="BC1149" s="61"/>
    </row>
    <row r="1150" spans="13:55" x14ac:dyDescent="0.2">
      <c r="M1150" s="57"/>
      <c r="O1150" s="57"/>
      <c r="P1150" s="56"/>
      <c r="Q1150" s="56"/>
      <c r="R1150" s="56"/>
      <c r="S1150" s="56"/>
      <c r="T1150" s="56"/>
      <c r="U1150" s="56"/>
      <c r="V1150" s="56"/>
      <c r="W1150" s="56"/>
      <c r="X1150" s="56"/>
      <c r="Y1150" s="56"/>
      <c r="Z1150" s="56"/>
      <c r="AA1150" s="56"/>
      <c r="AB1150" s="56"/>
      <c r="AC1150" s="56"/>
      <c r="AD1150" s="56"/>
      <c r="AE1150" s="56"/>
      <c r="AF1150" s="56"/>
      <c r="AG1150" s="56"/>
      <c r="AH1150" s="56"/>
      <c r="AI1150" s="56"/>
      <c r="AJ1150" s="61"/>
      <c r="AK1150" s="61"/>
      <c r="AL1150" s="61"/>
      <c r="AM1150" s="61"/>
      <c r="AN1150" s="61"/>
      <c r="AO1150" s="61"/>
      <c r="AP1150" s="61"/>
      <c r="AQ1150" s="61"/>
      <c r="AR1150" s="61"/>
      <c r="AS1150" s="61"/>
      <c r="AT1150" s="61"/>
      <c r="AU1150" s="61"/>
      <c r="AV1150" s="61"/>
      <c r="AW1150" s="61"/>
      <c r="AX1150" s="61"/>
      <c r="AY1150" s="61"/>
      <c r="AZ1150" s="61"/>
      <c r="BA1150" s="61"/>
      <c r="BB1150" s="61"/>
      <c r="BC1150" s="61"/>
    </row>
    <row r="1151" spans="13:55" x14ac:dyDescent="0.2">
      <c r="M1151" s="57"/>
      <c r="O1151" s="57"/>
      <c r="P1151" s="56"/>
      <c r="Q1151" s="56"/>
      <c r="R1151" s="56"/>
      <c r="S1151" s="56"/>
      <c r="T1151" s="56"/>
      <c r="U1151" s="56"/>
      <c r="V1151" s="56"/>
      <c r="W1151" s="56"/>
      <c r="X1151" s="56"/>
      <c r="Y1151" s="56"/>
      <c r="Z1151" s="56"/>
      <c r="AA1151" s="56"/>
      <c r="AB1151" s="56"/>
      <c r="AC1151" s="56"/>
      <c r="AD1151" s="56"/>
      <c r="AE1151" s="56"/>
      <c r="AF1151" s="56"/>
      <c r="AG1151" s="56"/>
      <c r="AH1151" s="56"/>
      <c r="AI1151" s="56"/>
      <c r="AJ1151" s="61"/>
      <c r="AK1151" s="61"/>
      <c r="AL1151" s="61"/>
      <c r="AM1151" s="61"/>
      <c r="AN1151" s="61"/>
      <c r="AO1151" s="61"/>
      <c r="AP1151" s="61"/>
      <c r="AQ1151" s="61"/>
      <c r="AR1151" s="61"/>
      <c r="AS1151" s="61"/>
      <c r="AT1151" s="61"/>
      <c r="AU1151" s="61"/>
      <c r="AV1151" s="61"/>
      <c r="AW1151" s="61"/>
      <c r="AX1151" s="61"/>
      <c r="AY1151" s="61"/>
      <c r="AZ1151" s="61"/>
      <c r="BA1151" s="61"/>
      <c r="BB1151" s="61"/>
      <c r="BC1151" s="61"/>
    </row>
    <row r="1152" spans="13:55" x14ac:dyDescent="0.2">
      <c r="M1152" s="57"/>
      <c r="O1152" s="57"/>
      <c r="P1152" s="56"/>
      <c r="Q1152" s="56"/>
      <c r="R1152" s="56"/>
      <c r="S1152" s="56"/>
      <c r="T1152" s="56"/>
      <c r="U1152" s="56"/>
      <c r="V1152" s="56"/>
      <c r="W1152" s="56"/>
      <c r="X1152" s="56"/>
      <c r="Y1152" s="56"/>
      <c r="Z1152" s="56"/>
      <c r="AA1152" s="56"/>
      <c r="AB1152" s="56"/>
      <c r="AC1152" s="56"/>
      <c r="AD1152" s="56"/>
      <c r="AE1152" s="56"/>
      <c r="AF1152" s="56"/>
      <c r="AG1152" s="56"/>
      <c r="AH1152" s="56"/>
      <c r="AI1152" s="56"/>
      <c r="AJ1152" s="61"/>
      <c r="AK1152" s="61"/>
      <c r="AL1152" s="61"/>
      <c r="AM1152" s="61"/>
      <c r="AN1152" s="61"/>
      <c r="AO1152" s="61"/>
      <c r="AP1152" s="61"/>
      <c r="AQ1152" s="61"/>
      <c r="AR1152" s="61"/>
      <c r="AS1152" s="61"/>
      <c r="AT1152" s="61"/>
      <c r="AU1152" s="61"/>
      <c r="AV1152" s="61"/>
      <c r="AW1152" s="61"/>
      <c r="AX1152" s="61"/>
      <c r="AY1152" s="61"/>
      <c r="AZ1152" s="61"/>
      <c r="BA1152" s="61"/>
      <c r="BB1152" s="61"/>
      <c r="BC1152" s="61"/>
    </row>
    <row r="1153" spans="13:55" x14ac:dyDescent="0.2">
      <c r="M1153" s="57"/>
      <c r="O1153" s="57"/>
      <c r="P1153" s="56"/>
      <c r="Q1153" s="56"/>
      <c r="R1153" s="56"/>
      <c r="S1153" s="56"/>
      <c r="T1153" s="56"/>
      <c r="U1153" s="56"/>
      <c r="V1153" s="56"/>
      <c r="W1153" s="56"/>
      <c r="X1153" s="56"/>
      <c r="Y1153" s="56"/>
      <c r="Z1153" s="56"/>
      <c r="AA1153" s="56"/>
      <c r="AB1153" s="56"/>
      <c r="AC1153" s="56"/>
      <c r="AD1153" s="56"/>
      <c r="AE1153" s="56"/>
      <c r="AF1153" s="56"/>
      <c r="AG1153" s="56"/>
      <c r="AH1153" s="56"/>
      <c r="AI1153" s="56"/>
      <c r="AJ1153" s="61"/>
      <c r="AK1153" s="61"/>
      <c r="AL1153" s="61"/>
      <c r="AM1153" s="61"/>
      <c r="AN1153" s="61"/>
      <c r="AO1153" s="61"/>
      <c r="AP1153" s="61"/>
      <c r="AQ1153" s="61"/>
      <c r="AR1153" s="61"/>
      <c r="AS1153" s="61"/>
      <c r="AT1153" s="61"/>
      <c r="AU1153" s="61"/>
      <c r="AV1153" s="61"/>
      <c r="AW1153" s="61"/>
      <c r="AX1153" s="61"/>
      <c r="AY1153" s="61"/>
      <c r="AZ1153" s="61"/>
      <c r="BA1153" s="61"/>
      <c r="BB1153" s="61"/>
      <c r="BC1153" s="61"/>
    </row>
    <row r="1154" spans="13:55" x14ac:dyDescent="0.2">
      <c r="M1154" s="57"/>
      <c r="O1154" s="57"/>
      <c r="P1154" s="56"/>
      <c r="Q1154" s="56"/>
      <c r="R1154" s="56"/>
      <c r="S1154" s="56"/>
      <c r="T1154" s="56"/>
      <c r="U1154" s="56"/>
      <c r="V1154" s="56"/>
      <c r="W1154" s="56"/>
      <c r="X1154" s="56"/>
      <c r="Y1154" s="56"/>
      <c r="Z1154" s="56"/>
      <c r="AA1154" s="56"/>
      <c r="AB1154" s="56"/>
      <c r="AC1154" s="56"/>
      <c r="AD1154" s="56"/>
      <c r="AE1154" s="56"/>
      <c r="AF1154" s="56"/>
      <c r="AG1154" s="56"/>
      <c r="AH1154" s="56"/>
      <c r="AI1154" s="56"/>
      <c r="AJ1154" s="61"/>
      <c r="AK1154" s="61"/>
      <c r="AL1154" s="61"/>
      <c r="AM1154" s="61"/>
      <c r="AN1154" s="61"/>
      <c r="AO1154" s="61"/>
      <c r="AP1154" s="61"/>
      <c r="AQ1154" s="61"/>
      <c r="AR1154" s="61"/>
      <c r="AS1154" s="61"/>
      <c r="AT1154" s="61"/>
      <c r="AU1154" s="61"/>
      <c r="AV1154" s="61"/>
      <c r="AW1154" s="61"/>
      <c r="AX1154" s="61"/>
      <c r="AY1154" s="61"/>
      <c r="AZ1154" s="61"/>
      <c r="BA1154" s="61"/>
      <c r="BB1154" s="61"/>
      <c r="BC1154" s="61"/>
    </row>
    <row r="1155" spans="13:55" x14ac:dyDescent="0.2">
      <c r="M1155" s="57"/>
      <c r="O1155" s="57"/>
      <c r="P1155" s="56"/>
      <c r="Q1155" s="56"/>
      <c r="R1155" s="56"/>
      <c r="S1155" s="56"/>
      <c r="T1155" s="56"/>
      <c r="U1155" s="56"/>
      <c r="V1155" s="56"/>
      <c r="W1155" s="56"/>
      <c r="X1155" s="56"/>
      <c r="Y1155" s="56"/>
      <c r="Z1155" s="56"/>
      <c r="AA1155" s="56"/>
      <c r="AB1155" s="56"/>
      <c r="AC1155" s="56"/>
      <c r="AD1155" s="56"/>
      <c r="AE1155" s="56"/>
      <c r="AF1155" s="56"/>
      <c r="AG1155" s="56"/>
      <c r="AH1155" s="56"/>
      <c r="AI1155" s="56"/>
      <c r="AJ1155" s="61"/>
      <c r="AK1155" s="61"/>
      <c r="AL1155" s="61"/>
      <c r="AM1155" s="61"/>
      <c r="AN1155" s="61"/>
      <c r="AO1155" s="61"/>
      <c r="AP1155" s="61"/>
      <c r="AQ1155" s="61"/>
      <c r="AR1155" s="61"/>
      <c r="AS1155" s="61"/>
      <c r="AT1155" s="61"/>
      <c r="AU1155" s="61"/>
      <c r="AV1155" s="61"/>
      <c r="AW1155" s="61"/>
      <c r="AX1155" s="61"/>
      <c r="AY1155" s="61"/>
      <c r="AZ1155" s="61"/>
      <c r="BA1155" s="61"/>
      <c r="BB1155" s="61"/>
      <c r="BC1155" s="61"/>
    </row>
    <row r="1156" spans="13:55" x14ac:dyDescent="0.2">
      <c r="M1156" s="57"/>
      <c r="O1156" s="57"/>
      <c r="P1156" s="56"/>
      <c r="Q1156" s="56"/>
      <c r="R1156" s="56"/>
      <c r="S1156" s="56"/>
      <c r="T1156" s="56"/>
      <c r="U1156" s="56"/>
      <c r="V1156" s="56"/>
      <c r="W1156" s="56"/>
      <c r="X1156" s="56"/>
      <c r="Y1156" s="56"/>
      <c r="Z1156" s="56"/>
      <c r="AA1156" s="56"/>
      <c r="AB1156" s="56"/>
      <c r="AC1156" s="56"/>
      <c r="AD1156" s="56"/>
      <c r="AE1156" s="56"/>
      <c r="AF1156" s="56"/>
      <c r="AG1156" s="56"/>
      <c r="AH1156" s="56"/>
      <c r="AI1156" s="56"/>
      <c r="AJ1156" s="61"/>
      <c r="AK1156" s="61"/>
      <c r="AL1156" s="61"/>
      <c r="AM1156" s="61"/>
      <c r="AN1156" s="61"/>
      <c r="AO1156" s="61"/>
      <c r="AP1156" s="61"/>
      <c r="AQ1156" s="61"/>
      <c r="AR1156" s="61"/>
      <c r="AS1156" s="61"/>
      <c r="AT1156" s="61"/>
      <c r="AU1156" s="61"/>
      <c r="AV1156" s="61"/>
      <c r="AW1156" s="61"/>
      <c r="AX1156" s="61"/>
      <c r="AY1156" s="61"/>
      <c r="AZ1156" s="61"/>
      <c r="BA1156" s="61"/>
      <c r="BB1156" s="61"/>
      <c r="BC1156" s="61"/>
    </row>
    <row r="1157" spans="13:55" x14ac:dyDescent="0.2">
      <c r="M1157" s="57"/>
      <c r="O1157" s="57"/>
      <c r="P1157" s="56"/>
      <c r="Q1157" s="56"/>
      <c r="R1157" s="56"/>
      <c r="S1157" s="56"/>
      <c r="T1157" s="56"/>
      <c r="U1157" s="56"/>
      <c r="V1157" s="56"/>
      <c r="W1157" s="56"/>
      <c r="X1157" s="56"/>
      <c r="Y1157" s="56"/>
      <c r="Z1157" s="56"/>
      <c r="AA1157" s="56"/>
      <c r="AB1157" s="56"/>
      <c r="AC1157" s="56"/>
      <c r="AD1157" s="56"/>
      <c r="AE1157" s="56"/>
      <c r="AF1157" s="56"/>
      <c r="AG1157" s="56"/>
      <c r="AH1157" s="56"/>
      <c r="AI1157" s="56"/>
      <c r="AJ1157" s="61"/>
      <c r="AK1157" s="61"/>
      <c r="AL1157" s="61"/>
      <c r="AM1157" s="61"/>
      <c r="AN1157" s="61"/>
      <c r="AO1157" s="61"/>
      <c r="AP1157" s="61"/>
      <c r="AQ1157" s="61"/>
      <c r="AR1157" s="61"/>
      <c r="AS1157" s="61"/>
      <c r="AT1157" s="61"/>
      <c r="AU1157" s="61"/>
      <c r="AV1157" s="61"/>
      <c r="AW1157" s="61"/>
      <c r="AX1157" s="61"/>
      <c r="AY1157" s="61"/>
      <c r="AZ1157" s="61"/>
      <c r="BA1157" s="61"/>
      <c r="BB1157" s="61"/>
      <c r="BC1157" s="61"/>
    </row>
    <row r="1158" spans="13:55" x14ac:dyDescent="0.2">
      <c r="M1158" s="57"/>
      <c r="O1158" s="57"/>
      <c r="P1158" s="56"/>
      <c r="Q1158" s="56"/>
      <c r="R1158" s="56"/>
      <c r="S1158" s="56"/>
      <c r="T1158" s="56"/>
      <c r="U1158" s="56"/>
      <c r="V1158" s="56"/>
      <c r="W1158" s="56"/>
      <c r="X1158" s="56"/>
      <c r="Y1158" s="56"/>
      <c r="Z1158" s="56"/>
      <c r="AA1158" s="56"/>
      <c r="AB1158" s="56"/>
      <c r="AC1158" s="56"/>
      <c r="AD1158" s="56"/>
      <c r="AE1158" s="56"/>
      <c r="AF1158" s="56"/>
      <c r="AG1158" s="56"/>
      <c r="AH1158" s="56"/>
      <c r="AI1158" s="56"/>
      <c r="AJ1158" s="61"/>
      <c r="AK1158" s="61"/>
      <c r="AL1158" s="61"/>
      <c r="AM1158" s="61"/>
      <c r="AN1158" s="61"/>
      <c r="AO1158" s="61"/>
      <c r="AP1158" s="61"/>
      <c r="AQ1158" s="61"/>
      <c r="AR1158" s="61"/>
      <c r="AS1158" s="61"/>
      <c r="AT1158" s="61"/>
      <c r="AU1158" s="61"/>
      <c r="AV1158" s="61"/>
      <c r="AW1158" s="61"/>
      <c r="AX1158" s="61"/>
      <c r="AY1158" s="61"/>
      <c r="AZ1158" s="61"/>
      <c r="BA1158" s="61"/>
      <c r="BB1158" s="61"/>
      <c r="BC1158" s="61"/>
    </row>
    <row r="1159" spans="13:55" x14ac:dyDescent="0.2">
      <c r="M1159" s="57"/>
      <c r="O1159" s="57"/>
      <c r="P1159" s="56"/>
      <c r="Q1159" s="56"/>
      <c r="R1159" s="56"/>
      <c r="S1159" s="56"/>
      <c r="T1159" s="56"/>
      <c r="U1159" s="56"/>
      <c r="V1159" s="56"/>
      <c r="W1159" s="56"/>
      <c r="X1159" s="56"/>
      <c r="Y1159" s="56"/>
      <c r="Z1159" s="56"/>
      <c r="AA1159" s="56"/>
      <c r="AB1159" s="56"/>
      <c r="AC1159" s="56"/>
      <c r="AD1159" s="56"/>
      <c r="AE1159" s="56"/>
      <c r="AF1159" s="56"/>
      <c r="AG1159" s="56"/>
      <c r="AH1159" s="56"/>
      <c r="AI1159" s="56"/>
      <c r="AJ1159" s="61"/>
      <c r="AK1159" s="61"/>
      <c r="AL1159" s="61"/>
      <c r="AM1159" s="61"/>
      <c r="AN1159" s="61"/>
      <c r="AO1159" s="61"/>
      <c r="AP1159" s="61"/>
      <c r="AQ1159" s="61"/>
      <c r="AR1159" s="61"/>
      <c r="AS1159" s="61"/>
      <c r="AT1159" s="61"/>
      <c r="AU1159" s="61"/>
      <c r="AV1159" s="61"/>
      <c r="AW1159" s="61"/>
      <c r="AX1159" s="61"/>
      <c r="AY1159" s="61"/>
      <c r="AZ1159" s="61"/>
      <c r="BA1159" s="61"/>
      <c r="BB1159" s="61"/>
      <c r="BC1159" s="61"/>
    </row>
    <row r="1160" spans="13:55" x14ac:dyDescent="0.2">
      <c r="M1160" s="57"/>
      <c r="O1160" s="57"/>
      <c r="P1160" s="56"/>
      <c r="Q1160" s="56"/>
      <c r="R1160" s="56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56"/>
      <c r="AE1160" s="56"/>
      <c r="AF1160" s="56"/>
      <c r="AG1160" s="56"/>
      <c r="AH1160" s="56"/>
      <c r="AI1160" s="56"/>
      <c r="AJ1160" s="61"/>
      <c r="AK1160" s="61"/>
      <c r="AL1160" s="61"/>
      <c r="AM1160" s="61"/>
      <c r="AN1160" s="61"/>
      <c r="AO1160" s="61"/>
      <c r="AP1160" s="61"/>
      <c r="AQ1160" s="61"/>
      <c r="AR1160" s="61"/>
      <c r="AS1160" s="61"/>
      <c r="AT1160" s="61"/>
      <c r="AU1160" s="61"/>
      <c r="AV1160" s="61"/>
      <c r="AW1160" s="61"/>
      <c r="AX1160" s="61"/>
      <c r="AY1160" s="61"/>
      <c r="AZ1160" s="61"/>
      <c r="BA1160" s="61"/>
      <c r="BB1160" s="61"/>
      <c r="BC1160" s="61"/>
    </row>
    <row r="1161" spans="13:55" x14ac:dyDescent="0.2">
      <c r="M1161" s="57"/>
      <c r="O1161" s="57"/>
      <c r="P1161" s="56"/>
      <c r="Q1161" s="56"/>
      <c r="R1161" s="56"/>
      <c r="S1161" s="56"/>
      <c r="T1161" s="56"/>
      <c r="U1161" s="56"/>
      <c r="V1161" s="56"/>
      <c r="W1161" s="56"/>
      <c r="X1161" s="56"/>
      <c r="Y1161" s="56"/>
      <c r="Z1161" s="56"/>
      <c r="AA1161" s="56"/>
      <c r="AB1161" s="56"/>
      <c r="AC1161" s="56"/>
      <c r="AD1161" s="56"/>
      <c r="AE1161" s="56"/>
      <c r="AF1161" s="56"/>
      <c r="AG1161" s="56"/>
      <c r="AH1161" s="56"/>
      <c r="AI1161" s="56"/>
      <c r="AJ1161" s="61"/>
      <c r="AK1161" s="61"/>
      <c r="AL1161" s="61"/>
      <c r="AM1161" s="61"/>
      <c r="AN1161" s="61"/>
      <c r="AO1161" s="61"/>
      <c r="AP1161" s="61"/>
      <c r="AQ1161" s="61"/>
      <c r="AR1161" s="61"/>
      <c r="AS1161" s="61"/>
      <c r="AT1161" s="61"/>
      <c r="AU1161" s="61"/>
      <c r="AV1161" s="61"/>
      <c r="AW1161" s="61"/>
      <c r="AX1161" s="61"/>
      <c r="AY1161" s="61"/>
      <c r="AZ1161" s="61"/>
      <c r="BA1161" s="61"/>
      <c r="BB1161" s="61"/>
      <c r="BC1161" s="61"/>
    </row>
    <row r="1162" spans="13:55" x14ac:dyDescent="0.2">
      <c r="M1162" s="57"/>
      <c r="O1162" s="57"/>
      <c r="P1162" s="56"/>
      <c r="Q1162" s="56"/>
      <c r="R1162" s="56"/>
      <c r="S1162" s="56"/>
      <c r="T1162" s="56"/>
      <c r="U1162" s="56"/>
      <c r="V1162" s="56"/>
      <c r="W1162" s="56"/>
      <c r="X1162" s="56"/>
      <c r="Y1162" s="56"/>
      <c r="Z1162" s="56"/>
      <c r="AA1162" s="56"/>
      <c r="AB1162" s="56"/>
      <c r="AC1162" s="56"/>
      <c r="AD1162" s="56"/>
      <c r="AE1162" s="56"/>
      <c r="AF1162" s="56"/>
      <c r="AG1162" s="56"/>
      <c r="AH1162" s="56"/>
      <c r="AI1162" s="56"/>
      <c r="AJ1162" s="61"/>
      <c r="AK1162" s="61"/>
      <c r="AL1162" s="61"/>
      <c r="AM1162" s="61"/>
      <c r="AN1162" s="61"/>
      <c r="AO1162" s="61"/>
      <c r="AP1162" s="61"/>
      <c r="AQ1162" s="61"/>
      <c r="AR1162" s="61"/>
      <c r="AS1162" s="61"/>
      <c r="AT1162" s="61"/>
      <c r="AU1162" s="61"/>
      <c r="AV1162" s="61"/>
      <c r="AW1162" s="61"/>
      <c r="AX1162" s="61"/>
      <c r="AY1162" s="61"/>
      <c r="AZ1162" s="61"/>
      <c r="BA1162" s="61"/>
      <c r="BB1162" s="61"/>
      <c r="BC1162" s="61"/>
    </row>
    <row r="1163" spans="13:55" x14ac:dyDescent="0.2">
      <c r="M1163" s="57"/>
      <c r="O1163" s="57"/>
      <c r="P1163" s="56"/>
      <c r="Q1163" s="56"/>
      <c r="R1163" s="56"/>
      <c r="S1163" s="56"/>
      <c r="T1163" s="56"/>
      <c r="U1163" s="56"/>
      <c r="V1163" s="56"/>
      <c r="W1163" s="56"/>
      <c r="X1163" s="56"/>
      <c r="Y1163" s="56"/>
      <c r="Z1163" s="56"/>
      <c r="AA1163" s="56"/>
      <c r="AB1163" s="56"/>
      <c r="AC1163" s="56"/>
      <c r="AD1163" s="56"/>
      <c r="AE1163" s="56"/>
      <c r="AF1163" s="56"/>
      <c r="AG1163" s="56"/>
      <c r="AH1163" s="56"/>
      <c r="AI1163" s="56"/>
      <c r="AJ1163" s="61"/>
      <c r="AK1163" s="61"/>
      <c r="AL1163" s="61"/>
      <c r="AM1163" s="61"/>
      <c r="AN1163" s="61"/>
      <c r="AO1163" s="61"/>
      <c r="AP1163" s="61"/>
      <c r="AQ1163" s="61"/>
      <c r="AR1163" s="61"/>
      <c r="AS1163" s="61"/>
      <c r="AT1163" s="61"/>
      <c r="AU1163" s="61"/>
      <c r="AV1163" s="61"/>
      <c r="AW1163" s="61"/>
      <c r="AX1163" s="61"/>
      <c r="AY1163" s="61"/>
      <c r="AZ1163" s="61"/>
      <c r="BA1163" s="61"/>
      <c r="BB1163" s="61"/>
      <c r="BC1163" s="61"/>
    </row>
    <row r="1164" spans="13:55" x14ac:dyDescent="0.2">
      <c r="M1164" s="57"/>
      <c r="O1164" s="57"/>
      <c r="P1164" s="56"/>
      <c r="Q1164" s="56"/>
      <c r="R1164" s="56"/>
      <c r="S1164" s="56"/>
      <c r="T1164" s="56"/>
      <c r="U1164" s="56"/>
      <c r="V1164" s="56"/>
      <c r="W1164" s="56"/>
      <c r="X1164" s="56"/>
      <c r="Y1164" s="56"/>
      <c r="Z1164" s="56"/>
      <c r="AA1164" s="56"/>
      <c r="AB1164" s="56"/>
      <c r="AC1164" s="56"/>
      <c r="AD1164" s="56"/>
      <c r="AE1164" s="56"/>
      <c r="AF1164" s="56"/>
      <c r="AG1164" s="56"/>
      <c r="AH1164" s="56"/>
      <c r="AI1164" s="56"/>
      <c r="AJ1164" s="61"/>
      <c r="AK1164" s="61"/>
      <c r="AL1164" s="61"/>
      <c r="AM1164" s="61"/>
      <c r="AN1164" s="61"/>
      <c r="AO1164" s="61"/>
      <c r="AP1164" s="61"/>
      <c r="AQ1164" s="61"/>
      <c r="AR1164" s="61"/>
      <c r="AS1164" s="61"/>
      <c r="AT1164" s="61"/>
      <c r="AU1164" s="61"/>
      <c r="AV1164" s="61"/>
      <c r="AW1164" s="61"/>
      <c r="AX1164" s="61"/>
      <c r="AY1164" s="61"/>
      <c r="AZ1164" s="61"/>
      <c r="BA1164" s="61"/>
      <c r="BB1164" s="61"/>
      <c r="BC1164" s="61"/>
    </row>
    <row r="1165" spans="13:55" x14ac:dyDescent="0.2">
      <c r="M1165" s="57"/>
      <c r="O1165" s="57"/>
      <c r="P1165" s="56"/>
      <c r="Q1165" s="56"/>
      <c r="R1165" s="56"/>
      <c r="S1165" s="56"/>
      <c r="T1165" s="56"/>
      <c r="U1165" s="56"/>
      <c r="V1165" s="56"/>
      <c r="W1165" s="56"/>
      <c r="X1165" s="56"/>
      <c r="Y1165" s="56"/>
      <c r="Z1165" s="56"/>
      <c r="AA1165" s="56"/>
      <c r="AB1165" s="56"/>
      <c r="AC1165" s="56"/>
      <c r="AD1165" s="56"/>
      <c r="AE1165" s="56"/>
      <c r="AF1165" s="56"/>
      <c r="AG1165" s="56"/>
      <c r="AH1165" s="56"/>
      <c r="AI1165" s="56"/>
      <c r="AJ1165" s="61"/>
      <c r="AK1165" s="61"/>
      <c r="AL1165" s="61"/>
      <c r="AM1165" s="61"/>
      <c r="AN1165" s="61"/>
      <c r="AO1165" s="61"/>
      <c r="AP1165" s="61"/>
      <c r="AQ1165" s="61"/>
      <c r="AR1165" s="61"/>
      <c r="AS1165" s="61"/>
      <c r="AT1165" s="61"/>
      <c r="AU1165" s="61"/>
      <c r="AV1165" s="61"/>
      <c r="AW1165" s="61"/>
      <c r="AX1165" s="61"/>
      <c r="AY1165" s="61"/>
      <c r="AZ1165" s="61"/>
      <c r="BA1165" s="61"/>
      <c r="BB1165" s="61"/>
      <c r="BC1165" s="61"/>
    </row>
    <row r="1166" spans="13:55" x14ac:dyDescent="0.2">
      <c r="M1166" s="57"/>
      <c r="O1166" s="57"/>
      <c r="P1166" s="56"/>
      <c r="Q1166" s="56"/>
      <c r="R1166" s="56"/>
      <c r="S1166" s="56"/>
      <c r="T1166" s="56"/>
      <c r="U1166" s="56"/>
      <c r="V1166" s="56"/>
      <c r="W1166" s="56"/>
      <c r="X1166" s="56"/>
      <c r="Y1166" s="56"/>
      <c r="Z1166" s="56"/>
      <c r="AA1166" s="56"/>
      <c r="AB1166" s="56"/>
      <c r="AC1166" s="56"/>
      <c r="AD1166" s="56"/>
      <c r="AE1166" s="56"/>
      <c r="AF1166" s="56"/>
      <c r="AG1166" s="56"/>
      <c r="AH1166" s="56"/>
      <c r="AI1166" s="56"/>
      <c r="AJ1166" s="61"/>
      <c r="AK1166" s="61"/>
      <c r="AL1166" s="61"/>
      <c r="AM1166" s="61"/>
      <c r="AN1166" s="61"/>
      <c r="AO1166" s="61"/>
      <c r="AP1166" s="61"/>
      <c r="AQ1166" s="61"/>
      <c r="AR1166" s="61"/>
      <c r="AS1166" s="61"/>
      <c r="AT1166" s="61"/>
      <c r="AU1166" s="61"/>
      <c r="AV1166" s="61"/>
      <c r="AW1166" s="61"/>
      <c r="AX1166" s="61"/>
      <c r="AY1166" s="61"/>
      <c r="AZ1166" s="61"/>
      <c r="BA1166" s="61"/>
      <c r="BB1166" s="61"/>
      <c r="BC1166" s="61"/>
    </row>
    <row r="1167" spans="13:55" x14ac:dyDescent="0.2">
      <c r="M1167" s="57"/>
      <c r="O1167" s="57"/>
      <c r="P1167" s="56"/>
      <c r="Q1167" s="56"/>
      <c r="R1167" s="56"/>
      <c r="S1167" s="56"/>
      <c r="T1167" s="56"/>
      <c r="U1167" s="56"/>
      <c r="V1167" s="56"/>
      <c r="W1167" s="56"/>
      <c r="X1167" s="56"/>
      <c r="Y1167" s="56"/>
      <c r="Z1167" s="56"/>
      <c r="AA1167" s="56"/>
      <c r="AB1167" s="56"/>
      <c r="AC1167" s="56"/>
      <c r="AD1167" s="56"/>
      <c r="AE1167" s="56"/>
      <c r="AF1167" s="56"/>
      <c r="AG1167" s="56"/>
      <c r="AH1167" s="56"/>
      <c r="AI1167" s="56"/>
      <c r="AJ1167" s="61"/>
      <c r="AK1167" s="61"/>
      <c r="AL1167" s="61"/>
      <c r="AM1167" s="61"/>
      <c r="AN1167" s="61"/>
      <c r="AO1167" s="61"/>
      <c r="AP1167" s="61"/>
      <c r="AQ1167" s="61"/>
      <c r="AR1167" s="61"/>
      <c r="AS1167" s="61"/>
      <c r="AT1167" s="61"/>
      <c r="AU1167" s="61"/>
      <c r="AV1167" s="61"/>
      <c r="AW1167" s="61"/>
      <c r="AX1167" s="61"/>
      <c r="AY1167" s="61"/>
      <c r="AZ1167" s="61"/>
      <c r="BA1167" s="61"/>
      <c r="BB1167" s="61"/>
      <c r="BC1167" s="61"/>
    </row>
    <row r="1168" spans="13:55" x14ac:dyDescent="0.2">
      <c r="M1168" s="57"/>
      <c r="O1168" s="57"/>
      <c r="P1168" s="56"/>
      <c r="Q1168" s="56"/>
      <c r="R1168" s="56"/>
      <c r="S1168" s="56"/>
      <c r="T1168" s="56"/>
      <c r="U1168" s="56"/>
      <c r="V1168" s="56"/>
      <c r="W1168" s="56"/>
      <c r="X1168" s="56"/>
      <c r="Y1168" s="56"/>
      <c r="Z1168" s="56"/>
      <c r="AA1168" s="56"/>
      <c r="AB1168" s="56"/>
      <c r="AC1168" s="56"/>
      <c r="AD1168" s="56"/>
      <c r="AE1168" s="56"/>
      <c r="AF1168" s="56"/>
      <c r="AG1168" s="56"/>
      <c r="AH1168" s="56"/>
      <c r="AI1168" s="56"/>
      <c r="AJ1168" s="61"/>
      <c r="AK1168" s="61"/>
      <c r="AL1168" s="61"/>
      <c r="AM1168" s="61"/>
      <c r="AN1168" s="61"/>
      <c r="AO1168" s="61"/>
      <c r="AP1168" s="61"/>
      <c r="AQ1168" s="61"/>
      <c r="AR1168" s="61"/>
      <c r="AS1168" s="61"/>
      <c r="AT1168" s="61"/>
      <c r="AU1168" s="61"/>
      <c r="AV1168" s="61"/>
      <c r="AW1168" s="61"/>
      <c r="AX1168" s="61"/>
      <c r="AY1168" s="61"/>
      <c r="AZ1168" s="61"/>
      <c r="BA1168" s="61"/>
      <c r="BB1168" s="61"/>
      <c r="BC1168" s="61"/>
    </row>
    <row r="1169" spans="13:55" x14ac:dyDescent="0.2">
      <c r="M1169" s="57"/>
      <c r="O1169" s="57"/>
      <c r="P1169" s="56"/>
      <c r="Q1169" s="56"/>
      <c r="R1169" s="56"/>
      <c r="S1169" s="56"/>
      <c r="T1169" s="56"/>
      <c r="U1169" s="56"/>
      <c r="V1169" s="56"/>
      <c r="W1169" s="56"/>
      <c r="X1169" s="56"/>
      <c r="Y1169" s="56"/>
      <c r="Z1169" s="56"/>
      <c r="AA1169" s="56"/>
      <c r="AB1169" s="56"/>
      <c r="AC1169" s="56"/>
      <c r="AD1169" s="56"/>
      <c r="AE1169" s="56"/>
      <c r="AF1169" s="56"/>
      <c r="AG1169" s="56"/>
      <c r="AH1169" s="56"/>
      <c r="AI1169" s="56"/>
      <c r="AJ1169" s="61"/>
      <c r="AK1169" s="61"/>
      <c r="AL1169" s="61"/>
      <c r="AM1169" s="61"/>
      <c r="AN1169" s="61"/>
      <c r="AO1169" s="61"/>
      <c r="AP1169" s="61"/>
      <c r="AQ1169" s="61"/>
      <c r="AR1169" s="61"/>
      <c r="AS1169" s="61"/>
      <c r="AT1169" s="61"/>
      <c r="AU1169" s="61"/>
      <c r="AV1169" s="61"/>
      <c r="AW1169" s="61"/>
      <c r="AX1169" s="61"/>
      <c r="AY1169" s="61"/>
      <c r="AZ1169" s="61"/>
      <c r="BA1169" s="61"/>
      <c r="BB1169" s="61"/>
      <c r="BC1169" s="61"/>
    </row>
    <row r="1170" spans="13:55" x14ac:dyDescent="0.2">
      <c r="M1170" s="57"/>
      <c r="O1170" s="57"/>
      <c r="P1170" s="56"/>
      <c r="Q1170" s="56"/>
      <c r="R1170" s="56"/>
      <c r="S1170" s="56"/>
      <c r="T1170" s="56"/>
      <c r="U1170" s="56"/>
      <c r="V1170" s="56"/>
      <c r="W1170" s="56"/>
      <c r="X1170" s="56"/>
      <c r="Y1170" s="56"/>
      <c r="Z1170" s="56"/>
      <c r="AA1170" s="56"/>
      <c r="AB1170" s="56"/>
      <c r="AC1170" s="56"/>
      <c r="AD1170" s="56"/>
      <c r="AE1170" s="56"/>
      <c r="AF1170" s="56"/>
      <c r="AG1170" s="56"/>
      <c r="AH1170" s="56"/>
      <c r="AI1170" s="56"/>
      <c r="AJ1170" s="61"/>
      <c r="AK1170" s="61"/>
      <c r="AL1170" s="61"/>
      <c r="AM1170" s="61"/>
      <c r="AN1170" s="61"/>
      <c r="AO1170" s="61"/>
      <c r="AP1170" s="61"/>
      <c r="AQ1170" s="61"/>
      <c r="AR1170" s="61"/>
      <c r="AS1170" s="61"/>
      <c r="AT1170" s="61"/>
      <c r="AU1170" s="61"/>
      <c r="AV1170" s="61"/>
      <c r="AW1170" s="61"/>
      <c r="AX1170" s="61"/>
      <c r="AY1170" s="61"/>
      <c r="AZ1170" s="61"/>
      <c r="BA1170" s="61"/>
      <c r="BB1170" s="61"/>
      <c r="BC1170" s="61"/>
    </row>
    <row r="1171" spans="13:55" x14ac:dyDescent="0.2">
      <c r="M1171" s="57"/>
      <c r="O1171" s="57"/>
      <c r="P1171" s="56"/>
      <c r="Q1171" s="56"/>
      <c r="R1171" s="56"/>
      <c r="S1171" s="56"/>
      <c r="T1171" s="56"/>
      <c r="U1171" s="56"/>
      <c r="V1171" s="56"/>
      <c r="W1171" s="56"/>
      <c r="X1171" s="56"/>
      <c r="Y1171" s="56"/>
      <c r="Z1171" s="56"/>
      <c r="AA1171" s="56"/>
      <c r="AB1171" s="56"/>
      <c r="AC1171" s="56"/>
      <c r="AD1171" s="56"/>
      <c r="AE1171" s="56"/>
      <c r="AF1171" s="56"/>
      <c r="AG1171" s="56"/>
      <c r="AH1171" s="56"/>
      <c r="AI1171" s="56"/>
      <c r="AJ1171" s="61"/>
      <c r="AK1171" s="61"/>
      <c r="AL1171" s="61"/>
      <c r="AM1171" s="61"/>
      <c r="AN1171" s="61"/>
      <c r="AO1171" s="61"/>
      <c r="AP1171" s="61"/>
      <c r="AQ1171" s="61"/>
      <c r="AR1171" s="61"/>
      <c r="AS1171" s="61"/>
      <c r="AT1171" s="61"/>
      <c r="AU1171" s="61"/>
      <c r="AV1171" s="61"/>
      <c r="AW1171" s="61"/>
      <c r="AX1171" s="61"/>
      <c r="AY1171" s="61"/>
      <c r="AZ1171" s="61"/>
      <c r="BA1171" s="61"/>
      <c r="BB1171" s="61"/>
      <c r="BC1171" s="61"/>
    </row>
    <row r="1172" spans="13:55" x14ac:dyDescent="0.2">
      <c r="M1172" s="57"/>
      <c r="O1172" s="57"/>
      <c r="P1172" s="56"/>
      <c r="Q1172" s="56"/>
      <c r="R1172" s="56"/>
      <c r="S1172" s="56"/>
      <c r="T1172" s="56"/>
      <c r="U1172" s="56"/>
      <c r="V1172" s="56"/>
      <c r="W1172" s="56"/>
      <c r="X1172" s="56"/>
      <c r="Y1172" s="56"/>
      <c r="Z1172" s="56"/>
      <c r="AA1172" s="56"/>
      <c r="AB1172" s="56"/>
      <c r="AC1172" s="56"/>
      <c r="AD1172" s="56"/>
      <c r="AE1172" s="56"/>
      <c r="AF1172" s="56"/>
      <c r="AG1172" s="56"/>
      <c r="AH1172" s="56"/>
      <c r="AI1172" s="56"/>
      <c r="AJ1172" s="61"/>
      <c r="AK1172" s="61"/>
      <c r="AL1172" s="61"/>
      <c r="AM1172" s="61"/>
      <c r="AN1172" s="61"/>
      <c r="AO1172" s="61"/>
      <c r="AP1172" s="61"/>
      <c r="AQ1172" s="61"/>
      <c r="AR1172" s="61"/>
      <c r="AS1172" s="61"/>
      <c r="AT1172" s="61"/>
      <c r="AU1172" s="61"/>
      <c r="AV1172" s="61"/>
      <c r="AW1172" s="61"/>
      <c r="AX1172" s="61"/>
      <c r="AY1172" s="61"/>
      <c r="AZ1172" s="61"/>
      <c r="BA1172" s="61"/>
      <c r="BB1172" s="61"/>
      <c r="BC1172" s="61"/>
    </row>
    <row r="1173" spans="13:55" x14ac:dyDescent="0.2">
      <c r="M1173" s="57"/>
      <c r="O1173" s="57"/>
      <c r="P1173" s="56"/>
      <c r="Q1173" s="56"/>
      <c r="R1173" s="56"/>
      <c r="S1173" s="56"/>
      <c r="T1173" s="56"/>
      <c r="U1173" s="56"/>
      <c r="V1173" s="56"/>
      <c r="W1173" s="56"/>
      <c r="X1173" s="56"/>
      <c r="Y1173" s="56"/>
      <c r="Z1173" s="56"/>
      <c r="AA1173" s="56"/>
      <c r="AB1173" s="56"/>
      <c r="AC1173" s="56"/>
      <c r="AD1173" s="56"/>
      <c r="AE1173" s="56"/>
      <c r="AF1173" s="56"/>
      <c r="AG1173" s="56"/>
      <c r="AH1173" s="56"/>
      <c r="AI1173" s="56"/>
      <c r="AJ1173" s="61"/>
      <c r="AK1173" s="61"/>
      <c r="AL1173" s="61"/>
      <c r="AM1173" s="61"/>
      <c r="AN1173" s="61"/>
      <c r="AO1173" s="61"/>
      <c r="AP1173" s="61"/>
      <c r="AQ1173" s="61"/>
      <c r="AR1173" s="61"/>
      <c r="AS1173" s="61"/>
      <c r="AT1173" s="61"/>
      <c r="AU1173" s="61"/>
      <c r="AV1173" s="61"/>
      <c r="AW1173" s="61"/>
      <c r="AX1173" s="61"/>
      <c r="AY1173" s="61"/>
      <c r="AZ1173" s="61"/>
      <c r="BA1173" s="61"/>
      <c r="BB1173" s="61"/>
      <c r="BC1173" s="61"/>
    </row>
    <row r="1174" spans="13:55" x14ac:dyDescent="0.2">
      <c r="M1174" s="57"/>
      <c r="O1174" s="57"/>
      <c r="P1174" s="56"/>
      <c r="Q1174" s="56"/>
      <c r="R1174" s="56"/>
      <c r="S1174" s="56"/>
      <c r="T1174" s="56"/>
      <c r="U1174" s="56"/>
      <c r="V1174" s="56"/>
      <c r="W1174" s="56"/>
      <c r="X1174" s="56"/>
      <c r="Y1174" s="56"/>
      <c r="Z1174" s="56"/>
      <c r="AA1174" s="56"/>
      <c r="AB1174" s="56"/>
      <c r="AC1174" s="56"/>
      <c r="AD1174" s="56"/>
      <c r="AE1174" s="56"/>
      <c r="AF1174" s="56"/>
      <c r="AG1174" s="56"/>
      <c r="AH1174" s="56"/>
      <c r="AI1174" s="56"/>
      <c r="AJ1174" s="61"/>
      <c r="AK1174" s="61"/>
      <c r="AL1174" s="61"/>
      <c r="AM1174" s="61"/>
      <c r="AN1174" s="61"/>
      <c r="AO1174" s="61"/>
      <c r="AP1174" s="61"/>
      <c r="AQ1174" s="61"/>
      <c r="AR1174" s="61"/>
      <c r="AS1174" s="61"/>
      <c r="AT1174" s="61"/>
      <c r="AU1174" s="61"/>
      <c r="AV1174" s="61"/>
      <c r="AW1174" s="61"/>
      <c r="AX1174" s="61"/>
      <c r="AY1174" s="61"/>
      <c r="AZ1174" s="61"/>
      <c r="BA1174" s="61"/>
      <c r="BB1174" s="61"/>
      <c r="BC1174" s="61"/>
    </row>
    <row r="1175" spans="13:55" x14ac:dyDescent="0.2">
      <c r="M1175" s="57"/>
      <c r="O1175" s="57"/>
      <c r="P1175" s="56"/>
      <c r="Q1175" s="56"/>
      <c r="R1175" s="56"/>
      <c r="S1175" s="56"/>
      <c r="T1175" s="56"/>
      <c r="U1175" s="56"/>
      <c r="V1175" s="56"/>
      <c r="W1175" s="56"/>
      <c r="X1175" s="56"/>
      <c r="Y1175" s="56"/>
      <c r="Z1175" s="56"/>
      <c r="AA1175" s="56"/>
      <c r="AB1175" s="56"/>
      <c r="AC1175" s="56"/>
      <c r="AD1175" s="56"/>
      <c r="AE1175" s="56"/>
      <c r="AF1175" s="56"/>
      <c r="AG1175" s="56"/>
      <c r="AH1175" s="56"/>
      <c r="AI1175" s="56"/>
      <c r="AJ1175" s="61"/>
      <c r="AK1175" s="61"/>
      <c r="AL1175" s="61"/>
      <c r="AM1175" s="61"/>
      <c r="AN1175" s="61"/>
      <c r="AO1175" s="61"/>
      <c r="AP1175" s="61"/>
      <c r="AQ1175" s="61"/>
      <c r="AR1175" s="61"/>
      <c r="AS1175" s="61"/>
      <c r="AT1175" s="61"/>
      <c r="AU1175" s="61"/>
      <c r="AV1175" s="61"/>
      <c r="AW1175" s="61"/>
      <c r="AX1175" s="61"/>
      <c r="AY1175" s="61"/>
      <c r="AZ1175" s="61"/>
      <c r="BA1175" s="61"/>
      <c r="BB1175" s="61"/>
      <c r="BC1175" s="61"/>
    </row>
    <row r="1176" spans="13:55" x14ac:dyDescent="0.2">
      <c r="M1176" s="57"/>
      <c r="O1176" s="57"/>
      <c r="P1176" s="56"/>
      <c r="Q1176" s="56"/>
      <c r="R1176" s="56"/>
      <c r="S1176" s="56"/>
      <c r="T1176" s="56"/>
      <c r="U1176" s="56"/>
      <c r="V1176" s="56"/>
      <c r="W1176" s="56"/>
      <c r="X1176" s="56"/>
      <c r="Y1176" s="56"/>
      <c r="Z1176" s="56"/>
      <c r="AA1176" s="56"/>
      <c r="AB1176" s="56"/>
      <c r="AC1176" s="56"/>
      <c r="AD1176" s="56"/>
      <c r="AE1176" s="56"/>
      <c r="AF1176" s="56"/>
      <c r="AG1176" s="56"/>
      <c r="AH1176" s="56"/>
      <c r="AI1176" s="56"/>
      <c r="AJ1176" s="61"/>
      <c r="AK1176" s="61"/>
      <c r="AL1176" s="61"/>
      <c r="AM1176" s="61"/>
      <c r="AN1176" s="61"/>
      <c r="AO1176" s="61"/>
      <c r="AP1176" s="61"/>
      <c r="AQ1176" s="61"/>
      <c r="AR1176" s="61"/>
      <c r="AS1176" s="61"/>
      <c r="AT1176" s="61"/>
      <c r="AU1176" s="61"/>
      <c r="AV1176" s="61"/>
      <c r="AW1176" s="61"/>
      <c r="AX1176" s="61"/>
      <c r="AY1176" s="61"/>
      <c r="AZ1176" s="61"/>
      <c r="BA1176" s="61"/>
      <c r="BB1176" s="61"/>
      <c r="BC1176" s="61"/>
    </row>
    <row r="1177" spans="13:55" x14ac:dyDescent="0.2">
      <c r="M1177" s="57"/>
      <c r="O1177" s="57"/>
      <c r="P1177" s="56"/>
      <c r="Q1177" s="56"/>
      <c r="R1177" s="56"/>
      <c r="S1177" s="56"/>
      <c r="T1177" s="56"/>
      <c r="U1177" s="56"/>
      <c r="V1177" s="56"/>
      <c r="W1177" s="56"/>
      <c r="X1177" s="56"/>
      <c r="Y1177" s="56"/>
      <c r="Z1177" s="56"/>
      <c r="AA1177" s="56"/>
      <c r="AB1177" s="56"/>
      <c r="AC1177" s="56"/>
      <c r="AD1177" s="56"/>
      <c r="AE1177" s="56"/>
      <c r="AF1177" s="56"/>
      <c r="AG1177" s="56"/>
      <c r="AH1177" s="56"/>
      <c r="AI1177" s="56"/>
      <c r="AJ1177" s="61"/>
      <c r="AK1177" s="61"/>
      <c r="AL1177" s="61"/>
      <c r="AM1177" s="61"/>
      <c r="AN1177" s="61"/>
      <c r="AO1177" s="61"/>
      <c r="AP1177" s="61"/>
      <c r="AQ1177" s="61"/>
      <c r="AR1177" s="61"/>
      <c r="AS1177" s="61"/>
      <c r="AT1177" s="61"/>
      <c r="AU1177" s="61"/>
      <c r="AV1177" s="61"/>
      <c r="AW1177" s="61"/>
      <c r="AX1177" s="61"/>
      <c r="AY1177" s="61"/>
      <c r="AZ1177" s="61"/>
      <c r="BA1177" s="61"/>
      <c r="BB1177" s="61"/>
      <c r="BC1177" s="61"/>
    </row>
    <row r="1178" spans="13:55" x14ac:dyDescent="0.2">
      <c r="M1178" s="57"/>
      <c r="O1178" s="57"/>
      <c r="P1178" s="56"/>
      <c r="Q1178" s="56"/>
      <c r="R1178" s="56"/>
      <c r="S1178" s="56"/>
      <c r="T1178" s="56"/>
      <c r="U1178" s="56"/>
      <c r="V1178" s="56"/>
      <c r="W1178" s="56"/>
      <c r="X1178" s="56"/>
      <c r="Y1178" s="56"/>
      <c r="Z1178" s="56"/>
      <c r="AA1178" s="56"/>
      <c r="AB1178" s="56"/>
      <c r="AC1178" s="56"/>
      <c r="AD1178" s="56"/>
      <c r="AE1178" s="56"/>
      <c r="AF1178" s="56"/>
      <c r="AG1178" s="56"/>
      <c r="AH1178" s="56"/>
      <c r="AI1178" s="56"/>
      <c r="AJ1178" s="61"/>
      <c r="AK1178" s="61"/>
      <c r="AL1178" s="61"/>
      <c r="AM1178" s="61"/>
      <c r="AN1178" s="61"/>
      <c r="AO1178" s="61"/>
      <c r="AP1178" s="61"/>
      <c r="AQ1178" s="61"/>
      <c r="AR1178" s="61"/>
      <c r="AS1178" s="61"/>
      <c r="AT1178" s="61"/>
      <c r="AU1178" s="61"/>
      <c r="AV1178" s="61"/>
      <c r="AW1178" s="61"/>
      <c r="AX1178" s="61"/>
      <c r="AY1178" s="61"/>
      <c r="AZ1178" s="61"/>
      <c r="BA1178" s="61"/>
      <c r="BB1178" s="61"/>
      <c r="BC1178" s="61"/>
    </row>
    <row r="1179" spans="13:55" x14ac:dyDescent="0.2">
      <c r="M1179" s="57"/>
      <c r="O1179" s="57"/>
      <c r="P1179" s="56"/>
      <c r="Q1179" s="56"/>
      <c r="R1179" s="56"/>
      <c r="S1179" s="56"/>
      <c r="T1179" s="56"/>
      <c r="U1179" s="56"/>
      <c r="V1179" s="56"/>
      <c r="W1179" s="56"/>
      <c r="X1179" s="56"/>
      <c r="Y1179" s="56"/>
      <c r="Z1179" s="56"/>
      <c r="AA1179" s="56"/>
      <c r="AB1179" s="56"/>
      <c r="AC1179" s="56"/>
      <c r="AD1179" s="56"/>
      <c r="AE1179" s="56"/>
      <c r="AF1179" s="56"/>
      <c r="AG1179" s="56"/>
      <c r="AH1179" s="56"/>
      <c r="AI1179" s="56"/>
      <c r="AJ1179" s="61"/>
      <c r="AK1179" s="61"/>
      <c r="AL1179" s="61"/>
      <c r="AM1179" s="61"/>
      <c r="AN1179" s="61"/>
      <c r="AO1179" s="61"/>
      <c r="AP1179" s="61"/>
      <c r="AQ1179" s="61"/>
      <c r="AR1179" s="61"/>
      <c r="AS1179" s="61"/>
      <c r="AT1179" s="61"/>
      <c r="AU1179" s="61"/>
      <c r="AV1179" s="61"/>
      <c r="AW1179" s="61"/>
      <c r="AX1179" s="61"/>
      <c r="AY1179" s="61"/>
      <c r="AZ1179" s="61"/>
      <c r="BA1179" s="61"/>
      <c r="BB1179" s="61"/>
      <c r="BC1179" s="61"/>
    </row>
    <row r="1180" spans="13:55" x14ac:dyDescent="0.2">
      <c r="M1180" s="57"/>
      <c r="O1180" s="57"/>
      <c r="P1180" s="56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  <c r="AC1180" s="56"/>
      <c r="AD1180" s="56"/>
      <c r="AE1180" s="56"/>
      <c r="AF1180" s="56"/>
      <c r="AG1180" s="56"/>
      <c r="AH1180" s="56"/>
      <c r="AI1180" s="56"/>
      <c r="AJ1180" s="61"/>
      <c r="AK1180" s="61"/>
      <c r="AL1180" s="61"/>
      <c r="AM1180" s="61"/>
      <c r="AN1180" s="61"/>
      <c r="AO1180" s="61"/>
      <c r="AP1180" s="61"/>
      <c r="AQ1180" s="61"/>
      <c r="AR1180" s="61"/>
      <c r="AS1180" s="61"/>
      <c r="AT1180" s="61"/>
      <c r="AU1180" s="61"/>
      <c r="AV1180" s="61"/>
      <c r="AW1180" s="61"/>
      <c r="AX1180" s="61"/>
      <c r="AY1180" s="61"/>
      <c r="AZ1180" s="61"/>
      <c r="BA1180" s="61"/>
      <c r="BB1180" s="61"/>
      <c r="BC1180" s="61"/>
    </row>
    <row r="1181" spans="13:55" x14ac:dyDescent="0.2">
      <c r="M1181" s="57"/>
      <c r="O1181" s="57"/>
      <c r="P1181" s="56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  <c r="AC1181" s="56"/>
      <c r="AD1181" s="56"/>
      <c r="AE1181" s="56"/>
      <c r="AF1181" s="56"/>
      <c r="AG1181" s="56"/>
      <c r="AH1181" s="56"/>
      <c r="AI1181" s="56"/>
      <c r="AJ1181" s="61"/>
      <c r="AK1181" s="61"/>
      <c r="AL1181" s="61"/>
      <c r="AM1181" s="61"/>
      <c r="AN1181" s="61"/>
      <c r="AO1181" s="61"/>
      <c r="AP1181" s="61"/>
      <c r="AQ1181" s="61"/>
      <c r="AR1181" s="61"/>
      <c r="AS1181" s="61"/>
      <c r="AT1181" s="61"/>
      <c r="AU1181" s="61"/>
      <c r="AV1181" s="61"/>
      <c r="AW1181" s="61"/>
      <c r="AX1181" s="61"/>
      <c r="AY1181" s="61"/>
      <c r="AZ1181" s="61"/>
      <c r="BA1181" s="61"/>
      <c r="BB1181" s="61"/>
      <c r="BC1181" s="61"/>
    </row>
    <row r="1182" spans="13:55" x14ac:dyDescent="0.2">
      <c r="M1182" s="57"/>
      <c r="O1182" s="57"/>
      <c r="P1182" s="56"/>
      <c r="Q1182" s="56"/>
      <c r="R1182" s="56"/>
      <c r="S1182" s="56"/>
      <c r="T1182" s="56"/>
      <c r="U1182" s="56"/>
      <c r="V1182" s="56"/>
      <c r="W1182" s="56"/>
      <c r="X1182" s="56"/>
      <c r="Y1182" s="56"/>
      <c r="Z1182" s="56"/>
      <c r="AA1182" s="56"/>
      <c r="AB1182" s="56"/>
      <c r="AC1182" s="56"/>
      <c r="AD1182" s="56"/>
      <c r="AE1182" s="56"/>
      <c r="AF1182" s="56"/>
      <c r="AG1182" s="56"/>
      <c r="AH1182" s="56"/>
      <c r="AI1182" s="56"/>
      <c r="AJ1182" s="61"/>
      <c r="AK1182" s="61"/>
      <c r="AL1182" s="61"/>
      <c r="AM1182" s="61"/>
      <c r="AN1182" s="61"/>
      <c r="AO1182" s="61"/>
      <c r="AP1182" s="61"/>
      <c r="AQ1182" s="61"/>
      <c r="AR1182" s="61"/>
      <c r="AS1182" s="61"/>
      <c r="AT1182" s="61"/>
      <c r="AU1182" s="61"/>
      <c r="AV1182" s="61"/>
      <c r="AW1182" s="61"/>
      <c r="AX1182" s="61"/>
      <c r="AY1182" s="61"/>
      <c r="AZ1182" s="61"/>
      <c r="BA1182" s="61"/>
      <c r="BB1182" s="61"/>
      <c r="BC1182" s="61"/>
    </row>
    <row r="1183" spans="13:55" x14ac:dyDescent="0.2">
      <c r="M1183" s="57"/>
      <c r="O1183" s="57"/>
      <c r="P1183" s="56"/>
      <c r="Q1183" s="56"/>
      <c r="R1183" s="56"/>
      <c r="S1183" s="56"/>
      <c r="T1183" s="56"/>
      <c r="U1183" s="56"/>
      <c r="V1183" s="56"/>
      <c r="W1183" s="56"/>
      <c r="X1183" s="56"/>
      <c r="Y1183" s="56"/>
      <c r="Z1183" s="56"/>
      <c r="AA1183" s="56"/>
      <c r="AB1183" s="56"/>
      <c r="AC1183" s="56"/>
      <c r="AD1183" s="56"/>
      <c r="AE1183" s="56"/>
      <c r="AF1183" s="56"/>
      <c r="AG1183" s="56"/>
      <c r="AH1183" s="56"/>
      <c r="AI1183" s="56"/>
      <c r="AJ1183" s="61"/>
      <c r="AK1183" s="61"/>
      <c r="AL1183" s="61"/>
      <c r="AM1183" s="61"/>
      <c r="AN1183" s="61"/>
      <c r="AO1183" s="61"/>
      <c r="AP1183" s="61"/>
      <c r="AQ1183" s="61"/>
      <c r="AR1183" s="61"/>
      <c r="AS1183" s="61"/>
      <c r="AT1183" s="61"/>
      <c r="AU1183" s="61"/>
      <c r="AV1183" s="61"/>
      <c r="AW1183" s="61"/>
      <c r="AX1183" s="61"/>
      <c r="AY1183" s="61"/>
      <c r="AZ1183" s="61"/>
      <c r="BA1183" s="61"/>
      <c r="BB1183" s="61"/>
      <c r="BC1183" s="61"/>
    </row>
    <row r="1184" spans="13:55" x14ac:dyDescent="0.2">
      <c r="M1184" s="57"/>
      <c r="O1184" s="57"/>
      <c r="P1184" s="56"/>
      <c r="Q1184" s="56"/>
      <c r="R1184" s="56"/>
      <c r="S1184" s="56"/>
      <c r="T1184" s="56"/>
      <c r="U1184" s="56"/>
      <c r="V1184" s="56"/>
      <c r="W1184" s="56"/>
      <c r="X1184" s="56"/>
      <c r="Y1184" s="56"/>
      <c r="Z1184" s="56"/>
      <c r="AA1184" s="56"/>
      <c r="AB1184" s="56"/>
      <c r="AC1184" s="56"/>
      <c r="AD1184" s="56"/>
      <c r="AE1184" s="56"/>
      <c r="AF1184" s="56"/>
      <c r="AG1184" s="56"/>
      <c r="AH1184" s="56"/>
      <c r="AI1184" s="56"/>
      <c r="AJ1184" s="61"/>
      <c r="AK1184" s="61"/>
      <c r="AL1184" s="61"/>
      <c r="AM1184" s="61"/>
      <c r="AN1184" s="61"/>
      <c r="AO1184" s="61"/>
      <c r="AP1184" s="61"/>
      <c r="AQ1184" s="61"/>
      <c r="AR1184" s="61"/>
      <c r="AS1184" s="61"/>
      <c r="AT1184" s="61"/>
      <c r="AU1184" s="61"/>
      <c r="AV1184" s="61"/>
      <c r="AW1184" s="61"/>
      <c r="AX1184" s="61"/>
      <c r="AY1184" s="61"/>
      <c r="AZ1184" s="61"/>
      <c r="BA1184" s="61"/>
      <c r="BB1184" s="61"/>
      <c r="BC1184" s="61"/>
    </row>
    <row r="1185" spans="13:55" x14ac:dyDescent="0.2">
      <c r="M1185" s="57"/>
      <c r="O1185" s="57"/>
      <c r="P1185" s="56"/>
      <c r="Q1185" s="56"/>
      <c r="R1185" s="56"/>
      <c r="S1185" s="56"/>
      <c r="T1185" s="56"/>
      <c r="U1185" s="56"/>
      <c r="V1185" s="56"/>
      <c r="W1185" s="56"/>
      <c r="X1185" s="56"/>
      <c r="Y1185" s="56"/>
      <c r="Z1185" s="56"/>
      <c r="AA1185" s="56"/>
      <c r="AB1185" s="56"/>
      <c r="AC1185" s="56"/>
      <c r="AD1185" s="56"/>
      <c r="AE1185" s="56"/>
      <c r="AF1185" s="56"/>
      <c r="AG1185" s="56"/>
      <c r="AH1185" s="56"/>
      <c r="AI1185" s="56"/>
      <c r="AJ1185" s="61"/>
      <c r="AK1185" s="61"/>
      <c r="AL1185" s="61"/>
      <c r="AM1185" s="61"/>
      <c r="AN1185" s="61"/>
      <c r="AO1185" s="61"/>
      <c r="AP1185" s="61"/>
      <c r="AQ1185" s="61"/>
      <c r="AR1185" s="61"/>
      <c r="AS1185" s="61"/>
      <c r="AT1185" s="61"/>
      <c r="AU1185" s="61"/>
      <c r="AV1185" s="61"/>
      <c r="AW1185" s="61"/>
      <c r="AX1185" s="61"/>
      <c r="AY1185" s="61"/>
      <c r="AZ1185" s="61"/>
      <c r="BA1185" s="61"/>
      <c r="BB1185" s="61"/>
      <c r="BC1185" s="61"/>
    </row>
    <row r="1186" spans="13:55" x14ac:dyDescent="0.2">
      <c r="M1186" s="57"/>
      <c r="O1186" s="57"/>
      <c r="P1186" s="56"/>
      <c r="Q1186" s="56"/>
      <c r="R1186" s="56"/>
      <c r="S1186" s="56"/>
      <c r="T1186" s="56"/>
      <c r="U1186" s="56"/>
      <c r="V1186" s="56"/>
      <c r="W1186" s="56"/>
      <c r="X1186" s="56"/>
      <c r="Y1186" s="56"/>
      <c r="Z1186" s="56"/>
      <c r="AA1186" s="56"/>
      <c r="AB1186" s="56"/>
      <c r="AC1186" s="56"/>
      <c r="AD1186" s="56"/>
      <c r="AE1186" s="56"/>
      <c r="AF1186" s="56"/>
      <c r="AG1186" s="56"/>
      <c r="AH1186" s="56"/>
      <c r="AI1186" s="56"/>
      <c r="AJ1186" s="61"/>
      <c r="AK1186" s="61"/>
      <c r="AL1186" s="61"/>
      <c r="AM1186" s="61"/>
      <c r="AN1186" s="61"/>
      <c r="AO1186" s="61"/>
      <c r="AP1186" s="61"/>
      <c r="AQ1186" s="61"/>
      <c r="AR1186" s="61"/>
      <c r="AS1186" s="61"/>
      <c r="AT1186" s="61"/>
      <c r="AU1186" s="61"/>
      <c r="AV1186" s="61"/>
      <c r="AW1186" s="61"/>
      <c r="AX1186" s="61"/>
      <c r="AY1186" s="61"/>
      <c r="AZ1186" s="61"/>
      <c r="BA1186" s="61"/>
      <c r="BB1186" s="61"/>
      <c r="BC1186" s="61"/>
    </row>
    <row r="1187" spans="13:55" x14ac:dyDescent="0.2">
      <c r="M1187" s="57"/>
      <c r="O1187" s="57"/>
      <c r="P1187" s="56"/>
      <c r="Q1187" s="56"/>
      <c r="R1187" s="56"/>
      <c r="S1187" s="56"/>
      <c r="T1187" s="56"/>
      <c r="U1187" s="56"/>
      <c r="V1187" s="56"/>
      <c r="W1187" s="56"/>
      <c r="X1187" s="56"/>
      <c r="Y1187" s="56"/>
      <c r="Z1187" s="56"/>
      <c r="AA1187" s="56"/>
      <c r="AB1187" s="56"/>
      <c r="AC1187" s="56"/>
      <c r="AD1187" s="56"/>
      <c r="AE1187" s="56"/>
      <c r="AF1187" s="56"/>
      <c r="AG1187" s="56"/>
      <c r="AH1187" s="56"/>
      <c r="AI1187" s="56"/>
      <c r="AJ1187" s="61"/>
      <c r="AK1187" s="61"/>
      <c r="AL1187" s="61"/>
      <c r="AM1187" s="61"/>
      <c r="AN1187" s="61"/>
      <c r="AO1187" s="61"/>
      <c r="AP1187" s="61"/>
      <c r="AQ1187" s="61"/>
      <c r="AR1187" s="61"/>
      <c r="AS1187" s="61"/>
      <c r="AT1187" s="61"/>
      <c r="AU1187" s="61"/>
      <c r="AV1187" s="61"/>
      <c r="AW1187" s="61"/>
      <c r="AX1187" s="61"/>
      <c r="AY1187" s="61"/>
      <c r="AZ1187" s="61"/>
      <c r="BA1187" s="61"/>
      <c r="BB1187" s="61"/>
      <c r="BC1187" s="61"/>
    </row>
    <row r="1188" spans="13:55" x14ac:dyDescent="0.2">
      <c r="M1188" s="57"/>
      <c r="O1188" s="57"/>
      <c r="P1188" s="56"/>
      <c r="Q1188" s="56"/>
      <c r="R1188" s="56"/>
      <c r="S1188" s="56"/>
      <c r="T1188" s="56"/>
      <c r="U1188" s="56"/>
      <c r="V1188" s="56"/>
      <c r="W1188" s="56"/>
      <c r="X1188" s="56"/>
      <c r="Y1188" s="56"/>
      <c r="Z1188" s="56"/>
      <c r="AA1188" s="56"/>
      <c r="AB1188" s="56"/>
      <c r="AC1188" s="56"/>
      <c r="AD1188" s="56"/>
      <c r="AE1188" s="56"/>
      <c r="AF1188" s="56"/>
      <c r="AG1188" s="56"/>
      <c r="AH1188" s="56"/>
      <c r="AI1188" s="56"/>
      <c r="AJ1188" s="61"/>
      <c r="AK1188" s="61"/>
      <c r="AL1188" s="61"/>
      <c r="AM1188" s="61"/>
      <c r="AN1188" s="61"/>
      <c r="AO1188" s="61"/>
      <c r="AP1188" s="61"/>
      <c r="AQ1188" s="61"/>
      <c r="AR1188" s="61"/>
      <c r="AS1188" s="61"/>
      <c r="AT1188" s="61"/>
      <c r="AU1188" s="61"/>
      <c r="AV1188" s="61"/>
      <c r="AW1188" s="61"/>
      <c r="AX1188" s="61"/>
      <c r="AY1188" s="61"/>
      <c r="AZ1188" s="61"/>
      <c r="BA1188" s="61"/>
      <c r="BB1188" s="61"/>
      <c r="BC1188" s="61"/>
    </row>
    <row r="1189" spans="13:55" x14ac:dyDescent="0.2">
      <c r="M1189" s="57"/>
      <c r="O1189" s="57"/>
      <c r="P1189" s="56"/>
      <c r="Q1189" s="56"/>
      <c r="R1189" s="56"/>
      <c r="S1189" s="56"/>
      <c r="T1189" s="56"/>
      <c r="U1189" s="56"/>
      <c r="V1189" s="56"/>
      <c r="W1189" s="56"/>
      <c r="X1189" s="56"/>
      <c r="Y1189" s="56"/>
      <c r="Z1189" s="56"/>
      <c r="AA1189" s="56"/>
      <c r="AB1189" s="56"/>
      <c r="AC1189" s="56"/>
      <c r="AD1189" s="56"/>
      <c r="AE1189" s="56"/>
      <c r="AF1189" s="56"/>
      <c r="AG1189" s="56"/>
      <c r="AH1189" s="56"/>
      <c r="AI1189" s="56"/>
      <c r="AJ1189" s="61"/>
      <c r="AK1189" s="61"/>
      <c r="AL1189" s="61"/>
      <c r="AM1189" s="61"/>
      <c r="AN1189" s="61"/>
      <c r="AO1189" s="61"/>
      <c r="AP1189" s="61"/>
      <c r="AQ1189" s="61"/>
      <c r="AR1189" s="61"/>
      <c r="AS1189" s="61"/>
      <c r="AT1189" s="61"/>
      <c r="AU1189" s="61"/>
      <c r="AV1189" s="61"/>
      <c r="AW1189" s="61"/>
      <c r="AX1189" s="61"/>
      <c r="AY1189" s="61"/>
      <c r="AZ1189" s="61"/>
      <c r="BA1189" s="61"/>
      <c r="BB1189" s="61"/>
      <c r="BC1189" s="61"/>
    </row>
    <row r="1190" spans="13:55" x14ac:dyDescent="0.2">
      <c r="M1190" s="57"/>
      <c r="O1190" s="57"/>
      <c r="P1190" s="56"/>
      <c r="Q1190" s="56"/>
      <c r="R1190" s="56"/>
      <c r="S1190" s="56"/>
      <c r="T1190" s="56"/>
      <c r="U1190" s="56"/>
      <c r="V1190" s="56"/>
      <c r="W1190" s="56"/>
      <c r="X1190" s="56"/>
      <c r="Y1190" s="56"/>
      <c r="Z1190" s="56"/>
      <c r="AA1190" s="56"/>
      <c r="AB1190" s="56"/>
      <c r="AC1190" s="56"/>
      <c r="AD1190" s="56"/>
      <c r="AE1190" s="56"/>
      <c r="AF1190" s="56"/>
      <c r="AG1190" s="56"/>
      <c r="AH1190" s="56"/>
      <c r="AI1190" s="56"/>
      <c r="AJ1190" s="61"/>
      <c r="AK1190" s="61"/>
      <c r="AL1190" s="61"/>
      <c r="AM1190" s="61"/>
      <c r="AN1190" s="61"/>
      <c r="AO1190" s="61"/>
      <c r="AP1190" s="61"/>
      <c r="AQ1190" s="61"/>
      <c r="AR1190" s="61"/>
      <c r="AS1190" s="61"/>
      <c r="AT1190" s="61"/>
      <c r="AU1190" s="61"/>
      <c r="AV1190" s="61"/>
      <c r="AW1190" s="61"/>
      <c r="AX1190" s="61"/>
      <c r="AY1190" s="61"/>
      <c r="AZ1190" s="61"/>
      <c r="BA1190" s="61"/>
      <c r="BB1190" s="61"/>
      <c r="BC1190" s="61"/>
    </row>
    <row r="1191" spans="13:55" x14ac:dyDescent="0.2">
      <c r="M1191" s="57"/>
      <c r="O1191" s="57"/>
      <c r="P1191" s="56"/>
      <c r="Q1191" s="56"/>
      <c r="R1191" s="56"/>
      <c r="S1191" s="56"/>
      <c r="T1191" s="56"/>
      <c r="U1191" s="56"/>
      <c r="V1191" s="56"/>
      <c r="W1191" s="56"/>
      <c r="X1191" s="56"/>
      <c r="Y1191" s="56"/>
      <c r="Z1191" s="56"/>
      <c r="AA1191" s="56"/>
      <c r="AB1191" s="56"/>
      <c r="AC1191" s="56"/>
      <c r="AD1191" s="56"/>
      <c r="AE1191" s="56"/>
      <c r="AF1191" s="56"/>
      <c r="AG1191" s="56"/>
      <c r="AH1191" s="56"/>
      <c r="AI1191" s="56"/>
      <c r="AJ1191" s="61"/>
      <c r="AK1191" s="61"/>
      <c r="AL1191" s="61"/>
      <c r="AM1191" s="61"/>
      <c r="AN1191" s="61"/>
      <c r="AO1191" s="61"/>
      <c r="AP1191" s="61"/>
      <c r="AQ1191" s="61"/>
      <c r="AR1191" s="61"/>
      <c r="AS1191" s="61"/>
      <c r="AT1191" s="61"/>
      <c r="AU1191" s="61"/>
      <c r="AV1191" s="61"/>
      <c r="AW1191" s="61"/>
      <c r="AX1191" s="61"/>
      <c r="AY1191" s="61"/>
      <c r="AZ1191" s="61"/>
      <c r="BA1191" s="61"/>
      <c r="BB1191" s="61"/>
      <c r="BC1191" s="61"/>
    </row>
    <row r="1192" spans="13:55" x14ac:dyDescent="0.2">
      <c r="M1192" s="57"/>
      <c r="O1192" s="57"/>
      <c r="P1192" s="56"/>
      <c r="Q1192" s="56"/>
      <c r="R1192" s="56"/>
      <c r="S1192" s="56"/>
      <c r="T1192" s="56"/>
      <c r="U1192" s="56"/>
      <c r="V1192" s="56"/>
      <c r="W1192" s="56"/>
      <c r="X1192" s="56"/>
      <c r="Y1192" s="56"/>
      <c r="Z1192" s="56"/>
      <c r="AA1192" s="56"/>
      <c r="AB1192" s="56"/>
      <c r="AC1192" s="56"/>
      <c r="AD1192" s="56"/>
      <c r="AE1192" s="56"/>
      <c r="AF1192" s="56"/>
      <c r="AG1192" s="56"/>
      <c r="AH1192" s="56"/>
      <c r="AI1192" s="56"/>
      <c r="AJ1192" s="61"/>
      <c r="AK1192" s="61"/>
      <c r="AL1192" s="61"/>
      <c r="AM1192" s="61"/>
      <c r="AN1192" s="61"/>
      <c r="AO1192" s="61"/>
      <c r="AP1192" s="61"/>
      <c r="AQ1192" s="61"/>
      <c r="AR1192" s="61"/>
      <c r="AS1192" s="61"/>
      <c r="AT1192" s="61"/>
      <c r="AU1192" s="61"/>
      <c r="AV1192" s="61"/>
      <c r="AW1192" s="61"/>
      <c r="AX1192" s="61"/>
      <c r="AY1192" s="61"/>
      <c r="AZ1192" s="61"/>
      <c r="BA1192" s="61"/>
      <c r="BB1192" s="61"/>
      <c r="BC1192" s="61"/>
    </row>
    <row r="1193" spans="13:55" x14ac:dyDescent="0.2">
      <c r="M1193" s="57"/>
      <c r="O1193" s="57"/>
      <c r="P1193" s="56"/>
      <c r="Q1193" s="56"/>
      <c r="R1193" s="56"/>
      <c r="S1193" s="56"/>
      <c r="T1193" s="56"/>
      <c r="U1193" s="56"/>
      <c r="V1193" s="56"/>
      <c r="W1193" s="56"/>
      <c r="X1193" s="56"/>
      <c r="Y1193" s="56"/>
      <c r="Z1193" s="56"/>
      <c r="AA1193" s="56"/>
      <c r="AB1193" s="56"/>
      <c r="AC1193" s="56"/>
      <c r="AD1193" s="56"/>
      <c r="AE1193" s="56"/>
      <c r="AF1193" s="56"/>
      <c r="AG1193" s="56"/>
      <c r="AH1193" s="56"/>
      <c r="AI1193" s="56"/>
      <c r="AJ1193" s="61"/>
      <c r="AK1193" s="61"/>
      <c r="AL1193" s="61"/>
      <c r="AM1193" s="61"/>
      <c r="AN1193" s="61"/>
      <c r="AO1193" s="61"/>
      <c r="AP1193" s="61"/>
      <c r="AQ1193" s="61"/>
      <c r="AR1193" s="61"/>
      <c r="AS1193" s="61"/>
      <c r="AT1193" s="61"/>
      <c r="AU1193" s="61"/>
      <c r="AV1193" s="61"/>
      <c r="AW1193" s="61"/>
      <c r="AX1193" s="61"/>
      <c r="AY1193" s="61"/>
      <c r="AZ1193" s="61"/>
      <c r="BA1193" s="61"/>
      <c r="BB1193" s="61"/>
      <c r="BC1193" s="61"/>
    </row>
    <row r="1194" spans="13:55" x14ac:dyDescent="0.2">
      <c r="M1194" s="57"/>
      <c r="O1194" s="57"/>
      <c r="P1194" s="56"/>
      <c r="Q1194" s="56"/>
      <c r="R1194" s="56"/>
      <c r="S1194" s="56"/>
      <c r="T1194" s="56"/>
      <c r="U1194" s="56"/>
      <c r="V1194" s="56"/>
      <c r="W1194" s="56"/>
      <c r="X1194" s="56"/>
      <c r="Y1194" s="56"/>
      <c r="Z1194" s="56"/>
      <c r="AA1194" s="56"/>
      <c r="AB1194" s="56"/>
      <c r="AC1194" s="56"/>
      <c r="AD1194" s="56"/>
      <c r="AE1194" s="56"/>
      <c r="AF1194" s="56"/>
      <c r="AG1194" s="56"/>
      <c r="AH1194" s="56"/>
      <c r="AI1194" s="56"/>
      <c r="AJ1194" s="61"/>
      <c r="AK1194" s="61"/>
      <c r="AL1194" s="61"/>
      <c r="AM1194" s="61"/>
      <c r="AN1194" s="61"/>
      <c r="AO1194" s="61"/>
      <c r="AP1194" s="61"/>
      <c r="AQ1194" s="61"/>
      <c r="AR1194" s="61"/>
      <c r="AS1194" s="61"/>
      <c r="AT1194" s="61"/>
      <c r="AU1194" s="61"/>
      <c r="AV1194" s="61"/>
      <c r="AW1194" s="61"/>
      <c r="AX1194" s="61"/>
      <c r="AY1194" s="61"/>
      <c r="AZ1194" s="61"/>
      <c r="BA1194" s="61"/>
      <c r="BB1194" s="61"/>
      <c r="BC1194" s="61"/>
    </row>
    <row r="1195" spans="13:55" x14ac:dyDescent="0.2">
      <c r="M1195" s="57"/>
      <c r="O1195" s="57"/>
      <c r="P1195" s="56"/>
      <c r="Q1195" s="56"/>
      <c r="R1195" s="56"/>
      <c r="S1195" s="56"/>
      <c r="T1195" s="56"/>
      <c r="U1195" s="56"/>
      <c r="V1195" s="56"/>
      <c r="W1195" s="56"/>
      <c r="X1195" s="56"/>
      <c r="Y1195" s="56"/>
      <c r="Z1195" s="56"/>
      <c r="AA1195" s="56"/>
      <c r="AB1195" s="56"/>
      <c r="AC1195" s="56"/>
      <c r="AD1195" s="56"/>
      <c r="AE1195" s="56"/>
      <c r="AF1195" s="56"/>
      <c r="AG1195" s="56"/>
      <c r="AH1195" s="56"/>
      <c r="AI1195" s="56"/>
      <c r="AJ1195" s="61"/>
      <c r="AK1195" s="61"/>
      <c r="AL1195" s="61"/>
      <c r="AM1195" s="61"/>
      <c r="AN1195" s="61"/>
      <c r="AO1195" s="61"/>
      <c r="AP1195" s="61"/>
      <c r="AQ1195" s="61"/>
      <c r="AR1195" s="61"/>
      <c r="AS1195" s="61"/>
      <c r="AT1195" s="61"/>
      <c r="AU1195" s="61"/>
      <c r="AV1195" s="61"/>
      <c r="AW1195" s="61"/>
      <c r="AX1195" s="61"/>
      <c r="AY1195" s="61"/>
      <c r="AZ1195" s="61"/>
      <c r="BA1195" s="61"/>
      <c r="BB1195" s="61"/>
      <c r="BC1195" s="61"/>
    </row>
    <row r="1196" spans="13:55" x14ac:dyDescent="0.2">
      <c r="M1196" s="57"/>
      <c r="O1196" s="57"/>
      <c r="P1196" s="56"/>
      <c r="Q1196" s="56"/>
      <c r="R1196" s="56"/>
      <c r="S1196" s="56"/>
      <c r="T1196" s="56"/>
      <c r="U1196" s="56"/>
      <c r="V1196" s="56"/>
      <c r="W1196" s="56"/>
      <c r="X1196" s="56"/>
      <c r="Y1196" s="56"/>
      <c r="Z1196" s="56"/>
      <c r="AA1196" s="56"/>
      <c r="AB1196" s="56"/>
      <c r="AC1196" s="56"/>
      <c r="AD1196" s="56"/>
      <c r="AE1196" s="56"/>
      <c r="AF1196" s="56"/>
      <c r="AG1196" s="56"/>
      <c r="AH1196" s="56"/>
      <c r="AI1196" s="56"/>
      <c r="AJ1196" s="61"/>
      <c r="AK1196" s="61"/>
      <c r="AL1196" s="61"/>
      <c r="AM1196" s="61"/>
      <c r="AN1196" s="61"/>
      <c r="AO1196" s="61"/>
      <c r="AP1196" s="61"/>
      <c r="AQ1196" s="61"/>
      <c r="AR1196" s="61"/>
      <c r="AS1196" s="61"/>
      <c r="AT1196" s="61"/>
      <c r="AU1196" s="61"/>
      <c r="AV1196" s="61"/>
      <c r="AW1196" s="61"/>
      <c r="AX1196" s="61"/>
      <c r="AY1196" s="61"/>
      <c r="AZ1196" s="61"/>
      <c r="BA1196" s="61"/>
      <c r="BB1196" s="61"/>
      <c r="BC1196" s="61"/>
    </row>
    <row r="1197" spans="13:55" x14ac:dyDescent="0.2">
      <c r="M1197" s="57"/>
      <c r="O1197" s="57"/>
      <c r="P1197" s="56"/>
      <c r="Q1197" s="56"/>
      <c r="R1197" s="56"/>
      <c r="S1197" s="56"/>
      <c r="T1197" s="56"/>
      <c r="U1197" s="56"/>
      <c r="V1197" s="56"/>
      <c r="W1197" s="56"/>
      <c r="X1197" s="56"/>
      <c r="Y1197" s="56"/>
      <c r="Z1197" s="56"/>
      <c r="AA1197" s="56"/>
      <c r="AB1197" s="56"/>
      <c r="AC1197" s="56"/>
      <c r="AD1197" s="56"/>
      <c r="AE1197" s="56"/>
      <c r="AF1197" s="56"/>
      <c r="AG1197" s="56"/>
      <c r="AH1197" s="56"/>
      <c r="AI1197" s="56"/>
      <c r="AJ1197" s="61"/>
      <c r="AK1197" s="61"/>
      <c r="AL1197" s="61"/>
      <c r="AM1197" s="61"/>
      <c r="AN1197" s="61"/>
      <c r="AO1197" s="61"/>
      <c r="AP1197" s="61"/>
      <c r="AQ1197" s="61"/>
      <c r="AR1197" s="61"/>
      <c r="AS1197" s="61"/>
      <c r="AT1197" s="61"/>
      <c r="AU1197" s="61"/>
      <c r="AV1197" s="61"/>
      <c r="AW1197" s="61"/>
      <c r="AX1197" s="61"/>
      <c r="AY1197" s="61"/>
      <c r="AZ1197" s="61"/>
      <c r="BA1197" s="61"/>
      <c r="BB1197" s="61"/>
      <c r="BC1197" s="61"/>
    </row>
    <row r="1198" spans="13:55" x14ac:dyDescent="0.2">
      <c r="M1198" s="57"/>
      <c r="O1198" s="57"/>
      <c r="P1198" s="56"/>
      <c r="Q1198" s="56"/>
      <c r="R1198" s="56"/>
      <c r="S1198" s="56"/>
      <c r="T1198" s="56"/>
      <c r="U1198" s="56"/>
      <c r="V1198" s="56"/>
      <c r="W1198" s="56"/>
      <c r="X1198" s="56"/>
      <c r="Y1198" s="56"/>
      <c r="Z1198" s="56"/>
      <c r="AA1198" s="56"/>
      <c r="AB1198" s="56"/>
      <c r="AC1198" s="56"/>
      <c r="AD1198" s="56"/>
      <c r="AE1198" s="56"/>
      <c r="AF1198" s="56"/>
      <c r="AG1198" s="56"/>
      <c r="AH1198" s="56"/>
      <c r="AI1198" s="56"/>
      <c r="AJ1198" s="61"/>
      <c r="AK1198" s="61"/>
      <c r="AL1198" s="61"/>
      <c r="AM1198" s="61"/>
      <c r="AN1198" s="61"/>
      <c r="AO1198" s="61"/>
      <c r="AP1198" s="61"/>
      <c r="AQ1198" s="61"/>
      <c r="AR1198" s="61"/>
      <c r="AS1198" s="61"/>
      <c r="AT1198" s="61"/>
      <c r="AU1198" s="61"/>
      <c r="AV1198" s="61"/>
      <c r="AW1198" s="61"/>
      <c r="AX1198" s="61"/>
      <c r="AY1198" s="61"/>
      <c r="AZ1198" s="61"/>
      <c r="BA1198" s="61"/>
      <c r="BB1198" s="61"/>
      <c r="BC1198" s="61"/>
    </row>
    <row r="1199" spans="13:55" x14ac:dyDescent="0.2">
      <c r="M1199" s="57"/>
      <c r="O1199" s="57"/>
      <c r="P1199" s="56"/>
      <c r="Q1199" s="56"/>
      <c r="R1199" s="56"/>
      <c r="S1199" s="56"/>
      <c r="T1199" s="56"/>
      <c r="U1199" s="56"/>
      <c r="V1199" s="56"/>
      <c r="W1199" s="56"/>
      <c r="X1199" s="56"/>
      <c r="Y1199" s="56"/>
      <c r="Z1199" s="56"/>
      <c r="AA1199" s="56"/>
      <c r="AB1199" s="56"/>
      <c r="AC1199" s="56"/>
      <c r="AD1199" s="56"/>
      <c r="AE1199" s="56"/>
      <c r="AF1199" s="56"/>
      <c r="AG1199" s="56"/>
      <c r="AH1199" s="56"/>
      <c r="AI1199" s="56"/>
      <c r="AJ1199" s="61"/>
      <c r="AK1199" s="61"/>
      <c r="AL1199" s="61"/>
      <c r="AM1199" s="61"/>
      <c r="AN1199" s="61"/>
      <c r="AO1199" s="61"/>
      <c r="AP1199" s="61"/>
      <c r="AQ1199" s="61"/>
      <c r="AR1199" s="61"/>
      <c r="AS1199" s="61"/>
      <c r="AT1199" s="61"/>
      <c r="AU1199" s="61"/>
      <c r="AV1199" s="61"/>
      <c r="AW1199" s="61"/>
      <c r="AX1199" s="61"/>
      <c r="AY1199" s="61"/>
      <c r="AZ1199" s="61"/>
      <c r="BA1199" s="61"/>
      <c r="BB1199" s="61"/>
      <c r="BC1199" s="61"/>
    </row>
    <row r="1200" spans="13:55" x14ac:dyDescent="0.2">
      <c r="M1200" s="57"/>
      <c r="O1200" s="57"/>
      <c r="P1200" s="56"/>
      <c r="Q1200" s="56"/>
      <c r="R1200" s="56"/>
      <c r="S1200" s="56"/>
      <c r="T1200" s="56"/>
      <c r="U1200" s="56"/>
      <c r="V1200" s="56"/>
      <c r="W1200" s="56"/>
      <c r="X1200" s="56"/>
      <c r="Y1200" s="56"/>
      <c r="Z1200" s="56"/>
      <c r="AA1200" s="56"/>
      <c r="AB1200" s="56"/>
      <c r="AC1200" s="56"/>
      <c r="AD1200" s="56"/>
      <c r="AE1200" s="56"/>
      <c r="AF1200" s="56"/>
      <c r="AG1200" s="56"/>
      <c r="AH1200" s="56"/>
      <c r="AI1200" s="56"/>
      <c r="AJ1200" s="61"/>
      <c r="AK1200" s="61"/>
      <c r="AL1200" s="61"/>
      <c r="AM1200" s="61"/>
      <c r="AN1200" s="61"/>
      <c r="AO1200" s="61"/>
      <c r="AP1200" s="61"/>
      <c r="AQ1200" s="61"/>
      <c r="AR1200" s="61"/>
      <c r="AS1200" s="61"/>
      <c r="AT1200" s="61"/>
      <c r="AU1200" s="61"/>
      <c r="AV1200" s="61"/>
      <c r="AW1200" s="61"/>
      <c r="AX1200" s="61"/>
      <c r="AY1200" s="61"/>
      <c r="AZ1200" s="61"/>
      <c r="BA1200" s="61"/>
      <c r="BB1200" s="61"/>
      <c r="BC1200" s="61"/>
    </row>
    <row r="1201" spans="13:55" x14ac:dyDescent="0.2">
      <c r="M1201" s="57"/>
      <c r="O1201" s="57"/>
      <c r="P1201" s="56"/>
      <c r="Q1201" s="56"/>
      <c r="R1201" s="56"/>
      <c r="S1201" s="56"/>
      <c r="T1201" s="56"/>
      <c r="U1201" s="56"/>
      <c r="V1201" s="56"/>
      <c r="W1201" s="56"/>
      <c r="X1201" s="56"/>
      <c r="Y1201" s="56"/>
      <c r="Z1201" s="56"/>
      <c r="AA1201" s="56"/>
      <c r="AB1201" s="56"/>
      <c r="AC1201" s="56"/>
      <c r="AD1201" s="56"/>
      <c r="AE1201" s="56"/>
      <c r="AF1201" s="56"/>
      <c r="AG1201" s="56"/>
      <c r="AH1201" s="56"/>
      <c r="AI1201" s="56"/>
      <c r="AJ1201" s="61"/>
      <c r="AK1201" s="61"/>
      <c r="AL1201" s="61"/>
      <c r="AM1201" s="61"/>
      <c r="AN1201" s="61"/>
      <c r="AO1201" s="61"/>
      <c r="AP1201" s="61"/>
      <c r="AQ1201" s="61"/>
      <c r="AR1201" s="61"/>
      <c r="AS1201" s="61"/>
      <c r="AT1201" s="61"/>
      <c r="AU1201" s="61"/>
      <c r="AV1201" s="61"/>
      <c r="AW1201" s="61"/>
      <c r="AX1201" s="61"/>
      <c r="AY1201" s="61"/>
      <c r="AZ1201" s="61"/>
      <c r="BA1201" s="61"/>
      <c r="BB1201" s="61"/>
      <c r="BC1201" s="61"/>
    </row>
    <row r="1202" spans="13:55" x14ac:dyDescent="0.2">
      <c r="M1202" s="57"/>
      <c r="O1202" s="57"/>
      <c r="P1202" s="56"/>
      <c r="Q1202" s="56"/>
      <c r="R1202" s="56"/>
      <c r="S1202" s="56"/>
      <c r="T1202" s="56"/>
      <c r="U1202" s="56"/>
      <c r="V1202" s="56"/>
      <c r="W1202" s="56"/>
      <c r="X1202" s="56"/>
      <c r="Y1202" s="56"/>
      <c r="Z1202" s="56"/>
      <c r="AA1202" s="56"/>
      <c r="AB1202" s="56"/>
      <c r="AC1202" s="56"/>
      <c r="AD1202" s="56"/>
      <c r="AE1202" s="56"/>
      <c r="AF1202" s="56"/>
      <c r="AG1202" s="56"/>
      <c r="AH1202" s="56"/>
      <c r="AI1202" s="56"/>
      <c r="AJ1202" s="61"/>
      <c r="AK1202" s="61"/>
      <c r="AL1202" s="61"/>
      <c r="AM1202" s="61"/>
      <c r="AN1202" s="61"/>
      <c r="AO1202" s="61"/>
      <c r="AP1202" s="61"/>
      <c r="AQ1202" s="61"/>
      <c r="AR1202" s="61"/>
      <c r="AS1202" s="61"/>
      <c r="AT1202" s="61"/>
      <c r="AU1202" s="61"/>
      <c r="AV1202" s="61"/>
      <c r="AW1202" s="61"/>
      <c r="AX1202" s="61"/>
      <c r="AY1202" s="61"/>
      <c r="AZ1202" s="61"/>
      <c r="BA1202" s="61"/>
      <c r="BB1202" s="61"/>
      <c r="BC1202" s="61"/>
    </row>
    <row r="1203" spans="13:55" x14ac:dyDescent="0.2">
      <c r="M1203" s="57"/>
      <c r="O1203" s="57"/>
      <c r="P1203" s="56"/>
      <c r="Q1203" s="56"/>
      <c r="R1203" s="56"/>
      <c r="S1203" s="56"/>
      <c r="T1203" s="56"/>
      <c r="U1203" s="56"/>
      <c r="V1203" s="56"/>
      <c r="W1203" s="56"/>
      <c r="X1203" s="56"/>
      <c r="Y1203" s="56"/>
      <c r="Z1203" s="56"/>
      <c r="AA1203" s="56"/>
      <c r="AB1203" s="56"/>
      <c r="AC1203" s="56"/>
      <c r="AD1203" s="56"/>
      <c r="AE1203" s="56"/>
      <c r="AF1203" s="56"/>
      <c r="AG1203" s="56"/>
      <c r="AH1203" s="56"/>
      <c r="AI1203" s="56"/>
      <c r="AJ1203" s="61"/>
      <c r="AK1203" s="61"/>
      <c r="AL1203" s="61"/>
      <c r="AM1203" s="61"/>
      <c r="AN1203" s="61"/>
      <c r="AO1203" s="61"/>
      <c r="AP1203" s="61"/>
      <c r="AQ1203" s="61"/>
      <c r="AR1203" s="61"/>
      <c r="AS1203" s="61"/>
      <c r="AT1203" s="61"/>
      <c r="AU1203" s="61"/>
      <c r="AV1203" s="61"/>
      <c r="AW1203" s="61"/>
      <c r="AX1203" s="61"/>
      <c r="AY1203" s="61"/>
      <c r="AZ1203" s="61"/>
      <c r="BA1203" s="61"/>
      <c r="BB1203" s="61"/>
      <c r="BC1203" s="61"/>
    </row>
    <row r="1204" spans="13:55" x14ac:dyDescent="0.2">
      <c r="M1204" s="57"/>
      <c r="O1204" s="57"/>
      <c r="P1204" s="56"/>
      <c r="Q1204" s="56"/>
      <c r="R1204" s="56"/>
      <c r="S1204" s="56"/>
      <c r="T1204" s="56"/>
      <c r="U1204" s="56"/>
      <c r="V1204" s="56"/>
      <c r="W1204" s="56"/>
      <c r="X1204" s="56"/>
      <c r="Y1204" s="56"/>
      <c r="Z1204" s="56"/>
      <c r="AA1204" s="56"/>
      <c r="AB1204" s="56"/>
      <c r="AC1204" s="56"/>
      <c r="AD1204" s="56"/>
      <c r="AE1204" s="56"/>
      <c r="AF1204" s="56"/>
      <c r="AG1204" s="56"/>
      <c r="AH1204" s="56"/>
      <c r="AI1204" s="56"/>
      <c r="AJ1204" s="61"/>
      <c r="AK1204" s="61"/>
      <c r="AL1204" s="61"/>
      <c r="AM1204" s="61"/>
      <c r="AN1204" s="61"/>
      <c r="AO1204" s="61"/>
      <c r="AP1204" s="61"/>
      <c r="AQ1204" s="61"/>
      <c r="AR1204" s="61"/>
      <c r="AS1204" s="61"/>
      <c r="AT1204" s="61"/>
      <c r="AU1204" s="61"/>
      <c r="AV1204" s="61"/>
      <c r="AW1204" s="61"/>
      <c r="AX1204" s="61"/>
      <c r="AY1204" s="61"/>
      <c r="AZ1204" s="61"/>
      <c r="BA1204" s="61"/>
      <c r="BB1204" s="61"/>
      <c r="BC1204" s="61"/>
    </row>
    <row r="1205" spans="13:55" x14ac:dyDescent="0.2">
      <c r="M1205" s="57"/>
      <c r="O1205" s="57"/>
      <c r="P1205" s="56"/>
      <c r="Q1205" s="56"/>
      <c r="R1205" s="56"/>
      <c r="S1205" s="56"/>
      <c r="T1205" s="56"/>
      <c r="U1205" s="56"/>
      <c r="V1205" s="56"/>
      <c r="W1205" s="56"/>
      <c r="X1205" s="56"/>
      <c r="Y1205" s="56"/>
      <c r="Z1205" s="56"/>
      <c r="AA1205" s="56"/>
      <c r="AB1205" s="56"/>
      <c r="AC1205" s="56"/>
      <c r="AD1205" s="56"/>
      <c r="AE1205" s="56"/>
      <c r="AF1205" s="56"/>
      <c r="AG1205" s="56"/>
      <c r="AH1205" s="56"/>
      <c r="AI1205" s="56"/>
      <c r="AJ1205" s="61"/>
      <c r="AK1205" s="61"/>
      <c r="AL1205" s="61"/>
      <c r="AM1205" s="61"/>
      <c r="AN1205" s="61"/>
      <c r="AO1205" s="61"/>
      <c r="AP1205" s="61"/>
      <c r="AQ1205" s="61"/>
      <c r="AR1205" s="61"/>
      <c r="AS1205" s="61"/>
      <c r="AT1205" s="61"/>
      <c r="AU1205" s="61"/>
      <c r="AV1205" s="61"/>
      <c r="AW1205" s="61"/>
      <c r="AX1205" s="61"/>
      <c r="AY1205" s="61"/>
      <c r="AZ1205" s="61"/>
      <c r="BA1205" s="61"/>
      <c r="BB1205" s="61"/>
      <c r="BC1205" s="61"/>
    </row>
    <row r="1206" spans="13:55" x14ac:dyDescent="0.2">
      <c r="M1206" s="57"/>
      <c r="O1206" s="57"/>
      <c r="P1206" s="56"/>
      <c r="Q1206" s="56"/>
      <c r="R1206" s="56"/>
      <c r="S1206" s="56"/>
      <c r="T1206" s="56"/>
      <c r="U1206" s="56"/>
      <c r="V1206" s="56"/>
      <c r="W1206" s="56"/>
      <c r="X1206" s="56"/>
      <c r="Y1206" s="56"/>
      <c r="Z1206" s="56"/>
      <c r="AA1206" s="56"/>
      <c r="AB1206" s="56"/>
      <c r="AC1206" s="56"/>
      <c r="AD1206" s="56"/>
      <c r="AE1206" s="56"/>
      <c r="AF1206" s="56"/>
      <c r="AG1206" s="56"/>
      <c r="AH1206" s="56"/>
      <c r="AI1206" s="56"/>
      <c r="AJ1206" s="61"/>
      <c r="AK1206" s="61"/>
      <c r="AL1206" s="61"/>
      <c r="AM1206" s="61"/>
      <c r="AN1206" s="61"/>
      <c r="AO1206" s="61"/>
      <c r="AP1206" s="61"/>
      <c r="AQ1206" s="61"/>
      <c r="AR1206" s="61"/>
      <c r="AS1206" s="61"/>
      <c r="AT1206" s="61"/>
      <c r="AU1206" s="61"/>
      <c r="AV1206" s="61"/>
      <c r="AW1206" s="61"/>
      <c r="AX1206" s="61"/>
      <c r="AY1206" s="61"/>
      <c r="AZ1206" s="61"/>
      <c r="BA1206" s="61"/>
      <c r="BB1206" s="61"/>
      <c r="BC1206" s="61"/>
    </row>
    <row r="1207" spans="13:55" x14ac:dyDescent="0.2">
      <c r="M1207" s="57"/>
      <c r="O1207" s="57"/>
      <c r="P1207" s="56"/>
      <c r="Q1207" s="56"/>
      <c r="R1207" s="56"/>
      <c r="S1207" s="56"/>
      <c r="T1207" s="56"/>
      <c r="U1207" s="56"/>
      <c r="V1207" s="56"/>
      <c r="W1207" s="56"/>
      <c r="X1207" s="56"/>
      <c r="Y1207" s="56"/>
      <c r="Z1207" s="56"/>
      <c r="AA1207" s="56"/>
      <c r="AB1207" s="56"/>
      <c r="AC1207" s="56"/>
      <c r="AD1207" s="56"/>
      <c r="AE1207" s="56"/>
      <c r="AF1207" s="56"/>
      <c r="AG1207" s="56"/>
      <c r="AH1207" s="56"/>
      <c r="AI1207" s="56"/>
      <c r="AJ1207" s="61"/>
      <c r="AK1207" s="61"/>
      <c r="AL1207" s="61"/>
      <c r="AM1207" s="61"/>
      <c r="AN1207" s="61"/>
      <c r="AO1207" s="61"/>
      <c r="AP1207" s="61"/>
      <c r="AQ1207" s="61"/>
      <c r="AR1207" s="61"/>
      <c r="AS1207" s="61"/>
      <c r="AT1207" s="61"/>
      <c r="AU1207" s="61"/>
      <c r="AV1207" s="61"/>
      <c r="AW1207" s="61"/>
      <c r="AX1207" s="61"/>
      <c r="AY1207" s="61"/>
      <c r="AZ1207" s="61"/>
      <c r="BA1207" s="61"/>
      <c r="BB1207" s="61"/>
      <c r="BC1207" s="61"/>
    </row>
    <row r="1208" spans="13:55" x14ac:dyDescent="0.2">
      <c r="M1208" s="57"/>
      <c r="O1208" s="57"/>
      <c r="P1208" s="56"/>
      <c r="Q1208" s="56"/>
      <c r="R1208" s="56"/>
      <c r="S1208" s="56"/>
      <c r="T1208" s="56"/>
      <c r="U1208" s="56"/>
      <c r="V1208" s="56"/>
      <c r="W1208" s="56"/>
      <c r="X1208" s="56"/>
      <c r="Y1208" s="56"/>
      <c r="Z1208" s="56"/>
      <c r="AA1208" s="56"/>
      <c r="AB1208" s="56"/>
      <c r="AC1208" s="56"/>
      <c r="AD1208" s="56"/>
      <c r="AE1208" s="56"/>
      <c r="AF1208" s="56"/>
      <c r="AG1208" s="56"/>
      <c r="AH1208" s="56"/>
      <c r="AI1208" s="56"/>
      <c r="AJ1208" s="61"/>
      <c r="AK1208" s="61"/>
      <c r="AL1208" s="61"/>
      <c r="AM1208" s="61"/>
      <c r="AN1208" s="61"/>
      <c r="AO1208" s="61"/>
      <c r="AP1208" s="61"/>
      <c r="AQ1208" s="61"/>
      <c r="AR1208" s="61"/>
      <c r="AS1208" s="61"/>
      <c r="AT1208" s="61"/>
      <c r="AU1208" s="61"/>
      <c r="AV1208" s="61"/>
      <c r="AW1208" s="61"/>
      <c r="AX1208" s="61"/>
      <c r="AY1208" s="61"/>
      <c r="AZ1208" s="61"/>
      <c r="BA1208" s="61"/>
      <c r="BB1208" s="61"/>
      <c r="BC1208" s="61"/>
    </row>
    <row r="1209" spans="13:55" x14ac:dyDescent="0.2">
      <c r="M1209" s="57"/>
      <c r="O1209" s="57"/>
      <c r="P1209" s="56"/>
      <c r="Q1209" s="56"/>
      <c r="R1209" s="56"/>
      <c r="S1209" s="56"/>
      <c r="T1209" s="56"/>
      <c r="U1209" s="56"/>
      <c r="V1209" s="56"/>
      <c r="W1209" s="56"/>
      <c r="X1209" s="56"/>
      <c r="Y1209" s="56"/>
      <c r="Z1209" s="56"/>
      <c r="AA1209" s="56"/>
      <c r="AB1209" s="56"/>
      <c r="AC1209" s="56"/>
      <c r="AD1209" s="56"/>
      <c r="AE1209" s="56"/>
      <c r="AF1209" s="56"/>
      <c r="AG1209" s="56"/>
      <c r="AH1209" s="56"/>
      <c r="AI1209" s="56"/>
      <c r="AJ1209" s="61"/>
      <c r="AK1209" s="61"/>
      <c r="AL1209" s="61"/>
      <c r="AM1209" s="61"/>
      <c r="AN1209" s="61"/>
      <c r="AO1209" s="61"/>
      <c r="AP1209" s="61"/>
      <c r="AQ1209" s="61"/>
      <c r="AR1209" s="61"/>
      <c r="AS1209" s="61"/>
      <c r="AT1209" s="61"/>
      <c r="AU1209" s="61"/>
      <c r="AV1209" s="61"/>
      <c r="AW1209" s="61"/>
      <c r="AX1209" s="61"/>
      <c r="AY1209" s="61"/>
      <c r="AZ1209" s="61"/>
      <c r="BA1209" s="61"/>
      <c r="BB1209" s="61"/>
      <c r="BC1209" s="61"/>
    </row>
    <row r="1210" spans="13:55" x14ac:dyDescent="0.2">
      <c r="M1210" s="57"/>
      <c r="O1210" s="57"/>
      <c r="P1210" s="56"/>
      <c r="Q1210" s="56"/>
      <c r="R1210" s="56"/>
      <c r="S1210" s="56"/>
      <c r="T1210" s="56"/>
      <c r="U1210" s="56"/>
      <c r="V1210" s="56"/>
      <c r="W1210" s="56"/>
      <c r="X1210" s="56"/>
      <c r="Y1210" s="56"/>
      <c r="Z1210" s="56"/>
      <c r="AA1210" s="56"/>
      <c r="AB1210" s="56"/>
      <c r="AC1210" s="56"/>
      <c r="AD1210" s="56"/>
      <c r="AE1210" s="56"/>
      <c r="AF1210" s="56"/>
      <c r="AG1210" s="56"/>
      <c r="AH1210" s="56"/>
      <c r="AI1210" s="56"/>
      <c r="AJ1210" s="61"/>
      <c r="AK1210" s="61"/>
      <c r="AL1210" s="61"/>
      <c r="AM1210" s="61"/>
      <c r="AN1210" s="61"/>
      <c r="AO1210" s="61"/>
      <c r="AP1210" s="61"/>
      <c r="AQ1210" s="61"/>
      <c r="AR1210" s="61"/>
      <c r="AS1210" s="61"/>
      <c r="AT1210" s="61"/>
      <c r="AU1210" s="61"/>
      <c r="AV1210" s="61"/>
      <c r="AW1210" s="61"/>
      <c r="AX1210" s="61"/>
      <c r="AY1210" s="61"/>
      <c r="AZ1210" s="61"/>
      <c r="BA1210" s="61"/>
      <c r="BB1210" s="61"/>
      <c r="BC1210" s="61"/>
    </row>
    <row r="1211" spans="13:55" x14ac:dyDescent="0.2">
      <c r="M1211" s="57"/>
      <c r="O1211" s="57"/>
      <c r="P1211" s="56"/>
      <c r="Q1211" s="56"/>
      <c r="R1211" s="56"/>
      <c r="S1211" s="56"/>
      <c r="T1211" s="56"/>
      <c r="U1211" s="56"/>
      <c r="V1211" s="56"/>
      <c r="W1211" s="56"/>
      <c r="X1211" s="56"/>
      <c r="Y1211" s="56"/>
      <c r="Z1211" s="56"/>
      <c r="AA1211" s="56"/>
      <c r="AB1211" s="56"/>
      <c r="AC1211" s="56"/>
      <c r="AD1211" s="56"/>
      <c r="AE1211" s="56"/>
      <c r="AF1211" s="56"/>
      <c r="AG1211" s="56"/>
      <c r="AH1211" s="56"/>
      <c r="AI1211" s="56"/>
      <c r="AJ1211" s="61"/>
      <c r="AK1211" s="61"/>
      <c r="AL1211" s="61"/>
      <c r="AM1211" s="61"/>
      <c r="AN1211" s="61"/>
      <c r="AO1211" s="61"/>
      <c r="AP1211" s="61"/>
      <c r="AQ1211" s="61"/>
      <c r="AR1211" s="61"/>
      <c r="AS1211" s="61"/>
      <c r="AT1211" s="61"/>
      <c r="AU1211" s="61"/>
      <c r="AV1211" s="61"/>
      <c r="AW1211" s="61"/>
      <c r="AX1211" s="61"/>
      <c r="AY1211" s="61"/>
      <c r="AZ1211" s="61"/>
      <c r="BA1211" s="61"/>
      <c r="BB1211" s="61"/>
      <c r="BC1211" s="61"/>
    </row>
    <row r="1212" spans="13:55" x14ac:dyDescent="0.2">
      <c r="M1212" s="57"/>
      <c r="O1212" s="57"/>
      <c r="P1212" s="56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  <c r="AC1212" s="56"/>
      <c r="AD1212" s="56"/>
      <c r="AE1212" s="56"/>
      <c r="AF1212" s="56"/>
      <c r="AG1212" s="56"/>
      <c r="AH1212" s="56"/>
      <c r="AI1212" s="56"/>
      <c r="AJ1212" s="61"/>
      <c r="AK1212" s="61"/>
      <c r="AL1212" s="61"/>
      <c r="AM1212" s="61"/>
      <c r="AN1212" s="61"/>
      <c r="AO1212" s="61"/>
      <c r="AP1212" s="61"/>
      <c r="AQ1212" s="61"/>
      <c r="AR1212" s="61"/>
      <c r="AS1212" s="61"/>
      <c r="AT1212" s="61"/>
      <c r="AU1212" s="61"/>
      <c r="AV1212" s="61"/>
      <c r="AW1212" s="61"/>
      <c r="AX1212" s="61"/>
      <c r="AY1212" s="61"/>
      <c r="AZ1212" s="61"/>
      <c r="BA1212" s="61"/>
      <c r="BB1212" s="61"/>
      <c r="BC1212" s="61"/>
    </row>
    <row r="1213" spans="13:55" x14ac:dyDescent="0.2">
      <c r="M1213" s="57"/>
      <c r="O1213" s="57"/>
      <c r="P1213" s="56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  <c r="AC1213" s="56"/>
      <c r="AD1213" s="56"/>
      <c r="AE1213" s="56"/>
      <c r="AF1213" s="56"/>
      <c r="AG1213" s="56"/>
      <c r="AH1213" s="56"/>
      <c r="AI1213" s="56"/>
      <c r="AJ1213" s="61"/>
      <c r="AK1213" s="61"/>
      <c r="AL1213" s="61"/>
      <c r="AM1213" s="61"/>
      <c r="AN1213" s="61"/>
      <c r="AO1213" s="61"/>
      <c r="AP1213" s="61"/>
      <c r="AQ1213" s="61"/>
      <c r="AR1213" s="61"/>
      <c r="AS1213" s="61"/>
      <c r="AT1213" s="61"/>
      <c r="AU1213" s="61"/>
      <c r="AV1213" s="61"/>
      <c r="AW1213" s="61"/>
      <c r="AX1213" s="61"/>
      <c r="AY1213" s="61"/>
      <c r="AZ1213" s="61"/>
      <c r="BA1213" s="61"/>
      <c r="BB1213" s="61"/>
      <c r="BC1213" s="61"/>
    </row>
    <row r="1214" spans="13:55" x14ac:dyDescent="0.2">
      <c r="M1214" s="57"/>
      <c r="O1214" s="57"/>
      <c r="P1214" s="56"/>
      <c r="Q1214" s="56"/>
      <c r="R1214" s="56"/>
      <c r="S1214" s="56"/>
      <c r="T1214" s="56"/>
      <c r="U1214" s="56"/>
      <c r="V1214" s="56"/>
      <c r="W1214" s="56"/>
      <c r="X1214" s="56"/>
      <c r="Y1214" s="56"/>
      <c r="Z1214" s="56"/>
      <c r="AA1214" s="56"/>
      <c r="AB1214" s="56"/>
      <c r="AC1214" s="56"/>
      <c r="AD1214" s="56"/>
      <c r="AE1214" s="56"/>
      <c r="AF1214" s="56"/>
      <c r="AG1214" s="56"/>
      <c r="AH1214" s="56"/>
      <c r="AI1214" s="56"/>
      <c r="AJ1214" s="61"/>
      <c r="AK1214" s="61"/>
      <c r="AL1214" s="61"/>
      <c r="AM1214" s="61"/>
      <c r="AN1214" s="61"/>
      <c r="AO1214" s="61"/>
      <c r="AP1214" s="61"/>
      <c r="AQ1214" s="61"/>
      <c r="AR1214" s="61"/>
      <c r="AS1214" s="61"/>
      <c r="AT1214" s="61"/>
      <c r="AU1214" s="61"/>
      <c r="AV1214" s="61"/>
      <c r="AW1214" s="61"/>
      <c r="AX1214" s="61"/>
      <c r="AY1214" s="61"/>
      <c r="AZ1214" s="61"/>
      <c r="BA1214" s="61"/>
      <c r="BB1214" s="61"/>
      <c r="BC1214" s="61"/>
    </row>
    <row r="1215" spans="13:55" x14ac:dyDescent="0.2">
      <c r="M1215" s="57"/>
      <c r="O1215" s="57"/>
      <c r="P1215" s="56"/>
      <c r="Q1215" s="56"/>
      <c r="R1215" s="56"/>
      <c r="S1215" s="56"/>
      <c r="T1215" s="56"/>
      <c r="U1215" s="56"/>
      <c r="V1215" s="56"/>
      <c r="W1215" s="56"/>
      <c r="X1215" s="56"/>
      <c r="Y1215" s="56"/>
      <c r="Z1215" s="56"/>
      <c r="AA1215" s="56"/>
      <c r="AB1215" s="56"/>
      <c r="AC1215" s="56"/>
      <c r="AD1215" s="56"/>
      <c r="AE1215" s="56"/>
      <c r="AF1215" s="56"/>
      <c r="AG1215" s="56"/>
      <c r="AH1215" s="56"/>
      <c r="AI1215" s="56"/>
      <c r="AJ1215" s="61"/>
      <c r="AK1215" s="61"/>
      <c r="AL1215" s="61"/>
      <c r="AM1215" s="61"/>
      <c r="AN1215" s="61"/>
      <c r="AO1215" s="61"/>
      <c r="AP1215" s="61"/>
      <c r="AQ1215" s="61"/>
      <c r="AR1215" s="61"/>
      <c r="AS1215" s="61"/>
      <c r="AT1215" s="61"/>
      <c r="AU1215" s="61"/>
      <c r="AV1215" s="61"/>
      <c r="AW1215" s="61"/>
      <c r="AX1215" s="61"/>
      <c r="AY1215" s="61"/>
      <c r="AZ1215" s="61"/>
      <c r="BA1215" s="61"/>
      <c r="BB1215" s="61"/>
      <c r="BC1215" s="61"/>
    </row>
    <row r="1216" spans="13:55" x14ac:dyDescent="0.2">
      <c r="M1216" s="57"/>
      <c r="O1216" s="57"/>
      <c r="P1216" s="56"/>
      <c r="Q1216" s="56"/>
      <c r="R1216" s="56"/>
      <c r="S1216" s="56"/>
      <c r="T1216" s="56"/>
      <c r="U1216" s="56"/>
      <c r="V1216" s="56"/>
      <c r="W1216" s="56"/>
      <c r="X1216" s="56"/>
      <c r="Y1216" s="56"/>
      <c r="Z1216" s="56"/>
      <c r="AA1216" s="56"/>
      <c r="AB1216" s="56"/>
      <c r="AC1216" s="56"/>
      <c r="AD1216" s="56"/>
      <c r="AE1216" s="56"/>
      <c r="AF1216" s="56"/>
      <c r="AG1216" s="56"/>
      <c r="AH1216" s="56"/>
      <c r="AI1216" s="56"/>
      <c r="AJ1216" s="61"/>
      <c r="AK1216" s="61"/>
      <c r="AL1216" s="61"/>
      <c r="AM1216" s="61"/>
      <c r="AN1216" s="61"/>
      <c r="AO1216" s="61"/>
      <c r="AP1216" s="61"/>
      <c r="AQ1216" s="61"/>
      <c r="AR1216" s="61"/>
      <c r="AS1216" s="61"/>
      <c r="AT1216" s="61"/>
      <c r="AU1216" s="61"/>
      <c r="AV1216" s="61"/>
      <c r="AW1216" s="61"/>
      <c r="AX1216" s="61"/>
      <c r="AY1216" s="61"/>
      <c r="AZ1216" s="61"/>
      <c r="BA1216" s="61"/>
      <c r="BB1216" s="61"/>
      <c r="BC1216" s="61"/>
    </row>
    <row r="1217" spans="13:55" x14ac:dyDescent="0.2">
      <c r="M1217" s="57"/>
      <c r="O1217" s="57"/>
      <c r="P1217" s="56"/>
      <c r="Q1217" s="56"/>
      <c r="R1217" s="56"/>
      <c r="S1217" s="56"/>
      <c r="T1217" s="56"/>
      <c r="U1217" s="56"/>
      <c r="V1217" s="56"/>
      <c r="W1217" s="56"/>
      <c r="X1217" s="56"/>
      <c r="Y1217" s="56"/>
      <c r="Z1217" s="56"/>
      <c r="AA1217" s="56"/>
      <c r="AB1217" s="56"/>
      <c r="AC1217" s="56"/>
      <c r="AD1217" s="56"/>
      <c r="AE1217" s="56"/>
      <c r="AF1217" s="56"/>
      <c r="AG1217" s="56"/>
      <c r="AH1217" s="56"/>
      <c r="AI1217" s="56"/>
      <c r="AJ1217" s="61"/>
      <c r="AK1217" s="61"/>
      <c r="AL1217" s="61"/>
      <c r="AM1217" s="61"/>
      <c r="AN1217" s="61"/>
      <c r="AO1217" s="61"/>
      <c r="AP1217" s="61"/>
      <c r="AQ1217" s="61"/>
      <c r="AR1217" s="61"/>
      <c r="AS1217" s="61"/>
      <c r="AT1217" s="61"/>
      <c r="AU1217" s="61"/>
      <c r="AV1217" s="61"/>
      <c r="AW1217" s="61"/>
      <c r="AX1217" s="61"/>
      <c r="AY1217" s="61"/>
      <c r="AZ1217" s="61"/>
      <c r="BA1217" s="61"/>
      <c r="BB1217" s="61"/>
      <c r="BC1217" s="61"/>
    </row>
    <row r="1218" spans="13:55" x14ac:dyDescent="0.2">
      <c r="M1218" s="57"/>
      <c r="O1218" s="57"/>
      <c r="P1218" s="56"/>
      <c r="Q1218" s="56"/>
      <c r="R1218" s="56"/>
      <c r="S1218" s="56"/>
      <c r="T1218" s="56"/>
      <c r="U1218" s="56"/>
      <c r="V1218" s="56"/>
      <c r="W1218" s="56"/>
      <c r="X1218" s="56"/>
      <c r="Y1218" s="56"/>
      <c r="Z1218" s="56"/>
      <c r="AA1218" s="56"/>
      <c r="AB1218" s="56"/>
      <c r="AC1218" s="56"/>
      <c r="AD1218" s="56"/>
      <c r="AE1218" s="56"/>
      <c r="AF1218" s="56"/>
      <c r="AG1218" s="56"/>
      <c r="AH1218" s="56"/>
      <c r="AI1218" s="56"/>
      <c r="AJ1218" s="61"/>
      <c r="AK1218" s="61"/>
      <c r="AL1218" s="61"/>
      <c r="AM1218" s="61"/>
      <c r="AN1218" s="61"/>
      <c r="AO1218" s="61"/>
      <c r="AP1218" s="61"/>
      <c r="AQ1218" s="61"/>
      <c r="AR1218" s="61"/>
      <c r="AS1218" s="61"/>
      <c r="AT1218" s="61"/>
      <c r="AU1218" s="61"/>
      <c r="AV1218" s="61"/>
      <c r="AW1218" s="61"/>
      <c r="AX1218" s="61"/>
      <c r="AY1218" s="61"/>
      <c r="AZ1218" s="61"/>
      <c r="BA1218" s="61"/>
      <c r="BB1218" s="61"/>
      <c r="BC1218" s="61"/>
    </row>
    <row r="1219" spans="13:55" x14ac:dyDescent="0.2">
      <c r="M1219" s="57"/>
      <c r="O1219" s="57"/>
      <c r="P1219" s="56"/>
      <c r="Q1219" s="56"/>
      <c r="R1219" s="56"/>
      <c r="S1219" s="56"/>
      <c r="T1219" s="56"/>
      <c r="U1219" s="56"/>
      <c r="V1219" s="56"/>
      <c r="W1219" s="56"/>
      <c r="X1219" s="56"/>
      <c r="Y1219" s="56"/>
      <c r="Z1219" s="56"/>
      <c r="AA1219" s="56"/>
      <c r="AB1219" s="56"/>
      <c r="AC1219" s="56"/>
      <c r="AD1219" s="56"/>
      <c r="AE1219" s="56"/>
      <c r="AF1219" s="56"/>
      <c r="AG1219" s="56"/>
      <c r="AH1219" s="56"/>
      <c r="AI1219" s="56"/>
      <c r="AJ1219" s="61"/>
      <c r="AK1219" s="61"/>
      <c r="AL1219" s="61"/>
      <c r="AM1219" s="61"/>
      <c r="AN1219" s="61"/>
      <c r="AO1219" s="61"/>
      <c r="AP1219" s="61"/>
      <c r="AQ1219" s="61"/>
      <c r="AR1219" s="61"/>
      <c r="AS1219" s="61"/>
      <c r="AT1219" s="61"/>
      <c r="AU1219" s="61"/>
      <c r="AV1219" s="61"/>
      <c r="AW1219" s="61"/>
      <c r="AX1219" s="61"/>
      <c r="AY1219" s="61"/>
      <c r="AZ1219" s="61"/>
      <c r="BA1219" s="61"/>
      <c r="BB1219" s="61"/>
      <c r="BC1219" s="61"/>
    </row>
    <row r="1220" spans="13:55" x14ac:dyDescent="0.2">
      <c r="M1220" s="57"/>
      <c r="O1220" s="57"/>
      <c r="P1220" s="56"/>
      <c r="Q1220" s="56"/>
      <c r="R1220" s="56"/>
      <c r="S1220" s="56"/>
      <c r="T1220" s="56"/>
      <c r="U1220" s="56"/>
      <c r="V1220" s="56"/>
      <c r="W1220" s="56"/>
      <c r="X1220" s="56"/>
      <c r="Y1220" s="56"/>
      <c r="Z1220" s="56"/>
      <c r="AA1220" s="56"/>
      <c r="AB1220" s="56"/>
      <c r="AC1220" s="56"/>
      <c r="AD1220" s="56"/>
      <c r="AE1220" s="56"/>
      <c r="AF1220" s="56"/>
      <c r="AG1220" s="56"/>
      <c r="AH1220" s="56"/>
      <c r="AI1220" s="56"/>
      <c r="AJ1220" s="61"/>
      <c r="AK1220" s="61"/>
      <c r="AL1220" s="61"/>
      <c r="AM1220" s="61"/>
      <c r="AN1220" s="61"/>
      <c r="AO1220" s="61"/>
      <c r="AP1220" s="61"/>
      <c r="AQ1220" s="61"/>
      <c r="AR1220" s="61"/>
      <c r="AS1220" s="61"/>
      <c r="AT1220" s="61"/>
      <c r="AU1220" s="61"/>
      <c r="AV1220" s="61"/>
      <c r="AW1220" s="61"/>
      <c r="AX1220" s="61"/>
      <c r="AY1220" s="61"/>
      <c r="AZ1220" s="61"/>
      <c r="BA1220" s="61"/>
      <c r="BB1220" s="61"/>
      <c r="BC1220" s="61"/>
    </row>
    <row r="1221" spans="13:55" x14ac:dyDescent="0.2">
      <c r="M1221" s="57"/>
      <c r="O1221" s="57"/>
      <c r="P1221" s="56"/>
      <c r="Q1221" s="56"/>
      <c r="R1221" s="56"/>
      <c r="S1221" s="56"/>
      <c r="T1221" s="56"/>
      <c r="U1221" s="56"/>
      <c r="V1221" s="56"/>
      <c r="W1221" s="56"/>
      <c r="X1221" s="56"/>
      <c r="Y1221" s="56"/>
      <c r="Z1221" s="56"/>
      <c r="AA1221" s="56"/>
      <c r="AB1221" s="56"/>
      <c r="AC1221" s="56"/>
      <c r="AD1221" s="56"/>
      <c r="AE1221" s="56"/>
      <c r="AF1221" s="56"/>
      <c r="AG1221" s="56"/>
      <c r="AH1221" s="56"/>
      <c r="AI1221" s="56"/>
      <c r="AJ1221" s="61"/>
      <c r="AK1221" s="61"/>
      <c r="AL1221" s="61"/>
      <c r="AM1221" s="61"/>
      <c r="AN1221" s="61"/>
      <c r="AO1221" s="61"/>
      <c r="AP1221" s="61"/>
      <c r="AQ1221" s="61"/>
      <c r="AR1221" s="61"/>
      <c r="AS1221" s="61"/>
      <c r="AT1221" s="61"/>
      <c r="AU1221" s="61"/>
      <c r="AV1221" s="61"/>
      <c r="AW1221" s="61"/>
      <c r="AX1221" s="61"/>
      <c r="AY1221" s="61"/>
      <c r="AZ1221" s="61"/>
      <c r="BA1221" s="61"/>
      <c r="BB1221" s="61"/>
      <c r="BC1221" s="61"/>
    </row>
    <row r="1222" spans="13:55" x14ac:dyDescent="0.2">
      <c r="M1222" s="57"/>
      <c r="O1222" s="57"/>
      <c r="P1222" s="56"/>
      <c r="Q1222" s="56"/>
      <c r="R1222" s="56"/>
      <c r="S1222" s="56"/>
      <c r="T1222" s="56"/>
      <c r="U1222" s="56"/>
      <c r="V1222" s="56"/>
      <c r="W1222" s="56"/>
      <c r="X1222" s="56"/>
      <c r="Y1222" s="56"/>
      <c r="Z1222" s="56"/>
      <c r="AA1222" s="56"/>
      <c r="AB1222" s="56"/>
      <c r="AC1222" s="56"/>
      <c r="AD1222" s="56"/>
      <c r="AE1222" s="56"/>
      <c r="AF1222" s="56"/>
      <c r="AG1222" s="56"/>
      <c r="AH1222" s="56"/>
      <c r="AI1222" s="56"/>
      <c r="AJ1222" s="61"/>
      <c r="AK1222" s="61"/>
      <c r="AL1222" s="61"/>
      <c r="AM1222" s="61"/>
      <c r="AN1222" s="61"/>
      <c r="AO1222" s="61"/>
      <c r="AP1222" s="61"/>
      <c r="AQ1222" s="61"/>
      <c r="AR1222" s="61"/>
      <c r="AS1222" s="61"/>
      <c r="AT1222" s="61"/>
      <c r="AU1222" s="61"/>
      <c r="AV1222" s="61"/>
      <c r="AW1222" s="61"/>
      <c r="AX1222" s="61"/>
      <c r="AY1222" s="61"/>
      <c r="AZ1222" s="61"/>
      <c r="BA1222" s="61"/>
      <c r="BB1222" s="61"/>
      <c r="BC1222" s="61"/>
    </row>
    <row r="1223" spans="13:55" x14ac:dyDescent="0.2">
      <c r="M1223" s="57"/>
      <c r="O1223" s="57"/>
      <c r="P1223" s="56"/>
      <c r="Q1223" s="56"/>
      <c r="R1223" s="56"/>
      <c r="S1223" s="56"/>
      <c r="T1223" s="56"/>
      <c r="U1223" s="56"/>
      <c r="V1223" s="56"/>
      <c r="W1223" s="56"/>
      <c r="X1223" s="56"/>
      <c r="Y1223" s="56"/>
      <c r="Z1223" s="56"/>
      <c r="AA1223" s="56"/>
      <c r="AB1223" s="56"/>
      <c r="AC1223" s="56"/>
      <c r="AD1223" s="56"/>
      <c r="AE1223" s="56"/>
      <c r="AF1223" s="56"/>
      <c r="AG1223" s="56"/>
      <c r="AH1223" s="56"/>
      <c r="AI1223" s="56"/>
      <c r="AJ1223" s="61"/>
      <c r="AK1223" s="61"/>
      <c r="AL1223" s="61"/>
      <c r="AM1223" s="61"/>
      <c r="AN1223" s="61"/>
      <c r="AO1223" s="61"/>
      <c r="AP1223" s="61"/>
      <c r="AQ1223" s="61"/>
      <c r="AR1223" s="61"/>
      <c r="AS1223" s="61"/>
      <c r="AT1223" s="61"/>
      <c r="AU1223" s="61"/>
      <c r="AV1223" s="61"/>
      <c r="AW1223" s="61"/>
      <c r="AX1223" s="61"/>
      <c r="AY1223" s="61"/>
      <c r="AZ1223" s="61"/>
      <c r="BA1223" s="61"/>
      <c r="BB1223" s="61"/>
      <c r="BC1223" s="61"/>
    </row>
    <row r="1224" spans="13:55" x14ac:dyDescent="0.2">
      <c r="M1224" s="57"/>
      <c r="O1224" s="57"/>
      <c r="P1224" s="56"/>
      <c r="Q1224" s="56"/>
      <c r="R1224" s="56"/>
      <c r="S1224" s="56"/>
      <c r="T1224" s="56"/>
      <c r="U1224" s="56"/>
      <c r="V1224" s="56"/>
      <c r="W1224" s="56"/>
      <c r="X1224" s="56"/>
      <c r="Y1224" s="56"/>
      <c r="Z1224" s="56"/>
      <c r="AA1224" s="56"/>
      <c r="AB1224" s="56"/>
      <c r="AC1224" s="56"/>
      <c r="AD1224" s="56"/>
      <c r="AE1224" s="56"/>
      <c r="AF1224" s="56"/>
      <c r="AG1224" s="56"/>
      <c r="AH1224" s="56"/>
      <c r="AI1224" s="56"/>
      <c r="AJ1224" s="61"/>
      <c r="AK1224" s="61"/>
      <c r="AL1224" s="61"/>
      <c r="AM1224" s="61"/>
      <c r="AN1224" s="61"/>
      <c r="AO1224" s="61"/>
      <c r="AP1224" s="61"/>
      <c r="AQ1224" s="61"/>
      <c r="AR1224" s="61"/>
      <c r="AS1224" s="61"/>
      <c r="AT1224" s="61"/>
      <c r="AU1224" s="61"/>
      <c r="AV1224" s="61"/>
      <c r="AW1224" s="61"/>
      <c r="AX1224" s="61"/>
      <c r="AY1224" s="61"/>
      <c r="AZ1224" s="61"/>
      <c r="BA1224" s="61"/>
      <c r="BB1224" s="61"/>
      <c r="BC1224" s="61"/>
    </row>
    <row r="1225" spans="13:55" x14ac:dyDescent="0.2">
      <c r="M1225" s="57"/>
      <c r="O1225" s="57"/>
      <c r="P1225" s="56"/>
      <c r="Q1225" s="56"/>
      <c r="R1225" s="56"/>
      <c r="S1225" s="56"/>
      <c r="T1225" s="56"/>
      <c r="U1225" s="56"/>
      <c r="V1225" s="56"/>
      <c r="W1225" s="56"/>
      <c r="X1225" s="56"/>
      <c r="Y1225" s="56"/>
      <c r="Z1225" s="56"/>
      <c r="AA1225" s="56"/>
      <c r="AB1225" s="56"/>
      <c r="AC1225" s="56"/>
      <c r="AD1225" s="56"/>
      <c r="AE1225" s="56"/>
      <c r="AF1225" s="56"/>
      <c r="AG1225" s="56"/>
      <c r="AH1225" s="56"/>
      <c r="AI1225" s="56"/>
      <c r="AJ1225" s="61"/>
      <c r="AK1225" s="61"/>
      <c r="AL1225" s="61"/>
      <c r="AM1225" s="61"/>
      <c r="AN1225" s="61"/>
      <c r="AO1225" s="61"/>
      <c r="AP1225" s="61"/>
      <c r="AQ1225" s="61"/>
      <c r="AR1225" s="61"/>
      <c r="AS1225" s="61"/>
      <c r="AT1225" s="61"/>
      <c r="AU1225" s="61"/>
      <c r="AV1225" s="61"/>
      <c r="AW1225" s="61"/>
      <c r="AX1225" s="61"/>
      <c r="AY1225" s="61"/>
      <c r="AZ1225" s="61"/>
      <c r="BA1225" s="61"/>
      <c r="BB1225" s="61"/>
      <c r="BC1225" s="61"/>
    </row>
    <row r="1226" spans="13:55" x14ac:dyDescent="0.2">
      <c r="M1226" s="57"/>
      <c r="O1226" s="57"/>
      <c r="P1226" s="56"/>
      <c r="Q1226" s="56"/>
      <c r="R1226" s="56"/>
      <c r="S1226" s="56"/>
      <c r="T1226" s="56"/>
      <c r="U1226" s="56"/>
      <c r="V1226" s="56"/>
      <c r="W1226" s="56"/>
      <c r="X1226" s="56"/>
      <c r="Y1226" s="56"/>
      <c r="Z1226" s="56"/>
      <c r="AA1226" s="56"/>
      <c r="AB1226" s="56"/>
      <c r="AC1226" s="56"/>
      <c r="AD1226" s="56"/>
      <c r="AE1226" s="56"/>
      <c r="AF1226" s="56"/>
      <c r="AG1226" s="56"/>
      <c r="AH1226" s="56"/>
      <c r="AI1226" s="56"/>
      <c r="AJ1226" s="61"/>
      <c r="AK1226" s="61"/>
      <c r="AL1226" s="61"/>
      <c r="AM1226" s="61"/>
      <c r="AN1226" s="61"/>
      <c r="AO1226" s="61"/>
      <c r="AP1226" s="61"/>
      <c r="AQ1226" s="61"/>
      <c r="AR1226" s="61"/>
      <c r="AS1226" s="61"/>
      <c r="AT1226" s="61"/>
      <c r="AU1226" s="61"/>
      <c r="AV1226" s="61"/>
      <c r="AW1226" s="61"/>
      <c r="AX1226" s="61"/>
      <c r="AY1226" s="61"/>
      <c r="AZ1226" s="61"/>
      <c r="BA1226" s="61"/>
      <c r="BB1226" s="61"/>
      <c r="BC1226" s="61"/>
    </row>
    <row r="1227" spans="13:55" x14ac:dyDescent="0.2">
      <c r="M1227" s="57"/>
      <c r="O1227" s="57"/>
      <c r="P1227" s="56"/>
      <c r="Q1227" s="56"/>
      <c r="R1227" s="56"/>
      <c r="S1227" s="56"/>
      <c r="T1227" s="56"/>
      <c r="U1227" s="56"/>
      <c r="V1227" s="56"/>
      <c r="W1227" s="56"/>
      <c r="X1227" s="56"/>
      <c r="Y1227" s="56"/>
      <c r="Z1227" s="56"/>
      <c r="AA1227" s="56"/>
      <c r="AB1227" s="56"/>
      <c r="AC1227" s="56"/>
      <c r="AD1227" s="56"/>
      <c r="AE1227" s="56"/>
      <c r="AF1227" s="56"/>
      <c r="AG1227" s="56"/>
      <c r="AH1227" s="56"/>
      <c r="AI1227" s="56"/>
      <c r="AJ1227" s="61"/>
      <c r="AK1227" s="61"/>
      <c r="AL1227" s="61"/>
      <c r="AM1227" s="61"/>
      <c r="AN1227" s="61"/>
      <c r="AO1227" s="61"/>
      <c r="AP1227" s="61"/>
      <c r="AQ1227" s="61"/>
      <c r="AR1227" s="61"/>
      <c r="AS1227" s="61"/>
      <c r="AT1227" s="61"/>
      <c r="AU1227" s="61"/>
      <c r="AV1227" s="61"/>
      <c r="AW1227" s="61"/>
      <c r="AX1227" s="61"/>
      <c r="AY1227" s="61"/>
      <c r="AZ1227" s="61"/>
      <c r="BA1227" s="61"/>
      <c r="BB1227" s="61"/>
      <c r="BC1227" s="61"/>
    </row>
    <row r="1228" spans="13:55" x14ac:dyDescent="0.2">
      <c r="M1228" s="57"/>
      <c r="O1228" s="57"/>
      <c r="P1228" s="56"/>
      <c r="Q1228" s="56"/>
      <c r="R1228" s="56"/>
      <c r="S1228" s="56"/>
      <c r="T1228" s="56"/>
      <c r="U1228" s="56"/>
      <c r="V1228" s="56"/>
      <c r="W1228" s="56"/>
      <c r="X1228" s="56"/>
      <c r="Y1228" s="56"/>
      <c r="Z1228" s="56"/>
      <c r="AA1228" s="56"/>
      <c r="AB1228" s="56"/>
      <c r="AC1228" s="56"/>
      <c r="AD1228" s="56"/>
      <c r="AE1228" s="56"/>
      <c r="AF1228" s="56"/>
      <c r="AG1228" s="56"/>
      <c r="AH1228" s="56"/>
      <c r="AI1228" s="56"/>
      <c r="AJ1228" s="61"/>
      <c r="AK1228" s="61"/>
      <c r="AL1228" s="61"/>
      <c r="AM1228" s="61"/>
      <c r="AN1228" s="61"/>
      <c r="AO1228" s="61"/>
      <c r="AP1228" s="61"/>
      <c r="AQ1228" s="61"/>
      <c r="AR1228" s="61"/>
      <c r="AS1228" s="61"/>
      <c r="AT1228" s="61"/>
      <c r="AU1228" s="61"/>
      <c r="AV1228" s="61"/>
      <c r="AW1228" s="61"/>
      <c r="AX1228" s="61"/>
      <c r="AY1228" s="61"/>
      <c r="AZ1228" s="61"/>
      <c r="BA1228" s="61"/>
      <c r="BB1228" s="61"/>
      <c r="BC1228" s="61"/>
    </row>
    <row r="1229" spans="13:55" x14ac:dyDescent="0.2">
      <c r="M1229" s="57"/>
      <c r="O1229" s="57"/>
      <c r="P1229" s="56"/>
      <c r="Q1229" s="56"/>
      <c r="R1229" s="56"/>
      <c r="S1229" s="56"/>
      <c r="T1229" s="56"/>
      <c r="U1229" s="56"/>
      <c r="V1229" s="56"/>
      <c r="W1229" s="56"/>
      <c r="X1229" s="56"/>
      <c r="Y1229" s="56"/>
      <c r="Z1229" s="56"/>
      <c r="AA1229" s="56"/>
      <c r="AB1229" s="56"/>
      <c r="AC1229" s="56"/>
      <c r="AD1229" s="56"/>
      <c r="AE1229" s="56"/>
      <c r="AF1229" s="56"/>
      <c r="AG1229" s="56"/>
      <c r="AH1229" s="56"/>
      <c r="AI1229" s="56"/>
      <c r="AJ1229" s="61"/>
      <c r="AK1229" s="61"/>
      <c r="AL1229" s="61"/>
      <c r="AM1229" s="61"/>
      <c r="AN1229" s="61"/>
      <c r="AO1229" s="61"/>
      <c r="AP1229" s="61"/>
      <c r="AQ1229" s="61"/>
      <c r="AR1229" s="61"/>
      <c r="AS1229" s="61"/>
      <c r="AT1229" s="61"/>
      <c r="AU1229" s="61"/>
      <c r="AV1229" s="61"/>
      <c r="AW1229" s="61"/>
      <c r="AX1229" s="61"/>
      <c r="AY1229" s="61"/>
      <c r="AZ1229" s="61"/>
      <c r="BA1229" s="61"/>
      <c r="BB1229" s="61"/>
      <c r="BC1229" s="61"/>
    </row>
    <row r="1230" spans="13:55" x14ac:dyDescent="0.2">
      <c r="M1230" s="57"/>
      <c r="O1230" s="57"/>
      <c r="P1230" s="56"/>
      <c r="Q1230" s="56"/>
      <c r="R1230" s="56"/>
      <c r="S1230" s="56"/>
      <c r="T1230" s="56"/>
      <c r="U1230" s="56"/>
      <c r="V1230" s="56"/>
      <c r="W1230" s="56"/>
      <c r="X1230" s="56"/>
      <c r="Y1230" s="56"/>
      <c r="Z1230" s="56"/>
      <c r="AA1230" s="56"/>
      <c r="AB1230" s="56"/>
      <c r="AC1230" s="56"/>
      <c r="AD1230" s="56"/>
      <c r="AE1230" s="56"/>
      <c r="AF1230" s="56"/>
      <c r="AG1230" s="56"/>
      <c r="AH1230" s="56"/>
      <c r="AI1230" s="56"/>
      <c r="AJ1230" s="61"/>
      <c r="AK1230" s="61"/>
      <c r="AL1230" s="61"/>
      <c r="AM1230" s="61"/>
      <c r="AN1230" s="61"/>
      <c r="AO1230" s="61"/>
      <c r="AP1230" s="61"/>
      <c r="AQ1230" s="61"/>
      <c r="AR1230" s="61"/>
      <c r="AS1230" s="61"/>
      <c r="AT1230" s="61"/>
      <c r="AU1230" s="61"/>
      <c r="AV1230" s="61"/>
      <c r="AW1230" s="61"/>
      <c r="AX1230" s="61"/>
      <c r="AY1230" s="61"/>
      <c r="AZ1230" s="61"/>
      <c r="BA1230" s="61"/>
      <c r="BB1230" s="61"/>
      <c r="BC1230" s="61"/>
    </row>
    <row r="1231" spans="13:55" x14ac:dyDescent="0.2">
      <c r="M1231" s="57"/>
      <c r="O1231" s="57"/>
      <c r="P1231" s="56"/>
      <c r="Q1231" s="56"/>
      <c r="R1231" s="56"/>
      <c r="S1231" s="56"/>
      <c r="T1231" s="56"/>
      <c r="U1231" s="56"/>
      <c r="V1231" s="56"/>
      <c r="W1231" s="56"/>
      <c r="X1231" s="56"/>
      <c r="Y1231" s="56"/>
      <c r="Z1231" s="56"/>
      <c r="AA1231" s="56"/>
      <c r="AB1231" s="56"/>
      <c r="AC1231" s="56"/>
      <c r="AD1231" s="56"/>
      <c r="AE1231" s="56"/>
      <c r="AF1231" s="56"/>
      <c r="AG1231" s="56"/>
      <c r="AH1231" s="56"/>
      <c r="AI1231" s="56"/>
      <c r="AJ1231" s="61"/>
      <c r="AK1231" s="61"/>
      <c r="AL1231" s="61"/>
      <c r="AM1231" s="61"/>
      <c r="AN1231" s="61"/>
      <c r="AO1231" s="61"/>
      <c r="AP1231" s="61"/>
      <c r="AQ1231" s="61"/>
      <c r="AR1231" s="61"/>
      <c r="AS1231" s="61"/>
      <c r="AT1231" s="61"/>
      <c r="AU1231" s="61"/>
      <c r="AV1231" s="61"/>
      <c r="AW1231" s="61"/>
      <c r="AX1231" s="61"/>
      <c r="AY1231" s="61"/>
      <c r="AZ1231" s="61"/>
      <c r="BA1231" s="61"/>
      <c r="BB1231" s="61"/>
      <c r="BC1231" s="61"/>
    </row>
    <row r="1232" spans="13:55" x14ac:dyDescent="0.2">
      <c r="M1232" s="57"/>
      <c r="O1232" s="57"/>
      <c r="P1232" s="56"/>
      <c r="Q1232" s="56"/>
      <c r="R1232" s="56"/>
      <c r="S1232" s="56"/>
      <c r="T1232" s="56"/>
      <c r="U1232" s="56"/>
      <c r="V1232" s="56"/>
      <c r="W1232" s="56"/>
      <c r="X1232" s="56"/>
      <c r="Y1232" s="56"/>
      <c r="Z1232" s="56"/>
      <c r="AA1232" s="56"/>
      <c r="AB1232" s="56"/>
      <c r="AC1232" s="56"/>
      <c r="AD1232" s="56"/>
      <c r="AE1232" s="56"/>
      <c r="AF1232" s="56"/>
      <c r="AG1232" s="56"/>
      <c r="AH1232" s="56"/>
      <c r="AI1232" s="56"/>
      <c r="AJ1232" s="61"/>
      <c r="AK1232" s="61"/>
      <c r="AL1232" s="61"/>
      <c r="AM1232" s="61"/>
      <c r="AN1232" s="61"/>
      <c r="AO1232" s="61"/>
      <c r="AP1232" s="61"/>
      <c r="AQ1232" s="61"/>
      <c r="AR1232" s="61"/>
      <c r="AS1232" s="61"/>
      <c r="AT1232" s="61"/>
      <c r="AU1232" s="61"/>
      <c r="AV1232" s="61"/>
      <c r="AW1232" s="61"/>
      <c r="AX1232" s="61"/>
      <c r="AY1232" s="61"/>
      <c r="AZ1232" s="61"/>
      <c r="BA1232" s="61"/>
      <c r="BB1232" s="61"/>
      <c r="BC1232" s="61"/>
    </row>
    <row r="1233" spans="13:55" x14ac:dyDescent="0.2">
      <c r="M1233" s="57"/>
      <c r="O1233" s="57"/>
      <c r="P1233" s="56"/>
      <c r="Q1233" s="56"/>
      <c r="R1233" s="56"/>
      <c r="S1233" s="56"/>
      <c r="T1233" s="56"/>
      <c r="U1233" s="56"/>
      <c r="V1233" s="56"/>
      <c r="W1233" s="56"/>
      <c r="X1233" s="56"/>
      <c r="Y1233" s="56"/>
      <c r="Z1233" s="56"/>
      <c r="AA1233" s="56"/>
      <c r="AB1233" s="56"/>
      <c r="AC1233" s="56"/>
      <c r="AD1233" s="56"/>
      <c r="AE1233" s="56"/>
      <c r="AF1233" s="56"/>
      <c r="AG1233" s="56"/>
      <c r="AH1233" s="56"/>
      <c r="AI1233" s="56"/>
      <c r="AJ1233" s="61"/>
      <c r="AK1233" s="61"/>
      <c r="AL1233" s="61"/>
      <c r="AM1233" s="61"/>
      <c r="AN1233" s="61"/>
      <c r="AO1233" s="61"/>
      <c r="AP1233" s="61"/>
      <c r="AQ1233" s="61"/>
      <c r="AR1233" s="61"/>
      <c r="AS1233" s="61"/>
      <c r="AT1233" s="61"/>
      <c r="AU1233" s="61"/>
      <c r="AV1233" s="61"/>
      <c r="AW1233" s="61"/>
      <c r="AX1233" s="61"/>
      <c r="AY1233" s="61"/>
      <c r="AZ1233" s="61"/>
      <c r="BA1233" s="61"/>
      <c r="BB1233" s="61"/>
      <c r="BC1233" s="61"/>
    </row>
    <row r="1234" spans="13:55" x14ac:dyDescent="0.2">
      <c r="M1234" s="57"/>
      <c r="O1234" s="57"/>
      <c r="P1234" s="56"/>
      <c r="Q1234" s="56"/>
      <c r="R1234" s="56"/>
      <c r="S1234" s="56"/>
      <c r="T1234" s="56"/>
      <c r="U1234" s="56"/>
      <c r="V1234" s="56"/>
      <c r="W1234" s="56"/>
      <c r="X1234" s="56"/>
      <c r="Y1234" s="56"/>
      <c r="Z1234" s="56"/>
      <c r="AA1234" s="56"/>
      <c r="AB1234" s="56"/>
      <c r="AC1234" s="56"/>
      <c r="AD1234" s="56"/>
      <c r="AE1234" s="56"/>
      <c r="AF1234" s="56"/>
      <c r="AG1234" s="56"/>
      <c r="AH1234" s="56"/>
      <c r="AI1234" s="56"/>
      <c r="AJ1234" s="61"/>
      <c r="AK1234" s="61"/>
      <c r="AL1234" s="61"/>
      <c r="AM1234" s="61"/>
      <c r="AN1234" s="61"/>
      <c r="AO1234" s="61"/>
      <c r="AP1234" s="61"/>
      <c r="AQ1234" s="61"/>
      <c r="AR1234" s="61"/>
      <c r="AS1234" s="61"/>
      <c r="AT1234" s="61"/>
      <c r="AU1234" s="61"/>
      <c r="AV1234" s="61"/>
      <c r="AW1234" s="61"/>
      <c r="AX1234" s="61"/>
      <c r="AY1234" s="61"/>
      <c r="AZ1234" s="61"/>
      <c r="BA1234" s="61"/>
      <c r="BB1234" s="61"/>
      <c r="BC1234" s="61"/>
    </row>
    <row r="1235" spans="13:55" x14ac:dyDescent="0.2">
      <c r="M1235" s="57"/>
      <c r="O1235" s="57"/>
      <c r="P1235" s="56"/>
      <c r="Q1235" s="56"/>
      <c r="R1235" s="56"/>
      <c r="S1235" s="56"/>
      <c r="T1235" s="56"/>
      <c r="U1235" s="56"/>
      <c r="V1235" s="56"/>
      <c r="W1235" s="56"/>
      <c r="X1235" s="56"/>
      <c r="Y1235" s="56"/>
      <c r="Z1235" s="56"/>
      <c r="AA1235" s="56"/>
      <c r="AB1235" s="56"/>
      <c r="AC1235" s="56"/>
      <c r="AD1235" s="56"/>
      <c r="AE1235" s="56"/>
      <c r="AF1235" s="56"/>
      <c r="AG1235" s="56"/>
      <c r="AH1235" s="56"/>
      <c r="AI1235" s="56"/>
      <c r="AJ1235" s="61"/>
      <c r="AK1235" s="61"/>
      <c r="AL1235" s="61"/>
      <c r="AM1235" s="61"/>
      <c r="AN1235" s="61"/>
      <c r="AO1235" s="61"/>
      <c r="AP1235" s="61"/>
      <c r="AQ1235" s="61"/>
      <c r="AR1235" s="61"/>
      <c r="AS1235" s="61"/>
      <c r="AT1235" s="61"/>
      <c r="AU1235" s="61"/>
      <c r="AV1235" s="61"/>
      <c r="AW1235" s="61"/>
      <c r="AX1235" s="61"/>
      <c r="AY1235" s="61"/>
      <c r="AZ1235" s="61"/>
      <c r="BA1235" s="61"/>
      <c r="BB1235" s="61"/>
      <c r="BC1235" s="61"/>
    </row>
    <row r="1236" spans="13:55" x14ac:dyDescent="0.2">
      <c r="M1236" s="57"/>
      <c r="O1236" s="57"/>
      <c r="P1236" s="56"/>
      <c r="Q1236" s="56"/>
      <c r="R1236" s="56"/>
      <c r="S1236" s="56"/>
      <c r="T1236" s="56"/>
      <c r="U1236" s="56"/>
      <c r="V1236" s="56"/>
      <c r="W1236" s="56"/>
      <c r="X1236" s="56"/>
      <c r="Y1236" s="56"/>
      <c r="Z1236" s="56"/>
      <c r="AA1236" s="56"/>
      <c r="AB1236" s="56"/>
      <c r="AC1236" s="56"/>
      <c r="AD1236" s="56"/>
      <c r="AE1236" s="56"/>
      <c r="AF1236" s="56"/>
      <c r="AG1236" s="56"/>
      <c r="AH1236" s="56"/>
      <c r="AI1236" s="56"/>
      <c r="AJ1236" s="61"/>
      <c r="AK1236" s="61"/>
      <c r="AL1236" s="61"/>
      <c r="AM1236" s="61"/>
      <c r="AN1236" s="61"/>
      <c r="AO1236" s="61"/>
      <c r="AP1236" s="61"/>
      <c r="AQ1236" s="61"/>
      <c r="AR1236" s="61"/>
      <c r="AS1236" s="61"/>
      <c r="AT1236" s="61"/>
      <c r="AU1236" s="61"/>
      <c r="AV1236" s="61"/>
      <c r="AW1236" s="61"/>
      <c r="AX1236" s="61"/>
      <c r="AY1236" s="61"/>
      <c r="AZ1236" s="61"/>
      <c r="BA1236" s="61"/>
      <c r="BB1236" s="61"/>
      <c r="BC1236" s="61"/>
    </row>
    <row r="1237" spans="13:55" x14ac:dyDescent="0.2">
      <c r="M1237" s="57"/>
      <c r="O1237" s="57"/>
      <c r="P1237" s="56"/>
      <c r="Q1237" s="56"/>
      <c r="R1237" s="56"/>
      <c r="S1237" s="56"/>
      <c r="T1237" s="56"/>
      <c r="U1237" s="56"/>
      <c r="V1237" s="56"/>
      <c r="W1237" s="56"/>
      <c r="X1237" s="56"/>
      <c r="Y1237" s="56"/>
      <c r="Z1237" s="56"/>
      <c r="AA1237" s="56"/>
      <c r="AB1237" s="56"/>
      <c r="AC1237" s="56"/>
      <c r="AD1237" s="56"/>
      <c r="AE1237" s="56"/>
      <c r="AF1237" s="56"/>
      <c r="AG1237" s="56"/>
      <c r="AH1237" s="56"/>
      <c r="AI1237" s="56"/>
      <c r="AJ1237" s="61"/>
      <c r="AK1237" s="61"/>
      <c r="AL1237" s="61"/>
      <c r="AM1237" s="61"/>
      <c r="AN1237" s="61"/>
      <c r="AO1237" s="61"/>
      <c r="AP1237" s="61"/>
      <c r="AQ1237" s="61"/>
      <c r="AR1237" s="61"/>
      <c r="AS1237" s="61"/>
      <c r="AT1237" s="61"/>
      <c r="AU1237" s="61"/>
      <c r="AV1237" s="61"/>
      <c r="AW1237" s="61"/>
      <c r="AX1237" s="61"/>
      <c r="AY1237" s="61"/>
      <c r="AZ1237" s="61"/>
      <c r="BA1237" s="61"/>
      <c r="BB1237" s="61"/>
      <c r="BC1237" s="61"/>
    </row>
    <row r="1238" spans="13:55" x14ac:dyDescent="0.2">
      <c r="M1238" s="57"/>
      <c r="O1238" s="57"/>
      <c r="P1238" s="56"/>
      <c r="Q1238" s="56"/>
      <c r="R1238" s="56"/>
      <c r="S1238" s="56"/>
      <c r="T1238" s="56"/>
      <c r="U1238" s="56"/>
      <c r="V1238" s="56"/>
      <c r="W1238" s="56"/>
      <c r="X1238" s="56"/>
      <c r="Y1238" s="56"/>
      <c r="Z1238" s="56"/>
      <c r="AA1238" s="56"/>
      <c r="AB1238" s="56"/>
      <c r="AC1238" s="56"/>
      <c r="AD1238" s="56"/>
      <c r="AE1238" s="56"/>
      <c r="AF1238" s="56"/>
      <c r="AG1238" s="56"/>
      <c r="AH1238" s="56"/>
      <c r="AI1238" s="56"/>
      <c r="AJ1238" s="61"/>
      <c r="AK1238" s="61"/>
      <c r="AL1238" s="61"/>
      <c r="AM1238" s="61"/>
      <c r="AN1238" s="61"/>
      <c r="AO1238" s="61"/>
      <c r="AP1238" s="61"/>
      <c r="AQ1238" s="61"/>
      <c r="AR1238" s="61"/>
      <c r="AS1238" s="61"/>
      <c r="AT1238" s="61"/>
      <c r="AU1238" s="61"/>
      <c r="AV1238" s="61"/>
      <c r="AW1238" s="61"/>
      <c r="AX1238" s="61"/>
      <c r="AY1238" s="61"/>
      <c r="AZ1238" s="61"/>
      <c r="BA1238" s="61"/>
      <c r="BB1238" s="61"/>
      <c r="BC1238" s="61"/>
    </row>
    <row r="1239" spans="13:55" x14ac:dyDescent="0.2">
      <c r="M1239" s="57"/>
      <c r="O1239" s="57"/>
      <c r="P1239" s="56"/>
      <c r="Q1239" s="56"/>
      <c r="R1239" s="56"/>
      <c r="S1239" s="56"/>
      <c r="T1239" s="56"/>
      <c r="U1239" s="56"/>
      <c r="V1239" s="56"/>
      <c r="W1239" s="56"/>
      <c r="X1239" s="56"/>
      <c r="Y1239" s="56"/>
      <c r="Z1239" s="56"/>
      <c r="AA1239" s="56"/>
      <c r="AB1239" s="56"/>
      <c r="AC1239" s="56"/>
      <c r="AD1239" s="56"/>
      <c r="AE1239" s="56"/>
      <c r="AF1239" s="56"/>
      <c r="AG1239" s="56"/>
      <c r="AH1239" s="56"/>
      <c r="AI1239" s="56"/>
      <c r="AJ1239" s="61"/>
      <c r="AK1239" s="61"/>
      <c r="AL1239" s="61"/>
      <c r="AM1239" s="61"/>
      <c r="AN1239" s="61"/>
      <c r="AO1239" s="61"/>
      <c r="AP1239" s="61"/>
      <c r="AQ1239" s="61"/>
      <c r="AR1239" s="61"/>
      <c r="AS1239" s="61"/>
      <c r="AT1239" s="61"/>
      <c r="AU1239" s="61"/>
      <c r="AV1239" s="61"/>
      <c r="AW1239" s="61"/>
      <c r="AX1239" s="61"/>
      <c r="AY1239" s="61"/>
      <c r="AZ1239" s="61"/>
      <c r="BA1239" s="61"/>
      <c r="BB1239" s="61"/>
      <c r="BC1239" s="61"/>
    </row>
    <row r="1240" spans="13:55" x14ac:dyDescent="0.2">
      <c r="M1240" s="57"/>
      <c r="O1240" s="57"/>
      <c r="P1240" s="56"/>
      <c r="Q1240" s="56"/>
      <c r="R1240" s="56"/>
      <c r="S1240" s="56"/>
      <c r="T1240" s="56"/>
      <c r="U1240" s="56"/>
      <c r="V1240" s="56"/>
      <c r="W1240" s="56"/>
      <c r="X1240" s="56"/>
      <c r="Y1240" s="56"/>
      <c r="Z1240" s="56"/>
      <c r="AA1240" s="56"/>
      <c r="AB1240" s="56"/>
      <c r="AC1240" s="56"/>
      <c r="AD1240" s="56"/>
      <c r="AE1240" s="56"/>
      <c r="AF1240" s="56"/>
      <c r="AG1240" s="56"/>
      <c r="AH1240" s="56"/>
      <c r="AI1240" s="56"/>
      <c r="AJ1240" s="61"/>
      <c r="AK1240" s="61"/>
      <c r="AL1240" s="61"/>
      <c r="AM1240" s="61"/>
      <c r="AN1240" s="61"/>
      <c r="AO1240" s="61"/>
      <c r="AP1240" s="61"/>
      <c r="AQ1240" s="61"/>
      <c r="AR1240" s="61"/>
      <c r="AS1240" s="61"/>
      <c r="AT1240" s="61"/>
      <c r="AU1240" s="61"/>
      <c r="AV1240" s="61"/>
      <c r="AW1240" s="61"/>
      <c r="AX1240" s="61"/>
      <c r="AY1240" s="61"/>
      <c r="AZ1240" s="61"/>
      <c r="BA1240" s="61"/>
      <c r="BB1240" s="61"/>
      <c r="BC1240" s="61"/>
    </row>
    <row r="1241" spans="13:55" x14ac:dyDescent="0.2">
      <c r="M1241" s="57"/>
      <c r="O1241" s="57"/>
      <c r="P1241" s="56"/>
      <c r="Q1241" s="56"/>
      <c r="R1241" s="56"/>
      <c r="S1241" s="56"/>
      <c r="T1241" s="56"/>
      <c r="U1241" s="56"/>
      <c r="V1241" s="56"/>
      <c r="W1241" s="56"/>
      <c r="X1241" s="56"/>
      <c r="Y1241" s="56"/>
      <c r="Z1241" s="56"/>
      <c r="AA1241" s="56"/>
      <c r="AB1241" s="56"/>
      <c r="AC1241" s="56"/>
      <c r="AD1241" s="56"/>
      <c r="AE1241" s="56"/>
      <c r="AF1241" s="56"/>
      <c r="AG1241" s="56"/>
      <c r="AH1241" s="56"/>
      <c r="AI1241" s="56"/>
      <c r="AJ1241" s="61"/>
      <c r="AK1241" s="61"/>
      <c r="AL1241" s="61"/>
      <c r="AM1241" s="61"/>
      <c r="AN1241" s="61"/>
      <c r="AO1241" s="61"/>
      <c r="AP1241" s="61"/>
      <c r="AQ1241" s="61"/>
      <c r="AR1241" s="61"/>
      <c r="AS1241" s="61"/>
      <c r="AT1241" s="61"/>
      <c r="AU1241" s="61"/>
      <c r="AV1241" s="61"/>
      <c r="AW1241" s="61"/>
      <c r="AX1241" s="61"/>
      <c r="AY1241" s="61"/>
      <c r="AZ1241" s="61"/>
      <c r="BA1241" s="61"/>
      <c r="BB1241" s="61"/>
      <c r="BC1241" s="61"/>
    </row>
    <row r="1242" spans="13:55" x14ac:dyDescent="0.2">
      <c r="M1242" s="57"/>
      <c r="O1242" s="57"/>
      <c r="P1242" s="56"/>
      <c r="Q1242" s="56"/>
      <c r="R1242" s="56"/>
      <c r="S1242" s="56"/>
      <c r="T1242" s="56"/>
      <c r="U1242" s="56"/>
      <c r="V1242" s="56"/>
      <c r="W1242" s="56"/>
      <c r="X1242" s="56"/>
      <c r="Y1242" s="56"/>
      <c r="Z1242" s="56"/>
      <c r="AA1242" s="56"/>
      <c r="AB1242" s="56"/>
      <c r="AC1242" s="56"/>
      <c r="AD1242" s="56"/>
      <c r="AE1242" s="56"/>
      <c r="AF1242" s="56"/>
      <c r="AG1242" s="56"/>
      <c r="AH1242" s="56"/>
      <c r="AI1242" s="56"/>
      <c r="AJ1242" s="61"/>
      <c r="AK1242" s="61"/>
      <c r="AL1242" s="61"/>
      <c r="AM1242" s="61"/>
      <c r="AN1242" s="61"/>
      <c r="AO1242" s="61"/>
      <c r="AP1242" s="61"/>
      <c r="AQ1242" s="61"/>
      <c r="AR1242" s="61"/>
      <c r="AS1242" s="61"/>
      <c r="AT1242" s="61"/>
      <c r="AU1242" s="61"/>
      <c r="AV1242" s="61"/>
      <c r="AW1242" s="61"/>
      <c r="AX1242" s="61"/>
      <c r="AY1242" s="61"/>
      <c r="AZ1242" s="61"/>
      <c r="BA1242" s="61"/>
      <c r="BB1242" s="61"/>
      <c r="BC1242" s="61"/>
    </row>
    <row r="1243" spans="13:55" x14ac:dyDescent="0.2">
      <c r="M1243" s="57"/>
      <c r="O1243" s="57"/>
      <c r="P1243" s="56"/>
      <c r="Q1243" s="56"/>
      <c r="R1243" s="56"/>
      <c r="S1243" s="56"/>
      <c r="T1243" s="56"/>
      <c r="U1243" s="56"/>
      <c r="V1243" s="56"/>
      <c r="W1243" s="56"/>
      <c r="X1243" s="56"/>
      <c r="Y1243" s="56"/>
      <c r="Z1243" s="56"/>
      <c r="AA1243" s="56"/>
      <c r="AB1243" s="56"/>
      <c r="AC1243" s="56"/>
      <c r="AD1243" s="56"/>
      <c r="AE1243" s="56"/>
      <c r="AF1243" s="56"/>
      <c r="AG1243" s="56"/>
      <c r="AH1243" s="56"/>
      <c r="AI1243" s="56"/>
      <c r="AJ1243" s="61"/>
      <c r="AK1243" s="61"/>
      <c r="AL1243" s="61"/>
      <c r="AM1243" s="61"/>
      <c r="AN1243" s="61"/>
      <c r="AO1243" s="61"/>
      <c r="AP1243" s="61"/>
      <c r="AQ1243" s="61"/>
      <c r="AR1243" s="61"/>
      <c r="AS1243" s="61"/>
      <c r="AT1243" s="61"/>
      <c r="AU1243" s="61"/>
      <c r="AV1243" s="61"/>
      <c r="AW1243" s="61"/>
      <c r="AX1243" s="61"/>
      <c r="AY1243" s="61"/>
      <c r="AZ1243" s="61"/>
      <c r="BA1243" s="61"/>
      <c r="BB1243" s="61"/>
      <c r="BC1243" s="61"/>
    </row>
    <row r="1244" spans="13:55" x14ac:dyDescent="0.2">
      <c r="M1244" s="57"/>
      <c r="O1244" s="57"/>
      <c r="P1244" s="56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  <c r="AC1244" s="56"/>
      <c r="AD1244" s="56"/>
      <c r="AE1244" s="56"/>
      <c r="AF1244" s="56"/>
      <c r="AG1244" s="56"/>
      <c r="AH1244" s="56"/>
      <c r="AI1244" s="56"/>
      <c r="AJ1244" s="61"/>
      <c r="AK1244" s="61"/>
      <c r="AL1244" s="61"/>
      <c r="AM1244" s="61"/>
      <c r="AN1244" s="61"/>
      <c r="AO1244" s="61"/>
      <c r="AP1244" s="61"/>
      <c r="AQ1244" s="61"/>
      <c r="AR1244" s="61"/>
      <c r="AS1244" s="61"/>
      <c r="AT1244" s="61"/>
      <c r="AU1244" s="61"/>
      <c r="AV1244" s="61"/>
      <c r="AW1244" s="61"/>
      <c r="AX1244" s="61"/>
      <c r="AY1244" s="61"/>
      <c r="AZ1244" s="61"/>
      <c r="BA1244" s="61"/>
      <c r="BB1244" s="61"/>
      <c r="BC1244" s="61"/>
    </row>
    <row r="1245" spans="13:55" x14ac:dyDescent="0.2">
      <c r="M1245" s="57"/>
      <c r="O1245" s="57"/>
      <c r="P1245" s="56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  <c r="AC1245" s="56"/>
      <c r="AD1245" s="56"/>
      <c r="AE1245" s="56"/>
      <c r="AF1245" s="56"/>
      <c r="AG1245" s="56"/>
      <c r="AH1245" s="56"/>
      <c r="AI1245" s="56"/>
      <c r="AJ1245" s="61"/>
      <c r="AK1245" s="61"/>
      <c r="AL1245" s="61"/>
      <c r="AM1245" s="61"/>
      <c r="AN1245" s="61"/>
      <c r="AO1245" s="61"/>
      <c r="AP1245" s="61"/>
      <c r="AQ1245" s="61"/>
      <c r="AR1245" s="61"/>
      <c r="AS1245" s="61"/>
      <c r="AT1245" s="61"/>
      <c r="AU1245" s="61"/>
      <c r="AV1245" s="61"/>
      <c r="AW1245" s="61"/>
      <c r="AX1245" s="61"/>
      <c r="AY1245" s="61"/>
      <c r="AZ1245" s="61"/>
      <c r="BA1245" s="61"/>
      <c r="BB1245" s="61"/>
      <c r="BC1245" s="61"/>
    </row>
    <row r="1246" spans="13:55" x14ac:dyDescent="0.2">
      <c r="M1246" s="57"/>
      <c r="O1246" s="57"/>
      <c r="P1246" s="56"/>
      <c r="Q1246" s="56"/>
      <c r="R1246" s="56"/>
      <c r="S1246" s="56"/>
      <c r="T1246" s="56"/>
      <c r="U1246" s="56"/>
      <c r="V1246" s="56"/>
      <c r="W1246" s="56"/>
      <c r="X1246" s="56"/>
      <c r="Y1246" s="56"/>
      <c r="Z1246" s="56"/>
      <c r="AA1246" s="56"/>
      <c r="AB1246" s="56"/>
      <c r="AC1246" s="56"/>
      <c r="AD1246" s="56"/>
      <c r="AE1246" s="56"/>
      <c r="AF1246" s="56"/>
      <c r="AG1246" s="56"/>
      <c r="AH1246" s="56"/>
      <c r="AI1246" s="56"/>
      <c r="AJ1246" s="61"/>
      <c r="AK1246" s="61"/>
      <c r="AL1246" s="61"/>
      <c r="AM1246" s="61"/>
      <c r="AN1246" s="61"/>
      <c r="AO1246" s="61"/>
      <c r="AP1246" s="61"/>
      <c r="AQ1246" s="61"/>
      <c r="AR1246" s="61"/>
      <c r="AS1246" s="61"/>
      <c r="AT1246" s="61"/>
      <c r="AU1246" s="61"/>
      <c r="AV1246" s="61"/>
      <c r="AW1246" s="61"/>
      <c r="AX1246" s="61"/>
      <c r="AY1246" s="61"/>
      <c r="AZ1246" s="61"/>
      <c r="BA1246" s="61"/>
      <c r="BB1246" s="61"/>
      <c r="BC1246" s="61"/>
    </row>
    <row r="1247" spans="13:55" x14ac:dyDescent="0.2">
      <c r="M1247" s="57"/>
      <c r="O1247" s="57"/>
      <c r="P1247" s="56"/>
      <c r="Q1247" s="56"/>
      <c r="R1247" s="56"/>
      <c r="S1247" s="56"/>
      <c r="T1247" s="56"/>
      <c r="U1247" s="56"/>
      <c r="V1247" s="56"/>
      <c r="W1247" s="56"/>
      <c r="X1247" s="56"/>
      <c r="Y1247" s="56"/>
      <c r="Z1247" s="56"/>
      <c r="AA1247" s="56"/>
      <c r="AB1247" s="56"/>
      <c r="AC1247" s="56"/>
      <c r="AD1247" s="56"/>
      <c r="AE1247" s="56"/>
      <c r="AF1247" s="56"/>
      <c r="AG1247" s="56"/>
      <c r="AH1247" s="56"/>
      <c r="AI1247" s="56"/>
      <c r="AJ1247" s="61"/>
      <c r="AK1247" s="61"/>
      <c r="AL1247" s="61"/>
      <c r="AM1247" s="61"/>
      <c r="AN1247" s="61"/>
      <c r="AO1247" s="61"/>
      <c r="AP1247" s="61"/>
      <c r="AQ1247" s="61"/>
      <c r="AR1247" s="61"/>
      <c r="AS1247" s="61"/>
      <c r="AT1247" s="61"/>
      <c r="AU1247" s="61"/>
      <c r="AV1247" s="61"/>
      <c r="AW1247" s="61"/>
      <c r="AX1247" s="61"/>
      <c r="AY1247" s="61"/>
      <c r="AZ1247" s="61"/>
      <c r="BA1247" s="61"/>
      <c r="BB1247" s="61"/>
      <c r="BC1247" s="61"/>
    </row>
    <row r="1248" spans="13:55" x14ac:dyDescent="0.2">
      <c r="M1248" s="57"/>
      <c r="O1248" s="57"/>
      <c r="P1248" s="56"/>
      <c r="Q1248" s="56"/>
      <c r="R1248" s="56"/>
      <c r="S1248" s="56"/>
      <c r="T1248" s="56"/>
      <c r="U1248" s="56"/>
      <c r="V1248" s="56"/>
      <c r="W1248" s="56"/>
      <c r="X1248" s="56"/>
      <c r="Y1248" s="56"/>
      <c r="Z1248" s="56"/>
      <c r="AA1248" s="56"/>
      <c r="AB1248" s="56"/>
      <c r="AC1248" s="56"/>
      <c r="AD1248" s="56"/>
      <c r="AE1248" s="56"/>
      <c r="AF1248" s="56"/>
      <c r="AG1248" s="56"/>
      <c r="AH1248" s="56"/>
      <c r="AI1248" s="56"/>
      <c r="AJ1248" s="61"/>
      <c r="AK1248" s="61"/>
      <c r="AL1248" s="61"/>
      <c r="AM1248" s="61"/>
      <c r="AN1248" s="61"/>
      <c r="AO1248" s="61"/>
      <c r="AP1248" s="61"/>
      <c r="AQ1248" s="61"/>
      <c r="AR1248" s="61"/>
      <c r="AS1248" s="61"/>
      <c r="AT1248" s="61"/>
      <c r="AU1248" s="61"/>
      <c r="AV1248" s="61"/>
      <c r="AW1248" s="61"/>
      <c r="AX1248" s="61"/>
      <c r="AY1248" s="61"/>
      <c r="AZ1248" s="61"/>
      <c r="BA1248" s="61"/>
      <c r="BB1248" s="61"/>
      <c r="BC1248" s="61"/>
    </row>
    <row r="1249" spans="13:55" x14ac:dyDescent="0.2">
      <c r="M1249" s="57"/>
      <c r="O1249" s="57"/>
      <c r="P1249" s="56"/>
      <c r="Q1249" s="56"/>
      <c r="R1249" s="56"/>
      <c r="S1249" s="56"/>
      <c r="T1249" s="56"/>
      <c r="U1249" s="56"/>
      <c r="V1249" s="56"/>
      <c r="W1249" s="56"/>
      <c r="X1249" s="56"/>
      <c r="Y1249" s="56"/>
      <c r="Z1249" s="56"/>
      <c r="AA1249" s="56"/>
      <c r="AB1249" s="56"/>
      <c r="AC1249" s="56"/>
      <c r="AD1249" s="56"/>
      <c r="AE1249" s="56"/>
      <c r="AF1249" s="56"/>
      <c r="AG1249" s="56"/>
      <c r="AH1249" s="56"/>
      <c r="AI1249" s="56"/>
      <c r="AJ1249" s="61"/>
      <c r="AK1249" s="61"/>
      <c r="AL1249" s="61"/>
      <c r="AM1249" s="61"/>
      <c r="AN1249" s="61"/>
      <c r="AO1249" s="61"/>
      <c r="AP1249" s="61"/>
      <c r="AQ1249" s="61"/>
      <c r="AR1249" s="61"/>
      <c r="AS1249" s="61"/>
      <c r="AT1249" s="61"/>
      <c r="AU1249" s="61"/>
      <c r="AV1249" s="61"/>
      <c r="AW1249" s="61"/>
      <c r="AX1249" s="61"/>
      <c r="AY1249" s="61"/>
      <c r="AZ1249" s="61"/>
      <c r="BA1249" s="61"/>
      <c r="BB1249" s="61"/>
      <c r="BC1249" s="61"/>
    </row>
    <row r="1250" spans="13:55" x14ac:dyDescent="0.2">
      <c r="M1250" s="57"/>
      <c r="O1250" s="57"/>
      <c r="P1250" s="56"/>
      <c r="Q1250" s="56"/>
      <c r="R1250" s="56"/>
      <c r="S1250" s="56"/>
      <c r="T1250" s="56"/>
      <c r="U1250" s="56"/>
      <c r="V1250" s="56"/>
      <c r="W1250" s="56"/>
      <c r="X1250" s="56"/>
      <c r="Y1250" s="56"/>
      <c r="Z1250" s="56"/>
      <c r="AA1250" s="56"/>
      <c r="AB1250" s="56"/>
      <c r="AC1250" s="56"/>
      <c r="AD1250" s="56"/>
      <c r="AE1250" s="56"/>
      <c r="AF1250" s="56"/>
      <c r="AG1250" s="56"/>
      <c r="AH1250" s="56"/>
      <c r="AI1250" s="56"/>
      <c r="AJ1250" s="61"/>
      <c r="AK1250" s="61"/>
      <c r="AL1250" s="61"/>
      <c r="AM1250" s="61"/>
      <c r="AN1250" s="61"/>
      <c r="AO1250" s="61"/>
      <c r="AP1250" s="61"/>
      <c r="AQ1250" s="61"/>
      <c r="AR1250" s="61"/>
      <c r="AS1250" s="61"/>
      <c r="AT1250" s="61"/>
      <c r="AU1250" s="61"/>
      <c r="AV1250" s="61"/>
      <c r="AW1250" s="61"/>
      <c r="AX1250" s="61"/>
      <c r="AY1250" s="61"/>
      <c r="AZ1250" s="61"/>
      <c r="BA1250" s="61"/>
      <c r="BB1250" s="61"/>
      <c r="BC1250" s="61"/>
    </row>
    <row r="1251" spans="13:55" x14ac:dyDescent="0.2">
      <c r="M1251" s="57"/>
      <c r="O1251" s="57"/>
      <c r="P1251" s="56"/>
      <c r="Q1251" s="56"/>
      <c r="R1251" s="56"/>
      <c r="S1251" s="56"/>
      <c r="T1251" s="56"/>
      <c r="U1251" s="56"/>
      <c r="V1251" s="56"/>
      <c r="W1251" s="56"/>
      <c r="X1251" s="56"/>
      <c r="Y1251" s="56"/>
      <c r="Z1251" s="56"/>
      <c r="AA1251" s="56"/>
      <c r="AB1251" s="56"/>
      <c r="AC1251" s="56"/>
      <c r="AD1251" s="56"/>
      <c r="AE1251" s="56"/>
      <c r="AF1251" s="56"/>
      <c r="AG1251" s="56"/>
      <c r="AH1251" s="56"/>
      <c r="AI1251" s="56"/>
      <c r="AJ1251" s="61"/>
      <c r="AK1251" s="61"/>
      <c r="AL1251" s="61"/>
      <c r="AM1251" s="61"/>
      <c r="AN1251" s="61"/>
      <c r="AO1251" s="61"/>
      <c r="AP1251" s="61"/>
      <c r="AQ1251" s="61"/>
      <c r="AR1251" s="61"/>
      <c r="AS1251" s="61"/>
      <c r="AT1251" s="61"/>
      <c r="AU1251" s="61"/>
      <c r="AV1251" s="61"/>
      <c r="AW1251" s="61"/>
      <c r="AX1251" s="61"/>
      <c r="AY1251" s="61"/>
      <c r="AZ1251" s="61"/>
      <c r="BA1251" s="61"/>
      <c r="BB1251" s="61"/>
      <c r="BC1251" s="61"/>
    </row>
    <row r="1252" spans="13:55" x14ac:dyDescent="0.2">
      <c r="M1252" s="57"/>
      <c r="O1252" s="57"/>
      <c r="P1252" s="56"/>
      <c r="Q1252" s="56"/>
      <c r="R1252" s="56"/>
      <c r="S1252" s="56"/>
      <c r="T1252" s="56"/>
      <c r="U1252" s="56"/>
      <c r="V1252" s="56"/>
      <c r="W1252" s="56"/>
      <c r="X1252" s="56"/>
      <c r="Y1252" s="56"/>
      <c r="Z1252" s="56"/>
      <c r="AA1252" s="56"/>
      <c r="AB1252" s="56"/>
      <c r="AC1252" s="56"/>
      <c r="AD1252" s="56"/>
      <c r="AE1252" s="56"/>
      <c r="AF1252" s="56"/>
      <c r="AG1252" s="56"/>
      <c r="AH1252" s="56"/>
      <c r="AI1252" s="56"/>
      <c r="AJ1252" s="61"/>
      <c r="AK1252" s="61"/>
      <c r="AL1252" s="61"/>
      <c r="AM1252" s="61"/>
      <c r="AN1252" s="61"/>
      <c r="AO1252" s="61"/>
      <c r="AP1252" s="61"/>
      <c r="AQ1252" s="61"/>
      <c r="AR1252" s="61"/>
      <c r="AS1252" s="61"/>
      <c r="AT1252" s="61"/>
      <c r="AU1252" s="61"/>
      <c r="AV1252" s="61"/>
      <c r="AW1252" s="61"/>
      <c r="AX1252" s="61"/>
      <c r="AY1252" s="61"/>
      <c r="AZ1252" s="61"/>
      <c r="BA1252" s="61"/>
      <c r="BB1252" s="61"/>
      <c r="BC1252" s="61"/>
    </row>
    <row r="1253" spans="13:55" x14ac:dyDescent="0.2">
      <c r="M1253" s="57"/>
      <c r="O1253" s="57"/>
      <c r="P1253" s="56"/>
      <c r="Q1253" s="56"/>
      <c r="R1253" s="56"/>
      <c r="S1253" s="56"/>
      <c r="T1253" s="56"/>
      <c r="U1253" s="56"/>
      <c r="V1253" s="56"/>
      <c r="W1253" s="56"/>
      <c r="X1253" s="56"/>
      <c r="Y1253" s="56"/>
      <c r="Z1253" s="56"/>
      <c r="AA1253" s="56"/>
      <c r="AB1253" s="56"/>
      <c r="AC1253" s="56"/>
      <c r="AD1253" s="56"/>
      <c r="AE1253" s="56"/>
      <c r="AF1253" s="56"/>
      <c r="AG1253" s="56"/>
      <c r="AH1253" s="56"/>
      <c r="AI1253" s="56"/>
      <c r="AJ1253" s="61"/>
      <c r="AK1253" s="61"/>
      <c r="AL1253" s="61"/>
      <c r="AM1253" s="61"/>
      <c r="AN1253" s="61"/>
      <c r="AO1253" s="61"/>
      <c r="AP1253" s="61"/>
      <c r="AQ1253" s="61"/>
      <c r="AR1253" s="61"/>
      <c r="AS1253" s="61"/>
      <c r="AT1253" s="61"/>
      <c r="AU1253" s="61"/>
      <c r="AV1253" s="61"/>
      <c r="AW1253" s="61"/>
      <c r="AX1253" s="61"/>
      <c r="AY1253" s="61"/>
      <c r="AZ1253" s="61"/>
      <c r="BA1253" s="61"/>
      <c r="BB1253" s="61"/>
      <c r="BC1253" s="61"/>
    </row>
    <row r="1254" spans="13:55" x14ac:dyDescent="0.2">
      <c r="M1254" s="57"/>
      <c r="O1254" s="57"/>
      <c r="P1254" s="56"/>
      <c r="Q1254" s="56"/>
      <c r="R1254" s="56"/>
      <c r="S1254" s="56"/>
      <c r="T1254" s="56"/>
      <c r="U1254" s="56"/>
      <c r="V1254" s="56"/>
      <c r="W1254" s="56"/>
      <c r="X1254" s="56"/>
      <c r="Y1254" s="56"/>
      <c r="Z1254" s="56"/>
      <c r="AA1254" s="56"/>
      <c r="AB1254" s="56"/>
      <c r="AC1254" s="56"/>
      <c r="AD1254" s="56"/>
      <c r="AE1254" s="56"/>
      <c r="AF1254" s="56"/>
      <c r="AG1254" s="56"/>
      <c r="AH1254" s="56"/>
      <c r="AI1254" s="56"/>
      <c r="AJ1254" s="61"/>
      <c r="AK1254" s="61"/>
      <c r="AL1254" s="61"/>
      <c r="AM1254" s="61"/>
      <c r="AN1254" s="61"/>
      <c r="AO1254" s="61"/>
      <c r="AP1254" s="61"/>
      <c r="AQ1254" s="61"/>
      <c r="AR1254" s="61"/>
      <c r="AS1254" s="61"/>
      <c r="AT1254" s="61"/>
      <c r="AU1254" s="61"/>
      <c r="AV1254" s="61"/>
      <c r="AW1254" s="61"/>
      <c r="AX1254" s="61"/>
      <c r="AY1254" s="61"/>
      <c r="AZ1254" s="61"/>
      <c r="BA1254" s="61"/>
      <c r="BB1254" s="61"/>
      <c r="BC1254" s="61"/>
    </row>
    <row r="1255" spans="13:55" x14ac:dyDescent="0.2">
      <c r="M1255" s="57"/>
      <c r="O1255" s="57"/>
      <c r="P1255" s="56"/>
      <c r="Q1255" s="56"/>
      <c r="R1255" s="56"/>
      <c r="S1255" s="56"/>
      <c r="T1255" s="56"/>
      <c r="U1255" s="56"/>
      <c r="V1255" s="56"/>
      <c r="W1255" s="56"/>
      <c r="X1255" s="56"/>
      <c r="Y1255" s="56"/>
      <c r="Z1255" s="56"/>
      <c r="AA1255" s="56"/>
      <c r="AB1255" s="56"/>
      <c r="AC1255" s="56"/>
      <c r="AD1255" s="56"/>
      <c r="AE1255" s="56"/>
      <c r="AF1255" s="56"/>
      <c r="AG1255" s="56"/>
      <c r="AH1255" s="56"/>
      <c r="AI1255" s="56"/>
      <c r="AJ1255" s="61"/>
      <c r="AK1255" s="61"/>
      <c r="AL1255" s="61"/>
      <c r="AM1255" s="61"/>
      <c r="AN1255" s="61"/>
      <c r="AO1255" s="61"/>
      <c r="AP1255" s="61"/>
      <c r="AQ1255" s="61"/>
      <c r="AR1255" s="61"/>
      <c r="AS1255" s="61"/>
      <c r="AT1255" s="61"/>
      <c r="AU1255" s="61"/>
      <c r="AV1255" s="61"/>
      <c r="AW1255" s="61"/>
      <c r="AX1255" s="61"/>
      <c r="AY1255" s="61"/>
      <c r="AZ1255" s="61"/>
      <c r="BA1255" s="61"/>
      <c r="BB1255" s="61"/>
      <c r="BC1255" s="61"/>
    </row>
    <row r="1256" spans="13:55" x14ac:dyDescent="0.2">
      <c r="M1256" s="57"/>
      <c r="O1256" s="57"/>
      <c r="P1256" s="56"/>
      <c r="Q1256" s="56"/>
      <c r="R1256" s="56"/>
      <c r="S1256" s="56"/>
      <c r="T1256" s="56"/>
      <c r="U1256" s="56"/>
      <c r="V1256" s="56"/>
      <c r="W1256" s="56"/>
      <c r="X1256" s="56"/>
      <c r="Y1256" s="56"/>
      <c r="Z1256" s="56"/>
      <c r="AA1256" s="56"/>
      <c r="AB1256" s="56"/>
      <c r="AC1256" s="56"/>
      <c r="AD1256" s="56"/>
      <c r="AE1256" s="56"/>
      <c r="AF1256" s="56"/>
      <c r="AG1256" s="56"/>
      <c r="AH1256" s="56"/>
      <c r="AI1256" s="56"/>
      <c r="AJ1256" s="61"/>
      <c r="AK1256" s="61"/>
      <c r="AL1256" s="61"/>
      <c r="AM1256" s="61"/>
      <c r="AN1256" s="61"/>
      <c r="AO1256" s="61"/>
      <c r="AP1256" s="61"/>
      <c r="AQ1256" s="61"/>
      <c r="AR1256" s="61"/>
      <c r="AS1256" s="61"/>
      <c r="AT1256" s="61"/>
      <c r="AU1256" s="61"/>
      <c r="AV1256" s="61"/>
      <c r="AW1256" s="61"/>
      <c r="AX1256" s="61"/>
      <c r="AY1256" s="61"/>
      <c r="AZ1256" s="61"/>
      <c r="BA1256" s="61"/>
      <c r="BB1256" s="61"/>
      <c r="BC1256" s="61"/>
    </row>
    <row r="1257" spans="13:55" x14ac:dyDescent="0.2">
      <c r="M1257" s="57"/>
      <c r="O1257" s="57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  <c r="AD1257" s="56"/>
      <c r="AE1257" s="56"/>
      <c r="AF1257" s="56"/>
      <c r="AG1257" s="56"/>
      <c r="AH1257" s="56"/>
      <c r="AI1257" s="56"/>
      <c r="AJ1257" s="61"/>
      <c r="AK1257" s="61"/>
      <c r="AL1257" s="61"/>
      <c r="AM1257" s="61"/>
      <c r="AN1257" s="61"/>
      <c r="AO1257" s="61"/>
      <c r="AP1257" s="61"/>
      <c r="AQ1257" s="61"/>
      <c r="AR1257" s="61"/>
      <c r="AS1257" s="61"/>
      <c r="AT1257" s="61"/>
      <c r="AU1257" s="61"/>
      <c r="AV1257" s="61"/>
      <c r="AW1257" s="61"/>
      <c r="AX1257" s="61"/>
      <c r="AY1257" s="61"/>
      <c r="AZ1257" s="61"/>
      <c r="BA1257" s="61"/>
      <c r="BB1257" s="61"/>
      <c r="BC1257" s="61"/>
    </row>
    <row r="1258" spans="13:55" x14ac:dyDescent="0.2">
      <c r="M1258" s="57"/>
      <c r="O1258" s="57"/>
      <c r="P1258" s="56"/>
      <c r="Q1258" s="56"/>
      <c r="R1258" s="56"/>
      <c r="S1258" s="56"/>
      <c r="T1258" s="56"/>
      <c r="U1258" s="56"/>
      <c r="V1258" s="56"/>
      <c r="W1258" s="56"/>
      <c r="X1258" s="56"/>
      <c r="Y1258" s="56"/>
      <c r="Z1258" s="56"/>
      <c r="AA1258" s="56"/>
      <c r="AB1258" s="56"/>
      <c r="AC1258" s="56"/>
      <c r="AD1258" s="56"/>
      <c r="AE1258" s="56"/>
      <c r="AF1258" s="56"/>
      <c r="AG1258" s="56"/>
      <c r="AH1258" s="56"/>
      <c r="AI1258" s="56"/>
      <c r="AJ1258" s="61"/>
      <c r="AK1258" s="61"/>
      <c r="AL1258" s="61"/>
      <c r="AM1258" s="61"/>
      <c r="AN1258" s="61"/>
      <c r="AO1258" s="61"/>
      <c r="AP1258" s="61"/>
      <c r="AQ1258" s="61"/>
      <c r="AR1258" s="61"/>
      <c r="AS1258" s="61"/>
      <c r="AT1258" s="61"/>
      <c r="AU1258" s="61"/>
      <c r="AV1258" s="61"/>
      <c r="AW1258" s="61"/>
      <c r="AX1258" s="61"/>
      <c r="AY1258" s="61"/>
      <c r="AZ1258" s="61"/>
      <c r="BA1258" s="61"/>
      <c r="BB1258" s="61"/>
      <c r="BC1258" s="61"/>
    </row>
    <row r="1259" spans="13:55" x14ac:dyDescent="0.2">
      <c r="M1259" s="57"/>
      <c r="O1259" s="57"/>
      <c r="P1259" s="56"/>
      <c r="Q1259" s="56"/>
      <c r="R1259" s="56"/>
      <c r="S1259" s="56"/>
      <c r="T1259" s="56"/>
      <c r="U1259" s="56"/>
      <c r="V1259" s="56"/>
      <c r="W1259" s="56"/>
      <c r="X1259" s="56"/>
      <c r="Y1259" s="56"/>
      <c r="Z1259" s="56"/>
      <c r="AA1259" s="56"/>
      <c r="AB1259" s="56"/>
      <c r="AC1259" s="56"/>
      <c r="AD1259" s="56"/>
      <c r="AE1259" s="56"/>
      <c r="AF1259" s="56"/>
      <c r="AG1259" s="56"/>
      <c r="AH1259" s="56"/>
      <c r="AI1259" s="56"/>
      <c r="AJ1259" s="61"/>
      <c r="AK1259" s="61"/>
      <c r="AL1259" s="61"/>
      <c r="AM1259" s="61"/>
      <c r="AN1259" s="61"/>
      <c r="AO1259" s="61"/>
      <c r="AP1259" s="61"/>
      <c r="AQ1259" s="61"/>
      <c r="AR1259" s="61"/>
      <c r="AS1259" s="61"/>
      <c r="AT1259" s="61"/>
      <c r="AU1259" s="61"/>
      <c r="AV1259" s="61"/>
      <c r="AW1259" s="61"/>
      <c r="AX1259" s="61"/>
      <c r="AY1259" s="61"/>
      <c r="AZ1259" s="61"/>
      <c r="BA1259" s="61"/>
      <c r="BB1259" s="61"/>
      <c r="BC1259" s="61"/>
    </row>
    <row r="1260" spans="13:55" x14ac:dyDescent="0.2">
      <c r="M1260" s="57"/>
      <c r="O1260" s="57"/>
      <c r="P1260" s="56"/>
      <c r="Q1260" s="56"/>
      <c r="R1260" s="56"/>
      <c r="S1260" s="56"/>
      <c r="T1260" s="56"/>
      <c r="U1260" s="56"/>
      <c r="V1260" s="56"/>
      <c r="W1260" s="56"/>
      <c r="X1260" s="56"/>
      <c r="Y1260" s="56"/>
      <c r="Z1260" s="56"/>
      <c r="AA1260" s="56"/>
      <c r="AB1260" s="56"/>
      <c r="AC1260" s="56"/>
      <c r="AD1260" s="56"/>
      <c r="AE1260" s="56"/>
      <c r="AF1260" s="56"/>
      <c r="AG1260" s="56"/>
      <c r="AH1260" s="56"/>
      <c r="AI1260" s="56"/>
      <c r="AJ1260" s="61"/>
      <c r="AK1260" s="61"/>
      <c r="AL1260" s="61"/>
      <c r="AM1260" s="61"/>
      <c r="AN1260" s="61"/>
      <c r="AO1260" s="61"/>
      <c r="AP1260" s="61"/>
      <c r="AQ1260" s="61"/>
      <c r="AR1260" s="61"/>
      <c r="AS1260" s="61"/>
      <c r="AT1260" s="61"/>
      <c r="AU1260" s="61"/>
      <c r="AV1260" s="61"/>
      <c r="AW1260" s="61"/>
      <c r="AX1260" s="61"/>
      <c r="AY1260" s="61"/>
      <c r="AZ1260" s="61"/>
      <c r="BA1260" s="61"/>
      <c r="BB1260" s="61"/>
      <c r="BC1260" s="61"/>
    </row>
    <row r="1261" spans="13:55" x14ac:dyDescent="0.2">
      <c r="M1261" s="57"/>
      <c r="O1261" s="57"/>
      <c r="P1261" s="56"/>
      <c r="Q1261" s="56"/>
      <c r="R1261" s="56"/>
      <c r="S1261" s="56"/>
      <c r="T1261" s="56"/>
      <c r="U1261" s="56"/>
      <c r="V1261" s="56"/>
      <c r="W1261" s="56"/>
      <c r="X1261" s="56"/>
      <c r="Y1261" s="56"/>
      <c r="Z1261" s="56"/>
      <c r="AA1261" s="56"/>
      <c r="AB1261" s="56"/>
      <c r="AC1261" s="56"/>
      <c r="AD1261" s="56"/>
      <c r="AE1261" s="56"/>
      <c r="AF1261" s="56"/>
      <c r="AG1261" s="56"/>
      <c r="AH1261" s="56"/>
      <c r="AI1261" s="56"/>
      <c r="AJ1261" s="61"/>
      <c r="AK1261" s="61"/>
      <c r="AL1261" s="61"/>
      <c r="AM1261" s="61"/>
      <c r="AN1261" s="61"/>
      <c r="AO1261" s="61"/>
      <c r="AP1261" s="61"/>
      <c r="AQ1261" s="61"/>
      <c r="AR1261" s="61"/>
      <c r="AS1261" s="61"/>
      <c r="AT1261" s="61"/>
      <c r="AU1261" s="61"/>
      <c r="AV1261" s="61"/>
      <c r="AW1261" s="61"/>
      <c r="AX1261" s="61"/>
      <c r="AY1261" s="61"/>
      <c r="AZ1261" s="61"/>
      <c r="BA1261" s="61"/>
      <c r="BB1261" s="61"/>
      <c r="BC1261" s="61"/>
    </row>
    <row r="1262" spans="13:55" x14ac:dyDescent="0.2">
      <c r="M1262" s="57"/>
      <c r="O1262" s="57"/>
      <c r="P1262" s="56"/>
      <c r="Q1262" s="56"/>
      <c r="R1262" s="56"/>
      <c r="S1262" s="56"/>
      <c r="T1262" s="56"/>
      <c r="U1262" s="56"/>
      <c r="V1262" s="56"/>
      <c r="W1262" s="56"/>
      <c r="X1262" s="56"/>
      <c r="Y1262" s="56"/>
      <c r="Z1262" s="56"/>
      <c r="AA1262" s="56"/>
      <c r="AB1262" s="56"/>
      <c r="AC1262" s="56"/>
      <c r="AD1262" s="56"/>
      <c r="AE1262" s="56"/>
      <c r="AF1262" s="56"/>
      <c r="AG1262" s="56"/>
      <c r="AH1262" s="56"/>
      <c r="AI1262" s="56"/>
      <c r="AJ1262" s="61"/>
      <c r="AK1262" s="61"/>
      <c r="AL1262" s="61"/>
      <c r="AM1262" s="61"/>
      <c r="AN1262" s="61"/>
      <c r="AO1262" s="61"/>
      <c r="AP1262" s="61"/>
      <c r="AQ1262" s="61"/>
      <c r="AR1262" s="61"/>
      <c r="AS1262" s="61"/>
      <c r="AT1262" s="61"/>
      <c r="AU1262" s="61"/>
      <c r="AV1262" s="61"/>
      <c r="AW1262" s="61"/>
      <c r="AX1262" s="61"/>
      <c r="AY1262" s="61"/>
      <c r="AZ1262" s="61"/>
      <c r="BA1262" s="61"/>
      <c r="BB1262" s="61"/>
      <c r="BC1262" s="61"/>
    </row>
    <row r="1263" spans="13:55" x14ac:dyDescent="0.2">
      <c r="M1263" s="57"/>
      <c r="O1263" s="57"/>
      <c r="P1263" s="56"/>
      <c r="Q1263" s="56"/>
      <c r="R1263" s="56"/>
      <c r="S1263" s="56"/>
      <c r="T1263" s="56"/>
      <c r="U1263" s="56"/>
      <c r="V1263" s="56"/>
      <c r="W1263" s="56"/>
      <c r="X1263" s="56"/>
      <c r="Y1263" s="56"/>
      <c r="Z1263" s="56"/>
      <c r="AA1263" s="56"/>
      <c r="AB1263" s="56"/>
      <c r="AC1263" s="56"/>
      <c r="AD1263" s="56"/>
      <c r="AE1263" s="56"/>
      <c r="AF1263" s="56"/>
      <c r="AG1263" s="56"/>
      <c r="AH1263" s="56"/>
      <c r="AI1263" s="56"/>
      <c r="AJ1263" s="61"/>
      <c r="AK1263" s="61"/>
      <c r="AL1263" s="61"/>
      <c r="AM1263" s="61"/>
      <c r="AN1263" s="61"/>
      <c r="AO1263" s="61"/>
      <c r="AP1263" s="61"/>
      <c r="AQ1263" s="61"/>
      <c r="AR1263" s="61"/>
      <c r="AS1263" s="61"/>
      <c r="AT1263" s="61"/>
      <c r="AU1263" s="61"/>
      <c r="AV1263" s="61"/>
      <c r="AW1263" s="61"/>
      <c r="AX1263" s="61"/>
      <c r="AY1263" s="61"/>
      <c r="AZ1263" s="61"/>
      <c r="BA1263" s="61"/>
      <c r="BB1263" s="61"/>
      <c r="BC1263" s="61"/>
    </row>
    <row r="1264" spans="13:55" x14ac:dyDescent="0.2">
      <c r="M1264" s="57"/>
      <c r="O1264" s="57"/>
      <c r="P1264" s="56"/>
      <c r="Q1264" s="56"/>
      <c r="R1264" s="56"/>
      <c r="S1264" s="56"/>
      <c r="T1264" s="56"/>
      <c r="U1264" s="56"/>
      <c r="V1264" s="56"/>
      <c r="W1264" s="56"/>
      <c r="X1264" s="56"/>
      <c r="Y1264" s="56"/>
      <c r="Z1264" s="56"/>
      <c r="AA1264" s="56"/>
      <c r="AB1264" s="56"/>
      <c r="AC1264" s="56"/>
      <c r="AD1264" s="56"/>
      <c r="AE1264" s="56"/>
      <c r="AF1264" s="56"/>
      <c r="AG1264" s="56"/>
      <c r="AH1264" s="56"/>
      <c r="AI1264" s="56"/>
      <c r="AJ1264" s="61"/>
      <c r="AK1264" s="61"/>
      <c r="AL1264" s="61"/>
      <c r="AM1264" s="61"/>
      <c r="AN1264" s="61"/>
      <c r="AO1264" s="61"/>
      <c r="AP1264" s="61"/>
      <c r="AQ1264" s="61"/>
      <c r="AR1264" s="61"/>
      <c r="AS1264" s="61"/>
      <c r="AT1264" s="61"/>
      <c r="AU1264" s="61"/>
      <c r="AV1264" s="61"/>
      <c r="AW1264" s="61"/>
      <c r="AX1264" s="61"/>
      <c r="AY1264" s="61"/>
      <c r="AZ1264" s="61"/>
      <c r="BA1264" s="61"/>
      <c r="BB1264" s="61"/>
      <c r="BC1264" s="61"/>
    </row>
    <row r="1265" spans="13:55" x14ac:dyDescent="0.2">
      <c r="M1265" s="57"/>
      <c r="O1265" s="57"/>
      <c r="P1265" s="56"/>
      <c r="Q1265" s="56"/>
      <c r="R1265" s="56"/>
      <c r="S1265" s="56"/>
      <c r="T1265" s="56"/>
      <c r="U1265" s="56"/>
      <c r="V1265" s="56"/>
      <c r="W1265" s="56"/>
      <c r="X1265" s="56"/>
      <c r="Y1265" s="56"/>
      <c r="Z1265" s="56"/>
      <c r="AA1265" s="56"/>
      <c r="AB1265" s="56"/>
      <c r="AC1265" s="56"/>
      <c r="AD1265" s="56"/>
      <c r="AE1265" s="56"/>
      <c r="AF1265" s="56"/>
      <c r="AG1265" s="56"/>
      <c r="AH1265" s="56"/>
      <c r="AI1265" s="56"/>
      <c r="AJ1265" s="61"/>
      <c r="AK1265" s="61"/>
      <c r="AL1265" s="61"/>
      <c r="AM1265" s="61"/>
      <c r="AN1265" s="61"/>
      <c r="AO1265" s="61"/>
      <c r="AP1265" s="61"/>
      <c r="AQ1265" s="61"/>
      <c r="AR1265" s="61"/>
      <c r="AS1265" s="61"/>
      <c r="AT1265" s="61"/>
      <c r="AU1265" s="61"/>
      <c r="AV1265" s="61"/>
      <c r="AW1265" s="61"/>
      <c r="AX1265" s="61"/>
      <c r="AY1265" s="61"/>
      <c r="AZ1265" s="61"/>
      <c r="BA1265" s="61"/>
      <c r="BB1265" s="61"/>
      <c r="BC1265" s="61"/>
    </row>
    <row r="1266" spans="13:55" x14ac:dyDescent="0.2">
      <c r="M1266" s="57"/>
      <c r="O1266" s="57"/>
      <c r="P1266" s="56"/>
      <c r="Q1266" s="56"/>
      <c r="R1266" s="56"/>
      <c r="S1266" s="56"/>
      <c r="T1266" s="56"/>
      <c r="U1266" s="56"/>
      <c r="V1266" s="56"/>
      <c r="W1266" s="56"/>
      <c r="X1266" s="56"/>
      <c r="Y1266" s="56"/>
      <c r="Z1266" s="56"/>
      <c r="AA1266" s="56"/>
      <c r="AB1266" s="56"/>
      <c r="AC1266" s="56"/>
      <c r="AD1266" s="56"/>
      <c r="AE1266" s="56"/>
      <c r="AF1266" s="56"/>
      <c r="AG1266" s="56"/>
      <c r="AH1266" s="56"/>
      <c r="AI1266" s="56"/>
      <c r="AJ1266" s="61"/>
      <c r="AK1266" s="61"/>
      <c r="AL1266" s="61"/>
      <c r="AM1266" s="61"/>
      <c r="AN1266" s="61"/>
      <c r="AO1266" s="61"/>
      <c r="AP1266" s="61"/>
      <c r="AQ1266" s="61"/>
      <c r="AR1266" s="61"/>
      <c r="AS1266" s="61"/>
      <c r="AT1266" s="61"/>
      <c r="AU1266" s="61"/>
      <c r="AV1266" s="61"/>
      <c r="AW1266" s="61"/>
      <c r="AX1266" s="61"/>
      <c r="AY1266" s="61"/>
      <c r="AZ1266" s="61"/>
      <c r="BA1266" s="61"/>
      <c r="BB1266" s="61"/>
      <c r="BC1266" s="61"/>
    </row>
    <row r="1267" spans="13:55" x14ac:dyDescent="0.2">
      <c r="M1267" s="57"/>
      <c r="O1267" s="57"/>
      <c r="P1267" s="56"/>
      <c r="Q1267" s="56"/>
      <c r="R1267" s="56"/>
      <c r="S1267" s="56"/>
      <c r="T1267" s="56"/>
      <c r="U1267" s="56"/>
      <c r="V1267" s="56"/>
      <c r="W1267" s="56"/>
      <c r="X1267" s="56"/>
      <c r="Y1267" s="56"/>
      <c r="Z1267" s="56"/>
      <c r="AA1267" s="56"/>
      <c r="AB1267" s="56"/>
      <c r="AC1267" s="56"/>
      <c r="AD1267" s="56"/>
      <c r="AE1267" s="56"/>
      <c r="AF1267" s="56"/>
      <c r="AG1267" s="56"/>
      <c r="AH1267" s="56"/>
      <c r="AI1267" s="56"/>
      <c r="AJ1267" s="61"/>
      <c r="AK1267" s="61"/>
      <c r="AL1267" s="61"/>
      <c r="AM1267" s="61"/>
      <c r="AN1267" s="61"/>
      <c r="AO1267" s="61"/>
      <c r="AP1267" s="61"/>
      <c r="AQ1267" s="61"/>
      <c r="AR1267" s="61"/>
      <c r="AS1267" s="61"/>
      <c r="AT1267" s="61"/>
      <c r="AU1267" s="61"/>
      <c r="AV1267" s="61"/>
      <c r="AW1267" s="61"/>
      <c r="AX1267" s="61"/>
      <c r="AY1267" s="61"/>
      <c r="AZ1267" s="61"/>
      <c r="BA1267" s="61"/>
      <c r="BB1267" s="61"/>
      <c r="BC1267" s="61"/>
    </row>
    <row r="1268" spans="13:55" x14ac:dyDescent="0.2">
      <c r="M1268" s="57"/>
      <c r="O1268" s="57"/>
      <c r="P1268" s="56"/>
      <c r="Q1268" s="56"/>
      <c r="R1268" s="56"/>
      <c r="S1268" s="56"/>
      <c r="T1268" s="56"/>
      <c r="U1268" s="56"/>
      <c r="V1268" s="56"/>
      <c r="W1268" s="56"/>
      <c r="X1268" s="56"/>
      <c r="Y1268" s="56"/>
      <c r="Z1268" s="56"/>
      <c r="AA1268" s="56"/>
      <c r="AB1268" s="56"/>
      <c r="AC1268" s="56"/>
      <c r="AD1268" s="56"/>
      <c r="AE1268" s="56"/>
      <c r="AF1268" s="56"/>
      <c r="AG1268" s="56"/>
      <c r="AH1268" s="56"/>
      <c r="AI1268" s="56"/>
      <c r="AJ1268" s="61"/>
      <c r="AK1268" s="61"/>
      <c r="AL1268" s="61"/>
      <c r="AM1268" s="61"/>
      <c r="AN1268" s="61"/>
      <c r="AO1268" s="61"/>
      <c r="AP1268" s="61"/>
      <c r="AQ1268" s="61"/>
      <c r="AR1268" s="61"/>
      <c r="AS1268" s="61"/>
      <c r="AT1268" s="61"/>
      <c r="AU1268" s="61"/>
      <c r="AV1268" s="61"/>
      <c r="AW1268" s="61"/>
      <c r="AX1268" s="61"/>
      <c r="AY1268" s="61"/>
      <c r="AZ1268" s="61"/>
      <c r="BA1268" s="61"/>
      <c r="BB1268" s="61"/>
      <c r="BC1268" s="61"/>
    </row>
    <row r="1269" spans="13:55" x14ac:dyDescent="0.2">
      <c r="M1269" s="57"/>
      <c r="O1269" s="57"/>
      <c r="P1269" s="56"/>
      <c r="Q1269" s="56"/>
      <c r="R1269" s="56"/>
      <c r="S1269" s="56"/>
      <c r="T1269" s="56"/>
      <c r="U1269" s="56"/>
      <c r="V1269" s="56"/>
      <c r="W1269" s="56"/>
      <c r="X1269" s="56"/>
      <c r="Y1269" s="56"/>
      <c r="Z1269" s="56"/>
      <c r="AA1269" s="56"/>
      <c r="AB1269" s="56"/>
      <c r="AC1269" s="56"/>
      <c r="AD1269" s="56"/>
      <c r="AE1269" s="56"/>
      <c r="AF1269" s="56"/>
      <c r="AG1269" s="56"/>
      <c r="AH1269" s="56"/>
      <c r="AI1269" s="56"/>
      <c r="AJ1269" s="61"/>
      <c r="AK1269" s="61"/>
      <c r="AL1269" s="61"/>
      <c r="AM1269" s="61"/>
      <c r="AN1269" s="61"/>
      <c r="AO1269" s="61"/>
      <c r="AP1269" s="61"/>
      <c r="AQ1269" s="61"/>
      <c r="AR1269" s="61"/>
      <c r="AS1269" s="61"/>
      <c r="AT1269" s="61"/>
      <c r="AU1269" s="61"/>
      <c r="AV1269" s="61"/>
      <c r="AW1269" s="61"/>
      <c r="AX1269" s="61"/>
      <c r="AY1269" s="61"/>
      <c r="AZ1269" s="61"/>
      <c r="BA1269" s="61"/>
      <c r="BB1269" s="61"/>
      <c r="BC1269" s="61"/>
    </row>
    <row r="1270" spans="13:55" x14ac:dyDescent="0.2">
      <c r="M1270" s="57"/>
      <c r="O1270" s="57"/>
      <c r="P1270" s="56"/>
      <c r="Q1270" s="56"/>
      <c r="R1270" s="56"/>
      <c r="S1270" s="56"/>
      <c r="T1270" s="56"/>
      <c r="U1270" s="56"/>
      <c r="V1270" s="56"/>
      <c r="W1270" s="56"/>
      <c r="X1270" s="56"/>
      <c r="Y1270" s="56"/>
      <c r="Z1270" s="56"/>
      <c r="AA1270" s="56"/>
      <c r="AB1270" s="56"/>
      <c r="AC1270" s="56"/>
      <c r="AD1270" s="56"/>
      <c r="AE1270" s="56"/>
      <c r="AF1270" s="56"/>
      <c r="AG1270" s="56"/>
      <c r="AH1270" s="56"/>
      <c r="AI1270" s="56"/>
      <c r="AJ1270" s="61"/>
      <c r="AK1270" s="61"/>
      <c r="AL1270" s="61"/>
      <c r="AM1270" s="61"/>
      <c r="AN1270" s="61"/>
      <c r="AO1270" s="61"/>
      <c r="AP1270" s="61"/>
      <c r="AQ1270" s="61"/>
      <c r="AR1270" s="61"/>
      <c r="AS1270" s="61"/>
      <c r="AT1270" s="61"/>
      <c r="AU1270" s="61"/>
      <c r="AV1270" s="61"/>
      <c r="AW1270" s="61"/>
      <c r="AX1270" s="61"/>
      <c r="AY1270" s="61"/>
      <c r="AZ1270" s="61"/>
      <c r="BA1270" s="61"/>
      <c r="BB1270" s="61"/>
      <c r="BC1270" s="61"/>
    </row>
    <row r="1271" spans="13:55" x14ac:dyDescent="0.2">
      <c r="M1271" s="57"/>
      <c r="O1271" s="57"/>
      <c r="P1271" s="56"/>
      <c r="Q1271" s="56"/>
      <c r="R1271" s="56"/>
      <c r="S1271" s="56"/>
      <c r="T1271" s="56"/>
      <c r="U1271" s="56"/>
      <c r="V1271" s="56"/>
      <c r="W1271" s="56"/>
      <c r="X1271" s="56"/>
      <c r="Y1271" s="56"/>
      <c r="Z1271" s="56"/>
      <c r="AA1271" s="56"/>
      <c r="AB1271" s="56"/>
      <c r="AC1271" s="56"/>
      <c r="AD1271" s="56"/>
      <c r="AE1271" s="56"/>
      <c r="AF1271" s="56"/>
      <c r="AG1271" s="56"/>
      <c r="AH1271" s="56"/>
      <c r="AI1271" s="56"/>
      <c r="AJ1271" s="61"/>
      <c r="AK1271" s="61"/>
      <c r="AL1271" s="61"/>
      <c r="AM1271" s="61"/>
      <c r="AN1271" s="61"/>
      <c r="AO1271" s="61"/>
      <c r="AP1271" s="61"/>
      <c r="AQ1271" s="61"/>
      <c r="AR1271" s="61"/>
      <c r="AS1271" s="61"/>
      <c r="AT1271" s="61"/>
      <c r="AU1271" s="61"/>
      <c r="AV1271" s="61"/>
      <c r="AW1271" s="61"/>
      <c r="AX1271" s="61"/>
      <c r="AY1271" s="61"/>
      <c r="AZ1271" s="61"/>
      <c r="BA1271" s="61"/>
      <c r="BB1271" s="61"/>
      <c r="BC1271" s="61"/>
    </row>
    <row r="1272" spans="13:55" x14ac:dyDescent="0.2">
      <c r="M1272" s="57"/>
      <c r="O1272" s="57"/>
      <c r="P1272" s="56"/>
      <c r="Q1272" s="56"/>
      <c r="R1272" s="56"/>
      <c r="S1272" s="56"/>
      <c r="T1272" s="56"/>
      <c r="U1272" s="56"/>
      <c r="V1272" s="56"/>
      <c r="W1272" s="56"/>
      <c r="X1272" s="56"/>
      <c r="Y1272" s="56"/>
      <c r="Z1272" s="56"/>
      <c r="AA1272" s="56"/>
      <c r="AB1272" s="56"/>
      <c r="AC1272" s="56"/>
      <c r="AD1272" s="56"/>
      <c r="AE1272" s="56"/>
      <c r="AF1272" s="56"/>
      <c r="AG1272" s="56"/>
      <c r="AH1272" s="56"/>
      <c r="AI1272" s="56"/>
      <c r="AJ1272" s="61"/>
      <c r="AK1272" s="61"/>
      <c r="AL1272" s="61"/>
      <c r="AM1272" s="61"/>
      <c r="AN1272" s="61"/>
      <c r="AO1272" s="61"/>
      <c r="AP1272" s="61"/>
      <c r="AQ1272" s="61"/>
      <c r="AR1272" s="61"/>
      <c r="AS1272" s="61"/>
      <c r="AT1272" s="61"/>
      <c r="AU1272" s="61"/>
      <c r="AV1272" s="61"/>
      <c r="AW1272" s="61"/>
      <c r="AX1272" s="61"/>
      <c r="AY1272" s="61"/>
      <c r="AZ1272" s="61"/>
      <c r="BA1272" s="61"/>
      <c r="BB1272" s="61"/>
      <c r="BC1272" s="61"/>
    </row>
    <row r="1273" spans="13:55" x14ac:dyDescent="0.2">
      <c r="M1273" s="57"/>
      <c r="O1273" s="57"/>
      <c r="P1273" s="56"/>
      <c r="Q1273" s="56"/>
      <c r="R1273" s="56"/>
      <c r="S1273" s="56"/>
      <c r="T1273" s="56"/>
      <c r="U1273" s="56"/>
      <c r="V1273" s="56"/>
      <c r="W1273" s="56"/>
      <c r="X1273" s="56"/>
      <c r="Y1273" s="56"/>
      <c r="Z1273" s="56"/>
      <c r="AA1273" s="56"/>
      <c r="AB1273" s="56"/>
      <c r="AC1273" s="56"/>
      <c r="AD1273" s="56"/>
      <c r="AE1273" s="56"/>
      <c r="AF1273" s="56"/>
      <c r="AG1273" s="56"/>
      <c r="AH1273" s="56"/>
      <c r="AI1273" s="56"/>
      <c r="AJ1273" s="61"/>
      <c r="AK1273" s="61"/>
      <c r="AL1273" s="61"/>
      <c r="AM1273" s="61"/>
      <c r="AN1273" s="61"/>
      <c r="AO1273" s="61"/>
      <c r="AP1273" s="61"/>
      <c r="AQ1273" s="61"/>
      <c r="AR1273" s="61"/>
      <c r="AS1273" s="61"/>
      <c r="AT1273" s="61"/>
      <c r="AU1273" s="61"/>
      <c r="AV1273" s="61"/>
      <c r="AW1273" s="61"/>
      <c r="AX1273" s="61"/>
      <c r="AY1273" s="61"/>
      <c r="AZ1273" s="61"/>
      <c r="BA1273" s="61"/>
      <c r="BB1273" s="61"/>
      <c r="BC1273" s="61"/>
    </row>
    <row r="1274" spans="13:55" x14ac:dyDescent="0.2">
      <c r="M1274" s="57"/>
      <c r="O1274" s="57"/>
      <c r="P1274" s="56"/>
      <c r="Q1274" s="56"/>
      <c r="R1274" s="56"/>
      <c r="S1274" s="56"/>
      <c r="T1274" s="56"/>
      <c r="U1274" s="56"/>
      <c r="V1274" s="56"/>
      <c r="W1274" s="56"/>
      <c r="X1274" s="56"/>
      <c r="Y1274" s="56"/>
      <c r="Z1274" s="56"/>
      <c r="AA1274" s="56"/>
      <c r="AB1274" s="56"/>
      <c r="AC1274" s="56"/>
      <c r="AD1274" s="56"/>
      <c r="AE1274" s="56"/>
      <c r="AF1274" s="56"/>
      <c r="AG1274" s="56"/>
      <c r="AH1274" s="56"/>
      <c r="AI1274" s="56"/>
      <c r="AJ1274" s="61"/>
      <c r="AK1274" s="61"/>
      <c r="AL1274" s="61"/>
      <c r="AM1274" s="61"/>
      <c r="AN1274" s="61"/>
      <c r="AO1274" s="61"/>
      <c r="AP1274" s="61"/>
      <c r="AQ1274" s="61"/>
      <c r="AR1274" s="61"/>
      <c r="AS1274" s="61"/>
      <c r="AT1274" s="61"/>
      <c r="AU1274" s="61"/>
      <c r="AV1274" s="61"/>
      <c r="AW1274" s="61"/>
      <c r="AX1274" s="61"/>
      <c r="AY1274" s="61"/>
      <c r="AZ1274" s="61"/>
      <c r="BA1274" s="61"/>
      <c r="BB1274" s="61"/>
      <c r="BC1274" s="61"/>
    </row>
    <row r="1275" spans="13:55" x14ac:dyDescent="0.2">
      <c r="M1275" s="57"/>
      <c r="O1275" s="57"/>
      <c r="P1275" s="56"/>
      <c r="Q1275" s="56"/>
      <c r="R1275" s="56"/>
      <c r="S1275" s="56"/>
      <c r="T1275" s="56"/>
      <c r="U1275" s="56"/>
      <c r="V1275" s="56"/>
      <c r="W1275" s="56"/>
      <c r="X1275" s="56"/>
      <c r="Y1275" s="56"/>
      <c r="Z1275" s="56"/>
      <c r="AA1275" s="56"/>
      <c r="AB1275" s="56"/>
      <c r="AC1275" s="56"/>
      <c r="AD1275" s="56"/>
      <c r="AE1275" s="56"/>
      <c r="AF1275" s="56"/>
      <c r="AG1275" s="56"/>
      <c r="AH1275" s="56"/>
      <c r="AI1275" s="56"/>
      <c r="AJ1275" s="61"/>
      <c r="AK1275" s="61"/>
      <c r="AL1275" s="61"/>
      <c r="AM1275" s="61"/>
      <c r="AN1275" s="61"/>
      <c r="AO1275" s="61"/>
      <c r="AP1275" s="61"/>
      <c r="AQ1275" s="61"/>
      <c r="AR1275" s="61"/>
      <c r="AS1275" s="61"/>
      <c r="AT1275" s="61"/>
      <c r="AU1275" s="61"/>
      <c r="AV1275" s="61"/>
      <c r="AW1275" s="61"/>
      <c r="AX1275" s="61"/>
      <c r="AY1275" s="61"/>
      <c r="AZ1275" s="61"/>
      <c r="BA1275" s="61"/>
      <c r="BB1275" s="61"/>
      <c r="BC1275" s="61"/>
    </row>
    <row r="1276" spans="13:55" x14ac:dyDescent="0.2">
      <c r="M1276" s="57"/>
      <c r="O1276" s="57"/>
      <c r="P1276" s="56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  <c r="AC1276" s="56"/>
      <c r="AD1276" s="56"/>
      <c r="AE1276" s="56"/>
      <c r="AF1276" s="56"/>
      <c r="AG1276" s="56"/>
      <c r="AH1276" s="56"/>
      <c r="AI1276" s="56"/>
      <c r="AJ1276" s="61"/>
      <c r="AK1276" s="61"/>
      <c r="AL1276" s="61"/>
      <c r="AM1276" s="61"/>
      <c r="AN1276" s="61"/>
      <c r="AO1276" s="61"/>
      <c r="AP1276" s="61"/>
      <c r="AQ1276" s="61"/>
      <c r="AR1276" s="61"/>
      <c r="AS1276" s="61"/>
      <c r="AT1276" s="61"/>
      <c r="AU1276" s="61"/>
      <c r="AV1276" s="61"/>
      <c r="AW1276" s="61"/>
      <c r="AX1276" s="61"/>
      <c r="AY1276" s="61"/>
      <c r="AZ1276" s="61"/>
      <c r="BA1276" s="61"/>
      <c r="BB1276" s="61"/>
      <c r="BC1276" s="61"/>
    </row>
    <row r="1277" spans="13:55" x14ac:dyDescent="0.2">
      <c r="M1277" s="57"/>
      <c r="O1277" s="57"/>
      <c r="P1277" s="56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  <c r="AC1277" s="56"/>
      <c r="AD1277" s="56"/>
      <c r="AE1277" s="56"/>
      <c r="AF1277" s="56"/>
      <c r="AG1277" s="56"/>
      <c r="AH1277" s="56"/>
      <c r="AI1277" s="56"/>
      <c r="AJ1277" s="61"/>
      <c r="AK1277" s="61"/>
      <c r="AL1277" s="61"/>
      <c r="AM1277" s="61"/>
      <c r="AN1277" s="61"/>
      <c r="AO1277" s="61"/>
      <c r="AP1277" s="61"/>
      <c r="AQ1277" s="61"/>
      <c r="AR1277" s="61"/>
      <c r="AS1277" s="61"/>
      <c r="AT1277" s="61"/>
      <c r="AU1277" s="61"/>
      <c r="AV1277" s="61"/>
      <c r="AW1277" s="61"/>
      <c r="AX1277" s="61"/>
      <c r="AY1277" s="61"/>
      <c r="AZ1277" s="61"/>
      <c r="BA1277" s="61"/>
      <c r="BB1277" s="61"/>
      <c r="BC1277" s="61"/>
    </row>
    <row r="1278" spans="13:55" x14ac:dyDescent="0.2">
      <c r="M1278" s="57"/>
      <c r="O1278" s="57"/>
      <c r="P1278" s="56"/>
      <c r="Q1278" s="56"/>
      <c r="R1278" s="56"/>
      <c r="S1278" s="56"/>
      <c r="T1278" s="56"/>
      <c r="U1278" s="56"/>
      <c r="V1278" s="56"/>
      <c r="W1278" s="56"/>
      <c r="X1278" s="56"/>
      <c r="Y1278" s="56"/>
      <c r="Z1278" s="56"/>
      <c r="AA1278" s="56"/>
      <c r="AB1278" s="56"/>
      <c r="AC1278" s="56"/>
      <c r="AD1278" s="56"/>
      <c r="AE1278" s="56"/>
      <c r="AF1278" s="56"/>
      <c r="AG1278" s="56"/>
      <c r="AH1278" s="56"/>
      <c r="AI1278" s="56"/>
      <c r="AJ1278" s="61"/>
      <c r="AK1278" s="61"/>
      <c r="AL1278" s="61"/>
      <c r="AM1278" s="61"/>
      <c r="AN1278" s="61"/>
      <c r="AO1278" s="61"/>
      <c r="AP1278" s="61"/>
      <c r="AQ1278" s="61"/>
      <c r="AR1278" s="61"/>
      <c r="AS1278" s="61"/>
      <c r="AT1278" s="61"/>
      <c r="AU1278" s="61"/>
      <c r="AV1278" s="61"/>
      <c r="AW1278" s="61"/>
      <c r="AX1278" s="61"/>
      <c r="AY1278" s="61"/>
      <c r="AZ1278" s="61"/>
      <c r="BA1278" s="61"/>
      <c r="BB1278" s="61"/>
      <c r="BC1278" s="61"/>
    </row>
    <row r="1279" spans="13:55" x14ac:dyDescent="0.2">
      <c r="M1279" s="57"/>
      <c r="O1279" s="57"/>
      <c r="P1279" s="56"/>
      <c r="Q1279" s="56"/>
      <c r="R1279" s="56"/>
      <c r="S1279" s="56"/>
      <c r="T1279" s="56"/>
      <c r="U1279" s="56"/>
      <c r="V1279" s="56"/>
      <c r="W1279" s="56"/>
      <c r="X1279" s="56"/>
      <c r="Y1279" s="56"/>
      <c r="Z1279" s="56"/>
      <c r="AA1279" s="56"/>
      <c r="AB1279" s="56"/>
      <c r="AC1279" s="56"/>
      <c r="AD1279" s="56"/>
      <c r="AE1279" s="56"/>
      <c r="AF1279" s="56"/>
      <c r="AG1279" s="56"/>
      <c r="AH1279" s="56"/>
      <c r="AI1279" s="56"/>
      <c r="AJ1279" s="61"/>
      <c r="AK1279" s="61"/>
      <c r="AL1279" s="61"/>
      <c r="AM1279" s="61"/>
      <c r="AN1279" s="61"/>
      <c r="AO1279" s="61"/>
      <c r="AP1279" s="61"/>
      <c r="AQ1279" s="61"/>
      <c r="AR1279" s="61"/>
      <c r="AS1279" s="61"/>
      <c r="AT1279" s="61"/>
      <c r="AU1279" s="61"/>
      <c r="AV1279" s="61"/>
      <c r="AW1279" s="61"/>
      <c r="AX1279" s="61"/>
      <c r="AY1279" s="61"/>
      <c r="AZ1279" s="61"/>
      <c r="BA1279" s="61"/>
      <c r="BB1279" s="61"/>
      <c r="BC1279" s="61"/>
    </row>
    <row r="1280" spans="13:55" x14ac:dyDescent="0.2">
      <c r="M1280" s="57"/>
      <c r="O1280" s="57"/>
      <c r="P1280" s="56"/>
      <c r="Q1280" s="56"/>
      <c r="R1280" s="56"/>
      <c r="S1280" s="56"/>
      <c r="T1280" s="56"/>
      <c r="U1280" s="56"/>
      <c r="V1280" s="56"/>
      <c r="W1280" s="56"/>
      <c r="X1280" s="56"/>
      <c r="Y1280" s="56"/>
      <c r="Z1280" s="56"/>
      <c r="AA1280" s="56"/>
      <c r="AB1280" s="56"/>
      <c r="AC1280" s="56"/>
      <c r="AD1280" s="56"/>
      <c r="AE1280" s="56"/>
      <c r="AF1280" s="56"/>
      <c r="AG1280" s="56"/>
      <c r="AH1280" s="56"/>
      <c r="AI1280" s="56"/>
      <c r="AJ1280" s="61"/>
      <c r="AK1280" s="61"/>
      <c r="AL1280" s="61"/>
      <c r="AM1280" s="61"/>
      <c r="AN1280" s="61"/>
      <c r="AO1280" s="61"/>
      <c r="AP1280" s="61"/>
      <c r="AQ1280" s="61"/>
      <c r="AR1280" s="61"/>
      <c r="AS1280" s="61"/>
      <c r="AT1280" s="61"/>
      <c r="AU1280" s="61"/>
      <c r="AV1280" s="61"/>
      <c r="AW1280" s="61"/>
      <c r="AX1280" s="61"/>
      <c r="AY1280" s="61"/>
      <c r="AZ1280" s="61"/>
      <c r="BA1280" s="61"/>
      <c r="BB1280" s="61"/>
      <c r="BC1280" s="61"/>
    </row>
    <row r="1281" spans="13:55" x14ac:dyDescent="0.2">
      <c r="M1281" s="57"/>
      <c r="O1281" s="57"/>
      <c r="P1281" s="56"/>
      <c r="Q1281" s="56"/>
      <c r="R1281" s="56"/>
      <c r="S1281" s="56"/>
      <c r="T1281" s="56"/>
      <c r="U1281" s="56"/>
      <c r="V1281" s="56"/>
      <c r="W1281" s="56"/>
      <c r="X1281" s="56"/>
      <c r="Y1281" s="56"/>
      <c r="Z1281" s="56"/>
      <c r="AA1281" s="56"/>
      <c r="AB1281" s="56"/>
      <c r="AC1281" s="56"/>
      <c r="AD1281" s="56"/>
      <c r="AE1281" s="56"/>
      <c r="AF1281" s="56"/>
      <c r="AG1281" s="56"/>
      <c r="AH1281" s="56"/>
      <c r="AI1281" s="56"/>
      <c r="AJ1281" s="61"/>
      <c r="AK1281" s="61"/>
      <c r="AL1281" s="61"/>
      <c r="AM1281" s="61"/>
      <c r="AN1281" s="61"/>
      <c r="AO1281" s="61"/>
      <c r="AP1281" s="61"/>
      <c r="AQ1281" s="61"/>
      <c r="AR1281" s="61"/>
      <c r="AS1281" s="61"/>
      <c r="AT1281" s="61"/>
      <c r="AU1281" s="61"/>
      <c r="AV1281" s="61"/>
      <c r="AW1281" s="61"/>
      <c r="AX1281" s="61"/>
      <c r="AY1281" s="61"/>
      <c r="AZ1281" s="61"/>
      <c r="BA1281" s="61"/>
      <c r="BB1281" s="61"/>
      <c r="BC1281" s="61"/>
    </row>
    <row r="1282" spans="13:55" x14ac:dyDescent="0.2">
      <c r="M1282" s="57"/>
      <c r="O1282" s="57"/>
      <c r="P1282" s="56"/>
      <c r="Q1282" s="56"/>
      <c r="R1282" s="56"/>
      <c r="S1282" s="56"/>
      <c r="T1282" s="56"/>
      <c r="U1282" s="56"/>
      <c r="V1282" s="56"/>
      <c r="W1282" s="56"/>
      <c r="X1282" s="56"/>
      <c r="Y1282" s="56"/>
      <c r="Z1282" s="56"/>
      <c r="AA1282" s="56"/>
      <c r="AB1282" s="56"/>
      <c r="AC1282" s="56"/>
      <c r="AD1282" s="56"/>
      <c r="AE1282" s="56"/>
      <c r="AF1282" s="56"/>
      <c r="AG1282" s="56"/>
      <c r="AH1282" s="56"/>
      <c r="AI1282" s="56"/>
      <c r="AJ1282" s="61"/>
      <c r="AK1282" s="61"/>
      <c r="AL1282" s="61"/>
      <c r="AM1282" s="61"/>
      <c r="AN1282" s="61"/>
      <c r="AO1282" s="61"/>
      <c r="AP1282" s="61"/>
      <c r="AQ1282" s="61"/>
      <c r="AR1282" s="61"/>
      <c r="AS1282" s="61"/>
      <c r="AT1282" s="61"/>
      <c r="AU1282" s="61"/>
      <c r="AV1282" s="61"/>
      <c r="AW1282" s="61"/>
      <c r="AX1282" s="61"/>
      <c r="AY1282" s="61"/>
      <c r="AZ1282" s="61"/>
      <c r="BA1282" s="61"/>
      <c r="BB1282" s="61"/>
      <c r="BC1282" s="61"/>
    </row>
    <row r="1283" spans="13:55" x14ac:dyDescent="0.2">
      <c r="M1283" s="57"/>
      <c r="O1283" s="57"/>
      <c r="P1283" s="56"/>
      <c r="Q1283" s="56"/>
      <c r="R1283" s="56"/>
      <c r="S1283" s="56"/>
      <c r="T1283" s="56"/>
      <c r="U1283" s="56"/>
      <c r="V1283" s="56"/>
      <c r="W1283" s="56"/>
      <c r="X1283" s="56"/>
      <c r="Y1283" s="56"/>
      <c r="Z1283" s="56"/>
      <c r="AA1283" s="56"/>
      <c r="AB1283" s="56"/>
      <c r="AC1283" s="56"/>
      <c r="AD1283" s="56"/>
      <c r="AE1283" s="56"/>
      <c r="AF1283" s="56"/>
      <c r="AG1283" s="56"/>
      <c r="AH1283" s="56"/>
      <c r="AI1283" s="56"/>
      <c r="AJ1283" s="61"/>
      <c r="AK1283" s="61"/>
      <c r="AL1283" s="61"/>
      <c r="AM1283" s="61"/>
      <c r="AN1283" s="61"/>
      <c r="AO1283" s="61"/>
      <c r="AP1283" s="61"/>
      <c r="AQ1283" s="61"/>
      <c r="AR1283" s="61"/>
      <c r="AS1283" s="61"/>
      <c r="AT1283" s="61"/>
      <c r="AU1283" s="61"/>
      <c r="AV1283" s="61"/>
      <c r="AW1283" s="61"/>
      <c r="AX1283" s="61"/>
      <c r="AY1283" s="61"/>
      <c r="AZ1283" s="61"/>
      <c r="BA1283" s="61"/>
      <c r="BB1283" s="61"/>
      <c r="BC1283" s="61"/>
    </row>
    <row r="1284" spans="13:55" x14ac:dyDescent="0.2">
      <c r="M1284" s="57"/>
      <c r="O1284" s="57"/>
      <c r="P1284" s="56"/>
      <c r="Q1284" s="56"/>
      <c r="R1284" s="56"/>
      <c r="S1284" s="56"/>
      <c r="T1284" s="56"/>
      <c r="U1284" s="56"/>
      <c r="V1284" s="56"/>
      <c r="W1284" s="56"/>
      <c r="X1284" s="56"/>
      <c r="Y1284" s="56"/>
      <c r="Z1284" s="56"/>
      <c r="AA1284" s="56"/>
      <c r="AB1284" s="56"/>
      <c r="AC1284" s="56"/>
      <c r="AD1284" s="56"/>
      <c r="AE1284" s="56"/>
      <c r="AF1284" s="56"/>
      <c r="AG1284" s="56"/>
      <c r="AH1284" s="56"/>
      <c r="AI1284" s="56"/>
      <c r="AJ1284" s="61"/>
      <c r="AK1284" s="61"/>
      <c r="AL1284" s="61"/>
      <c r="AM1284" s="61"/>
      <c r="AN1284" s="61"/>
      <c r="AO1284" s="61"/>
      <c r="AP1284" s="61"/>
      <c r="AQ1284" s="61"/>
      <c r="AR1284" s="61"/>
      <c r="AS1284" s="61"/>
      <c r="AT1284" s="61"/>
      <c r="AU1284" s="61"/>
      <c r="AV1284" s="61"/>
      <c r="AW1284" s="61"/>
      <c r="AX1284" s="61"/>
      <c r="AY1284" s="61"/>
      <c r="AZ1284" s="61"/>
      <c r="BA1284" s="61"/>
      <c r="BB1284" s="61"/>
      <c r="BC1284" s="61"/>
    </row>
    <row r="1285" spans="13:55" x14ac:dyDescent="0.2">
      <c r="M1285" s="57"/>
      <c r="O1285" s="57"/>
      <c r="P1285" s="56"/>
      <c r="Q1285" s="56"/>
      <c r="R1285" s="56"/>
      <c r="S1285" s="56"/>
      <c r="T1285" s="56"/>
      <c r="U1285" s="56"/>
      <c r="V1285" s="56"/>
      <c r="W1285" s="56"/>
      <c r="X1285" s="56"/>
      <c r="Y1285" s="56"/>
      <c r="Z1285" s="56"/>
      <c r="AA1285" s="56"/>
      <c r="AB1285" s="56"/>
      <c r="AC1285" s="56"/>
      <c r="AD1285" s="56"/>
      <c r="AE1285" s="56"/>
      <c r="AF1285" s="56"/>
      <c r="AG1285" s="56"/>
      <c r="AH1285" s="56"/>
      <c r="AI1285" s="56"/>
      <c r="AJ1285" s="61"/>
      <c r="AK1285" s="61"/>
      <c r="AL1285" s="61"/>
      <c r="AM1285" s="61"/>
      <c r="AN1285" s="61"/>
      <c r="AO1285" s="61"/>
      <c r="AP1285" s="61"/>
      <c r="AQ1285" s="61"/>
      <c r="AR1285" s="61"/>
      <c r="AS1285" s="61"/>
      <c r="AT1285" s="61"/>
      <c r="AU1285" s="61"/>
      <c r="AV1285" s="61"/>
      <c r="AW1285" s="61"/>
      <c r="AX1285" s="61"/>
      <c r="AY1285" s="61"/>
      <c r="AZ1285" s="61"/>
      <c r="BA1285" s="61"/>
      <c r="BB1285" s="61"/>
      <c r="BC1285" s="61"/>
    </row>
    <row r="1286" spans="13:55" x14ac:dyDescent="0.2">
      <c r="M1286" s="57"/>
      <c r="O1286" s="57"/>
      <c r="P1286" s="56"/>
      <c r="Q1286" s="56"/>
      <c r="R1286" s="56"/>
      <c r="S1286" s="56"/>
      <c r="T1286" s="56"/>
      <c r="U1286" s="56"/>
      <c r="V1286" s="56"/>
      <c r="W1286" s="56"/>
      <c r="X1286" s="56"/>
      <c r="Y1286" s="56"/>
      <c r="Z1286" s="56"/>
      <c r="AA1286" s="56"/>
      <c r="AB1286" s="56"/>
      <c r="AC1286" s="56"/>
      <c r="AD1286" s="56"/>
      <c r="AE1286" s="56"/>
      <c r="AF1286" s="56"/>
      <c r="AG1286" s="56"/>
      <c r="AH1286" s="56"/>
      <c r="AI1286" s="56"/>
      <c r="AJ1286" s="61"/>
      <c r="AK1286" s="61"/>
      <c r="AL1286" s="61"/>
      <c r="AM1286" s="61"/>
      <c r="AN1286" s="61"/>
      <c r="AO1286" s="61"/>
      <c r="AP1286" s="61"/>
      <c r="AQ1286" s="61"/>
      <c r="AR1286" s="61"/>
      <c r="AS1286" s="61"/>
      <c r="AT1286" s="61"/>
      <c r="AU1286" s="61"/>
      <c r="AV1286" s="61"/>
      <c r="AW1286" s="61"/>
      <c r="AX1286" s="61"/>
      <c r="AY1286" s="61"/>
      <c r="AZ1286" s="61"/>
      <c r="BA1286" s="61"/>
      <c r="BB1286" s="61"/>
      <c r="BC1286" s="61"/>
    </row>
    <row r="1287" spans="13:55" x14ac:dyDescent="0.2">
      <c r="M1287" s="57"/>
      <c r="O1287" s="57"/>
      <c r="P1287" s="56"/>
      <c r="Q1287" s="56"/>
      <c r="R1287" s="56"/>
      <c r="S1287" s="56"/>
      <c r="T1287" s="56"/>
      <c r="U1287" s="56"/>
      <c r="V1287" s="56"/>
      <c r="W1287" s="56"/>
      <c r="X1287" s="56"/>
      <c r="Y1287" s="56"/>
      <c r="Z1287" s="56"/>
      <c r="AA1287" s="56"/>
      <c r="AB1287" s="56"/>
      <c r="AC1287" s="56"/>
      <c r="AD1287" s="56"/>
      <c r="AE1287" s="56"/>
      <c r="AF1287" s="56"/>
      <c r="AG1287" s="56"/>
      <c r="AH1287" s="56"/>
      <c r="AI1287" s="56"/>
      <c r="AJ1287" s="61"/>
      <c r="AK1287" s="61"/>
      <c r="AL1287" s="61"/>
      <c r="AM1287" s="61"/>
      <c r="AN1287" s="61"/>
      <c r="AO1287" s="61"/>
      <c r="AP1287" s="61"/>
      <c r="AQ1287" s="61"/>
      <c r="AR1287" s="61"/>
      <c r="AS1287" s="61"/>
      <c r="AT1287" s="61"/>
      <c r="AU1287" s="61"/>
      <c r="AV1287" s="61"/>
      <c r="AW1287" s="61"/>
      <c r="AX1287" s="61"/>
      <c r="AY1287" s="61"/>
      <c r="AZ1287" s="61"/>
      <c r="BA1287" s="61"/>
      <c r="BB1287" s="61"/>
      <c r="BC1287" s="61"/>
    </row>
    <row r="1288" spans="13:55" x14ac:dyDescent="0.2">
      <c r="M1288" s="57"/>
      <c r="O1288" s="57"/>
      <c r="P1288" s="56"/>
      <c r="Q1288" s="56"/>
      <c r="R1288" s="56"/>
      <c r="S1288" s="56"/>
      <c r="T1288" s="56"/>
      <c r="U1288" s="56"/>
      <c r="V1288" s="56"/>
      <c r="W1288" s="56"/>
      <c r="X1288" s="56"/>
      <c r="Y1288" s="56"/>
      <c r="Z1288" s="56"/>
      <c r="AA1288" s="56"/>
      <c r="AB1288" s="56"/>
      <c r="AC1288" s="56"/>
      <c r="AD1288" s="56"/>
      <c r="AE1288" s="56"/>
      <c r="AF1288" s="56"/>
      <c r="AG1288" s="56"/>
      <c r="AH1288" s="56"/>
      <c r="AI1288" s="56"/>
      <c r="AJ1288" s="61"/>
      <c r="AK1288" s="61"/>
      <c r="AL1288" s="61"/>
      <c r="AM1288" s="61"/>
      <c r="AN1288" s="61"/>
      <c r="AO1288" s="61"/>
      <c r="AP1288" s="61"/>
      <c r="AQ1288" s="61"/>
      <c r="AR1288" s="61"/>
      <c r="AS1288" s="61"/>
      <c r="AT1288" s="61"/>
      <c r="AU1288" s="61"/>
      <c r="AV1288" s="61"/>
      <c r="AW1288" s="61"/>
      <c r="AX1288" s="61"/>
      <c r="AY1288" s="61"/>
      <c r="AZ1288" s="61"/>
      <c r="BA1288" s="61"/>
      <c r="BB1288" s="61"/>
      <c r="BC1288" s="61"/>
    </row>
    <row r="1289" spans="13:55" x14ac:dyDescent="0.2">
      <c r="M1289" s="57"/>
      <c r="O1289" s="57"/>
      <c r="P1289" s="56"/>
      <c r="Q1289" s="56"/>
      <c r="R1289" s="56"/>
      <c r="S1289" s="56"/>
      <c r="T1289" s="56"/>
      <c r="U1289" s="56"/>
      <c r="V1289" s="56"/>
      <c r="W1289" s="56"/>
      <c r="X1289" s="56"/>
      <c r="Y1289" s="56"/>
      <c r="Z1289" s="56"/>
      <c r="AA1289" s="56"/>
      <c r="AB1289" s="56"/>
      <c r="AC1289" s="56"/>
      <c r="AD1289" s="56"/>
      <c r="AE1289" s="56"/>
      <c r="AF1289" s="56"/>
      <c r="AG1289" s="56"/>
      <c r="AH1289" s="56"/>
      <c r="AI1289" s="56"/>
      <c r="AJ1289" s="61"/>
      <c r="AK1289" s="61"/>
      <c r="AL1289" s="61"/>
      <c r="AM1289" s="61"/>
      <c r="AN1289" s="61"/>
      <c r="AO1289" s="61"/>
      <c r="AP1289" s="61"/>
      <c r="AQ1289" s="61"/>
      <c r="AR1289" s="61"/>
      <c r="AS1289" s="61"/>
      <c r="AT1289" s="61"/>
      <c r="AU1289" s="61"/>
      <c r="AV1289" s="61"/>
      <c r="AW1289" s="61"/>
      <c r="AX1289" s="61"/>
      <c r="AY1289" s="61"/>
      <c r="AZ1289" s="61"/>
      <c r="BA1289" s="61"/>
      <c r="BB1289" s="61"/>
      <c r="BC1289" s="61"/>
    </row>
    <row r="1290" spans="13:55" x14ac:dyDescent="0.2">
      <c r="M1290" s="57"/>
      <c r="O1290" s="57"/>
      <c r="P1290" s="56"/>
      <c r="Q1290" s="56"/>
      <c r="R1290" s="56"/>
      <c r="S1290" s="56"/>
      <c r="T1290" s="56"/>
      <c r="U1290" s="56"/>
      <c r="V1290" s="56"/>
      <c r="W1290" s="56"/>
      <c r="X1290" s="56"/>
      <c r="Y1290" s="56"/>
      <c r="Z1290" s="56"/>
      <c r="AA1290" s="56"/>
      <c r="AB1290" s="56"/>
      <c r="AC1290" s="56"/>
      <c r="AD1290" s="56"/>
      <c r="AE1290" s="56"/>
      <c r="AF1290" s="56"/>
      <c r="AG1290" s="56"/>
      <c r="AH1290" s="56"/>
      <c r="AI1290" s="56"/>
      <c r="AJ1290" s="61"/>
      <c r="AK1290" s="61"/>
      <c r="AL1290" s="61"/>
      <c r="AM1290" s="61"/>
      <c r="AN1290" s="61"/>
      <c r="AO1290" s="61"/>
      <c r="AP1290" s="61"/>
      <c r="AQ1290" s="61"/>
      <c r="AR1290" s="61"/>
      <c r="AS1290" s="61"/>
      <c r="AT1290" s="61"/>
      <c r="AU1290" s="61"/>
      <c r="AV1290" s="61"/>
      <c r="AW1290" s="61"/>
      <c r="AX1290" s="61"/>
      <c r="AY1290" s="61"/>
      <c r="AZ1290" s="61"/>
      <c r="BA1290" s="61"/>
      <c r="BB1290" s="61"/>
      <c r="BC1290" s="61"/>
    </row>
    <row r="1291" spans="13:55" x14ac:dyDescent="0.2">
      <c r="M1291" s="57"/>
      <c r="O1291" s="57"/>
      <c r="P1291" s="56"/>
      <c r="Q1291" s="56"/>
      <c r="R1291" s="56"/>
      <c r="S1291" s="56"/>
      <c r="T1291" s="56"/>
      <c r="U1291" s="56"/>
      <c r="V1291" s="56"/>
      <c r="W1291" s="56"/>
      <c r="X1291" s="56"/>
      <c r="Y1291" s="56"/>
      <c r="Z1291" s="56"/>
      <c r="AA1291" s="56"/>
      <c r="AB1291" s="56"/>
      <c r="AC1291" s="56"/>
      <c r="AD1291" s="56"/>
      <c r="AE1291" s="56"/>
      <c r="AF1291" s="56"/>
      <c r="AG1291" s="56"/>
      <c r="AH1291" s="56"/>
      <c r="AI1291" s="56"/>
      <c r="AJ1291" s="61"/>
      <c r="AK1291" s="61"/>
      <c r="AL1291" s="61"/>
      <c r="AM1291" s="61"/>
      <c r="AN1291" s="61"/>
      <c r="AO1291" s="61"/>
      <c r="AP1291" s="61"/>
      <c r="AQ1291" s="61"/>
      <c r="AR1291" s="61"/>
      <c r="AS1291" s="61"/>
      <c r="AT1291" s="61"/>
      <c r="AU1291" s="61"/>
      <c r="AV1291" s="61"/>
      <c r="AW1291" s="61"/>
      <c r="AX1291" s="61"/>
      <c r="AY1291" s="61"/>
      <c r="AZ1291" s="61"/>
      <c r="BA1291" s="61"/>
      <c r="BB1291" s="61"/>
      <c r="BC1291" s="61"/>
    </row>
    <row r="1292" spans="13:55" x14ac:dyDescent="0.2">
      <c r="M1292" s="57"/>
      <c r="O1292" s="57"/>
      <c r="P1292" s="56"/>
      <c r="Q1292" s="56"/>
      <c r="R1292" s="56"/>
      <c r="S1292" s="56"/>
      <c r="T1292" s="56"/>
      <c r="U1292" s="56"/>
      <c r="V1292" s="56"/>
      <c r="W1292" s="56"/>
      <c r="X1292" s="56"/>
      <c r="Y1292" s="56"/>
      <c r="Z1292" s="56"/>
      <c r="AA1292" s="56"/>
      <c r="AB1292" s="56"/>
      <c r="AC1292" s="56"/>
      <c r="AD1292" s="56"/>
      <c r="AE1292" s="56"/>
      <c r="AF1292" s="56"/>
      <c r="AG1292" s="56"/>
      <c r="AH1292" s="56"/>
      <c r="AI1292" s="56"/>
      <c r="AJ1292" s="61"/>
      <c r="AK1292" s="61"/>
      <c r="AL1292" s="61"/>
      <c r="AM1292" s="61"/>
      <c r="AN1292" s="61"/>
      <c r="AO1292" s="61"/>
      <c r="AP1292" s="61"/>
      <c r="AQ1292" s="61"/>
      <c r="AR1292" s="61"/>
      <c r="AS1292" s="61"/>
      <c r="AT1292" s="61"/>
      <c r="AU1292" s="61"/>
      <c r="AV1292" s="61"/>
      <c r="AW1292" s="61"/>
      <c r="AX1292" s="61"/>
      <c r="AY1292" s="61"/>
      <c r="AZ1292" s="61"/>
      <c r="BA1292" s="61"/>
      <c r="BB1292" s="61"/>
      <c r="BC1292" s="61"/>
    </row>
    <row r="1293" spans="13:55" x14ac:dyDescent="0.2">
      <c r="M1293" s="57"/>
      <c r="O1293" s="57"/>
      <c r="P1293" s="56"/>
      <c r="Q1293" s="56"/>
      <c r="R1293" s="56"/>
      <c r="S1293" s="56"/>
      <c r="T1293" s="56"/>
      <c r="U1293" s="56"/>
      <c r="V1293" s="56"/>
      <c r="W1293" s="56"/>
      <c r="X1293" s="56"/>
      <c r="Y1293" s="56"/>
      <c r="Z1293" s="56"/>
      <c r="AA1293" s="56"/>
      <c r="AB1293" s="56"/>
      <c r="AC1293" s="56"/>
      <c r="AD1293" s="56"/>
      <c r="AE1293" s="56"/>
      <c r="AF1293" s="56"/>
      <c r="AG1293" s="56"/>
      <c r="AH1293" s="56"/>
      <c r="AI1293" s="56"/>
      <c r="AJ1293" s="61"/>
      <c r="AK1293" s="61"/>
      <c r="AL1293" s="61"/>
      <c r="AM1293" s="61"/>
      <c r="AN1293" s="61"/>
      <c r="AO1293" s="61"/>
      <c r="AP1293" s="61"/>
      <c r="AQ1293" s="61"/>
      <c r="AR1293" s="61"/>
      <c r="AS1293" s="61"/>
      <c r="AT1293" s="61"/>
      <c r="AU1293" s="61"/>
      <c r="AV1293" s="61"/>
      <c r="AW1293" s="61"/>
      <c r="AX1293" s="61"/>
      <c r="AY1293" s="61"/>
      <c r="AZ1293" s="61"/>
      <c r="BA1293" s="61"/>
      <c r="BB1293" s="61"/>
      <c r="BC1293" s="61"/>
    </row>
    <row r="1294" spans="13:55" x14ac:dyDescent="0.2">
      <c r="M1294" s="57"/>
      <c r="O1294" s="57"/>
      <c r="P1294" s="56"/>
      <c r="Q1294" s="56"/>
      <c r="R1294" s="56"/>
      <c r="S1294" s="56"/>
      <c r="T1294" s="56"/>
      <c r="U1294" s="56"/>
      <c r="V1294" s="56"/>
      <c r="W1294" s="56"/>
      <c r="X1294" s="56"/>
      <c r="Y1294" s="56"/>
      <c r="Z1294" s="56"/>
      <c r="AA1294" s="56"/>
      <c r="AB1294" s="56"/>
      <c r="AC1294" s="56"/>
      <c r="AD1294" s="56"/>
      <c r="AE1294" s="56"/>
      <c r="AF1294" s="56"/>
      <c r="AG1294" s="56"/>
      <c r="AH1294" s="56"/>
      <c r="AI1294" s="56"/>
      <c r="AJ1294" s="61"/>
      <c r="AK1294" s="61"/>
      <c r="AL1294" s="61"/>
      <c r="AM1294" s="61"/>
      <c r="AN1294" s="61"/>
      <c r="AO1294" s="61"/>
      <c r="AP1294" s="61"/>
      <c r="AQ1294" s="61"/>
      <c r="AR1294" s="61"/>
      <c r="AS1294" s="61"/>
      <c r="AT1294" s="61"/>
      <c r="AU1294" s="61"/>
      <c r="AV1294" s="61"/>
      <c r="AW1294" s="61"/>
      <c r="AX1294" s="61"/>
      <c r="AY1294" s="61"/>
      <c r="AZ1294" s="61"/>
      <c r="BA1294" s="61"/>
      <c r="BB1294" s="61"/>
      <c r="BC1294" s="61"/>
    </row>
    <row r="1295" spans="13:55" x14ac:dyDescent="0.2">
      <c r="M1295" s="57"/>
      <c r="O1295" s="57"/>
      <c r="P1295" s="56"/>
      <c r="Q1295" s="56"/>
      <c r="R1295" s="56"/>
      <c r="S1295" s="56"/>
      <c r="T1295" s="56"/>
      <c r="U1295" s="56"/>
      <c r="V1295" s="56"/>
      <c r="W1295" s="56"/>
      <c r="X1295" s="56"/>
      <c r="Y1295" s="56"/>
      <c r="Z1295" s="56"/>
      <c r="AA1295" s="56"/>
      <c r="AB1295" s="56"/>
      <c r="AC1295" s="56"/>
      <c r="AD1295" s="56"/>
      <c r="AE1295" s="56"/>
      <c r="AF1295" s="56"/>
      <c r="AG1295" s="56"/>
      <c r="AH1295" s="56"/>
      <c r="AI1295" s="56"/>
      <c r="AJ1295" s="61"/>
      <c r="AK1295" s="61"/>
      <c r="AL1295" s="61"/>
      <c r="AM1295" s="61"/>
      <c r="AN1295" s="61"/>
      <c r="AO1295" s="61"/>
      <c r="AP1295" s="61"/>
      <c r="AQ1295" s="61"/>
      <c r="AR1295" s="61"/>
      <c r="AS1295" s="61"/>
      <c r="AT1295" s="61"/>
      <c r="AU1295" s="61"/>
      <c r="AV1295" s="61"/>
      <c r="AW1295" s="61"/>
      <c r="AX1295" s="61"/>
      <c r="AY1295" s="61"/>
      <c r="AZ1295" s="61"/>
      <c r="BA1295" s="61"/>
      <c r="BB1295" s="61"/>
      <c r="BC1295" s="61"/>
    </row>
    <row r="1296" spans="13:55" x14ac:dyDescent="0.2">
      <c r="M1296" s="57"/>
      <c r="O1296" s="57"/>
      <c r="P1296" s="56"/>
      <c r="Q1296" s="56"/>
      <c r="R1296" s="56"/>
      <c r="S1296" s="56"/>
      <c r="T1296" s="56"/>
      <c r="U1296" s="56"/>
      <c r="V1296" s="56"/>
      <c r="W1296" s="56"/>
      <c r="X1296" s="56"/>
      <c r="Y1296" s="56"/>
      <c r="Z1296" s="56"/>
      <c r="AA1296" s="56"/>
      <c r="AB1296" s="56"/>
      <c r="AC1296" s="56"/>
      <c r="AD1296" s="56"/>
      <c r="AE1296" s="56"/>
      <c r="AF1296" s="56"/>
      <c r="AG1296" s="56"/>
      <c r="AH1296" s="56"/>
      <c r="AI1296" s="56"/>
      <c r="AJ1296" s="61"/>
      <c r="AK1296" s="61"/>
      <c r="AL1296" s="61"/>
      <c r="AM1296" s="61"/>
      <c r="AN1296" s="61"/>
      <c r="AO1296" s="61"/>
      <c r="AP1296" s="61"/>
      <c r="AQ1296" s="61"/>
      <c r="AR1296" s="61"/>
      <c r="AS1296" s="61"/>
      <c r="AT1296" s="61"/>
      <c r="AU1296" s="61"/>
      <c r="AV1296" s="61"/>
      <c r="AW1296" s="61"/>
      <c r="AX1296" s="61"/>
      <c r="AY1296" s="61"/>
      <c r="AZ1296" s="61"/>
      <c r="BA1296" s="61"/>
      <c r="BB1296" s="61"/>
      <c r="BC1296" s="61"/>
    </row>
    <row r="1297" spans="13:55" x14ac:dyDescent="0.2">
      <c r="M1297" s="57"/>
      <c r="O1297" s="57"/>
      <c r="P1297" s="56"/>
      <c r="Q1297" s="56"/>
      <c r="R1297" s="56"/>
      <c r="S1297" s="56"/>
      <c r="T1297" s="56"/>
      <c r="U1297" s="56"/>
      <c r="V1297" s="56"/>
      <c r="W1297" s="56"/>
      <c r="X1297" s="56"/>
      <c r="Y1297" s="56"/>
      <c r="Z1297" s="56"/>
      <c r="AA1297" s="56"/>
      <c r="AB1297" s="56"/>
      <c r="AC1297" s="56"/>
      <c r="AD1297" s="56"/>
      <c r="AE1297" s="56"/>
      <c r="AF1297" s="56"/>
      <c r="AG1297" s="56"/>
      <c r="AH1297" s="56"/>
      <c r="AI1297" s="56"/>
      <c r="AJ1297" s="61"/>
      <c r="AK1297" s="61"/>
      <c r="AL1297" s="61"/>
      <c r="AM1297" s="61"/>
      <c r="AN1297" s="61"/>
      <c r="AO1297" s="61"/>
      <c r="AP1297" s="61"/>
      <c r="AQ1297" s="61"/>
      <c r="AR1297" s="61"/>
      <c r="AS1297" s="61"/>
      <c r="AT1297" s="61"/>
      <c r="AU1297" s="61"/>
      <c r="AV1297" s="61"/>
      <c r="AW1297" s="61"/>
      <c r="AX1297" s="61"/>
      <c r="AY1297" s="61"/>
      <c r="AZ1297" s="61"/>
      <c r="BA1297" s="61"/>
      <c r="BB1297" s="61"/>
      <c r="BC1297" s="61"/>
    </row>
    <row r="1298" spans="13:55" x14ac:dyDescent="0.2">
      <c r="M1298" s="57"/>
      <c r="O1298" s="57"/>
      <c r="P1298" s="56"/>
      <c r="Q1298" s="56"/>
      <c r="R1298" s="56"/>
      <c r="S1298" s="56"/>
      <c r="T1298" s="56"/>
      <c r="U1298" s="56"/>
      <c r="V1298" s="56"/>
      <c r="W1298" s="56"/>
      <c r="X1298" s="56"/>
      <c r="Y1298" s="56"/>
      <c r="Z1298" s="56"/>
      <c r="AA1298" s="56"/>
      <c r="AB1298" s="56"/>
      <c r="AC1298" s="56"/>
      <c r="AD1298" s="56"/>
      <c r="AE1298" s="56"/>
      <c r="AF1298" s="56"/>
      <c r="AG1298" s="56"/>
      <c r="AH1298" s="56"/>
      <c r="AI1298" s="56"/>
      <c r="AJ1298" s="61"/>
      <c r="AK1298" s="61"/>
      <c r="AL1298" s="61"/>
      <c r="AM1298" s="61"/>
      <c r="AN1298" s="61"/>
      <c r="AO1298" s="61"/>
      <c r="AP1298" s="61"/>
      <c r="AQ1298" s="61"/>
      <c r="AR1298" s="61"/>
      <c r="AS1298" s="61"/>
      <c r="AT1298" s="61"/>
      <c r="AU1298" s="61"/>
      <c r="AV1298" s="61"/>
      <c r="AW1298" s="61"/>
      <c r="AX1298" s="61"/>
      <c r="AY1298" s="61"/>
      <c r="AZ1298" s="61"/>
      <c r="BA1298" s="61"/>
      <c r="BB1298" s="61"/>
      <c r="BC1298" s="61"/>
    </row>
    <row r="1299" spans="13:55" x14ac:dyDescent="0.2">
      <c r="M1299" s="57"/>
      <c r="O1299" s="57"/>
      <c r="P1299" s="56"/>
      <c r="Q1299" s="56"/>
      <c r="R1299" s="56"/>
      <c r="S1299" s="56"/>
      <c r="T1299" s="56"/>
      <c r="U1299" s="56"/>
      <c r="V1299" s="56"/>
      <c r="W1299" s="56"/>
      <c r="X1299" s="56"/>
      <c r="Y1299" s="56"/>
      <c r="Z1299" s="56"/>
      <c r="AA1299" s="56"/>
      <c r="AB1299" s="56"/>
      <c r="AC1299" s="56"/>
      <c r="AD1299" s="56"/>
      <c r="AE1299" s="56"/>
      <c r="AF1299" s="56"/>
      <c r="AG1299" s="56"/>
      <c r="AH1299" s="56"/>
      <c r="AI1299" s="56"/>
      <c r="AJ1299" s="61"/>
      <c r="AK1299" s="61"/>
      <c r="AL1299" s="61"/>
      <c r="AM1299" s="61"/>
      <c r="AN1299" s="61"/>
      <c r="AO1299" s="61"/>
      <c r="AP1299" s="61"/>
      <c r="AQ1299" s="61"/>
      <c r="AR1299" s="61"/>
      <c r="AS1299" s="61"/>
      <c r="AT1299" s="61"/>
      <c r="AU1299" s="61"/>
      <c r="AV1299" s="61"/>
      <c r="AW1299" s="61"/>
      <c r="AX1299" s="61"/>
      <c r="AY1299" s="61"/>
      <c r="AZ1299" s="61"/>
      <c r="BA1299" s="61"/>
      <c r="BB1299" s="61"/>
      <c r="BC1299" s="61"/>
    </row>
    <row r="1300" spans="13:55" x14ac:dyDescent="0.2">
      <c r="M1300" s="57"/>
      <c r="O1300" s="57"/>
      <c r="P1300" s="56"/>
      <c r="Q1300" s="56"/>
      <c r="R1300" s="56"/>
      <c r="S1300" s="56"/>
      <c r="T1300" s="56"/>
      <c r="U1300" s="56"/>
      <c r="V1300" s="56"/>
      <c r="W1300" s="56"/>
      <c r="X1300" s="56"/>
      <c r="Y1300" s="56"/>
      <c r="Z1300" s="56"/>
      <c r="AA1300" s="56"/>
      <c r="AB1300" s="56"/>
      <c r="AC1300" s="56"/>
      <c r="AD1300" s="56"/>
      <c r="AE1300" s="56"/>
      <c r="AF1300" s="56"/>
      <c r="AG1300" s="56"/>
      <c r="AH1300" s="56"/>
      <c r="AI1300" s="56"/>
      <c r="AJ1300" s="61"/>
      <c r="AK1300" s="61"/>
      <c r="AL1300" s="61"/>
      <c r="AM1300" s="61"/>
      <c r="AN1300" s="61"/>
      <c r="AO1300" s="61"/>
      <c r="AP1300" s="61"/>
      <c r="AQ1300" s="61"/>
      <c r="AR1300" s="61"/>
      <c r="AS1300" s="61"/>
      <c r="AT1300" s="61"/>
      <c r="AU1300" s="61"/>
      <c r="AV1300" s="61"/>
      <c r="AW1300" s="61"/>
      <c r="AX1300" s="61"/>
      <c r="AY1300" s="61"/>
      <c r="AZ1300" s="61"/>
      <c r="BA1300" s="61"/>
      <c r="BB1300" s="61"/>
      <c r="BC1300" s="61"/>
    </row>
    <row r="1301" spans="13:55" x14ac:dyDescent="0.2">
      <c r="M1301" s="57"/>
      <c r="O1301" s="57"/>
      <c r="P1301" s="56"/>
      <c r="Q1301" s="56"/>
      <c r="R1301" s="56"/>
      <c r="S1301" s="56"/>
      <c r="T1301" s="56"/>
      <c r="U1301" s="56"/>
      <c r="V1301" s="56"/>
      <c r="W1301" s="56"/>
      <c r="X1301" s="56"/>
      <c r="Y1301" s="56"/>
      <c r="Z1301" s="56"/>
      <c r="AA1301" s="56"/>
      <c r="AB1301" s="56"/>
      <c r="AC1301" s="56"/>
      <c r="AD1301" s="56"/>
      <c r="AE1301" s="56"/>
      <c r="AF1301" s="56"/>
      <c r="AG1301" s="56"/>
      <c r="AH1301" s="56"/>
      <c r="AI1301" s="56"/>
      <c r="AJ1301" s="61"/>
      <c r="AK1301" s="61"/>
      <c r="AL1301" s="61"/>
      <c r="AM1301" s="61"/>
      <c r="AN1301" s="61"/>
      <c r="AO1301" s="61"/>
      <c r="AP1301" s="61"/>
      <c r="AQ1301" s="61"/>
      <c r="AR1301" s="61"/>
      <c r="AS1301" s="61"/>
      <c r="AT1301" s="61"/>
      <c r="AU1301" s="61"/>
      <c r="AV1301" s="61"/>
      <c r="AW1301" s="61"/>
      <c r="AX1301" s="61"/>
      <c r="AY1301" s="61"/>
      <c r="AZ1301" s="61"/>
      <c r="BA1301" s="61"/>
      <c r="BB1301" s="61"/>
      <c r="BC1301" s="61"/>
    </row>
    <row r="1302" spans="13:55" x14ac:dyDescent="0.2">
      <c r="M1302" s="57"/>
      <c r="O1302" s="57"/>
      <c r="P1302" s="56"/>
      <c r="Q1302" s="56"/>
      <c r="R1302" s="56"/>
      <c r="S1302" s="56"/>
      <c r="T1302" s="56"/>
      <c r="U1302" s="56"/>
      <c r="V1302" s="56"/>
      <c r="W1302" s="56"/>
      <c r="X1302" s="56"/>
      <c r="Y1302" s="56"/>
      <c r="Z1302" s="56"/>
      <c r="AA1302" s="56"/>
      <c r="AB1302" s="56"/>
      <c r="AC1302" s="56"/>
      <c r="AD1302" s="56"/>
      <c r="AE1302" s="56"/>
      <c r="AF1302" s="56"/>
      <c r="AG1302" s="56"/>
      <c r="AH1302" s="56"/>
      <c r="AI1302" s="56"/>
      <c r="AJ1302" s="61"/>
      <c r="AK1302" s="61"/>
      <c r="AL1302" s="61"/>
      <c r="AM1302" s="61"/>
      <c r="AN1302" s="61"/>
      <c r="AO1302" s="61"/>
      <c r="AP1302" s="61"/>
      <c r="AQ1302" s="61"/>
      <c r="AR1302" s="61"/>
      <c r="AS1302" s="61"/>
      <c r="AT1302" s="61"/>
      <c r="AU1302" s="61"/>
      <c r="AV1302" s="61"/>
      <c r="AW1302" s="61"/>
      <c r="AX1302" s="61"/>
      <c r="AY1302" s="61"/>
      <c r="AZ1302" s="61"/>
      <c r="BA1302" s="61"/>
      <c r="BB1302" s="61"/>
      <c r="BC1302" s="61"/>
    </row>
    <row r="1303" spans="13:55" x14ac:dyDescent="0.2">
      <c r="M1303" s="57"/>
      <c r="O1303" s="57"/>
      <c r="P1303" s="56"/>
      <c r="Q1303" s="56"/>
      <c r="R1303" s="56"/>
      <c r="S1303" s="56"/>
      <c r="T1303" s="56"/>
      <c r="U1303" s="56"/>
      <c r="V1303" s="56"/>
      <c r="W1303" s="56"/>
      <c r="X1303" s="56"/>
      <c r="Y1303" s="56"/>
      <c r="Z1303" s="56"/>
      <c r="AA1303" s="56"/>
      <c r="AB1303" s="56"/>
      <c r="AC1303" s="56"/>
      <c r="AD1303" s="56"/>
      <c r="AE1303" s="56"/>
      <c r="AF1303" s="56"/>
      <c r="AG1303" s="56"/>
      <c r="AH1303" s="56"/>
      <c r="AI1303" s="56"/>
      <c r="AJ1303" s="61"/>
      <c r="AK1303" s="61"/>
      <c r="AL1303" s="61"/>
      <c r="AM1303" s="61"/>
      <c r="AN1303" s="61"/>
      <c r="AO1303" s="61"/>
      <c r="AP1303" s="61"/>
      <c r="AQ1303" s="61"/>
      <c r="AR1303" s="61"/>
      <c r="AS1303" s="61"/>
      <c r="AT1303" s="61"/>
      <c r="AU1303" s="61"/>
      <c r="AV1303" s="61"/>
      <c r="AW1303" s="61"/>
      <c r="AX1303" s="61"/>
      <c r="AY1303" s="61"/>
      <c r="AZ1303" s="61"/>
      <c r="BA1303" s="61"/>
      <c r="BB1303" s="61"/>
      <c r="BC1303" s="61"/>
    </row>
    <row r="1304" spans="13:55" x14ac:dyDescent="0.2">
      <c r="M1304" s="57"/>
      <c r="O1304" s="57"/>
      <c r="P1304" s="56"/>
      <c r="Q1304" s="56"/>
      <c r="R1304" s="56"/>
      <c r="S1304" s="56"/>
      <c r="T1304" s="56"/>
      <c r="U1304" s="56"/>
      <c r="V1304" s="56"/>
      <c r="W1304" s="56"/>
      <c r="X1304" s="56"/>
      <c r="Y1304" s="56"/>
      <c r="Z1304" s="56"/>
      <c r="AA1304" s="56"/>
      <c r="AB1304" s="56"/>
      <c r="AC1304" s="56"/>
      <c r="AD1304" s="56"/>
      <c r="AE1304" s="56"/>
      <c r="AF1304" s="56"/>
      <c r="AG1304" s="56"/>
      <c r="AH1304" s="56"/>
      <c r="AI1304" s="56"/>
      <c r="AJ1304" s="61"/>
      <c r="AK1304" s="61"/>
      <c r="AL1304" s="61"/>
      <c r="AM1304" s="61"/>
      <c r="AN1304" s="61"/>
      <c r="AO1304" s="61"/>
      <c r="AP1304" s="61"/>
      <c r="AQ1304" s="61"/>
      <c r="AR1304" s="61"/>
      <c r="AS1304" s="61"/>
      <c r="AT1304" s="61"/>
      <c r="AU1304" s="61"/>
      <c r="AV1304" s="61"/>
      <c r="AW1304" s="61"/>
      <c r="AX1304" s="61"/>
      <c r="AY1304" s="61"/>
      <c r="AZ1304" s="61"/>
      <c r="BA1304" s="61"/>
      <c r="BB1304" s="61"/>
      <c r="BC1304" s="61"/>
    </row>
    <row r="1305" spans="13:55" x14ac:dyDescent="0.2">
      <c r="M1305" s="57"/>
      <c r="O1305" s="57"/>
      <c r="P1305" s="56"/>
      <c r="Q1305" s="56"/>
      <c r="R1305" s="56"/>
      <c r="S1305" s="56"/>
      <c r="T1305" s="56"/>
      <c r="U1305" s="56"/>
      <c r="V1305" s="56"/>
      <c r="W1305" s="56"/>
      <c r="X1305" s="56"/>
      <c r="Y1305" s="56"/>
      <c r="Z1305" s="56"/>
      <c r="AA1305" s="56"/>
      <c r="AB1305" s="56"/>
      <c r="AC1305" s="56"/>
      <c r="AD1305" s="56"/>
      <c r="AE1305" s="56"/>
      <c r="AF1305" s="56"/>
      <c r="AG1305" s="56"/>
      <c r="AH1305" s="56"/>
      <c r="AI1305" s="56"/>
      <c r="AJ1305" s="61"/>
      <c r="AK1305" s="61"/>
      <c r="AL1305" s="61"/>
      <c r="AM1305" s="61"/>
      <c r="AN1305" s="61"/>
      <c r="AO1305" s="61"/>
      <c r="AP1305" s="61"/>
      <c r="AQ1305" s="61"/>
      <c r="AR1305" s="61"/>
      <c r="AS1305" s="61"/>
      <c r="AT1305" s="61"/>
      <c r="AU1305" s="61"/>
      <c r="AV1305" s="61"/>
      <c r="AW1305" s="61"/>
      <c r="AX1305" s="61"/>
      <c r="AY1305" s="61"/>
      <c r="AZ1305" s="61"/>
      <c r="BA1305" s="61"/>
      <c r="BB1305" s="61"/>
      <c r="BC1305" s="61"/>
    </row>
    <row r="1306" spans="13:55" x14ac:dyDescent="0.2">
      <c r="M1306" s="57"/>
      <c r="O1306" s="57"/>
      <c r="P1306" s="56"/>
      <c r="Q1306" s="56"/>
      <c r="R1306" s="56"/>
      <c r="S1306" s="56"/>
      <c r="T1306" s="56"/>
      <c r="U1306" s="56"/>
      <c r="V1306" s="56"/>
      <c r="W1306" s="56"/>
      <c r="X1306" s="56"/>
      <c r="Y1306" s="56"/>
      <c r="Z1306" s="56"/>
      <c r="AA1306" s="56"/>
      <c r="AB1306" s="56"/>
      <c r="AC1306" s="56"/>
      <c r="AD1306" s="56"/>
      <c r="AE1306" s="56"/>
      <c r="AF1306" s="56"/>
      <c r="AG1306" s="56"/>
      <c r="AH1306" s="56"/>
      <c r="AI1306" s="56"/>
      <c r="AJ1306" s="61"/>
      <c r="AK1306" s="61"/>
      <c r="AL1306" s="61"/>
      <c r="AM1306" s="61"/>
      <c r="AN1306" s="61"/>
      <c r="AO1306" s="61"/>
      <c r="AP1306" s="61"/>
      <c r="AQ1306" s="61"/>
      <c r="AR1306" s="61"/>
      <c r="AS1306" s="61"/>
      <c r="AT1306" s="61"/>
      <c r="AU1306" s="61"/>
      <c r="AV1306" s="61"/>
      <c r="AW1306" s="61"/>
      <c r="AX1306" s="61"/>
      <c r="AY1306" s="61"/>
      <c r="AZ1306" s="61"/>
      <c r="BA1306" s="61"/>
      <c r="BB1306" s="61"/>
      <c r="BC1306" s="61"/>
    </row>
    <row r="1307" spans="13:55" x14ac:dyDescent="0.2">
      <c r="M1307" s="57"/>
      <c r="O1307" s="57"/>
      <c r="P1307" s="56"/>
      <c r="Q1307" s="56"/>
      <c r="R1307" s="56"/>
      <c r="S1307" s="56"/>
      <c r="T1307" s="56"/>
      <c r="U1307" s="56"/>
      <c r="V1307" s="56"/>
      <c r="W1307" s="56"/>
      <c r="X1307" s="56"/>
      <c r="Y1307" s="56"/>
      <c r="Z1307" s="56"/>
      <c r="AA1307" s="56"/>
      <c r="AB1307" s="56"/>
      <c r="AC1307" s="56"/>
      <c r="AD1307" s="56"/>
      <c r="AE1307" s="56"/>
      <c r="AF1307" s="56"/>
      <c r="AG1307" s="56"/>
      <c r="AH1307" s="56"/>
      <c r="AI1307" s="56"/>
      <c r="AJ1307" s="61"/>
      <c r="AK1307" s="61"/>
      <c r="AL1307" s="61"/>
      <c r="AM1307" s="61"/>
      <c r="AN1307" s="61"/>
      <c r="AO1307" s="61"/>
      <c r="AP1307" s="61"/>
      <c r="AQ1307" s="61"/>
      <c r="AR1307" s="61"/>
      <c r="AS1307" s="61"/>
      <c r="AT1307" s="61"/>
      <c r="AU1307" s="61"/>
      <c r="AV1307" s="61"/>
      <c r="AW1307" s="61"/>
      <c r="AX1307" s="61"/>
      <c r="AY1307" s="61"/>
      <c r="AZ1307" s="61"/>
      <c r="BA1307" s="61"/>
      <c r="BB1307" s="61"/>
      <c r="BC1307" s="61"/>
    </row>
    <row r="1308" spans="13:55" x14ac:dyDescent="0.2">
      <c r="M1308" s="57"/>
      <c r="O1308" s="57"/>
      <c r="P1308" s="56"/>
      <c r="Q1308" s="56"/>
      <c r="R1308" s="56"/>
      <c r="S1308" s="56"/>
      <c r="T1308" s="56"/>
      <c r="U1308" s="56"/>
      <c r="V1308" s="56"/>
      <c r="W1308" s="56"/>
      <c r="X1308" s="56"/>
      <c r="Y1308" s="56"/>
      <c r="Z1308" s="56"/>
      <c r="AA1308" s="56"/>
      <c r="AB1308" s="56"/>
      <c r="AC1308" s="56"/>
      <c r="AD1308" s="56"/>
      <c r="AE1308" s="56"/>
      <c r="AF1308" s="56"/>
      <c r="AG1308" s="56"/>
      <c r="AH1308" s="56"/>
      <c r="AI1308" s="56"/>
      <c r="AJ1308" s="61"/>
      <c r="AK1308" s="61"/>
      <c r="AL1308" s="61"/>
      <c r="AM1308" s="61"/>
      <c r="AN1308" s="61"/>
      <c r="AO1308" s="61"/>
      <c r="AP1308" s="61"/>
      <c r="AQ1308" s="61"/>
      <c r="AR1308" s="61"/>
      <c r="AS1308" s="61"/>
      <c r="AT1308" s="61"/>
      <c r="AU1308" s="61"/>
      <c r="AV1308" s="61"/>
      <c r="AW1308" s="61"/>
      <c r="AX1308" s="61"/>
      <c r="AY1308" s="61"/>
      <c r="AZ1308" s="61"/>
      <c r="BA1308" s="61"/>
      <c r="BB1308" s="61"/>
      <c r="BC1308" s="61"/>
    </row>
    <row r="1309" spans="13:55" x14ac:dyDescent="0.2">
      <c r="M1309" s="57"/>
      <c r="O1309" s="57"/>
      <c r="P1309" s="56"/>
      <c r="Q1309" s="56"/>
      <c r="R1309" s="56"/>
      <c r="S1309" s="56"/>
      <c r="T1309" s="56"/>
      <c r="U1309" s="56"/>
      <c r="V1309" s="56"/>
      <c r="W1309" s="56"/>
      <c r="X1309" s="56"/>
      <c r="Y1309" s="56"/>
      <c r="Z1309" s="56"/>
      <c r="AA1309" s="56"/>
      <c r="AB1309" s="56"/>
      <c r="AC1309" s="56"/>
      <c r="AD1309" s="56"/>
      <c r="AE1309" s="56"/>
      <c r="AF1309" s="56"/>
      <c r="AG1309" s="56"/>
      <c r="AH1309" s="56"/>
      <c r="AI1309" s="56"/>
      <c r="AJ1309" s="61"/>
      <c r="AK1309" s="61"/>
      <c r="AL1309" s="61"/>
      <c r="AM1309" s="61"/>
      <c r="AN1309" s="61"/>
      <c r="AO1309" s="61"/>
      <c r="AP1309" s="61"/>
      <c r="AQ1309" s="61"/>
      <c r="AR1309" s="61"/>
      <c r="AS1309" s="61"/>
      <c r="AT1309" s="61"/>
      <c r="AU1309" s="61"/>
      <c r="AV1309" s="61"/>
      <c r="AW1309" s="61"/>
      <c r="AX1309" s="61"/>
      <c r="AY1309" s="61"/>
      <c r="AZ1309" s="61"/>
      <c r="BA1309" s="61"/>
      <c r="BB1309" s="61"/>
      <c r="BC1309" s="61"/>
    </row>
    <row r="1310" spans="13:55" x14ac:dyDescent="0.2">
      <c r="M1310" s="57"/>
      <c r="O1310" s="57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56"/>
      <c r="AE1310" s="56"/>
      <c r="AF1310" s="56"/>
      <c r="AG1310" s="56"/>
      <c r="AH1310" s="56"/>
      <c r="AI1310" s="56"/>
      <c r="AJ1310" s="61"/>
      <c r="AK1310" s="61"/>
      <c r="AL1310" s="61"/>
      <c r="AM1310" s="61"/>
      <c r="AN1310" s="61"/>
      <c r="AO1310" s="61"/>
      <c r="AP1310" s="61"/>
      <c r="AQ1310" s="61"/>
      <c r="AR1310" s="61"/>
      <c r="AS1310" s="61"/>
      <c r="AT1310" s="61"/>
      <c r="AU1310" s="61"/>
      <c r="AV1310" s="61"/>
      <c r="AW1310" s="61"/>
      <c r="AX1310" s="61"/>
      <c r="AY1310" s="61"/>
      <c r="AZ1310" s="61"/>
      <c r="BA1310" s="61"/>
      <c r="BB1310" s="61"/>
      <c r="BC1310" s="61"/>
    </row>
    <row r="1311" spans="13:55" x14ac:dyDescent="0.2">
      <c r="M1311" s="57"/>
      <c r="O1311" s="57"/>
      <c r="P1311" s="56"/>
      <c r="Q1311" s="56"/>
      <c r="R1311" s="56"/>
      <c r="S1311" s="56"/>
      <c r="T1311" s="56"/>
      <c r="U1311" s="56"/>
      <c r="V1311" s="56"/>
      <c r="W1311" s="56"/>
      <c r="X1311" s="56"/>
      <c r="Y1311" s="56"/>
      <c r="Z1311" s="56"/>
      <c r="AA1311" s="56"/>
      <c r="AB1311" s="56"/>
      <c r="AC1311" s="56"/>
      <c r="AD1311" s="56"/>
      <c r="AE1311" s="56"/>
      <c r="AF1311" s="56"/>
      <c r="AG1311" s="56"/>
      <c r="AH1311" s="56"/>
      <c r="AI1311" s="56"/>
      <c r="AJ1311" s="61"/>
      <c r="AK1311" s="61"/>
      <c r="AL1311" s="61"/>
      <c r="AM1311" s="61"/>
      <c r="AN1311" s="61"/>
      <c r="AO1311" s="61"/>
      <c r="AP1311" s="61"/>
      <c r="AQ1311" s="61"/>
      <c r="AR1311" s="61"/>
      <c r="AS1311" s="61"/>
      <c r="AT1311" s="61"/>
      <c r="AU1311" s="61"/>
      <c r="AV1311" s="61"/>
      <c r="AW1311" s="61"/>
      <c r="AX1311" s="61"/>
      <c r="AY1311" s="61"/>
      <c r="AZ1311" s="61"/>
      <c r="BA1311" s="61"/>
      <c r="BB1311" s="61"/>
      <c r="BC1311" s="61"/>
    </row>
    <row r="1312" spans="13:55" x14ac:dyDescent="0.2">
      <c r="M1312" s="57"/>
      <c r="O1312" s="57"/>
      <c r="P1312" s="56"/>
      <c r="Q1312" s="56"/>
      <c r="R1312" s="56"/>
      <c r="S1312" s="56"/>
      <c r="T1312" s="56"/>
      <c r="U1312" s="56"/>
      <c r="V1312" s="56"/>
      <c r="W1312" s="56"/>
      <c r="X1312" s="56"/>
      <c r="Y1312" s="56"/>
      <c r="Z1312" s="56"/>
      <c r="AA1312" s="56"/>
      <c r="AB1312" s="56"/>
      <c r="AC1312" s="56"/>
      <c r="AD1312" s="56"/>
      <c r="AE1312" s="56"/>
      <c r="AF1312" s="56"/>
      <c r="AG1312" s="56"/>
      <c r="AH1312" s="56"/>
      <c r="AI1312" s="56"/>
      <c r="AJ1312" s="61"/>
      <c r="AK1312" s="61"/>
      <c r="AL1312" s="61"/>
      <c r="AM1312" s="61"/>
      <c r="AN1312" s="61"/>
      <c r="AO1312" s="61"/>
      <c r="AP1312" s="61"/>
      <c r="AQ1312" s="61"/>
      <c r="AR1312" s="61"/>
      <c r="AS1312" s="61"/>
      <c r="AT1312" s="61"/>
      <c r="AU1312" s="61"/>
      <c r="AV1312" s="61"/>
      <c r="AW1312" s="61"/>
      <c r="AX1312" s="61"/>
      <c r="AY1312" s="61"/>
      <c r="AZ1312" s="61"/>
      <c r="BA1312" s="61"/>
      <c r="BB1312" s="61"/>
      <c r="BC1312" s="61"/>
    </row>
    <row r="1313" spans="13:55" x14ac:dyDescent="0.2">
      <c r="M1313" s="57"/>
      <c r="O1313" s="57"/>
      <c r="P1313" s="56"/>
      <c r="Q1313" s="56"/>
      <c r="R1313" s="56"/>
      <c r="S1313" s="56"/>
      <c r="T1313" s="56"/>
      <c r="U1313" s="56"/>
      <c r="V1313" s="56"/>
      <c r="W1313" s="56"/>
      <c r="X1313" s="56"/>
      <c r="Y1313" s="56"/>
      <c r="Z1313" s="56"/>
      <c r="AA1313" s="56"/>
      <c r="AB1313" s="56"/>
      <c r="AC1313" s="56"/>
      <c r="AD1313" s="56"/>
      <c r="AE1313" s="56"/>
      <c r="AF1313" s="56"/>
      <c r="AG1313" s="56"/>
      <c r="AH1313" s="56"/>
      <c r="AI1313" s="56"/>
      <c r="AJ1313" s="61"/>
      <c r="AK1313" s="61"/>
      <c r="AL1313" s="61"/>
      <c r="AM1313" s="61"/>
      <c r="AN1313" s="61"/>
      <c r="AO1313" s="61"/>
      <c r="AP1313" s="61"/>
      <c r="AQ1313" s="61"/>
      <c r="AR1313" s="61"/>
      <c r="AS1313" s="61"/>
      <c r="AT1313" s="61"/>
      <c r="AU1313" s="61"/>
      <c r="AV1313" s="61"/>
      <c r="AW1313" s="61"/>
      <c r="AX1313" s="61"/>
      <c r="AY1313" s="61"/>
      <c r="AZ1313" s="61"/>
      <c r="BA1313" s="61"/>
      <c r="BB1313" s="61"/>
      <c r="BC1313" s="61"/>
    </row>
    <row r="1314" spans="13:55" x14ac:dyDescent="0.2">
      <c r="M1314" s="57"/>
      <c r="O1314" s="57"/>
      <c r="P1314" s="56"/>
      <c r="Q1314" s="56"/>
      <c r="R1314" s="56"/>
      <c r="S1314" s="56"/>
      <c r="T1314" s="56"/>
      <c r="U1314" s="56"/>
      <c r="V1314" s="56"/>
      <c r="W1314" s="56"/>
      <c r="X1314" s="56"/>
      <c r="Y1314" s="56"/>
      <c r="Z1314" s="56"/>
      <c r="AA1314" s="56"/>
      <c r="AB1314" s="56"/>
      <c r="AC1314" s="56"/>
      <c r="AD1314" s="56"/>
      <c r="AE1314" s="56"/>
      <c r="AF1314" s="56"/>
      <c r="AG1314" s="56"/>
      <c r="AH1314" s="56"/>
      <c r="AI1314" s="56"/>
      <c r="AJ1314" s="61"/>
      <c r="AK1314" s="61"/>
      <c r="AL1314" s="61"/>
      <c r="AM1314" s="61"/>
      <c r="AN1314" s="61"/>
      <c r="AO1314" s="61"/>
      <c r="AP1314" s="61"/>
      <c r="AQ1314" s="61"/>
      <c r="AR1314" s="61"/>
      <c r="AS1314" s="61"/>
      <c r="AT1314" s="61"/>
      <c r="AU1314" s="61"/>
      <c r="AV1314" s="61"/>
      <c r="AW1314" s="61"/>
      <c r="AX1314" s="61"/>
      <c r="AY1314" s="61"/>
      <c r="AZ1314" s="61"/>
      <c r="BA1314" s="61"/>
      <c r="BB1314" s="61"/>
      <c r="BC1314" s="61"/>
    </row>
    <row r="1315" spans="13:55" x14ac:dyDescent="0.2">
      <c r="M1315" s="57"/>
      <c r="O1315" s="57"/>
      <c r="P1315" s="56"/>
      <c r="Q1315" s="56"/>
      <c r="R1315" s="56"/>
      <c r="S1315" s="56"/>
      <c r="T1315" s="56"/>
      <c r="U1315" s="56"/>
      <c r="V1315" s="56"/>
      <c r="W1315" s="56"/>
      <c r="X1315" s="56"/>
      <c r="Y1315" s="56"/>
      <c r="Z1315" s="56"/>
      <c r="AA1315" s="56"/>
      <c r="AB1315" s="56"/>
      <c r="AC1315" s="56"/>
      <c r="AD1315" s="56"/>
      <c r="AE1315" s="56"/>
      <c r="AF1315" s="56"/>
      <c r="AG1315" s="56"/>
      <c r="AH1315" s="56"/>
      <c r="AI1315" s="56"/>
      <c r="AJ1315" s="61"/>
      <c r="AK1315" s="61"/>
      <c r="AL1315" s="61"/>
      <c r="AM1315" s="61"/>
      <c r="AN1315" s="61"/>
      <c r="AO1315" s="61"/>
      <c r="AP1315" s="61"/>
      <c r="AQ1315" s="61"/>
      <c r="AR1315" s="61"/>
      <c r="AS1315" s="61"/>
      <c r="AT1315" s="61"/>
      <c r="AU1315" s="61"/>
      <c r="AV1315" s="61"/>
      <c r="AW1315" s="61"/>
      <c r="AX1315" s="61"/>
      <c r="AY1315" s="61"/>
      <c r="AZ1315" s="61"/>
      <c r="BA1315" s="61"/>
      <c r="BB1315" s="61"/>
      <c r="BC1315" s="61"/>
    </row>
    <row r="1316" spans="13:55" x14ac:dyDescent="0.2">
      <c r="M1316" s="57"/>
      <c r="O1316" s="57"/>
      <c r="P1316" s="56"/>
      <c r="Q1316" s="56"/>
      <c r="R1316" s="56"/>
      <c r="S1316" s="56"/>
      <c r="T1316" s="56"/>
      <c r="U1316" s="56"/>
      <c r="V1316" s="56"/>
      <c r="W1316" s="56"/>
      <c r="X1316" s="56"/>
      <c r="Y1316" s="56"/>
      <c r="Z1316" s="56"/>
      <c r="AA1316" s="56"/>
      <c r="AB1316" s="56"/>
      <c r="AC1316" s="56"/>
      <c r="AD1316" s="56"/>
      <c r="AE1316" s="56"/>
      <c r="AF1316" s="56"/>
      <c r="AG1316" s="56"/>
      <c r="AH1316" s="56"/>
      <c r="AI1316" s="56"/>
      <c r="AJ1316" s="61"/>
      <c r="AK1316" s="61"/>
      <c r="AL1316" s="61"/>
      <c r="AM1316" s="61"/>
      <c r="AN1316" s="61"/>
      <c r="AO1316" s="61"/>
      <c r="AP1316" s="61"/>
      <c r="AQ1316" s="61"/>
      <c r="AR1316" s="61"/>
      <c r="AS1316" s="61"/>
      <c r="AT1316" s="61"/>
      <c r="AU1316" s="61"/>
      <c r="AV1316" s="61"/>
      <c r="AW1316" s="61"/>
      <c r="AX1316" s="61"/>
      <c r="AY1316" s="61"/>
      <c r="AZ1316" s="61"/>
      <c r="BA1316" s="61"/>
      <c r="BB1316" s="61"/>
      <c r="BC1316" s="61"/>
    </row>
    <row r="1317" spans="13:55" x14ac:dyDescent="0.2">
      <c r="M1317" s="57"/>
      <c r="O1317" s="57"/>
      <c r="P1317" s="56"/>
      <c r="Q1317" s="56"/>
      <c r="R1317" s="56"/>
      <c r="S1317" s="56"/>
      <c r="T1317" s="56"/>
      <c r="U1317" s="56"/>
      <c r="V1317" s="56"/>
      <c r="W1317" s="56"/>
      <c r="X1317" s="56"/>
      <c r="Y1317" s="56"/>
      <c r="Z1317" s="56"/>
      <c r="AA1317" s="56"/>
      <c r="AB1317" s="56"/>
      <c r="AC1317" s="56"/>
      <c r="AD1317" s="56"/>
      <c r="AE1317" s="56"/>
      <c r="AF1317" s="56"/>
      <c r="AG1317" s="56"/>
      <c r="AH1317" s="56"/>
      <c r="AI1317" s="56"/>
      <c r="AJ1317" s="61"/>
      <c r="AK1317" s="61"/>
      <c r="AL1317" s="61"/>
      <c r="AM1317" s="61"/>
      <c r="AN1317" s="61"/>
      <c r="AO1317" s="61"/>
      <c r="AP1317" s="61"/>
      <c r="AQ1317" s="61"/>
      <c r="AR1317" s="61"/>
      <c r="AS1317" s="61"/>
      <c r="AT1317" s="61"/>
      <c r="AU1317" s="61"/>
      <c r="AV1317" s="61"/>
      <c r="AW1317" s="61"/>
      <c r="AX1317" s="61"/>
      <c r="AY1317" s="61"/>
      <c r="AZ1317" s="61"/>
      <c r="BA1317" s="61"/>
      <c r="BB1317" s="61"/>
      <c r="BC1317" s="61"/>
    </row>
    <row r="1318" spans="13:55" x14ac:dyDescent="0.2">
      <c r="M1318" s="57"/>
      <c r="O1318" s="57"/>
      <c r="P1318" s="56"/>
      <c r="Q1318" s="56"/>
      <c r="R1318" s="56"/>
      <c r="S1318" s="56"/>
      <c r="T1318" s="56"/>
      <c r="U1318" s="56"/>
      <c r="V1318" s="56"/>
      <c r="W1318" s="56"/>
      <c r="X1318" s="56"/>
      <c r="Y1318" s="56"/>
      <c r="Z1318" s="56"/>
      <c r="AA1318" s="56"/>
      <c r="AB1318" s="56"/>
      <c r="AC1318" s="56"/>
      <c r="AD1318" s="56"/>
      <c r="AE1318" s="56"/>
      <c r="AF1318" s="56"/>
      <c r="AG1318" s="56"/>
      <c r="AH1318" s="56"/>
      <c r="AI1318" s="56"/>
      <c r="AJ1318" s="61"/>
      <c r="AK1318" s="61"/>
      <c r="AL1318" s="61"/>
      <c r="AM1318" s="61"/>
      <c r="AN1318" s="61"/>
      <c r="AO1318" s="61"/>
      <c r="AP1318" s="61"/>
      <c r="AQ1318" s="61"/>
      <c r="AR1318" s="61"/>
      <c r="AS1318" s="61"/>
      <c r="AT1318" s="61"/>
      <c r="AU1318" s="61"/>
      <c r="AV1318" s="61"/>
      <c r="AW1318" s="61"/>
      <c r="AX1318" s="61"/>
      <c r="AY1318" s="61"/>
      <c r="AZ1318" s="61"/>
      <c r="BA1318" s="61"/>
      <c r="BB1318" s="61"/>
      <c r="BC1318" s="61"/>
    </row>
    <row r="1319" spans="13:55" x14ac:dyDescent="0.2">
      <c r="M1319" s="57"/>
      <c r="O1319" s="57"/>
      <c r="P1319" s="56"/>
      <c r="Q1319" s="56"/>
      <c r="R1319" s="56"/>
      <c r="S1319" s="56"/>
      <c r="T1319" s="56"/>
      <c r="U1319" s="56"/>
      <c r="V1319" s="56"/>
      <c r="W1319" s="56"/>
      <c r="X1319" s="56"/>
      <c r="Y1319" s="56"/>
      <c r="Z1319" s="56"/>
      <c r="AA1319" s="56"/>
      <c r="AB1319" s="56"/>
      <c r="AC1319" s="56"/>
      <c r="AD1319" s="56"/>
      <c r="AE1319" s="56"/>
      <c r="AF1319" s="56"/>
      <c r="AG1319" s="56"/>
      <c r="AH1319" s="56"/>
      <c r="AI1319" s="56"/>
      <c r="AJ1319" s="61"/>
      <c r="AK1319" s="61"/>
      <c r="AL1319" s="61"/>
      <c r="AM1319" s="61"/>
      <c r="AN1319" s="61"/>
      <c r="AO1319" s="61"/>
      <c r="AP1319" s="61"/>
      <c r="AQ1319" s="61"/>
      <c r="AR1319" s="61"/>
      <c r="AS1319" s="61"/>
      <c r="AT1319" s="61"/>
      <c r="AU1319" s="61"/>
      <c r="AV1319" s="61"/>
      <c r="AW1319" s="61"/>
      <c r="AX1319" s="61"/>
      <c r="AY1319" s="61"/>
      <c r="AZ1319" s="61"/>
      <c r="BA1319" s="61"/>
      <c r="BB1319" s="61"/>
      <c r="BC1319" s="61"/>
    </row>
    <row r="1320" spans="13:55" x14ac:dyDescent="0.2">
      <c r="M1320" s="57"/>
      <c r="O1320" s="57"/>
      <c r="P1320" s="56"/>
      <c r="Q1320" s="56"/>
      <c r="R1320" s="56"/>
      <c r="S1320" s="56"/>
      <c r="T1320" s="56"/>
      <c r="U1320" s="56"/>
      <c r="V1320" s="56"/>
      <c r="W1320" s="56"/>
      <c r="X1320" s="56"/>
      <c r="Y1320" s="56"/>
      <c r="Z1320" s="56"/>
      <c r="AA1320" s="56"/>
      <c r="AB1320" s="56"/>
      <c r="AC1320" s="56"/>
      <c r="AD1320" s="56"/>
      <c r="AE1320" s="56"/>
      <c r="AF1320" s="56"/>
      <c r="AG1320" s="56"/>
      <c r="AH1320" s="56"/>
      <c r="AI1320" s="56"/>
      <c r="AJ1320" s="61"/>
      <c r="AK1320" s="61"/>
      <c r="AL1320" s="61"/>
      <c r="AM1320" s="61"/>
      <c r="AN1320" s="61"/>
      <c r="AO1320" s="61"/>
      <c r="AP1320" s="61"/>
      <c r="AQ1320" s="61"/>
      <c r="AR1320" s="61"/>
      <c r="AS1320" s="61"/>
      <c r="AT1320" s="61"/>
      <c r="AU1320" s="61"/>
      <c r="AV1320" s="61"/>
      <c r="AW1320" s="61"/>
      <c r="AX1320" s="61"/>
      <c r="AY1320" s="61"/>
      <c r="AZ1320" s="61"/>
      <c r="BA1320" s="61"/>
      <c r="BB1320" s="61"/>
      <c r="BC1320" s="61"/>
    </row>
    <row r="1321" spans="13:55" x14ac:dyDescent="0.2">
      <c r="M1321" s="57"/>
      <c r="O1321" s="57"/>
      <c r="P1321" s="56"/>
      <c r="Q1321" s="56"/>
      <c r="R1321" s="56"/>
      <c r="S1321" s="56"/>
      <c r="T1321" s="56"/>
      <c r="U1321" s="56"/>
      <c r="V1321" s="56"/>
      <c r="W1321" s="56"/>
      <c r="X1321" s="56"/>
      <c r="Y1321" s="56"/>
      <c r="Z1321" s="56"/>
      <c r="AA1321" s="56"/>
      <c r="AB1321" s="56"/>
      <c r="AC1321" s="56"/>
      <c r="AD1321" s="56"/>
      <c r="AE1321" s="56"/>
      <c r="AF1321" s="56"/>
      <c r="AG1321" s="56"/>
      <c r="AH1321" s="56"/>
      <c r="AI1321" s="56"/>
      <c r="AJ1321" s="61"/>
      <c r="AK1321" s="61"/>
      <c r="AL1321" s="61"/>
      <c r="AM1321" s="61"/>
      <c r="AN1321" s="61"/>
      <c r="AO1321" s="61"/>
      <c r="AP1321" s="61"/>
      <c r="AQ1321" s="61"/>
      <c r="AR1321" s="61"/>
      <c r="AS1321" s="61"/>
      <c r="AT1321" s="61"/>
      <c r="AU1321" s="61"/>
      <c r="AV1321" s="61"/>
      <c r="AW1321" s="61"/>
      <c r="AX1321" s="61"/>
      <c r="AY1321" s="61"/>
      <c r="AZ1321" s="61"/>
      <c r="BA1321" s="61"/>
      <c r="BB1321" s="61"/>
      <c r="BC1321" s="61"/>
    </row>
    <row r="1322" spans="13:55" x14ac:dyDescent="0.2">
      <c r="M1322" s="57"/>
      <c r="O1322" s="57"/>
      <c r="P1322" s="56"/>
      <c r="Q1322" s="56"/>
      <c r="R1322" s="56"/>
      <c r="S1322" s="56"/>
      <c r="T1322" s="56"/>
      <c r="U1322" s="56"/>
      <c r="V1322" s="56"/>
      <c r="W1322" s="56"/>
      <c r="X1322" s="56"/>
      <c r="Y1322" s="56"/>
      <c r="Z1322" s="56"/>
      <c r="AA1322" s="56"/>
      <c r="AB1322" s="56"/>
      <c r="AC1322" s="56"/>
      <c r="AD1322" s="56"/>
      <c r="AE1322" s="56"/>
      <c r="AF1322" s="56"/>
      <c r="AG1322" s="56"/>
      <c r="AH1322" s="56"/>
      <c r="AI1322" s="56"/>
      <c r="AJ1322" s="61"/>
      <c r="AK1322" s="61"/>
      <c r="AL1322" s="61"/>
      <c r="AM1322" s="61"/>
      <c r="AN1322" s="61"/>
      <c r="AO1322" s="61"/>
      <c r="AP1322" s="61"/>
      <c r="AQ1322" s="61"/>
      <c r="AR1322" s="61"/>
      <c r="AS1322" s="61"/>
      <c r="AT1322" s="61"/>
      <c r="AU1322" s="61"/>
      <c r="AV1322" s="61"/>
      <c r="AW1322" s="61"/>
      <c r="AX1322" s="61"/>
      <c r="AY1322" s="61"/>
      <c r="AZ1322" s="61"/>
      <c r="BA1322" s="61"/>
      <c r="BB1322" s="61"/>
      <c r="BC1322" s="61"/>
    </row>
    <row r="1323" spans="13:55" x14ac:dyDescent="0.2">
      <c r="M1323" s="57"/>
      <c r="O1323" s="57"/>
      <c r="P1323" s="56"/>
      <c r="Q1323" s="56"/>
      <c r="R1323" s="56"/>
      <c r="S1323" s="56"/>
      <c r="T1323" s="56"/>
      <c r="U1323" s="56"/>
      <c r="V1323" s="56"/>
      <c r="W1323" s="56"/>
      <c r="X1323" s="56"/>
      <c r="Y1323" s="56"/>
      <c r="Z1323" s="56"/>
      <c r="AA1323" s="56"/>
      <c r="AB1323" s="56"/>
      <c r="AC1323" s="56"/>
      <c r="AD1323" s="56"/>
      <c r="AE1323" s="56"/>
      <c r="AF1323" s="56"/>
      <c r="AG1323" s="56"/>
      <c r="AH1323" s="56"/>
      <c r="AI1323" s="56"/>
      <c r="AJ1323" s="61"/>
      <c r="AK1323" s="61"/>
      <c r="AL1323" s="61"/>
      <c r="AM1323" s="61"/>
      <c r="AN1323" s="61"/>
      <c r="AO1323" s="61"/>
      <c r="AP1323" s="61"/>
      <c r="AQ1323" s="61"/>
      <c r="AR1323" s="61"/>
      <c r="AS1323" s="61"/>
      <c r="AT1323" s="61"/>
      <c r="AU1323" s="61"/>
      <c r="AV1323" s="61"/>
      <c r="AW1323" s="61"/>
      <c r="AX1323" s="61"/>
      <c r="AY1323" s="61"/>
      <c r="AZ1323" s="61"/>
      <c r="BA1323" s="61"/>
      <c r="BB1323" s="61"/>
      <c r="BC1323" s="61"/>
    </row>
    <row r="1324" spans="13:55" x14ac:dyDescent="0.2">
      <c r="M1324" s="57"/>
      <c r="O1324" s="57"/>
      <c r="P1324" s="56"/>
      <c r="Q1324" s="56"/>
      <c r="R1324" s="56"/>
      <c r="S1324" s="56"/>
      <c r="T1324" s="56"/>
      <c r="U1324" s="56"/>
      <c r="V1324" s="56"/>
      <c r="W1324" s="56"/>
      <c r="X1324" s="56"/>
      <c r="Y1324" s="56"/>
      <c r="Z1324" s="56"/>
      <c r="AA1324" s="56"/>
      <c r="AB1324" s="56"/>
      <c r="AC1324" s="56"/>
      <c r="AD1324" s="56"/>
      <c r="AE1324" s="56"/>
      <c r="AF1324" s="56"/>
      <c r="AG1324" s="56"/>
      <c r="AH1324" s="56"/>
      <c r="AI1324" s="56"/>
      <c r="AJ1324" s="61"/>
      <c r="AK1324" s="61"/>
      <c r="AL1324" s="61"/>
      <c r="AM1324" s="61"/>
      <c r="AN1324" s="61"/>
      <c r="AO1324" s="61"/>
      <c r="AP1324" s="61"/>
      <c r="AQ1324" s="61"/>
      <c r="AR1324" s="61"/>
      <c r="AS1324" s="61"/>
      <c r="AT1324" s="61"/>
      <c r="AU1324" s="61"/>
      <c r="AV1324" s="61"/>
      <c r="AW1324" s="61"/>
      <c r="AX1324" s="61"/>
      <c r="AY1324" s="61"/>
      <c r="AZ1324" s="61"/>
      <c r="BA1324" s="61"/>
      <c r="BB1324" s="61"/>
      <c r="BC1324" s="61"/>
    </row>
    <row r="1325" spans="13:55" x14ac:dyDescent="0.2">
      <c r="M1325" s="57"/>
      <c r="O1325" s="57"/>
      <c r="P1325" s="56"/>
      <c r="Q1325" s="56"/>
      <c r="R1325" s="56"/>
      <c r="S1325" s="56"/>
      <c r="T1325" s="56"/>
      <c r="U1325" s="56"/>
      <c r="V1325" s="56"/>
      <c r="W1325" s="56"/>
      <c r="X1325" s="56"/>
      <c r="Y1325" s="56"/>
      <c r="Z1325" s="56"/>
      <c r="AA1325" s="56"/>
      <c r="AB1325" s="56"/>
      <c r="AC1325" s="56"/>
      <c r="AD1325" s="56"/>
      <c r="AE1325" s="56"/>
      <c r="AF1325" s="56"/>
      <c r="AG1325" s="56"/>
      <c r="AH1325" s="56"/>
      <c r="AI1325" s="56"/>
      <c r="AJ1325" s="61"/>
      <c r="AK1325" s="61"/>
      <c r="AL1325" s="61"/>
      <c r="AM1325" s="61"/>
      <c r="AN1325" s="61"/>
      <c r="AO1325" s="61"/>
      <c r="AP1325" s="61"/>
      <c r="AQ1325" s="61"/>
      <c r="AR1325" s="61"/>
      <c r="AS1325" s="61"/>
      <c r="AT1325" s="61"/>
      <c r="AU1325" s="61"/>
      <c r="AV1325" s="61"/>
      <c r="AW1325" s="61"/>
      <c r="AX1325" s="61"/>
      <c r="AY1325" s="61"/>
      <c r="AZ1325" s="61"/>
      <c r="BA1325" s="61"/>
      <c r="BB1325" s="61"/>
      <c r="BC1325" s="61"/>
    </row>
    <row r="1326" spans="13:55" x14ac:dyDescent="0.2">
      <c r="M1326" s="57"/>
      <c r="O1326" s="57"/>
      <c r="P1326" s="56"/>
      <c r="Q1326" s="56"/>
      <c r="R1326" s="56"/>
      <c r="S1326" s="56"/>
      <c r="T1326" s="56"/>
      <c r="U1326" s="56"/>
      <c r="V1326" s="56"/>
      <c r="W1326" s="56"/>
      <c r="X1326" s="56"/>
      <c r="Y1326" s="56"/>
      <c r="Z1326" s="56"/>
      <c r="AA1326" s="56"/>
      <c r="AB1326" s="56"/>
      <c r="AC1326" s="56"/>
      <c r="AD1326" s="56"/>
      <c r="AE1326" s="56"/>
      <c r="AF1326" s="56"/>
      <c r="AG1326" s="56"/>
      <c r="AH1326" s="56"/>
      <c r="AI1326" s="56"/>
      <c r="AJ1326" s="61"/>
      <c r="AK1326" s="61"/>
      <c r="AL1326" s="61"/>
      <c r="AM1326" s="61"/>
      <c r="AN1326" s="61"/>
      <c r="AO1326" s="61"/>
      <c r="AP1326" s="61"/>
      <c r="AQ1326" s="61"/>
      <c r="AR1326" s="61"/>
      <c r="AS1326" s="61"/>
      <c r="AT1326" s="61"/>
      <c r="AU1326" s="61"/>
      <c r="AV1326" s="61"/>
      <c r="AW1326" s="61"/>
      <c r="AX1326" s="61"/>
      <c r="AY1326" s="61"/>
      <c r="AZ1326" s="61"/>
      <c r="BA1326" s="61"/>
      <c r="BB1326" s="61"/>
      <c r="BC1326" s="61"/>
    </row>
    <row r="1327" spans="13:55" x14ac:dyDescent="0.2">
      <c r="M1327" s="57"/>
      <c r="O1327" s="57"/>
      <c r="P1327" s="56"/>
      <c r="Q1327" s="56"/>
      <c r="R1327" s="56"/>
      <c r="S1327" s="56"/>
      <c r="T1327" s="56"/>
      <c r="U1327" s="56"/>
      <c r="V1327" s="56"/>
      <c r="W1327" s="56"/>
      <c r="X1327" s="56"/>
      <c r="Y1327" s="56"/>
      <c r="Z1327" s="56"/>
      <c r="AA1327" s="56"/>
      <c r="AB1327" s="56"/>
      <c r="AC1327" s="56"/>
      <c r="AD1327" s="56"/>
      <c r="AE1327" s="56"/>
      <c r="AF1327" s="56"/>
      <c r="AG1327" s="56"/>
      <c r="AH1327" s="56"/>
      <c r="AI1327" s="56"/>
      <c r="AJ1327" s="61"/>
      <c r="AK1327" s="61"/>
      <c r="AL1327" s="61"/>
      <c r="AM1327" s="61"/>
      <c r="AN1327" s="61"/>
      <c r="AO1327" s="61"/>
      <c r="AP1327" s="61"/>
      <c r="AQ1327" s="61"/>
      <c r="AR1327" s="61"/>
      <c r="AS1327" s="61"/>
      <c r="AT1327" s="61"/>
      <c r="AU1327" s="61"/>
      <c r="AV1327" s="61"/>
      <c r="AW1327" s="61"/>
      <c r="AX1327" s="61"/>
      <c r="AY1327" s="61"/>
      <c r="AZ1327" s="61"/>
      <c r="BA1327" s="61"/>
      <c r="BB1327" s="61"/>
      <c r="BC1327" s="61"/>
    </row>
    <row r="1328" spans="13:55" x14ac:dyDescent="0.2">
      <c r="M1328" s="57"/>
      <c r="O1328" s="57"/>
      <c r="P1328" s="56"/>
      <c r="Q1328" s="56"/>
      <c r="R1328" s="56"/>
      <c r="S1328" s="56"/>
      <c r="T1328" s="56"/>
      <c r="U1328" s="56"/>
      <c r="V1328" s="56"/>
      <c r="W1328" s="56"/>
      <c r="X1328" s="56"/>
      <c r="Y1328" s="56"/>
      <c r="Z1328" s="56"/>
      <c r="AA1328" s="56"/>
      <c r="AB1328" s="56"/>
      <c r="AC1328" s="56"/>
      <c r="AD1328" s="56"/>
      <c r="AE1328" s="56"/>
      <c r="AF1328" s="56"/>
      <c r="AG1328" s="56"/>
      <c r="AH1328" s="56"/>
      <c r="AI1328" s="56"/>
      <c r="AJ1328" s="61"/>
      <c r="AK1328" s="61"/>
      <c r="AL1328" s="61"/>
      <c r="AM1328" s="61"/>
      <c r="AN1328" s="61"/>
      <c r="AO1328" s="61"/>
      <c r="AP1328" s="61"/>
      <c r="AQ1328" s="61"/>
      <c r="AR1328" s="61"/>
      <c r="AS1328" s="61"/>
      <c r="AT1328" s="61"/>
      <c r="AU1328" s="61"/>
      <c r="AV1328" s="61"/>
      <c r="AW1328" s="61"/>
      <c r="AX1328" s="61"/>
      <c r="AY1328" s="61"/>
      <c r="AZ1328" s="61"/>
      <c r="BA1328" s="61"/>
      <c r="BB1328" s="61"/>
      <c r="BC1328" s="61"/>
    </row>
    <row r="1329" spans="13:55" x14ac:dyDescent="0.2">
      <c r="M1329" s="57"/>
      <c r="O1329" s="57"/>
      <c r="P1329" s="56"/>
      <c r="Q1329" s="56"/>
      <c r="R1329" s="56"/>
      <c r="S1329" s="56"/>
      <c r="T1329" s="56"/>
      <c r="U1329" s="56"/>
      <c r="V1329" s="56"/>
      <c r="W1329" s="56"/>
      <c r="X1329" s="56"/>
      <c r="Y1329" s="56"/>
      <c r="Z1329" s="56"/>
      <c r="AA1329" s="56"/>
      <c r="AB1329" s="56"/>
      <c r="AC1329" s="56"/>
      <c r="AD1329" s="56"/>
      <c r="AE1329" s="56"/>
      <c r="AF1329" s="56"/>
      <c r="AG1329" s="56"/>
      <c r="AH1329" s="56"/>
      <c r="AI1329" s="56"/>
      <c r="AJ1329" s="61"/>
      <c r="AK1329" s="61"/>
      <c r="AL1329" s="61"/>
      <c r="AM1329" s="61"/>
      <c r="AN1329" s="61"/>
      <c r="AO1329" s="61"/>
      <c r="AP1329" s="61"/>
      <c r="AQ1329" s="61"/>
      <c r="AR1329" s="61"/>
      <c r="AS1329" s="61"/>
      <c r="AT1329" s="61"/>
      <c r="AU1329" s="61"/>
      <c r="AV1329" s="61"/>
      <c r="AW1329" s="61"/>
      <c r="AX1329" s="61"/>
      <c r="AY1329" s="61"/>
      <c r="AZ1329" s="61"/>
      <c r="BA1329" s="61"/>
      <c r="BB1329" s="61"/>
      <c r="BC1329" s="61"/>
    </row>
    <row r="1330" spans="13:55" x14ac:dyDescent="0.2">
      <c r="M1330" s="57"/>
      <c r="O1330" s="57"/>
      <c r="P1330" s="56"/>
      <c r="Q1330" s="56"/>
      <c r="R1330" s="56"/>
      <c r="S1330" s="56"/>
      <c r="T1330" s="56"/>
      <c r="U1330" s="56"/>
      <c r="V1330" s="56"/>
      <c r="W1330" s="56"/>
      <c r="X1330" s="56"/>
      <c r="Y1330" s="56"/>
      <c r="Z1330" s="56"/>
      <c r="AA1330" s="56"/>
      <c r="AB1330" s="56"/>
      <c r="AC1330" s="56"/>
      <c r="AD1330" s="56"/>
      <c r="AE1330" s="56"/>
      <c r="AF1330" s="56"/>
      <c r="AG1330" s="56"/>
      <c r="AH1330" s="56"/>
      <c r="AI1330" s="56"/>
      <c r="AJ1330" s="61"/>
      <c r="AK1330" s="61"/>
      <c r="AL1330" s="61"/>
      <c r="AM1330" s="61"/>
      <c r="AN1330" s="61"/>
      <c r="AO1330" s="61"/>
      <c r="AP1330" s="61"/>
      <c r="AQ1330" s="61"/>
      <c r="AR1330" s="61"/>
      <c r="AS1330" s="61"/>
      <c r="AT1330" s="61"/>
      <c r="AU1330" s="61"/>
      <c r="AV1330" s="61"/>
      <c r="AW1330" s="61"/>
      <c r="AX1330" s="61"/>
      <c r="AY1330" s="61"/>
      <c r="AZ1330" s="61"/>
      <c r="BA1330" s="61"/>
      <c r="BB1330" s="61"/>
      <c r="BC1330" s="61"/>
    </row>
    <row r="1331" spans="13:55" x14ac:dyDescent="0.2">
      <c r="M1331" s="57"/>
      <c r="O1331" s="57"/>
      <c r="P1331" s="56"/>
      <c r="Q1331" s="56"/>
      <c r="R1331" s="56"/>
      <c r="S1331" s="56"/>
      <c r="T1331" s="56"/>
      <c r="U1331" s="56"/>
      <c r="V1331" s="56"/>
      <c r="W1331" s="56"/>
      <c r="X1331" s="56"/>
      <c r="Y1331" s="56"/>
      <c r="Z1331" s="56"/>
      <c r="AA1331" s="56"/>
      <c r="AB1331" s="56"/>
      <c r="AC1331" s="56"/>
      <c r="AD1331" s="56"/>
      <c r="AE1331" s="56"/>
      <c r="AF1331" s="56"/>
      <c r="AG1331" s="56"/>
      <c r="AH1331" s="56"/>
      <c r="AI1331" s="56"/>
      <c r="AJ1331" s="61"/>
      <c r="AK1331" s="61"/>
      <c r="AL1331" s="61"/>
      <c r="AM1331" s="61"/>
      <c r="AN1331" s="61"/>
      <c r="AO1331" s="61"/>
      <c r="AP1331" s="61"/>
      <c r="AQ1331" s="61"/>
      <c r="AR1331" s="61"/>
      <c r="AS1331" s="61"/>
      <c r="AT1331" s="61"/>
      <c r="AU1331" s="61"/>
      <c r="AV1331" s="61"/>
      <c r="AW1331" s="61"/>
      <c r="AX1331" s="61"/>
      <c r="AY1331" s="61"/>
      <c r="AZ1331" s="61"/>
      <c r="BA1331" s="61"/>
      <c r="BB1331" s="61"/>
      <c r="BC1331" s="61"/>
    </row>
    <row r="1332" spans="13:55" x14ac:dyDescent="0.2">
      <c r="M1332" s="57"/>
      <c r="O1332" s="57"/>
      <c r="P1332" s="56"/>
      <c r="Q1332" s="56"/>
      <c r="R1332" s="56"/>
      <c r="S1332" s="56"/>
      <c r="T1332" s="56"/>
      <c r="U1332" s="56"/>
      <c r="V1332" s="56"/>
      <c r="W1332" s="56"/>
      <c r="X1332" s="56"/>
      <c r="Y1332" s="56"/>
      <c r="Z1332" s="56"/>
      <c r="AA1332" s="56"/>
      <c r="AB1332" s="56"/>
      <c r="AC1332" s="56"/>
      <c r="AD1332" s="56"/>
      <c r="AE1332" s="56"/>
      <c r="AF1332" s="56"/>
      <c r="AG1332" s="56"/>
      <c r="AH1332" s="56"/>
      <c r="AI1332" s="56"/>
      <c r="AJ1332" s="61"/>
      <c r="AK1332" s="61"/>
      <c r="AL1332" s="61"/>
      <c r="AM1332" s="61"/>
      <c r="AN1332" s="61"/>
      <c r="AO1332" s="61"/>
      <c r="AP1332" s="61"/>
      <c r="AQ1332" s="61"/>
      <c r="AR1332" s="61"/>
      <c r="AS1332" s="61"/>
      <c r="AT1332" s="61"/>
      <c r="AU1332" s="61"/>
      <c r="AV1332" s="61"/>
      <c r="AW1332" s="61"/>
      <c r="AX1332" s="61"/>
      <c r="AY1332" s="61"/>
      <c r="AZ1332" s="61"/>
      <c r="BA1332" s="61"/>
      <c r="BB1332" s="61"/>
      <c r="BC1332" s="61"/>
    </row>
    <row r="1333" spans="13:55" x14ac:dyDescent="0.2">
      <c r="M1333" s="57"/>
      <c r="O1333" s="57"/>
      <c r="P1333" s="56"/>
      <c r="Q1333" s="56"/>
      <c r="R1333" s="56"/>
      <c r="S1333" s="56"/>
      <c r="T1333" s="56"/>
      <c r="U1333" s="56"/>
      <c r="V1333" s="56"/>
      <c r="W1333" s="56"/>
      <c r="X1333" s="56"/>
      <c r="Y1333" s="56"/>
      <c r="Z1333" s="56"/>
      <c r="AA1333" s="56"/>
      <c r="AB1333" s="56"/>
      <c r="AC1333" s="56"/>
      <c r="AD1333" s="56"/>
      <c r="AE1333" s="56"/>
      <c r="AF1333" s="56"/>
      <c r="AG1333" s="56"/>
      <c r="AH1333" s="56"/>
      <c r="AI1333" s="56"/>
      <c r="AJ1333" s="61"/>
      <c r="AK1333" s="61"/>
      <c r="AL1333" s="61"/>
      <c r="AM1333" s="61"/>
      <c r="AN1333" s="61"/>
      <c r="AO1333" s="61"/>
      <c r="AP1333" s="61"/>
      <c r="AQ1333" s="61"/>
      <c r="AR1333" s="61"/>
      <c r="AS1333" s="61"/>
      <c r="AT1333" s="61"/>
      <c r="AU1333" s="61"/>
      <c r="AV1333" s="61"/>
      <c r="AW1333" s="61"/>
      <c r="AX1333" s="61"/>
      <c r="AY1333" s="61"/>
      <c r="AZ1333" s="61"/>
      <c r="BA1333" s="61"/>
      <c r="BB1333" s="61"/>
      <c r="BC1333" s="61"/>
    </row>
    <row r="1334" spans="13:55" x14ac:dyDescent="0.2">
      <c r="M1334" s="57"/>
      <c r="O1334" s="57"/>
      <c r="P1334" s="56"/>
      <c r="Q1334" s="56"/>
      <c r="R1334" s="56"/>
      <c r="S1334" s="56"/>
      <c r="T1334" s="56"/>
      <c r="U1334" s="56"/>
      <c r="V1334" s="56"/>
      <c r="W1334" s="56"/>
      <c r="X1334" s="56"/>
      <c r="Y1334" s="56"/>
      <c r="Z1334" s="56"/>
      <c r="AA1334" s="56"/>
      <c r="AB1334" s="56"/>
      <c r="AC1334" s="56"/>
      <c r="AD1334" s="56"/>
      <c r="AE1334" s="56"/>
      <c r="AF1334" s="56"/>
      <c r="AG1334" s="56"/>
      <c r="AH1334" s="56"/>
      <c r="AI1334" s="56"/>
      <c r="AJ1334" s="61"/>
      <c r="AK1334" s="61"/>
      <c r="AL1334" s="61"/>
      <c r="AM1334" s="61"/>
      <c r="AN1334" s="61"/>
      <c r="AO1334" s="61"/>
      <c r="AP1334" s="61"/>
      <c r="AQ1334" s="61"/>
      <c r="AR1334" s="61"/>
      <c r="AS1334" s="61"/>
      <c r="AT1334" s="61"/>
      <c r="AU1334" s="61"/>
      <c r="AV1334" s="61"/>
      <c r="AW1334" s="61"/>
      <c r="AX1334" s="61"/>
      <c r="AY1334" s="61"/>
      <c r="AZ1334" s="61"/>
      <c r="BA1334" s="61"/>
      <c r="BB1334" s="61"/>
      <c r="BC1334" s="61"/>
    </row>
    <row r="1335" spans="13:55" x14ac:dyDescent="0.2">
      <c r="M1335" s="57"/>
      <c r="O1335" s="57"/>
      <c r="P1335" s="56"/>
      <c r="Q1335" s="56"/>
      <c r="R1335" s="56"/>
      <c r="S1335" s="56"/>
      <c r="T1335" s="56"/>
      <c r="U1335" s="56"/>
      <c r="V1335" s="56"/>
      <c r="W1335" s="56"/>
      <c r="X1335" s="56"/>
      <c r="Y1335" s="56"/>
      <c r="Z1335" s="56"/>
      <c r="AA1335" s="56"/>
      <c r="AB1335" s="56"/>
      <c r="AC1335" s="56"/>
      <c r="AD1335" s="56"/>
      <c r="AE1335" s="56"/>
      <c r="AF1335" s="56"/>
      <c r="AG1335" s="56"/>
      <c r="AH1335" s="56"/>
      <c r="AI1335" s="56"/>
      <c r="AJ1335" s="61"/>
      <c r="AK1335" s="61"/>
      <c r="AL1335" s="61"/>
      <c r="AM1335" s="61"/>
      <c r="AN1335" s="61"/>
      <c r="AO1335" s="61"/>
      <c r="AP1335" s="61"/>
      <c r="AQ1335" s="61"/>
      <c r="AR1335" s="61"/>
      <c r="AS1335" s="61"/>
      <c r="AT1335" s="61"/>
      <c r="AU1335" s="61"/>
      <c r="AV1335" s="61"/>
      <c r="AW1335" s="61"/>
      <c r="AX1335" s="61"/>
      <c r="AY1335" s="61"/>
      <c r="AZ1335" s="61"/>
      <c r="BA1335" s="61"/>
      <c r="BB1335" s="61"/>
      <c r="BC1335" s="61"/>
    </row>
    <row r="1336" spans="13:55" x14ac:dyDescent="0.2">
      <c r="M1336" s="57"/>
      <c r="O1336" s="57"/>
      <c r="P1336" s="56"/>
      <c r="Q1336" s="56"/>
      <c r="R1336" s="56"/>
      <c r="S1336" s="56"/>
      <c r="T1336" s="56"/>
      <c r="U1336" s="56"/>
      <c r="V1336" s="56"/>
      <c r="W1336" s="56"/>
      <c r="X1336" s="56"/>
      <c r="Y1336" s="56"/>
      <c r="Z1336" s="56"/>
      <c r="AA1336" s="56"/>
      <c r="AB1336" s="56"/>
      <c r="AC1336" s="56"/>
      <c r="AD1336" s="56"/>
      <c r="AE1336" s="56"/>
      <c r="AF1336" s="56"/>
      <c r="AG1336" s="56"/>
      <c r="AH1336" s="56"/>
      <c r="AI1336" s="56"/>
      <c r="AJ1336" s="61"/>
      <c r="AK1336" s="61"/>
      <c r="AL1336" s="61"/>
      <c r="AM1336" s="61"/>
      <c r="AN1336" s="61"/>
      <c r="AO1336" s="61"/>
      <c r="AP1336" s="61"/>
      <c r="AQ1336" s="61"/>
      <c r="AR1336" s="61"/>
      <c r="AS1336" s="61"/>
      <c r="AT1336" s="61"/>
      <c r="AU1336" s="61"/>
      <c r="AV1336" s="61"/>
      <c r="AW1336" s="61"/>
      <c r="AX1336" s="61"/>
      <c r="AY1336" s="61"/>
      <c r="AZ1336" s="61"/>
      <c r="BA1336" s="61"/>
      <c r="BB1336" s="61"/>
      <c r="BC1336" s="61"/>
    </row>
    <row r="1337" spans="13:55" x14ac:dyDescent="0.2">
      <c r="M1337" s="57"/>
      <c r="O1337" s="57"/>
      <c r="P1337" s="56"/>
      <c r="Q1337" s="56"/>
      <c r="R1337" s="56"/>
      <c r="S1337" s="56"/>
      <c r="T1337" s="56"/>
      <c r="U1337" s="56"/>
      <c r="V1337" s="56"/>
      <c r="W1337" s="56"/>
      <c r="X1337" s="56"/>
      <c r="Y1337" s="56"/>
      <c r="Z1337" s="56"/>
      <c r="AA1337" s="56"/>
      <c r="AB1337" s="56"/>
      <c r="AC1337" s="56"/>
      <c r="AD1337" s="56"/>
      <c r="AE1337" s="56"/>
      <c r="AF1337" s="56"/>
      <c r="AG1337" s="56"/>
      <c r="AH1337" s="56"/>
      <c r="AI1337" s="56"/>
      <c r="AJ1337" s="61"/>
      <c r="AK1337" s="61"/>
      <c r="AL1337" s="61"/>
      <c r="AM1337" s="61"/>
      <c r="AN1337" s="61"/>
      <c r="AO1337" s="61"/>
      <c r="AP1337" s="61"/>
      <c r="AQ1337" s="61"/>
      <c r="AR1337" s="61"/>
      <c r="AS1337" s="61"/>
      <c r="AT1337" s="61"/>
      <c r="AU1337" s="61"/>
      <c r="AV1337" s="61"/>
      <c r="AW1337" s="61"/>
      <c r="AX1337" s="61"/>
      <c r="AY1337" s="61"/>
      <c r="AZ1337" s="61"/>
      <c r="BA1337" s="61"/>
      <c r="BB1337" s="61"/>
      <c r="BC1337" s="61"/>
    </row>
    <row r="1338" spans="13:55" x14ac:dyDescent="0.2">
      <c r="M1338" s="57"/>
      <c r="O1338" s="57"/>
      <c r="P1338" s="56"/>
      <c r="Q1338" s="56"/>
      <c r="R1338" s="56"/>
      <c r="S1338" s="56"/>
      <c r="T1338" s="56"/>
      <c r="U1338" s="56"/>
      <c r="V1338" s="56"/>
      <c r="W1338" s="56"/>
      <c r="X1338" s="56"/>
      <c r="Y1338" s="56"/>
      <c r="Z1338" s="56"/>
      <c r="AA1338" s="56"/>
      <c r="AB1338" s="56"/>
      <c r="AC1338" s="56"/>
      <c r="AD1338" s="56"/>
      <c r="AE1338" s="56"/>
      <c r="AF1338" s="56"/>
      <c r="AG1338" s="56"/>
      <c r="AH1338" s="56"/>
      <c r="AI1338" s="56"/>
      <c r="AJ1338" s="61"/>
      <c r="AK1338" s="61"/>
      <c r="AL1338" s="61"/>
      <c r="AM1338" s="61"/>
      <c r="AN1338" s="61"/>
      <c r="AO1338" s="61"/>
      <c r="AP1338" s="61"/>
      <c r="AQ1338" s="61"/>
      <c r="AR1338" s="61"/>
      <c r="AS1338" s="61"/>
      <c r="AT1338" s="61"/>
      <c r="AU1338" s="61"/>
      <c r="AV1338" s="61"/>
      <c r="AW1338" s="61"/>
      <c r="AX1338" s="61"/>
      <c r="AY1338" s="61"/>
      <c r="AZ1338" s="61"/>
      <c r="BA1338" s="61"/>
      <c r="BB1338" s="61"/>
      <c r="BC1338" s="61"/>
    </row>
    <row r="1339" spans="13:55" x14ac:dyDescent="0.2">
      <c r="M1339" s="57"/>
      <c r="O1339" s="57"/>
      <c r="P1339" s="56"/>
      <c r="Q1339" s="56"/>
      <c r="R1339" s="56"/>
      <c r="S1339" s="56"/>
      <c r="T1339" s="56"/>
      <c r="U1339" s="56"/>
      <c r="V1339" s="56"/>
      <c r="W1339" s="56"/>
      <c r="X1339" s="56"/>
      <c r="Y1339" s="56"/>
      <c r="Z1339" s="56"/>
      <c r="AA1339" s="56"/>
      <c r="AB1339" s="56"/>
      <c r="AC1339" s="56"/>
      <c r="AD1339" s="56"/>
      <c r="AE1339" s="56"/>
      <c r="AF1339" s="56"/>
      <c r="AG1339" s="56"/>
      <c r="AH1339" s="56"/>
      <c r="AI1339" s="56"/>
      <c r="AJ1339" s="61"/>
      <c r="AK1339" s="61"/>
      <c r="AL1339" s="61"/>
      <c r="AM1339" s="61"/>
      <c r="AN1339" s="61"/>
      <c r="AO1339" s="61"/>
      <c r="AP1339" s="61"/>
      <c r="AQ1339" s="61"/>
      <c r="AR1339" s="61"/>
      <c r="AS1339" s="61"/>
      <c r="AT1339" s="61"/>
      <c r="AU1339" s="61"/>
      <c r="AV1339" s="61"/>
      <c r="AW1339" s="61"/>
      <c r="AX1339" s="61"/>
      <c r="AY1339" s="61"/>
      <c r="AZ1339" s="61"/>
      <c r="BA1339" s="61"/>
      <c r="BB1339" s="61"/>
      <c r="BC1339" s="61"/>
    </row>
    <row r="1340" spans="13:55" x14ac:dyDescent="0.2">
      <c r="M1340" s="57"/>
      <c r="O1340" s="57"/>
      <c r="P1340" s="56"/>
      <c r="Q1340" s="56"/>
      <c r="R1340" s="56"/>
      <c r="S1340" s="56"/>
      <c r="T1340" s="56"/>
      <c r="U1340" s="56"/>
      <c r="V1340" s="56"/>
      <c r="W1340" s="56"/>
      <c r="X1340" s="56"/>
      <c r="Y1340" s="56"/>
      <c r="Z1340" s="56"/>
      <c r="AA1340" s="56"/>
      <c r="AB1340" s="56"/>
      <c r="AC1340" s="56"/>
      <c r="AD1340" s="56"/>
      <c r="AE1340" s="56"/>
      <c r="AF1340" s="56"/>
      <c r="AG1340" s="56"/>
      <c r="AH1340" s="56"/>
      <c r="AI1340" s="56"/>
      <c r="AJ1340" s="61"/>
      <c r="AK1340" s="61"/>
      <c r="AL1340" s="61"/>
      <c r="AM1340" s="61"/>
      <c r="AN1340" s="61"/>
      <c r="AO1340" s="61"/>
      <c r="AP1340" s="61"/>
      <c r="AQ1340" s="61"/>
      <c r="AR1340" s="61"/>
      <c r="AS1340" s="61"/>
      <c r="AT1340" s="61"/>
      <c r="AU1340" s="61"/>
      <c r="AV1340" s="61"/>
      <c r="AW1340" s="61"/>
      <c r="AX1340" s="61"/>
      <c r="AY1340" s="61"/>
      <c r="AZ1340" s="61"/>
      <c r="BA1340" s="61"/>
      <c r="BB1340" s="61"/>
      <c r="BC1340" s="61"/>
    </row>
    <row r="1341" spans="13:55" x14ac:dyDescent="0.2">
      <c r="M1341" s="57"/>
      <c r="O1341" s="57"/>
      <c r="P1341" s="56"/>
      <c r="Q1341" s="56"/>
      <c r="R1341" s="56"/>
      <c r="S1341" s="56"/>
      <c r="T1341" s="56"/>
      <c r="U1341" s="56"/>
      <c r="V1341" s="56"/>
      <c r="W1341" s="56"/>
      <c r="X1341" s="56"/>
      <c r="Y1341" s="56"/>
      <c r="Z1341" s="56"/>
      <c r="AA1341" s="56"/>
      <c r="AB1341" s="56"/>
      <c r="AC1341" s="56"/>
      <c r="AD1341" s="56"/>
      <c r="AE1341" s="56"/>
      <c r="AF1341" s="56"/>
      <c r="AG1341" s="56"/>
      <c r="AH1341" s="56"/>
      <c r="AI1341" s="56"/>
      <c r="AJ1341" s="61"/>
      <c r="AK1341" s="61"/>
      <c r="AL1341" s="61"/>
      <c r="AM1341" s="61"/>
      <c r="AN1341" s="61"/>
      <c r="AO1341" s="61"/>
      <c r="AP1341" s="61"/>
      <c r="AQ1341" s="61"/>
      <c r="AR1341" s="61"/>
      <c r="AS1341" s="61"/>
      <c r="AT1341" s="61"/>
      <c r="AU1341" s="61"/>
      <c r="AV1341" s="61"/>
      <c r="AW1341" s="61"/>
      <c r="AX1341" s="61"/>
      <c r="AY1341" s="61"/>
      <c r="AZ1341" s="61"/>
      <c r="BA1341" s="61"/>
      <c r="BB1341" s="61"/>
      <c r="BC1341" s="61"/>
    </row>
    <row r="1342" spans="13:55" x14ac:dyDescent="0.2">
      <c r="M1342" s="57"/>
      <c r="O1342" s="57"/>
      <c r="P1342" s="56"/>
      <c r="Q1342" s="56"/>
      <c r="R1342" s="56"/>
      <c r="S1342" s="56"/>
      <c r="T1342" s="56"/>
      <c r="U1342" s="56"/>
      <c r="V1342" s="56"/>
      <c r="W1342" s="56"/>
      <c r="X1342" s="56"/>
      <c r="Y1342" s="56"/>
      <c r="Z1342" s="56"/>
      <c r="AA1342" s="56"/>
      <c r="AB1342" s="56"/>
      <c r="AC1342" s="56"/>
      <c r="AD1342" s="56"/>
      <c r="AE1342" s="56"/>
      <c r="AF1342" s="56"/>
      <c r="AG1342" s="56"/>
      <c r="AH1342" s="56"/>
      <c r="AI1342" s="56"/>
      <c r="AJ1342" s="61"/>
      <c r="AK1342" s="61"/>
      <c r="AL1342" s="61"/>
      <c r="AM1342" s="61"/>
      <c r="AN1342" s="61"/>
      <c r="AO1342" s="61"/>
      <c r="AP1342" s="61"/>
      <c r="AQ1342" s="61"/>
      <c r="AR1342" s="61"/>
      <c r="AS1342" s="61"/>
      <c r="AT1342" s="61"/>
      <c r="AU1342" s="61"/>
      <c r="AV1342" s="61"/>
      <c r="AW1342" s="61"/>
      <c r="AX1342" s="61"/>
      <c r="AY1342" s="61"/>
      <c r="AZ1342" s="61"/>
      <c r="BA1342" s="61"/>
      <c r="BB1342" s="61"/>
      <c r="BC1342" s="61"/>
    </row>
    <row r="1343" spans="13:55" x14ac:dyDescent="0.2">
      <c r="M1343" s="57"/>
      <c r="O1343" s="57"/>
      <c r="P1343" s="56"/>
      <c r="Q1343" s="56"/>
      <c r="R1343" s="56"/>
      <c r="S1343" s="56"/>
      <c r="T1343" s="56"/>
      <c r="U1343" s="56"/>
      <c r="V1343" s="56"/>
      <c r="W1343" s="56"/>
      <c r="X1343" s="56"/>
      <c r="Y1343" s="56"/>
      <c r="Z1343" s="56"/>
      <c r="AA1343" s="56"/>
      <c r="AB1343" s="56"/>
      <c r="AC1343" s="56"/>
      <c r="AD1343" s="56"/>
      <c r="AE1343" s="56"/>
      <c r="AF1343" s="56"/>
      <c r="AG1343" s="56"/>
      <c r="AH1343" s="56"/>
      <c r="AI1343" s="56"/>
      <c r="AJ1343" s="61"/>
      <c r="AK1343" s="61"/>
      <c r="AL1343" s="61"/>
      <c r="AM1343" s="61"/>
      <c r="AN1343" s="61"/>
      <c r="AO1343" s="61"/>
      <c r="AP1343" s="61"/>
      <c r="AQ1343" s="61"/>
      <c r="AR1343" s="61"/>
      <c r="AS1343" s="61"/>
      <c r="AT1343" s="61"/>
      <c r="AU1343" s="61"/>
      <c r="AV1343" s="61"/>
      <c r="AW1343" s="61"/>
      <c r="AX1343" s="61"/>
      <c r="AY1343" s="61"/>
      <c r="AZ1343" s="61"/>
      <c r="BA1343" s="61"/>
      <c r="BB1343" s="61"/>
      <c r="BC1343" s="61"/>
    </row>
    <row r="1344" spans="13:55" x14ac:dyDescent="0.2">
      <c r="M1344" s="57"/>
      <c r="O1344" s="57"/>
      <c r="P1344" s="56"/>
      <c r="Q1344" s="56"/>
      <c r="R1344" s="56"/>
      <c r="S1344" s="56"/>
      <c r="T1344" s="56"/>
      <c r="U1344" s="56"/>
      <c r="V1344" s="56"/>
      <c r="W1344" s="56"/>
      <c r="X1344" s="56"/>
      <c r="Y1344" s="56"/>
      <c r="Z1344" s="56"/>
      <c r="AA1344" s="56"/>
      <c r="AB1344" s="56"/>
      <c r="AC1344" s="56"/>
      <c r="AD1344" s="56"/>
      <c r="AE1344" s="56"/>
      <c r="AF1344" s="56"/>
      <c r="AG1344" s="56"/>
      <c r="AH1344" s="56"/>
      <c r="AI1344" s="56"/>
      <c r="AJ1344" s="61"/>
      <c r="AK1344" s="61"/>
      <c r="AL1344" s="61"/>
      <c r="AM1344" s="61"/>
      <c r="AN1344" s="61"/>
      <c r="AO1344" s="61"/>
      <c r="AP1344" s="61"/>
      <c r="AQ1344" s="61"/>
      <c r="AR1344" s="61"/>
      <c r="AS1344" s="61"/>
      <c r="AT1344" s="61"/>
      <c r="AU1344" s="61"/>
      <c r="AV1344" s="61"/>
      <c r="AW1344" s="61"/>
      <c r="AX1344" s="61"/>
      <c r="AY1344" s="61"/>
      <c r="AZ1344" s="61"/>
      <c r="BA1344" s="61"/>
      <c r="BB1344" s="61"/>
      <c r="BC1344" s="61"/>
    </row>
    <row r="1345" spans="13:55" x14ac:dyDescent="0.2">
      <c r="M1345" s="57"/>
      <c r="O1345" s="57"/>
      <c r="P1345" s="56"/>
      <c r="Q1345" s="56"/>
      <c r="R1345" s="56"/>
      <c r="S1345" s="56"/>
      <c r="T1345" s="56"/>
      <c r="U1345" s="56"/>
      <c r="V1345" s="56"/>
      <c r="W1345" s="56"/>
      <c r="X1345" s="56"/>
      <c r="Y1345" s="56"/>
      <c r="Z1345" s="56"/>
      <c r="AA1345" s="56"/>
      <c r="AB1345" s="56"/>
      <c r="AC1345" s="56"/>
      <c r="AD1345" s="56"/>
      <c r="AE1345" s="56"/>
      <c r="AF1345" s="56"/>
      <c r="AG1345" s="56"/>
      <c r="AH1345" s="56"/>
      <c r="AI1345" s="56"/>
      <c r="AJ1345" s="61"/>
      <c r="AK1345" s="61"/>
      <c r="AL1345" s="61"/>
      <c r="AM1345" s="61"/>
      <c r="AN1345" s="61"/>
      <c r="AO1345" s="61"/>
      <c r="AP1345" s="61"/>
      <c r="AQ1345" s="61"/>
      <c r="AR1345" s="61"/>
      <c r="AS1345" s="61"/>
      <c r="AT1345" s="61"/>
      <c r="AU1345" s="61"/>
      <c r="AV1345" s="61"/>
      <c r="AW1345" s="61"/>
      <c r="AX1345" s="61"/>
      <c r="AY1345" s="61"/>
      <c r="AZ1345" s="61"/>
      <c r="BA1345" s="61"/>
      <c r="BB1345" s="61"/>
      <c r="BC1345" s="61"/>
    </row>
    <row r="1346" spans="13:55" x14ac:dyDescent="0.2">
      <c r="M1346" s="57"/>
      <c r="O1346" s="57"/>
      <c r="P1346" s="56"/>
      <c r="Q1346" s="56"/>
      <c r="R1346" s="56"/>
      <c r="S1346" s="56"/>
      <c r="T1346" s="56"/>
      <c r="U1346" s="56"/>
      <c r="V1346" s="56"/>
      <c r="W1346" s="56"/>
      <c r="X1346" s="56"/>
      <c r="Y1346" s="56"/>
      <c r="Z1346" s="56"/>
      <c r="AA1346" s="56"/>
      <c r="AB1346" s="56"/>
      <c r="AC1346" s="56"/>
      <c r="AD1346" s="56"/>
      <c r="AE1346" s="56"/>
      <c r="AF1346" s="56"/>
      <c r="AG1346" s="56"/>
      <c r="AH1346" s="56"/>
      <c r="AI1346" s="56"/>
      <c r="AJ1346" s="61"/>
      <c r="AK1346" s="61"/>
      <c r="AL1346" s="61"/>
      <c r="AM1346" s="61"/>
      <c r="AN1346" s="61"/>
      <c r="AO1346" s="61"/>
      <c r="AP1346" s="61"/>
      <c r="AQ1346" s="61"/>
      <c r="AR1346" s="61"/>
      <c r="AS1346" s="61"/>
      <c r="AT1346" s="61"/>
      <c r="AU1346" s="61"/>
      <c r="AV1346" s="61"/>
      <c r="AW1346" s="61"/>
      <c r="AX1346" s="61"/>
      <c r="AY1346" s="61"/>
      <c r="AZ1346" s="61"/>
      <c r="BA1346" s="61"/>
      <c r="BB1346" s="61"/>
      <c r="BC1346" s="61"/>
    </row>
    <row r="1347" spans="13:55" x14ac:dyDescent="0.2">
      <c r="M1347" s="57"/>
      <c r="O1347" s="57"/>
      <c r="P1347" s="56"/>
      <c r="Q1347" s="56"/>
      <c r="R1347" s="56"/>
      <c r="S1347" s="56"/>
      <c r="T1347" s="56"/>
      <c r="U1347" s="56"/>
      <c r="V1347" s="56"/>
      <c r="W1347" s="56"/>
      <c r="X1347" s="56"/>
      <c r="Y1347" s="56"/>
      <c r="Z1347" s="56"/>
      <c r="AA1347" s="56"/>
      <c r="AB1347" s="56"/>
      <c r="AC1347" s="56"/>
      <c r="AD1347" s="56"/>
      <c r="AE1347" s="56"/>
      <c r="AF1347" s="56"/>
      <c r="AG1347" s="56"/>
      <c r="AH1347" s="56"/>
      <c r="AI1347" s="56"/>
      <c r="AJ1347" s="61"/>
      <c r="AK1347" s="61"/>
      <c r="AL1347" s="61"/>
      <c r="AM1347" s="61"/>
      <c r="AN1347" s="61"/>
      <c r="AO1347" s="61"/>
      <c r="AP1347" s="61"/>
      <c r="AQ1347" s="61"/>
      <c r="AR1347" s="61"/>
      <c r="AS1347" s="61"/>
      <c r="AT1347" s="61"/>
      <c r="AU1347" s="61"/>
      <c r="AV1347" s="61"/>
      <c r="AW1347" s="61"/>
      <c r="AX1347" s="61"/>
      <c r="AY1347" s="61"/>
      <c r="AZ1347" s="61"/>
      <c r="BA1347" s="61"/>
      <c r="BB1347" s="61"/>
      <c r="BC1347" s="61"/>
    </row>
    <row r="1348" spans="13:55" x14ac:dyDescent="0.2">
      <c r="M1348" s="57"/>
      <c r="O1348" s="57"/>
      <c r="P1348" s="56"/>
      <c r="Q1348" s="56"/>
      <c r="R1348" s="56"/>
      <c r="S1348" s="56"/>
      <c r="T1348" s="56"/>
      <c r="U1348" s="56"/>
      <c r="V1348" s="56"/>
      <c r="W1348" s="56"/>
      <c r="X1348" s="56"/>
      <c r="Y1348" s="56"/>
      <c r="Z1348" s="56"/>
      <c r="AA1348" s="56"/>
      <c r="AB1348" s="56"/>
      <c r="AC1348" s="56"/>
      <c r="AD1348" s="56"/>
      <c r="AE1348" s="56"/>
      <c r="AF1348" s="56"/>
      <c r="AG1348" s="56"/>
      <c r="AH1348" s="56"/>
      <c r="AI1348" s="56"/>
      <c r="AJ1348" s="61"/>
      <c r="AK1348" s="61"/>
      <c r="AL1348" s="61"/>
      <c r="AM1348" s="61"/>
      <c r="AN1348" s="61"/>
      <c r="AO1348" s="61"/>
      <c r="AP1348" s="61"/>
      <c r="AQ1348" s="61"/>
      <c r="AR1348" s="61"/>
      <c r="AS1348" s="61"/>
      <c r="AT1348" s="61"/>
      <c r="AU1348" s="61"/>
      <c r="AV1348" s="61"/>
      <c r="AW1348" s="61"/>
      <c r="AX1348" s="61"/>
      <c r="AY1348" s="61"/>
      <c r="AZ1348" s="61"/>
      <c r="BA1348" s="61"/>
      <c r="BB1348" s="61"/>
      <c r="BC1348" s="61"/>
    </row>
    <row r="1349" spans="13:55" x14ac:dyDescent="0.2">
      <c r="M1349" s="57"/>
      <c r="O1349" s="57"/>
      <c r="P1349" s="56"/>
      <c r="Q1349" s="56"/>
      <c r="R1349" s="56"/>
      <c r="S1349" s="56"/>
      <c r="T1349" s="56"/>
      <c r="U1349" s="56"/>
      <c r="V1349" s="56"/>
      <c r="W1349" s="56"/>
      <c r="X1349" s="56"/>
      <c r="Y1349" s="56"/>
      <c r="Z1349" s="56"/>
      <c r="AA1349" s="56"/>
      <c r="AB1349" s="56"/>
      <c r="AC1349" s="56"/>
      <c r="AD1349" s="56"/>
      <c r="AE1349" s="56"/>
      <c r="AF1349" s="56"/>
      <c r="AG1349" s="56"/>
      <c r="AH1349" s="56"/>
      <c r="AI1349" s="56"/>
      <c r="AJ1349" s="61"/>
      <c r="AK1349" s="61"/>
      <c r="AL1349" s="61"/>
      <c r="AM1349" s="61"/>
      <c r="AN1349" s="61"/>
      <c r="AO1349" s="61"/>
      <c r="AP1349" s="61"/>
      <c r="AQ1349" s="61"/>
      <c r="AR1349" s="61"/>
      <c r="AS1349" s="61"/>
      <c r="AT1349" s="61"/>
      <c r="AU1349" s="61"/>
      <c r="AV1349" s="61"/>
      <c r="AW1349" s="61"/>
      <c r="AX1349" s="61"/>
      <c r="AY1349" s="61"/>
      <c r="AZ1349" s="61"/>
      <c r="BA1349" s="61"/>
      <c r="BB1349" s="61"/>
      <c r="BC1349" s="61"/>
    </row>
    <row r="1350" spans="13:55" x14ac:dyDescent="0.2">
      <c r="M1350" s="57"/>
      <c r="O1350" s="57"/>
      <c r="P1350" s="56"/>
      <c r="Q1350" s="56"/>
      <c r="R1350" s="56"/>
      <c r="S1350" s="56"/>
      <c r="T1350" s="56"/>
      <c r="U1350" s="56"/>
      <c r="V1350" s="56"/>
      <c r="W1350" s="56"/>
      <c r="X1350" s="56"/>
      <c r="Y1350" s="56"/>
      <c r="Z1350" s="56"/>
      <c r="AA1350" s="56"/>
      <c r="AB1350" s="56"/>
      <c r="AC1350" s="56"/>
      <c r="AD1350" s="56"/>
      <c r="AE1350" s="56"/>
      <c r="AF1350" s="56"/>
      <c r="AG1350" s="56"/>
      <c r="AH1350" s="56"/>
      <c r="AI1350" s="56"/>
      <c r="AJ1350" s="61"/>
      <c r="AK1350" s="61"/>
      <c r="AL1350" s="61"/>
      <c r="AM1350" s="61"/>
      <c r="AN1350" s="61"/>
      <c r="AO1350" s="61"/>
      <c r="AP1350" s="61"/>
      <c r="AQ1350" s="61"/>
      <c r="AR1350" s="61"/>
      <c r="AS1350" s="61"/>
      <c r="AT1350" s="61"/>
      <c r="AU1350" s="61"/>
      <c r="AV1350" s="61"/>
      <c r="AW1350" s="61"/>
      <c r="AX1350" s="61"/>
      <c r="AY1350" s="61"/>
      <c r="AZ1350" s="61"/>
      <c r="BA1350" s="61"/>
      <c r="BB1350" s="61"/>
      <c r="BC1350" s="61"/>
    </row>
    <row r="1351" spans="13:55" x14ac:dyDescent="0.2">
      <c r="M1351" s="57"/>
      <c r="O1351" s="57"/>
      <c r="P1351" s="56"/>
      <c r="Q1351" s="56"/>
      <c r="R1351" s="56"/>
      <c r="S1351" s="56"/>
      <c r="T1351" s="56"/>
      <c r="U1351" s="56"/>
      <c r="V1351" s="56"/>
      <c r="W1351" s="56"/>
      <c r="X1351" s="56"/>
      <c r="Y1351" s="56"/>
      <c r="Z1351" s="56"/>
      <c r="AA1351" s="56"/>
      <c r="AB1351" s="56"/>
      <c r="AC1351" s="56"/>
      <c r="AD1351" s="56"/>
      <c r="AE1351" s="56"/>
      <c r="AF1351" s="56"/>
      <c r="AG1351" s="56"/>
      <c r="AH1351" s="56"/>
      <c r="AI1351" s="56"/>
      <c r="AJ1351" s="61"/>
      <c r="AK1351" s="61"/>
      <c r="AL1351" s="61"/>
      <c r="AM1351" s="61"/>
      <c r="AN1351" s="61"/>
      <c r="AO1351" s="61"/>
      <c r="AP1351" s="61"/>
      <c r="AQ1351" s="61"/>
      <c r="AR1351" s="61"/>
      <c r="AS1351" s="61"/>
      <c r="AT1351" s="61"/>
      <c r="AU1351" s="61"/>
      <c r="AV1351" s="61"/>
      <c r="AW1351" s="61"/>
      <c r="AX1351" s="61"/>
      <c r="AY1351" s="61"/>
      <c r="AZ1351" s="61"/>
      <c r="BA1351" s="61"/>
      <c r="BB1351" s="61"/>
      <c r="BC1351" s="61"/>
    </row>
    <row r="1352" spans="13:55" x14ac:dyDescent="0.2">
      <c r="M1352" s="57"/>
      <c r="O1352" s="57"/>
      <c r="P1352" s="56"/>
      <c r="Q1352" s="56"/>
      <c r="R1352" s="56"/>
      <c r="S1352" s="56"/>
      <c r="T1352" s="56"/>
      <c r="U1352" s="56"/>
      <c r="V1352" s="56"/>
      <c r="W1352" s="56"/>
      <c r="X1352" s="56"/>
      <c r="Y1352" s="56"/>
      <c r="Z1352" s="56"/>
      <c r="AA1352" s="56"/>
      <c r="AB1352" s="56"/>
      <c r="AC1352" s="56"/>
      <c r="AD1352" s="56"/>
      <c r="AE1352" s="56"/>
      <c r="AF1352" s="56"/>
      <c r="AG1352" s="56"/>
      <c r="AH1352" s="56"/>
      <c r="AI1352" s="56"/>
      <c r="AJ1352" s="61"/>
      <c r="AK1352" s="61"/>
      <c r="AL1352" s="61"/>
      <c r="AM1352" s="61"/>
      <c r="AN1352" s="61"/>
      <c r="AO1352" s="61"/>
      <c r="AP1352" s="61"/>
      <c r="AQ1352" s="61"/>
      <c r="AR1352" s="61"/>
      <c r="AS1352" s="61"/>
      <c r="AT1352" s="61"/>
      <c r="AU1352" s="61"/>
      <c r="AV1352" s="61"/>
      <c r="AW1352" s="61"/>
      <c r="AX1352" s="61"/>
      <c r="AY1352" s="61"/>
      <c r="AZ1352" s="61"/>
      <c r="BA1352" s="61"/>
      <c r="BB1352" s="61"/>
      <c r="BC1352" s="61"/>
    </row>
    <row r="1353" spans="13:55" x14ac:dyDescent="0.2">
      <c r="M1353" s="57"/>
      <c r="O1353" s="57"/>
      <c r="P1353" s="56"/>
      <c r="Q1353" s="56"/>
      <c r="R1353" s="56"/>
      <c r="S1353" s="56"/>
      <c r="T1353" s="56"/>
      <c r="U1353" s="56"/>
      <c r="V1353" s="56"/>
      <c r="W1353" s="56"/>
      <c r="X1353" s="56"/>
      <c r="Y1353" s="56"/>
      <c r="Z1353" s="56"/>
      <c r="AA1353" s="56"/>
      <c r="AB1353" s="56"/>
      <c r="AC1353" s="56"/>
      <c r="AD1353" s="56"/>
      <c r="AE1353" s="56"/>
      <c r="AF1353" s="56"/>
      <c r="AG1353" s="56"/>
      <c r="AH1353" s="56"/>
      <c r="AI1353" s="56"/>
      <c r="AJ1353" s="61"/>
      <c r="AK1353" s="61"/>
      <c r="AL1353" s="61"/>
      <c r="AM1353" s="61"/>
      <c r="AN1353" s="61"/>
      <c r="AO1353" s="61"/>
      <c r="AP1353" s="61"/>
      <c r="AQ1353" s="61"/>
      <c r="AR1353" s="61"/>
      <c r="AS1353" s="61"/>
      <c r="AT1353" s="61"/>
      <c r="AU1353" s="61"/>
      <c r="AV1353" s="61"/>
      <c r="AW1353" s="61"/>
      <c r="AX1353" s="61"/>
      <c r="AY1353" s="61"/>
      <c r="AZ1353" s="61"/>
      <c r="BA1353" s="61"/>
      <c r="BB1353" s="61"/>
      <c r="BC1353" s="61"/>
    </row>
    <row r="1354" spans="13:55" x14ac:dyDescent="0.2">
      <c r="M1354" s="57"/>
      <c r="O1354" s="57"/>
      <c r="P1354" s="56"/>
      <c r="Q1354" s="56"/>
      <c r="R1354" s="56"/>
      <c r="S1354" s="56"/>
      <c r="T1354" s="56"/>
      <c r="U1354" s="56"/>
      <c r="V1354" s="56"/>
      <c r="W1354" s="56"/>
      <c r="X1354" s="56"/>
      <c r="Y1354" s="56"/>
      <c r="Z1354" s="56"/>
      <c r="AA1354" s="56"/>
      <c r="AB1354" s="56"/>
      <c r="AC1354" s="56"/>
      <c r="AD1354" s="56"/>
      <c r="AE1354" s="56"/>
      <c r="AF1354" s="56"/>
      <c r="AG1354" s="56"/>
      <c r="AH1354" s="56"/>
      <c r="AI1354" s="56"/>
      <c r="AJ1354" s="61"/>
      <c r="AK1354" s="61"/>
      <c r="AL1354" s="61"/>
      <c r="AM1354" s="61"/>
      <c r="AN1354" s="61"/>
      <c r="AO1354" s="61"/>
      <c r="AP1354" s="61"/>
      <c r="AQ1354" s="61"/>
      <c r="AR1354" s="61"/>
      <c r="AS1354" s="61"/>
      <c r="AT1354" s="61"/>
      <c r="AU1354" s="61"/>
      <c r="AV1354" s="61"/>
      <c r="AW1354" s="61"/>
      <c r="AX1354" s="61"/>
      <c r="AY1354" s="61"/>
      <c r="AZ1354" s="61"/>
      <c r="BA1354" s="61"/>
      <c r="BB1354" s="61"/>
      <c r="BC1354" s="61"/>
    </row>
    <row r="1355" spans="13:55" x14ac:dyDescent="0.2">
      <c r="M1355" s="57"/>
      <c r="O1355" s="57"/>
      <c r="P1355" s="56"/>
      <c r="Q1355" s="56"/>
      <c r="R1355" s="56"/>
      <c r="S1355" s="56"/>
      <c r="T1355" s="56"/>
      <c r="U1355" s="56"/>
      <c r="V1355" s="56"/>
      <c r="W1355" s="56"/>
      <c r="X1355" s="56"/>
      <c r="Y1355" s="56"/>
      <c r="Z1355" s="56"/>
      <c r="AA1355" s="56"/>
      <c r="AB1355" s="56"/>
      <c r="AC1355" s="56"/>
      <c r="AD1355" s="56"/>
      <c r="AE1355" s="56"/>
      <c r="AF1355" s="56"/>
      <c r="AG1355" s="56"/>
      <c r="AH1355" s="56"/>
      <c r="AI1355" s="56"/>
      <c r="AJ1355" s="61"/>
      <c r="AK1355" s="61"/>
      <c r="AL1355" s="61"/>
      <c r="AM1355" s="61"/>
      <c r="AN1355" s="61"/>
      <c r="AO1355" s="61"/>
      <c r="AP1355" s="61"/>
      <c r="AQ1355" s="61"/>
      <c r="AR1355" s="61"/>
      <c r="AS1355" s="61"/>
      <c r="AT1355" s="61"/>
      <c r="AU1355" s="61"/>
      <c r="AV1355" s="61"/>
      <c r="AW1355" s="61"/>
      <c r="AX1355" s="61"/>
      <c r="AY1355" s="61"/>
      <c r="AZ1355" s="61"/>
      <c r="BA1355" s="61"/>
      <c r="BB1355" s="61"/>
      <c r="BC1355" s="61"/>
    </row>
    <row r="1356" spans="13:55" x14ac:dyDescent="0.2">
      <c r="M1356" s="57"/>
      <c r="O1356" s="57"/>
      <c r="P1356" s="56"/>
      <c r="Q1356" s="56"/>
      <c r="R1356" s="56"/>
      <c r="S1356" s="56"/>
      <c r="T1356" s="56"/>
      <c r="U1356" s="56"/>
      <c r="V1356" s="56"/>
      <c r="W1356" s="56"/>
      <c r="X1356" s="56"/>
      <c r="Y1356" s="56"/>
      <c r="Z1356" s="56"/>
      <c r="AA1356" s="56"/>
      <c r="AB1356" s="56"/>
      <c r="AC1356" s="56"/>
      <c r="AD1356" s="56"/>
      <c r="AE1356" s="56"/>
      <c r="AF1356" s="56"/>
      <c r="AG1356" s="56"/>
      <c r="AH1356" s="56"/>
      <c r="AI1356" s="56"/>
      <c r="AJ1356" s="61"/>
      <c r="AK1356" s="61"/>
      <c r="AL1356" s="61"/>
      <c r="AM1356" s="61"/>
      <c r="AN1356" s="61"/>
      <c r="AO1356" s="61"/>
      <c r="AP1356" s="61"/>
      <c r="AQ1356" s="61"/>
      <c r="AR1356" s="61"/>
      <c r="AS1356" s="61"/>
      <c r="AT1356" s="61"/>
      <c r="AU1356" s="61"/>
      <c r="AV1356" s="61"/>
      <c r="AW1356" s="61"/>
      <c r="AX1356" s="61"/>
      <c r="AY1356" s="61"/>
      <c r="AZ1356" s="61"/>
      <c r="BA1356" s="61"/>
      <c r="BB1356" s="61"/>
      <c r="BC1356" s="61"/>
    </row>
    <row r="1357" spans="13:55" x14ac:dyDescent="0.2">
      <c r="M1357" s="57"/>
      <c r="O1357" s="57"/>
      <c r="P1357" s="56"/>
      <c r="Q1357" s="56"/>
      <c r="R1357" s="56"/>
      <c r="S1357" s="56"/>
      <c r="T1357" s="56"/>
      <c r="U1357" s="56"/>
      <c r="V1357" s="56"/>
      <c r="W1357" s="56"/>
      <c r="X1357" s="56"/>
      <c r="Y1357" s="56"/>
      <c r="Z1357" s="56"/>
      <c r="AA1357" s="56"/>
      <c r="AB1357" s="56"/>
      <c r="AC1357" s="56"/>
      <c r="AD1357" s="56"/>
      <c r="AE1357" s="56"/>
      <c r="AF1357" s="56"/>
      <c r="AG1357" s="56"/>
      <c r="AH1357" s="56"/>
      <c r="AI1357" s="56"/>
      <c r="AJ1357" s="61"/>
      <c r="AK1357" s="61"/>
      <c r="AL1357" s="61"/>
      <c r="AM1357" s="61"/>
      <c r="AN1357" s="61"/>
      <c r="AO1357" s="61"/>
      <c r="AP1357" s="61"/>
      <c r="AQ1357" s="61"/>
      <c r="AR1357" s="61"/>
      <c r="AS1357" s="61"/>
      <c r="AT1357" s="61"/>
      <c r="AU1357" s="61"/>
      <c r="AV1357" s="61"/>
      <c r="AW1357" s="61"/>
      <c r="AX1357" s="61"/>
      <c r="AY1357" s="61"/>
      <c r="AZ1357" s="61"/>
      <c r="BA1357" s="61"/>
      <c r="BB1357" s="61"/>
      <c r="BC1357" s="61"/>
    </row>
    <row r="1358" spans="13:55" x14ac:dyDescent="0.2">
      <c r="M1358" s="57"/>
      <c r="O1358" s="57"/>
      <c r="P1358" s="56"/>
      <c r="Q1358" s="56"/>
      <c r="R1358" s="56"/>
      <c r="S1358" s="56"/>
      <c r="T1358" s="56"/>
      <c r="U1358" s="56"/>
      <c r="V1358" s="56"/>
      <c r="W1358" s="56"/>
      <c r="X1358" s="56"/>
      <c r="Y1358" s="56"/>
      <c r="Z1358" s="56"/>
      <c r="AA1358" s="56"/>
      <c r="AB1358" s="56"/>
      <c r="AC1358" s="56"/>
      <c r="AD1358" s="56"/>
      <c r="AE1358" s="56"/>
      <c r="AF1358" s="56"/>
      <c r="AG1358" s="56"/>
      <c r="AH1358" s="56"/>
      <c r="AI1358" s="56"/>
      <c r="AJ1358" s="61"/>
      <c r="AK1358" s="61"/>
      <c r="AL1358" s="61"/>
      <c r="AM1358" s="61"/>
      <c r="AN1358" s="61"/>
      <c r="AO1358" s="61"/>
      <c r="AP1358" s="61"/>
      <c r="AQ1358" s="61"/>
      <c r="AR1358" s="61"/>
      <c r="AS1358" s="61"/>
      <c r="AT1358" s="61"/>
      <c r="AU1358" s="61"/>
      <c r="AV1358" s="61"/>
      <c r="AW1358" s="61"/>
      <c r="AX1358" s="61"/>
      <c r="AY1358" s="61"/>
      <c r="AZ1358" s="61"/>
      <c r="BA1358" s="61"/>
      <c r="BB1358" s="61"/>
      <c r="BC1358" s="61"/>
    </row>
    <row r="1359" spans="13:55" x14ac:dyDescent="0.2">
      <c r="M1359" s="57"/>
      <c r="O1359" s="57"/>
      <c r="P1359" s="56"/>
      <c r="Q1359" s="56"/>
      <c r="R1359" s="56"/>
      <c r="S1359" s="56"/>
      <c r="T1359" s="56"/>
      <c r="U1359" s="56"/>
      <c r="V1359" s="56"/>
      <c r="W1359" s="56"/>
      <c r="X1359" s="56"/>
      <c r="Y1359" s="56"/>
      <c r="Z1359" s="56"/>
      <c r="AA1359" s="56"/>
      <c r="AB1359" s="56"/>
      <c r="AC1359" s="56"/>
      <c r="AD1359" s="56"/>
      <c r="AE1359" s="56"/>
      <c r="AF1359" s="56"/>
      <c r="AG1359" s="56"/>
      <c r="AH1359" s="56"/>
      <c r="AI1359" s="56"/>
      <c r="AJ1359" s="61"/>
      <c r="AK1359" s="61"/>
      <c r="AL1359" s="61"/>
      <c r="AM1359" s="61"/>
      <c r="AN1359" s="61"/>
      <c r="AO1359" s="61"/>
      <c r="AP1359" s="61"/>
      <c r="AQ1359" s="61"/>
      <c r="AR1359" s="61"/>
      <c r="AS1359" s="61"/>
      <c r="AT1359" s="61"/>
      <c r="AU1359" s="61"/>
      <c r="AV1359" s="61"/>
      <c r="AW1359" s="61"/>
      <c r="AX1359" s="61"/>
      <c r="AY1359" s="61"/>
      <c r="AZ1359" s="61"/>
      <c r="BA1359" s="61"/>
      <c r="BB1359" s="61"/>
      <c r="BC1359" s="61"/>
    </row>
    <row r="1360" spans="13:55" x14ac:dyDescent="0.2">
      <c r="M1360" s="57"/>
      <c r="O1360" s="57"/>
      <c r="P1360" s="56"/>
      <c r="Q1360" s="56"/>
      <c r="R1360" s="56"/>
      <c r="S1360" s="56"/>
      <c r="T1360" s="56"/>
      <c r="U1360" s="56"/>
      <c r="V1360" s="56"/>
      <c r="W1360" s="56"/>
      <c r="X1360" s="56"/>
      <c r="Y1360" s="56"/>
      <c r="Z1360" s="56"/>
      <c r="AA1360" s="56"/>
      <c r="AB1360" s="56"/>
      <c r="AC1360" s="56"/>
      <c r="AD1360" s="56"/>
      <c r="AE1360" s="56"/>
      <c r="AF1360" s="56"/>
      <c r="AG1360" s="56"/>
      <c r="AH1360" s="56"/>
      <c r="AI1360" s="56"/>
      <c r="AJ1360" s="61"/>
      <c r="AK1360" s="61"/>
      <c r="AL1360" s="61"/>
      <c r="AM1360" s="61"/>
      <c r="AN1360" s="61"/>
      <c r="AO1360" s="61"/>
      <c r="AP1360" s="61"/>
      <c r="AQ1360" s="61"/>
      <c r="AR1360" s="61"/>
      <c r="AS1360" s="61"/>
      <c r="AT1360" s="61"/>
      <c r="AU1360" s="61"/>
      <c r="AV1360" s="61"/>
      <c r="AW1360" s="61"/>
      <c r="AX1360" s="61"/>
      <c r="AY1360" s="61"/>
      <c r="AZ1360" s="61"/>
      <c r="BA1360" s="61"/>
      <c r="BB1360" s="61"/>
      <c r="BC1360" s="61"/>
    </row>
    <row r="1361" spans="13:55" x14ac:dyDescent="0.2">
      <c r="M1361" s="57"/>
      <c r="O1361" s="57"/>
      <c r="P1361" s="56"/>
      <c r="Q1361" s="56"/>
      <c r="R1361" s="56"/>
      <c r="S1361" s="56"/>
      <c r="T1361" s="56"/>
      <c r="U1361" s="56"/>
      <c r="V1361" s="56"/>
      <c r="W1361" s="56"/>
      <c r="X1361" s="56"/>
      <c r="Y1361" s="56"/>
      <c r="Z1361" s="56"/>
      <c r="AA1361" s="56"/>
      <c r="AB1361" s="56"/>
      <c r="AC1361" s="56"/>
      <c r="AD1361" s="56"/>
      <c r="AE1361" s="56"/>
      <c r="AF1361" s="56"/>
      <c r="AG1361" s="56"/>
      <c r="AH1361" s="56"/>
      <c r="AI1361" s="56"/>
      <c r="AJ1361" s="61"/>
      <c r="AK1361" s="61"/>
      <c r="AL1361" s="61"/>
      <c r="AM1361" s="61"/>
      <c r="AN1361" s="61"/>
      <c r="AO1361" s="61"/>
      <c r="AP1361" s="61"/>
      <c r="AQ1361" s="61"/>
      <c r="AR1361" s="61"/>
      <c r="AS1361" s="61"/>
      <c r="AT1361" s="61"/>
      <c r="AU1361" s="61"/>
      <c r="AV1361" s="61"/>
      <c r="AW1361" s="61"/>
      <c r="AX1361" s="61"/>
      <c r="AY1361" s="61"/>
      <c r="AZ1361" s="61"/>
      <c r="BA1361" s="61"/>
      <c r="BB1361" s="61"/>
      <c r="BC1361" s="61"/>
    </row>
    <row r="1362" spans="13:55" x14ac:dyDescent="0.2">
      <c r="M1362" s="57"/>
      <c r="O1362" s="57"/>
      <c r="P1362" s="56"/>
      <c r="Q1362" s="56"/>
      <c r="R1362" s="56"/>
      <c r="S1362" s="56"/>
      <c r="T1362" s="56"/>
      <c r="U1362" s="56"/>
      <c r="V1362" s="56"/>
      <c r="W1362" s="56"/>
      <c r="X1362" s="56"/>
      <c r="Y1362" s="56"/>
      <c r="Z1362" s="56"/>
      <c r="AA1362" s="56"/>
      <c r="AB1362" s="56"/>
      <c r="AC1362" s="56"/>
      <c r="AD1362" s="56"/>
      <c r="AE1362" s="56"/>
      <c r="AF1362" s="56"/>
      <c r="AG1362" s="56"/>
      <c r="AH1362" s="56"/>
      <c r="AI1362" s="56"/>
      <c r="AJ1362" s="61"/>
      <c r="AK1362" s="61"/>
      <c r="AL1362" s="61"/>
      <c r="AM1362" s="61"/>
      <c r="AN1362" s="61"/>
      <c r="AO1362" s="61"/>
      <c r="AP1362" s="61"/>
      <c r="AQ1362" s="61"/>
      <c r="AR1362" s="61"/>
      <c r="AS1362" s="61"/>
      <c r="AT1362" s="61"/>
      <c r="AU1362" s="61"/>
      <c r="AV1362" s="61"/>
      <c r="AW1362" s="61"/>
      <c r="AX1362" s="61"/>
      <c r="AY1362" s="61"/>
      <c r="AZ1362" s="61"/>
      <c r="BA1362" s="61"/>
      <c r="BB1362" s="61"/>
      <c r="BC1362" s="61"/>
    </row>
    <row r="1363" spans="13:55" x14ac:dyDescent="0.2">
      <c r="M1363" s="57"/>
      <c r="O1363" s="57"/>
      <c r="P1363" s="56"/>
      <c r="Q1363" s="56"/>
      <c r="R1363" s="56"/>
      <c r="S1363" s="56"/>
      <c r="T1363" s="56"/>
      <c r="U1363" s="56"/>
      <c r="V1363" s="56"/>
      <c r="W1363" s="56"/>
      <c r="X1363" s="56"/>
      <c r="Y1363" s="56"/>
      <c r="Z1363" s="56"/>
      <c r="AA1363" s="56"/>
      <c r="AB1363" s="56"/>
      <c r="AC1363" s="56"/>
      <c r="AD1363" s="56"/>
      <c r="AE1363" s="56"/>
      <c r="AF1363" s="56"/>
      <c r="AG1363" s="56"/>
      <c r="AH1363" s="56"/>
      <c r="AI1363" s="56"/>
      <c r="AJ1363" s="61"/>
      <c r="AK1363" s="61"/>
      <c r="AL1363" s="61"/>
      <c r="AM1363" s="61"/>
      <c r="AN1363" s="61"/>
      <c r="AO1363" s="61"/>
      <c r="AP1363" s="61"/>
      <c r="AQ1363" s="61"/>
      <c r="AR1363" s="61"/>
      <c r="AS1363" s="61"/>
      <c r="AT1363" s="61"/>
      <c r="AU1363" s="61"/>
      <c r="AV1363" s="61"/>
      <c r="AW1363" s="61"/>
      <c r="AX1363" s="61"/>
      <c r="AY1363" s="61"/>
      <c r="AZ1363" s="61"/>
      <c r="BA1363" s="61"/>
      <c r="BB1363" s="61"/>
      <c r="BC1363" s="61"/>
    </row>
    <row r="1364" spans="13:55" x14ac:dyDescent="0.2">
      <c r="M1364" s="57"/>
      <c r="O1364" s="57"/>
      <c r="P1364" s="56"/>
      <c r="Q1364" s="56"/>
      <c r="R1364" s="56"/>
      <c r="S1364" s="56"/>
      <c r="T1364" s="56"/>
      <c r="U1364" s="56"/>
      <c r="V1364" s="56"/>
      <c r="W1364" s="56"/>
      <c r="X1364" s="56"/>
      <c r="Y1364" s="56"/>
      <c r="Z1364" s="56"/>
      <c r="AA1364" s="56"/>
      <c r="AB1364" s="56"/>
      <c r="AC1364" s="56"/>
      <c r="AD1364" s="56"/>
      <c r="AE1364" s="56"/>
      <c r="AF1364" s="56"/>
      <c r="AG1364" s="56"/>
      <c r="AH1364" s="56"/>
      <c r="AI1364" s="56"/>
      <c r="AJ1364" s="61"/>
      <c r="AK1364" s="61"/>
      <c r="AL1364" s="61"/>
      <c r="AM1364" s="61"/>
      <c r="AN1364" s="61"/>
      <c r="AO1364" s="61"/>
      <c r="AP1364" s="61"/>
      <c r="AQ1364" s="61"/>
      <c r="AR1364" s="61"/>
      <c r="AS1364" s="61"/>
      <c r="AT1364" s="61"/>
      <c r="AU1364" s="61"/>
      <c r="AV1364" s="61"/>
      <c r="AW1364" s="61"/>
      <c r="AX1364" s="61"/>
      <c r="AY1364" s="61"/>
      <c r="AZ1364" s="61"/>
      <c r="BA1364" s="61"/>
      <c r="BB1364" s="61"/>
      <c r="BC1364" s="61"/>
    </row>
    <row r="1365" spans="13:55" x14ac:dyDescent="0.2">
      <c r="M1365" s="57"/>
      <c r="O1365" s="57"/>
      <c r="P1365" s="56"/>
      <c r="Q1365" s="56"/>
      <c r="R1365" s="56"/>
      <c r="S1365" s="56"/>
      <c r="T1365" s="56"/>
      <c r="U1365" s="56"/>
      <c r="V1365" s="56"/>
      <c r="W1365" s="56"/>
      <c r="X1365" s="56"/>
      <c r="Y1365" s="56"/>
      <c r="Z1365" s="56"/>
      <c r="AA1365" s="56"/>
      <c r="AB1365" s="56"/>
      <c r="AC1365" s="56"/>
      <c r="AD1365" s="56"/>
      <c r="AE1365" s="56"/>
      <c r="AF1365" s="56"/>
      <c r="AG1365" s="56"/>
      <c r="AH1365" s="56"/>
      <c r="AI1365" s="56"/>
      <c r="AJ1365" s="61"/>
      <c r="AK1365" s="61"/>
      <c r="AL1365" s="61"/>
      <c r="AM1365" s="61"/>
      <c r="AN1365" s="61"/>
      <c r="AO1365" s="61"/>
      <c r="AP1365" s="61"/>
      <c r="AQ1365" s="61"/>
      <c r="AR1365" s="61"/>
      <c r="AS1365" s="61"/>
      <c r="AT1365" s="61"/>
      <c r="AU1365" s="61"/>
      <c r="AV1365" s="61"/>
      <c r="AW1365" s="61"/>
      <c r="AX1365" s="61"/>
      <c r="AY1365" s="61"/>
      <c r="AZ1365" s="61"/>
      <c r="BA1365" s="61"/>
      <c r="BB1365" s="61"/>
      <c r="BC1365" s="61"/>
    </row>
    <row r="1366" spans="13:55" x14ac:dyDescent="0.2">
      <c r="M1366" s="57"/>
      <c r="O1366" s="57"/>
      <c r="P1366" s="56"/>
      <c r="Q1366" s="56"/>
      <c r="R1366" s="56"/>
      <c r="S1366" s="56"/>
      <c r="T1366" s="56"/>
      <c r="U1366" s="56"/>
      <c r="V1366" s="56"/>
      <c r="W1366" s="56"/>
      <c r="X1366" s="56"/>
      <c r="Y1366" s="56"/>
      <c r="Z1366" s="56"/>
      <c r="AA1366" s="56"/>
      <c r="AB1366" s="56"/>
      <c r="AC1366" s="56"/>
      <c r="AD1366" s="56"/>
      <c r="AE1366" s="56"/>
      <c r="AF1366" s="56"/>
      <c r="AG1366" s="56"/>
      <c r="AH1366" s="56"/>
      <c r="AI1366" s="56"/>
      <c r="AJ1366" s="61"/>
      <c r="AK1366" s="61"/>
      <c r="AL1366" s="61"/>
      <c r="AM1366" s="61"/>
      <c r="AN1366" s="61"/>
      <c r="AO1366" s="61"/>
      <c r="AP1366" s="61"/>
      <c r="AQ1366" s="61"/>
      <c r="AR1366" s="61"/>
      <c r="AS1366" s="61"/>
      <c r="AT1366" s="61"/>
      <c r="AU1366" s="61"/>
      <c r="AV1366" s="61"/>
      <c r="AW1366" s="61"/>
      <c r="AX1366" s="61"/>
      <c r="AY1366" s="61"/>
      <c r="AZ1366" s="61"/>
      <c r="BA1366" s="61"/>
      <c r="BB1366" s="61"/>
      <c r="BC1366" s="61"/>
    </row>
    <row r="1367" spans="13:55" x14ac:dyDescent="0.2">
      <c r="M1367" s="57"/>
      <c r="O1367" s="57"/>
      <c r="P1367" s="56"/>
      <c r="Q1367" s="56"/>
      <c r="R1367" s="56"/>
      <c r="S1367" s="56"/>
      <c r="T1367" s="56"/>
      <c r="U1367" s="56"/>
      <c r="V1367" s="56"/>
      <c r="W1367" s="56"/>
      <c r="X1367" s="56"/>
      <c r="Y1367" s="56"/>
      <c r="Z1367" s="56"/>
      <c r="AA1367" s="56"/>
      <c r="AB1367" s="56"/>
      <c r="AC1367" s="56"/>
      <c r="AD1367" s="56"/>
      <c r="AE1367" s="56"/>
      <c r="AF1367" s="56"/>
      <c r="AG1367" s="56"/>
      <c r="AH1367" s="56"/>
      <c r="AI1367" s="56"/>
      <c r="AJ1367" s="61"/>
      <c r="AK1367" s="61"/>
      <c r="AL1367" s="61"/>
      <c r="AM1367" s="61"/>
      <c r="AN1367" s="61"/>
      <c r="AO1367" s="61"/>
      <c r="AP1367" s="61"/>
      <c r="AQ1367" s="61"/>
      <c r="AR1367" s="61"/>
      <c r="AS1367" s="61"/>
      <c r="AT1367" s="61"/>
      <c r="AU1367" s="61"/>
      <c r="AV1367" s="61"/>
      <c r="AW1367" s="61"/>
      <c r="AX1367" s="61"/>
      <c r="AY1367" s="61"/>
      <c r="AZ1367" s="61"/>
      <c r="BA1367" s="61"/>
      <c r="BB1367" s="61"/>
      <c r="BC1367" s="61"/>
    </row>
    <row r="1368" spans="13:55" x14ac:dyDescent="0.2">
      <c r="M1368" s="57"/>
      <c r="O1368" s="57"/>
      <c r="P1368" s="56"/>
      <c r="Q1368" s="56"/>
      <c r="R1368" s="56"/>
      <c r="S1368" s="56"/>
      <c r="T1368" s="56"/>
      <c r="U1368" s="56"/>
      <c r="V1368" s="56"/>
      <c r="W1368" s="56"/>
      <c r="X1368" s="56"/>
      <c r="Y1368" s="56"/>
      <c r="Z1368" s="56"/>
      <c r="AA1368" s="56"/>
      <c r="AB1368" s="56"/>
      <c r="AC1368" s="56"/>
      <c r="AD1368" s="56"/>
      <c r="AE1368" s="56"/>
      <c r="AF1368" s="56"/>
      <c r="AG1368" s="56"/>
      <c r="AH1368" s="56"/>
      <c r="AI1368" s="56"/>
      <c r="AJ1368" s="61"/>
      <c r="AK1368" s="61"/>
      <c r="AL1368" s="61"/>
      <c r="AM1368" s="61"/>
      <c r="AN1368" s="61"/>
      <c r="AO1368" s="61"/>
      <c r="AP1368" s="61"/>
      <c r="AQ1368" s="61"/>
      <c r="AR1368" s="61"/>
      <c r="AS1368" s="61"/>
      <c r="AT1368" s="61"/>
      <c r="AU1368" s="61"/>
      <c r="AV1368" s="61"/>
      <c r="AW1368" s="61"/>
      <c r="AX1368" s="61"/>
      <c r="AY1368" s="61"/>
      <c r="AZ1368" s="61"/>
      <c r="BA1368" s="61"/>
      <c r="BB1368" s="61"/>
      <c r="BC1368" s="61"/>
    </row>
    <row r="1369" spans="13:55" x14ac:dyDescent="0.2">
      <c r="M1369" s="57"/>
      <c r="O1369" s="57"/>
      <c r="P1369" s="56"/>
      <c r="Q1369" s="56"/>
      <c r="R1369" s="56"/>
      <c r="S1369" s="56"/>
      <c r="T1369" s="56"/>
      <c r="U1369" s="56"/>
      <c r="V1369" s="56"/>
      <c r="W1369" s="56"/>
      <c r="X1369" s="56"/>
      <c r="Y1369" s="56"/>
      <c r="Z1369" s="56"/>
      <c r="AA1369" s="56"/>
      <c r="AB1369" s="56"/>
      <c r="AC1369" s="56"/>
      <c r="AD1369" s="56"/>
      <c r="AE1369" s="56"/>
      <c r="AF1369" s="56"/>
      <c r="AG1369" s="56"/>
      <c r="AH1369" s="56"/>
      <c r="AI1369" s="56"/>
      <c r="AJ1369" s="61"/>
      <c r="AK1369" s="61"/>
      <c r="AL1369" s="61"/>
      <c r="AM1369" s="61"/>
      <c r="AN1369" s="61"/>
      <c r="AO1369" s="61"/>
      <c r="AP1369" s="61"/>
      <c r="AQ1369" s="61"/>
      <c r="AR1369" s="61"/>
      <c r="AS1369" s="61"/>
      <c r="AT1369" s="61"/>
      <c r="AU1369" s="61"/>
      <c r="AV1369" s="61"/>
      <c r="AW1369" s="61"/>
      <c r="AX1369" s="61"/>
      <c r="AY1369" s="61"/>
      <c r="AZ1369" s="61"/>
      <c r="BA1369" s="61"/>
      <c r="BB1369" s="61"/>
      <c r="BC1369" s="61"/>
    </row>
    <row r="1370" spans="13:55" x14ac:dyDescent="0.2">
      <c r="M1370" s="57"/>
      <c r="O1370" s="57"/>
      <c r="P1370" s="56"/>
      <c r="Q1370" s="56"/>
      <c r="R1370" s="56"/>
      <c r="S1370" s="56"/>
      <c r="T1370" s="56"/>
      <c r="U1370" s="56"/>
      <c r="V1370" s="56"/>
      <c r="W1370" s="56"/>
      <c r="X1370" s="56"/>
      <c r="Y1370" s="56"/>
      <c r="Z1370" s="56"/>
      <c r="AA1370" s="56"/>
      <c r="AB1370" s="56"/>
      <c r="AC1370" s="56"/>
      <c r="AD1370" s="56"/>
      <c r="AE1370" s="56"/>
      <c r="AF1370" s="56"/>
      <c r="AG1370" s="56"/>
      <c r="AH1370" s="56"/>
      <c r="AI1370" s="56"/>
      <c r="AJ1370" s="61"/>
      <c r="AK1370" s="61"/>
      <c r="AL1370" s="61"/>
      <c r="AM1370" s="61"/>
      <c r="AN1370" s="61"/>
      <c r="AO1370" s="61"/>
      <c r="AP1370" s="61"/>
      <c r="AQ1370" s="61"/>
      <c r="AR1370" s="61"/>
      <c r="AS1370" s="61"/>
      <c r="AT1370" s="61"/>
      <c r="AU1370" s="61"/>
      <c r="AV1370" s="61"/>
      <c r="AW1370" s="61"/>
      <c r="AX1370" s="61"/>
      <c r="AY1370" s="61"/>
      <c r="AZ1370" s="61"/>
      <c r="BA1370" s="61"/>
      <c r="BB1370" s="61"/>
      <c r="BC1370" s="61"/>
    </row>
    <row r="1371" spans="13:55" x14ac:dyDescent="0.2">
      <c r="M1371" s="57"/>
      <c r="O1371" s="57"/>
      <c r="P1371" s="56"/>
      <c r="Q1371" s="56"/>
      <c r="R1371" s="56"/>
      <c r="S1371" s="56"/>
      <c r="T1371" s="56"/>
      <c r="U1371" s="56"/>
      <c r="V1371" s="56"/>
      <c r="W1371" s="56"/>
      <c r="X1371" s="56"/>
      <c r="Y1371" s="56"/>
      <c r="Z1371" s="56"/>
      <c r="AA1371" s="56"/>
      <c r="AB1371" s="56"/>
      <c r="AC1371" s="56"/>
      <c r="AD1371" s="56"/>
      <c r="AE1371" s="56"/>
      <c r="AF1371" s="56"/>
      <c r="AG1371" s="56"/>
      <c r="AH1371" s="56"/>
      <c r="AI1371" s="56"/>
      <c r="AJ1371" s="61"/>
      <c r="AK1371" s="61"/>
      <c r="AL1371" s="61"/>
      <c r="AM1371" s="61"/>
      <c r="AN1371" s="61"/>
      <c r="AO1371" s="61"/>
      <c r="AP1371" s="61"/>
      <c r="AQ1371" s="61"/>
      <c r="AR1371" s="61"/>
      <c r="AS1371" s="61"/>
      <c r="AT1371" s="61"/>
      <c r="AU1371" s="61"/>
      <c r="AV1371" s="61"/>
      <c r="AW1371" s="61"/>
      <c r="AX1371" s="61"/>
      <c r="AY1371" s="61"/>
      <c r="AZ1371" s="61"/>
      <c r="BA1371" s="61"/>
      <c r="BB1371" s="61"/>
      <c r="BC1371" s="61"/>
    </row>
    <row r="1372" spans="13:55" x14ac:dyDescent="0.2">
      <c r="M1372" s="57"/>
      <c r="O1372" s="57"/>
      <c r="P1372" s="56"/>
      <c r="Q1372" s="56"/>
      <c r="R1372" s="56"/>
      <c r="S1372" s="56"/>
      <c r="T1372" s="56"/>
      <c r="U1372" s="56"/>
      <c r="V1372" s="56"/>
      <c r="W1372" s="56"/>
      <c r="X1372" s="56"/>
      <c r="Y1372" s="56"/>
      <c r="Z1372" s="56"/>
      <c r="AA1372" s="56"/>
      <c r="AB1372" s="56"/>
      <c r="AC1372" s="56"/>
      <c r="AD1372" s="56"/>
      <c r="AE1372" s="56"/>
      <c r="AF1372" s="56"/>
      <c r="AG1372" s="56"/>
      <c r="AH1372" s="56"/>
      <c r="AI1372" s="56"/>
      <c r="AJ1372" s="61"/>
      <c r="AK1372" s="61"/>
      <c r="AL1372" s="61"/>
      <c r="AM1372" s="61"/>
      <c r="AN1372" s="61"/>
      <c r="AO1372" s="61"/>
      <c r="AP1372" s="61"/>
      <c r="AQ1372" s="61"/>
      <c r="AR1372" s="61"/>
      <c r="AS1372" s="61"/>
      <c r="AT1372" s="61"/>
      <c r="AU1372" s="61"/>
      <c r="AV1372" s="61"/>
      <c r="AW1372" s="61"/>
      <c r="AX1372" s="61"/>
      <c r="AY1372" s="61"/>
      <c r="AZ1372" s="61"/>
      <c r="BA1372" s="61"/>
      <c r="BB1372" s="61"/>
      <c r="BC1372" s="61"/>
    </row>
    <row r="1373" spans="13:55" x14ac:dyDescent="0.2">
      <c r="M1373" s="57"/>
      <c r="O1373" s="57"/>
      <c r="P1373" s="56"/>
      <c r="Q1373" s="56"/>
      <c r="R1373" s="56"/>
      <c r="S1373" s="56"/>
      <c r="T1373" s="56"/>
      <c r="U1373" s="56"/>
      <c r="V1373" s="56"/>
      <c r="W1373" s="56"/>
      <c r="X1373" s="56"/>
      <c r="Y1373" s="56"/>
      <c r="Z1373" s="56"/>
      <c r="AA1373" s="56"/>
      <c r="AB1373" s="56"/>
      <c r="AC1373" s="56"/>
      <c r="AD1373" s="56"/>
      <c r="AE1373" s="56"/>
      <c r="AF1373" s="56"/>
      <c r="AG1373" s="56"/>
      <c r="AH1373" s="56"/>
      <c r="AI1373" s="56"/>
      <c r="AJ1373" s="61"/>
      <c r="AK1373" s="61"/>
      <c r="AL1373" s="61"/>
      <c r="AM1373" s="61"/>
      <c r="AN1373" s="61"/>
      <c r="AO1373" s="61"/>
      <c r="AP1373" s="61"/>
      <c r="AQ1373" s="61"/>
      <c r="AR1373" s="61"/>
      <c r="AS1373" s="61"/>
      <c r="AT1373" s="61"/>
      <c r="AU1373" s="61"/>
      <c r="AV1373" s="61"/>
      <c r="AW1373" s="61"/>
      <c r="AX1373" s="61"/>
      <c r="AY1373" s="61"/>
      <c r="AZ1373" s="61"/>
      <c r="BA1373" s="61"/>
      <c r="BB1373" s="61"/>
      <c r="BC1373" s="61"/>
    </row>
    <row r="1374" spans="13:55" x14ac:dyDescent="0.2">
      <c r="M1374" s="57"/>
      <c r="O1374" s="57"/>
      <c r="P1374" s="56"/>
      <c r="Q1374" s="56"/>
      <c r="R1374" s="56"/>
      <c r="S1374" s="56"/>
      <c r="T1374" s="56"/>
      <c r="U1374" s="56"/>
      <c r="V1374" s="56"/>
      <c r="W1374" s="56"/>
      <c r="X1374" s="56"/>
      <c r="Y1374" s="56"/>
      <c r="Z1374" s="56"/>
      <c r="AA1374" s="56"/>
      <c r="AB1374" s="56"/>
      <c r="AC1374" s="56"/>
      <c r="AD1374" s="56"/>
      <c r="AE1374" s="56"/>
      <c r="AF1374" s="56"/>
      <c r="AG1374" s="56"/>
      <c r="AH1374" s="56"/>
      <c r="AI1374" s="56"/>
      <c r="AJ1374" s="61"/>
      <c r="AK1374" s="61"/>
      <c r="AL1374" s="61"/>
      <c r="AM1374" s="61"/>
      <c r="AN1374" s="61"/>
      <c r="AO1374" s="61"/>
      <c r="AP1374" s="61"/>
      <c r="AQ1374" s="61"/>
      <c r="AR1374" s="61"/>
      <c r="AS1374" s="61"/>
      <c r="AT1374" s="61"/>
      <c r="AU1374" s="61"/>
      <c r="AV1374" s="61"/>
      <c r="AW1374" s="61"/>
      <c r="AX1374" s="61"/>
      <c r="AY1374" s="61"/>
      <c r="AZ1374" s="61"/>
      <c r="BA1374" s="61"/>
      <c r="BB1374" s="61"/>
      <c r="BC1374" s="61"/>
    </row>
    <row r="1375" spans="13:55" x14ac:dyDescent="0.2">
      <c r="M1375" s="57"/>
      <c r="O1375" s="57"/>
      <c r="P1375" s="56"/>
      <c r="Q1375" s="56"/>
      <c r="R1375" s="56"/>
      <c r="S1375" s="56"/>
      <c r="T1375" s="56"/>
      <c r="U1375" s="56"/>
      <c r="V1375" s="56"/>
      <c r="W1375" s="56"/>
      <c r="X1375" s="56"/>
      <c r="Y1375" s="56"/>
      <c r="Z1375" s="56"/>
      <c r="AA1375" s="56"/>
      <c r="AB1375" s="56"/>
      <c r="AC1375" s="56"/>
      <c r="AD1375" s="56"/>
      <c r="AE1375" s="56"/>
      <c r="AF1375" s="56"/>
      <c r="AG1375" s="56"/>
      <c r="AH1375" s="56"/>
      <c r="AI1375" s="56"/>
      <c r="AJ1375" s="61"/>
      <c r="AK1375" s="61"/>
      <c r="AL1375" s="61"/>
      <c r="AM1375" s="61"/>
      <c r="AN1375" s="61"/>
      <c r="AO1375" s="61"/>
      <c r="AP1375" s="61"/>
      <c r="AQ1375" s="61"/>
      <c r="AR1375" s="61"/>
      <c r="AS1375" s="61"/>
      <c r="AT1375" s="61"/>
      <c r="AU1375" s="61"/>
      <c r="AV1375" s="61"/>
      <c r="AW1375" s="61"/>
      <c r="AX1375" s="61"/>
      <c r="AY1375" s="61"/>
      <c r="AZ1375" s="61"/>
      <c r="BA1375" s="61"/>
      <c r="BB1375" s="61"/>
      <c r="BC1375" s="61"/>
    </row>
    <row r="1376" spans="13:55" x14ac:dyDescent="0.2">
      <c r="M1376" s="57"/>
      <c r="O1376" s="57"/>
      <c r="P1376" s="56"/>
      <c r="Q1376" s="56"/>
      <c r="R1376" s="56"/>
      <c r="S1376" s="56"/>
      <c r="T1376" s="56"/>
      <c r="U1376" s="56"/>
      <c r="V1376" s="56"/>
      <c r="W1376" s="56"/>
      <c r="X1376" s="56"/>
      <c r="Y1376" s="56"/>
      <c r="Z1376" s="56"/>
      <c r="AA1376" s="56"/>
      <c r="AB1376" s="56"/>
      <c r="AC1376" s="56"/>
      <c r="AD1376" s="56"/>
      <c r="AE1376" s="56"/>
      <c r="AF1376" s="56"/>
      <c r="AG1376" s="56"/>
      <c r="AH1376" s="56"/>
      <c r="AI1376" s="56"/>
      <c r="AJ1376" s="61"/>
      <c r="AK1376" s="61"/>
      <c r="AL1376" s="61"/>
      <c r="AM1376" s="61"/>
      <c r="AN1376" s="61"/>
      <c r="AO1376" s="61"/>
      <c r="AP1376" s="61"/>
      <c r="AQ1376" s="61"/>
      <c r="AR1376" s="61"/>
      <c r="AS1376" s="61"/>
      <c r="AT1376" s="61"/>
      <c r="AU1376" s="61"/>
      <c r="AV1376" s="61"/>
      <c r="AW1376" s="61"/>
      <c r="AX1376" s="61"/>
      <c r="AY1376" s="61"/>
      <c r="AZ1376" s="61"/>
      <c r="BA1376" s="61"/>
      <c r="BB1376" s="61"/>
      <c r="BC1376" s="61"/>
    </row>
    <row r="1377" spans="13:55" x14ac:dyDescent="0.2">
      <c r="M1377" s="57"/>
      <c r="O1377" s="57"/>
      <c r="P1377" s="56"/>
      <c r="Q1377" s="56"/>
      <c r="R1377" s="56"/>
      <c r="S1377" s="56"/>
      <c r="T1377" s="56"/>
      <c r="U1377" s="56"/>
      <c r="V1377" s="56"/>
      <c r="W1377" s="56"/>
      <c r="X1377" s="56"/>
      <c r="Y1377" s="56"/>
      <c r="Z1377" s="56"/>
      <c r="AA1377" s="56"/>
      <c r="AB1377" s="56"/>
      <c r="AC1377" s="56"/>
      <c r="AD1377" s="56"/>
      <c r="AE1377" s="56"/>
      <c r="AF1377" s="56"/>
      <c r="AG1377" s="56"/>
      <c r="AH1377" s="56"/>
      <c r="AI1377" s="56"/>
      <c r="AJ1377" s="61"/>
      <c r="AK1377" s="61"/>
      <c r="AL1377" s="61"/>
      <c r="AM1377" s="61"/>
      <c r="AN1377" s="61"/>
      <c r="AO1377" s="61"/>
      <c r="AP1377" s="61"/>
      <c r="AQ1377" s="61"/>
      <c r="AR1377" s="61"/>
      <c r="AS1377" s="61"/>
      <c r="AT1377" s="61"/>
      <c r="AU1377" s="61"/>
      <c r="AV1377" s="61"/>
      <c r="AW1377" s="61"/>
      <c r="AX1377" s="61"/>
      <c r="AY1377" s="61"/>
      <c r="AZ1377" s="61"/>
      <c r="BA1377" s="61"/>
      <c r="BB1377" s="61"/>
      <c r="BC1377" s="61"/>
    </row>
    <row r="1378" spans="13:55" x14ac:dyDescent="0.2">
      <c r="M1378" s="57"/>
      <c r="O1378" s="57"/>
      <c r="P1378" s="56"/>
      <c r="Q1378" s="56"/>
      <c r="R1378" s="56"/>
      <c r="S1378" s="56"/>
      <c r="T1378" s="56"/>
      <c r="U1378" s="56"/>
      <c r="V1378" s="56"/>
      <c r="W1378" s="56"/>
      <c r="X1378" s="56"/>
      <c r="Y1378" s="56"/>
      <c r="Z1378" s="56"/>
      <c r="AA1378" s="56"/>
      <c r="AB1378" s="56"/>
      <c r="AC1378" s="56"/>
      <c r="AD1378" s="56"/>
      <c r="AE1378" s="56"/>
      <c r="AF1378" s="56"/>
      <c r="AG1378" s="56"/>
      <c r="AH1378" s="56"/>
      <c r="AI1378" s="56"/>
      <c r="AJ1378" s="61"/>
      <c r="AK1378" s="61"/>
      <c r="AL1378" s="61"/>
      <c r="AM1378" s="61"/>
      <c r="AN1378" s="61"/>
      <c r="AO1378" s="61"/>
      <c r="AP1378" s="61"/>
      <c r="AQ1378" s="61"/>
      <c r="AR1378" s="61"/>
      <c r="AS1378" s="61"/>
      <c r="AT1378" s="61"/>
      <c r="AU1378" s="61"/>
      <c r="AV1378" s="61"/>
      <c r="AW1378" s="61"/>
      <c r="AX1378" s="61"/>
      <c r="AY1378" s="61"/>
      <c r="AZ1378" s="61"/>
      <c r="BA1378" s="61"/>
      <c r="BB1378" s="61"/>
      <c r="BC1378" s="61"/>
    </row>
    <row r="1379" spans="13:55" x14ac:dyDescent="0.2">
      <c r="M1379" s="57"/>
      <c r="O1379" s="57"/>
      <c r="P1379" s="56"/>
      <c r="Q1379" s="56"/>
      <c r="R1379" s="56"/>
      <c r="S1379" s="56"/>
      <c r="T1379" s="56"/>
      <c r="U1379" s="56"/>
      <c r="V1379" s="56"/>
      <c r="W1379" s="56"/>
      <c r="X1379" s="56"/>
      <c r="Y1379" s="56"/>
      <c r="Z1379" s="56"/>
      <c r="AA1379" s="56"/>
      <c r="AB1379" s="56"/>
      <c r="AC1379" s="56"/>
      <c r="AD1379" s="56"/>
      <c r="AE1379" s="56"/>
      <c r="AF1379" s="56"/>
      <c r="AG1379" s="56"/>
      <c r="AH1379" s="56"/>
      <c r="AI1379" s="56"/>
      <c r="AJ1379" s="61"/>
      <c r="AK1379" s="61"/>
      <c r="AL1379" s="61"/>
      <c r="AM1379" s="61"/>
      <c r="AN1379" s="61"/>
      <c r="AO1379" s="61"/>
      <c r="AP1379" s="61"/>
      <c r="AQ1379" s="61"/>
      <c r="AR1379" s="61"/>
      <c r="AS1379" s="61"/>
      <c r="AT1379" s="61"/>
      <c r="AU1379" s="61"/>
      <c r="AV1379" s="61"/>
      <c r="AW1379" s="61"/>
      <c r="AX1379" s="61"/>
      <c r="AY1379" s="61"/>
      <c r="AZ1379" s="61"/>
      <c r="BA1379" s="61"/>
      <c r="BB1379" s="61"/>
      <c r="BC1379" s="61"/>
    </row>
    <row r="1380" spans="13:55" x14ac:dyDescent="0.2">
      <c r="M1380" s="57"/>
      <c r="O1380" s="57"/>
      <c r="P1380" s="56"/>
      <c r="Q1380" s="56"/>
      <c r="R1380" s="56"/>
      <c r="S1380" s="56"/>
      <c r="T1380" s="56"/>
      <c r="U1380" s="56"/>
      <c r="V1380" s="56"/>
      <c r="W1380" s="56"/>
      <c r="X1380" s="56"/>
      <c r="Y1380" s="56"/>
      <c r="Z1380" s="56"/>
      <c r="AA1380" s="56"/>
      <c r="AB1380" s="56"/>
      <c r="AC1380" s="56"/>
      <c r="AD1380" s="56"/>
      <c r="AE1380" s="56"/>
      <c r="AF1380" s="56"/>
      <c r="AG1380" s="56"/>
      <c r="AH1380" s="56"/>
      <c r="AI1380" s="56"/>
      <c r="AJ1380" s="61"/>
      <c r="AK1380" s="61"/>
      <c r="AL1380" s="61"/>
      <c r="AM1380" s="61"/>
      <c r="AN1380" s="61"/>
      <c r="AO1380" s="61"/>
      <c r="AP1380" s="61"/>
      <c r="AQ1380" s="61"/>
      <c r="AR1380" s="61"/>
      <c r="AS1380" s="61"/>
      <c r="AT1380" s="61"/>
      <c r="AU1380" s="61"/>
      <c r="AV1380" s="61"/>
      <c r="AW1380" s="61"/>
      <c r="AX1380" s="61"/>
      <c r="AY1380" s="61"/>
      <c r="AZ1380" s="61"/>
      <c r="BA1380" s="61"/>
      <c r="BB1380" s="61"/>
      <c r="BC1380" s="61"/>
    </row>
    <row r="1381" spans="13:55" x14ac:dyDescent="0.2">
      <c r="M1381" s="57"/>
      <c r="O1381" s="57"/>
      <c r="P1381" s="56"/>
      <c r="Q1381" s="56"/>
      <c r="R1381" s="56"/>
      <c r="S1381" s="56"/>
      <c r="T1381" s="56"/>
      <c r="U1381" s="56"/>
      <c r="V1381" s="56"/>
      <c r="W1381" s="56"/>
      <c r="X1381" s="56"/>
      <c r="Y1381" s="56"/>
      <c r="Z1381" s="56"/>
      <c r="AA1381" s="56"/>
      <c r="AB1381" s="56"/>
      <c r="AC1381" s="56"/>
      <c r="AD1381" s="56"/>
      <c r="AE1381" s="56"/>
      <c r="AF1381" s="56"/>
      <c r="AG1381" s="56"/>
      <c r="AH1381" s="56"/>
      <c r="AI1381" s="56"/>
      <c r="AJ1381" s="61"/>
      <c r="AK1381" s="61"/>
      <c r="AL1381" s="61"/>
      <c r="AM1381" s="61"/>
      <c r="AN1381" s="61"/>
      <c r="AO1381" s="61"/>
      <c r="AP1381" s="61"/>
      <c r="AQ1381" s="61"/>
      <c r="AR1381" s="61"/>
      <c r="AS1381" s="61"/>
      <c r="AT1381" s="61"/>
      <c r="AU1381" s="61"/>
      <c r="AV1381" s="61"/>
      <c r="AW1381" s="61"/>
      <c r="AX1381" s="61"/>
      <c r="AY1381" s="61"/>
      <c r="AZ1381" s="61"/>
      <c r="BA1381" s="61"/>
      <c r="BB1381" s="61"/>
      <c r="BC1381" s="61"/>
    </row>
    <row r="1382" spans="13:55" x14ac:dyDescent="0.2">
      <c r="M1382" s="57"/>
      <c r="O1382" s="57"/>
      <c r="P1382" s="56"/>
      <c r="Q1382" s="56"/>
      <c r="R1382" s="56"/>
      <c r="S1382" s="56"/>
      <c r="T1382" s="56"/>
      <c r="U1382" s="56"/>
      <c r="V1382" s="56"/>
      <c r="W1382" s="56"/>
      <c r="X1382" s="56"/>
      <c r="Y1382" s="56"/>
      <c r="Z1382" s="56"/>
      <c r="AA1382" s="56"/>
      <c r="AB1382" s="56"/>
      <c r="AC1382" s="56"/>
      <c r="AD1382" s="56"/>
      <c r="AE1382" s="56"/>
      <c r="AF1382" s="56"/>
      <c r="AG1382" s="56"/>
      <c r="AH1382" s="56"/>
      <c r="AI1382" s="56"/>
      <c r="AJ1382" s="61"/>
      <c r="AK1382" s="61"/>
      <c r="AL1382" s="61"/>
      <c r="AM1382" s="61"/>
      <c r="AN1382" s="61"/>
      <c r="AO1382" s="61"/>
      <c r="AP1382" s="61"/>
      <c r="AQ1382" s="61"/>
      <c r="AR1382" s="61"/>
      <c r="AS1382" s="61"/>
      <c r="AT1382" s="61"/>
      <c r="AU1382" s="61"/>
      <c r="AV1382" s="61"/>
      <c r="AW1382" s="61"/>
      <c r="AX1382" s="61"/>
      <c r="AY1382" s="61"/>
      <c r="AZ1382" s="61"/>
      <c r="BA1382" s="61"/>
      <c r="BB1382" s="61"/>
      <c r="BC1382" s="61"/>
    </row>
    <row r="1383" spans="13:55" x14ac:dyDescent="0.2">
      <c r="M1383" s="57"/>
      <c r="O1383" s="57"/>
      <c r="P1383" s="56"/>
      <c r="Q1383" s="56"/>
      <c r="R1383" s="56"/>
      <c r="S1383" s="56"/>
      <c r="T1383" s="56"/>
      <c r="U1383" s="56"/>
      <c r="V1383" s="56"/>
      <c r="W1383" s="56"/>
      <c r="X1383" s="56"/>
      <c r="Y1383" s="56"/>
      <c r="Z1383" s="56"/>
      <c r="AA1383" s="56"/>
      <c r="AB1383" s="56"/>
      <c r="AC1383" s="56"/>
      <c r="AD1383" s="56"/>
      <c r="AE1383" s="56"/>
      <c r="AF1383" s="56"/>
      <c r="AG1383" s="56"/>
      <c r="AH1383" s="56"/>
      <c r="AI1383" s="56"/>
      <c r="AJ1383" s="61"/>
      <c r="AK1383" s="61"/>
      <c r="AL1383" s="61"/>
      <c r="AM1383" s="61"/>
      <c r="AN1383" s="61"/>
      <c r="AO1383" s="61"/>
      <c r="AP1383" s="61"/>
      <c r="AQ1383" s="61"/>
      <c r="AR1383" s="61"/>
      <c r="AS1383" s="61"/>
      <c r="AT1383" s="61"/>
      <c r="AU1383" s="61"/>
      <c r="AV1383" s="61"/>
      <c r="AW1383" s="61"/>
      <c r="AX1383" s="61"/>
      <c r="AY1383" s="61"/>
      <c r="AZ1383" s="61"/>
      <c r="BA1383" s="61"/>
      <c r="BB1383" s="61"/>
      <c r="BC1383" s="61"/>
    </row>
    <row r="1384" spans="13:55" x14ac:dyDescent="0.2">
      <c r="M1384" s="57"/>
      <c r="O1384" s="57"/>
      <c r="P1384" s="56"/>
      <c r="Q1384" s="56"/>
      <c r="R1384" s="56"/>
      <c r="S1384" s="56"/>
      <c r="T1384" s="56"/>
      <c r="U1384" s="56"/>
      <c r="V1384" s="56"/>
      <c r="W1384" s="56"/>
      <c r="X1384" s="56"/>
      <c r="Y1384" s="56"/>
      <c r="Z1384" s="56"/>
      <c r="AA1384" s="56"/>
      <c r="AB1384" s="56"/>
      <c r="AC1384" s="56"/>
      <c r="AD1384" s="56"/>
      <c r="AE1384" s="56"/>
      <c r="AF1384" s="56"/>
      <c r="AG1384" s="56"/>
      <c r="AH1384" s="56"/>
      <c r="AI1384" s="56"/>
      <c r="AJ1384" s="61"/>
      <c r="AK1384" s="61"/>
      <c r="AL1384" s="61"/>
      <c r="AM1384" s="61"/>
      <c r="AN1384" s="61"/>
      <c r="AO1384" s="61"/>
      <c r="AP1384" s="61"/>
      <c r="AQ1384" s="61"/>
      <c r="AR1384" s="61"/>
      <c r="AS1384" s="61"/>
      <c r="AT1384" s="61"/>
      <c r="AU1384" s="61"/>
      <c r="AV1384" s="61"/>
      <c r="AW1384" s="61"/>
      <c r="AX1384" s="61"/>
      <c r="AY1384" s="61"/>
      <c r="AZ1384" s="61"/>
      <c r="BA1384" s="61"/>
      <c r="BB1384" s="61"/>
      <c r="BC1384" s="61"/>
    </row>
    <row r="1385" spans="13:55" x14ac:dyDescent="0.2">
      <c r="M1385" s="57"/>
      <c r="O1385" s="57"/>
      <c r="P1385" s="56"/>
      <c r="Q1385" s="56"/>
      <c r="R1385" s="56"/>
      <c r="S1385" s="56"/>
      <c r="T1385" s="56"/>
      <c r="U1385" s="56"/>
      <c r="V1385" s="56"/>
      <c r="W1385" s="56"/>
      <c r="X1385" s="56"/>
      <c r="Y1385" s="56"/>
      <c r="Z1385" s="56"/>
      <c r="AA1385" s="56"/>
      <c r="AB1385" s="56"/>
      <c r="AC1385" s="56"/>
      <c r="AD1385" s="56"/>
      <c r="AE1385" s="56"/>
      <c r="AF1385" s="56"/>
      <c r="AG1385" s="56"/>
      <c r="AH1385" s="56"/>
      <c r="AI1385" s="56"/>
      <c r="AJ1385" s="61"/>
      <c r="AK1385" s="61"/>
      <c r="AL1385" s="61"/>
      <c r="AM1385" s="61"/>
      <c r="AN1385" s="61"/>
      <c r="AO1385" s="61"/>
      <c r="AP1385" s="61"/>
      <c r="AQ1385" s="61"/>
      <c r="AR1385" s="61"/>
      <c r="AS1385" s="61"/>
      <c r="AT1385" s="61"/>
      <c r="AU1385" s="61"/>
      <c r="AV1385" s="61"/>
      <c r="AW1385" s="61"/>
      <c r="AX1385" s="61"/>
      <c r="AY1385" s="61"/>
      <c r="AZ1385" s="61"/>
      <c r="BA1385" s="61"/>
      <c r="BB1385" s="61"/>
      <c r="BC1385" s="61"/>
    </row>
    <row r="1386" spans="13:55" x14ac:dyDescent="0.2">
      <c r="M1386" s="57"/>
      <c r="O1386" s="57"/>
      <c r="P1386" s="56"/>
      <c r="Q1386" s="56"/>
      <c r="R1386" s="56"/>
      <c r="S1386" s="56"/>
      <c r="T1386" s="56"/>
      <c r="U1386" s="56"/>
      <c r="V1386" s="56"/>
      <c r="W1386" s="56"/>
      <c r="X1386" s="56"/>
      <c r="Y1386" s="56"/>
      <c r="Z1386" s="56"/>
      <c r="AA1386" s="56"/>
      <c r="AB1386" s="56"/>
      <c r="AC1386" s="56"/>
      <c r="AD1386" s="56"/>
      <c r="AE1386" s="56"/>
      <c r="AF1386" s="56"/>
      <c r="AG1386" s="56"/>
      <c r="AH1386" s="56"/>
      <c r="AI1386" s="56"/>
      <c r="AJ1386" s="61"/>
      <c r="AK1386" s="61"/>
      <c r="AL1386" s="61"/>
      <c r="AM1386" s="61"/>
      <c r="AN1386" s="61"/>
      <c r="AO1386" s="61"/>
      <c r="AP1386" s="61"/>
      <c r="AQ1386" s="61"/>
      <c r="AR1386" s="61"/>
      <c r="AS1386" s="61"/>
      <c r="AT1386" s="61"/>
      <c r="AU1386" s="61"/>
      <c r="AV1386" s="61"/>
      <c r="AW1386" s="61"/>
      <c r="AX1386" s="61"/>
      <c r="AY1386" s="61"/>
      <c r="AZ1386" s="61"/>
      <c r="BA1386" s="61"/>
      <c r="BB1386" s="61"/>
      <c r="BC1386" s="61"/>
    </row>
    <row r="1387" spans="13:55" x14ac:dyDescent="0.2">
      <c r="M1387" s="57"/>
      <c r="O1387" s="57"/>
      <c r="P1387" s="56"/>
      <c r="Q1387" s="56"/>
      <c r="R1387" s="56"/>
      <c r="S1387" s="56"/>
      <c r="T1387" s="56"/>
      <c r="U1387" s="56"/>
      <c r="V1387" s="56"/>
      <c r="W1387" s="56"/>
      <c r="X1387" s="56"/>
      <c r="Y1387" s="56"/>
      <c r="Z1387" s="56"/>
      <c r="AA1387" s="56"/>
      <c r="AB1387" s="56"/>
      <c r="AC1387" s="56"/>
      <c r="AD1387" s="56"/>
      <c r="AE1387" s="56"/>
      <c r="AF1387" s="56"/>
      <c r="AG1387" s="56"/>
      <c r="AH1387" s="56"/>
      <c r="AI1387" s="56"/>
      <c r="AJ1387" s="61"/>
      <c r="AK1387" s="61"/>
      <c r="AL1387" s="61"/>
      <c r="AM1387" s="61"/>
      <c r="AN1387" s="61"/>
      <c r="AO1387" s="61"/>
      <c r="AP1387" s="61"/>
      <c r="AQ1387" s="61"/>
      <c r="AR1387" s="61"/>
      <c r="AS1387" s="61"/>
      <c r="AT1387" s="61"/>
      <c r="AU1387" s="61"/>
      <c r="AV1387" s="61"/>
      <c r="AW1387" s="61"/>
      <c r="AX1387" s="61"/>
      <c r="AY1387" s="61"/>
      <c r="AZ1387" s="61"/>
      <c r="BA1387" s="61"/>
      <c r="BB1387" s="61"/>
      <c r="BC1387" s="61"/>
    </row>
    <row r="1388" spans="13:55" x14ac:dyDescent="0.2">
      <c r="M1388" s="57"/>
      <c r="O1388" s="57"/>
      <c r="P1388" s="56"/>
      <c r="Q1388" s="56"/>
      <c r="R1388" s="56"/>
      <c r="S1388" s="56"/>
      <c r="T1388" s="56"/>
      <c r="U1388" s="56"/>
      <c r="V1388" s="56"/>
      <c r="W1388" s="56"/>
      <c r="X1388" s="56"/>
      <c r="Y1388" s="56"/>
      <c r="Z1388" s="56"/>
      <c r="AA1388" s="56"/>
      <c r="AB1388" s="56"/>
      <c r="AC1388" s="56"/>
      <c r="AD1388" s="56"/>
      <c r="AE1388" s="56"/>
      <c r="AF1388" s="56"/>
      <c r="AG1388" s="56"/>
      <c r="AH1388" s="56"/>
      <c r="AI1388" s="56"/>
      <c r="AJ1388" s="61"/>
      <c r="AK1388" s="61"/>
      <c r="AL1388" s="61"/>
      <c r="AM1388" s="61"/>
      <c r="AN1388" s="61"/>
      <c r="AO1388" s="61"/>
      <c r="AP1388" s="61"/>
      <c r="AQ1388" s="61"/>
      <c r="AR1388" s="61"/>
      <c r="AS1388" s="61"/>
      <c r="AT1388" s="61"/>
      <c r="AU1388" s="61"/>
      <c r="AV1388" s="61"/>
      <c r="AW1388" s="61"/>
      <c r="AX1388" s="61"/>
      <c r="AY1388" s="61"/>
      <c r="AZ1388" s="61"/>
      <c r="BA1388" s="61"/>
      <c r="BB1388" s="61"/>
      <c r="BC1388" s="61"/>
    </row>
    <row r="1389" spans="13:55" x14ac:dyDescent="0.2">
      <c r="M1389" s="57"/>
      <c r="O1389" s="57"/>
      <c r="P1389" s="56"/>
      <c r="Q1389" s="56"/>
      <c r="R1389" s="56"/>
      <c r="S1389" s="56"/>
      <c r="T1389" s="56"/>
      <c r="U1389" s="56"/>
      <c r="V1389" s="56"/>
      <c r="W1389" s="56"/>
      <c r="X1389" s="56"/>
      <c r="Y1389" s="56"/>
      <c r="Z1389" s="56"/>
      <c r="AA1389" s="56"/>
      <c r="AB1389" s="56"/>
      <c r="AC1389" s="56"/>
      <c r="AD1389" s="56"/>
      <c r="AE1389" s="56"/>
      <c r="AF1389" s="56"/>
      <c r="AG1389" s="56"/>
      <c r="AH1389" s="56"/>
      <c r="AI1389" s="56"/>
      <c r="AJ1389" s="61"/>
      <c r="AK1389" s="61"/>
      <c r="AL1389" s="61"/>
      <c r="AM1389" s="61"/>
      <c r="AN1389" s="61"/>
      <c r="AO1389" s="61"/>
      <c r="AP1389" s="61"/>
      <c r="AQ1389" s="61"/>
      <c r="AR1389" s="61"/>
      <c r="AS1389" s="61"/>
      <c r="AT1389" s="61"/>
      <c r="AU1389" s="61"/>
      <c r="AV1389" s="61"/>
      <c r="AW1389" s="61"/>
      <c r="AX1389" s="61"/>
      <c r="AY1389" s="61"/>
      <c r="AZ1389" s="61"/>
      <c r="BA1389" s="61"/>
      <c r="BB1389" s="61"/>
      <c r="BC1389" s="61"/>
    </row>
    <row r="1390" spans="13:55" x14ac:dyDescent="0.2">
      <c r="M1390" s="57"/>
      <c r="O1390" s="57"/>
      <c r="P1390" s="56"/>
      <c r="Q1390" s="56"/>
      <c r="R1390" s="56"/>
      <c r="S1390" s="56"/>
      <c r="T1390" s="56"/>
      <c r="U1390" s="56"/>
      <c r="V1390" s="56"/>
      <c r="W1390" s="56"/>
      <c r="X1390" s="56"/>
      <c r="Y1390" s="56"/>
      <c r="Z1390" s="56"/>
      <c r="AA1390" s="56"/>
      <c r="AB1390" s="56"/>
      <c r="AC1390" s="56"/>
      <c r="AD1390" s="56"/>
      <c r="AE1390" s="56"/>
      <c r="AF1390" s="56"/>
      <c r="AG1390" s="56"/>
      <c r="AH1390" s="56"/>
      <c r="AI1390" s="56"/>
      <c r="AJ1390" s="61"/>
      <c r="AK1390" s="61"/>
      <c r="AL1390" s="61"/>
      <c r="AM1390" s="61"/>
      <c r="AN1390" s="61"/>
      <c r="AO1390" s="61"/>
      <c r="AP1390" s="61"/>
      <c r="AQ1390" s="61"/>
      <c r="AR1390" s="61"/>
      <c r="AS1390" s="61"/>
      <c r="AT1390" s="61"/>
      <c r="AU1390" s="61"/>
      <c r="AV1390" s="61"/>
      <c r="AW1390" s="61"/>
      <c r="AX1390" s="61"/>
      <c r="AY1390" s="61"/>
      <c r="AZ1390" s="61"/>
      <c r="BA1390" s="61"/>
      <c r="BB1390" s="61"/>
      <c r="BC1390" s="61"/>
    </row>
    <row r="1391" spans="13:55" x14ac:dyDescent="0.2">
      <c r="M1391" s="57"/>
      <c r="O1391" s="57"/>
      <c r="P1391" s="56"/>
      <c r="Q1391" s="56"/>
      <c r="R1391" s="56"/>
      <c r="S1391" s="56"/>
      <c r="T1391" s="56"/>
      <c r="U1391" s="56"/>
      <c r="V1391" s="56"/>
      <c r="W1391" s="56"/>
      <c r="X1391" s="56"/>
      <c r="Y1391" s="56"/>
      <c r="Z1391" s="56"/>
      <c r="AA1391" s="56"/>
      <c r="AB1391" s="56"/>
      <c r="AC1391" s="56"/>
      <c r="AD1391" s="56"/>
      <c r="AE1391" s="56"/>
      <c r="AF1391" s="56"/>
      <c r="AG1391" s="56"/>
      <c r="AH1391" s="56"/>
      <c r="AI1391" s="56"/>
      <c r="AJ1391" s="61"/>
      <c r="AK1391" s="61"/>
      <c r="AL1391" s="61"/>
      <c r="AM1391" s="61"/>
      <c r="AN1391" s="61"/>
      <c r="AO1391" s="61"/>
      <c r="AP1391" s="61"/>
      <c r="AQ1391" s="61"/>
      <c r="AR1391" s="61"/>
      <c r="AS1391" s="61"/>
      <c r="AT1391" s="61"/>
      <c r="AU1391" s="61"/>
      <c r="AV1391" s="61"/>
      <c r="AW1391" s="61"/>
      <c r="AX1391" s="61"/>
      <c r="AY1391" s="61"/>
      <c r="AZ1391" s="61"/>
      <c r="BA1391" s="61"/>
      <c r="BB1391" s="61"/>
      <c r="BC1391" s="61"/>
    </row>
    <row r="1392" spans="13:55" x14ac:dyDescent="0.2">
      <c r="M1392" s="57"/>
      <c r="O1392" s="57"/>
      <c r="P1392" s="56"/>
      <c r="Q1392" s="56"/>
      <c r="R1392" s="56"/>
      <c r="S1392" s="56"/>
      <c r="T1392" s="56"/>
      <c r="U1392" s="56"/>
      <c r="V1392" s="56"/>
      <c r="W1392" s="56"/>
      <c r="X1392" s="56"/>
      <c r="Y1392" s="56"/>
      <c r="Z1392" s="56"/>
      <c r="AA1392" s="56"/>
      <c r="AB1392" s="56"/>
      <c r="AC1392" s="56"/>
      <c r="AD1392" s="56"/>
      <c r="AE1392" s="56"/>
      <c r="AF1392" s="56"/>
      <c r="AG1392" s="56"/>
      <c r="AH1392" s="56"/>
      <c r="AI1392" s="56"/>
      <c r="AJ1392" s="61"/>
      <c r="AK1392" s="61"/>
      <c r="AL1392" s="61"/>
      <c r="AM1392" s="61"/>
      <c r="AN1392" s="61"/>
      <c r="AO1392" s="61"/>
      <c r="AP1392" s="61"/>
      <c r="AQ1392" s="61"/>
      <c r="AR1392" s="61"/>
      <c r="AS1392" s="61"/>
      <c r="AT1392" s="61"/>
      <c r="AU1392" s="61"/>
      <c r="AV1392" s="61"/>
      <c r="AW1392" s="61"/>
      <c r="AX1392" s="61"/>
      <c r="AY1392" s="61"/>
      <c r="AZ1392" s="61"/>
      <c r="BA1392" s="61"/>
      <c r="BB1392" s="61"/>
      <c r="BC1392" s="61"/>
    </row>
    <row r="1393" spans="13:55" x14ac:dyDescent="0.2">
      <c r="M1393" s="57"/>
      <c r="O1393" s="57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56"/>
      <c r="AE1393" s="56"/>
      <c r="AF1393" s="56"/>
      <c r="AG1393" s="56"/>
      <c r="AH1393" s="56"/>
      <c r="AI1393" s="56"/>
      <c r="AJ1393" s="61"/>
      <c r="AK1393" s="61"/>
      <c r="AL1393" s="61"/>
      <c r="AM1393" s="61"/>
      <c r="AN1393" s="61"/>
      <c r="AO1393" s="61"/>
      <c r="AP1393" s="61"/>
      <c r="AQ1393" s="61"/>
      <c r="AR1393" s="61"/>
      <c r="AS1393" s="61"/>
      <c r="AT1393" s="61"/>
      <c r="AU1393" s="61"/>
      <c r="AV1393" s="61"/>
      <c r="AW1393" s="61"/>
      <c r="AX1393" s="61"/>
      <c r="AY1393" s="61"/>
      <c r="AZ1393" s="61"/>
      <c r="BA1393" s="61"/>
      <c r="BB1393" s="61"/>
      <c r="BC1393" s="61"/>
    </row>
    <row r="1394" spans="13:55" x14ac:dyDescent="0.2">
      <c r="M1394" s="57"/>
      <c r="O1394" s="57"/>
      <c r="P1394" s="56"/>
      <c r="Q1394" s="56"/>
      <c r="R1394" s="56"/>
      <c r="S1394" s="56"/>
      <c r="T1394" s="56"/>
      <c r="U1394" s="56"/>
      <c r="V1394" s="56"/>
      <c r="W1394" s="56"/>
      <c r="X1394" s="56"/>
      <c r="Y1394" s="56"/>
      <c r="Z1394" s="56"/>
      <c r="AA1394" s="56"/>
      <c r="AB1394" s="56"/>
      <c r="AC1394" s="56"/>
      <c r="AD1394" s="56"/>
      <c r="AE1394" s="56"/>
      <c r="AF1394" s="56"/>
      <c r="AG1394" s="56"/>
      <c r="AH1394" s="56"/>
      <c r="AI1394" s="56"/>
      <c r="AJ1394" s="61"/>
      <c r="AK1394" s="61"/>
      <c r="AL1394" s="61"/>
      <c r="AM1394" s="61"/>
      <c r="AN1394" s="61"/>
      <c r="AO1394" s="61"/>
      <c r="AP1394" s="61"/>
      <c r="AQ1394" s="61"/>
      <c r="AR1394" s="61"/>
      <c r="AS1394" s="61"/>
      <c r="AT1394" s="61"/>
      <c r="AU1394" s="61"/>
      <c r="AV1394" s="61"/>
      <c r="AW1394" s="61"/>
      <c r="AX1394" s="61"/>
      <c r="AY1394" s="61"/>
      <c r="AZ1394" s="61"/>
      <c r="BA1394" s="61"/>
      <c r="BB1394" s="61"/>
      <c r="BC1394" s="61"/>
    </row>
    <row r="1395" spans="13:55" x14ac:dyDescent="0.2">
      <c r="M1395" s="57"/>
      <c r="O1395" s="57"/>
      <c r="P1395" s="56"/>
      <c r="Q1395" s="56"/>
      <c r="R1395" s="56"/>
      <c r="S1395" s="56"/>
      <c r="T1395" s="56"/>
      <c r="U1395" s="56"/>
      <c r="V1395" s="56"/>
      <c r="W1395" s="56"/>
      <c r="X1395" s="56"/>
      <c r="Y1395" s="56"/>
      <c r="Z1395" s="56"/>
      <c r="AA1395" s="56"/>
      <c r="AB1395" s="56"/>
      <c r="AC1395" s="56"/>
      <c r="AD1395" s="56"/>
      <c r="AE1395" s="56"/>
      <c r="AF1395" s="56"/>
      <c r="AG1395" s="56"/>
      <c r="AH1395" s="56"/>
      <c r="AI1395" s="56"/>
      <c r="AJ1395" s="61"/>
      <c r="AK1395" s="61"/>
      <c r="AL1395" s="61"/>
      <c r="AM1395" s="61"/>
      <c r="AN1395" s="61"/>
      <c r="AO1395" s="61"/>
      <c r="AP1395" s="61"/>
      <c r="AQ1395" s="61"/>
      <c r="AR1395" s="61"/>
      <c r="AS1395" s="61"/>
      <c r="AT1395" s="61"/>
      <c r="AU1395" s="61"/>
      <c r="AV1395" s="61"/>
      <c r="AW1395" s="61"/>
      <c r="AX1395" s="61"/>
      <c r="AY1395" s="61"/>
      <c r="AZ1395" s="61"/>
      <c r="BA1395" s="61"/>
      <c r="BB1395" s="61"/>
      <c r="BC1395" s="61"/>
    </row>
    <row r="1396" spans="13:55" x14ac:dyDescent="0.2">
      <c r="M1396" s="57"/>
      <c r="O1396" s="57"/>
      <c r="P1396" s="56"/>
      <c r="Q1396" s="56"/>
      <c r="R1396" s="56"/>
      <c r="S1396" s="56"/>
      <c r="T1396" s="56"/>
      <c r="U1396" s="56"/>
      <c r="V1396" s="56"/>
      <c r="W1396" s="56"/>
      <c r="X1396" s="56"/>
      <c r="Y1396" s="56"/>
      <c r="Z1396" s="56"/>
      <c r="AA1396" s="56"/>
      <c r="AB1396" s="56"/>
      <c r="AC1396" s="56"/>
      <c r="AD1396" s="56"/>
      <c r="AE1396" s="56"/>
      <c r="AF1396" s="56"/>
      <c r="AG1396" s="56"/>
      <c r="AH1396" s="56"/>
      <c r="AI1396" s="56"/>
      <c r="AJ1396" s="61"/>
      <c r="AK1396" s="61"/>
      <c r="AL1396" s="61"/>
      <c r="AM1396" s="61"/>
      <c r="AN1396" s="61"/>
      <c r="AO1396" s="61"/>
      <c r="AP1396" s="61"/>
      <c r="AQ1396" s="61"/>
      <c r="AR1396" s="61"/>
      <c r="AS1396" s="61"/>
      <c r="AT1396" s="61"/>
      <c r="AU1396" s="61"/>
      <c r="AV1396" s="61"/>
      <c r="AW1396" s="61"/>
      <c r="AX1396" s="61"/>
      <c r="AY1396" s="61"/>
      <c r="AZ1396" s="61"/>
      <c r="BA1396" s="61"/>
      <c r="BB1396" s="61"/>
      <c r="BC1396" s="61"/>
    </row>
    <row r="1397" spans="13:55" x14ac:dyDescent="0.2">
      <c r="M1397" s="57"/>
      <c r="O1397" s="57"/>
      <c r="P1397" s="56"/>
      <c r="Q1397" s="56"/>
      <c r="R1397" s="56"/>
      <c r="S1397" s="56"/>
      <c r="T1397" s="56"/>
      <c r="U1397" s="56"/>
      <c r="V1397" s="56"/>
      <c r="W1397" s="56"/>
      <c r="X1397" s="56"/>
      <c r="Y1397" s="56"/>
      <c r="Z1397" s="56"/>
      <c r="AA1397" s="56"/>
      <c r="AB1397" s="56"/>
      <c r="AC1397" s="56"/>
      <c r="AD1397" s="56"/>
      <c r="AE1397" s="56"/>
      <c r="AF1397" s="56"/>
      <c r="AG1397" s="56"/>
      <c r="AH1397" s="56"/>
      <c r="AI1397" s="56"/>
      <c r="AJ1397" s="61"/>
      <c r="AK1397" s="61"/>
      <c r="AL1397" s="61"/>
      <c r="AM1397" s="61"/>
      <c r="AN1397" s="61"/>
      <c r="AO1397" s="61"/>
      <c r="AP1397" s="61"/>
      <c r="AQ1397" s="61"/>
      <c r="AR1397" s="61"/>
      <c r="AS1397" s="61"/>
      <c r="AT1397" s="61"/>
      <c r="AU1397" s="61"/>
      <c r="AV1397" s="61"/>
      <c r="AW1397" s="61"/>
      <c r="AX1397" s="61"/>
      <c r="AY1397" s="61"/>
      <c r="AZ1397" s="61"/>
      <c r="BA1397" s="61"/>
      <c r="BB1397" s="61"/>
      <c r="BC1397" s="61"/>
    </row>
    <row r="1398" spans="13:55" x14ac:dyDescent="0.2">
      <c r="M1398" s="57"/>
      <c r="O1398" s="57"/>
      <c r="P1398" s="56"/>
      <c r="Q1398" s="56"/>
      <c r="R1398" s="56"/>
      <c r="S1398" s="56"/>
      <c r="T1398" s="56"/>
      <c r="U1398" s="56"/>
      <c r="V1398" s="56"/>
      <c r="W1398" s="56"/>
      <c r="X1398" s="56"/>
      <c r="Y1398" s="56"/>
      <c r="Z1398" s="56"/>
      <c r="AA1398" s="56"/>
      <c r="AB1398" s="56"/>
      <c r="AC1398" s="56"/>
      <c r="AD1398" s="56"/>
      <c r="AE1398" s="56"/>
      <c r="AF1398" s="56"/>
      <c r="AG1398" s="56"/>
      <c r="AH1398" s="56"/>
      <c r="AI1398" s="56"/>
      <c r="AJ1398" s="61"/>
      <c r="AK1398" s="61"/>
      <c r="AL1398" s="61"/>
      <c r="AM1398" s="61"/>
      <c r="AN1398" s="61"/>
      <c r="AO1398" s="61"/>
      <c r="AP1398" s="61"/>
      <c r="AQ1398" s="61"/>
      <c r="AR1398" s="61"/>
      <c r="AS1398" s="61"/>
      <c r="AT1398" s="61"/>
      <c r="AU1398" s="61"/>
      <c r="AV1398" s="61"/>
      <c r="AW1398" s="61"/>
      <c r="AX1398" s="61"/>
      <c r="AY1398" s="61"/>
      <c r="AZ1398" s="61"/>
      <c r="BA1398" s="61"/>
      <c r="BB1398" s="61"/>
      <c r="BC1398" s="61"/>
    </row>
    <row r="1399" spans="13:55" x14ac:dyDescent="0.2">
      <c r="M1399" s="57"/>
      <c r="O1399" s="57"/>
      <c r="P1399" s="56"/>
      <c r="Q1399" s="56"/>
      <c r="R1399" s="56"/>
      <c r="S1399" s="56"/>
      <c r="T1399" s="56"/>
      <c r="U1399" s="56"/>
      <c r="V1399" s="56"/>
      <c r="W1399" s="56"/>
      <c r="X1399" s="56"/>
      <c r="Y1399" s="56"/>
      <c r="Z1399" s="56"/>
      <c r="AA1399" s="56"/>
      <c r="AB1399" s="56"/>
      <c r="AC1399" s="56"/>
      <c r="AD1399" s="56"/>
      <c r="AE1399" s="56"/>
      <c r="AF1399" s="56"/>
      <c r="AG1399" s="56"/>
      <c r="AH1399" s="56"/>
      <c r="AI1399" s="56"/>
      <c r="AJ1399" s="61"/>
      <c r="AK1399" s="61"/>
      <c r="AL1399" s="61"/>
      <c r="AM1399" s="61"/>
      <c r="AN1399" s="61"/>
      <c r="AO1399" s="61"/>
      <c r="AP1399" s="61"/>
      <c r="AQ1399" s="61"/>
      <c r="AR1399" s="61"/>
      <c r="AS1399" s="61"/>
      <c r="AT1399" s="61"/>
      <c r="AU1399" s="61"/>
      <c r="AV1399" s="61"/>
      <c r="AW1399" s="61"/>
      <c r="AX1399" s="61"/>
      <c r="AY1399" s="61"/>
      <c r="AZ1399" s="61"/>
      <c r="BA1399" s="61"/>
      <c r="BB1399" s="61"/>
      <c r="BC1399" s="61"/>
    </row>
    <row r="1400" spans="13:55" x14ac:dyDescent="0.2">
      <c r="M1400" s="57"/>
      <c r="O1400" s="57"/>
      <c r="P1400" s="56"/>
      <c r="Q1400" s="56"/>
      <c r="R1400" s="56"/>
      <c r="S1400" s="56"/>
      <c r="T1400" s="56"/>
      <c r="U1400" s="56"/>
      <c r="V1400" s="56"/>
      <c r="W1400" s="56"/>
      <c r="X1400" s="56"/>
      <c r="Y1400" s="56"/>
      <c r="Z1400" s="56"/>
      <c r="AA1400" s="56"/>
      <c r="AB1400" s="56"/>
      <c r="AC1400" s="56"/>
      <c r="AD1400" s="56"/>
      <c r="AE1400" s="56"/>
      <c r="AF1400" s="56"/>
      <c r="AG1400" s="56"/>
      <c r="AH1400" s="56"/>
      <c r="AI1400" s="56"/>
      <c r="AJ1400" s="61"/>
      <c r="AK1400" s="61"/>
      <c r="AL1400" s="61"/>
      <c r="AM1400" s="61"/>
      <c r="AN1400" s="61"/>
      <c r="AO1400" s="61"/>
      <c r="AP1400" s="61"/>
      <c r="AQ1400" s="61"/>
      <c r="AR1400" s="61"/>
      <c r="AS1400" s="61"/>
      <c r="AT1400" s="61"/>
      <c r="AU1400" s="61"/>
      <c r="AV1400" s="61"/>
      <c r="AW1400" s="61"/>
      <c r="AX1400" s="61"/>
      <c r="AY1400" s="61"/>
      <c r="AZ1400" s="61"/>
      <c r="BA1400" s="61"/>
      <c r="BB1400" s="61"/>
      <c r="BC1400" s="61"/>
    </row>
    <row r="1401" spans="13:55" x14ac:dyDescent="0.2">
      <c r="M1401" s="57"/>
      <c r="O1401" s="57"/>
      <c r="P1401" s="56"/>
      <c r="Q1401" s="56"/>
      <c r="R1401" s="56"/>
      <c r="S1401" s="56"/>
      <c r="T1401" s="56"/>
      <c r="U1401" s="56"/>
      <c r="V1401" s="56"/>
      <c r="W1401" s="56"/>
      <c r="X1401" s="56"/>
      <c r="Y1401" s="56"/>
      <c r="Z1401" s="56"/>
      <c r="AA1401" s="56"/>
      <c r="AB1401" s="56"/>
      <c r="AC1401" s="56"/>
      <c r="AD1401" s="56"/>
      <c r="AE1401" s="56"/>
      <c r="AF1401" s="56"/>
      <c r="AG1401" s="56"/>
      <c r="AH1401" s="56"/>
      <c r="AI1401" s="56"/>
      <c r="AJ1401" s="61"/>
      <c r="AK1401" s="61"/>
      <c r="AL1401" s="61"/>
      <c r="AM1401" s="61"/>
      <c r="AN1401" s="61"/>
      <c r="AO1401" s="61"/>
      <c r="AP1401" s="61"/>
      <c r="AQ1401" s="61"/>
      <c r="AR1401" s="61"/>
      <c r="AS1401" s="61"/>
      <c r="AT1401" s="61"/>
      <c r="AU1401" s="61"/>
      <c r="AV1401" s="61"/>
      <c r="AW1401" s="61"/>
      <c r="AX1401" s="61"/>
      <c r="AY1401" s="61"/>
      <c r="AZ1401" s="61"/>
      <c r="BA1401" s="61"/>
      <c r="BB1401" s="61"/>
      <c r="BC1401" s="61"/>
    </row>
    <row r="1402" spans="13:55" x14ac:dyDescent="0.2">
      <c r="M1402" s="57"/>
      <c r="O1402" s="57"/>
      <c r="P1402" s="56"/>
      <c r="Q1402" s="56"/>
      <c r="R1402" s="56"/>
      <c r="S1402" s="56"/>
      <c r="T1402" s="56"/>
      <c r="U1402" s="56"/>
      <c r="V1402" s="56"/>
      <c r="W1402" s="56"/>
      <c r="X1402" s="56"/>
      <c r="Y1402" s="56"/>
      <c r="Z1402" s="56"/>
      <c r="AA1402" s="56"/>
      <c r="AB1402" s="56"/>
      <c r="AC1402" s="56"/>
      <c r="AD1402" s="56"/>
      <c r="AE1402" s="56"/>
      <c r="AF1402" s="56"/>
      <c r="AG1402" s="56"/>
      <c r="AH1402" s="56"/>
      <c r="AI1402" s="56"/>
      <c r="AJ1402" s="61"/>
      <c r="AK1402" s="61"/>
      <c r="AL1402" s="61"/>
      <c r="AM1402" s="61"/>
      <c r="AN1402" s="61"/>
      <c r="AO1402" s="61"/>
      <c r="AP1402" s="61"/>
      <c r="AQ1402" s="61"/>
      <c r="AR1402" s="61"/>
      <c r="AS1402" s="61"/>
      <c r="AT1402" s="61"/>
      <c r="AU1402" s="61"/>
      <c r="AV1402" s="61"/>
      <c r="AW1402" s="61"/>
      <c r="AX1402" s="61"/>
      <c r="AY1402" s="61"/>
      <c r="AZ1402" s="61"/>
      <c r="BA1402" s="61"/>
      <c r="BB1402" s="61"/>
      <c r="BC1402" s="61"/>
    </row>
    <row r="1403" spans="13:55" x14ac:dyDescent="0.2">
      <c r="M1403" s="57"/>
      <c r="O1403" s="57"/>
      <c r="P1403" s="56"/>
      <c r="Q1403" s="56"/>
      <c r="R1403" s="56"/>
      <c r="S1403" s="56"/>
      <c r="T1403" s="56"/>
      <c r="U1403" s="56"/>
      <c r="V1403" s="56"/>
      <c r="W1403" s="56"/>
      <c r="X1403" s="56"/>
      <c r="Y1403" s="56"/>
      <c r="Z1403" s="56"/>
      <c r="AA1403" s="56"/>
      <c r="AB1403" s="56"/>
      <c r="AC1403" s="56"/>
      <c r="AD1403" s="56"/>
      <c r="AE1403" s="56"/>
      <c r="AF1403" s="56"/>
      <c r="AG1403" s="56"/>
      <c r="AH1403" s="56"/>
      <c r="AI1403" s="56"/>
      <c r="AJ1403" s="61"/>
      <c r="AK1403" s="61"/>
      <c r="AL1403" s="61"/>
      <c r="AM1403" s="61"/>
      <c r="AN1403" s="61"/>
      <c r="AO1403" s="61"/>
      <c r="AP1403" s="61"/>
      <c r="AQ1403" s="61"/>
      <c r="AR1403" s="61"/>
      <c r="AS1403" s="61"/>
      <c r="AT1403" s="61"/>
      <c r="AU1403" s="61"/>
      <c r="AV1403" s="61"/>
      <c r="AW1403" s="61"/>
      <c r="AX1403" s="61"/>
      <c r="AY1403" s="61"/>
      <c r="AZ1403" s="61"/>
      <c r="BA1403" s="61"/>
      <c r="BB1403" s="61"/>
      <c r="BC1403" s="61"/>
    </row>
    <row r="1404" spans="13:55" x14ac:dyDescent="0.2">
      <c r="M1404" s="57"/>
      <c r="O1404" s="57"/>
      <c r="P1404" s="56"/>
      <c r="Q1404" s="56"/>
      <c r="R1404" s="56"/>
      <c r="S1404" s="56"/>
      <c r="T1404" s="56"/>
      <c r="U1404" s="56"/>
      <c r="V1404" s="56"/>
      <c r="W1404" s="56"/>
      <c r="X1404" s="56"/>
      <c r="Y1404" s="56"/>
      <c r="Z1404" s="56"/>
      <c r="AA1404" s="56"/>
      <c r="AB1404" s="56"/>
      <c r="AC1404" s="56"/>
      <c r="AD1404" s="56"/>
      <c r="AE1404" s="56"/>
      <c r="AF1404" s="56"/>
      <c r="AG1404" s="56"/>
      <c r="AH1404" s="56"/>
      <c r="AI1404" s="56"/>
      <c r="AJ1404" s="61"/>
      <c r="AK1404" s="61"/>
      <c r="AL1404" s="61"/>
      <c r="AM1404" s="61"/>
      <c r="AN1404" s="61"/>
      <c r="AO1404" s="61"/>
      <c r="AP1404" s="61"/>
      <c r="AQ1404" s="61"/>
      <c r="AR1404" s="61"/>
      <c r="AS1404" s="61"/>
      <c r="AT1404" s="61"/>
      <c r="AU1404" s="61"/>
      <c r="AV1404" s="61"/>
      <c r="AW1404" s="61"/>
      <c r="AX1404" s="61"/>
      <c r="AY1404" s="61"/>
      <c r="AZ1404" s="61"/>
      <c r="BA1404" s="61"/>
      <c r="BB1404" s="61"/>
      <c r="BC1404" s="61"/>
    </row>
    <row r="1405" spans="13:55" x14ac:dyDescent="0.2">
      <c r="M1405" s="57"/>
      <c r="O1405" s="57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  <c r="AD1405" s="56"/>
      <c r="AE1405" s="56"/>
      <c r="AF1405" s="56"/>
      <c r="AG1405" s="56"/>
      <c r="AH1405" s="56"/>
      <c r="AI1405" s="56"/>
      <c r="AJ1405" s="61"/>
      <c r="AK1405" s="61"/>
      <c r="AL1405" s="61"/>
      <c r="AM1405" s="61"/>
      <c r="AN1405" s="61"/>
      <c r="AO1405" s="61"/>
      <c r="AP1405" s="61"/>
      <c r="AQ1405" s="61"/>
      <c r="AR1405" s="61"/>
      <c r="AS1405" s="61"/>
      <c r="AT1405" s="61"/>
      <c r="AU1405" s="61"/>
      <c r="AV1405" s="61"/>
      <c r="AW1405" s="61"/>
      <c r="AX1405" s="61"/>
      <c r="AY1405" s="61"/>
      <c r="AZ1405" s="61"/>
      <c r="BA1405" s="61"/>
      <c r="BB1405" s="61"/>
      <c r="BC1405" s="61"/>
    </row>
    <row r="1406" spans="13:55" x14ac:dyDescent="0.2">
      <c r="M1406" s="57"/>
      <c r="O1406" s="57"/>
      <c r="P1406" s="56"/>
      <c r="Q1406" s="56"/>
      <c r="R1406" s="56"/>
      <c r="S1406" s="56"/>
      <c r="T1406" s="56"/>
      <c r="U1406" s="56"/>
      <c r="V1406" s="56"/>
      <c r="W1406" s="56"/>
      <c r="X1406" s="56"/>
      <c r="Y1406" s="56"/>
      <c r="Z1406" s="56"/>
      <c r="AA1406" s="56"/>
      <c r="AB1406" s="56"/>
      <c r="AC1406" s="56"/>
      <c r="AD1406" s="56"/>
      <c r="AE1406" s="56"/>
      <c r="AF1406" s="56"/>
      <c r="AG1406" s="56"/>
      <c r="AH1406" s="56"/>
      <c r="AI1406" s="56"/>
      <c r="AJ1406" s="61"/>
      <c r="AK1406" s="61"/>
      <c r="AL1406" s="61"/>
      <c r="AM1406" s="61"/>
      <c r="AN1406" s="61"/>
      <c r="AO1406" s="61"/>
      <c r="AP1406" s="61"/>
      <c r="AQ1406" s="61"/>
      <c r="AR1406" s="61"/>
      <c r="AS1406" s="61"/>
      <c r="AT1406" s="61"/>
      <c r="AU1406" s="61"/>
      <c r="AV1406" s="61"/>
      <c r="AW1406" s="61"/>
      <c r="AX1406" s="61"/>
      <c r="AY1406" s="61"/>
      <c r="AZ1406" s="61"/>
      <c r="BA1406" s="61"/>
      <c r="BB1406" s="61"/>
      <c r="BC1406" s="61"/>
    </row>
    <row r="1407" spans="13:55" x14ac:dyDescent="0.2">
      <c r="M1407" s="57"/>
      <c r="O1407" s="57"/>
      <c r="P1407" s="56"/>
      <c r="Q1407" s="56"/>
      <c r="R1407" s="56"/>
      <c r="S1407" s="56"/>
      <c r="T1407" s="56"/>
      <c r="U1407" s="56"/>
      <c r="V1407" s="56"/>
      <c r="W1407" s="56"/>
      <c r="X1407" s="56"/>
      <c r="Y1407" s="56"/>
      <c r="Z1407" s="56"/>
      <c r="AA1407" s="56"/>
      <c r="AB1407" s="56"/>
      <c r="AC1407" s="56"/>
      <c r="AD1407" s="56"/>
      <c r="AE1407" s="56"/>
      <c r="AF1407" s="56"/>
      <c r="AG1407" s="56"/>
      <c r="AH1407" s="56"/>
      <c r="AI1407" s="56"/>
      <c r="AJ1407" s="61"/>
      <c r="AK1407" s="61"/>
      <c r="AL1407" s="61"/>
      <c r="AM1407" s="61"/>
      <c r="AN1407" s="61"/>
      <c r="AO1407" s="61"/>
      <c r="AP1407" s="61"/>
      <c r="AQ1407" s="61"/>
      <c r="AR1407" s="61"/>
      <c r="AS1407" s="61"/>
      <c r="AT1407" s="61"/>
      <c r="AU1407" s="61"/>
      <c r="AV1407" s="61"/>
      <c r="AW1407" s="61"/>
      <c r="AX1407" s="61"/>
      <c r="AY1407" s="61"/>
      <c r="AZ1407" s="61"/>
      <c r="BA1407" s="61"/>
      <c r="BB1407" s="61"/>
      <c r="BC1407" s="61"/>
    </row>
    <row r="1408" spans="13:55" x14ac:dyDescent="0.2">
      <c r="M1408" s="57"/>
      <c r="O1408" s="57"/>
      <c r="P1408" s="56"/>
      <c r="Q1408" s="56"/>
      <c r="R1408" s="56"/>
      <c r="S1408" s="56"/>
      <c r="T1408" s="56"/>
      <c r="U1408" s="56"/>
      <c r="V1408" s="56"/>
      <c r="W1408" s="56"/>
      <c r="X1408" s="56"/>
      <c r="Y1408" s="56"/>
      <c r="Z1408" s="56"/>
      <c r="AA1408" s="56"/>
      <c r="AB1408" s="56"/>
      <c r="AC1408" s="56"/>
      <c r="AD1408" s="56"/>
      <c r="AE1408" s="56"/>
      <c r="AF1408" s="56"/>
      <c r="AG1408" s="56"/>
      <c r="AH1408" s="56"/>
      <c r="AI1408" s="56"/>
      <c r="AJ1408" s="61"/>
      <c r="AK1408" s="61"/>
      <c r="AL1408" s="61"/>
      <c r="AM1408" s="61"/>
      <c r="AN1408" s="61"/>
      <c r="AO1408" s="61"/>
      <c r="AP1408" s="61"/>
      <c r="AQ1408" s="61"/>
      <c r="AR1408" s="61"/>
      <c r="AS1408" s="61"/>
      <c r="AT1408" s="61"/>
      <c r="AU1408" s="61"/>
      <c r="AV1408" s="61"/>
      <c r="AW1408" s="61"/>
      <c r="AX1408" s="61"/>
      <c r="AY1408" s="61"/>
      <c r="AZ1408" s="61"/>
      <c r="BA1408" s="61"/>
      <c r="BB1408" s="61"/>
      <c r="BC1408" s="61"/>
    </row>
    <row r="1409" spans="13:55" x14ac:dyDescent="0.2">
      <c r="M1409" s="57"/>
      <c r="O1409" s="57"/>
      <c r="P1409" s="56"/>
      <c r="Q1409" s="56"/>
      <c r="R1409" s="56"/>
      <c r="S1409" s="56"/>
      <c r="T1409" s="56"/>
      <c r="U1409" s="56"/>
      <c r="V1409" s="56"/>
      <c r="W1409" s="56"/>
      <c r="X1409" s="56"/>
      <c r="Y1409" s="56"/>
      <c r="Z1409" s="56"/>
      <c r="AA1409" s="56"/>
      <c r="AB1409" s="56"/>
      <c r="AC1409" s="56"/>
      <c r="AD1409" s="56"/>
      <c r="AE1409" s="56"/>
      <c r="AF1409" s="56"/>
      <c r="AG1409" s="56"/>
      <c r="AH1409" s="56"/>
      <c r="AI1409" s="56"/>
      <c r="AJ1409" s="61"/>
      <c r="AK1409" s="61"/>
      <c r="AL1409" s="61"/>
      <c r="AM1409" s="61"/>
      <c r="AN1409" s="61"/>
      <c r="AO1409" s="61"/>
      <c r="AP1409" s="61"/>
      <c r="AQ1409" s="61"/>
      <c r="AR1409" s="61"/>
      <c r="AS1409" s="61"/>
      <c r="AT1409" s="61"/>
      <c r="AU1409" s="61"/>
      <c r="AV1409" s="61"/>
      <c r="AW1409" s="61"/>
      <c r="AX1409" s="61"/>
      <c r="AY1409" s="61"/>
      <c r="AZ1409" s="61"/>
      <c r="BA1409" s="61"/>
      <c r="BB1409" s="61"/>
      <c r="BC1409" s="61"/>
    </row>
    <row r="1410" spans="13:55" x14ac:dyDescent="0.2">
      <c r="M1410" s="57"/>
      <c r="O1410" s="57"/>
      <c r="P1410" s="56"/>
      <c r="Q1410" s="56"/>
      <c r="R1410" s="56"/>
      <c r="S1410" s="56"/>
      <c r="T1410" s="56"/>
      <c r="U1410" s="56"/>
      <c r="V1410" s="56"/>
      <c r="W1410" s="56"/>
      <c r="X1410" s="56"/>
      <c r="Y1410" s="56"/>
      <c r="Z1410" s="56"/>
      <c r="AA1410" s="56"/>
      <c r="AB1410" s="56"/>
      <c r="AC1410" s="56"/>
      <c r="AD1410" s="56"/>
      <c r="AE1410" s="56"/>
      <c r="AF1410" s="56"/>
      <c r="AG1410" s="56"/>
      <c r="AH1410" s="56"/>
      <c r="AI1410" s="56"/>
      <c r="AJ1410" s="61"/>
      <c r="AK1410" s="61"/>
      <c r="AL1410" s="61"/>
      <c r="AM1410" s="61"/>
      <c r="AN1410" s="61"/>
      <c r="AO1410" s="61"/>
      <c r="AP1410" s="61"/>
      <c r="AQ1410" s="61"/>
      <c r="AR1410" s="61"/>
      <c r="AS1410" s="61"/>
      <c r="AT1410" s="61"/>
      <c r="AU1410" s="61"/>
      <c r="AV1410" s="61"/>
      <c r="AW1410" s="61"/>
      <c r="AX1410" s="61"/>
      <c r="AY1410" s="61"/>
      <c r="AZ1410" s="61"/>
      <c r="BA1410" s="61"/>
      <c r="BB1410" s="61"/>
      <c r="BC1410" s="61"/>
    </row>
    <row r="1411" spans="13:55" x14ac:dyDescent="0.2">
      <c r="M1411" s="57"/>
      <c r="O1411" s="57"/>
      <c r="P1411" s="56"/>
      <c r="Q1411" s="56"/>
      <c r="R1411" s="56"/>
      <c r="S1411" s="56"/>
      <c r="T1411" s="56"/>
      <c r="U1411" s="56"/>
      <c r="V1411" s="56"/>
      <c r="W1411" s="56"/>
      <c r="X1411" s="56"/>
      <c r="Y1411" s="56"/>
      <c r="Z1411" s="56"/>
      <c r="AA1411" s="56"/>
      <c r="AB1411" s="56"/>
      <c r="AC1411" s="56"/>
      <c r="AD1411" s="56"/>
      <c r="AE1411" s="56"/>
      <c r="AF1411" s="56"/>
      <c r="AG1411" s="56"/>
      <c r="AH1411" s="56"/>
      <c r="AI1411" s="56"/>
      <c r="AJ1411" s="61"/>
      <c r="AK1411" s="61"/>
      <c r="AL1411" s="61"/>
      <c r="AM1411" s="61"/>
      <c r="AN1411" s="61"/>
      <c r="AO1411" s="61"/>
      <c r="AP1411" s="61"/>
      <c r="AQ1411" s="61"/>
      <c r="AR1411" s="61"/>
      <c r="AS1411" s="61"/>
      <c r="AT1411" s="61"/>
      <c r="AU1411" s="61"/>
      <c r="AV1411" s="61"/>
      <c r="AW1411" s="61"/>
      <c r="AX1411" s="61"/>
      <c r="AY1411" s="61"/>
      <c r="AZ1411" s="61"/>
      <c r="BA1411" s="61"/>
      <c r="BB1411" s="61"/>
      <c r="BC1411" s="61"/>
    </row>
    <row r="1412" spans="13:55" x14ac:dyDescent="0.2">
      <c r="M1412" s="57"/>
      <c r="O1412" s="57"/>
      <c r="P1412" s="56"/>
      <c r="Q1412" s="56"/>
      <c r="R1412" s="56"/>
      <c r="S1412" s="56"/>
      <c r="T1412" s="56"/>
      <c r="U1412" s="56"/>
      <c r="V1412" s="56"/>
      <c r="W1412" s="56"/>
      <c r="X1412" s="56"/>
      <c r="Y1412" s="56"/>
      <c r="Z1412" s="56"/>
      <c r="AA1412" s="56"/>
      <c r="AB1412" s="56"/>
      <c r="AC1412" s="56"/>
      <c r="AD1412" s="56"/>
      <c r="AE1412" s="56"/>
      <c r="AF1412" s="56"/>
      <c r="AG1412" s="56"/>
      <c r="AH1412" s="56"/>
      <c r="AI1412" s="56"/>
      <c r="AJ1412" s="61"/>
      <c r="AK1412" s="61"/>
      <c r="AL1412" s="61"/>
      <c r="AM1412" s="61"/>
      <c r="AN1412" s="61"/>
      <c r="AO1412" s="61"/>
      <c r="AP1412" s="61"/>
      <c r="AQ1412" s="61"/>
      <c r="AR1412" s="61"/>
      <c r="AS1412" s="61"/>
      <c r="AT1412" s="61"/>
      <c r="AU1412" s="61"/>
      <c r="AV1412" s="61"/>
      <c r="AW1412" s="61"/>
      <c r="AX1412" s="61"/>
      <c r="AY1412" s="61"/>
      <c r="AZ1412" s="61"/>
      <c r="BA1412" s="61"/>
      <c r="BB1412" s="61"/>
      <c r="BC1412" s="61"/>
    </row>
    <row r="1413" spans="13:55" x14ac:dyDescent="0.2">
      <c r="M1413" s="57"/>
      <c r="O1413" s="57"/>
      <c r="P1413" s="56"/>
      <c r="Q1413" s="56"/>
      <c r="R1413" s="56"/>
      <c r="S1413" s="56"/>
      <c r="T1413" s="56"/>
      <c r="U1413" s="56"/>
      <c r="V1413" s="56"/>
      <c r="W1413" s="56"/>
      <c r="X1413" s="56"/>
      <c r="Y1413" s="56"/>
      <c r="Z1413" s="56"/>
      <c r="AA1413" s="56"/>
      <c r="AB1413" s="56"/>
      <c r="AC1413" s="56"/>
      <c r="AD1413" s="56"/>
      <c r="AE1413" s="56"/>
      <c r="AF1413" s="56"/>
      <c r="AG1413" s="56"/>
      <c r="AH1413" s="56"/>
      <c r="AI1413" s="56"/>
      <c r="AJ1413" s="61"/>
      <c r="AK1413" s="61"/>
      <c r="AL1413" s="61"/>
      <c r="AM1413" s="61"/>
      <c r="AN1413" s="61"/>
      <c r="AO1413" s="61"/>
      <c r="AP1413" s="61"/>
      <c r="AQ1413" s="61"/>
      <c r="AR1413" s="61"/>
      <c r="AS1413" s="61"/>
      <c r="AT1413" s="61"/>
      <c r="AU1413" s="61"/>
      <c r="AV1413" s="61"/>
      <c r="AW1413" s="61"/>
      <c r="AX1413" s="61"/>
      <c r="AY1413" s="61"/>
      <c r="AZ1413" s="61"/>
      <c r="BA1413" s="61"/>
      <c r="BB1413" s="61"/>
      <c r="BC1413" s="61"/>
    </row>
    <row r="1414" spans="13:55" x14ac:dyDescent="0.2">
      <c r="M1414" s="57"/>
      <c r="O1414" s="57"/>
      <c r="P1414" s="56"/>
      <c r="Q1414" s="56"/>
      <c r="R1414" s="56"/>
      <c r="S1414" s="56"/>
      <c r="T1414" s="56"/>
      <c r="U1414" s="56"/>
      <c r="V1414" s="56"/>
      <c r="W1414" s="56"/>
      <c r="X1414" s="56"/>
      <c r="Y1414" s="56"/>
      <c r="Z1414" s="56"/>
      <c r="AA1414" s="56"/>
      <c r="AB1414" s="56"/>
      <c r="AC1414" s="56"/>
      <c r="AD1414" s="56"/>
      <c r="AE1414" s="56"/>
      <c r="AF1414" s="56"/>
      <c r="AG1414" s="56"/>
      <c r="AH1414" s="56"/>
      <c r="AI1414" s="56"/>
      <c r="AJ1414" s="61"/>
      <c r="AK1414" s="61"/>
      <c r="AL1414" s="61"/>
      <c r="AM1414" s="61"/>
      <c r="AN1414" s="61"/>
      <c r="AO1414" s="61"/>
      <c r="AP1414" s="61"/>
      <c r="AQ1414" s="61"/>
      <c r="AR1414" s="61"/>
      <c r="AS1414" s="61"/>
      <c r="AT1414" s="61"/>
      <c r="AU1414" s="61"/>
      <c r="AV1414" s="61"/>
      <c r="AW1414" s="61"/>
      <c r="AX1414" s="61"/>
      <c r="AY1414" s="61"/>
      <c r="AZ1414" s="61"/>
      <c r="BA1414" s="61"/>
      <c r="BB1414" s="61"/>
      <c r="BC1414" s="61"/>
    </row>
    <row r="1415" spans="13:55" x14ac:dyDescent="0.2">
      <c r="M1415" s="57"/>
      <c r="O1415" s="57"/>
      <c r="P1415" s="56"/>
      <c r="Q1415" s="56"/>
      <c r="R1415" s="56"/>
      <c r="S1415" s="56"/>
      <c r="T1415" s="56"/>
      <c r="U1415" s="56"/>
      <c r="V1415" s="56"/>
      <c r="W1415" s="56"/>
      <c r="X1415" s="56"/>
      <c r="Y1415" s="56"/>
      <c r="Z1415" s="56"/>
      <c r="AA1415" s="56"/>
      <c r="AB1415" s="56"/>
      <c r="AC1415" s="56"/>
      <c r="AD1415" s="56"/>
      <c r="AE1415" s="56"/>
      <c r="AF1415" s="56"/>
      <c r="AG1415" s="56"/>
      <c r="AH1415" s="56"/>
      <c r="AI1415" s="56"/>
      <c r="AJ1415" s="61"/>
      <c r="AK1415" s="61"/>
      <c r="AL1415" s="61"/>
      <c r="AM1415" s="61"/>
      <c r="AN1415" s="61"/>
      <c r="AO1415" s="61"/>
      <c r="AP1415" s="61"/>
      <c r="AQ1415" s="61"/>
      <c r="AR1415" s="61"/>
      <c r="AS1415" s="61"/>
      <c r="AT1415" s="61"/>
      <c r="AU1415" s="61"/>
      <c r="AV1415" s="61"/>
      <c r="AW1415" s="61"/>
      <c r="AX1415" s="61"/>
      <c r="AY1415" s="61"/>
      <c r="AZ1415" s="61"/>
      <c r="BA1415" s="61"/>
      <c r="BB1415" s="61"/>
      <c r="BC1415" s="61"/>
    </row>
    <row r="1416" spans="13:55" x14ac:dyDescent="0.2">
      <c r="M1416" s="57"/>
      <c r="O1416" s="57"/>
      <c r="P1416" s="56"/>
      <c r="Q1416" s="56"/>
      <c r="R1416" s="56"/>
      <c r="S1416" s="56"/>
      <c r="T1416" s="56"/>
      <c r="U1416" s="56"/>
      <c r="V1416" s="56"/>
      <c r="W1416" s="56"/>
      <c r="X1416" s="56"/>
      <c r="Y1416" s="56"/>
      <c r="Z1416" s="56"/>
      <c r="AA1416" s="56"/>
      <c r="AB1416" s="56"/>
      <c r="AC1416" s="56"/>
      <c r="AD1416" s="56"/>
      <c r="AE1416" s="56"/>
      <c r="AF1416" s="56"/>
      <c r="AG1416" s="56"/>
      <c r="AH1416" s="56"/>
      <c r="AI1416" s="56"/>
      <c r="AJ1416" s="61"/>
      <c r="AK1416" s="61"/>
      <c r="AL1416" s="61"/>
      <c r="AM1416" s="61"/>
      <c r="AN1416" s="61"/>
      <c r="AO1416" s="61"/>
      <c r="AP1416" s="61"/>
      <c r="AQ1416" s="61"/>
      <c r="AR1416" s="61"/>
      <c r="AS1416" s="61"/>
      <c r="AT1416" s="61"/>
      <c r="AU1416" s="61"/>
      <c r="AV1416" s="61"/>
      <c r="AW1416" s="61"/>
      <c r="AX1416" s="61"/>
      <c r="AY1416" s="61"/>
      <c r="AZ1416" s="61"/>
      <c r="BA1416" s="61"/>
      <c r="BB1416" s="61"/>
      <c r="BC1416" s="61"/>
    </row>
    <row r="1417" spans="13:55" x14ac:dyDescent="0.2">
      <c r="M1417" s="57"/>
      <c r="O1417" s="57"/>
      <c r="P1417" s="56"/>
      <c r="Q1417" s="56"/>
      <c r="R1417" s="56"/>
      <c r="S1417" s="56"/>
      <c r="T1417" s="56"/>
      <c r="U1417" s="56"/>
      <c r="V1417" s="56"/>
      <c r="W1417" s="56"/>
      <c r="X1417" s="56"/>
      <c r="Y1417" s="56"/>
      <c r="Z1417" s="56"/>
      <c r="AA1417" s="56"/>
      <c r="AB1417" s="56"/>
      <c r="AC1417" s="56"/>
      <c r="AD1417" s="56"/>
      <c r="AE1417" s="56"/>
      <c r="AF1417" s="56"/>
      <c r="AG1417" s="56"/>
      <c r="AH1417" s="56"/>
      <c r="AI1417" s="56"/>
      <c r="AJ1417" s="61"/>
      <c r="AK1417" s="61"/>
      <c r="AL1417" s="61"/>
      <c r="AM1417" s="61"/>
      <c r="AN1417" s="61"/>
      <c r="AO1417" s="61"/>
      <c r="AP1417" s="61"/>
      <c r="AQ1417" s="61"/>
      <c r="AR1417" s="61"/>
      <c r="AS1417" s="61"/>
      <c r="AT1417" s="61"/>
      <c r="AU1417" s="61"/>
      <c r="AV1417" s="61"/>
      <c r="AW1417" s="61"/>
      <c r="AX1417" s="61"/>
      <c r="AY1417" s="61"/>
      <c r="AZ1417" s="61"/>
      <c r="BA1417" s="61"/>
      <c r="BB1417" s="61"/>
      <c r="BC1417" s="61"/>
    </row>
    <row r="1418" spans="13:55" x14ac:dyDescent="0.2">
      <c r="M1418" s="57"/>
      <c r="O1418" s="57"/>
      <c r="P1418" s="56"/>
      <c r="Q1418" s="56"/>
      <c r="R1418" s="56"/>
      <c r="S1418" s="56"/>
      <c r="T1418" s="56"/>
      <c r="U1418" s="56"/>
      <c r="V1418" s="56"/>
      <c r="W1418" s="56"/>
      <c r="X1418" s="56"/>
      <c r="Y1418" s="56"/>
      <c r="Z1418" s="56"/>
      <c r="AA1418" s="56"/>
      <c r="AB1418" s="56"/>
      <c r="AC1418" s="56"/>
      <c r="AD1418" s="56"/>
      <c r="AE1418" s="56"/>
      <c r="AF1418" s="56"/>
      <c r="AG1418" s="56"/>
      <c r="AH1418" s="56"/>
      <c r="AI1418" s="56"/>
      <c r="AJ1418" s="61"/>
      <c r="AK1418" s="61"/>
      <c r="AL1418" s="61"/>
      <c r="AM1418" s="61"/>
      <c r="AN1418" s="61"/>
      <c r="AO1418" s="61"/>
      <c r="AP1418" s="61"/>
      <c r="AQ1418" s="61"/>
      <c r="AR1418" s="61"/>
      <c r="AS1418" s="61"/>
      <c r="AT1418" s="61"/>
      <c r="AU1418" s="61"/>
      <c r="AV1418" s="61"/>
      <c r="AW1418" s="61"/>
      <c r="AX1418" s="61"/>
      <c r="AY1418" s="61"/>
      <c r="AZ1418" s="61"/>
      <c r="BA1418" s="61"/>
      <c r="BB1418" s="61"/>
      <c r="BC1418" s="61"/>
    </row>
    <row r="1419" spans="13:55" x14ac:dyDescent="0.2">
      <c r="M1419" s="57"/>
      <c r="O1419" s="57"/>
      <c r="P1419" s="56"/>
      <c r="Q1419" s="56"/>
      <c r="R1419" s="56"/>
      <c r="S1419" s="56"/>
      <c r="T1419" s="56"/>
      <c r="U1419" s="56"/>
      <c r="V1419" s="56"/>
      <c r="W1419" s="56"/>
      <c r="X1419" s="56"/>
      <c r="Y1419" s="56"/>
      <c r="Z1419" s="56"/>
      <c r="AA1419" s="56"/>
      <c r="AB1419" s="56"/>
      <c r="AC1419" s="56"/>
      <c r="AD1419" s="56"/>
      <c r="AE1419" s="56"/>
      <c r="AF1419" s="56"/>
      <c r="AG1419" s="56"/>
      <c r="AH1419" s="56"/>
      <c r="AI1419" s="56"/>
      <c r="AJ1419" s="61"/>
      <c r="AK1419" s="61"/>
      <c r="AL1419" s="61"/>
      <c r="AM1419" s="61"/>
      <c r="AN1419" s="61"/>
      <c r="AO1419" s="61"/>
      <c r="AP1419" s="61"/>
      <c r="AQ1419" s="61"/>
      <c r="AR1419" s="61"/>
      <c r="AS1419" s="61"/>
      <c r="AT1419" s="61"/>
      <c r="AU1419" s="61"/>
      <c r="AV1419" s="61"/>
      <c r="AW1419" s="61"/>
      <c r="AX1419" s="61"/>
      <c r="AY1419" s="61"/>
      <c r="AZ1419" s="61"/>
      <c r="BA1419" s="61"/>
      <c r="BB1419" s="61"/>
      <c r="BC1419" s="61"/>
    </row>
    <row r="1420" spans="13:55" x14ac:dyDescent="0.2">
      <c r="M1420" s="57"/>
      <c r="O1420" s="57"/>
      <c r="P1420" s="56"/>
      <c r="Q1420" s="56"/>
      <c r="R1420" s="56"/>
      <c r="S1420" s="56"/>
      <c r="T1420" s="56"/>
      <c r="U1420" s="56"/>
      <c r="V1420" s="56"/>
      <c r="W1420" s="56"/>
      <c r="X1420" s="56"/>
      <c r="Y1420" s="56"/>
      <c r="Z1420" s="56"/>
      <c r="AA1420" s="56"/>
      <c r="AB1420" s="56"/>
      <c r="AC1420" s="56"/>
      <c r="AD1420" s="56"/>
      <c r="AE1420" s="56"/>
      <c r="AF1420" s="56"/>
      <c r="AG1420" s="56"/>
      <c r="AH1420" s="56"/>
      <c r="AI1420" s="56"/>
      <c r="AJ1420" s="61"/>
      <c r="AK1420" s="61"/>
      <c r="AL1420" s="61"/>
      <c r="AM1420" s="61"/>
      <c r="AN1420" s="61"/>
      <c r="AO1420" s="61"/>
      <c r="AP1420" s="61"/>
      <c r="AQ1420" s="61"/>
      <c r="AR1420" s="61"/>
      <c r="AS1420" s="61"/>
      <c r="AT1420" s="61"/>
      <c r="AU1420" s="61"/>
      <c r="AV1420" s="61"/>
      <c r="AW1420" s="61"/>
      <c r="AX1420" s="61"/>
      <c r="AY1420" s="61"/>
      <c r="AZ1420" s="61"/>
      <c r="BA1420" s="61"/>
      <c r="BB1420" s="61"/>
      <c r="BC1420" s="61"/>
    </row>
    <row r="1421" spans="13:55" x14ac:dyDescent="0.2">
      <c r="M1421" s="57"/>
      <c r="O1421" s="57"/>
      <c r="P1421" s="56"/>
      <c r="Q1421" s="56"/>
      <c r="R1421" s="56"/>
      <c r="S1421" s="56"/>
      <c r="T1421" s="56"/>
      <c r="U1421" s="56"/>
      <c r="V1421" s="56"/>
      <c r="W1421" s="56"/>
      <c r="X1421" s="56"/>
      <c r="Y1421" s="56"/>
      <c r="Z1421" s="56"/>
      <c r="AA1421" s="56"/>
      <c r="AB1421" s="56"/>
      <c r="AC1421" s="56"/>
      <c r="AD1421" s="56"/>
      <c r="AE1421" s="56"/>
      <c r="AF1421" s="56"/>
      <c r="AG1421" s="56"/>
      <c r="AH1421" s="56"/>
      <c r="AI1421" s="56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  <c r="AU1421" s="61"/>
      <c r="AV1421" s="61"/>
      <c r="AW1421" s="61"/>
      <c r="AX1421" s="61"/>
      <c r="AY1421" s="61"/>
      <c r="AZ1421" s="61"/>
      <c r="BA1421" s="61"/>
      <c r="BB1421" s="61"/>
      <c r="BC1421" s="61"/>
    </row>
    <row r="1422" spans="13:55" x14ac:dyDescent="0.2">
      <c r="M1422" s="57"/>
      <c r="O1422" s="57"/>
      <c r="P1422" s="56"/>
      <c r="Q1422" s="56"/>
      <c r="R1422" s="56"/>
      <c r="S1422" s="56"/>
      <c r="T1422" s="56"/>
      <c r="U1422" s="56"/>
      <c r="V1422" s="56"/>
      <c r="W1422" s="56"/>
      <c r="X1422" s="56"/>
      <c r="Y1422" s="56"/>
      <c r="Z1422" s="56"/>
      <c r="AA1422" s="56"/>
      <c r="AB1422" s="56"/>
      <c r="AC1422" s="56"/>
      <c r="AD1422" s="56"/>
      <c r="AE1422" s="56"/>
      <c r="AF1422" s="56"/>
      <c r="AG1422" s="56"/>
      <c r="AH1422" s="56"/>
      <c r="AI1422" s="56"/>
      <c r="AJ1422" s="61"/>
      <c r="AK1422" s="61"/>
      <c r="AL1422" s="61"/>
      <c r="AM1422" s="61"/>
      <c r="AN1422" s="61"/>
      <c r="AO1422" s="61"/>
      <c r="AP1422" s="61"/>
      <c r="AQ1422" s="61"/>
      <c r="AR1422" s="61"/>
      <c r="AS1422" s="61"/>
      <c r="AT1422" s="61"/>
      <c r="AU1422" s="61"/>
      <c r="AV1422" s="61"/>
      <c r="AW1422" s="61"/>
      <c r="AX1422" s="61"/>
      <c r="AY1422" s="61"/>
      <c r="AZ1422" s="61"/>
      <c r="BA1422" s="61"/>
      <c r="BB1422" s="61"/>
      <c r="BC1422" s="61"/>
    </row>
    <row r="1423" spans="13:55" x14ac:dyDescent="0.2">
      <c r="M1423" s="57"/>
      <c r="O1423" s="57"/>
      <c r="P1423" s="56"/>
      <c r="Q1423" s="56"/>
      <c r="R1423" s="56"/>
      <c r="S1423" s="56"/>
      <c r="T1423" s="56"/>
      <c r="U1423" s="56"/>
      <c r="V1423" s="56"/>
      <c r="W1423" s="56"/>
      <c r="X1423" s="56"/>
      <c r="Y1423" s="56"/>
      <c r="Z1423" s="56"/>
      <c r="AA1423" s="56"/>
      <c r="AB1423" s="56"/>
      <c r="AC1423" s="56"/>
      <c r="AD1423" s="56"/>
      <c r="AE1423" s="56"/>
      <c r="AF1423" s="56"/>
      <c r="AG1423" s="56"/>
      <c r="AH1423" s="56"/>
      <c r="AI1423" s="56"/>
      <c r="AJ1423" s="61"/>
      <c r="AK1423" s="61"/>
      <c r="AL1423" s="61"/>
      <c r="AM1423" s="61"/>
      <c r="AN1423" s="61"/>
      <c r="AO1423" s="61"/>
      <c r="AP1423" s="61"/>
      <c r="AQ1423" s="61"/>
      <c r="AR1423" s="61"/>
      <c r="AS1423" s="61"/>
      <c r="AT1423" s="61"/>
      <c r="AU1423" s="61"/>
      <c r="AV1423" s="61"/>
      <c r="AW1423" s="61"/>
      <c r="AX1423" s="61"/>
      <c r="AY1423" s="61"/>
      <c r="AZ1423" s="61"/>
      <c r="BA1423" s="61"/>
      <c r="BB1423" s="61"/>
      <c r="BC1423" s="61"/>
    </row>
    <row r="1424" spans="13:55" x14ac:dyDescent="0.2">
      <c r="M1424" s="57"/>
      <c r="O1424" s="57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  <c r="AD1424" s="56"/>
      <c r="AE1424" s="56"/>
      <c r="AF1424" s="56"/>
      <c r="AG1424" s="56"/>
      <c r="AH1424" s="56"/>
      <c r="AI1424" s="56"/>
      <c r="AJ1424" s="61"/>
      <c r="AK1424" s="61"/>
      <c r="AL1424" s="61"/>
      <c r="AM1424" s="61"/>
      <c r="AN1424" s="61"/>
      <c r="AO1424" s="61"/>
      <c r="AP1424" s="61"/>
      <c r="AQ1424" s="61"/>
      <c r="AR1424" s="61"/>
      <c r="AS1424" s="61"/>
      <c r="AT1424" s="61"/>
      <c r="AU1424" s="61"/>
      <c r="AV1424" s="61"/>
      <c r="AW1424" s="61"/>
      <c r="AX1424" s="61"/>
      <c r="AY1424" s="61"/>
      <c r="AZ1424" s="61"/>
      <c r="BA1424" s="61"/>
      <c r="BB1424" s="61"/>
      <c r="BC1424" s="61"/>
    </row>
    <row r="1425" spans="13:55" x14ac:dyDescent="0.2">
      <c r="M1425" s="57"/>
      <c r="O1425" s="57"/>
      <c r="P1425" s="56"/>
      <c r="Q1425" s="56"/>
      <c r="R1425" s="56"/>
      <c r="S1425" s="56"/>
      <c r="T1425" s="56"/>
      <c r="U1425" s="56"/>
      <c r="V1425" s="56"/>
      <c r="W1425" s="56"/>
      <c r="X1425" s="56"/>
      <c r="Y1425" s="56"/>
      <c r="Z1425" s="56"/>
      <c r="AA1425" s="56"/>
      <c r="AB1425" s="56"/>
      <c r="AC1425" s="56"/>
      <c r="AD1425" s="56"/>
      <c r="AE1425" s="56"/>
      <c r="AF1425" s="56"/>
      <c r="AG1425" s="56"/>
      <c r="AH1425" s="56"/>
      <c r="AI1425" s="56"/>
      <c r="AJ1425" s="61"/>
      <c r="AK1425" s="61"/>
      <c r="AL1425" s="61"/>
      <c r="AM1425" s="61"/>
      <c r="AN1425" s="61"/>
      <c r="AO1425" s="61"/>
      <c r="AP1425" s="61"/>
      <c r="AQ1425" s="61"/>
      <c r="AR1425" s="61"/>
      <c r="AS1425" s="61"/>
      <c r="AT1425" s="61"/>
      <c r="AU1425" s="61"/>
      <c r="AV1425" s="61"/>
      <c r="AW1425" s="61"/>
      <c r="AX1425" s="61"/>
      <c r="AY1425" s="61"/>
      <c r="AZ1425" s="61"/>
      <c r="BA1425" s="61"/>
      <c r="BB1425" s="61"/>
      <c r="BC1425" s="61"/>
    </row>
    <row r="1426" spans="13:55" x14ac:dyDescent="0.2">
      <c r="M1426" s="57"/>
      <c r="O1426" s="57"/>
      <c r="P1426" s="56"/>
      <c r="Q1426" s="56"/>
      <c r="R1426" s="56"/>
      <c r="S1426" s="56"/>
      <c r="T1426" s="56"/>
      <c r="U1426" s="56"/>
      <c r="V1426" s="56"/>
      <c r="W1426" s="56"/>
      <c r="X1426" s="56"/>
      <c r="Y1426" s="56"/>
      <c r="Z1426" s="56"/>
      <c r="AA1426" s="56"/>
      <c r="AB1426" s="56"/>
      <c r="AC1426" s="56"/>
      <c r="AD1426" s="56"/>
      <c r="AE1426" s="56"/>
      <c r="AF1426" s="56"/>
      <c r="AG1426" s="56"/>
      <c r="AH1426" s="56"/>
      <c r="AI1426" s="56"/>
      <c r="AJ1426" s="61"/>
      <c r="AK1426" s="61"/>
      <c r="AL1426" s="61"/>
      <c r="AM1426" s="61"/>
      <c r="AN1426" s="61"/>
      <c r="AO1426" s="61"/>
      <c r="AP1426" s="61"/>
      <c r="AQ1426" s="61"/>
      <c r="AR1426" s="61"/>
      <c r="AS1426" s="61"/>
      <c r="AT1426" s="61"/>
      <c r="AU1426" s="61"/>
      <c r="AV1426" s="61"/>
      <c r="AW1426" s="61"/>
      <c r="AX1426" s="61"/>
      <c r="AY1426" s="61"/>
      <c r="AZ1426" s="61"/>
      <c r="BA1426" s="61"/>
      <c r="BB1426" s="61"/>
      <c r="BC1426" s="61"/>
    </row>
    <row r="1427" spans="13:55" x14ac:dyDescent="0.2">
      <c r="M1427" s="57"/>
      <c r="O1427" s="57"/>
      <c r="P1427" s="56"/>
      <c r="Q1427" s="56"/>
      <c r="R1427" s="56"/>
      <c r="S1427" s="56"/>
      <c r="T1427" s="56"/>
      <c r="U1427" s="56"/>
      <c r="V1427" s="56"/>
      <c r="W1427" s="56"/>
      <c r="X1427" s="56"/>
      <c r="Y1427" s="56"/>
      <c r="Z1427" s="56"/>
      <c r="AA1427" s="56"/>
      <c r="AB1427" s="56"/>
      <c r="AC1427" s="56"/>
      <c r="AD1427" s="56"/>
      <c r="AE1427" s="56"/>
      <c r="AF1427" s="56"/>
      <c r="AG1427" s="56"/>
      <c r="AH1427" s="56"/>
      <c r="AI1427" s="56"/>
      <c r="AJ1427" s="61"/>
      <c r="AK1427" s="61"/>
      <c r="AL1427" s="61"/>
      <c r="AM1427" s="61"/>
      <c r="AN1427" s="61"/>
      <c r="AO1427" s="61"/>
      <c r="AP1427" s="61"/>
      <c r="AQ1427" s="61"/>
      <c r="AR1427" s="61"/>
      <c r="AS1427" s="61"/>
      <c r="AT1427" s="61"/>
      <c r="AU1427" s="61"/>
      <c r="AV1427" s="61"/>
      <c r="AW1427" s="61"/>
      <c r="AX1427" s="61"/>
      <c r="AY1427" s="61"/>
      <c r="AZ1427" s="61"/>
      <c r="BA1427" s="61"/>
      <c r="BB1427" s="61"/>
      <c r="BC1427" s="61"/>
    </row>
    <row r="1428" spans="13:55" x14ac:dyDescent="0.2">
      <c r="M1428" s="57"/>
      <c r="O1428" s="57"/>
      <c r="P1428" s="56"/>
      <c r="Q1428" s="56"/>
      <c r="R1428" s="56"/>
      <c r="S1428" s="56"/>
      <c r="T1428" s="56"/>
      <c r="U1428" s="56"/>
      <c r="V1428" s="56"/>
      <c r="W1428" s="56"/>
      <c r="X1428" s="56"/>
      <c r="Y1428" s="56"/>
      <c r="Z1428" s="56"/>
      <c r="AA1428" s="56"/>
      <c r="AB1428" s="56"/>
      <c r="AC1428" s="56"/>
      <c r="AD1428" s="56"/>
      <c r="AE1428" s="56"/>
      <c r="AF1428" s="56"/>
      <c r="AG1428" s="56"/>
      <c r="AH1428" s="56"/>
      <c r="AI1428" s="56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  <c r="AU1428" s="61"/>
      <c r="AV1428" s="61"/>
      <c r="AW1428" s="61"/>
      <c r="AX1428" s="61"/>
      <c r="AY1428" s="61"/>
      <c r="AZ1428" s="61"/>
      <c r="BA1428" s="61"/>
      <c r="BB1428" s="61"/>
      <c r="BC1428" s="61"/>
    </row>
    <row r="1429" spans="13:55" x14ac:dyDescent="0.2">
      <c r="M1429" s="57"/>
      <c r="O1429" s="57"/>
      <c r="P1429" s="56"/>
      <c r="Q1429" s="56"/>
      <c r="R1429" s="56"/>
      <c r="S1429" s="56"/>
      <c r="T1429" s="56"/>
      <c r="U1429" s="56"/>
      <c r="V1429" s="56"/>
      <c r="W1429" s="56"/>
      <c r="X1429" s="56"/>
      <c r="Y1429" s="56"/>
      <c r="Z1429" s="56"/>
      <c r="AA1429" s="56"/>
      <c r="AB1429" s="56"/>
      <c r="AC1429" s="56"/>
      <c r="AD1429" s="56"/>
      <c r="AE1429" s="56"/>
      <c r="AF1429" s="56"/>
      <c r="AG1429" s="56"/>
      <c r="AH1429" s="56"/>
      <c r="AI1429" s="56"/>
      <c r="AJ1429" s="61"/>
      <c r="AK1429" s="61"/>
      <c r="AL1429" s="61"/>
      <c r="AM1429" s="61"/>
      <c r="AN1429" s="61"/>
      <c r="AO1429" s="61"/>
      <c r="AP1429" s="61"/>
      <c r="AQ1429" s="61"/>
      <c r="AR1429" s="61"/>
      <c r="AS1429" s="61"/>
      <c r="AT1429" s="61"/>
      <c r="AU1429" s="61"/>
      <c r="AV1429" s="61"/>
      <c r="AW1429" s="61"/>
      <c r="AX1429" s="61"/>
      <c r="AY1429" s="61"/>
      <c r="AZ1429" s="61"/>
      <c r="BA1429" s="61"/>
      <c r="BB1429" s="61"/>
      <c r="BC1429" s="61"/>
    </row>
    <row r="1430" spans="13:55" x14ac:dyDescent="0.2">
      <c r="M1430" s="57"/>
      <c r="O1430" s="57"/>
      <c r="P1430" s="56"/>
      <c r="Q1430" s="56"/>
      <c r="R1430" s="56"/>
      <c r="S1430" s="56"/>
      <c r="T1430" s="56"/>
      <c r="U1430" s="56"/>
      <c r="V1430" s="56"/>
      <c r="W1430" s="56"/>
      <c r="X1430" s="56"/>
      <c r="Y1430" s="56"/>
      <c r="Z1430" s="56"/>
      <c r="AA1430" s="56"/>
      <c r="AB1430" s="56"/>
      <c r="AC1430" s="56"/>
      <c r="AD1430" s="56"/>
      <c r="AE1430" s="56"/>
      <c r="AF1430" s="56"/>
      <c r="AG1430" s="56"/>
      <c r="AH1430" s="56"/>
      <c r="AI1430" s="56"/>
      <c r="AJ1430" s="61"/>
      <c r="AK1430" s="61"/>
      <c r="AL1430" s="61"/>
      <c r="AM1430" s="61"/>
      <c r="AN1430" s="61"/>
      <c r="AO1430" s="61"/>
      <c r="AP1430" s="61"/>
      <c r="AQ1430" s="61"/>
      <c r="AR1430" s="61"/>
      <c r="AS1430" s="61"/>
      <c r="AT1430" s="61"/>
      <c r="AU1430" s="61"/>
      <c r="AV1430" s="61"/>
      <c r="AW1430" s="61"/>
      <c r="AX1430" s="61"/>
      <c r="AY1430" s="61"/>
      <c r="AZ1430" s="61"/>
      <c r="BA1430" s="61"/>
      <c r="BB1430" s="61"/>
      <c r="BC1430" s="61"/>
    </row>
    <row r="1431" spans="13:55" x14ac:dyDescent="0.2">
      <c r="M1431" s="57"/>
      <c r="O1431" s="57"/>
      <c r="P1431" s="56"/>
      <c r="Q1431" s="56"/>
      <c r="R1431" s="56"/>
      <c r="S1431" s="56"/>
      <c r="T1431" s="56"/>
      <c r="U1431" s="56"/>
      <c r="V1431" s="56"/>
      <c r="W1431" s="56"/>
      <c r="X1431" s="56"/>
      <c r="Y1431" s="56"/>
      <c r="Z1431" s="56"/>
      <c r="AA1431" s="56"/>
      <c r="AB1431" s="56"/>
      <c r="AC1431" s="56"/>
      <c r="AD1431" s="56"/>
      <c r="AE1431" s="56"/>
      <c r="AF1431" s="56"/>
      <c r="AG1431" s="56"/>
      <c r="AH1431" s="56"/>
      <c r="AI1431" s="56"/>
      <c r="AJ1431" s="61"/>
      <c r="AK1431" s="61"/>
      <c r="AL1431" s="61"/>
      <c r="AM1431" s="61"/>
      <c r="AN1431" s="61"/>
      <c r="AO1431" s="61"/>
      <c r="AP1431" s="61"/>
      <c r="AQ1431" s="61"/>
      <c r="AR1431" s="61"/>
      <c r="AS1431" s="61"/>
      <c r="AT1431" s="61"/>
      <c r="AU1431" s="61"/>
      <c r="AV1431" s="61"/>
      <c r="AW1431" s="61"/>
      <c r="AX1431" s="61"/>
      <c r="AY1431" s="61"/>
      <c r="AZ1431" s="61"/>
      <c r="BA1431" s="61"/>
      <c r="BB1431" s="61"/>
      <c r="BC1431" s="61"/>
    </row>
    <row r="1432" spans="13:55" x14ac:dyDescent="0.2">
      <c r="M1432" s="57"/>
      <c r="O1432" s="57"/>
      <c r="P1432" s="56"/>
      <c r="Q1432" s="56"/>
      <c r="R1432" s="56"/>
      <c r="S1432" s="56"/>
      <c r="T1432" s="56"/>
      <c r="U1432" s="56"/>
      <c r="V1432" s="56"/>
      <c r="W1432" s="56"/>
      <c r="X1432" s="56"/>
      <c r="Y1432" s="56"/>
      <c r="Z1432" s="56"/>
      <c r="AA1432" s="56"/>
      <c r="AB1432" s="56"/>
      <c r="AC1432" s="56"/>
      <c r="AD1432" s="56"/>
      <c r="AE1432" s="56"/>
      <c r="AF1432" s="56"/>
      <c r="AG1432" s="56"/>
      <c r="AH1432" s="56"/>
      <c r="AI1432" s="56"/>
      <c r="AJ1432" s="61"/>
      <c r="AK1432" s="61"/>
      <c r="AL1432" s="61"/>
      <c r="AM1432" s="61"/>
      <c r="AN1432" s="61"/>
      <c r="AO1432" s="61"/>
      <c r="AP1432" s="61"/>
      <c r="AQ1432" s="61"/>
      <c r="AR1432" s="61"/>
      <c r="AS1432" s="61"/>
      <c r="AT1432" s="61"/>
      <c r="AU1432" s="61"/>
      <c r="AV1432" s="61"/>
      <c r="AW1432" s="61"/>
      <c r="AX1432" s="61"/>
      <c r="AY1432" s="61"/>
      <c r="AZ1432" s="61"/>
      <c r="BA1432" s="61"/>
      <c r="BB1432" s="61"/>
      <c r="BC1432" s="61"/>
    </row>
    <row r="1433" spans="13:55" x14ac:dyDescent="0.2">
      <c r="M1433" s="57"/>
      <c r="O1433" s="57"/>
      <c r="P1433" s="56"/>
      <c r="Q1433" s="56"/>
      <c r="R1433" s="56"/>
      <c r="S1433" s="56"/>
      <c r="T1433" s="56"/>
      <c r="U1433" s="56"/>
      <c r="V1433" s="56"/>
      <c r="W1433" s="56"/>
      <c r="X1433" s="56"/>
      <c r="Y1433" s="56"/>
      <c r="Z1433" s="56"/>
      <c r="AA1433" s="56"/>
      <c r="AB1433" s="56"/>
      <c r="AC1433" s="56"/>
      <c r="AD1433" s="56"/>
      <c r="AE1433" s="56"/>
      <c r="AF1433" s="56"/>
      <c r="AG1433" s="56"/>
      <c r="AH1433" s="56"/>
      <c r="AI1433" s="56"/>
      <c r="AJ1433" s="61"/>
      <c r="AK1433" s="61"/>
      <c r="AL1433" s="61"/>
      <c r="AM1433" s="61"/>
      <c r="AN1433" s="61"/>
      <c r="AO1433" s="61"/>
      <c r="AP1433" s="61"/>
      <c r="AQ1433" s="61"/>
      <c r="AR1433" s="61"/>
      <c r="AS1433" s="61"/>
      <c r="AT1433" s="61"/>
      <c r="AU1433" s="61"/>
      <c r="AV1433" s="61"/>
      <c r="AW1433" s="61"/>
      <c r="AX1433" s="61"/>
      <c r="AY1433" s="61"/>
      <c r="AZ1433" s="61"/>
      <c r="BA1433" s="61"/>
      <c r="BB1433" s="61"/>
      <c r="BC1433" s="61"/>
    </row>
    <row r="1434" spans="13:55" x14ac:dyDescent="0.2">
      <c r="M1434" s="57"/>
      <c r="O1434" s="57"/>
      <c r="P1434" s="56"/>
      <c r="Q1434" s="56"/>
      <c r="R1434" s="56"/>
      <c r="S1434" s="56"/>
      <c r="T1434" s="56"/>
      <c r="U1434" s="56"/>
      <c r="V1434" s="56"/>
      <c r="W1434" s="56"/>
      <c r="X1434" s="56"/>
      <c r="Y1434" s="56"/>
      <c r="Z1434" s="56"/>
      <c r="AA1434" s="56"/>
      <c r="AB1434" s="56"/>
      <c r="AC1434" s="56"/>
      <c r="AD1434" s="56"/>
      <c r="AE1434" s="56"/>
      <c r="AF1434" s="56"/>
      <c r="AG1434" s="56"/>
      <c r="AH1434" s="56"/>
      <c r="AI1434" s="56"/>
      <c r="AJ1434" s="61"/>
      <c r="AK1434" s="61"/>
      <c r="AL1434" s="61"/>
      <c r="AM1434" s="61"/>
      <c r="AN1434" s="61"/>
      <c r="AO1434" s="61"/>
      <c r="AP1434" s="61"/>
      <c r="AQ1434" s="61"/>
      <c r="AR1434" s="61"/>
      <c r="AS1434" s="61"/>
      <c r="AT1434" s="61"/>
      <c r="AU1434" s="61"/>
      <c r="AV1434" s="61"/>
      <c r="AW1434" s="61"/>
      <c r="AX1434" s="61"/>
      <c r="AY1434" s="61"/>
      <c r="AZ1434" s="61"/>
      <c r="BA1434" s="61"/>
      <c r="BB1434" s="61"/>
      <c r="BC1434" s="61"/>
    </row>
    <row r="1435" spans="13:55" x14ac:dyDescent="0.2">
      <c r="M1435" s="57"/>
      <c r="O1435" s="57"/>
      <c r="P1435" s="56"/>
      <c r="Q1435" s="56"/>
      <c r="R1435" s="56"/>
      <c r="S1435" s="56"/>
      <c r="T1435" s="56"/>
      <c r="U1435" s="56"/>
      <c r="V1435" s="56"/>
      <c r="W1435" s="56"/>
      <c r="X1435" s="56"/>
      <c r="Y1435" s="56"/>
      <c r="Z1435" s="56"/>
      <c r="AA1435" s="56"/>
      <c r="AB1435" s="56"/>
      <c r="AC1435" s="56"/>
      <c r="AD1435" s="56"/>
      <c r="AE1435" s="56"/>
      <c r="AF1435" s="56"/>
      <c r="AG1435" s="56"/>
      <c r="AH1435" s="56"/>
      <c r="AI1435" s="56"/>
      <c r="AJ1435" s="61"/>
      <c r="AK1435" s="61"/>
      <c r="AL1435" s="61"/>
      <c r="AM1435" s="61"/>
      <c r="AN1435" s="61"/>
      <c r="AO1435" s="61"/>
      <c r="AP1435" s="61"/>
      <c r="AQ1435" s="61"/>
      <c r="AR1435" s="61"/>
      <c r="AS1435" s="61"/>
      <c r="AT1435" s="61"/>
      <c r="AU1435" s="61"/>
      <c r="AV1435" s="61"/>
      <c r="AW1435" s="61"/>
      <c r="AX1435" s="61"/>
      <c r="AY1435" s="61"/>
      <c r="AZ1435" s="61"/>
      <c r="BA1435" s="61"/>
      <c r="BB1435" s="61"/>
      <c r="BC1435" s="61"/>
    </row>
    <row r="1436" spans="13:55" x14ac:dyDescent="0.2">
      <c r="M1436" s="57"/>
      <c r="O1436" s="57"/>
      <c r="P1436" s="56"/>
      <c r="Q1436" s="56"/>
      <c r="R1436" s="56"/>
      <c r="S1436" s="56"/>
      <c r="T1436" s="56"/>
      <c r="U1436" s="56"/>
      <c r="V1436" s="56"/>
      <c r="W1436" s="56"/>
      <c r="X1436" s="56"/>
      <c r="Y1436" s="56"/>
      <c r="Z1436" s="56"/>
      <c r="AA1436" s="56"/>
      <c r="AB1436" s="56"/>
      <c r="AC1436" s="56"/>
      <c r="AD1436" s="56"/>
      <c r="AE1436" s="56"/>
      <c r="AF1436" s="56"/>
      <c r="AG1436" s="56"/>
      <c r="AH1436" s="56"/>
      <c r="AI1436" s="56"/>
      <c r="AJ1436" s="61"/>
      <c r="AK1436" s="61"/>
      <c r="AL1436" s="61"/>
      <c r="AM1436" s="61"/>
      <c r="AN1436" s="61"/>
      <c r="AO1436" s="61"/>
      <c r="AP1436" s="61"/>
      <c r="AQ1436" s="61"/>
      <c r="AR1436" s="61"/>
      <c r="AS1436" s="61"/>
      <c r="AT1436" s="61"/>
      <c r="AU1436" s="61"/>
      <c r="AV1436" s="61"/>
      <c r="AW1436" s="61"/>
      <c r="AX1436" s="61"/>
      <c r="AY1436" s="61"/>
      <c r="AZ1436" s="61"/>
      <c r="BA1436" s="61"/>
      <c r="BB1436" s="61"/>
      <c r="BC1436" s="61"/>
    </row>
    <row r="1437" spans="13:55" x14ac:dyDescent="0.2">
      <c r="M1437" s="57"/>
      <c r="O1437" s="57"/>
      <c r="P1437" s="56"/>
      <c r="Q1437" s="56"/>
      <c r="R1437" s="56"/>
      <c r="S1437" s="56"/>
      <c r="T1437" s="56"/>
      <c r="U1437" s="56"/>
      <c r="V1437" s="56"/>
      <c r="W1437" s="56"/>
      <c r="X1437" s="56"/>
      <c r="Y1437" s="56"/>
      <c r="Z1437" s="56"/>
      <c r="AA1437" s="56"/>
      <c r="AB1437" s="56"/>
      <c r="AC1437" s="56"/>
      <c r="AD1437" s="56"/>
      <c r="AE1437" s="56"/>
      <c r="AF1437" s="56"/>
      <c r="AG1437" s="56"/>
      <c r="AH1437" s="56"/>
      <c r="AI1437" s="56"/>
      <c r="AJ1437" s="61"/>
      <c r="AK1437" s="61"/>
      <c r="AL1437" s="61"/>
      <c r="AM1437" s="61"/>
      <c r="AN1437" s="61"/>
      <c r="AO1437" s="61"/>
      <c r="AP1437" s="61"/>
      <c r="AQ1437" s="61"/>
      <c r="AR1437" s="61"/>
      <c r="AS1437" s="61"/>
      <c r="AT1437" s="61"/>
      <c r="AU1437" s="61"/>
      <c r="AV1437" s="61"/>
      <c r="AW1437" s="61"/>
      <c r="AX1437" s="61"/>
      <c r="AY1437" s="61"/>
      <c r="AZ1437" s="61"/>
      <c r="BA1437" s="61"/>
      <c r="BB1437" s="61"/>
      <c r="BC1437" s="61"/>
    </row>
    <row r="1438" spans="13:55" x14ac:dyDescent="0.2">
      <c r="M1438" s="57"/>
      <c r="O1438" s="57"/>
      <c r="P1438" s="56"/>
      <c r="Q1438" s="56"/>
      <c r="R1438" s="56"/>
      <c r="S1438" s="56"/>
      <c r="T1438" s="56"/>
      <c r="U1438" s="56"/>
      <c r="V1438" s="56"/>
      <c r="W1438" s="56"/>
      <c r="X1438" s="56"/>
      <c r="Y1438" s="56"/>
      <c r="Z1438" s="56"/>
      <c r="AA1438" s="56"/>
      <c r="AB1438" s="56"/>
      <c r="AC1438" s="56"/>
      <c r="AD1438" s="56"/>
      <c r="AE1438" s="56"/>
      <c r="AF1438" s="56"/>
      <c r="AG1438" s="56"/>
      <c r="AH1438" s="56"/>
      <c r="AI1438" s="56"/>
      <c r="AJ1438" s="61"/>
      <c r="AK1438" s="61"/>
      <c r="AL1438" s="61"/>
      <c r="AM1438" s="61"/>
      <c r="AN1438" s="61"/>
      <c r="AO1438" s="61"/>
      <c r="AP1438" s="61"/>
      <c r="AQ1438" s="61"/>
      <c r="AR1438" s="61"/>
      <c r="AS1438" s="61"/>
      <c r="AT1438" s="61"/>
      <c r="AU1438" s="61"/>
      <c r="AV1438" s="61"/>
      <c r="AW1438" s="61"/>
      <c r="AX1438" s="61"/>
      <c r="AY1438" s="61"/>
      <c r="AZ1438" s="61"/>
      <c r="BA1438" s="61"/>
      <c r="BB1438" s="61"/>
      <c r="BC1438" s="61"/>
    </row>
    <row r="1439" spans="13:55" x14ac:dyDescent="0.2">
      <c r="M1439" s="57"/>
      <c r="O1439" s="57"/>
      <c r="P1439" s="56"/>
      <c r="Q1439" s="56"/>
      <c r="R1439" s="56"/>
      <c r="S1439" s="56"/>
      <c r="T1439" s="56"/>
      <c r="U1439" s="56"/>
      <c r="V1439" s="56"/>
      <c r="W1439" s="56"/>
      <c r="X1439" s="56"/>
      <c r="Y1439" s="56"/>
      <c r="Z1439" s="56"/>
      <c r="AA1439" s="56"/>
      <c r="AB1439" s="56"/>
      <c r="AC1439" s="56"/>
      <c r="AD1439" s="56"/>
      <c r="AE1439" s="56"/>
      <c r="AF1439" s="56"/>
      <c r="AG1439" s="56"/>
      <c r="AH1439" s="56"/>
      <c r="AI1439" s="56"/>
      <c r="AJ1439" s="61"/>
      <c r="AK1439" s="61"/>
      <c r="AL1439" s="61"/>
      <c r="AM1439" s="61"/>
      <c r="AN1439" s="61"/>
      <c r="AO1439" s="61"/>
      <c r="AP1439" s="61"/>
      <c r="AQ1439" s="61"/>
      <c r="AR1439" s="61"/>
      <c r="AS1439" s="61"/>
      <c r="AT1439" s="61"/>
      <c r="AU1439" s="61"/>
      <c r="AV1439" s="61"/>
      <c r="AW1439" s="61"/>
      <c r="AX1439" s="61"/>
      <c r="AY1439" s="61"/>
      <c r="AZ1439" s="61"/>
      <c r="BA1439" s="61"/>
      <c r="BB1439" s="61"/>
      <c r="BC1439" s="61"/>
    </row>
    <row r="1440" spans="13:55" x14ac:dyDescent="0.2">
      <c r="M1440" s="57"/>
      <c r="O1440" s="57"/>
      <c r="P1440" s="56"/>
      <c r="Q1440" s="56"/>
      <c r="R1440" s="56"/>
      <c r="S1440" s="56"/>
      <c r="T1440" s="56"/>
      <c r="U1440" s="56"/>
      <c r="V1440" s="56"/>
      <c r="W1440" s="56"/>
      <c r="X1440" s="56"/>
      <c r="Y1440" s="56"/>
      <c r="Z1440" s="56"/>
      <c r="AA1440" s="56"/>
      <c r="AB1440" s="56"/>
      <c r="AC1440" s="56"/>
      <c r="AD1440" s="56"/>
      <c r="AE1440" s="56"/>
      <c r="AF1440" s="56"/>
      <c r="AG1440" s="56"/>
      <c r="AH1440" s="56"/>
      <c r="AI1440" s="56"/>
      <c r="AJ1440" s="61"/>
      <c r="AK1440" s="61"/>
      <c r="AL1440" s="61"/>
      <c r="AM1440" s="61"/>
      <c r="AN1440" s="61"/>
      <c r="AO1440" s="61"/>
      <c r="AP1440" s="61"/>
      <c r="AQ1440" s="61"/>
      <c r="AR1440" s="61"/>
      <c r="AS1440" s="61"/>
      <c r="AT1440" s="61"/>
      <c r="AU1440" s="61"/>
      <c r="AV1440" s="61"/>
      <c r="AW1440" s="61"/>
      <c r="AX1440" s="61"/>
      <c r="AY1440" s="61"/>
      <c r="AZ1440" s="61"/>
      <c r="BA1440" s="61"/>
      <c r="BB1440" s="61"/>
      <c r="BC1440" s="61"/>
    </row>
    <row r="1441" spans="13:55" x14ac:dyDescent="0.2">
      <c r="M1441" s="57"/>
      <c r="O1441" s="57"/>
      <c r="P1441" s="56"/>
      <c r="Q1441" s="56"/>
      <c r="R1441" s="56"/>
      <c r="S1441" s="56"/>
      <c r="T1441" s="56"/>
      <c r="U1441" s="56"/>
      <c r="V1441" s="56"/>
      <c r="W1441" s="56"/>
      <c r="X1441" s="56"/>
      <c r="Y1441" s="56"/>
      <c r="Z1441" s="56"/>
      <c r="AA1441" s="56"/>
      <c r="AB1441" s="56"/>
      <c r="AC1441" s="56"/>
      <c r="AD1441" s="56"/>
      <c r="AE1441" s="56"/>
      <c r="AF1441" s="56"/>
      <c r="AG1441" s="56"/>
      <c r="AH1441" s="56"/>
      <c r="AI1441" s="56"/>
      <c r="AJ1441" s="61"/>
      <c r="AK1441" s="61"/>
      <c r="AL1441" s="61"/>
      <c r="AM1441" s="61"/>
      <c r="AN1441" s="61"/>
      <c r="AO1441" s="61"/>
      <c r="AP1441" s="61"/>
      <c r="AQ1441" s="61"/>
      <c r="AR1441" s="61"/>
      <c r="AS1441" s="61"/>
      <c r="AT1441" s="61"/>
      <c r="AU1441" s="61"/>
      <c r="AV1441" s="61"/>
      <c r="AW1441" s="61"/>
      <c r="AX1441" s="61"/>
      <c r="AY1441" s="61"/>
      <c r="AZ1441" s="61"/>
      <c r="BA1441" s="61"/>
      <c r="BB1441" s="61"/>
      <c r="BC1441" s="61"/>
    </row>
    <row r="1442" spans="13:55" x14ac:dyDescent="0.2">
      <c r="M1442" s="57"/>
      <c r="O1442" s="57"/>
      <c r="P1442" s="56"/>
      <c r="Q1442" s="56"/>
      <c r="R1442" s="56"/>
      <c r="S1442" s="56"/>
      <c r="T1442" s="56"/>
      <c r="U1442" s="56"/>
      <c r="V1442" s="56"/>
      <c r="W1442" s="56"/>
      <c r="X1442" s="56"/>
      <c r="Y1442" s="56"/>
      <c r="Z1442" s="56"/>
      <c r="AA1442" s="56"/>
      <c r="AB1442" s="56"/>
      <c r="AC1442" s="56"/>
      <c r="AD1442" s="56"/>
      <c r="AE1442" s="56"/>
      <c r="AF1442" s="56"/>
      <c r="AG1442" s="56"/>
      <c r="AH1442" s="56"/>
      <c r="AI1442" s="56"/>
      <c r="AJ1442" s="61"/>
      <c r="AK1442" s="61"/>
      <c r="AL1442" s="61"/>
      <c r="AM1442" s="61"/>
      <c r="AN1442" s="61"/>
      <c r="AO1442" s="61"/>
      <c r="AP1442" s="61"/>
      <c r="AQ1442" s="61"/>
      <c r="AR1442" s="61"/>
      <c r="AS1442" s="61"/>
      <c r="AT1442" s="61"/>
      <c r="AU1442" s="61"/>
      <c r="AV1442" s="61"/>
      <c r="AW1442" s="61"/>
      <c r="AX1442" s="61"/>
      <c r="AY1442" s="61"/>
      <c r="AZ1442" s="61"/>
      <c r="BA1442" s="61"/>
      <c r="BB1442" s="61"/>
      <c r="BC1442" s="61"/>
    </row>
    <row r="1443" spans="13:55" x14ac:dyDescent="0.2">
      <c r="M1443" s="57"/>
      <c r="O1443" s="57"/>
      <c r="P1443" s="56"/>
      <c r="Q1443" s="56"/>
      <c r="R1443" s="56"/>
      <c r="S1443" s="56"/>
      <c r="T1443" s="56"/>
      <c r="U1443" s="56"/>
      <c r="V1443" s="56"/>
      <c r="W1443" s="56"/>
      <c r="X1443" s="56"/>
      <c r="Y1443" s="56"/>
      <c r="Z1443" s="56"/>
      <c r="AA1443" s="56"/>
      <c r="AB1443" s="56"/>
      <c r="AC1443" s="56"/>
      <c r="AD1443" s="56"/>
      <c r="AE1443" s="56"/>
      <c r="AF1443" s="56"/>
      <c r="AG1443" s="56"/>
      <c r="AH1443" s="56"/>
      <c r="AI1443" s="56"/>
      <c r="AJ1443" s="61"/>
      <c r="AK1443" s="61"/>
      <c r="AL1443" s="61"/>
      <c r="AM1443" s="61"/>
      <c r="AN1443" s="61"/>
      <c r="AO1443" s="61"/>
      <c r="AP1443" s="61"/>
      <c r="AQ1443" s="61"/>
      <c r="AR1443" s="61"/>
      <c r="AS1443" s="61"/>
      <c r="AT1443" s="61"/>
      <c r="AU1443" s="61"/>
      <c r="AV1443" s="61"/>
      <c r="AW1443" s="61"/>
      <c r="AX1443" s="61"/>
      <c r="AY1443" s="61"/>
      <c r="AZ1443" s="61"/>
      <c r="BA1443" s="61"/>
      <c r="BB1443" s="61"/>
      <c r="BC1443" s="61"/>
    </row>
    <row r="1444" spans="13:55" x14ac:dyDescent="0.2">
      <c r="M1444" s="57"/>
      <c r="O1444" s="57"/>
      <c r="P1444" s="56"/>
      <c r="Q1444" s="56"/>
      <c r="R1444" s="56"/>
      <c r="S1444" s="56"/>
      <c r="T1444" s="56"/>
      <c r="U1444" s="56"/>
      <c r="V1444" s="56"/>
      <c r="W1444" s="56"/>
      <c r="X1444" s="56"/>
      <c r="Y1444" s="56"/>
      <c r="Z1444" s="56"/>
      <c r="AA1444" s="56"/>
      <c r="AB1444" s="56"/>
      <c r="AC1444" s="56"/>
      <c r="AD1444" s="56"/>
      <c r="AE1444" s="56"/>
      <c r="AF1444" s="56"/>
      <c r="AG1444" s="56"/>
      <c r="AH1444" s="56"/>
      <c r="AI1444" s="56"/>
      <c r="AJ1444" s="61"/>
      <c r="AK1444" s="61"/>
      <c r="AL1444" s="61"/>
      <c r="AM1444" s="61"/>
      <c r="AN1444" s="61"/>
      <c r="AO1444" s="61"/>
      <c r="AP1444" s="61"/>
      <c r="AQ1444" s="61"/>
      <c r="AR1444" s="61"/>
      <c r="AS1444" s="61"/>
      <c r="AT1444" s="61"/>
      <c r="AU1444" s="61"/>
      <c r="AV1444" s="61"/>
      <c r="AW1444" s="61"/>
      <c r="AX1444" s="61"/>
      <c r="AY1444" s="61"/>
      <c r="AZ1444" s="61"/>
      <c r="BA1444" s="61"/>
      <c r="BB1444" s="61"/>
      <c r="BC1444" s="61"/>
    </row>
    <row r="1445" spans="13:55" x14ac:dyDescent="0.2">
      <c r="M1445" s="57"/>
      <c r="O1445" s="57"/>
      <c r="P1445" s="56"/>
      <c r="Q1445" s="56"/>
      <c r="R1445" s="56"/>
      <c r="S1445" s="56"/>
      <c r="T1445" s="56"/>
      <c r="U1445" s="56"/>
      <c r="V1445" s="56"/>
      <c r="W1445" s="56"/>
      <c r="X1445" s="56"/>
      <c r="Y1445" s="56"/>
      <c r="Z1445" s="56"/>
      <c r="AA1445" s="56"/>
      <c r="AB1445" s="56"/>
      <c r="AC1445" s="56"/>
      <c r="AD1445" s="56"/>
      <c r="AE1445" s="56"/>
      <c r="AF1445" s="56"/>
      <c r="AG1445" s="56"/>
      <c r="AH1445" s="56"/>
      <c r="AI1445" s="56"/>
      <c r="AJ1445" s="61"/>
      <c r="AK1445" s="61"/>
      <c r="AL1445" s="61"/>
      <c r="AM1445" s="61"/>
      <c r="AN1445" s="61"/>
      <c r="AO1445" s="61"/>
      <c r="AP1445" s="61"/>
      <c r="AQ1445" s="61"/>
      <c r="AR1445" s="61"/>
      <c r="AS1445" s="61"/>
      <c r="AT1445" s="61"/>
      <c r="AU1445" s="61"/>
      <c r="AV1445" s="61"/>
      <c r="AW1445" s="61"/>
      <c r="AX1445" s="61"/>
      <c r="AY1445" s="61"/>
      <c r="AZ1445" s="61"/>
      <c r="BA1445" s="61"/>
      <c r="BB1445" s="61"/>
      <c r="BC1445" s="61"/>
    </row>
    <row r="1446" spans="13:55" x14ac:dyDescent="0.2">
      <c r="M1446" s="57"/>
      <c r="O1446" s="57"/>
      <c r="P1446" s="56"/>
      <c r="Q1446" s="56"/>
      <c r="R1446" s="56"/>
      <c r="S1446" s="56"/>
      <c r="T1446" s="56"/>
      <c r="U1446" s="56"/>
      <c r="V1446" s="56"/>
      <c r="W1446" s="56"/>
      <c r="X1446" s="56"/>
      <c r="Y1446" s="56"/>
      <c r="Z1446" s="56"/>
      <c r="AA1446" s="56"/>
      <c r="AB1446" s="56"/>
      <c r="AC1446" s="56"/>
      <c r="AD1446" s="56"/>
      <c r="AE1446" s="56"/>
      <c r="AF1446" s="56"/>
      <c r="AG1446" s="56"/>
      <c r="AH1446" s="56"/>
      <c r="AI1446" s="56"/>
      <c r="AJ1446" s="61"/>
      <c r="AK1446" s="61"/>
      <c r="AL1446" s="61"/>
      <c r="AM1446" s="61"/>
      <c r="AN1446" s="61"/>
      <c r="AO1446" s="61"/>
      <c r="AP1446" s="61"/>
      <c r="AQ1446" s="61"/>
      <c r="AR1446" s="61"/>
      <c r="AS1446" s="61"/>
      <c r="AT1446" s="61"/>
      <c r="AU1446" s="61"/>
      <c r="AV1446" s="61"/>
      <c r="AW1446" s="61"/>
      <c r="AX1446" s="61"/>
      <c r="AY1446" s="61"/>
      <c r="AZ1446" s="61"/>
      <c r="BA1446" s="61"/>
      <c r="BB1446" s="61"/>
      <c r="BC1446" s="61"/>
    </row>
    <row r="1447" spans="13:55" x14ac:dyDescent="0.2">
      <c r="M1447" s="57"/>
      <c r="O1447" s="57"/>
      <c r="P1447" s="56"/>
      <c r="Q1447" s="56"/>
      <c r="R1447" s="56"/>
      <c r="S1447" s="56"/>
      <c r="T1447" s="56"/>
      <c r="U1447" s="56"/>
      <c r="V1447" s="56"/>
      <c r="W1447" s="56"/>
      <c r="X1447" s="56"/>
      <c r="Y1447" s="56"/>
      <c r="Z1447" s="56"/>
      <c r="AA1447" s="56"/>
      <c r="AB1447" s="56"/>
      <c r="AC1447" s="56"/>
      <c r="AD1447" s="56"/>
      <c r="AE1447" s="56"/>
      <c r="AF1447" s="56"/>
      <c r="AG1447" s="56"/>
      <c r="AH1447" s="56"/>
      <c r="AI1447" s="56"/>
      <c r="AJ1447" s="61"/>
      <c r="AK1447" s="61"/>
      <c r="AL1447" s="61"/>
      <c r="AM1447" s="61"/>
      <c r="AN1447" s="61"/>
      <c r="AO1447" s="61"/>
      <c r="AP1447" s="61"/>
      <c r="AQ1447" s="61"/>
      <c r="AR1447" s="61"/>
      <c r="AS1447" s="61"/>
      <c r="AT1447" s="61"/>
      <c r="AU1447" s="61"/>
      <c r="AV1447" s="61"/>
      <c r="AW1447" s="61"/>
      <c r="AX1447" s="61"/>
      <c r="AY1447" s="61"/>
      <c r="AZ1447" s="61"/>
      <c r="BA1447" s="61"/>
      <c r="BB1447" s="61"/>
      <c r="BC1447" s="61"/>
    </row>
    <row r="1448" spans="13:55" x14ac:dyDescent="0.2">
      <c r="M1448" s="57"/>
      <c r="O1448" s="57"/>
      <c r="P1448" s="56"/>
      <c r="Q1448" s="56"/>
      <c r="R1448" s="56"/>
      <c r="S1448" s="56"/>
      <c r="T1448" s="56"/>
      <c r="U1448" s="56"/>
      <c r="V1448" s="56"/>
      <c r="W1448" s="56"/>
      <c r="X1448" s="56"/>
      <c r="Y1448" s="56"/>
      <c r="Z1448" s="56"/>
      <c r="AA1448" s="56"/>
      <c r="AB1448" s="56"/>
      <c r="AC1448" s="56"/>
      <c r="AD1448" s="56"/>
      <c r="AE1448" s="56"/>
      <c r="AF1448" s="56"/>
      <c r="AG1448" s="56"/>
      <c r="AH1448" s="56"/>
      <c r="AI1448" s="56"/>
      <c r="AJ1448" s="61"/>
      <c r="AK1448" s="61"/>
      <c r="AL1448" s="61"/>
      <c r="AM1448" s="61"/>
      <c r="AN1448" s="61"/>
      <c r="AO1448" s="61"/>
      <c r="AP1448" s="61"/>
      <c r="AQ1448" s="61"/>
      <c r="AR1448" s="61"/>
      <c r="AS1448" s="61"/>
      <c r="AT1448" s="61"/>
      <c r="AU1448" s="61"/>
      <c r="AV1448" s="61"/>
      <c r="AW1448" s="61"/>
      <c r="AX1448" s="61"/>
      <c r="AY1448" s="61"/>
      <c r="AZ1448" s="61"/>
      <c r="BA1448" s="61"/>
      <c r="BB1448" s="61"/>
      <c r="BC1448" s="61"/>
    </row>
    <row r="1449" spans="13:55" x14ac:dyDescent="0.2">
      <c r="M1449" s="57"/>
      <c r="O1449" s="57"/>
      <c r="P1449" s="56"/>
      <c r="Q1449" s="56"/>
      <c r="R1449" s="56"/>
      <c r="S1449" s="56"/>
      <c r="T1449" s="56"/>
      <c r="U1449" s="56"/>
      <c r="V1449" s="56"/>
      <c r="W1449" s="56"/>
      <c r="X1449" s="56"/>
      <c r="Y1449" s="56"/>
      <c r="Z1449" s="56"/>
      <c r="AA1449" s="56"/>
      <c r="AB1449" s="56"/>
      <c r="AC1449" s="56"/>
      <c r="AD1449" s="56"/>
      <c r="AE1449" s="56"/>
      <c r="AF1449" s="56"/>
      <c r="AG1449" s="56"/>
      <c r="AH1449" s="56"/>
      <c r="AI1449" s="56"/>
      <c r="AJ1449" s="61"/>
      <c r="AK1449" s="61"/>
      <c r="AL1449" s="61"/>
      <c r="AM1449" s="61"/>
      <c r="AN1449" s="61"/>
      <c r="AO1449" s="61"/>
      <c r="AP1449" s="61"/>
      <c r="AQ1449" s="61"/>
      <c r="AR1449" s="61"/>
      <c r="AS1449" s="61"/>
      <c r="AT1449" s="61"/>
      <c r="AU1449" s="61"/>
      <c r="AV1449" s="61"/>
      <c r="AW1449" s="61"/>
      <c r="AX1449" s="61"/>
      <c r="AY1449" s="61"/>
      <c r="AZ1449" s="61"/>
      <c r="BA1449" s="61"/>
      <c r="BB1449" s="61"/>
      <c r="BC1449" s="61"/>
    </row>
    <row r="1450" spans="13:55" x14ac:dyDescent="0.2">
      <c r="M1450" s="57"/>
      <c r="O1450" s="57"/>
      <c r="P1450" s="56"/>
      <c r="Q1450" s="56"/>
      <c r="R1450" s="56"/>
      <c r="S1450" s="56"/>
      <c r="T1450" s="56"/>
      <c r="U1450" s="56"/>
      <c r="V1450" s="56"/>
      <c r="W1450" s="56"/>
      <c r="X1450" s="56"/>
      <c r="Y1450" s="56"/>
      <c r="Z1450" s="56"/>
      <c r="AA1450" s="56"/>
      <c r="AB1450" s="56"/>
      <c r="AC1450" s="56"/>
      <c r="AD1450" s="56"/>
      <c r="AE1450" s="56"/>
      <c r="AF1450" s="56"/>
      <c r="AG1450" s="56"/>
      <c r="AH1450" s="56"/>
      <c r="AI1450" s="56"/>
      <c r="AJ1450" s="61"/>
      <c r="AK1450" s="61"/>
      <c r="AL1450" s="61"/>
      <c r="AM1450" s="61"/>
      <c r="AN1450" s="61"/>
      <c r="AO1450" s="61"/>
      <c r="AP1450" s="61"/>
      <c r="AQ1450" s="61"/>
      <c r="AR1450" s="61"/>
      <c r="AS1450" s="61"/>
      <c r="AT1450" s="61"/>
      <c r="AU1450" s="61"/>
      <c r="AV1450" s="61"/>
      <c r="AW1450" s="61"/>
      <c r="AX1450" s="61"/>
      <c r="AY1450" s="61"/>
      <c r="AZ1450" s="61"/>
      <c r="BA1450" s="61"/>
      <c r="BB1450" s="61"/>
      <c r="BC1450" s="61"/>
    </row>
    <row r="1451" spans="13:55" x14ac:dyDescent="0.2">
      <c r="M1451" s="57"/>
      <c r="O1451" s="57"/>
      <c r="P1451" s="56"/>
      <c r="Q1451" s="56"/>
      <c r="R1451" s="56"/>
      <c r="S1451" s="56"/>
      <c r="T1451" s="56"/>
      <c r="U1451" s="56"/>
      <c r="V1451" s="56"/>
      <c r="W1451" s="56"/>
      <c r="X1451" s="56"/>
      <c r="Y1451" s="56"/>
      <c r="Z1451" s="56"/>
      <c r="AA1451" s="56"/>
      <c r="AB1451" s="56"/>
      <c r="AC1451" s="56"/>
      <c r="AD1451" s="56"/>
      <c r="AE1451" s="56"/>
      <c r="AF1451" s="56"/>
      <c r="AG1451" s="56"/>
      <c r="AH1451" s="56"/>
      <c r="AI1451" s="56"/>
      <c r="AJ1451" s="61"/>
      <c r="AK1451" s="61"/>
      <c r="AL1451" s="61"/>
      <c r="AM1451" s="61"/>
      <c r="AN1451" s="61"/>
      <c r="AO1451" s="61"/>
      <c r="AP1451" s="61"/>
      <c r="AQ1451" s="61"/>
      <c r="AR1451" s="61"/>
      <c r="AS1451" s="61"/>
      <c r="AT1451" s="61"/>
      <c r="AU1451" s="61"/>
      <c r="AV1451" s="61"/>
      <c r="AW1451" s="61"/>
      <c r="AX1451" s="61"/>
      <c r="AY1451" s="61"/>
      <c r="AZ1451" s="61"/>
      <c r="BA1451" s="61"/>
      <c r="BB1451" s="61"/>
      <c r="BC1451" s="61"/>
    </row>
    <row r="1452" spans="13:55" x14ac:dyDescent="0.2">
      <c r="M1452" s="57"/>
      <c r="O1452" s="57"/>
      <c r="P1452" s="56"/>
      <c r="Q1452" s="56"/>
      <c r="R1452" s="56"/>
      <c r="S1452" s="56"/>
      <c r="T1452" s="56"/>
      <c r="U1452" s="56"/>
      <c r="V1452" s="56"/>
      <c r="W1452" s="56"/>
      <c r="X1452" s="56"/>
      <c r="Y1452" s="56"/>
      <c r="Z1452" s="56"/>
      <c r="AA1452" s="56"/>
      <c r="AB1452" s="56"/>
      <c r="AC1452" s="56"/>
      <c r="AD1452" s="56"/>
      <c r="AE1452" s="56"/>
      <c r="AF1452" s="56"/>
      <c r="AG1452" s="56"/>
      <c r="AH1452" s="56"/>
      <c r="AI1452" s="56"/>
      <c r="AJ1452" s="61"/>
      <c r="AK1452" s="61"/>
      <c r="AL1452" s="61"/>
      <c r="AM1452" s="61"/>
      <c r="AN1452" s="61"/>
      <c r="AO1452" s="61"/>
      <c r="AP1452" s="61"/>
      <c r="AQ1452" s="61"/>
      <c r="AR1452" s="61"/>
      <c r="AS1452" s="61"/>
      <c r="AT1452" s="61"/>
      <c r="AU1452" s="61"/>
      <c r="AV1452" s="61"/>
      <c r="AW1452" s="61"/>
      <c r="AX1452" s="61"/>
      <c r="AY1452" s="61"/>
      <c r="AZ1452" s="61"/>
      <c r="BA1452" s="61"/>
      <c r="BB1452" s="61"/>
      <c r="BC1452" s="61"/>
    </row>
    <row r="1453" spans="13:55" x14ac:dyDescent="0.2">
      <c r="M1453" s="57"/>
      <c r="O1453" s="57"/>
      <c r="P1453" s="56"/>
      <c r="Q1453" s="56"/>
      <c r="R1453" s="56"/>
      <c r="S1453" s="56"/>
      <c r="T1453" s="56"/>
      <c r="U1453" s="56"/>
      <c r="V1453" s="56"/>
      <c r="W1453" s="56"/>
      <c r="X1453" s="56"/>
      <c r="Y1453" s="56"/>
      <c r="Z1453" s="56"/>
      <c r="AA1453" s="56"/>
      <c r="AB1453" s="56"/>
      <c r="AC1453" s="56"/>
      <c r="AD1453" s="56"/>
      <c r="AE1453" s="56"/>
      <c r="AF1453" s="56"/>
      <c r="AG1453" s="56"/>
      <c r="AH1453" s="56"/>
      <c r="AI1453" s="56"/>
      <c r="AJ1453" s="61"/>
      <c r="AK1453" s="61"/>
      <c r="AL1453" s="61"/>
      <c r="AM1453" s="61"/>
      <c r="AN1453" s="61"/>
      <c r="AO1453" s="61"/>
      <c r="AP1453" s="61"/>
      <c r="AQ1453" s="61"/>
      <c r="AR1453" s="61"/>
      <c r="AS1453" s="61"/>
      <c r="AT1453" s="61"/>
      <c r="AU1453" s="61"/>
      <c r="AV1453" s="61"/>
      <c r="AW1453" s="61"/>
      <c r="AX1453" s="61"/>
      <c r="AY1453" s="61"/>
      <c r="AZ1453" s="61"/>
      <c r="BA1453" s="61"/>
      <c r="BB1453" s="61"/>
      <c r="BC1453" s="61"/>
    </row>
    <row r="1454" spans="13:55" x14ac:dyDescent="0.2">
      <c r="M1454" s="57"/>
      <c r="O1454" s="57"/>
      <c r="P1454" s="56"/>
      <c r="Q1454" s="56"/>
      <c r="R1454" s="56"/>
      <c r="S1454" s="56"/>
      <c r="T1454" s="56"/>
      <c r="U1454" s="56"/>
      <c r="V1454" s="56"/>
      <c r="W1454" s="56"/>
      <c r="X1454" s="56"/>
      <c r="Y1454" s="56"/>
      <c r="Z1454" s="56"/>
      <c r="AA1454" s="56"/>
      <c r="AB1454" s="56"/>
      <c r="AC1454" s="56"/>
      <c r="AD1454" s="56"/>
      <c r="AE1454" s="56"/>
      <c r="AF1454" s="56"/>
      <c r="AG1454" s="56"/>
      <c r="AH1454" s="56"/>
      <c r="AI1454" s="56"/>
      <c r="AJ1454" s="61"/>
      <c r="AK1454" s="61"/>
      <c r="AL1454" s="61"/>
      <c r="AM1454" s="61"/>
      <c r="AN1454" s="61"/>
      <c r="AO1454" s="61"/>
      <c r="AP1454" s="61"/>
      <c r="AQ1454" s="61"/>
      <c r="AR1454" s="61"/>
      <c r="AS1454" s="61"/>
      <c r="AT1454" s="61"/>
      <c r="AU1454" s="61"/>
      <c r="AV1454" s="61"/>
      <c r="AW1454" s="61"/>
      <c r="AX1454" s="61"/>
      <c r="AY1454" s="61"/>
      <c r="AZ1454" s="61"/>
      <c r="BA1454" s="61"/>
      <c r="BB1454" s="61"/>
      <c r="BC1454" s="61"/>
    </row>
    <row r="1455" spans="13:55" x14ac:dyDescent="0.2">
      <c r="M1455" s="57"/>
      <c r="O1455" s="57"/>
      <c r="P1455" s="56"/>
      <c r="Q1455" s="56"/>
      <c r="R1455" s="56"/>
      <c r="S1455" s="56"/>
      <c r="T1455" s="56"/>
      <c r="U1455" s="56"/>
      <c r="V1455" s="56"/>
      <c r="W1455" s="56"/>
      <c r="X1455" s="56"/>
      <c r="Y1455" s="56"/>
      <c r="Z1455" s="56"/>
      <c r="AA1455" s="56"/>
      <c r="AB1455" s="56"/>
      <c r="AC1455" s="56"/>
      <c r="AD1455" s="56"/>
      <c r="AE1455" s="56"/>
      <c r="AF1455" s="56"/>
      <c r="AG1455" s="56"/>
      <c r="AH1455" s="56"/>
      <c r="AI1455" s="56"/>
      <c r="AJ1455" s="61"/>
      <c r="AK1455" s="61"/>
      <c r="AL1455" s="61"/>
      <c r="AM1455" s="61"/>
      <c r="AN1455" s="61"/>
      <c r="AO1455" s="61"/>
      <c r="AP1455" s="61"/>
      <c r="AQ1455" s="61"/>
      <c r="AR1455" s="61"/>
      <c r="AS1455" s="61"/>
      <c r="AT1455" s="61"/>
      <c r="AU1455" s="61"/>
      <c r="AV1455" s="61"/>
      <c r="AW1455" s="61"/>
      <c r="AX1455" s="61"/>
      <c r="AY1455" s="61"/>
      <c r="AZ1455" s="61"/>
      <c r="BA1455" s="61"/>
      <c r="BB1455" s="61"/>
      <c r="BC1455" s="61"/>
    </row>
    <row r="1456" spans="13:55" x14ac:dyDescent="0.2">
      <c r="M1456" s="57"/>
      <c r="O1456" s="57"/>
      <c r="P1456" s="56"/>
      <c r="Q1456" s="56"/>
      <c r="R1456" s="56"/>
      <c r="S1456" s="56"/>
      <c r="T1456" s="56"/>
      <c r="U1456" s="56"/>
      <c r="V1456" s="56"/>
      <c r="W1456" s="56"/>
      <c r="X1456" s="56"/>
      <c r="Y1456" s="56"/>
      <c r="Z1456" s="56"/>
      <c r="AA1456" s="56"/>
      <c r="AB1456" s="56"/>
      <c r="AC1456" s="56"/>
      <c r="AD1456" s="56"/>
      <c r="AE1456" s="56"/>
      <c r="AF1456" s="56"/>
      <c r="AG1456" s="56"/>
      <c r="AH1456" s="56"/>
      <c r="AI1456" s="56"/>
      <c r="AJ1456" s="61"/>
      <c r="AK1456" s="61"/>
      <c r="AL1456" s="61"/>
      <c r="AM1456" s="61"/>
      <c r="AN1456" s="61"/>
      <c r="AO1456" s="61"/>
      <c r="AP1456" s="61"/>
      <c r="AQ1456" s="61"/>
      <c r="AR1456" s="61"/>
      <c r="AS1456" s="61"/>
      <c r="AT1456" s="61"/>
      <c r="AU1456" s="61"/>
      <c r="AV1456" s="61"/>
      <c r="AW1456" s="61"/>
      <c r="AX1456" s="61"/>
      <c r="AY1456" s="61"/>
      <c r="AZ1456" s="61"/>
      <c r="BA1456" s="61"/>
      <c r="BB1456" s="61"/>
      <c r="BC1456" s="61"/>
    </row>
    <row r="1457" spans="13:55" x14ac:dyDescent="0.2">
      <c r="M1457" s="57"/>
      <c r="O1457" s="57"/>
      <c r="P1457" s="56"/>
      <c r="Q1457" s="56"/>
      <c r="R1457" s="56"/>
      <c r="S1457" s="56"/>
      <c r="T1457" s="56"/>
      <c r="U1457" s="56"/>
      <c r="V1457" s="56"/>
      <c r="W1457" s="56"/>
      <c r="X1457" s="56"/>
      <c r="Y1457" s="56"/>
      <c r="Z1457" s="56"/>
      <c r="AA1457" s="56"/>
      <c r="AB1457" s="56"/>
      <c r="AC1457" s="56"/>
      <c r="AD1457" s="56"/>
      <c r="AE1457" s="56"/>
      <c r="AF1457" s="56"/>
      <c r="AG1457" s="56"/>
      <c r="AH1457" s="56"/>
      <c r="AI1457" s="56"/>
      <c r="AJ1457" s="61"/>
      <c r="AK1457" s="61"/>
      <c r="AL1457" s="61"/>
      <c r="AM1457" s="61"/>
      <c r="AN1457" s="61"/>
      <c r="AO1457" s="61"/>
      <c r="AP1457" s="61"/>
      <c r="AQ1457" s="61"/>
      <c r="AR1457" s="61"/>
      <c r="AS1457" s="61"/>
      <c r="AT1457" s="61"/>
      <c r="AU1457" s="61"/>
      <c r="AV1457" s="61"/>
      <c r="AW1457" s="61"/>
      <c r="AX1457" s="61"/>
      <c r="AY1457" s="61"/>
      <c r="AZ1457" s="61"/>
      <c r="BA1457" s="61"/>
      <c r="BB1457" s="61"/>
      <c r="BC1457" s="61"/>
    </row>
    <row r="1458" spans="13:55" x14ac:dyDescent="0.2">
      <c r="M1458" s="57"/>
      <c r="O1458" s="57"/>
      <c r="P1458" s="56"/>
      <c r="Q1458" s="56"/>
      <c r="R1458" s="56"/>
      <c r="S1458" s="56"/>
      <c r="T1458" s="56"/>
      <c r="U1458" s="56"/>
      <c r="V1458" s="56"/>
      <c r="W1458" s="56"/>
      <c r="X1458" s="56"/>
      <c r="Y1458" s="56"/>
      <c r="Z1458" s="56"/>
      <c r="AA1458" s="56"/>
      <c r="AB1458" s="56"/>
      <c r="AC1458" s="56"/>
      <c r="AD1458" s="56"/>
      <c r="AE1458" s="56"/>
      <c r="AF1458" s="56"/>
      <c r="AG1458" s="56"/>
      <c r="AH1458" s="56"/>
      <c r="AI1458" s="56"/>
      <c r="AJ1458" s="61"/>
      <c r="AK1458" s="61"/>
      <c r="AL1458" s="61"/>
      <c r="AM1458" s="61"/>
      <c r="AN1458" s="61"/>
      <c r="AO1458" s="61"/>
      <c r="AP1458" s="61"/>
      <c r="AQ1458" s="61"/>
      <c r="AR1458" s="61"/>
      <c r="AS1458" s="61"/>
      <c r="AT1458" s="61"/>
      <c r="AU1458" s="61"/>
      <c r="AV1458" s="61"/>
      <c r="AW1458" s="61"/>
      <c r="AX1458" s="61"/>
      <c r="AY1458" s="61"/>
      <c r="AZ1458" s="61"/>
      <c r="BA1458" s="61"/>
      <c r="BB1458" s="61"/>
      <c r="BC1458" s="61"/>
    </row>
    <row r="1459" spans="13:55" x14ac:dyDescent="0.2">
      <c r="M1459" s="57"/>
      <c r="O1459" s="57"/>
      <c r="P1459" s="56"/>
      <c r="Q1459" s="56"/>
      <c r="R1459" s="56"/>
      <c r="S1459" s="56"/>
      <c r="T1459" s="56"/>
      <c r="U1459" s="56"/>
      <c r="V1459" s="56"/>
      <c r="W1459" s="56"/>
      <c r="X1459" s="56"/>
      <c r="Y1459" s="56"/>
      <c r="Z1459" s="56"/>
      <c r="AA1459" s="56"/>
      <c r="AB1459" s="56"/>
      <c r="AC1459" s="56"/>
      <c r="AD1459" s="56"/>
      <c r="AE1459" s="56"/>
      <c r="AF1459" s="56"/>
      <c r="AG1459" s="56"/>
      <c r="AH1459" s="56"/>
      <c r="AI1459" s="56"/>
      <c r="AJ1459" s="61"/>
      <c r="AK1459" s="61"/>
      <c r="AL1459" s="61"/>
      <c r="AM1459" s="61"/>
      <c r="AN1459" s="61"/>
      <c r="AO1459" s="61"/>
      <c r="AP1459" s="61"/>
      <c r="AQ1459" s="61"/>
      <c r="AR1459" s="61"/>
      <c r="AS1459" s="61"/>
      <c r="AT1459" s="61"/>
      <c r="AU1459" s="61"/>
      <c r="AV1459" s="61"/>
      <c r="AW1459" s="61"/>
      <c r="AX1459" s="61"/>
      <c r="AY1459" s="61"/>
      <c r="AZ1459" s="61"/>
      <c r="BA1459" s="61"/>
      <c r="BB1459" s="61"/>
      <c r="BC1459" s="61"/>
    </row>
    <row r="1460" spans="13:55" x14ac:dyDescent="0.2">
      <c r="M1460" s="57"/>
      <c r="O1460" s="57"/>
      <c r="P1460" s="56"/>
      <c r="Q1460" s="56"/>
      <c r="R1460" s="56"/>
      <c r="S1460" s="56"/>
      <c r="T1460" s="56"/>
      <c r="U1460" s="56"/>
      <c r="V1460" s="56"/>
      <c r="W1460" s="56"/>
      <c r="X1460" s="56"/>
      <c r="Y1460" s="56"/>
      <c r="Z1460" s="56"/>
      <c r="AA1460" s="56"/>
      <c r="AB1460" s="56"/>
      <c r="AC1460" s="56"/>
      <c r="AD1460" s="56"/>
      <c r="AE1460" s="56"/>
      <c r="AF1460" s="56"/>
      <c r="AG1460" s="56"/>
      <c r="AH1460" s="56"/>
      <c r="AI1460" s="56"/>
      <c r="AJ1460" s="61"/>
      <c r="AK1460" s="61"/>
      <c r="AL1460" s="61"/>
      <c r="AM1460" s="61"/>
      <c r="AN1460" s="61"/>
      <c r="AO1460" s="61"/>
      <c r="AP1460" s="61"/>
      <c r="AQ1460" s="61"/>
      <c r="AR1460" s="61"/>
      <c r="AS1460" s="61"/>
      <c r="AT1460" s="61"/>
      <c r="AU1460" s="61"/>
      <c r="AV1460" s="61"/>
      <c r="AW1460" s="61"/>
      <c r="AX1460" s="61"/>
      <c r="AY1460" s="61"/>
      <c r="AZ1460" s="61"/>
      <c r="BA1460" s="61"/>
      <c r="BB1460" s="61"/>
      <c r="BC1460" s="61"/>
    </row>
    <row r="1461" spans="13:55" x14ac:dyDescent="0.2">
      <c r="M1461" s="57"/>
      <c r="O1461" s="57"/>
      <c r="P1461" s="56"/>
      <c r="Q1461" s="56"/>
      <c r="R1461" s="56"/>
      <c r="S1461" s="56"/>
      <c r="T1461" s="56"/>
      <c r="U1461" s="56"/>
      <c r="V1461" s="56"/>
      <c r="W1461" s="56"/>
      <c r="X1461" s="56"/>
      <c r="Y1461" s="56"/>
      <c r="Z1461" s="56"/>
      <c r="AA1461" s="56"/>
      <c r="AB1461" s="56"/>
      <c r="AC1461" s="56"/>
      <c r="AD1461" s="56"/>
      <c r="AE1461" s="56"/>
      <c r="AF1461" s="56"/>
      <c r="AG1461" s="56"/>
      <c r="AH1461" s="56"/>
      <c r="AI1461" s="56"/>
      <c r="AJ1461" s="61"/>
      <c r="AK1461" s="61"/>
      <c r="AL1461" s="61"/>
      <c r="AM1461" s="61"/>
      <c r="AN1461" s="61"/>
      <c r="AO1461" s="61"/>
      <c r="AP1461" s="61"/>
      <c r="AQ1461" s="61"/>
      <c r="AR1461" s="61"/>
      <c r="AS1461" s="61"/>
      <c r="AT1461" s="61"/>
      <c r="AU1461" s="61"/>
      <c r="AV1461" s="61"/>
      <c r="AW1461" s="61"/>
      <c r="AX1461" s="61"/>
      <c r="AY1461" s="61"/>
      <c r="AZ1461" s="61"/>
      <c r="BA1461" s="61"/>
      <c r="BB1461" s="61"/>
      <c r="BC1461" s="61"/>
    </row>
    <row r="1462" spans="13:55" x14ac:dyDescent="0.2">
      <c r="M1462" s="57"/>
      <c r="O1462" s="57"/>
      <c r="P1462" s="56"/>
      <c r="Q1462" s="56"/>
      <c r="R1462" s="56"/>
      <c r="S1462" s="56"/>
      <c r="T1462" s="56"/>
      <c r="U1462" s="56"/>
      <c r="V1462" s="56"/>
      <c r="W1462" s="56"/>
      <c r="X1462" s="56"/>
      <c r="Y1462" s="56"/>
      <c r="Z1462" s="56"/>
      <c r="AA1462" s="56"/>
      <c r="AB1462" s="56"/>
      <c r="AC1462" s="56"/>
      <c r="AD1462" s="56"/>
      <c r="AE1462" s="56"/>
      <c r="AF1462" s="56"/>
      <c r="AG1462" s="56"/>
      <c r="AH1462" s="56"/>
      <c r="AI1462" s="56"/>
      <c r="AJ1462" s="61"/>
      <c r="AK1462" s="61"/>
      <c r="AL1462" s="61"/>
      <c r="AM1462" s="61"/>
      <c r="AN1462" s="61"/>
      <c r="AO1462" s="61"/>
      <c r="AP1462" s="61"/>
      <c r="AQ1462" s="61"/>
      <c r="AR1462" s="61"/>
      <c r="AS1462" s="61"/>
      <c r="AT1462" s="61"/>
      <c r="AU1462" s="61"/>
      <c r="AV1462" s="61"/>
      <c r="AW1462" s="61"/>
      <c r="AX1462" s="61"/>
      <c r="AY1462" s="61"/>
      <c r="AZ1462" s="61"/>
      <c r="BA1462" s="61"/>
      <c r="BB1462" s="61"/>
      <c r="BC1462" s="61"/>
    </row>
    <row r="1463" spans="13:55" x14ac:dyDescent="0.2">
      <c r="M1463" s="57"/>
      <c r="O1463" s="57"/>
      <c r="P1463" s="56"/>
      <c r="Q1463" s="56"/>
      <c r="R1463" s="56"/>
      <c r="S1463" s="56"/>
      <c r="T1463" s="56"/>
      <c r="U1463" s="56"/>
      <c r="V1463" s="56"/>
      <c r="W1463" s="56"/>
      <c r="X1463" s="56"/>
      <c r="Y1463" s="56"/>
      <c r="Z1463" s="56"/>
      <c r="AA1463" s="56"/>
      <c r="AB1463" s="56"/>
      <c r="AC1463" s="56"/>
      <c r="AD1463" s="56"/>
      <c r="AE1463" s="56"/>
      <c r="AF1463" s="56"/>
      <c r="AG1463" s="56"/>
      <c r="AH1463" s="56"/>
      <c r="AI1463" s="56"/>
      <c r="AJ1463" s="61"/>
      <c r="AK1463" s="61"/>
      <c r="AL1463" s="61"/>
      <c r="AM1463" s="61"/>
      <c r="AN1463" s="61"/>
      <c r="AO1463" s="61"/>
      <c r="AP1463" s="61"/>
      <c r="AQ1463" s="61"/>
      <c r="AR1463" s="61"/>
      <c r="AS1463" s="61"/>
      <c r="AT1463" s="61"/>
      <c r="AU1463" s="61"/>
      <c r="AV1463" s="61"/>
      <c r="AW1463" s="61"/>
      <c r="AX1463" s="61"/>
      <c r="AY1463" s="61"/>
      <c r="AZ1463" s="61"/>
      <c r="BA1463" s="61"/>
      <c r="BB1463" s="61"/>
      <c r="BC1463" s="61"/>
    </row>
    <row r="1464" spans="13:55" x14ac:dyDescent="0.2">
      <c r="M1464" s="57"/>
      <c r="O1464" s="57"/>
      <c r="P1464" s="56"/>
      <c r="Q1464" s="56"/>
      <c r="R1464" s="56"/>
      <c r="S1464" s="56"/>
      <c r="T1464" s="56"/>
      <c r="U1464" s="56"/>
      <c r="V1464" s="56"/>
      <c r="W1464" s="56"/>
      <c r="X1464" s="56"/>
      <c r="Y1464" s="56"/>
      <c r="Z1464" s="56"/>
      <c r="AA1464" s="56"/>
      <c r="AB1464" s="56"/>
      <c r="AC1464" s="56"/>
      <c r="AD1464" s="56"/>
      <c r="AE1464" s="56"/>
      <c r="AF1464" s="56"/>
      <c r="AG1464" s="56"/>
      <c r="AH1464" s="56"/>
      <c r="AI1464" s="56"/>
      <c r="AJ1464" s="61"/>
      <c r="AK1464" s="61"/>
      <c r="AL1464" s="61"/>
      <c r="AM1464" s="61"/>
      <c r="AN1464" s="61"/>
      <c r="AO1464" s="61"/>
      <c r="AP1464" s="61"/>
      <c r="AQ1464" s="61"/>
      <c r="AR1464" s="61"/>
      <c r="AS1464" s="61"/>
      <c r="AT1464" s="61"/>
      <c r="AU1464" s="61"/>
      <c r="AV1464" s="61"/>
      <c r="AW1464" s="61"/>
      <c r="AX1464" s="61"/>
      <c r="AY1464" s="61"/>
      <c r="AZ1464" s="61"/>
      <c r="BA1464" s="61"/>
      <c r="BB1464" s="61"/>
      <c r="BC1464" s="61"/>
    </row>
    <row r="1465" spans="13:55" x14ac:dyDescent="0.2">
      <c r="M1465" s="57"/>
      <c r="O1465" s="57"/>
      <c r="P1465" s="56"/>
      <c r="Q1465" s="56"/>
      <c r="R1465" s="56"/>
      <c r="S1465" s="56"/>
      <c r="T1465" s="56"/>
      <c r="U1465" s="56"/>
      <c r="V1465" s="56"/>
      <c r="W1465" s="56"/>
      <c r="X1465" s="56"/>
      <c r="Y1465" s="56"/>
      <c r="Z1465" s="56"/>
      <c r="AA1465" s="56"/>
      <c r="AB1465" s="56"/>
      <c r="AC1465" s="56"/>
      <c r="AD1465" s="56"/>
      <c r="AE1465" s="56"/>
      <c r="AF1465" s="56"/>
      <c r="AG1465" s="56"/>
      <c r="AH1465" s="56"/>
      <c r="AI1465" s="56"/>
      <c r="AJ1465" s="61"/>
      <c r="AK1465" s="61"/>
      <c r="AL1465" s="61"/>
      <c r="AM1465" s="61"/>
      <c r="AN1465" s="61"/>
      <c r="AO1465" s="61"/>
      <c r="AP1465" s="61"/>
      <c r="AQ1465" s="61"/>
      <c r="AR1465" s="61"/>
      <c r="AS1465" s="61"/>
      <c r="AT1465" s="61"/>
      <c r="AU1465" s="61"/>
      <c r="AV1465" s="61"/>
      <c r="AW1465" s="61"/>
      <c r="AX1465" s="61"/>
      <c r="AY1465" s="61"/>
      <c r="AZ1465" s="61"/>
      <c r="BA1465" s="61"/>
      <c r="BB1465" s="61"/>
      <c r="BC1465" s="61"/>
    </row>
    <row r="1466" spans="13:55" x14ac:dyDescent="0.2">
      <c r="M1466" s="57"/>
      <c r="O1466" s="57"/>
      <c r="P1466" s="56"/>
      <c r="Q1466" s="56"/>
      <c r="R1466" s="56"/>
      <c r="S1466" s="56"/>
      <c r="T1466" s="56"/>
      <c r="U1466" s="56"/>
      <c r="V1466" s="56"/>
      <c r="W1466" s="56"/>
      <c r="X1466" s="56"/>
      <c r="Y1466" s="56"/>
      <c r="Z1466" s="56"/>
      <c r="AA1466" s="56"/>
      <c r="AB1466" s="56"/>
      <c r="AC1466" s="56"/>
      <c r="AD1466" s="56"/>
      <c r="AE1466" s="56"/>
      <c r="AF1466" s="56"/>
      <c r="AG1466" s="56"/>
      <c r="AH1466" s="56"/>
      <c r="AI1466" s="56"/>
      <c r="AJ1466" s="61"/>
      <c r="AK1466" s="61"/>
      <c r="AL1466" s="61"/>
      <c r="AM1466" s="61"/>
      <c r="AN1466" s="61"/>
      <c r="AO1466" s="61"/>
      <c r="AP1466" s="61"/>
      <c r="AQ1466" s="61"/>
      <c r="AR1466" s="61"/>
      <c r="AS1466" s="61"/>
      <c r="AT1466" s="61"/>
      <c r="AU1466" s="61"/>
      <c r="AV1466" s="61"/>
      <c r="AW1466" s="61"/>
      <c r="AX1466" s="61"/>
      <c r="AY1466" s="61"/>
      <c r="AZ1466" s="61"/>
      <c r="BA1466" s="61"/>
      <c r="BB1466" s="61"/>
      <c r="BC1466" s="61"/>
    </row>
    <row r="1467" spans="13:55" x14ac:dyDescent="0.2">
      <c r="M1467" s="57"/>
      <c r="O1467" s="57"/>
      <c r="P1467" s="56"/>
      <c r="Q1467" s="56"/>
      <c r="R1467" s="56"/>
      <c r="S1467" s="56"/>
      <c r="T1467" s="56"/>
      <c r="U1467" s="56"/>
      <c r="V1467" s="56"/>
      <c r="W1467" s="56"/>
      <c r="X1467" s="56"/>
      <c r="Y1467" s="56"/>
      <c r="Z1467" s="56"/>
      <c r="AA1467" s="56"/>
      <c r="AB1467" s="56"/>
      <c r="AC1467" s="56"/>
      <c r="AD1467" s="56"/>
      <c r="AE1467" s="56"/>
      <c r="AF1467" s="56"/>
      <c r="AG1467" s="56"/>
      <c r="AH1467" s="56"/>
      <c r="AI1467" s="56"/>
      <c r="AJ1467" s="61"/>
      <c r="AK1467" s="61"/>
      <c r="AL1467" s="61"/>
      <c r="AM1467" s="61"/>
      <c r="AN1467" s="61"/>
      <c r="AO1467" s="61"/>
      <c r="AP1467" s="61"/>
      <c r="AQ1467" s="61"/>
      <c r="AR1467" s="61"/>
      <c r="AS1467" s="61"/>
      <c r="AT1467" s="61"/>
      <c r="AU1467" s="61"/>
      <c r="AV1467" s="61"/>
      <c r="AW1467" s="61"/>
      <c r="AX1467" s="61"/>
      <c r="AY1467" s="61"/>
      <c r="AZ1467" s="61"/>
      <c r="BA1467" s="61"/>
      <c r="BB1467" s="61"/>
      <c r="BC1467" s="61"/>
    </row>
    <row r="1468" spans="13:55" x14ac:dyDescent="0.2">
      <c r="M1468" s="57"/>
      <c r="O1468" s="57"/>
      <c r="P1468" s="56"/>
      <c r="Q1468" s="56"/>
      <c r="R1468" s="56"/>
      <c r="S1468" s="56"/>
      <c r="T1468" s="56"/>
      <c r="U1468" s="56"/>
      <c r="V1468" s="56"/>
      <c r="W1468" s="56"/>
      <c r="X1468" s="56"/>
      <c r="Y1468" s="56"/>
      <c r="Z1468" s="56"/>
      <c r="AA1468" s="56"/>
      <c r="AB1468" s="56"/>
      <c r="AC1468" s="56"/>
      <c r="AD1468" s="56"/>
      <c r="AE1468" s="56"/>
      <c r="AF1468" s="56"/>
      <c r="AG1468" s="56"/>
      <c r="AH1468" s="56"/>
      <c r="AI1468" s="56"/>
      <c r="AJ1468" s="61"/>
      <c r="AK1468" s="61"/>
      <c r="AL1468" s="61"/>
      <c r="AM1468" s="61"/>
      <c r="AN1468" s="61"/>
      <c r="AO1468" s="61"/>
      <c r="AP1468" s="61"/>
      <c r="AQ1468" s="61"/>
      <c r="AR1468" s="61"/>
      <c r="AS1468" s="61"/>
      <c r="AT1468" s="61"/>
      <c r="AU1468" s="61"/>
      <c r="AV1468" s="61"/>
      <c r="AW1468" s="61"/>
      <c r="AX1468" s="61"/>
      <c r="AY1468" s="61"/>
      <c r="AZ1468" s="61"/>
      <c r="BA1468" s="61"/>
      <c r="BB1468" s="61"/>
      <c r="BC1468" s="61"/>
    </row>
    <row r="1469" spans="13:55" x14ac:dyDescent="0.2">
      <c r="M1469" s="57"/>
      <c r="O1469" s="57"/>
      <c r="P1469" s="56"/>
      <c r="Q1469" s="56"/>
      <c r="R1469" s="56"/>
      <c r="S1469" s="56"/>
      <c r="T1469" s="56"/>
      <c r="U1469" s="56"/>
      <c r="V1469" s="56"/>
      <c r="W1469" s="56"/>
      <c r="X1469" s="56"/>
      <c r="Y1469" s="56"/>
      <c r="Z1469" s="56"/>
      <c r="AA1469" s="56"/>
      <c r="AB1469" s="56"/>
      <c r="AC1469" s="56"/>
      <c r="AD1469" s="56"/>
      <c r="AE1469" s="56"/>
      <c r="AF1469" s="56"/>
      <c r="AG1469" s="56"/>
      <c r="AH1469" s="56"/>
      <c r="AI1469" s="56"/>
      <c r="AJ1469" s="61"/>
      <c r="AK1469" s="61"/>
      <c r="AL1469" s="61"/>
      <c r="AM1469" s="61"/>
      <c r="AN1469" s="61"/>
      <c r="AO1469" s="61"/>
      <c r="AP1469" s="61"/>
      <c r="AQ1469" s="61"/>
      <c r="AR1469" s="61"/>
      <c r="AS1469" s="61"/>
      <c r="AT1469" s="61"/>
      <c r="AU1469" s="61"/>
      <c r="AV1469" s="61"/>
      <c r="AW1469" s="61"/>
      <c r="AX1469" s="61"/>
      <c r="AY1469" s="61"/>
      <c r="AZ1469" s="61"/>
      <c r="BA1469" s="61"/>
      <c r="BB1469" s="61"/>
      <c r="BC1469" s="61"/>
    </row>
    <row r="1470" spans="13:55" x14ac:dyDescent="0.2">
      <c r="M1470" s="57"/>
      <c r="O1470" s="57"/>
      <c r="P1470" s="56"/>
      <c r="Q1470" s="56"/>
      <c r="R1470" s="56"/>
      <c r="S1470" s="56"/>
      <c r="T1470" s="56"/>
      <c r="U1470" s="56"/>
      <c r="V1470" s="56"/>
      <c r="W1470" s="56"/>
      <c r="X1470" s="56"/>
      <c r="Y1470" s="56"/>
      <c r="Z1470" s="56"/>
      <c r="AA1470" s="56"/>
      <c r="AB1470" s="56"/>
      <c r="AC1470" s="56"/>
      <c r="AD1470" s="56"/>
      <c r="AE1470" s="56"/>
      <c r="AF1470" s="56"/>
      <c r="AG1470" s="56"/>
      <c r="AH1470" s="56"/>
      <c r="AI1470" s="56"/>
      <c r="AJ1470" s="61"/>
      <c r="AK1470" s="61"/>
      <c r="AL1470" s="61"/>
      <c r="AM1470" s="61"/>
      <c r="AN1470" s="61"/>
      <c r="AO1470" s="61"/>
      <c r="AP1470" s="61"/>
      <c r="AQ1470" s="61"/>
      <c r="AR1470" s="61"/>
      <c r="AS1470" s="61"/>
      <c r="AT1470" s="61"/>
      <c r="AU1470" s="61"/>
      <c r="AV1470" s="61"/>
      <c r="AW1470" s="61"/>
      <c r="AX1470" s="61"/>
      <c r="AY1470" s="61"/>
      <c r="AZ1470" s="61"/>
      <c r="BA1470" s="61"/>
      <c r="BB1470" s="61"/>
      <c r="BC1470" s="61"/>
    </row>
    <row r="1471" spans="13:55" x14ac:dyDescent="0.2">
      <c r="M1471" s="57"/>
      <c r="O1471" s="57"/>
      <c r="P1471" s="56"/>
      <c r="Q1471" s="56"/>
      <c r="R1471" s="56"/>
      <c r="S1471" s="56"/>
      <c r="T1471" s="56"/>
      <c r="U1471" s="56"/>
      <c r="V1471" s="56"/>
      <c r="W1471" s="56"/>
      <c r="X1471" s="56"/>
      <c r="Y1471" s="56"/>
      <c r="Z1471" s="56"/>
      <c r="AA1471" s="56"/>
      <c r="AB1471" s="56"/>
      <c r="AC1471" s="56"/>
      <c r="AD1471" s="56"/>
      <c r="AE1471" s="56"/>
      <c r="AF1471" s="56"/>
      <c r="AG1471" s="56"/>
      <c r="AH1471" s="56"/>
      <c r="AI1471" s="56"/>
      <c r="AJ1471" s="61"/>
      <c r="AK1471" s="61"/>
      <c r="AL1471" s="61"/>
      <c r="AM1471" s="61"/>
      <c r="AN1471" s="61"/>
      <c r="AO1471" s="61"/>
      <c r="AP1471" s="61"/>
      <c r="AQ1471" s="61"/>
      <c r="AR1471" s="61"/>
      <c r="AS1471" s="61"/>
      <c r="AT1471" s="61"/>
      <c r="AU1471" s="61"/>
      <c r="AV1471" s="61"/>
      <c r="AW1471" s="61"/>
      <c r="AX1471" s="61"/>
      <c r="AY1471" s="61"/>
      <c r="AZ1471" s="61"/>
      <c r="BA1471" s="61"/>
      <c r="BB1471" s="61"/>
      <c r="BC1471" s="61"/>
    </row>
    <row r="1472" spans="13:55" x14ac:dyDescent="0.2">
      <c r="M1472" s="57"/>
      <c r="O1472" s="57"/>
      <c r="P1472" s="56"/>
      <c r="Q1472" s="56"/>
      <c r="R1472" s="56"/>
      <c r="S1472" s="56"/>
      <c r="T1472" s="56"/>
      <c r="U1472" s="56"/>
      <c r="V1472" s="56"/>
      <c r="W1472" s="56"/>
      <c r="X1472" s="56"/>
      <c r="Y1472" s="56"/>
      <c r="Z1472" s="56"/>
      <c r="AA1472" s="56"/>
      <c r="AB1472" s="56"/>
      <c r="AC1472" s="56"/>
      <c r="AD1472" s="56"/>
      <c r="AE1472" s="56"/>
      <c r="AF1472" s="56"/>
      <c r="AG1472" s="56"/>
      <c r="AH1472" s="56"/>
      <c r="AI1472" s="56"/>
      <c r="AJ1472" s="61"/>
      <c r="AK1472" s="61"/>
      <c r="AL1472" s="61"/>
      <c r="AM1472" s="61"/>
      <c r="AN1472" s="61"/>
      <c r="AO1472" s="61"/>
      <c r="AP1472" s="61"/>
      <c r="AQ1472" s="61"/>
      <c r="AR1472" s="61"/>
      <c r="AS1472" s="61"/>
      <c r="AT1472" s="61"/>
      <c r="AU1472" s="61"/>
      <c r="AV1472" s="61"/>
      <c r="AW1472" s="61"/>
      <c r="AX1472" s="61"/>
      <c r="AY1472" s="61"/>
      <c r="AZ1472" s="61"/>
      <c r="BA1472" s="61"/>
      <c r="BB1472" s="61"/>
      <c r="BC1472" s="61"/>
    </row>
    <row r="1473" spans="13:55" x14ac:dyDescent="0.2">
      <c r="M1473" s="57"/>
      <c r="O1473" s="57"/>
      <c r="P1473" s="56"/>
      <c r="Q1473" s="56"/>
      <c r="R1473" s="56"/>
      <c r="S1473" s="56"/>
      <c r="T1473" s="56"/>
      <c r="U1473" s="56"/>
      <c r="V1473" s="56"/>
      <c r="W1473" s="56"/>
      <c r="X1473" s="56"/>
      <c r="Y1473" s="56"/>
      <c r="Z1473" s="56"/>
      <c r="AA1473" s="56"/>
      <c r="AB1473" s="56"/>
      <c r="AC1473" s="56"/>
      <c r="AD1473" s="56"/>
      <c r="AE1473" s="56"/>
      <c r="AF1473" s="56"/>
      <c r="AG1473" s="56"/>
      <c r="AH1473" s="56"/>
      <c r="AI1473" s="56"/>
      <c r="AJ1473" s="61"/>
      <c r="AK1473" s="61"/>
      <c r="AL1473" s="61"/>
      <c r="AM1473" s="61"/>
      <c r="AN1473" s="61"/>
      <c r="AO1473" s="61"/>
      <c r="AP1473" s="61"/>
      <c r="AQ1473" s="61"/>
      <c r="AR1473" s="61"/>
      <c r="AS1473" s="61"/>
      <c r="AT1473" s="61"/>
      <c r="AU1473" s="61"/>
      <c r="AV1473" s="61"/>
      <c r="AW1473" s="61"/>
      <c r="AX1473" s="61"/>
      <c r="AY1473" s="61"/>
      <c r="AZ1473" s="61"/>
      <c r="BA1473" s="61"/>
      <c r="BB1473" s="61"/>
      <c r="BC1473" s="61"/>
    </row>
    <row r="1474" spans="13:55" x14ac:dyDescent="0.2">
      <c r="M1474" s="57"/>
      <c r="O1474" s="57"/>
      <c r="P1474" s="56"/>
      <c r="Q1474" s="56"/>
      <c r="R1474" s="56"/>
      <c r="S1474" s="56"/>
      <c r="T1474" s="56"/>
      <c r="U1474" s="56"/>
      <c r="V1474" s="56"/>
      <c r="W1474" s="56"/>
      <c r="X1474" s="56"/>
      <c r="Y1474" s="56"/>
      <c r="Z1474" s="56"/>
      <c r="AA1474" s="56"/>
      <c r="AB1474" s="56"/>
      <c r="AC1474" s="56"/>
      <c r="AD1474" s="56"/>
      <c r="AE1474" s="56"/>
      <c r="AF1474" s="56"/>
      <c r="AG1474" s="56"/>
      <c r="AH1474" s="56"/>
      <c r="AI1474" s="56"/>
      <c r="AJ1474" s="61"/>
      <c r="AK1474" s="61"/>
      <c r="AL1474" s="61"/>
      <c r="AM1474" s="61"/>
      <c r="AN1474" s="61"/>
      <c r="AO1474" s="61"/>
      <c r="AP1474" s="61"/>
      <c r="AQ1474" s="61"/>
      <c r="AR1474" s="61"/>
      <c r="AS1474" s="61"/>
      <c r="AT1474" s="61"/>
      <c r="AU1474" s="61"/>
      <c r="AV1474" s="61"/>
      <c r="AW1474" s="61"/>
      <c r="AX1474" s="61"/>
      <c r="AY1474" s="61"/>
      <c r="AZ1474" s="61"/>
      <c r="BA1474" s="61"/>
      <c r="BB1474" s="61"/>
      <c r="BC1474" s="61"/>
    </row>
    <row r="1475" spans="13:55" x14ac:dyDescent="0.2">
      <c r="M1475" s="57"/>
      <c r="O1475" s="57"/>
      <c r="P1475" s="56"/>
      <c r="Q1475" s="56"/>
      <c r="R1475" s="56"/>
      <c r="S1475" s="56"/>
      <c r="T1475" s="56"/>
      <c r="U1475" s="56"/>
      <c r="V1475" s="56"/>
      <c r="W1475" s="56"/>
      <c r="X1475" s="56"/>
      <c r="Y1475" s="56"/>
      <c r="Z1475" s="56"/>
      <c r="AA1475" s="56"/>
      <c r="AB1475" s="56"/>
      <c r="AC1475" s="56"/>
      <c r="AD1475" s="56"/>
      <c r="AE1475" s="56"/>
      <c r="AF1475" s="56"/>
      <c r="AG1475" s="56"/>
      <c r="AH1475" s="56"/>
      <c r="AI1475" s="56"/>
      <c r="AJ1475" s="61"/>
      <c r="AK1475" s="61"/>
      <c r="AL1475" s="61"/>
      <c r="AM1475" s="61"/>
      <c r="AN1475" s="61"/>
      <c r="AO1475" s="61"/>
      <c r="AP1475" s="61"/>
      <c r="AQ1475" s="61"/>
      <c r="AR1475" s="61"/>
      <c r="AS1475" s="61"/>
      <c r="AT1475" s="61"/>
      <c r="AU1475" s="61"/>
      <c r="AV1475" s="61"/>
      <c r="AW1475" s="61"/>
      <c r="AX1475" s="61"/>
      <c r="AY1475" s="61"/>
      <c r="AZ1475" s="61"/>
      <c r="BA1475" s="61"/>
      <c r="BB1475" s="61"/>
      <c r="BC1475" s="61"/>
    </row>
    <row r="1476" spans="13:55" x14ac:dyDescent="0.2">
      <c r="M1476" s="57"/>
      <c r="O1476" s="57"/>
      <c r="P1476" s="56"/>
      <c r="Q1476" s="56"/>
      <c r="R1476" s="56"/>
      <c r="S1476" s="56"/>
      <c r="T1476" s="56"/>
      <c r="U1476" s="56"/>
      <c r="V1476" s="56"/>
      <c r="W1476" s="56"/>
      <c r="X1476" s="56"/>
      <c r="Y1476" s="56"/>
      <c r="Z1476" s="56"/>
      <c r="AA1476" s="56"/>
      <c r="AB1476" s="56"/>
      <c r="AC1476" s="56"/>
      <c r="AD1476" s="56"/>
      <c r="AE1476" s="56"/>
      <c r="AF1476" s="56"/>
      <c r="AG1476" s="56"/>
      <c r="AH1476" s="56"/>
      <c r="AI1476" s="56"/>
      <c r="AJ1476" s="61"/>
      <c r="AK1476" s="61"/>
      <c r="AL1476" s="61"/>
      <c r="AM1476" s="61"/>
      <c r="AN1476" s="61"/>
      <c r="AO1476" s="61"/>
      <c r="AP1476" s="61"/>
      <c r="AQ1476" s="61"/>
      <c r="AR1476" s="61"/>
      <c r="AS1476" s="61"/>
      <c r="AT1476" s="61"/>
      <c r="AU1476" s="61"/>
      <c r="AV1476" s="61"/>
      <c r="AW1476" s="61"/>
      <c r="AX1476" s="61"/>
      <c r="AY1476" s="61"/>
      <c r="AZ1476" s="61"/>
      <c r="BA1476" s="61"/>
      <c r="BB1476" s="61"/>
      <c r="BC1476" s="61"/>
    </row>
    <row r="1477" spans="13:55" x14ac:dyDescent="0.2">
      <c r="M1477" s="57"/>
      <c r="O1477" s="57"/>
      <c r="P1477" s="56"/>
      <c r="Q1477" s="56"/>
      <c r="R1477" s="56"/>
      <c r="S1477" s="56"/>
      <c r="T1477" s="56"/>
      <c r="U1477" s="56"/>
      <c r="V1477" s="56"/>
      <c r="W1477" s="56"/>
      <c r="X1477" s="56"/>
      <c r="Y1477" s="56"/>
      <c r="Z1477" s="56"/>
      <c r="AA1477" s="56"/>
      <c r="AB1477" s="56"/>
      <c r="AC1477" s="56"/>
      <c r="AD1477" s="56"/>
      <c r="AE1477" s="56"/>
      <c r="AF1477" s="56"/>
      <c r="AG1477" s="56"/>
      <c r="AH1477" s="56"/>
      <c r="AI1477" s="56"/>
      <c r="AJ1477" s="61"/>
      <c r="AK1477" s="61"/>
      <c r="AL1477" s="61"/>
      <c r="AM1477" s="61"/>
      <c r="AN1477" s="61"/>
      <c r="AO1477" s="61"/>
      <c r="AP1477" s="61"/>
      <c r="AQ1477" s="61"/>
      <c r="AR1477" s="61"/>
      <c r="AS1477" s="61"/>
      <c r="AT1477" s="61"/>
      <c r="AU1477" s="61"/>
      <c r="AV1477" s="61"/>
      <c r="AW1477" s="61"/>
      <c r="AX1477" s="61"/>
      <c r="AY1477" s="61"/>
      <c r="AZ1477" s="61"/>
      <c r="BA1477" s="61"/>
      <c r="BB1477" s="61"/>
      <c r="BC1477" s="61"/>
    </row>
    <row r="1478" spans="13:55" x14ac:dyDescent="0.2">
      <c r="M1478" s="57"/>
      <c r="O1478" s="57"/>
      <c r="P1478" s="56"/>
      <c r="Q1478" s="56"/>
      <c r="R1478" s="56"/>
      <c r="S1478" s="56"/>
      <c r="T1478" s="56"/>
      <c r="U1478" s="56"/>
      <c r="V1478" s="56"/>
      <c r="W1478" s="56"/>
      <c r="X1478" s="56"/>
      <c r="Y1478" s="56"/>
      <c r="Z1478" s="56"/>
      <c r="AA1478" s="56"/>
      <c r="AB1478" s="56"/>
      <c r="AC1478" s="56"/>
      <c r="AD1478" s="56"/>
      <c r="AE1478" s="56"/>
      <c r="AF1478" s="56"/>
      <c r="AG1478" s="56"/>
      <c r="AH1478" s="56"/>
      <c r="AI1478" s="56"/>
      <c r="AJ1478" s="61"/>
      <c r="AK1478" s="61"/>
      <c r="AL1478" s="61"/>
      <c r="AM1478" s="61"/>
      <c r="AN1478" s="61"/>
      <c r="AO1478" s="61"/>
      <c r="AP1478" s="61"/>
      <c r="AQ1478" s="61"/>
      <c r="AR1478" s="61"/>
      <c r="AS1478" s="61"/>
      <c r="AT1478" s="61"/>
      <c r="AU1478" s="61"/>
      <c r="AV1478" s="61"/>
      <c r="AW1478" s="61"/>
      <c r="AX1478" s="61"/>
      <c r="AY1478" s="61"/>
      <c r="AZ1478" s="61"/>
      <c r="BA1478" s="61"/>
      <c r="BB1478" s="61"/>
      <c r="BC1478" s="61"/>
    </row>
    <row r="1479" spans="13:55" x14ac:dyDescent="0.2">
      <c r="M1479" s="57"/>
      <c r="O1479" s="57"/>
      <c r="P1479" s="56"/>
      <c r="Q1479" s="56"/>
      <c r="R1479" s="56"/>
      <c r="S1479" s="56"/>
      <c r="T1479" s="56"/>
      <c r="U1479" s="56"/>
      <c r="V1479" s="56"/>
      <c r="W1479" s="56"/>
      <c r="X1479" s="56"/>
      <c r="Y1479" s="56"/>
      <c r="Z1479" s="56"/>
      <c r="AA1479" s="56"/>
      <c r="AB1479" s="56"/>
      <c r="AC1479" s="56"/>
      <c r="AD1479" s="56"/>
      <c r="AE1479" s="56"/>
      <c r="AF1479" s="56"/>
      <c r="AG1479" s="56"/>
      <c r="AH1479" s="56"/>
      <c r="AI1479" s="56"/>
      <c r="AJ1479" s="61"/>
      <c r="AK1479" s="61"/>
      <c r="AL1479" s="61"/>
      <c r="AM1479" s="61"/>
      <c r="AN1479" s="61"/>
      <c r="AO1479" s="61"/>
      <c r="AP1479" s="61"/>
      <c r="AQ1479" s="61"/>
      <c r="AR1479" s="61"/>
      <c r="AS1479" s="61"/>
      <c r="AT1479" s="61"/>
      <c r="AU1479" s="61"/>
      <c r="AV1479" s="61"/>
      <c r="AW1479" s="61"/>
      <c r="AX1479" s="61"/>
      <c r="AY1479" s="61"/>
      <c r="AZ1479" s="61"/>
      <c r="BA1479" s="61"/>
      <c r="BB1479" s="61"/>
      <c r="BC1479" s="61"/>
    </row>
    <row r="1480" spans="13:55" x14ac:dyDescent="0.2">
      <c r="M1480" s="57"/>
      <c r="O1480" s="57"/>
      <c r="P1480" s="56"/>
      <c r="Q1480" s="56"/>
      <c r="R1480" s="56"/>
      <c r="S1480" s="56"/>
      <c r="T1480" s="56"/>
      <c r="U1480" s="56"/>
      <c r="V1480" s="56"/>
      <c r="W1480" s="56"/>
      <c r="X1480" s="56"/>
      <c r="Y1480" s="56"/>
      <c r="Z1480" s="56"/>
      <c r="AA1480" s="56"/>
      <c r="AB1480" s="56"/>
      <c r="AC1480" s="56"/>
      <c r="AD1480" s="56"/>
      <c r="AE1480" s="56"/>
      <c r="AF1480" s="56"/>
      <c r="AG1480" s="56"/>
      <c r="AH1480" s="56"/>
      <c r="AI1480" s="56"/>
      <c r="AJ1480" s="61"/>
      <c r="AK1480" s="61"/>
      <c r="AL1480" s="61"/>
      <c r="AM1480" s="61"/>
      <c r="AN1480" s="61"/>
      <c r="AO1480" s="61"/>
      <c r="AP1480" s="61"/>
      <c r="AQ1480" s="61"/>
      <c r="AR1480" s="61"/>
      <c r="AS1480" s="61"/>
      <c r="AT1480" s="61"/>
      <c r="AU1480" s="61"/>
      <c r="AV1480" s="61"/>
      <c r="AW1480" s="61"/>
      <c r="AX1480" s="61"/>
      <c r="AY1480" s="61"/>
      <c r="AZ1480" s="61"/>
      <c r="BA1480" s="61"/>
      <c r="BB1480" s="61"/>
      <c r="BC1480" s="61"/>
    </row>
    <row r="1481" spans="13:55" x14ac:dyDescent="0.2">
      <c r="M1481" s="57"/>
      <c r="O1481" s="57"/>
      <c r="P1481" s="56"/>
      <c r="Q1481" s="56"/>
      <c r="R1481" s="56"/>
      <c r="S1481" s="56"/>
      <c r="T1481" s="56"/>
      <c r="U1481" s="56"/>
      <c r="V1481" s="56"/>
      <c r="W1481" s="56"/>
      <c r="X1481" s="56"/>
      <c r="Y1481" s="56"/>
      <c r="Z1481" s="56"/>
      <c r="AA1481" s="56"/>
      <c r="AB1481" s="56"/>
      <c r="AC1481" s="56"/>
      <c r="AD1481" s="56"/>
      <c r="AE1481" s="56"/>
      <c r="AF1481" s="56"/>
      <c r="AG1481" s="56"/>
      <c r="AH1481" s="56"/>
      <c r="AI1481" s="56"/>
      <c r="AJ1481" s="61"/>
      <c r="AK1481" s="61"/>
      <c r="AL1481" s="61"/>
      <c r="AM1481" s="61"/>
      <c r="AN1481" s="61"/>
      <c r="AO1481" s="61"/>
      <c r="AP1481" s="61"/>
      <c r="AQ1481" s="61"/>
      <c r="AR1481" s="61"/>
      <c r="AS1481" s="61"/>
      <c r="AT1481" s="61"/>
      <c r="AU1481" s="61"/>
      <c r="AV1481" s="61"/>
      <c r="AW1481" s="61"/>
      <c r="AX1481" s="61"/>
      <c r="AY1481" s="61"/>
      <c r="AZ1481" s="61"/>
      <c r="BA1481" s="61"/>
      <c r="BB1481" s="61"/>
      <c r="BC1481" s="61"/>
    </row>
    <row r="1482" spans="13:55" x14ac:dyDescent="0.2">
      <c r="M1482" s="57"/>
      <c r="O1482" s="57"/>
      <c r="P1482" s="56"/>
      <c r="Q1482" s="56"/>
      <c r="R1482" s="56"/>
      <c r="S1482" s="56"/>
      <c r="T1482" s="56"/>
      <c r="U1482" s="56"/>
      <c r="V1482" s="56"/>
      <c r="W1482" s="56"/>
      <c r="X1482" s="56"/>
      <c r="Y1482" s="56"/>
      <c r="Z1482" s="56"/>
      <c r="AA1482" s="56"/>
      <c r="AB1482" s="56"/>
      <c r="AC1482" s="56"/>
      <c r="AD1482" s="56"/>
      <c r="AE1482" s="56"/>
      <c r="AF1482" s="56"/>
      <c r="AG1482" s="56"/>
      <c r="AH1482" s="56"/>
      <c r="AI1482" s="56"/>
      <c r="AJ1482" s="61"/>
      <c r="AK1482" s="61"/>
      <c r="AL1482" s="61"/>
      <c r="AM1482" s="61"/>
      <c r="AN1482" s="61"/>
      <c r="AO1482" s="61"/>
      <c r="AP1482" s="61"/>
      <c r="AQ1482" s="61"/>
      <c r="AR1482" s="61"/>
      <c r="AS1482" s="61"/>
      <c r="AT1482" s="61"/>
      <c r="AU1482" s="61"/>
      <c r="AV1482" s="61"/>
      <c r="AW1482" s="61"/>
      <c r="AX1482" s="61"/>
      <c r="AY1482" s="61"/>
      <c r="AZ1482" s="61"/>
      <c r="BA1482" s="61"/>
      <c r="BB1482" s="61"/>
      <c r="BC1482" s="61"/>
    </row>
    <row r="1483" spans="13:55" x14ac:dyDescent="0.2">
      <c r="M1483" s="57"/>
      <c r="O1483" s="57"/>
      <c r="P1483" s="56"/>
      <c r="Q1483" s="56"/>
      <c r="R1483" s="56"/>
      <c r="S1483" s="56"/>
      <c r="T1483" s="56"/>
      <c r="U1483" s="56"/>
      <c r="V1483" s="56"/>
      <c r="W1483" s="56"/>
      <c r="X1483" s="56"/>
      <c r="Y1483" s="56"/>
      <c r="Z1483" s="56"/>
      <c r="AA1483" s="56"/>
      <c r="AB1483" s="56"/>
      <c r="AC1483" s="56"/>
      <c r="AD1483" s="56"/>
      <c r="AE1483" s="56"/>
      <c r="AF1483" s="56"/>
      <c r="AG1483" s="56"/>
      <c r="AH1483" s="56"/>
      <c r="AI1483" s="56"/>
      <c r="AJ1483" s="61"/>
      <c r="AK1483" s="61"/>
      <c r="AL1483" s="61"/>
      <c r="AM1483" s="61"/>
      <c r="AN1483" s="61"/>
      <c r="AO1483" s="61"/>
      <c r="AP1483" s="61"/>
      <c r="AQ1483" s="61"/>
      <c r="AR1483" s="61"/>
      <c r="AS1483" s="61"/>
      <c r="AT1483" s="61"/>
      <c r="AU1483" s="61"/>
      <c r="AV1483" s="61"/>
      <c r="AW1483" s="61"/>
      <c r="AX1483" s="61"/>
      <c r="AY1483" s="61"/>
      <c r="AZ1483" s="61"/>
      <c r="BA1483" s="61"/>
      <c r="BB1483" s="61"/>
      <c r="BC1483" s="61"/>
    </row>
    <row r="1484" spans="13:55" x14ac:dyDescent="0.2">
      <c r="M1484" s="57"/>
      <c r="O1484" s="57"/>
      <c r="P1484" s="56"/>
      <c r="Q1484" s="56"/>
      <c r="R1484" s="56"/>
      <c r="S1484" s="56"/>
      <c r="T1484" s="56"/>
      <c r="U1484" s="56"/>
      <c r="V1484" s="56"/>
      <c r="W1484" s="56"/>
      <c r="X1484" s="56"/>
      <c r="Y1484" s="56"/>
      <c r="Z1484" s="56"/>
      <c r="AA1484" s="56"/>
      <c r="AB1484" s="56"/>
      <c r="AC1484" s="56"/>
      <c r="AD1484" s="56"/>
      <c r="AE1484" s="56"/>
      <c r="AF1484" s="56"/>
      <c r="AG1484" s="56"/>
      <c r="AH1484" s="56"/>
      <c r="AI1484" s="56"/>
      <c r="AJ1484" s="61"/>
      <c r="AK1484" s="61"/>
      <c r="AL1484" s="61"/>
      <c r="AM1484" s="61"/>
      <c r="AN1484" s="61"/>
      <c r="AO1484" s="61"/>
      <c r="AP1484" s="61"/>
      <c r="AQ1484" s="61"/>
      <c r="AR1484" s="61"/>
      <c r="AS1484" s="61"/>
      <c r="AT1484" s="61"/>
      <c r="AU1484" s="61"/>
      <c r="AV1484" s="61"/>
      <c r="AW1484" s="61"/>
      <c r="AX1484" s="61"/>
      <c r="AY1484" s="61"/>
      <c r="AZ1484" s="61"/>
      <c r="BA1484" s="61"/>
      <c r="BB1484" s="61"/>
      <c r="BC1484" s="61"/>
    </row>
    <row r="1485" spans="13:55" x14ac:dyDescent="0.2">
      <c r="M1485" s="57"/>
      <c r="O1485" s="57"/>
      <c r="P1485" s="56"/>
      <c r="Q1485" s="56"/>
      <c r="R1485" s="56"/>
      <c r="S1485" s="56"/>
      <c r="T1485" s="56"/>
      <c r="U1485" s="56"/>
      <c r="V1485" s="56"/>
      <c r="W1485" s="56"/>
      <c r="X1485" s="56"/>
      <c r="Y1485" s="56"/>
      <c r="Z1485" s="56"/>
      <c r="AA1485" s="56"/>
      <c r="AB1485" s="56"/>
      <c r="AC1485" s="56"/>
      <c r="AD1485" s="56"/>
      <c r="AE1485" s="56"/>
      <c r="AF1485" s="56"/>
      <c r="AG1485" s="56"/>
      <c r="AH1485" s="56"/>
      <c r="AI1485" s="56"/>
      <c r="AJ1485" s="61"/>
      <c r="AK1485" s="61"/>
      <c r="AL1485" s="61"/>
      <c r="AM1485" s="61"/>
      <c r="AN1485" s="61"/>
      <c r="AO1485" s="61"/>
      <c r="AP1485" s="61"/>
      <c r="AQ1485" s="61"/>
      <c r="AR1485" s="61"/>
      <c r="AS1485" s="61"/>
      <c r="AT1485" s="61"/>
      <c r="AU1485" s="61"/>
      <c r="AV1485" s="61"/>
      <c r="AW1485" s="61"/>
      <c r="AX1485" s="61"/>
      <c r="AY1485" s="61"/>
      <c r="AZ1485" s="61"/>
      <c r="BA1485" s="61"/>
      <c r="BB1485" s="61"/>
      <c r="BC1485" s="61"/>
    </row>
    <row r="1486" spans="13:55" x14ac:dyDescent="0.2">
      <c r="M1486" s="57"/>
      <c r="O1486" s="57"/>
      <c r="P1486" s="56"/>
      <c r="Q1486" s="56"/>
      <c r="R1486" s="56"/>
      <c r="S1486" s="56"/>
      <c r="T1486" s="56"/>
      <c r="U1486" s="56"/>
      <c r="V1486" s="56"/>
      <c r="W1486" s="56"/>
      <c r="X1486" s="56"/>
      <c r="Y1486" s="56"/>
      <c r="Z1486" s="56"/>
      <c r="AA1486" s="56"/>
      <c r="AB1486" s="56"/>
      <c r="AC1486" s="56"/>
      <c r="AD1486" s="56"/>
      <c r="AE1486" s="56"/>
      <c r="AF1486" s="56"/>
      <c r="AG1486" s="56"/>
      <c r="AH1486" s="56"/>
      <c r="AI1486" s="56"/>
      <c r="AJ1486" s="61"/>
      <c r="AK1486" s="61"/>
      <c r="AL1486" s="61"/>
      <c r="AM1486" s="61"/>
      <c r="AN1486" s="61"/>
      <c r="AO1486" s="61"/>
      <c r="AP1486" s="61"/>
      <c r="AQ1486" s="61"/>
      <c r="AR1486" s="61"/>
      <c r="AS1486" s="61"/>
      <c r="AT1486" s="61"/>
      <c r="AU1486" s="61"/>
      <c r="AV1486" s="61"/>
      <c r="AW1486" s="61"/>
      <c r="AX1486" s="61"/>
      <c r="AY1486" s="61"/>
      <c r="AZ1486" s="61"/>
      <c r="BA1486" s="61"/>
      <c r="BB1486" s="61"/>
      <c r="BC1486" s="61"/>
    </row>
    <row r="1487" spans="13:55" x14ac:dyDescent="0.2">
      <c r="M1487" s="57"/>
      <c r="O1487" s="57"/>
      <c r="P1487" s="56"/>
      <c r="Q1487" s="56"/>
      <c r="R1487" s="56"/>
      <c r="S1487" s="56"/>
      <c r="T1487" s="56"/>
      <c r="U1487" s="56"/>
      <c r="V1487" s="56"/>
      <c r="W1487" s="56"/>
      <c r="X1487" s="56"/>
      <c r="Y1487" s="56"/>
      <c r="Z1487" s="56"/>
      <c r="AA1487" s="56"/>
      <c r="AB1487" s="56"/>
      <c r="AC1487" s="56"/>
      <c r="AD1487" s="56"/>
      <c r="AE1487" s="56"/>
      <c r="AF1487" s="56"/>
      <c r="AG1487" s="56"/>
      <c r="AH1487" s="56"/>
      <c r="AI1487" s="56"/>
      <c r="AJ1487" s="61"/>
      <c r="AK1487" s="61"/>
      <c r="AL1487" s="61"/>
      <c r="AM1487" s="61"/>
      <c r="AN1487" s="61"/>
      <c r="AO1487" s="61"/>
      <c r="AP1487" s="61"/>
      <c r="AQ1487" s="61"/>
      <c r="AR1487" s="61"/>
      <c r="AS1487" s="61"/>
      <c r="AT1487" s="61"/>
      <c r="AU1487" s="61"/>
      <c r="AV1487" s="61"/>
      <c r="AW1487" s="61"/>
      <c r="AX1487" s="61"/>
      <c r="AY1487" s="61"/>
      <c r="AZ1487" s="61"/>
      <c r="BA1487" s="61"/>
      <c r="BB1487" s="61"/>
      <c r="BC1487" s="61"/>
    </row>
    <row r="1488" spans="13:55" x14ac:dyDescent="0.2">
      <c r="M1488" s="57"/>
      <c r="O1488" s="57"/>
      <c r="P1488" s="56"/>
      <c r="Q1488" s="56"/>
      <c r="R1488" s="56"/>
      <c r="S1488" s="56"/>
      <c r="T1488" s="56"/>
      <c r="U1488" s="56"/>
      <c r="V1488" s="56"/>
      <c r="W1488" s="56"/>
      <c r="X1488" s="56"/>
      <c r="Y1488" s="56"/>
      <c r="Z1488" s="56"/>
      <c r="AA1488" s="56"/>
      <c r="AB1488" s="56"/>
      <c r="AC1488" s="56"/>
      <c r="AD1488" s="56"/>
      <c r="AE1488" s="56"/>
      <c r="AF1488" s="56"/>
      <c r="AG1488" s="56"/>
      <c r="AH1488" s="56"/>
      <c r="AI1488" s="56"/>
      <c r="AJ1488" s="61"/>
      <c r="AK1488" s="61"/>
      <c r="AL1488" s="61"/>
      <c r="AM1488" s="61"/>
      <c r="AN1488" s="61"/>
      <c r="AO1488" s="61"/>
      <c r="AP1488" s="61"/>
      <c r="AQ1488" s="61"/>
      <c r="AR1488" s="61"/>
      <c r="AS1488" s="61"/>
      <c r="AT1488" s="61"/>
      <c r="AU1488" s="61"/>
      <c r="AV1488" s="61"/>
      <c r="AW1488" s="61"/>
      <c r="AX1488" s="61"/>
      <c r="AY1488" s="61"/>
      <c r="AZ1488" s="61"/>
      <c r="BA1488" s="61"/>
      <c r="BB1488" s="61"/>
      <c r="BC1488" s="61"/>
    </row>
    <row r="1489" spans="13:55" x14ac:dyDescent="0.2">
      <c r="M1489" s="57"/>
      <c r="O1489" s="57"/>
      <c r="P1489" s="56"/>
      <c r="Q1489" s="56"/>
      <c r="R1489" s="56"/>
      <c r="S1489" s="56"/>
      <c r="T1489" s="56"/>
      <c r="U1489" s="56"/>
      <c r="V1489" s="56"/>
      <c r="W1489" s="56"/>
      <c r="X1489" s="56"/>
      <c r="Y1489" s="56"/>
      <c r="Z1489" s="56"/>
      <c r="AA1489" s="56"/>
      <c r="AB1489" s="56"/>
      <c r="AC1489" s="56"/>
      <c r="AD1489" s="56"/>
      <c r="AE1489" s="56"/>
      <c r="AF1489" s="56"/>
      <c r="AG1489" s="56"/>
      <c r="AH1489" s="56"/>
      <c r="AI1489" s="56"/>
      <c r="AJ1489" s="61"/>
      <c r="AK1489" s="61"/>
      <c r="AL1489" s="61"/>
      <c r="AM1489" s="61"/>
      <c r="AN1489" s="61"/>
      <c r="AO1489" s="61"/>
      <c r="AP1489" s="61"/>
      <c r="AQ1489" s="61"/>
      <c r="AR1489" s="61"/>
      <c r="AS1489" s="61"/>
      <c r="AT1489" s="61"/>
      <c r="AU1489" s="61"/>
      <c r="AV1489" s="61"/>
      <c r="AW1489" s="61"/>
      <c r="AX1489" s="61"/>
      <c r="AY1489" s="61"/>
      <c r="AZ1489" s="61"/>
      <c r="BA1489" s="61"/>
      <c r="BB1489" s="61"/>
      <c r="BC1489" s="61"/>
    </row>
    <row r="1490" spans="13:55" x14ac:dyDescent="0.2">
      <c r="M1490" s="57"/>
      <c r="O1490" s="57"/>
      <c r="P1490" s="56"/>
      <c r="Q1490" s="56"/>
      <c r="R1490" s="56"/>
      <c r="S1490" s="56"/>
      <c r="T1490" s="56"/>
      <c r="U1490" s="56"/>
      <c r="V1490" s="56"/>
      <c r="W1490" s="56"/>
      <c r="X1490" s="56"/>
      <c r="Y1490" s="56"/>
      <c r="Z1490" s="56"/>
      <c r="AA1490" s="56"/>
      <c r="AB1490" s="56"/>
      <c r="AC1490" s="56"/>
      <c r="AD1490" s="56"/>
      <c r="AE1490" s="56"/>
      <c r="AF1490" s="56"/>
      <c r="AG1490" s="56"/>
      <c r="AH1490" s="56"/>
      <c r="AI1490" s="56"/>
      <c r="AJ1490" s="61"/>
      <c r="AK1490" s="61"/>
      <c r="AL1490" s="61"/>
      <c r="AM1490" s="61"/>
      <c r="AN1490" s="61"/>
      <c r="AO1490" s="61"/>
      <c r="AP1490" s="61"/>
      <c r="AQ1490" s="61"/>
      <c r="AR1490" s="61"/>
      <c r="AS1490" s="61"/>
      <c r="AT1490" s="61"/>
      <c r="AU1490" s="61"/>
      <c r="AV1490" s="61"/>
      <c r="AW1490" s="61"/>
      <c r="AX1490" s="61"/>
      <c r="AY1490" s="61"/>
      <c r="AZ1490" s="61"/>
      <c r="BA1490" s="61"/>
      <c r="BB1490" s="61"/>
      <c r="BC1490" s="61"/>
    </row>
    <row r="1491" spans="13:55" x14ac:dyDescent="0.2">
      <c r="M1491" s="57"/>
      <c r="O1491" s="57"/>
      <c r="P1491" s="56"/>
      <c r="Q1491" s="56"/>
      <c r="R1491" s="56"/>
      <c r="S1491" s="56"/>
      <c r="T1491" s="56"/>
      <c r="U1491" s="56"/>
      <c r="V1491" s="56"/>
      <c r="W1491" s="56"/>
      <c r="X1491" s="56"/>
      <c r="Y1491" s="56"/>
      <c r="Z1491" s="56"/>
      <c r="AA1491" s="56"/>
      <c r="AB1491" s="56"/>
      <c r="AC1491" s="56"/>
      <c r="AD1491" s="56"/>
      <c r="AE1491" s="56"/>
      <c r="AF1491" s="56"/>
      <c r="AG1491" s="56"/>
      <c r="AH1491" s="56"/>
      <c r="AI1491" s="56"/>
      <c r="AJ1491" s="61"/>
      <c r="AK1491" s="61"/>
      <c r="AL1491" s="61"/>
      <c r="AM1491" s="61"/>
      <c r="AN1491" s="61"/>
      <c r="AO1491" s="61"/>
      <c r="AP1491" s="61"/>
      <c r="AQ1491" s="61"/>
      <c r="AR1491" s="61"/>
      <c r="AS1491" s="61"/>
      <c r="AT1491" s="61"/>
      <c r="AU1491" s="61"/>
      <c r="AV1491" s="61"/>
      <c r="AW1491" s="61"/>
      <c r="AX1491" s="61"/>
      <c r="AY1491" s="61"/>
      <c r="AZ1491" s="61"/>
      <c r="BA1491" s="61"/>
      <c r="BB1491" s="61"/>
      <c r="BC1491" s="61"/>
    </row>
    <row r="1492" spans="13:55" x14ac:dyDescent="0.2">
      <c r="M1492" s="57"/>
      <c r="O1492" s="57"/>
      <c r="P1492" s="56"/>
      <c r="Q1492" s="56"/>
      <c r="R1492" s="56"/>
      <c r="S1492" s="56"/>
      <c r="T1492" s="56"/>
      <c r="U1492" s="56"/>
      <c r="V1492" s="56"/>
      <c r="W1492" s="56"/>
      <c r="X1492" s="56"/>
      <c r="Y1492" s="56"/>
      <c r="Z1492" s="56"/>
      <c r="AA1492" s="56"/>
      <c r="AB1492" s="56"/>
      <c r="AC1492" s="56"/>
      <c r="AD1492" s="56"/>
      <c r="AE1492" s="56"/>
      <c r="AF1492" s="56"/>
      <c r="AG1492" s="56"/>
      <c r="AH1492" s="56"/>
      <c r="AI1492" s="56"/>
      <c r="AJ1492" s="61"/>
      <c r="AK1492" s="61"/>
      <c r="AL1492" s="61"/>
      <c r="AM1492" s="61"/>
      <c r="AN1492" s="61"/>
      <c r="AO1492" s="61"/>
      <c r="AP1492" s="61"/>
      <c r="AQ1492" s="61"/>
      <c r="AR1492" s="61"/>
      <c r="AS1492" s="61"/>
      <c r="AT1492" s="61"/>
      <c r="AU1492" s="61"/>
      <c r="AV1492" s="61"/>
      <c r="AW1492" s="61"/>
      <c r="AX1492" s="61"/>
      <c r="AY1492" s="61"/>
      <c r="AZ1492" s="61"/>
      <c r="BA1492" s="61"/>
      <c r="BB1492" s="61"/>
      <c r="BC1492" s="61"/>
    </row>
    <row r="1493" spans="13:55" x14ac:dyDescent="0.2">
      <c r="M1493" s="57"/>
      <c r="O1493" s="57"/>
      <c r="P1493" s="56"/>
      <c r="Q1493" s="56"/>
      <c r="R1493" s="56"/>
      <c r="S1493" s="56"/>
      <c r="T1493" s="56"/>
      <c r="U1493" s="56"/>
      <c r="V1493" s="56"/>
      <c r="W1493" s="56"/>
      <c r="X1493" s="56"/>
      <c r="Y1493" s="56"/>
      <c r="Z1493" s="56"/>
      <c r="AA1493" s="56"/>
      <c r="AB1493" s="56"/>
      <c r="AC1493" s="56"/>
      <c r="AD1493" s="56"/>
      <c r="AE1493" s="56"/>
      <c r="AF1493" s="56"/>
      <c r="AG1493" s="56"/>
      <c r="AH1493" s="56"/>
      <c r="AI1493" s="56"/>
      <c r="AJ1493" s="61"/>
      <c r="AK1493" s="61"/>
      <c r="AL1493" s="61"/>
      <c r="AM1493" s="61"/>
      <c r="AN1493" s="61"/>
      <c r="AO1493" s="61"/>
      <c r="AP1493" s="61"/>
      <c r="AQ1493" s="61"/>
      <c r="AR1493" s="61"/>
      <c r="AS1493" s="61"/>
      <c r="AT1493" s="61"/>
      <c r="AU1493" s="61"/>
      <c r="AV1493" s="61"/>
      <c r="AW1493" s="61"/>
      <c r="AX1493" s="61"/>
      <c r="AY1493" s="61"/>
      <c r="AZ1493" s="61"/>
      <c r="BA1493" s="61"/>
      <c r="BB1493" s="61"/>
      <c r="BC1493" s="61"/>
    </row>
    <row r="1494" spans="13:55" x14ac:dyDescent="0.2">
      <c r="M1494" s="57"/>
      <c r="O1494" s="57"/>
      <c r="P1494" s="56"/>
      <c r="Q1494" s="56"/>
      <c r="R1494" s="56"/>
      <c r="S1494" s="56"/>
      <c r="T1494" s="56"/>
      <c r="U1494" s="56"/>
      <c r="V1494" s="56"/>
      <c r="W1494" s="56"/>
      <c r="X1494" s="56"/>
      <c r="Y1494" s="56"/>
      <c r="Z1494" s="56"/>
      <c r="AA1494" s="56"/>
      <c r="AB1494" s="56"/>
      <c r="AC1494" s="56"/>
      <c r="AD1494" s="56"/>
      <c r="AE1494" s="56"/>
      <c r="AF1494" s="56"/>
      <c r="AG1494" s="56"/>
      <c r="AH1494" s="56"/>
      <c r="AI1494" s="56"/>
      <c r="AJ1494" s="61"/>
      <c r="AK1494" s="61"/>
      <c r="AL1494" s="61"/>
      <c r="AM1494" s="61"/>
      <c r="AN1494" s="61"/>
      <c r="AO1494" s="61"/>
      <c r="AP1494" s="61"/>
      <c r="AQ1494" s="61"/>
      <c r="AR1494" s="61"/>
      <c r="AS1494" s="61"/>
      <c r="AT1494" s="61"/>
      <c r="AU1494" s="61"/>
      <c r="AV1494" s="61"/>
      <c r="AW1494" s="61"/>
      <c r="AX1494" s="61"/>
      <c r="AY1494" s="61"/>
      <c r="AZ1494" s="61"/>
      <c r="BA1494" s="61"/>
      <c r="BB1494" s="61"/>
      <c r="BC1494" s="61"/>
    </row>
    <row r="1495" spans="13:55" x14ac:dyDescent="0.2">
      <c r="M1495" s="57"/>
      <c r="O1495" s="57"/>
      <c r="P1495" s="56"/>
      <c r="Q1495" s="56"/>
      <c r="R1495" s="56"/>
      <c r="S1495" s="56"/>
      <c r="T1495" s="56"/>
      <c r="U1495" s="56"/>
      <c r="V1495" s="56"/>
      <c r="W1495" s="56"/>
      <c r="X1495" s="56"/>
      <c r="Y1495" s="56"/>
      <c r="Z1495" s="56"/>
      <c r="AA1495" s="56"/>
      <c r="AB1495" s="56"/>
      <c r="AC1495" s="56"/>
      <c r="AD1495" s="56"/>
      <c r="AE1495" s="56"/>
      <c r="AF1495" s="56"/>
      <c r="AG1495" s="56"/>
      <c r="AH1495" s="56"/>
      <c r="AI1495" s="56"/>
      <c r="AJ1495" s="61"/>
      <c r="AK1495" s="61"/>
      <c r="AL1495" s="61"/>
      <c r="AM1495" s="61"/>
      <c r="AN1495" s="61"/>
      <c r="AO1495" s="61"/>
      <c r="AP1495" s="61"/>
      <c r="AQ1495" s="61"/>
      <c r="AR1495" s="61"/>
      <c r="AS1495" s="61"/>
      <c r="AT1495" s="61"/>
      <c r="AU1495" s="61"/>
      <c r="AV1495" s="61"/>
      <c r="AW1495" s="61"/>
      <c r="AX1495" s="61"/>
      <c r="AY1495" s="61"/>
      <c r="AZ1495" s="61"/>
      <c r="BA1495" s="61"/>
      <c r="BB1495" s="61"/>
      <c r="BC1495" s="61"/>
    </row>
    <row r="1496" spans="13:55" x14ac:dyDescent="0.2">
      <c r="M1496" s="57"/>
      <c r="O1496" s="57"/>
      <c r="P1496" s="56"/>
      <c r="Q1496" s="56"/>
      <c r="R1496" s="56"/>
      <c r="S1496" s="56"/>
      <c r="T1496" s="56"/>
      <c r="U1496" s="56"/>
      <c r="V1496" s="56"/>
      <c r="W1496" s="56"/>
      <c r="X1496" s="56"/>
      <c r="Y1496" s="56"/>
      <c r="Z1496" s="56"/>
      <c r="AA1496" s="56"/>
      <c r="AB1496" s="56"/>
      <c r="AC1496" s="56"/>
      <c r="AD1496" s="56"/>
      <c r="AE1496" s="56"/>
      <c r="AF1496" s="56"/>
      <c r="AG1496" s="56"/>
      <c r="AH1496" s="56"/>
      <c r="AI1496" s="56"/>
      <c r="AJ1496" s="61"/>
      <c r="AK1496" s="61"/>
      <c r="AL1496" s="61"/>
      <c r="AM1496" s="61"/>
      <c r="AN1496" s="61"/>
      <c r="AO1496" s="61"/>
      <c r="AP1496" s="61"/>
      <c r="AQ1496" s="61"/>
      <c r="AR1496" s="61"/>
      <c r="AS1496" s="61"/>
      <c r="AT1496" s="61"/>
      <c r="AU1496" s="61"/>
      <c r="AV1496" s="61"/>
      <c r="AW1496" s="61"/>
      <c r="AX1496" s="61"/>
      <c r="AY1496" s="61"/>
      <c r="AZ1496" s="61"/>
      <c r="BA1496" s="61"/>
      <c r="BB1496" s="61"/>
      <c r="BC1496" s="61"/>
    </row>
    <row r="1497" spans="13:55" x14ac:dyDescent="0.2">
      <c r="M1497" s="57"/>
      <c r="O1497" s="57"/>
      <c r="P1497" s="56"/>
      <c r="Q1497" s="56"/>
      <c r="R1497" s="56"/>
      <c r="S1497" s="56"/>
      <c r="T1497" s="56"/>
      <c r="U1497" s="56"/>
      <c r="V1497" s="56"/>
      <c r="W1497" s="56"/>
      <c r="X1497" s="56"/>
      <c r="Y1497" s="56"/>
      <c r="Z1497" s="56"/>
      <c r="AA1497" s="56"/>
      <c r="AB1497" s="56"/>
      <c r="AC1497" s="56"/>
      <c r="AD1497" s="56"/>
      <c r="AE1497" s="56"/>
      <c r="AF1497" s="56"/>
      <c r="AG1497" s="56"/>
      <c r="AH1497" s="56"/>
      <c r="AI1497" s="56"/>
      <c r="AJ1497" s="61"/>
      <c r="AK1497" s="61"/>
      <c r="AL1497" s="61"/>
      <c r="AM1497" s="61"/>
      <c r="AN1497" s="61"/>
      <c r="AO1497" s="61"/>
      <c r="AP1497" s="61"/>
      <c r="AQ1497" s="61"/>
      <c r="AR1497" s="61"/>
      <c r="AS1497" s="61"/>
      <c r="AT1497" s="61"/>
      <c r="AU1497" s="61"/>
      <c r="AV1497" s="61"/>
      <c r="AW1497" s="61"/>
      <c r="AX1497" s="61"/>
      <c r="AY1497" s="61"/>
      <c r="AZ1497" s="61"/>
      <c r="BA1497" s="61"/>
      <c r="BB1497" s="61"/>
      <c r="BC1497" s="61"/>
    </row>
    <row r="1498" spans="13:55" x14ac:dyDescent="0.2">
      <c r="M1498" s="57"/>
      <c r="O1498" s="57"/>
      <c r="P1498" s="56"/>
      <c r="Q1498" s="56"/>
      <c r="R1498" s="56"/>
      <c r="S1498" s="56"/>
      <c r="T1498" s="56"/>
      <c r="U1498" s="56"/>
      <c r="V1498" s="56"/>
      <c r="W1498" s="56"/>
      <c r="X1498" s="56"/>
      <c r="Y1498" s="56"/>
      <c r="Z1498" s="56"/>
      <c r="AA1498" s="56"/>
      <c r="AB1498" s="56"/>
      <c r="AC1498" s="56"/>
      <c r="AD1498" s="56"/>
      <c r="AE1498" s="56"/>
      <c r="AF1498" s="56"/>
      <c r="AG1498" s="56"/>
      <c r="AH1498" s="56"/>
      <c r="AI1498" s="56"/>
      <c r="AJ1498" s="61"/>
      <c r="AK1498" s="61"/>
      <c r="AL1498" s="61"/>
      <c r="AM1498" s="61"/>
      <c r="AN1498" s="61"/>
      <c r="AO1498" s="61"/>
      <c r="AP1498" s="61"/>
      <c r="AQ1498" s="61"/>
      <c r="AR1498" s="61"/>
      <c r="AS1498" s="61"/>
      <c r="AT1498" s="61"/>
      <c r="AU1498" s="61"/>
      <c r="AV1498" s="61"/>
      <c r="AW1498" s="61"/>
      <c r="AX1498" s="61"/>
      <c r="AY1498" s="61"/>
      <c r="AZ1498" s="61"/>
      <c r="BA1498" s="61"/>
      <c r="BB1498" s="61"/>
      <c r="BC1498" s="61"/>
    </row>
    <row r="1499" spans="13:55" x14ac:dyDescent="0.2">
      <c r="M1499" s="57"/>
      <c r="O1499" s="57"/>
      <c r="P1499" s="56"/>
      <c r="Q1499" s="56"/>
      <c r="R1499" s="56"/>
      <c r="S1499" s="56"/>
      <c r="T1499" s="56"/>
      <c r="U1499" s="56"/>
      <c r="V1499" s="56"/>
      <c r="W1499" s="56"/>
      <c r="X1499" s="56"/>
      <c r="Y1499" s="56"/>
      <c r="Z1499" s="56"/>
      <c r="AA1499" s="56"/>
      <c r="AB1499" s="56"/>
      <c r="AC1499" s="56"/>
      <c r="AD1499" s="56"/>
      <c r="AE1499" s="56"/>
      <c r="AF1499" s="56"/>
      <c r="AG1499" s="56"/>
      <c r="AH1499" s="56"/>
      <c r="AI1499" s="56"/>
      <c r="AJ1499" s="61"/>
      <c r="AK1499" s="61"/>
      <c r="AL1499" s="61"/>
      <c r="AM1499" s="61"/>
      <c r="AN1499" s="61"/>
      <c r="AO1499" s="61"/>
      <c r="AP1499" s="61"/>
      <c r="AQ1499" s="61"/>
      <c r="AR1499" s="61"/>
      <c r="AS1499" s="61"/>
      <c r="AT1499" s="61"/>
      <c r="AU1499" s="61"/>
      <c r="AV1499" s="61"/>
      <c r="AW1499" s="61"/>
      <c r="AX1499" s="61"/>
      <c r="AY1499" s="61"/>
      <c r="AZ1499" s="61"/>
      <c r="BA1499" s="61"/>
      <c r="BB1499" s="61"/>
      <c r="BC1499" s="61"/>
    </row>
    <row r="1500" spans="13:55" x14ac:dyDescent="0.2">
      <c r="M1500" s="57"/>
      <c r="O1500" s="57"/>
      <c r="P1500" s="56"/>
      <c r="Q1500" s="56"/>
      <c r="R1500" s="56"/>
      <c r="S1500" s="56"/>
      <c r="T1500" s="56"/>
      <c r="U1500" s="56"/>
      <c r="V1500" s="56"/>
      <c r="W1500" s="56"/>
      <c r="X1500" s="56"/>
      <c r="Y1500" s="56"/>
      <c r="Z1500" s="56"/>
      <c r="AA1500" s="56"/>
      <c r="AB1500" s="56"/>
      <c r="AC1500" s="56"/>
      <c r="AD1500" s="56"/>
      <c r="AE1500" s="56"/>
      <c r="AF1500" s="56"/>
      <c r="AG1500" s="56"/>
      <c r="AH1500" s="56"/>
      <c r="AI1500" s="56"/>
      <c r="AJ1500" s="61"/>
      <c r="AK1500" s="61"/>
      <c r="AL1500" s="61"/>
      <c r="AM1500" s="61"/>
      <c r="AN1500" s="61"/>
      <c r="AO1500" s="61"/>
      <c r="AP1500" s="61"/>
      <c r="AQ1500" s="61"/>
      <c r="AR1500" s="61"/>
      <c r="AS1500" s="61"/>
      <c r="AT1500" s="61"/>
      <c r="AU1500" s="61"/>
      <c r="AV1500" s="61"/>
      <c r="AW1500" s="61"/>
      <c r="AX1500" s="61"/>
      <c r="AY1500" s="61"/>
      <c r="AZ1500" s="61"/>
      <c r="BA1500" s="61"/>
      <c r="BB1500" s="61"/>
      <c r="BC1500" s="61"/>
    </row>
    <row r="1501" spans="13:55" x14ac:dyDescent="0.2">
      <c r="M1501" s="57"/>
      <c r="O1501" s="57"/>
      <c r="P1501" s="56"/>
      <c r="Q1501" s="56"/>
      <c r="R1501" s="56"/>
      <c r="S1501" s="56"/>
      <c r="T1501" s="56"/>
      <c r="U1501" s="56"/>
      <c r="V1501" s="56"/>
      <c r="W1501" s="56"/>
      <c r="X1501" s="56"/>
      <c r="Y1501" s="56"/>
      <c r="Z1501" s="56"/>
      <c r="AA1501" s="56"/>
      <c r="AB1501" s="56"/>
      <c r="AC1501" s="56"/>
      <c r="AD1501" s="56"/>
      <c r="AE1501" s="56"/>
      <c r="AF1501" s="56"/>
      <c r="AG1501" s="56"/>
      <c r="AH1501" s="56"/>
      <c r="AI1501" s="56"/>
      <c r="AJ1501" s="61"/>
      <c r="AK1501" s="61"/>
      <c r="AL1501" s="61"/>
      <c r="AM1501" s="61"/>
      <c r="AN1501" s="61"/>
      <c r="AO1501" s="61"/>
      <c r="AP1501" s="61"/>
      <c r="AQ1501" s="61"/>
      <c r="AR1501" s="61"/>
      <c r="AS1501" s="61"/>
      <c r="AT1501" s="61"/>
      <c r="AU1501" s="61"/>
      <c r="AV1501" s="61"/>
      <c r="AW1501" s="61"/>
      <c r="AX1501" s="61"/>
      <c r="AY1501" s="61"/>
      <c r="AZ1501" s="61"/>
      <c r="BA1501" s="61"/>
      <c r="BB1501" s="61"/>
      <c r="BC1501" s="61"/>
    </row>
    <row r="1502" spans="13:55" x14ac:dyDescent="0.2">
      <c r="M1502" s="57"/>
      <c r="O1502" s="57"/>
      <c r="P1502" s="56"/>
      <c r="Q1502" s="56"/>
      <c r="R1502" s="56"/>
      <c r="S1502" s="56"/>
      <c r="T1502" s="56"/>
      <c r="U1502" s="56"/>
      <c r="V1502" s="56"/>
      <c r="W1502" s="56"/>
      <c r="X1502" s="56"/>
      <c r="Y1502" s="56"/>
      <c r="Z1502" s="56"/>
      <c r="AA1502" s="56"/>
      <c r="AB1502" s="56"/>
      <c r="AC1502" s="56"/>
      <c r="AD1502" s="56"/>
      <c r="AE1502" s="56"/>
      <c r="AF1502" s="56"/>
      <c r="AG1502" s="56"/>
      <c r="AH1502" s="56"/>
      <c r="AI1502" s="56"/>
      <c r="AJ1502" s="61"/>
      <c r="AK1502" s="61"/>
      <c r="AL1502" s="61"/>
      <c r="AM1502" s="61"/>
      <c r="AN1502" s="61"/>
      <c r="AO1502" s="61"/>
      <c r="AP1502" s="61"/>
      <c r="AQ1502" s="61"/>
      <c r="AR1502" s="61"/>
      <c r="AS1502" s="61"/>
      <c r="AT1502" s="61"/>
      <c r="AU1502" s="61"/>
      <c r="AV1502" s="61"/>
      <c r="AW1502" s="61"/>
      <c r="AX1502" s="61"/>
      <c r="AY1502" s="61"/>
      <c r="AZ1502" s="61"/>
      <c r="BA1502" s="61"/>
      <c r="BB1502" s="61"/>
      <c r="BC1502" s="61"/>
    </row>
    <row r="1503" spans="13:55" x14ac:dyDescent="0.2">
      <c r="M1503" s="57"/>
      <c r="O1503" s="57"/>
      <c r="P1503" s="56"/>
      <c r="Q1503" s="56"/>
      <c r="R1503" s="56"/>
      <c r="S1503" s="56"/>
      <c r="T1503" s="56"/>
      <c r="U1503" s="56"/>
      <c r="V1503" s="56"/>
      <c r="W1503" s="56"/>
      <c r="X1503" s="56"/>
      <c r="Y1503" s="56"/>
      <c r="Z1503" s="56"/>
      <c r="AA1503" s="56"/>
      <c r="AB1503" s="56"/>
      <c r="AC1503" s="56"/>
      <c r="AD1503" s="56"/>
      <c r="AE1503" s="56"/>
      <c r="AF1503" s="56"/>
      <c r="AG1503" s="56"/>
      <c r="AH1503" s="56"/>
      <c r="AI1503" s="56"/>
      <c r="AJ1503" s="61"/>
      <c r="AK1503" s="61"/>
      <c r="AL1503" s="61"/>
      <c r="AM1503" s="61"/>
      <c r="AN1503" s="61"/>
      <c r="AO1503" s="61"/>
      <c r="AP1503" s="61"/>
      <c r="AQ1503" s="61"/>
      <c r="AR1503" s="61"/>
      <c r="AS1503" s="61"/>
      <c r="AT1503" s="61"/>
      <c r="AU1503" s="61"/>
      <c r="AV1503" s="61"/>
      <c r="AW1503" s="61"/>
      <c r="AX1503" s="61"/>
      <c r="AY1503" s="61"/>
      <c r="AZ1503" s="61"/>
      <c r="BA1503" s="61"/>
      <c r="BB1503" s="61"/>
      <c r="BC1503" s="61"/>
    </row>
    <row r="1504" spans="13:55" x14ac:dyDescent="0.2">
      <c r="M1504" s="57"/>
      <c r="O1504" s="57"/>
      <c r="P1504" s="56"/>
      <c r="Q1504" s="56"/>
      <c r="R1504" s="56"/>
      <c r="S1504" s="56"/>
      <c r="T1504" s="56"/>
      <c r="U1504" s="56"/>
      <c r="V1504" s="56"/>
      <c r="W1504" s="56"/>
      <c r="X1504" s="56"/>
      <c r="Y1504" s="56"/>
      <c r="Z1504" s="56"/>
      <c r="AA1504" s="56"/>
      <c r="AB1504" s="56"/>
      <c r="AC1504" s="56"/>
      <c r="AD1504" s="56"/>
      <c r="AE1504" s="56"/>
      <c r="AF1504" s="56"/>
      <c r="AG1504" s="56"/>
      <c r="AH1504" s="56"/>
      <c r="AI1504" s="56"/>
      <c r="AJ1504" s="61"/>
      <c r="AK1504" s="61"/>
      <c r="AL1504" s="61"/>
      <c r="AM1504" s="61"/>
      <c r="AN1504" s="61"/>
      <c r="AO1504" s="61"/>
      <c r="AP1504" s="61"/>
      <c r="AQ1504" s="61"/>
      <c r="AR1504" s="61"/>
      <c r="AS1504" s="61"/>
      <c r="AT1504" s="61"/>
      <c r="AU1504" s="61"/>
      <c r="AV1504" s="61"/>
      <c r="AW1504" s="61"/>
      <c r="AX1504" s="61"/>
      <c r="AY1504" s="61"/>
      <c r="AZ1504" s="61"/>
      <c r="BA1504" s="61"/>
      <c r="BB1504" s="61"/>
      <c r="BC1504" s="61"/>
    </row>
    <row r="1505" spans="13:55" x14ac:dyDescent="0.2">
      <c r="M1505" s="57"/>
      <c r="O1505" s="57"/>
      <c r="P1505" s="56"/>
      <c r="Q1505" s="56"/>
      <c r="R1505" s="56"/>
      <c r="S1505" s="56"/>
      <c r="T1505" s="56"/>
      <c r="U1505" s="56"/>
      <c r="V1505" s="56"/>
      <c r="W1505" s="56"/>
      <c r="X1505" s="56"/>
      <c r="Y1505" s="56"/>
      <c r="Z1505" s="56"/>
      <c r="AA1505" s="56"/>
      <c r="AB1505" s="56"/>
      <c r="AC1505" s="56"/>
      <c r="AD1505" s="56"/>
      <c r="AE1505" s="56"/>
      <c r="AF1505" s="56"/>
      <c r="AG1505" s="56"/>
      <c r="AH1505" s="56"/>
      <c r="AI1505" s="56"/>
      <c r="AJ1505" s="61"/>
      <c r="AK1505" s="61"/>
      <c r="AL1505" s="61"/>
      <c r="AM1505" s="61"/>
      <c r="AN1505" s="61"/>
      <c r="AO1505" s="61"/>
      <c r="AP1505" s="61"/>
      <c r="AQ1505" s="61"/>
      <c r="AR1505" s="61"/>
      <c r="AS1505" s="61"/>
      <c r="AT1505" s="61"/>
      <c r="AU1505" s="61"/>
      <c r="AV1505" s="61"/>
      <c r="AW1505" s="61"/>
      <c r="AX1505" s="61"/>
      <c r="AY1505" s="61"/>
      <c r="AZ1505" s="61"/>
      <c r="BA1505" s="61"/>
      <c r="BB1505" s="61"/>
      <c r="BC1505" s="61"/>
    </row>
    <row r="1506" spans="13:55" x14ac:dyDescent="0.2">
      <c r="M1506" s="57"/>
      <c r="O1506" s="57"/>
      <c r="P1506" s="56"/>
      <c r="Q1506" s="56"/>
      <c r="R1506" s="56"/>
      <c r="S1506" s="56"/>
      <c r="T1506" s="56"/>
      <c r="U1506" s="56"/>
      <c r="V1506" s="56"/>
      <c r="W1506" s="56"/>
      <c r="X1506" s="56"/>
      <c r="Y1506" s="56"/>
      <c r="Z1506" s="56"/>
      <c r="AA1506" s="56"/>
      <c r="AB1506" s="56"/>
      <c r="AC1506" s="56"/>
      <c r="AD1506" s="56"/>
      <c r="AE1506" s="56"/>
      <c r="AF1506" s="56"/>
      <c r="AG1506" s="56"/>
      <c r="AH1506" s="56"/>
      <c r="AI1506" s="56"/>
      <c r="AJ1506" s="61"/>
      <c r="AK1506" s="61"/>
      <c r="AL1506" s="61"/>
      <c r="AM1506" s="61"/>
      <c r="AN1506" s="61"/>
      <c r="AO1506" s="61"/>
      <c r="AP1506" s="61"/>
      <c r="AQ1506" s="61"/>
      <c r="AR1506" s="61"/>
      <c r="AS1506" s="61"/>
      <c r="AT1506" s="61"/>
      <c r="AU1506" s="61"/>
      <c r="AV1506" s="61"/>
      <c r="AW1506" s="61"/>
      <c r="AX1506" s="61"/>
      <c r="AY1506" s="61"/>
      <c r="AZ1506" s="61"/>
      <c r="BA1506" s="61"/>
      <c r="BB1506" s="61"/>
      <c r="BC1506" s="61"/>
    </row>
    <row r="1507" spans="13:55" x14ac:dyDescent="0.2">
      <c r="M1507" s="57"/>
      <c r="O1507" s="57"/>
      <c r="P1507" s="56"/>
      <c r="Q1507" s="56"/>
      <c r="R1507" s="56"/>
      <c r="S1507" s="56"/>
      <c r="T1507" s="56"/>
      <c r="U1507" s="56"/>
      <c r="V1507" s="56"/>
      <c r="W1507" s="56"/>
      <c r="X1507" s="56"/>
      <c r="Y1507" s="56"/>
      <c r="Z1507" s="56"/>
      <c r="AA1507" s="56"/>
      <c r="AB1507" s="56"/>
      <c r="AC1507" s="56"/>
      <c r="AD1507" s="56"/>
      <c r="AE1507" s="56"/>
      <c r="AF1507" s="56"/>
      <c r="AG1507" s="56"/>
      <c r="AH1507" s="56"/>
      <c r="AI1507" s="56"/>
      <c r="AJ1507" s="61"/>
      <c r="AK1507" s="61"/>
      <c r="AL1507" s="61"/>
      <c r="AM1507" s="61"/>
      <c r="AN1507" s="61"/>
      <c r="AO1507" s="61"/>
      <c r="AP1507" s="61"/>
      <c r="AQ1507" s="61"/>
      <c r="AR1507" s="61"/>
      <c r="AS1507" s="61"/>
      <c r="AT1507" s="61"/>
      <c r="AU1507" s="61"/>
      <c r="AV1507" s="61"/>
      <c r="AW1507" s="61"/>
      <c r="AX1507" s="61"/>
      <c r="AY1507" s="61"/>
      <c r="AZ1507" s="61"/>
      <c r="BA1507" s="61"/>
      <c r="BB1507" s="61"/>
      <c r="BC1507" s="61"/>
    </row>
    <row r="1508" spans="13:55" x14ac:dyDescent="0.2">
      <c r="M1508" s="57"/>
      <c r="O1508" s="57"/>
      <c r="P1508" s="56"/>
      <c r="Q1508" s="56"/>
      <c r="R1508" s="56"/>
      <c r="S1508" s="56"/>
      <c r="T1508" s="56"/>
      <c r="U1508" s="56"/>
      <c r="V1508" s="56"/>
      <c r="W1508" s="56"/>
      <c r="X1508" s="56"/>
      <c r="Y1508" s="56"/>
      <c r="Z1508" s="56"/>
      <c r="AA1508" s="56"/>
      <c r="AB1508" s="56"/>
      <c r="AC1508" s="56"/>
      <c r="AD1508" s="56"/>
      <c r="AE1508" s="56"/>
      <c r="AF1508" s="56"/>
      <c r="AG1508" s="56"/>
      <c r="AH1508" s="56"/>
      <c r="AI1508" s="56"/>
      <c r="AJ1508" s="61"/>
      <c r="AK1508" s="61"/>
      <c r="AL1508" s="61"/>
      <c r="AM1508" s="61"/>
      <c r="AN1508" s="61"/>
      <c r="AO1508" s="61"/>
      <c r="AP1508" s="61"/>
      <c r="AQ1508" s="61"/>
      <c r="AR1508" s="61"/>
      <c r="AS1508" s="61"/>
      <c r="AT1508" s="61"/>
      <c r="AU1508" s="61"/>
      <c r="AV1508" s="61"/>
      <c r="AW1508" s="61"/>
      <c r="AX1508" s="61"/>
      <c r="AY1508" s="61"/>
      <c r="AZ1508" s="61"/>
      <c r="BA1508" s="61"/>
      <c r="BB1508" s="61"/>
      <c r="BC1508" s="61"/>
    </row>
    <row r="1509" spans="13:55" x14ac:dyDescent="0.2">
      <c r="M1509" s="57"/>
      <c r="O1509" s="57"/>
      <c r="P1509" s="56"/>
      <c r="Q1509" s="56"/>
      <c r="R1509" s="56"/>
      <c r="S1509" s="56"/>
      <c r="T1509" s="56"/>
      <c r="U1509" s="56"/>
      <c r="V1509" s="56"/>
      <c r="W1509" s="56"/>
      <c r="X1509" s="56"/>
      <c r="Y1509" s="56"/>
      <c r="Z1509" s="56"/>
      <c r="AA1509" s="56"/>
      <c r="AB1509" s="56"/>
      <c r="AC1509" s="56"/>
      <c r="AD1509" s="56"/>
      <c r="AE1509" s="56"/>
      <c r="AF1509" s="56"/>
      <c r="AG1509" s="56"/>
      <c r="AH1509" s="56"/>
      <c r="AI1509" s="56"/>
      <c r="AJ1509" s="61"/>
      <c r="AK1509" s="61"/>
      <c r="AL1509" s="61"/>
      <c r="AM1509" s="61"/>
      <c r="AN1509" s="61"/>
      <c r="AO1509" s="61"/>
      <c r="AP1509" s="61"/>
      <c r="AQ1509" s="61"/>
      <c r="AR1509" s="61"/>
      <c r="AS1509" s="61"/>
      <c r="AT1509" s="61"/>
      <c r="AU1509" s="61"/>
      <c r="AV1509" s="61"/>
      <c r="AW1509" s="61"/>
      <c r="AX1509" s="61"/>
      <c r="AY1509" s="61"/>
      <c r="AZ1509" s="61"/>
      <c r="BA1509" s="61"/>
      <c r="BB1509" s="61"/>
      <c r="BC1509" s="61"/>
    </row>
    <row r="1510" spans="13:55" x14ac:dyDescent="0.2">
      <c r="M1510" s="57"/>
      <c r="O1510" s="57"/>
      <c r="P1510" s="56"/>
      <c r="Q1510" s="56"/>
      <c r="R1510" s="56"/>
      <c r="S1510" s="56"/>
      <c r="T1510" s="56"/>
      <c r="U1510" s="56"/>
      <c r="V1510" s="56"/>
      <c r="W1510" s="56"/>
      <c r="X1510" s="56"/>
      <c r="Y1510" s="56"/>
      <c r="Z1510" s="56"/>
      <c r="AA1510" s="56"/>
      <c r="AB1510" s="56"/>
      <c r="AC1510" s="56"/>
      <c r="AD1510" s="56"/>
      <c r="AE1510" s="56"/>
      <c r="AF1510" s="56"/>
      <c r="AG1510" s="56"/>
      <c r="AH1510" s="56"/>
      <c r="AI1510" s="56"/>
      <c r="AJ1510" s="61"/>
      <c r="AK1510" s="61"/>
      <c r="AL1510" s="61"/>
      <c r="AM1510" s="61"/>
      <c r="AN1510" s="61"/>
      <c r="AO1510" s="61"/>
      <c r="AP1510" s="61"/>
      <c r="AQ1510" s="61"/>
      <c r="AR1510" s="61"/>
      <c r="AS1510" s="61"/>
      <c r="AT1510" s="61"/>
      <c r="AU1510" s="61"/>
      <c r="AV1510" s="61"/>
      <c r="AW1510" s="61"/>
      <c r="AX1510" s="61"/>
      <c r="AY1510" s="61"/>
      <c r="AZ1510" s="61"/>
      <c r="BA1510" s="61"/>
      <c r="BB1510" s="61"/>
      <c r="BC1510" s="61"/>
    </row>
    <row r="1511" spans="13:55" x14ac:dyDescent="0.2">
      <c r="M1511" s="57"/>
      <c r="O1511" s="57"/>
      <c r="P1511" s="56"/>
      <c r="Q1511" s="56"/>
      <c r="R1511" s="56"/>
      <c r="S1511" s="56"/>
      <c r="T1511" s="56"/>
      <c r="U1511" s="56"/>
      <c r="V1511" s="56"/>
      <c r="W1511" s="56"/>
      <c r="X1511" s="56"/>
      <c r="Y1511" s="56"/>
      <c r="Z1511" s="56"/>
      <c r="AA1511" s="56"/>
      <c r="AB1511" s="56"/>
      <c r="AC1511" s="56"/>
      <c r="AD1511" s="56"/>
      <c r="AE1511" s="56"/>
      <c r="AF1511" s="56"/>
      <c r="AG1511" s="56"/>
      <c r="AH1511" s="56"/>
      <c r="AI1511" s="56"/>
      <c r="AJ1511" s="61"/>
      <c r="AK1511" s="61"/>
      <c r="AL1511" s="61"/>
      <c r="AM1511" s="61"/>
      <c r="AN1511" s="61"/>
      <c r="AO1511" s="61"/>
      <c r="AP1511" s="61"/>
      <c r="AQ1511" s="61"/>
      <c r="AR1511" s="61"/>
      <c r="AS1511" s="61"/>
      <c r="AT1511" s="61"/>
      <c r="AU1511" s="61"/>
      <c r="AV1511" s="61"/>
      <c r="AW1511" s="61"/>
      <c r="AX1511" s="61"/>
      <c r="AY1511" s="61"/>
      <c r="AZ1511" s="61"/>
      <c r="BA1511" s="61"/>
      <c r="BB1511" s="61"/>
      <c r="BC1511" s="61"/>
    </row>
    <row r="1512" spans="13:55" x14ac:dyDescent="0.2">
      <c r="M1512" s="57"/>
      <c r="O1512" s="57"/>
      <c r="P1512" s="56"/>
      <c r="Q1512" s="56"/>
      <c r="R1512" s="56"/>
      <c r="S1512" s="56"/>
      <c r="T1512" s="56"/>
      <c r="U1512" s="56"/>
      <c r="V1512" s="56"/>
      <c r="W1512" s="56"/>
      <c r="X1512" s="56"/>
      <c r="Y1512" s="56"/>
      <c r="Z1512" s="56"/>
      <c r="AA1512" s="56"/>
      <c r="AB1512" s="56"/>
      <c r="AC1512" s="56"/>
      <c r="AD1512" s="56"/>
      <c r="AE1512" s="56"/>
      <c r="AF1512" s="56"/>
      <c r="AG1512" s="56"/>
      <c r="AH1512" s="56"/>
      <c r="AI1512" s="56"/>
      <c r="AJ1512" s="61"/>
      <c r="AK1512" s="61"/>
      <c r="AL1512" s="61"/>
      <c r="AM1512" s="61"/>
      <c r="AN1512" s="61"/>
      <c r="AO1512" s="61"/>
      <c r="AP1512" s="61"/>
      <c r="AQ1512" s="61"/>
      <c r="AR1512" s="61"/>
      <c r="AS1512" s="61"/>
      <c r="AT1512" s="61"/>
      <c r="AU1512" s="61"/>
      <c r="AV1512" s="61"/>
      <c r="AW1512" s="61"/>
      <c r="AX1512" s="61"/>
      <c r="AY1512" s="61"/>
      <c r="AZ1512" s="61"/>
      <c r="BA1512" s="61"/>
      <c r="BB1512" s="61"/>
      <c r="BC1512" s="61"/>
    </row>
    <row r="1513" spans="13:55" x14ac:dyDescent="0.2">
      <c r="M1513" s="57"/>
      <c r="O1513" s="57"/>
      <c r="P1513" s="56"/>
      <c r="Q1513" s="56"/>
      <c r="R1513" s="56"/>
      <c r="S1513" s="56"/>
      <c r="T1513" s="56"/>
      <c r="U1513" s="56"/>
      <c r="V1513" s="56"/>
      <c r="W1513" s="56"/>
      <c r="X1513" s="56"/>
      <c r="Y1513" s="56"/>
      <c r="Z1513" s="56"/>
      <c r="AA1513" s="56"/>
      <c r="AB1513" s="56"/>
      <c r="AC1513" s="56"/>
      <c r="AD1513" s="56"/>
      <c r="AE1513" s="56"/>
      <c r="AF1513" s="56"/>
      <c r="AG1513" s="56"/>
      <c r="AH1513" s="56"/>
      <c r="AI1513" s="56"/>
      <c r="AJ1513" s="61"/>
      <c r="AK1513" s="61"/>
      <c r="AL1513" s="61"/>
      <c r="AM1513" s="61"/>
      <c r="AN1513" s="61"/>
      <c r="AO1513" s="61"/>
      <c r="AP1513" s="61"/>
      <c r="AQ1513" s="61"/>
      <c r="AR1513" s="61"/>
      <c r="AS1513" s="61"/>
      <c r="AT1513" s="61"/>
      <c r="AU1513" s="61"/>
      <c r="AV1513" s="61"/>
      <c r="AW1513" s="61"/>
      <c r="AX1513" s="61"/>
      <c r="AY1513" s="61"/>
      <c r="AZ1513" s="61"/>
      <c r="BA1513" s="61"/>
      <c r="BB1513" s="61"/>
      <c r="BC1513" s="61"/>
    </row>
    <row r="1514" spans="13:55" x14ac:dyDescent="0.2">
      <c r="M1514" s="57"/>
      <c r="O1514" s="57"/>
      <c r="P1514" s="56"/>
      <c r="Q1514" s="56"/>
      <c r="R1514" s="56"/>
      <c r="S1514" s="56"/>
      <c r="T1514" s="56"/>
      <c r="U1514" s="56"/>
      <c r="V1514" s="56"/>
      <c r="W1514" s="56"/>
      <c r="X1514" s="56"/>
      <c r="Y1514" s="56"/>
      <c r="Z1514" s="56"/>
      <c r="AA1514" s="56"/>
      <c r="AB1514" s="56"/>
      <c r="AC1514" s="56"/>
      <c r="AD1514" s="56"/>
      <c r="AE1514" s="56"/>
      <c r="AF1514" s="56"/>
      <c r="AG1514" s="56"/>
      <c r="AH1514" s="56"/>
      <c r="AI1514" s="56"/>
      <c r="AJ1514" s="61"/>
      <c r="AK1514" s="61"/>
      <c r="AL1514" s="61"/>
      <c r="AM1514" s="61"/>
      <c r="AN1514" s="61"/>
      <c r="AO1514" s="61"/>
      <c r="AP1514" s="61"/>
      <c r="AQ1514" s="61"/>
      <c r="AR1514" s="61"/>
      <c r="AS1514" s="61"/>
      <c r="AT1514" s="61"/>
      <c r="AU1514" s="61"/>
      <c r="AV1514" s="61"/>
      <c r="AW1514" s="61"/>
      <c r="AX1514" s="61"/>
      <c r="AY1514" s="61"/>
      <c r="AZ1514" s="61"/>
      <c r="BA1514" s="61"/>
      <c r="BB1514" s="61"/>
      <c r="BC1514" s="61"/>
    </row>
    <row r="1515" spans="13:55" x14ac:dyDescent="0.2">
      <c r="M1515" s="57"/>
      <c r="O1515" s="57"/>
      <c r="P1515" s="56"/>
      <c r="Q1515" s="56"/>
      <c r="R1515" s="56"/>
      <c r="S1515" s="56"/>
      <c r="T1515" s="56"/>
      <c r="U1515" s="56"/>
      <c r="V1515" s="56"/>
      <c r="W1515" s="56"/>
      <c r="X1515" s="56"/>
      <c r="Y1515" s="56"/>
      <c r="Z1515" s="56"/>
      <c r="AA1515" s="56"/>
      <c r="AB1515" s="56"/>
      <c r="AC1515" s="56"/>
      <c r="AD1515" s="56"/>
      <c r="AE1515" s="56"/>
      <c r="AF1515" s="56"/>
      <c r="AG1515" s="56"/>
      <c r="AH1515" s="56"/>
      <c r="AI1515" s="56"/>
      <c r="AJ1515" s="61"/>
      <c r="AK1515" s="61"/>
      <c r="AL1515" s="61"/>
      <c r="AM1515" s="61"/>
      <c r="AN1515" s="61"/>
      <c r="AO1515" s="61"/>
      <c r="AP1515" s="61"/>
      <c r="AQ1515" s="61"/>
      <c r="AR1515" s="61"/>
      <c r="AS1515" s="61"/>
      <c r="AT1515" s="61"/>
      <c r="AU1515" s="61"/>
      <c r="AV1515" s="61"/>
      <c r="AW1515" s="61"/>
      <c r="AX1515" s="61"/>
      <c r="AY1515" s="61"/>
      <c r="AZ1515" s="61"/>
      <c r="BA1515" s="61"/>
      <c r="BB1515" s="61"/>
      <c r="BC1515" s="61"/>
    </row>
    <row r="1516" spans="13:55" x14ac:dyDescent="0.2">
      <c r="M1516" s="57"/>
      <c r="O1516" s="57"/>
      <c r="P1516" s="56"/>
      <c r="Q1516" s="56"/>
      <c r="R1516" s="56"/>
      <c r="S1516" s="56"/>
      <c r="T1516" s="56"/>
      <c r="U1516" s="56"/>
      <c r="V1516" s="56"/>
      <c r="W1516" s="56"/>
      <c r="X1516" s="56"/>
      <c r="Y1516" s="56"/>
      <c r="Z1516" s="56"/>
      <c r="AA1516" s="56"/>
      <c r="AB1516" s="56"/>
      <c r="AC1516" s="56"/>
      <c r="AD1516" s="56"/>
      <c r="AE1516" s="56"/>
      <c r="AF1516" s="56"/>
      <c r="AG1516" s="56"/>
      <c r="AH1516" s="56"/>
      <c r="AI1516" s="56"/>
      <c r="AJ1516" s="61"/>
      <c r="AK1516" s="61"/>
      <c r="AL1516" s="61"/>
      <c r="AM1516" s="61"/>
      <c r="AN1516" s="61"/>
      <c r="AO1516" s="61"/>
      <c r="AP1516" s="61"/>
      <c r="AQ1516" s="61"/>
      <c r="AR1516" s="61"/>
      <c r="AS1516" s="61"/>
      <c r="AT1516" s="61"/>
      <c r="AU1516" s="61"/>
      <c r="AV1516" s="61"/>
      <c r="AW1516" s="61"/>
      <c r="AX1516" s="61"/>
      <c r="AY1516" s="61"/>
      <c r="AZ1516" s="61"/>
      <c r="BA1516" s="61"/>
      <c r="BB1516" s="61"/>
      <c r="BC1516" s="61"/>
    </row>
    <row r="1517" spans="13:55" x14ac:dyDescent="0.2">
      <c r="M1517" s="57"/>
      <c r="O1517" s="57"/>
      <c r="P1517" s="56"/>
      <c r="Q1517" s="56"/>
      <c r="R1517" s="56"/>
      <c r="S1517" s="56"/>
      <c r="T1517" s="56"/>
      <c r="U1517" s="56"/>
      <c r="V1517" s="56"/>
      <c r="W1517" s="56"/>
      <c r="X1517" s="56"/>
      <c r="Y1517" s="56"/>
      <c r="Z1517" s="56"/>
      <c r="AA1517" s="56"/>
      <c r="AB1517" s="56"/>
      <c r="AC1517" s="56"/>
      <c r="AD1517" s="56"/>
      <c r="AE1517" s="56"/>
      <c r="AF1517" s="56"/>
      <c r="AG1517" s="56"/>
      <c r="AH1517" s="56"/>
      <c r="AI1517" s="56"/>
      <c r="AJ1517" s="61"/>
      <c r="AK1517" s="61"/>
      <c r="AL1517" s="61"/>
      <c r="AM1517" s="61"/>
      <c r="AN1517" s="61"/>
      <c r="AO1517" s="61"/>
      <c r="AP1517" s="61"/>
      <c r="AQ1517" s="61"/>
      <c r="AR1517" s="61"/>
      <c r="AS1517" s="61"/>
      <c r="AT1517" s="61"/>
      <c r="AU1517" s="61"/>
      <c r="AV1517" s="61"/>
      <c r="AW1517" s="61"/>
      <c r="AX1517" s="61"/>
      <c r="AY1517" s="61"/>
      <c r="AZ1517" s="61"/>
      <c r="BA1517" s="61"/>
      <c r="BB1517" s="61"/>
      <c r="BC1517" s="61"/>
    </row>
    <row r="1518" spans="13:55" x14ac:dyDescent="0.2">
      <c r="M1518" s="57"/>
      <c r="O1518" s="57"/>
      <c r="P1518" s="56"/>
      <c r="Q1518" s="56"/>
      <c r="R1518" s="56"/>
      <c r="S1518" s="56"/>
      <c r="T1518" s="56"/>
      <c r="U1518" s="56"/>
      <c r="V1518" s="56"/>
      <c r="W1518" s="56"/>
      <c r="X1518" s="56"/>
      <c r="Y1518" s="56"/>
      <c r="Z1518" s="56"/>
      <c r="AA1518" s="56"/>
      <c r="AB1518" s="56"/>
      <c r="AC1518" s="56"/>
      <c r="AD1518" s="56"/>
      <c r="AE1518" s="56"/>
      <c r="AF1518" s="56"/>
      <c r="AG1518" s="56"/>
      <c r="AH1518" s="56"/>
      <c r="AI1518" s="56"/>
      <c r="AJ1518" s="61"/>
      <c r="AK1518" s="61"/>
      <c r="AL1518" s="61"/>
      <c r="AM1518" s="61"/>
      <c r="AN1518" s="61"/>
      <c r="AO1518" s="61"/>
      <c r="AP1518" s="61"/>
      <c r="AQ1518" s="61"/>
      <c r="AR1518" s="61"/>
      <c r="AS1518" s="61"/>
      <c r="AT1518" s="61"/>
      <c r="AU1518" s="61"/>
      <c r="AV1518" s="61"/>
      <c r="AW1518" s="61"/>
      <c r="AX1518" s="61"/>
      <c r="AY1518" s="61"/>
      <c r="AZ1518" s="61"/>
      <c r="BA1518" s="61"/>
      <c r="BB1518" s="61"/>
      <c r="BC1518" s="61"/>
    </row>
    <row r="1519" spans="13:55" x14ac:dyDescent="0.2">
      <c r="M1519" s="57"/>
      <c r="O1519" s="57"/>
      <c r="P1519" s="56"/>
      <c r="Q1519" s="56"/>
      <c r="R1519" s="56"/>
      <c r="S1519" s="56"/>
      <c r="T1519" s="56"/>
      <c r="U1519" s="56"/>
      <c r="V1519" s="56"/>
      <c r="W1519" s="56"/>
      <c r="X1519" s="56"/>
      <c r="Y1519" s="56"/>
      <c r="Z1519" s="56"/>
      <c r="AA1519" s="56"/>
      <c r="AB1519" s="56"/>
      <c r="AC1519" s="56"/>
      <c r="AD1519" s="56"/>
      <c r="AE1519" s="56"/>
      <c r="AF1519" s="56"/>
      <c r="AG1519" s="56"/>
      <c r="AH1519" s="56"/>
      <c r="AI1519" s="56"/>
      <c r="AJ1519" s="61"/>
      <c r="AK1519" s="61"/>
      <c r="AL1519" s="61"/>
      <c r="AM1519" s="61"/>
      <c r="AN1519" s="61"/>
      <c r="AO1519" s="61"/>
      <c r="AP1519" s="61"/>
      <c r="AQ1519" s="61"/>
      <c r="AR1519" s="61"/>
      <c r="AS1519" s="61"/>
      <c r="AT1519" s="61"/>
      <c r="AU1519" s="61"/>
      <c r="AV1519" s="61"/>
      <c r="AW1519" s="61"/>
      <c r="AX1519" s="61"/>
      <c r="AY1519" s="61"/>
      <c r="AZ1519" s="61"/>
      <c r="BA1519" s="61"/>
      <c r="BB1519" s="61"/>
      <c r="BC1519" s="61"/>
    </row>
    <row r="1520" spans="13:55" x14ac:dyDescent="0.2">
      <c r="M1520" s="57"/>
      <c r="O1520" s="57"/>
      <c r="P1520" s="56"/>
      <c r="Q1520" s="56"/>
      <c r="R1520" s="56"/>
      <c r="S1520" s="56"/>
      <c r="T1520" s="56"/>
      <c r="U1520" s="56"/>
      <c r="V1520" s="56"/>
      <c r="W1520" s="56"/>
      <c r="X1520" s="56"/>
      <c r="Y1520" s="56"/>
      <c r="Z1520" s="56"/>
      <c r="AA1520" s="56"/>
      <c r="AB1520" s="56"/>
      <c r="AC1520" s="56"/>
      <c r="AD1520" s="56"/>
      <c r="AE1520" s="56"/>
      <c r="AF1520" s="56"/>
      <c r="AG1520" s="56"/>
      <c r="AH1520" s="56"/>
      <c r="AI1520" s="56"/>
      <c r="AJ1520" s="61"/>
      <c r="AK1520" s="61"/>
      <c r="AL1520" s="61"/>
      <c r="AM1520" s="61"/>
      <c r="AN1520" s="61"/>
      <c r="AO1520" s="61"/>
      <c r="AP1520" s="61"/>
      <c r="AQ1520" s="61"/>
      <c r="AR1520" s="61"/>
      <c r="AS1520" s="61"/>
      <c r="AT1520" s="61"/>
      <c r="AU1520" s="61"/>
      <c r="AV1520" s="61"/>
      <c r="AW1520" s="61"/>
      <c r="AX1520" s="61"/>
      <c r="AY1520" s="61"/>
      <c r="AZ1520" s="61"/>
      <c r="BA1520" s="61"/>
      <c r="BB1520" s="61"/>
      <c r="BC1520" s="61"/>
    </row>
    <row r="1521" spans="13:55" x14ac:dyDescent="0.2">
      <c r="M1521" s="57"/>
      <c r="O1521" s="57"/>
      <c r="P1521" s="56"/>
      <c r="Q1521" s="56"/>
      <c r="R1521" s="56"/>
      <c r="S1521" s="56"/>
      <c r="T1521" s="56"/>
      <c r="U1521" s="56"/>
      <c r="V1521" s="56"/>
      <c r="W1521" s="56"/>
      <c r="X1521" s="56"/>
      <c r="Y1521" s="56"/>
      <c r="Z1521" s="56"/>
      <c r="AA1521" s="56"/>
      <c r="AB1521" s="56"/>
      <c r="AC1521" s="56"/>
      <c r="AD1521" s="56"/>
      <c r="AE1521" s="56"/>
      <c r="AF1521" s="56"/>
      <c r="AG1521" s="56"/>
      <c r="AH1521" s="56"/>
      <c r="AI1521" s="56"/>
      <c r="AJ1521" s="61"/>
      <c r="AK1521" s="61"/>
      <c r="AL1521" s="61"/>
      <c r="AM1521" s="61"/>
      <c r="AN1521" s="61"/>
      <c r="AO1521" s="61"/>
      <c r="AP1521" s="61"/>
      <c r="AQ1521" s="61"/>
      <c r="AR1521" s="61"/>
      <c r="AS1521" s="61"/>
      <c r="AT1521" s="61"/>
      <c r="AU1521" s="61"/>
      <c r="AV1521" s="61"/>
      <c r="AW1521" s="61"/>
      <c r="AX1521" s="61"/>
      <c r="AY1521" s="61"/>
      <c r="AZ1521" s="61"/>
      <c r="BA1521" s="61"/>
      <c r="BB1521" s="61"/>
      <c r="BC1521" s="61"/>
    </row>
    <row r="1522" spans="13:55" x14ac:dyDescent="0.2">
      <c r="M1522" s="57"/>
      <c r="O1522" s="57"/>
      <c r="P1522" s="56"/>
      <c r="Q1522" s="56"/>
      <c r="R1522" s="56"/>
      <c r="S1522" s="56"/>
      <c r="T1522" s="56"/>
      <c r="U1522" s="56"/>
      <c r="V1522" s="56"/>
      <c r="W1522" s="56"/>
      <c r="X1522" s="56"/>
      <c r="Y1522" s="56"/>
      <c r="Z1522" s="56"/>
      <c r="AA1522" s="56"/>
      <c r="AB1522" s="56"/>
      <c r="AC1522" s="56"/>
      <c r="AD1522" s="56"/>
      <c r="AE1522" s="56"/>
      <c r="AF1522" s="56"/>
      <c r="AG1522" s="56"/>
      <c r="AH1522" s="56"/>
      <c r="AI1522" s="56"/>
      <c r="AJ1522" s="61"/>
      <c r="AK1522" s="61"/>
      <c r="AL1522" s="61"/>
      <c r="AM1522" s="61"/>
      <c r="AN1522" s="61"/>
      <c r="AO1522" s="61"/>
      <c r="AP1522" s="61"/>
      <c r="AQ1522" s="61"/>
      <c r="AR1522" s="61"/>
      <c r="AS1522" s="61"/>
      <c r="AT1522" s="61"/>
      <c r="AU1522" s="61"/>
      <c r="AV1522" s="61"/>
      <c r="AW1522" s="61"/>
      <c r="AX1522" s="61"/>
      <c r="AY1522" s="61"/>
      <c r="AZ1522" s="61"/>
      <c r="BA1522" s="61"/>
      <c r="BB1522" s="61"/>
      <c r="BC1522" s="61"/>
    </row>
    <row r="1523" spans="13:55" x14ac:dyDescent="0.2">
      <c r="M1523" s="57"/>
      <c r="O1523" s="57"/>
      <c r="P1523" s="56"/>
      <c r="Q1523" s="56"/>
      <c r="R1523" s="56"/>
      <c r="S1523" s="56"/>
      <c r="T1523" s="56"/>
      <c r="U1523" s="56"/>
      <c r="V1523" s="56"/>
      <c r="W1523" s="56"/>
      <c r="X1523" s="56"/>
      <c r="Y1523" s="56"/>
      <c r="Z1523" s="56"/>
      <c r="AA1523" s="56"/>
      <c r="AB1523" s="56"/>
      <c r="AC1523" s="56"/>
      <c r="AD1523" s="56"/>
      <c r="AE1523" s="56"/>
      <c r="AF1523" s="56"/>
      <c r="AG1523" s="56"/>
      <c r="AH1523" s="56"/>
      <c r="AI1523" s="56"/>
      <c r="AJ1523" s="61"/>
      <c r="AK1523" s="61"/>
      <c r="AL1523" s="61"/>
      <c r="AM1523" s="61"/>
      <c r="AN1523" s="61"/>
      <c r="AO1523" s="61"/>
      <c r="AP1523" s="61"/>
      <c r="AQ1523" s="61"/>
      <c r="AR1523" s="61"/>
      <c r="AS1523" s="61"/>
      <c r="AT1523" s="61"/>
      <c r="AU1523" s="61"/>
      <c r="AV1523" s="61"/>
      <c r="AW1523" s="61"/>
      <c r="AX1523" s="61"/>
      <c r="AY1523" s="61"/>
      <c r="AZ1523" s="61"/>
      <c r="BA1523" s="61"/>
      <c r="BB1523" s="61"/>
      <c r="BC1523" s="61"/>
    </row>
    <row r="1524" spans="13:55" x14ac:dyDescent="0.2">
      <c r="M1524" s="57"/>
      <c r="O1524" s="57"/>
      <c r="P1524" s="56"/>
      <c r="Q1524" s="56"/>
      <c r="R1524" s="56"/>
      <c r="S1524" s="56"/>
      <c r="T1524" s="56"/>
      <c r="U1524" s="56"/>
      <c r="V1524" s="56"/>
      <c r="W1524" s="56"/>
      <c r="X1524" s="56"/>
      <c r="Y1524" s="56"/>
      <c r="Z1524" s="56"/>
      <c r="AA1524" s="56"/>
      <c r="AB1524" s="56"/>
      <c r="AC1524" s="56"/>
      <c r="AD1524" s="56"/>
      <c r="AE1524" s="56"/>
      <c r="AF1524" s="56"/>
      <c r="AG1524" s="56"/>
      <c r="AH1524" s="56"/>
      <c r="AI1524" s="56"/>
      <c r="AJ1524" s="61"/>
      <c r="AK1524" s="61"/>
      <c r="AL1524" s="61"/>
      <c r="AM1524" s="61"/>
      <c r="AN1524" s="61"/>
      <c r="AO1524" s="61"/>
      <c r="AP1524" s="61"/>
      <c r="AQ1524" s="61"/>
      <c r="AR1524" s="61"/>
      <c r="AS1524" s="61"/>
      <c r="AT1524" s="61"/>
      <c r="AU1524" s="61"/>
      <c r="AV1524" s="61"/>
      <c r="AW1524" s="61"/>
      <c r="AX1524" s="61"/>
      <c r="AY1524" s="61"/>
      <c r="AZ1524" s="61"/>
      <c r="BA1524" s="61"/>
      <c r="BB1524" s="61"/>
      <c r="BC1524" s="61"/>
    </row>
    <row r="1525" spans="13:55" x14ac:dyDescent="0.2">
      <c r="M1525" s="57"/>
      <c r="O1525" s="57"/>
      <c r="P1525" s="56"/>
      <c r="Q1525" s="56"/>
      <c r="R1525" s="56"/>
      <c r="S1525" s="56"/>
      <c r="T1525" s="56"/>
      <c r="U1525" s="56"/>
      <c r="V1525" s="56"/>
      <c r="W1525" s="56"/>
      <c r="X1525" s="56"/>
      <c r="Y1525" s="56"/>
      <c r="Z1525" s="56"/>
      <c r="AA1525" s="56"/>
      <c r="AB1525" s="56"/>
      <c r="AC1525" s="56"/>
      <c r="AD1525" s="56"/>
      <c r="AE1525" s="56"/>
      <c r="AF1525" s="56"/>
      <c r="AG1525" s="56"/>
      <c r="AH1525" s="56"/>
      <c r="AI1525" s="56"/>
      <c r="AJ1525" s="61"/>
      <c r="AK1525" s="61"/>
      <c r="AL1525" s="61"/>
      <c r="AM1525" s="61"/>
      <c r="AN1525" s="61"/>
      <c r="AO1525" s="61"/>
      <c r="AP1525" s="61"/>
      <c r="AQ1525" s="61"/>
      <c r="AR1525" s="61"/>
      <c r="AS1525" s="61"/>
      <c r="AT1525" s="61"/>
      <c r="AU1525" s="61"/>
      <c r="AV1525" s="61"/>
      <c r="AW1525" s="61"/>
      <c r="AX1525" s="61"/>
      <c r="AY1525" s="61"/>
      <c r="AZ1525" s="61"/>
      <c r="BA1525" s="61"/>
      <c r="BB1525" s="61"/>
      <c r="BC1525" s="61"/>
    </row>
    <row r="1526" spans="13:55" x14ac:dyDescent="0.2">
      <c r="M1526" s="57"/>
      <c r="O1526" s="57"/>
      <c r="P1526" s="56"/>
      <c r="Q1526" s="56"/>
      <c r="R1526" s="56"/>
      <c r="S1526" s="56"/>
      <c r="T1526" s="56"/>
      <c r="U1526" s="56"/>
      <c r="V1526" s="56"/>
      <c r="W1526" s="56"/>
      <c r="X1526" s="56"/>
      <c r="Y1526" s="56"/>
      <c r="Z1526" s="56"/>
      <c r="AA1526" s="56"/>
      <c r="AB1526" s="56"/>
      <c r="AC1526" s="56"/>
      <c r="AD1526" s="56"/>
      <c r="AE1526" s="56"/>
      <c r="AF1526" s="56"/>
      <c r="AG1526" s="56"/>
      <c r="AH1526" s="56"/>
      <c r="AI1526" s="56"/>
      <c r="AJ1526" s="61"/>
      <c r="AK1526" s="61"/>
      <c r="AL1526" s="61"/>
      <c r="AM1526" s="61"/>
      <c r="AN1526" s="61"/>
      <c r="AO1526" s="61"/>
      <c r="AP1526" s="61"/>
      <c r="AQ1526" s="61"/>
      <c r="AR1526" s="61"/>
      <c r="AS1526" s="61"/>
      <c r="AT1526" s="61"/>
      <c r="AU1526" s="61"/>
      <c r="AV1526" s="61"/>
      <c r="AW1526" s="61"/>
      <c r="AX1526" s="61"/>
      <c r="AY1526" s="61"/>
      <c r="AZ1526" s="61"/>
      <c r="BA1526" s="61"/>
      <c r="BB1526" s="61"/>
      <c r="BC1526" s="61"/>
    </row>
    <row r="1527" spans="13:55" x14ac:dyDescent="0.2">
      <c r="M1527" s="57"/>
      <c r="O1527" s="57"/>
      <c r="P1527" s="56"/>
      <c r="Q1527" s="56"/>
      <c r="R1527" s="56"/>
      <c r="S1527" s="56"/>
      <c r="T1527" s="56"/>
      <c r="U1527" s="56"/>
      <c r="V1527" s="56"/>
      <c r="W1527" s="56"/>
      <c r="X1527" s="56"/>
      <c r="Y1527" s="56"/>
      <c r="Z1527" s="56"/>
      <c r="AA1527" s="56"/>
      <c r="AB1527" s="56"/>
      <c r="AC1527" s="56"/>
      <c r="AD1527" s="56"/>
      <c r="AE1527" s="56"/>
      <c r="AF1527" s="56"/>
      <c r="AG1527" s="56"/>
      <c r="AH1527" s="56"/>
      <c r="AI1527" s="56"/>
      <c r="AJ1527" s="61"/>
      <c r="AK1527" s="61"/>
      <c r="AL1527" s="61"/>
      <c r="AM1527" s="61"/>
      <c r="AN1527" s="61"/>
      <c r="AO1527" s="61"/>
      <c r="AP1527" s="61"/>
      <c r="AQ1527" s="61"/>
      <c r="AR1527" s="61"/>
      <c r="AS1527" s="61"/>
      <c r="AT1527" s="61"/>
      <c r="AU1527" s="61"/>
      <c r="AV1527" s="61"/>
      <c r="AW1527" s="61"/>
      <c r="AX1527" s="61"/>
      <c r="AY1527" s="61"/>
      <c r="AZ1527" s="61"/>
      <c r="BA1527" s="61"/>
      <c r="BB1527" s="61"/>
      <c r="BC1527" s="61"/>
    </row>
    <row r="1528" spans="13:55" x14ac:dyDescent="0.2">
      <c r="M1528" s="57"/>
      <c r="O1528" s="57"/>
      <c r="P1528" s="56"/>
      <c r="Q1528" s="56"/>
      <c r="R1528" s="56"/>
      <c r="S1528" s="56"/>
      <c r="T1528" s="56"/>
      <c r="U1528" s="56"/>
      <c r="V1528" s="56"/>
      <c r="W1528" s="56"/>
      <c r="X1528" s="56"/>
      <c r="Y1528" s="56"/>
      <c r="Z1528" s="56"/>
      <c r="AA1528" s="56"/>
      <c r="AB1528" s="56"/>
      <c r="AC1528" s="56"/>
      <c r="AD1528" s="56"/>
      <c r="AE1528" s="56"/>
      <c r="AF1528" s="56"/>
      <c r="AG1528" s="56"/>
      <c r="AH1528" s="56"/>
      <c r="AI1528" s="56"/>
      <c r="AJ1528" s="61"/>
      <c r="AK1528" s="61"/>
      <c r="AL1528" s="61"/>
      <c r="AM1528" s="61"/>
      <c r="AN1528" s="61"/>
      <c r="AO1528" s="61"/>
      <c r="AP1528" s="61"/>
      <c r="AQ1528" s="61"/>
      <c r="AR1528" s="61"/>
      <c r="AS1528" s="61"/>
      <c r="AT1528" s="61"/>
      <c r="AU1528" s="61"/>
      <c r="AV1528" s="61"/>
      <c r="AW1528" s="61"/>
      <c r="AX1528" s="61"/>
      <c r="AY1528" s="61"/>
      <c r="AZ1528" s="61"/>
      <c r="BA1528" s="61"/>
      <c r="BB1528" s="61"/>
      <c r="BC1528" s="61"/>
    </row>
    <row r="1529" spans="13:55" x14ac:dyDescent="0.2">
      <c r="M1529" s="57"/>
      <c r="O1529" s="57"/>
      <c r="P1529" s="56"/>
      <c r="Q1529" s="56"/>
      <c r="R1529" s="56"/>
      <c r="S1529" s="56"/>
      <c r="T1529" s="56"/>
      <c r="U1529" s="56"/>
      <c r="V1529" s="56"/>
      <c r="W1529" s="56"/>
      <c r="X1529" s="56"/>
      <c r="Y1529" s="56"/>
      <c r="Z1529" s="56"/>
      <c r="AA1529" s="56"/>
      <c r="AB1529" s="56"/>
      <c r="AC1529" s="56"/>
      <c r="AD1529" s="56"/>
      <c r="AE1529" s="56"/>
      <c r="AF1529" s="56"/>
      <c r="AG1529" s="56"/>
      <c r="AH1529" s="56"/>
      <c r="AI1529" s="56"/>
      <c r="AJ1529" s="61"/>
      <c r="AK1529" s="61"/>
      <c r="AL1529" s="61"/>
      <c r="AM1529" s="61"/>
      <c r="AN1529" s="61"/>
      <c r="AO1529" s="61"/>
      <c r="AP1529" s="61"/>
      <c r="AQ1529" s="61"/>
      <c r="AR1529" s="61"/>
      <c r="AS1529" s="61"/>
      <c r="AT1529" s="61"/>
      <c r="AU1529" s="61"/>
      <c r="AV1529" s="61"/>
      <c r="AW1529" s="61"/>
      <c r="AX1529" s="61"/>
      <c r="AY1529" s="61"/>
      <c r="AZ1529" s="61"/>
      <c r="BA1529" s="61"/>
      <c r="BB1529" s="61"/>
      <c r="BC1529" s="61"/>
    </row>
    <row r="1530" spans="13:55" x14ac:dyDescent="0.2">
      <c r="M1530" s="57"/>
      <c r="O1530" s="57"/>
      <c r="P1530" s="56"/>
      <c r="Q1530" s="56"/>
      <c r="R1530" s="56"/>
      <c r="S1530" s="56"/>
      <c r="T1530" s="56"/>
      <c r="U1530" s="56"/>
      <c r="V1530" s="56"/>
      <c r="W1530" s="56"/>
      <c r="X1530" s="56"/>
      <c r="Y1530" s="56"/>
      <c r="Z1530" s="56"/>
      <c r="AA1530" s="56"/>
      <c r="AB1530" s="56"/>
      <c r="AC1530" s="56"/>
      <c r="AD1530" s="56"/>
      <c r="AE1530" s="56"/>
      <c r="AF1530" s="56"/>
      <c r="AG1530" s="56"/>
      <c r="AH1530" s="56"/>
      <c r="AI1530" s="56"/>
      <c r="AJ1530" s="61"/>
      <c r="AK1530" s="61"/>
      <c r="AL1530" s="61"/>
      <c r="AM1530" s="61"/>
      <c r="AN1530" s="61"/>
      <c r="AO1530" s="61"/>
      <c r="AP1530" s="61"/>
      <c r="AQ1530" s="61"/>
      <c r="AR1530" s="61"/>
      <c r="AS1530" s="61"/>
      <c r="AT1530" s="61"/>
      <c r="AU1530" s="61"/>
      <c r="AV1530" s="61"/>
      <c r="AW1530" s="61"/>
      <c r="AX1530" s="61"/>
      <c r="AY1530" s="61"/>
      <c r="AZ1530" s="61"/>
      <c r="BA1530" s="61"/>
      <c r="BB1530" s="61"/>
      <c r="BC1530" s="61"/>
    </row>
    <row r="1531" spans="13:55" x14ac:dyDescent="0.2">
      <c r="M1531" s="57"/>
      <c r="O1531" s="57"/>
      <c r="P1531" s="56"/>
      <c r="Q1531" s="56"/>
      <c r="R1531" s="56"/>
      <c r="S1531" s="56"/>
      <c r="T1531" s="56"/>
      <c r="U1531" s="56"/>
      <c r="V1531" s="56"/>
      <c r="W1531" s="56"/>
      <c r="X1531" s="56"/>
      <c r="Y1531" s="56"/>
      <c r="Z1531" s="56"/>
      <c r="AA1531" s="56"/>
      <c r="AB1531" s="56"/>
      <c r="AC1531" s="56"/>
      <c r="AD1531" s="56"/>
      <c r="AE1531" s="56"/>
      <c r="AF1531" s="56"/>
      <c r="AG1531" s="56"/>
      <c r="AH1531" s="56"/>
      <c r="AI1531" s="56"/>
      <c r="AJ1531" s="61"/>
      <c r="AK1531" s="61"/>
      <c r="AL1531" s="61"/>
      <c r="AM1531" s="61"/>
      <c r="AN1531" s="61"/>
      <c r="AO1531" s="61"/>
      <c r="AP1531" s="61"/>
      <c r="AQ1531" s="61"/>
      <c r="AR1531" s="61"/>
      <c r="AS1531" s="61"/>
      <c r="AT1531" s="61"/>
      <c r="AU1531" s="61"/>
      <c r="AV1531" s="61"/>
      <c r="AW1531" s="61"/>
      <c r="AX1531" s="61"/>
      <c r="AY1531" s="61"/>
      <c r="AZ1531" s="61"/>
      <c r="BA1531" s="61"/>
      <c r="BB1531" s="61"/>
      <c r="BC1531" s="61"/>
    </row>
    <row r="1532" spans="13:55" x14ac:dyDescent="0.2">
      <c r="M1532" s="57"/>
      <c r="O1532" s="57"/>
      <c r="P1532" s="56"/>
      <c r="Q1532" s="56"/>
      <c r="R1532" s="56"/>
      <c r="S1532" s="56"/>
      <c r="T1532" s="56"/>
      <c r="U1532" s="56"/>
      <c r="V1532" s="56"/>
      <c r="W1532" s="56"/>
      <c r="X1532" s="56"/>
      <c r="Y1532" s="56"/>
      <c r="Z1532" s="56"/>
      <c r="AA1532" s="56"/>
      <c r="AB1532" s="56"/>
      <c r="AC1532" s="56"/>
      <c r="AD1532" s="56"/>
      <c r="AE1532" s="56"/>
      <c r="AF1532" s="56"/>
      <c r="AG1532" s="56"/>
      <c r="AH1532" s="56"/>
      <c r="AI1532" s="56"/>
      <c r="AJ1532" s="61"/>
      <c r="AK1532" s="61"/>
      <c r="AL1532" s="61"/>
      <c r="AM1532" s="61"/>
      <c r="AN1532" s="61"/>
      <c r="AO1532" s="61"/>
      <c r="AP1532" s="61"/>
      <c r="AQ1532" s="61"/>
      <c r="AR1532" s="61"/>
      <c r="AS1532" s="61"/>
      <c r="AT1532" s="61"/>
      <c r="AU1532" s="61"/>
      <c r="AV1532" s="61"/>
      <c r="AW1532" s="61"/>
      <c r="AX1532" s="61"/>
      <c r="AY1532" s="61"/>
      <c r="AZ1532" s="61"/>
      <c r="BA1532" s="61"/>
      <c r="BB1532" s="61"/>
      <c r="BC1532" s="61"/>
    </row>
    <row r="1533" spans="13:55" x14ac:dyDescent="0.2">
      <c r="M1533" s="57"/>
      <c r="O1533" s="57"/>
      <c r="P1533" s="56"/>
      <c r="Q1533" s="56"/>
      <c r="R1533" s="56"/>
      <c r="S1533" s="56"/>
      <c r="T1533" s="56"/>
      <c r="U1533" s="56"/>
      <c r="V1533" s="56"/>
      <c r="W1533" s="56"/>
      <c r="X1533" s="56"/>
      <c r="Y1533" s="56"/>
      <c r="Z1533" s="56"/>
      <c r="AA1533" s="56"/>
      <c r="AB1533" s="56"/>
      <c r="AC1533" s="56"/>
      <c r="AD1533" s="56"/>
      <c r="AE1533" s="56"/>
      <c r="AF1533" s="56"/>
      <c r="AG1533" s="56"/>
      <c r="AH1533" s="56"/>
      <c r="AI1533" s="56"/>
      <c r="AJ1533" s="61"/>
      <c r="AK1533" s="61"/>
      <c r="AL1533" s="61"/>
      <c r="AM1533" s="61"/>
      <c r="AN1533" s="61"/>
      <c r="AO1533" s="61"/>
      <c r="AP1533" s="61"/>
      <c r="AQ1533" s="61"/>
      <c r="AR1533" s="61"/>
      <c r="AS1533" s="61"/>
      <c r="AT1533" s="61"/>
      <c r="AU1533" s="61"/>
      <c r="AV1533" s="61"/>
      <c r="AW1533" s="61"/>
      <c r="AX1533" s="61"/>
      <c r="AY1533" s="61"/>
      <c r="AZ1533" s="61"/>
      <c r="BA1533" s="61"/>
      <c r="BB1533" s="61"/>
      <c r="BC1533" s="61"/>
    </row>
    <row r="1534" spans="13:55" x14ac:dyDescent="0.2">
      <c r="M1534" s="57"/>
      <c r="O1534" s="57"/>
      <c r="P1534" s="56"/>
      <c r="Q1534" s="56"/>
      <c r="R1534" s="56"/>
      <c r="S1534" s="56"/>
      <c r="T1534" s="56"/>
      <c r="U1534" s="56"/>
      <c r="V1534" s="56"/>
      <c r="W1534" s="56"/>
      <c r="X1534" s="56"/>
      <c r="Y1534" s="56"/>
      <c r="Z1534" s="56"/>
      <c r="AA1534" s="56"/>
      <c r="AB1534" s="56"/>
      <c r="AC1534" s="56"/>
      <c r="AD1534" s="56"/>
      <c r="AE1534" s="56"/>
      <c r="AF1534" s="56"/>
      <c r="AG1534" s="56"/>
      <c r="AH1534" s="56"/>
      <c r="AI1534" s="56"/>
      <c r="AJ1534" s="61"/>
      <c r="AK1534" s="61"/>
      <c r="AL1534" s="61"/>
      <c r="AM1534" s="61"/>
      <c r="AN1534" s="61"/>
      <c r="AO1534" s="61"/>
      <c r="AP1534" s="61"/>
      <c r="AQ1534" s="61"/>
      <c r="AR1534" s="61"/>
      <c r="AS1534" s="61"/>
      <c r="AT1534" s="61"/>
      <c r="AU1534" s="61"/>
      <c r="AV1534" s="61"/>
      <c r="AW1534" s="61"/>
      <c r="AX1534" s="61"/>
      <c r="AY1534" s="61"/>
      <c r="AZ1534" s="61"/>
      <c r="BA1534" s="61"/>
      <c r="BB1534" s="61"/>
      <c r="BC1534" s="61"/>
    </row>
    <row r="1535" spans="13:55" x14ac:dyDescent="0.2">
      <c r="M1535" s="57"/>
      <c r="O1535" s="57"/>
      <c r="P1535" s="56"/>
      <c r="Q1535" s="56"/>
      <c r="R1535" s="56"/>
      <c r="S1535" s="56"/>
      <c r="T1535" s="56"/>
      <c r="U1535" s="56"/>
      <c r="V1535" s="56"/>
      <c r="W1535" s="56"/>
      <c r="X1535" s="56"/>
      <c r="Y1535" s="56"/>
      <c r="Z1535" s="56"/>
      <c r="AA1535" s="56"/>
      <c r="AB1535" s="56"/>
      <c r="AC1535" s="56"/>
      <c r="AD1535" s="56"/>
      <c r="AE1535" s="56"/>
      <c r="AF1535" s="56"/>
      <c r="AG1535" s="56"/>
      <c r="AH1535" s="56"/>
      <c r="AI1535" s="56"/>
      <c r="AJ1535" s="61"/>
      <c r="AK1535" s="61"/>
      <c r="AL1535" s="61"/>
      <c r="AM1535" s="61"/>
      <c r="AN1535" s="61"/>
      <c r="AO1535" s="61"/>
      <c r="AP1535" s="61"/>
      <c r="AQ1535" s="61"/>
      <c r="AR1535" s="61"/>
      <c r="AS1535" s="61"/>
      <c r="AT1535" s="61"/>
      <c r="AU1535" s="61"/>
      <c r="AV1535" s="61"/>
      <c r="AW1535" s="61"/>
      <c r="AX1535" s="61"/>
      <c r="AY1535" s="61"/>
      <c r="AZ1535" s="61"/>
      <c r="BA1535" s="61"/>
      <c r="BB1535" s="61"/>
      <c r="BC1535" s="61"/>
    </row>
    <row r="1536" spans="13:55" x14ac:dyDescent="0.2">
      <c r="M1536" s="57"/>
      <c r="O1536" s="57"/>
      <c r="P1536" s="56"/>
      <c r="Q1536" s="56"/>
      <c r="R1536" s="56"/>
      <c r="S1536" s="56"/>
      <c r="T1536" s="56"/>
      <c r="U1536" s="56"/>
      <c r="V1536" s="56"/>
      <c r="W1536" s="56"/>
      <c r="X1536" s="56"/>
      <c r="Y1536" s="56"/>
      <c r="Z1536" s="56"/>
      <c r="AA1536" s="56"/>
      <c r="AB1536" s="56"/>
      <c r="AC1536" s="56"/>
      <c r="AD1536" s="56"/>
      <c r="AE1536" s="56"/>
      <c r="AF1536" s="56"/>
      <c r="AG1536" s="56"/>
      <c r="AH1536" s="56"/>
      <c r="AI1536" s="56"/>
      <c r="AJ1536" s="61"/>
      <c r="AK1536" s="61"/>
      <c r="AL1536" s="61"/>
      <c r="AM1536" s="61"/>
      <c r="AN1536" s="61"/>
      <c r="AO1536" s="61"/>
      <c r="AP1536" s="61"/>
      <c r="AQ1536" s="61"/>
      <c r="AR1536" s="61"/>
      <c r="AS1536" s="61"/>
      <c r="AT1536" s="61"/>
      <c r="AU1536" s="61"/>
      <c r="AV1536" s="61"/>
      <c r="AW1536" s="61"/>
      <c r="AX1536" s="61"/>
      <c r="AY1536" s="61"/>
      <c r="AZ1536" s="61"/>
      <c r="BA1536" s="61"/>
      <c r="BB1536" s="61"/>
      <c r="BC1536" s="61"/>
    </row>
    <row r="1537" spans="13:55" x14ac:dyDescent="0.2">
      <c r="M1537" s="57"/>
      <c r="O1537" s="57"/>
      <c r="P1537" s="56"/>
      <c r="Q1537" s="56"/>
      <c r="R1537" s="56"/>
      <c r="S1537" s="56"/>
      <c r="T1537" s="56"/>
      <c r="U1537" s="56"/>
      <c r="V1537" s="56"/>
      <c r="W1537" s="56"/>
      <c r="X1537" s="56"/>
      <c r="Y1537" s="56"/>
      <c r="Z1537" s="56"/>
      <c r="AA1537" s="56"/>
      <c r="AB1537" s="56"/>
      <c r="AC1537" s="56"/>
      <c r="AD1537" s="56"/>
      <c r="AE1537" s="56"/>
      <c r="AF1537" s="56"/>
      <c r="AG1537" s="56"/>
      <c r="AH1537" s="56"/>
      <c r="AI1537" s="56"/>
      <c r="AJ1537" s="61"/>
      <c r="AK1537" s="61"/>
      <c r="AL1537" s="61"/>
      <c r="AM1537" s="61"/>
      <c r="AN1537" s="61"/>
      <c r="AO1537" s="61"/>
      <c r="AP1537" s="61"/>
      <c r="AQ1537" s="61"/>
      <c r="AR1537" s="61"/>
      <c r="AS1537" s="61"/>
      <c r="AT1537" s="61"/>
      <c r="AU1537" s="61"/>
      <c r="AV1537" s="61"/>
      <c r="AW1537" s="61"/>
      <c r="AX1537" s="61"/>
      <c r="AY1537" s="61"/>
      <c r="AZ1537" s="61"/>
      <c r="BA1537" s="61"/>
      <c r="BB1537" s="61"/>
      <c r="BC1537" s="61"/>
    </row>
    <row r="1538" spans="13:55" x14ac:dyDescent="0.2">
      <c r="M1538" s="57"/>
      <c r="O1538" s="57"/>
      <c r="P1538" s="56"/>
      <c r="Q1538" s="56"/>
      <c r="R1538" s="56"/>
      <c r="S1538" s="56"/>
      <c r="T1538" s="56"/>
      <c r="U1538" s="56"/>
      <c r="V1538" s="56"/>
      <c r="W1538" s="56"/>
      <c r="X1538" s="56"/>
      <c r="Y1538" s="56"/>
      <c r="Z1538" s="56"/>
      <c r="AA1538" s="56"/>
      <c r="AB1538" s="56"/>
      <c r="AC1538" s="56"/>
      <c r="AD1538" s="56"/>
      <c r="AE1538" s="56"/>
      <c r="AF1538" s="56"/>
      <c r="AG1538" s="56"/>
      <c r="AH1538" s="56"/>
      <c r="AI1538" s="56"/>
      <c r="AJ1538" s="61"/>
      <c r="AK1538" s="61"/>
      <c r="AL1538" s="61"/>
      <c r="AM1538" s="61"/>
      <c r="AN1538" s="61"/>
      <c r="AO1538" s="61"/>
      <c r="AP1538" s="61"/>
      <c r="AQ1538" s="61"/>
      <c r="AR1538" s="61"/>
      <c r="AS1538" s="61"/>
      <c r="AT1538" s="61"/>
      <c r="AU1538" s="61"/>
      <c r="AV1538" s="61"/>
      <c r="AW1538" s="61"/>
      <c r="AX1538" s="61"/>
      <c r="AY1538" s="61"/>
      <c r="AZ1538" s="61"/>
      <c r="BA1538" s="61"/>
      <c r="BB1538" s="61"/>
      <c r="BC1538" s="61"/>
    </row>
    <row r="1539" spans="13:55" x14ac:dyDescent="0.2">
      <c r="M1539" s="57"/>
      <c r="O1539" s="57"/>
      <c r="P1539" s="56"/>
      <c r="Q1539" s="56"/>
      <c r="R1539" s="56"/>
      <c r="S1539" s="56"/>
      <c r="T1539" s="56"/>
      <c r="U1539" s="56"/>
      <c r="V1539" s="56"/>
      <c r="W1539" s="56"/>
      <c r="X1539" s="56"/>
      <c r="Y1539" s="56"/>
      <c r="Z1539" s="56"/>
      <c r="AA1539" s="56"/>
      <c r="AB1539" s="56"/>
      <c r="AC1539" s="56"/>
      <c r="AD1539" s="56"/>
      <c r="AE1539" s="56"/>
      <c r="AF1539" s="56"/>
      <c r="AG1539" s="56"/>
      <c r="AH1539" s="56"/>
      <c r="AI1539" s="56"/>
      <c r="AJ1539" s="61"/>
      <c r="AK1539" s="61"/>
      <c r="AL1539" s="61"/>
      <c r="AM1539" s="61"/>
      <c r="AN1539" s="61"/>
      <c r="AO1539" s="61"/>
      <c r="AP1539" s="61"/>
      <c r="AQ1539" s="61"/>
      <c r="AR1539" s="61"/>
      <c r="AS1539" s="61"/>
      <c r="AT1539" s="61"/>
      <c r="AU1539" s="61"/>
      <c r="AV1539" s="61"/>
      <c r="AW1539" s="61"/>
      <c r="AX1539" s="61"/>
      <c r="AY1539" s="61"/>
      <c r="AZ1539" s="61"/>
      <c r="BA1539" s="61"/>
      <c r="BB1539" s="61"/>
      <c r="BC1539" s="61"/>
    </row>
    <row r="1540" spans="13:55" x14ac:dyDescent="0.2">
      <c r="M1540" s="57"/>
      <c r="O1540" s="57"/>
      <c r="P1540" s="56"/>
      <c r="Q1540" s="56"/>
      <c r="R1540" s="56"/>
      <c r="S1540" s="56"/>
      <c r="T1540" s="56"/>
      <c r="U1540" s="56"/>
      <c r="V1540" s="56"/>
      <c r="W1540" s="56"/>
      <c r="X1540" s="56"/>
      <c r="Y1540" s="56"/>
      <c r="Z1540" s="56"/>
      <c r="AA1540" s="56"/>
      <c r="AB1540" s="56"/>
      <c r="AC1540" s="56"/>
      <c r="AD1540" s="56"/>
      <c r="AE1540" s="56"/>
      <c r="AF1540" s="56"/>
      <c r="AG1540" s="56"/>
      <c r="AH1540" s="56"/>
      <c r="AI1540" s="56"/>
      <c r="AJ1540" s="61"/>
      <c r="AK1540" s="61"/>
      <c r="AL1540" s="61"/>
      <c r="AM1540" s="61"/>
      <c r="AN1540" s="61"/>
      <c r="AO1540" s="61"/>
      <c r="AP1540" s="61"/>
      <c r="AQ1540" s="61"/>
      <c r="AR1540" s="61"/>
      <c r="AS1540" s="61"/>
      <c r="AT1540" s="61"/>
      <c r="AU1540" s="61"/>
      <c r="AV1540" s="61"/>
      <c r="AW1540" s="61"/>
      <c r="AX1540" s="61"/>
      <c r="AY1540" s="61"/>
      <c r="AZ1540" s="61"/>
      <c r="BA1540" s="61"/>
      <c r="BB1540" s="61"/>
      <c r="BC1540" s="61"/>
    </row>
    <row r="1541" spans="13:55" x14ac:dyDescent="0.2">
      <c r="M1541" s="57"/>
      <c r="O1541" s="57"/>
      <c r="P1541" s="56"/>
      <c r="Q1541" s="56"/>
      <c r="R1541" s="56"/>
      <c r="S1541" s="56"/>
      <c r="T1541" s="56"/>
      <c r="U1541" s="56"/>
      <c r="V1541" s="56"/>
      <c r="W1541" s="56"/>
      <c r="X1541" s="56"/>
      <c r="Y1541" s="56"/>
      <c r="Z1541" s="56"/>
      <c r="AA1541" s="56"/>
      <c r="AB1541" s="56"/>
      <c r="AC1541" s="56"/>
      <c r="AD1541" s="56"/>
      <c r="AE1541" s="56"/>
      <c r="AF1541" s="56"/>
      <c r="AG1541" s="56"/>
      <c r="AH1541" s="56"/>
      <c r="AI1541" s="56"/>
      <c r="AJ1541" s="61"/>
      <c r="AK1541" s="61"/>
      <c r="AL1541" s="61"/>
      <c r="AM1541" s="61"/>
      <c r="AN1541" s="61"/>
      <c r="AO1541" s="61"/>
      <c r="AP1541" s="61"/>
      <c r="AQ1541" s="61"/>
      <c r="AR1541" s="61"/>
      <c r="AS1541" s="61"/>
      <c r="AT1541" s="61"/>
      <c r="AU1541" s="61"/>
      <c r="AV1541" s="61"/>
      <c r="AW1541" s="61"/>
      <c r="AX1541" s="61"/>
      <c r="AY1541" s="61"/>
      <c r="AZ1541" s="61"/>
      <c r="BA1541" s="61"/>
      <c r="BB1541" s="61"/>
      <c r="BC1541" s="61"/>
    </row>
    <row r="1542" spans="13:55" x14ac:dyDescent="0.2">
      <c r="M1542" s="57"/>
      <c r="O1542" s="57"/>
      <c r="P1542" s="56"/>
      <c r="Q1542" s="56"/>
      <c r="R1542" s="56"/>
      <c r="S1542" s="56"/>
      <c r="T1542" s="56"/>
      <c r="U1542" s="56"/>
      <c r="V1542" s="56"/>
      <c r="W1542" s="56"/>
      <c r="X1542" s="56"/>
      <c r="Y1542" s="56"/>
      <c r="Z1542" s="56"/>
      <c r="AA1542" s="56"/>
      <c r="AB1542" s="56"/>
      <c r="AC1542" s="56"/>
      <c r="AD1542" s="56"/>
      <c r="AE1542" s="56"/>
      <c r="AF1542" s="56"/>
      <c r="AG1542" s="56"/>
      <c r="AH1542" s="56"/>
      <c r="AI1542" s="56"/>
      <c r="AJ1542" s="61"/>
      <c r="AK1542" s="61"/>
      <c r="AL1542" s="61"/>
      <c r="AM1542" s="61"/>
      <c r="AN1542" s="61"/>
      <c r="AO1542" s="61"/>
      <c r="AP1542" s="61"/>
      <c r="AQ1542" s="61"/>
      <c r="AR1542" s="61"/>
      <c r="AS1542" s="61"/>
      <c r="AT1542" s="61"/>
      <c r="AU1542" s="61"/>
      <c r="AV1542" s="61"/>
      <c r="AW1542" s="61"/>
      <c r="AX1542" s="61"/>
      <c r="AY1542" s="61"/>
      <c r="AZ1542" s="61"/>
      <c r="BA1542" s="61"/>
      <c r="BB1542" s="61"/>
      <c r="BC1542" s="61"/>
    </row>
    <row r="1543" spans="13:55" x14ac:dyDescent="0.2">
      <c r="M1543" s="57"/>
      <c r="O1543" s="57"/>
      <c r="P1543" s="56"/>
      <c r="Q1543" s="56"/>
      <c r="R1543" s="56"/>
      <c r="S1543" s="56"/>
      <c r="T1543" s="56"/>
      <c r="U1543" s="56"/>
      <c r="V1543" s="56"/>
      <c r="W1543" s="56"/>
      <c r="X1543" s="56"/>
      <c r="Y1543" s="56"/>
      <c r="Z1543" s="56"/>
      <c r="AA1543" s="56"/>
      <c r="AB1543" s="56"/>
      <c r="AC1543" s="56"/>
      <c r="AD1543" s="56"/>
      <c r="AE1543" s="56"/>
      <c r="AF1543" s="56"/>
      <c r="AG1543" s="56"/>
      <c r="AH1543" s="56"/>
      <c r="AI1543" s="56"/>
      <c r="AJ1543" s="61"/>
      <c r="AK1543" s="61"/>
      <c r="AL1543" s="61"/>
      <c r="AM1543" s="61"/>
      <c r="AN1543" s="61"/>
      <c r="AO1543" s="61"/>
      <c r="AP1543" s="61"/>
      <c r="AQ1543" s="61"/>
      <c r="AR1543" s="61"/>
      <c r="AS1543" s="61"/>
      <c r="AT1543" s="61"/>
      <c r="AU1543" s="61"/>
      <c r="AV1543" s="61"/>
      <c r="AW1543" s="61"/>
      <c r="AX1543" s="61"/>
      <c r="AY1543" s="61"/>
      <c r="AZ1543" s="61"/>
      <c r="BA1543" s="61"/>
      <c r="BB1543" s="61"/>
      <c r="BC1543" s="61"/>
    </row>
    <row r="1544" spans="13:55" x14ac:dyDescent="0.2">
      <c r="M1544" s="57"/>
      <c r="O1544" s="57"/>
      <c r="P1544" s="56"/>
      <c r="Q1544" s="56"/>
      <c r="R1544" s="56"/>
      <c r="S1544" s="56"/>
      <c r="T1544" s="56"/>
      <c r="U1544" s="56"/>
      <c r="V1544" s="56"/>
      <c r="W1544" s="56"/>
      <c r="X1544" s="56"/>
      <c r="Y1544" s="56"/>
      <c r="Z1544" s="56"/>
      <c r="AA1544" s="56"/>
      <c r="AB1544" s="56"/>
      <c r="AC1544" s="56"/>
      <c r="AD1544" s="56"/>
      <c r="AE1544" s="56"/>
      <c r="AF1544" s="56"/>
      <c r="AG1544" s="56"/>
      <c r="AH1544" s="56"/>
      <c r="AI1544" s="56"/>
      <c r="AJ1544" s="61"/>
      <c r="AK1544" s="61"/>
      <c r="AL1544" s="61"/>
      <c r="AM1544" s="61"/>
      <c r="AN1544" s="61"/>
      <c r="AO1544" s="61"/>
      <c r="AP1544" s="61"/>
      <c r="AQ1544" s="61"/>
      <c r="AR1544" s="61"/>
      <c r="AS1544" s="61"/>
      <c r="AT1544" s="61"/>
      <c r="AU1544" s="61"/>
      <c r="AV1544" s="61"/>
      <c r="AW1544" s="61"/>
      <c r="AX1544" s="61"/>
      <c r="AY1544" s="61"/>
      <c r="AZ1544" s="61"/>
      <c r="BA1544" s="61"/>
      <c r="BB1544" s="61"/>
      <c r="BC1544" s="61"/>
    </row>
    <row r="1545" spans="13:55" x14ac:dyDescent="0.2">
      <c r="M1545" s="57"/>
      <c r="O1545" s="57"/>
      <c r="P1545" s="56"/>
      <c r="Q1545" s="56"/>
      <c r="R1545" s="56"/>
      <c r="S1545" s="56"/>
      <c r="T1545" s="56"/>
      <c r="U1545" s="56"/>
      <c r="V1545" s="56"/>
      <c r="W1545" s="56"/>
      <c r="X1545" s="56"/>
      <c r="Y1545" s="56"/>
      <c r="Z1545" s="56"/>
      <c r="AA1545" s="56"/>
      <c r="AB1545" s="56"/>
      <c r="AC1545" s="56"/>
      <c r="AD1545" s="56"/>
      <c r="AE1545" s="56"/>
      <c r="AF1545" s="56"/>
      <c r="AG1545" s="56"/>
      <c r="AH1545" s="56"/>
      <c r="AI1545" s="56"/>
      <c r="AJ1545" s="61"/>
      <c r="AK1545" s="61"/>
      <c r="AL1545" s="61"/>
      <c r="AM1545" s="61"/>
      <c r="AN1545" s="61"/>
      <c r="AO1545" s="61"/>
      <c r="AP1545" s="61"/>
      <c r="AQ1545" s="61"/>
      <c r="AR1545" s="61"/>
      <c r="AS1545" s="61"/>
      <c r="AT1545" s="61"/>
      <c r="AU1545" s="61"/>
      <c r="AV1545" s="61"/>
      <c r="AW1545" s="61"/>
      <c r="AX1545" s="61"/>
      <c r="AY1545" s="61"/>
      <c r="AZ1545" s="61"/>
      <c r="BA1545" s="61"/>
      <c r="BB1545" s="61"/>
      <c r="BC1545" s="61"/>
    </row>
    <row r="1546" spans="13:55" x14ac:dyDescent="0.2">
      <c r="M1546" s="57"/>
      <c r="O1546" s="57"/>
      <c r="P1546" s="56"/>
      <c r="Q1546" s="56"/>
      <c r="R1546" s="56"/>
      <c r="S1546" s="56"/>
      <c r="T1546" s="56"/>
      <c r="U1546" s="56"/>
      <c r="V1546" s="56"/>
      <c r="W1546" s="56"/>
      <c r="X1546" s="56"/>
      <c r="Y1546" s="56"/>
      <c r="Z1546" s="56"/>
      <c r="AA1546" s="56"/>
      <c r="AB1546" s="56"/>
      <c r="AC1546" s="56"/>
      <c r="AD1546" s="56"/>
      <c r="AE1546" s="56"/>
      <c r="AF1546" s="56"/>
      <c r="AG1546" s="56"/>
      <c r="AH1546" s="56"/>
      <c r="AI1546" s="56"/>
      <c r="AJ1546" s="61"/>
      <c r="AK1546" s="61"/>
      <c r="AL1546" s="61"/>
      <c r="AM1546" s="61"/>
      <c r="AN1546" s="61"/>
      <c r="AO1546" s="61"/>
      <c r="AP1546" s="61"/>
      <c r="AQ1546" s="61"/>
      <c r="AR1546" s="61"/>
      <c r="AS1546" s="61"/>
      <c r="AT1546" s="61"/>
      <c r="AU1546" s="61"/>
      <c r="AV1546" s="61"/>
      <c r="AW1546" s="61"/>
      <c r="AX1546" s="61"/>
      <c r="AY1546" s="61"/>
      <c r="AZ1546" s="61"/>
      <c r="BA1546" s="61"/>
      <c r="BB1546" s="61"/>
      <c r="BC1546" s="61"/>
    </row>
    <row r="1547" spans="13:55" x14ac:dyDescent="0.2">
      <c r="M1547" s="57"/>
      <c r="O1547" s="57"/>
      <c r="P1547" s="56"/>
      <c r="Q1547" s="56"/>
      <c r="R1547" s="56"/>
      <c r="S1547" s="56"/>
      <c r="T1547" s="56"/>
      <c r="U1547" s="56"/>
      <c r="V1547" s="56"/>
      <c r="W1547" s="56"/>
      <c r="X1547" s="56"/>
      <c r="Y1547" s="56"/>
      <c r="Z1547" s="56"/>
      <c r="AA1547" s="56"/>
      <c r="AB1547" s="56"/>
      <c r="AC1547" s="56"/>
      <c r="AD1547" s="56"/>
      <c r="AE1547" s="56"/>
      <c r="AF1547" s="56"/>
      <c r="AG1547" s="56"/>
      <c r="AH1547" s="56"/>
      <c r="AI1547" s="56"/>
      <c r="AJ1547" s="61"/>
      <c r="AK1547" s="61"/>
      <c r="AL1547" s="61"/>
      <c r="AM1547" s="61"/>
      <c r="AN1547" s="61"/>
      <c r="AO1547" s="61"/>
      <c r="AP1547" s="61"/>
      <c r="AQ1547" s="61"/>
      <c r="AR1547" s="61"/>
      <c r="AS1547" s="61"/>
      <c r="AT1547" s="61"/>
      <c r="AU1547" s="61"/>
      <c r="AV1547" s="61"/>
      <c r="AW1547" s="61"/>
      <c r="AX1547" s="61"/>
      <c r="AY1547" s="61"/>
      <c r="AZ1547" s="61"/>
      <c r="BA1547" s="61"/>
      <c r="BB1547" s="61"/>
      <c r="BC1547" s="61"/>
    </row>
    <row r="1548" spans="13:55" x14ac:dyDescent="0.2">
      <c r="M1548" s="57"/>
      <c r="O1548" s="57"/>
      <c r="P1548" s="56"/>
      <c r="Q1548" s="56"/>
      <c r="R1548" s="56"/>
      <c r="S1548" s="56"/>
      <c r="T1548" s="56"/>
      <c r="U1548" s="56"/>
      <c r="V1548" s="56"/>
      <c r="W1548" s="56"/>
      <c r="X1548" s="56"/>
      <c r="Y1548" s="56"/>
      <c r="Z1548" s="56"/>
      <c r="AA1548" s="56"/>
      <c r="AB1548" s="56"/>
      <c r="AC1548" s="56"/>
      <c r="AD1548" s="56"/>
      <c r="AE1548" s="56"/>
      <c r="AF1548" s="56"/>
      <c r="AG1548" s="56"/>
      <c r="AH1548" s="56"/>
      <c r="AI1548" s="56"/>
      <c r="AJ1548" s="61"/>
      <c r="AK1548" s="61"/>
      <c r="AL1548" s="61"/>
      <c r="AM1548" s="61"/>
      <c r="AN1548" s="61"/>
      <c r="AO1548" s="61"/>
      <c r="AP1548" s="61"/>
      <c r="AQ1548" s="61"/>
      <c r="AR1548" s="61"/>
      <c r="AS1548" s="61"/>
      <c r="AT1548" s="61"/>
      <c r="AU1548" s="61"/>
      <c r="AV1548" s="61"/>
      <c r="AW1548" s="61"/>
      <c r="AX1548" s="61"/>
      <c r="AY1548" s="61"/>
      <c r="AZ1548" s="61"/>
      <c r="BA1548" s="61"/>
      <c r="BB1548" s="61"/>
      <c r="BC1548" s="61"/>
    </row>
    <row r="1549" spans="13:55" x14ac:dyDescent="0.2">
      <c r="M1549" s="57"/>
      <c r="O1549" s="57"/>
      <c r="P1549" s="56"/>
      <c r="Q1549" s="56"/>
      <c r="R1549" s="56"/>
      <c r="S1549" s="56"/>
      <c r="T1549" s="56"/>
      <c r="U1549" s="56"/>
      <c r="V1549" s="56"/>
      <c r="W1549" s="56"/>
      <c r="X1549" s="56"/>
      <c r="Y1549" s="56"/>
      <c r="Z1549" s="56"/>
      <c r="AA1549" s="56"/>
      <c r="AB1549" s="56"/>
      <c r="AC1549" s="56"/>
      <c r="AD1549" s="56"/>
      <c r="AE1549" s="56"/>
      <c r="AF1549" s="56"/>
      <c r="AG1549" s="56"/>
      <c r="AH1549" s="56"/>
      <c r="AI1549" s="56"/>
      <c r="AJ1549" s="61"/>
      <c r="AK1549" s="61"/>
      <c r="AL1549" s="61"/>
      <c r="AM1549" s="61"/>
      <c r="AN1549" s="61"/>
      <c r="AO1549" s="61"/>
      <c r="AP1549" s="61"/>
      <c r="AQ1549" s="61"/>
      <c r="AR1549" s="61"/>
      <c r="AS1549" s="61"/>
      <c r="AT1549" s="61"/>
      <c r="AU1549" s="61"/>
      <c r="AV1549" s="61"/>
      <c r="AW1549" s="61"/>
      <c r="AX1549" s="61"/>
      <c r="AY1549" s="61"/>
      <c r="AZ1549" s="61"/>
      <c r="BA1549" s="61"/>
      <c r="BB1549" s="61"/>
      <c r="BC1549" s="61"/>
    </row>
    <row r="1550" spans="13:55" x14ac:dyDescent="0.2">
      <c r="M1550" s="57"/>
      <c r="O1550" s="57"/>
      <c r="P1550" s="56"/>
      <c r="Q1550" s="56"/>
      <c r="R1550" s="56"/>
      <c r="S1550" s="56"/>
      <c r="T1550" s="56"/>
      <c r="U1550" s="56"/>
      <c r="V1550" s="56"/>
      <c r="W1550" s="56"/>
      <c r="X1550" s="56"/>
      <c r="Y1550" s="56"/>
      <c r="Z1550" s="56"/>
      <c r="AA1550" s="56"/>
      <c r="AB1550" s="56"/>
      <c r="AC1550" s="56"/>
      <c r="AD1550" s="56"/>
      <c r="AE1550" s="56"/>
      <c r="AF1550" s="56"/>
      <c r="AG1550" s="56"/>
      <c r="AH1550" s="56"/>
      <c r="AI1550" s="56"/>
      <c r="AJ1550" s="61"/>
      <c r="AK1550" s="61"/>
      <c r="AL1550" s="61"/>
      <c r="AM1550" s="61"/>
      <c r="AN1550" s="61"/>
      <c r="AO1550" s="61"/>
      <c r="AP1550" s="61"/>
      <c r="AQ1550" s="61"/>
      <c r="AR1550" s="61"/>
      <c r="AS1550" s="61"/>
      <c r="AT1550" s="61"/>
      <c r="AU1550" s="61"/>
      <c r="AV1550" s="61"/>
      <c r="AW1550" s="61"/>
      <c r="AX1550" s="61"/>
      <c r="AY1550" s="61"/>
      <c r="AZ1550" s="61"/>
      <c r="BA1550" s="61"/>
      <c r="BB1550" s="61"/>
      <c r="BC1550" s="61"/>
    </row>
    <row r="1551" spans="13:55" x14ac:dyDescent="0.2">
      <c r="M1551" s="57"/>
      <c r="O1551" s="57"/>
      <c r="P1551" s="56"/>
      <c r="Q1551" s="56"/>
      <c r="R1551" s="56"/>
      <c r="S1551" s="56"/>
      <c r="T1551" s="56"/>
      <c r="U1551" s="56"/>
      <c r="V1551" s="56"/>
      <c r="W1551" s="56"/>
      <c r="X1551" s="56"/>
      <c r="Y1551" s="56"/>
      <c r="Z1551" s="56"/>
      <c r="AA1551" s="56"/>
      <c r="AB1551" s="56"/>
      <c r="AC1551" s="56"/>
      <c r="AD1551" s="56"/>
      <c r="AE1551" s="56"/>
      <c r="AF1551" s="56"/>
      <c r="AG1551" s="56"/>
      <c r="AH1551" s="56"/>
      <c r="AI1551" s="56"/>
      <c r="AJ1551" s="61"/>
      <c r="AK1551" s="61"/>
      <c r="AL1551" s="61"/>
      <c r="AM1551" s="61"/>
      <c r="AN1551" s="61"/>
      <c r="AO1551" s="61"/>
      <c r="AP1551" s="61"/>
      <c r="AQ1551" s="61"/>
      <c r="AR1551" s="61"/>
      <c r="AS1551" s="61"/>
      <c r="AT1551" s="61"/>
      <c r="AU1551" s="61"/>
      <c r="AV1551" s="61"/>
      <c r="AW1551" s="61"/>
      <c r="AX1551" s="61"/>
      <c r="AY1551" s="61"/>
      <c r="AZ1551" s="61"/>
      <c r="BA1551" s="61"/>
      <c r="BB1551" s="61"/>
      <c r="BC1551" s="61"/>
    </row>
    <row r="1552" spans="13:55" x14ac:dyDescent="0.2">
      <c r="M1552" s="57"/>
      <c r="O1552" s="57"/>
      <c r="P1552" s="56"/>
      <c r="Q1552" s="56"/>
      <c r="R1552" s="56"/>
      <c r="S1552" s="56"/>
      <c r="T1552" s="56"/>
      <c r="U1552" s="56"/>
      <c r="V1552" s="56"/>
      <c r="W1552" s="56"/>
      <c r="X1552" s="56"/>
      <c r="Y1552" s="56"/>
      <c r="Z1552" s="56"/>
      <c r="AA1552" s="56"/>
      <c r="AB1552" s="56"/>
      <c r="AC1552" s="56"/>
      <c r="AD1552" s="56"/>
      <c r="AE1552" s="56"/>
      <c r="AF1552" s="56"/>
      <c r="AG1552" s="56"/>
      <c r="AH1552" s="56"/>
      <c r="AI1552" s="56"/>
      <c r="AJ1552" s="61"/>
      <c r="AK1552" s="61"/>
      <c r="AL1552" s="61"/>
      <c r="AM1552" s="61"/>
      <c r="AN1552" s="61"/>
      <c r="AO1552" s="61"/>
      <c r="AP1552" s="61"/>
      <c r="AQ1552" s="61"/>
      <c r="AR1552" s="61"/>
      <c r="AS1552" s="61"/>
      <c r="AT1552" s="61"/>
      <c r="AU1552" s="61"/>
      <c r="AV1552" s="61"/>
      <c r="AW1552" s="61"/>
      <c r="AX1552" s="61"/>
      <c r="AY1552" s="61"/>
      <c r="AZ1552" s="61"/>
      <c r="BA1552" s="61"/>
      <c r="BB1552" s="61"/>
      <c r="BC1552" s="61"/>
    </row>
    <row r="1553" spans="13:55" x14ac:dyDescent="0.2">
      <c r="M1553" s="57"/>
      <c r="O1553" s="57"/>
      <c r="P1553" s="56"/>
      <c r="Q1553" s="56"/>
      <c r="R1553" s="56"/>
      <c r="S1553" s="56"/>
      <c r="T1553" s="56"/>
      <c r="U1553" s="56"/>
      <c r="V1553" s="56"/>
      <c r="W1553" s="56"/>
      <c r="X1553" s="56"/>
      <c r="Y1553" s="56"/>
      <c r="Z1553" s="56"/>
      <c r="AA1553" s="56"/>
      <c r="AB1553" s="56"/>
      <c r="AC1553" s="56"/>
      <c r="AD1553" s="56"/>
      <c r="AE1553" s="56"/>
      <c r="AF1553" s="56"/>
      <c r="AG1553" s="56"/>
      <c r="AH1553" s="56"/>
      <c r="AI1553" s="56"/>
      <c r="AJ1553" s="61"/>
      <c r="AK1553" s="61"/>
      <c r="AL1553" s="61"/>
      <c r="AM1553" s="61"/>
      <c r="AN1553" s="61"/>
      <c r="AO1553" s="61"/>
      <c r="AP1553" s="61"/>
      <c r="AQ1553" s="61"/>
      <c r="AR1553" s="61"/>
      <c r="AS1553" s="61"/>
      <c r="AT1553" s="61"/>
      <c r="AU1553" s="61"/>
      <c r="AV1553" s="61"/>
      <c r="AW1553" s="61"/>
      <c r="AX1553" s="61"/>
      <c r="AY1553" s="61"/>
      <c r="AZ1553" s="61"/>
      <c r="BA1553" s="61"/>
      <c r="BB1553" s="61"/>
      <c r="BC1553" s="61"/>
    </row>
    <row r="1554" spans="13:55" x14ac:dyDescent="0.2">
      <c r="M1554" s="57"/>
      <c r="O1554" s="57"/>
      <c r="P1554" s="56"/>
      <c r="Q1554" s="56"/>
      <c r="R1554" s="56"/>
      <c r="S1554" s="56"/>
      <c r="T1554" s="56"/>
      <c r="U1554" s="56"/>
      <c r="V1554" s="56"/>
      <c r="W1554" s="56"/>
      <c r="X1554" s="56"/>
      <c r="Y1554" s="56"/>
      <c r="Z1554" s="56"/>
      <c r="AA1554" s="56"/>
      <c r="AB1554" s="56"/>
      <c r="AC1554" s="56"/>
      <c r="AD1554" s="56"/>
      <c r="AE1554" s="56"/>
      <c r="AF1554" s="56"/>
      <c r="AG1554" s="56"/>
      <c r="AH1554" s="56"/>
      <c r="AI1554" s="56"/>
      <c r="AJ1554" s="61"/>
      <c r="AK1554" s="61"/>
      <c r="AL1554" s="61"/>
      <c r="AM1554" s="61"/>
      <c r="AN1554" s="61"/>
      <c r="AO1554" s="61"/>
      <c r="AP1554" s="61"/>
      <c r="AQ1554" s="61"/>
      <c r="AR1554" s="61"/>
      <c r="AS1554" s="61"/>
      <c r="AT1554" s="61"/>
      <c r="AU1554" s="61"/>
      <c r="AV1554" s="61"/>
      <c r="AW1554" s="61"/>
      <c r="AX1554" s="61"/>
      <c r="AY1554" s="61"/>
      <c r="AZ1554" s="61"/>
      <c r="BA1554" s="61"/>
      <c r="BB1554" s="61"/>
      <c r="BC1554" s="61"/>
    </row>
    <row r="1555" spans="13:55" x14ac:dyDescent="0.2">
      <c r="M1555" s="57"/>
      <c r="O1555" s="57"/>
      <c r="P1555" s="56"/>
      <c r="Q1555" s="56"/>
      <c r="R1555" s="56"/>
      <c r="S1555" s="56"/>
      <c r="T1555" s="56"/>
      <c r="U1555" s="56"/>
      <c r="V1555" s="56"/>
      <c r="W1555" s="56"/>
      <c r="X1555" s="56"/>
      <c r="Y1555" s="56"/>
      <c r="Z1555" s="56"/>
      <c r="AA1555" s="56"/>
      <c r="AB1555" s="56"/>
      <c r="AC1555" s="56"/>
      <c r="AD1555" s="56"/>
      <c r="AE1555" s="56"/>
      <c r="AF1555" s="56"/>
      <c r="AG1555" s="56"/>
      <c r="AH1555" s="56"/>
      <c r="AI1555" s="56"/>
      <c r="AJ1555" s="61"/>
      <c r="AK1555" s="61"/>
      <c r="AL1555" s="61"/>
      <c r="AM1555" s="61"/>
      <c r="AN1555" s="61"/>
      <c r="AO1555" s="61"/>
      <c r="AP1555" s="61"/>
      <c r="AQ1555" s="61"/>
      <c r="AR1555" s="61"/>
      <c r="AS1555" s="61"/>
      <c r="AT1555" s="61"/>
      <c r="AU1555" s="61"/>
      <c r="AV1555" s="61"/>
      <c r="AW1555" s="61"/>
      <c r="AX1555" s="61"/>
      <c r="AY1555" s="61"/>
      <c r="AZ1555" s="61"/>
      <c r="BA1555" s="61"/>
      <c r="BB1555" s="61"/>
      <c r="BC1555" s="61"/>
    </row>
    <row r="1556" spans="13:55" x14ac:dyDescent="0.2">
      <c r="M1556" s="57"/>
      <c r="O1556" s="57"/>
      <c r="P1556" s="56"/>
      <c r="Q1556" s="56"/>
      <c r="R1556" s="56"/>
      <c r="S1556" s="56"/>
      <c r="T1556" s="56"/>
      <c r="U1556" s="56"/>
      <c r="V1556" s="56"/>
      <c r="W1556" s="56"/>
      <c r="X1556" s="56"/>
      <c r="Y1556" s="56"/>
      <c r="Z1556" s="56"/>
      <c r="AA1556" s="56"/>
      <c r="AB1556" s="56"/>
      <c r="AC1556" s="56"/>
      <c r="AD1556" s="56"/>
      <c r="AE1556" s="56"/>
      <c r="AF1556" s="56"/>
      <c r="AG1556" s="56"/>
      <c r="AH1556" s="56"/>
      <c r="AI1556" s="56"/>
      <c r="AJ1556" s="61"/>
      <c r="AK1556" s="61"/>
      <c r="AL1556" s="61"/>
      <c r="AM1556" s="61"/>
      <c r="AN1556" s="61"/>
      <c r="AO1556" s="61"/>
      <c r="AP1556" s="61"/>
      <c r="AQ1556" s="61"/>
      <c r="AR1556" s="61"/>
      <c r="AS1556" s="61"/>
      <c r="AT1556" s="61"/>
      <c r="AU1556" s="61"/>
      <c r="AV1556" s="61"/>
      <c r="AW1556" s="61"/>
      <c r="AX1556" s="61"/>
      <c r="AY1556" s="61"/>
      <c r="AZ1556" s="61"/>
      <c r="BA1556" s="61"/>
      <c r="BB1556" s="61"/>
      <c r="BC1556" s="61"/>
    </row>
    <row r="1557" spans="13:55" x14ac:dyDescent="0.2">
      <c r="M1557" s="57"/>
      <c r="O1557" s="57"/>
      <c r="P1557" s="56"/>
      <c r="Q1557" s="56"/>
      <c r="R1557" s="56"/>
      <c r="S1557" s="56"/>
      <c r="T1557" s="56"/>
      <c r="U1557" s="56"/>
      <c r="V1557" s="56"/>
      <c r="W1557" s="56"/>
      <c r="X1557" s="56"/>
      <c r="Y1557" s="56"/>
      <c r="Z1557" s="56"/>
      <c r="AA1557" s="56"/>
      <c r="AB1557" s="56"/>
      <c r="AC1557" s="56"/>
      <c r="AD1557" s="56"/>
      <c r="AE1557" s="56"/>
      <c r="AF1557" s="56"/>
      <c r="AG1557" s="56"/>
      <c r="AH1557" s="56"/>
      <c r="AI1557" s="56"/>
      <c r="AJ1557" s="61"/>
      <c r="AK1557" s="61"/>
      <c r="AL1557" s="61"/>
      <c r="AM1557" s="61"/>
      <c r="AN1557" s="61"/>
      <c r="AO1557" s="61"/>
      <c r="AP1557" s="61"/>
      <c r="AQ1557" s="61"/>
      <c r="AR1557" s="61"/>
      <c r="AS1557" s="61"/>
      <c r="AT1557" s="61"/>
      <c r="AU1557" s="61"/>
      <c r="AV1557" s="61"/>
      <c r="AW1557" s="61"/>
      <c r="AX1557" s="61"/>
      <c r="AY1557" s="61"/>
      <c r="AZ1557" s="61"/>
      <c r="BA1557" s="61"/>
      <c r="BB1557" s="61"/>
      <c r="BC1557" s="61"/>
    </row>
    <row r="1558" spans="13:55" x14ac:dyDescent="0.2">
      <c r="M1558" s="57"/>
      <c r="O1558" s="57"/>
      <c r="P1558" s="56"/>
      <c r="Q1558" s="56"/>
      <c r="R1558" s="56"/>
      <c r="S1558" s="56"/>
      <c r="T1558" s="56"/>
      <c r="U1558" s="56"/>
      <c r="V1558" s="56"/>
      <c r="W1558" s="56"/>
      <c r="X1558" s="56"/>
      <c r="Y1558" s="56"/>
      <c r="Z1558" s="56"/>
      <c r="AA1558" s="56"/>
      <c r="AB1558" s="56"/>
      <c r="AC1558" s="56"/>
      <c r="AD1558" s="56"/>
      <c r="AE1558" s="56"/>
      <c r="AF1558" s="56"/>
      <c r="AG1558" s="56"/>
      <c r="AH1558" s="56"/>
      <c r="AI1558" s="56"/>
      <c r="AJ1558" s="61"/>
      <c r="AK1558" s="61"/>
      <c r="AL1558" s="61"/>
      <c r="AM1558" s="61"/>
      <c r="AN1558" s="61"/>
      <c r="AO1558" s="61"/>
      <c r="AP1558" s="61"/>
      <c r="AQ1558" s="61"/>
      <c r="AR1558" s="61"/>
      <c r="AS1558" s="61"/>
      <c r="AT1558" s="61"/>
      <c r="AU1558" s="61"/>
      <c r="AV1558" s="61"/>
      <c r="AW1558" s="61"/>
      <c r="AX1558" s="61"/>
      <c r="AY1558" s="61"/>
      <c r="AZ1558" s="61"/>
      <c r="BA1558" s="61"/>
      <c r="BB1558" s="61"/>
      <c r="BC1558" s="61"/>
    </row>
    <row r="1559" spans="13:55" x14ac:dyDescent="0.2">
      <c r="M1559" s="57"/>
      <c r="O1559" s="57"/>
      <c r="P1559" s="56"/>
      <c r="Q1559" s="56"/>
      <c r="R1559" s="56"/>
      <c r="S1559" s="56"/>
      <c r="T1559" s="56"/>
      <c r="U1559" s="56"/>
      <c r="V1559" s="56"/>
      <c r="W1559" s="56"/>
      <c r="X1559" s="56"/>
      <c r="Y1559" s="56"/>
      <c r="Z1559" s="56"/>
      <c r="AA1559" s="56"/>
      <c r="AB1559" s="56"/>
      <c r="AC1559" s="56"/>
      <c r="AD1559" s="56"/>
      <c r="AE1559" s="56"/>
      <c r="AF1559" s="56"/>
      <c r="AG1559" s="56"/>
      <c r="AH1559" s="56"/>
      <c r="AI1559" s="56"/>
      <c r="AJ1559" s="61"/>
      <c r="AK1559" s="61"/>
      <c r="AL1559" s="61"/>
      <c r="AM1559" s="61"/>
      <c r="AN1559" s="61"/>
      <c r="AO1559" s="61"/>
      <c r="AP1559" s="61"/>
      <c r="AQ1559" s="61"/>
      <c r="AR1559" s="61"/>
      <c r="AS1559" s="61"/>
      <c r="AT1559" s="61"/>
      <c r="AU1559" s="61"/>
      <c r="AV1559" s="61"/>
      <c r="AW1559" s="61"/>
      <c r="AX1559" s="61"/>
      <c r="AY1559" s="61"/>
      <c r="AZ1559" s="61"/>
      <c r="BA1559" s="61"/>
      <c r="BB1559" s="61"/>
      <c r="BC1559" s="61"/>
    </row>
    <row r="1560" spans="13:55" x14ac:dyDescent="0.2">
      <c r="M1560" s="57"/>
      <c r="O1560" s="57"/>
      <c r="P1560" s="56"/>
      <c r="Q1560" s="56"/>
      <c r="R1560" s="56"/>
      <c r="S1560" s="56"/>
      <c r="T1560" s="56"/>
      <c r="U1560" s="56"/>
      <c r="V1560" s="56"/>
      <c r="W1560" s="56"/>
      <c r="X1560" s="56"/>
      <c r="Y1560" s="56"/>
      <c r="Z1560" s="56"/>
      <c r="AA1560" s="56"/>
      <c r="AB1560" s="56"/>
      <c r="AC1560" s="56"/>
      <c r="AD1560" s="56"/>
      <c r="AE1560" s="56"/>
      <c r="AF1560" s="56"/>
      <c r="AG1560" s="56"/>
      <c r="AH1560" s="56"/>
      <c r="AI1560" s="56"/>
      <c r="AJ1560" s="61"/>
      <c r="AK1560" s="61"/>
      <c r="AL1560" s="61"/>
      <c r="AM1560" s="61"/>
      <c r="AN1560" s="61"/>
      <c r="AO1560" s="61"/>
      <c r="AP1560" s="61"/>
      <c r="AQ1560" s="61"/>
      <c r="AR1560" s="61"/>
      <c r="AS1560" s="61"/>
      <c r="AT1560" s="61"/>
      <c r="AU1560" s="61"/>
      <c r="AV1560" s="61"/>
      <c r="AW1560" s="61"/>
      <c r="AX1560" s="61"/>
      <c r="AY1560" s="61"/>
      <c r="AZ1560" s="61"/>
      <c r="BA1560" s="61"/>
      <c r="BB1560" s="61"/>
      <c r="BC1560" s="61"/>
    </row>
    <row r="1561" spans="13:55" x14ac:dyDescent="0.2">
      <c r="M1561" s="57"/>
      <c r="O1561" s="57"/>
      <c r="P1561" s="56"/>
      <c r="Q1561" s="56"/>
      <c r="R1561" s="56"/>
      <c r="S1561" s="56"/>
      <c r="T1561" s="56"/>
      <c r="U1561" s="56"/>
      <c r="V1561" s="56"/>
      <c r="W1561" s="56"/>
      <c r="X1561" s="56"/>
      <c r="Y1561" s="56"/>
      <c r="Z1561" s="56"/>
      <c r="AA1561" s="56"/>
      <c r="AB1561" s="56"/>
      <c r="AC1561" s="56"/>
      <c r="AD1561" s="56"/>
      <c r="AE1561" s="56"/>
      <c r="AF1561" s="56"/>
      <c r="AG1561" s="56"/>
      <c r="AH1561" s="56"/>
      <c r="AI1561" s="56"/>
      <c r="AJ1561" s="61"/>
      <c r="AK1561" s="61"/>
      <c r="AL1561" s="61"/>
      <c r="AM1561" s="61"/>
      <c r="AN1561" s="61"/>
      <c r="AO1561" s="61"/>
      <c r="AP1561" s="61"/>
      <c r="AQ1561" s="61"/>
      <c r="AR1561" s="61"/>
      <c r="AS1561" s="61"/>
      <c r="AT1561" s="61"/>
      <c r="AU1561" s="61"/>
      <c r="AV1561" s="61"/>
      <c r="AW1561" s="61"/>
      <c r="AX1561" s="61"/>
      <c r="AY1561" s="61"/>
      <c r="AZ1561" s="61"/>
      <c r="BA1561" s="61"/>
      <c r="BB1561" s="61"/>
      <c r="BC1561" s="61"/>
    </row>
    <row r="1562" spans="13:55" x14ac:dyDescent="0.2">
      <c r="M1562" s="57"/>
      <c r="O1562" s="57"/>
      <c r="P1562" s="56"/>
      <c r="Q1562" s="56"/>
      <c r="R1562" s="56"/>
      <c r="S1562" s="56"/>
      <c r="T1562" s="56"/>
      <c r="U1562" s="56"/>
      <c r="V1562" s="56"/>
      <c r="W1562" s="56"/>
      <c r="X1562" s="56"/>
      <c r="Y1562" s="56"/>
      <c r="Z1562" s="56"/>
      <c r="AA1562" s="56"/>
      <c r="AB1562" s="56"/>
      <c r="AC1562" s="56"/>
      <c r="AD1562" s="56"/>
      <c r="AE1562" s="56"/>
      <c r="AF1562" s="56"/>
      <c r="AG1562" s="56"/>
      <c r="AH1562" s="56"/>
      <c r="AI1562" s="56"/>
      <c r="AJ1562" s="61"/>
      <c r="AK1562" s="61"/>
      <c r="AL1562" s="61"/>
      <c r="AM1562" s="61"/>
      <c r="AN1562" s="61"/>
      <c r="AO1562" s="61"/>
      <c r="AP1562" s="61"/>
      <c r="AQ1562" s="61"/>
      <c r="AR1562" s="61"/>
      <c r="AS1562" s="61"/>
      <c r="AT1562" s="61"/>
      <c r="AU1562" s="61"/>
      <c r="AV1562" s="61"/>
      <c r="AW1562" s="61"/>
      <c r="AX1562" s="61"/>
      <c r="AY1562" s="61"/>
      <c r="AZ1562" s="61"/>
      <c r="BA1562" s="61"/>
      <c r="BB1562" s="61"/>
      <c r="BC1562" s="61"/>
    </row>
    <row r="1563" spans="13:55" x14ac:dyDescent="0.2">
      <c r="M1563" s="57"/>
      <c r="O1563" s="57"/>
      <c r="P1563" s="56"/>
      <c r="Q1563" s="56"/>
      <c r="R1563" s="56"/>
      <c r="S1563" s="56"/>
      <c r="T1563" s="56"/>
      <c r="U1563" s="56"/>
      <c r="V1563" s="56"/>
      <c r="W1563" s="56"/>
      <c r="X1563" s="56"/>
      <c r="Y1563" s="56"/>
      <c r="Z1563" s="56"/>
      <c r="AA1563" s="56"/>
      <c r="AB1563" s="56"/>
      <c r="AC1563" s="56"/>
      <c r="AD1563" s="56"/>
      <c r="AE1563" s="56"/>
      <c r="AF1563" s="56"/>
      <c r="AG1563" s="56"/>
      <c r="AH1563" s="56"/>
      <c r="AI1563" s="56"/>
      <c r="AJ1563" s="61"/>
      <c r="AK1563" s="61"/>
      <c r="AL1563" s="61"/>
      <c r="AM1563" s="61"/>
      <c r="AN1563" s="61"/>
      <c r="AO1563" s="61"/>
      <c r="AP1563" s="61"/>
      <c r="AQ1563" s="61"/>
      <c r="AR1563" s="61"/>
      <c r="AS1563" s="61"/>
      <c r="AT1563" s="61"/>
      <c r="AU1563" s="61"/>
      <c r="AV1563" s="61"/>
      <c r="AW1563" s="61"/>
      <c r="AX1563" s="61"/>
      <c r="AY1563" s="61"/>
      <c r="AZ1563" s="61"/>
      <c r="BA1563" s="61"/>
      <c r="BB1563" s="61"/>
      <c r="BC1563" s="61"/>
    </row>
    <row r="1564" spans="13:55" x14ac:dyDescent="0.2">
      <c r="M1564" s="57"/>
      <c r="O1564" s="57"/>
      <c r="P1564" s="56"/>
      <c r="Q1564" s="56"/>
      <c r="R1564" s="56"/>
      <c r="S1564" s="56"/>
      <c r="T1564" s="56"/>
      <c r="U1564" s="56"/>
      <c r="V1564" s="56"/>
      <c r="W1564" s="56"/>
      <c r="X1564" s="56"/>
      <c r="Y1564" s="56"/>
      <c r="Z1564" s="56"/>
      <c r="AA1564" s="56"/>
      <c r="AB1564" s="56"/>
      <c r="AC1564" s="56"/>
      <c r="AD1564" s="56"/>
      <c r="AE1564" s="56"/>
      <c r="AF1564" s="56"/>
      <c r="AG1564" s="56"/>
      <c r="AH1564" s="56"/>
      <c r="AI1564" s="56"/>
      <c r="AJ1564" s="61"/>
      <c r="AK1564" s="61"/>
      <c r="AL1564" s="61"/>
      <c r="AM1564" s="61"/>
      <c r="AN1564" s="61"/>
      <c r="AO1564" s="61"/>
      <c r="AP1564" s="61"/>
      <c r="AQ1564" s="61"/>
      <c r="AR1564" s="61"/>
      <c r="AS1564" s="61"/>
      <c r="AT1564" s="61"/>
      <c r="AU1564" s="61"/>
      <c r="AV1564" s="61"/>
      <c r="AW1564" s="61"/>
      <c r="AX1564" s="61"/>
      <c r="AY1564" s="61"/>
      <c r="AZ1564" s="61"/>
      <c r="BA1564" s="61"/>
      <c r="BB1564" s="61"/>
      <c r="BC1564" s="61"/>
    </row>
    <row r="1565" spans="13:55" x14ac:dyDescent="0.2">
      <c r="M1565" s="57"/>
      <c r="O1565" s="57"/>
      <c r="P1565" s="56"/>
      <c r="Q1565" s="56"/>
      <c r="R1565" s="56"/>
      <c r="S1565" s="56"/>
      <c r="T1565" s="56"/>
      <c r="U1565" s="56"/>
      <c r="V1565" s="56"/>
      <c r="W1565" s="56"/>
      <c r="X1565" s="56"/>
      <c r="Y1565" s="56"/>
      <c r="Z1565" s="56"/>
      <c r="AA1565" s="56"/>
      <c r="AB1565" s="56"/>
      <c r="AC1565" s="56"/>
      <c r="AD1565" s="56"/>
      <c r="AE1565" s="56"/>
      <c r="AF1565" s="56"/>
      <c r="AG1565" s="56"/>
      <c r="AH1565" s="56"/>
      <c r="AI1565" s="56"/>
      <c r="AJ1565" s="61"/>
      <c r="AK1565" s="61"/>
      <c r="AL1565" s="61"/>
      <c r="AM1565" s="61"/>
      <c r="AN1565" s="61"/>
      <c r="AO1565" s="61"/>
      <c r="AP1565" s="61"/>
      <c r="AQ1565" s="61"/>
      <c r="AR1565" s="61"/>
      <c r="AS1565" s="61"/>
      <c r="AT1565" s="61"/>
      <c r="AU1565" s="61"/>
      <c r="AV1565" s="61"/>
      <c r="AW1565" s="61"/>
      <c r="AX1565" s="61"/>
      <c r="AY1565" s="61"/>
      <c r="AZ1565" s="61"/>
      <c r="BA1565" s="61"/>
      <c r="BB1565" s="61"/>
      <c r="BC1565" s="61"/>
    </row>
    <row r="1566" spans="13:55" x14ac:dyDescent="0.2">
      <c r="M1566" s="57"/>
      <c r="O1566" s="57"/>
      <c r="P1566" s="56"/>
      <c r="Q1566" s="56"/>
      <c r="R1566" s="56"/>
      <c r="S1566" s="56"/>
      <c r="T1566" s="56"/>
      <c r="U1566" s="56"/>
      <c r="V1566" s="56"/>
      <c r="W1566" s="56"/>
      <c r="X1566" s="56"/>
      <c r="Y1566" s="56"/>
      <c r="Z1566" s="56"/>
      <c r="AA1566" s="56"/>
      <c r="AB1566" s="56"/>
      <c r="AC1566" s="56"/>
      <c r="AD1566" s="56"/>
      <c r="AE1566" s="56"/>
      <c r="AF1566" s="56"/>
      <c r="AG1566" s="56"/>
      <c r="AH1566" s="56"/>
      <c r="AI1566" s="56"/>
      <c r="AJ1566" s="61"/>
      <c r="AK1566" s="61"/>
      <c r="AL1566" s="61"/>
      <c r="AM1566" s="61"/>
      <c r="AN1566" s="61"/>
      <c r="AO1566" s="61"/>
      <c r="AP1566" s="61"/>
      <c r="AQ1566" s="61"/>
      <c r="AR1566" s="61"/>
      <c r="AS1566" s="61"/>
      <c r="AT1566" s="61"/>
      <c r="AU1566" s="61"/>
      <c r="AV1566" s="61"/>
      <c r="AW1566" s="61"/>
      <c r="AX1566" s="61"/>
      <c r="AY1566" s="61"/>
      <c r="AZ1566" s="61"/>
      <c r="BA1566" s="61"/>
      <c r="BB1566" s="61"/>
      <c r="BC1566" s="61"/>
    </row>
    <row r="1567" spans="13:55" x14ac:dyDescent="0.2">
      <c r="M1567" s="57"/>
      <c r="O1567" s="57"/>
      <c r="P1567" s="56"/>
      <c r="Q1567" s="56"/>
      <c r="R1567" s="56"/>
      <c r="S1567" s="56"/>
      <c r="T1567" s="56"/>
      <c r="U1567" s="56"/>
      <c r="V1567" s="56"/>
      <c r="W1567" s="56"/>
      <c r="X1567" s="56"/>
      <c r="Y1567" s="56"/>
      <c r="Z1567" s="56"/>
      <c r="AA1567" s="56"/>
      <c r="AB1567" s="56"/>
      <c r="AC1567" s="56"/>
      <c r="AD1567" s="56"/>
      <c r="AE1567" s="56"/>
      <c r="AF1567" s="56"/>
      <c r="AG1567" s="56"/>
      <c r="AH1567" s="56"/>
      <c r="AI1567" s="56"/>
      <c r="AJ1567" s="61"/>
      <c r="AK1567" s="61"/>
      <c r="AL1567" s="61"/>
      <c r="AM1567" s="61"/>
      <c r="AN1567" s="61"/>
      <c r="AO1567" s="61"/>
      <c r="AP1567" s="61"/>
      <c r="AQ1567" s="61"/>
      <c r="AR1567" s="61"/>
      <c r="AS1567" s="61"/>
      <c r="AT1567" s="61"/>
      <c r="AU1567" s="61"/>
      <c r="AV1567" s="61"/>
      <c r="AW1567" s="61"/>
      <c r="AX1567" s="61"/>
      <c r="AY1567" s="61"/>
      <c r="AZ1567" s="61"/>
      <c r="BA1567" s="61"/>
      <c r="BB1567" s="61"/>
      <c r="BC1567" s="61"/>
    </row>
    <row r="1568" spans="13:55" x14ac:dyDescent="0.2">
      <c r="M1568" s="57"/>
      <c r="O1568" s="57"/>
      <c r="P1568" s="56"/>
      <c r="Q1568" s="56"/>
      <c r="R1568" s="56"/>
      <c r="S1568" s="56"/>
      <c r="T1568" s="56"/>
      <c r="U1568" s="56"/>
      <c r="V1568" s="56"/>
      <c r="W1568" s="56"/>
      <c r="X1568" s="56"/>
      <c r="Y1568" s="56"/>
      <c r="Z1568" s="56"/>
      <c r="AA1568" s="56"/>
      <c r="AB1568" s="56"/>
      <c r="AC1568" s="56"/>
      <c r="AD1568" s="56"/>
      <c r="AE1568" s="56"/>
      <c r="AF1568" s="56"/>
      <c r="AG1568" s="56"/>
      <c r="AH1568" s="56"/>
      <c r="AI1568" s="56"/>
      <c r="AJ1568" s="61"/>
      <c r="AK1568" s="61"/>
      <c r="AL1568" s="61"/>
      <c r="AM1568" s="61"/>
      <c r="AN1568" s="61"/>
      <c r="AO1568" s="61"/>
      <c r="AP1568" s="61"/>
      <c r="AQ1568" s="61"/>
      <c r="AR1568" s="61"/>
      <c r="AS1568" s="61"/>
      <c r="AT1568" s="61"/>
      <c r="AU1568" s="61"/>
      <c r="AV1568" s="61"/>
      <c r="AW1568" s="61"/>
      <c r="AX1568" s="61"/>
      <c r="AY1568" s="61"/>
      <c r="AZ1568" s="61"/>
      <c r="BA1568" s="61"/>
      <c r="BB1568" s="61"/>
      <c r="BC1568" s="61"/>
    </row>
    <row r="1569" spans="13:55" x14ac:dyDescent="0.2">
      <c r="M1569" s="57"/>
      <c r="O1569" s="57"/>
      <c r="P1569" s="56"/>
      <c r="Q1569" s="56"/>
      <c r="R1569" s="56"/>
      <c r="S1569" s="56"/>
      <c r="T1569" s="56"/>
      <c r="U1569" s="56"/>
      <c r="V1569" s="56"/>
      <c r="W1569" s="56"/>
      <c r="X1569" s="56"/>
      <c r="Y1569" s="56"/>
      <c r="Z1569" s="56"/>
      <c r="AA1569" s="56"/>
      <c r="AB1569" s="56"/>
      <c r="AC1569" s="56"/>
      <c r="AD1569" s="56"/>
      <c r="AE1569" s="56"/>
      <c r="AF1569" s="56"/>
      <c r="AG1569" s="56"/>
      <c r="AH1569" s="56"/>
      <c r="AI1569" s="56"/>
      <c r="AJ1569" s="61"/>
      <c r="AK1569" s="61"/>
      <c r="AL1569" s="61"/>
      <c r="AM1569" s="61"/>
      <c r="AN1569" s="61"/>
      <c r="AO1569" s="61"/>
      <c r="AP1569" s="61"/>
      <c r="AQ1569" s="61"/>
      <c r="AR1569" s="61"/>
      <c r="AS1569" s="61"/>
      <c r="AT1569" s="61"/>
      <c r="AU1569" s="61"/>
      <c r="AV1569" s="61"/>
      <c r="AW1569" s="61"/>
      <c r="AX1569" s="61"/>
      <c r="AY1569" s="61"/>
      <c r="AZ1569" s="61"/>
      <c r="BA1569" s="61"/>
      <c r="BB1569" s="61"/>
      <c r="BC1569" s="61"/>
    </row>
    <row r="1570" spans="13:55" x14ac:dyDescent="0.2">
      <c r="M1570" s="57"/>
      <c r="O1570" s="57"/>
      <c r="P1570" s="56"/>
      <c r="Q1570" s="56"/>
      <c r="R1570" s="56"/>
      <c r="S1570" s="56"/>
      <c r="T1570" s="56"/>
      <c r="U1570" s="56"/>
      <c r="V1570" s="56"/>
      <c r="W1570" s="56"/>
      <c r="X1570" s="56"/>
      <c r="Y1570" s="56"/>
      <c r="Z1570" s="56"/>
      <c r="AA1570" s="56"/>
      <c r="AB1570" s="56"/>
      <c r="AC1570" s="56"/>
      <c r="AD1570" s="56"/>
      <c r="AE1570" s="56"/>
      <c r="AF1570" s="56"/>
      <c r="AG1570" s="56"/>
      <c r="AH1570" s="56"/>
      <c r="AI1570" s="56"/>
      <c r="AJ1570" s="61"/>
      <c r="AK1570" s="61"/>
      <c r="AL1570" s="61"/>
      <c r="AM1570" s="61"/>
      <c r="AN1570" s="61"/>
      <c r="AO1570" s="61"/>
      <c r="AP1570" s="61"/>
      <c r="AQ1570" s="61"/>
      <c r="AR1570" s="61"/>
      <c r="AS1570" s="61"/>
      <c r="AT1570" s="61"/>
      <c r="AU1570" s="61"/>
      <c r="AV1570" s="61"/>
      <c r="AW1570" s="61"/>
      <c r="AX1570" s="61"/>
      <c r="AY1570" s="61"/>
      <c r="AZ1570" s="61"/>
      <c r="BA1570" s="61"/>
      <c r="BB1570" s="61"/>
      <c r="BC1570" s="61"/>
    </row>
    <row r="1571" spans="13:55" x14ac:dyDescent="0.2">
      <c r="M1571" s="57"/>
      <c r="O1571" s="57"/>
      <c r="P1571" s="56"/>
      <c r="Q1571" s="56"/>
      <c r="R1571" s="56"/>
      <c r="S1571" s="56"/>
      <c r="T1571" s="56"/>
      <c r="U1571" s="56"/>
      <c r="V1571" s="56"/>
      <c r="W1571" s="56"/>
      <c r="X1571" s="56"/>
      <c r="Y1571" s="56"/>
      <c r="Z1571" s="56"/>
      <c r="AA1571" s="56"/>
      <c r="AB1571" s="56"/>
      <c r="AC1571" s="56"/>
      <c r="AD1571" s="56"/>
      <c r="AE1571" s="56"/>
      <c r="AF1571" s="56"/>
      <c r="AG1571" s="56"/>
      <c r="AH1571" s="56"/>
      <c r="AI1571" s="56"/>
      <c r="AJ1571" s="61"/>
      <c r="AK1571" s="61"/>
      <c r="AL1571" s="61"/>
      <c r="AM1571" s="61"/>
      <c r="AN1571" s="61"/>
      <c r="AO1571" s="61"/>
      <c r="AP1571" s="61"/>
      <c r="AQ1571" s="61"/>
      <c r="AR1571" s="61"/>
      <c r="AS1571" s="61"/>
      <c r="AT1571" s="61"/>
      <c r="AU1571" s="61"/>
      <c r="AV1571" s="61"/>
      <c r="AW1571" s="61"/>
      <c r="AX1571" s="61"/>
      <c r="AY1571" s="61"/>
      <c r="AZ1571" s="61"/>
      <c r="BA1571" s="61"/>
      <c r="BB1571" s="61"/>
      <c r="BC1571" s="61"/>
    </row>
    <row r="1572" spans="13:55" x14ac:dyDescent="0.2">
      <c r="M1572" s="57"/>
      <c r="O1572" s="57"/>
      <c r="P1572" s="56"/>
      <c r="Q1572" s="56"/>
      <c r="R1572" s="56"/>
      <c r="S1572" s="56"/>
      <c r="T1572" s="56"/>
      <c r="U1572" s="56"/>
      <c r="V1572" s="56"/>
      <c r="W1572" s="56"/>
      <c r="X1572" s="56"/>
      <c r="Y1572" s="56"/>
      <c r="Z1572" s="56"/>
      <c r="AA1572" s="56"/>
      <c r="AB1572" s="56"/>
      <c r="AC1572" s="56"/>
      <c r="AD1572" s="56"/>
      <c r="AE1572" s="56"/>
      <c r="AF1572" s="56"/>
      <c r="AG1572" s="56"/>
      <c r="AH1572" s="56"/>
      <c r="AI1572" s="56"/>
      <c r="AJ1572" s="61"/>
      <c r="AK1572" s="61"/>
      <c r="AL1572" s="61"/>
      <c r="AM1572" s="61"/>
      <c r="AN1572" s="61"/>
      <c r="AO1572" s="61"/>
      <c r="AP1572" s="61"/>
      <c r="AQ1572" s="61"/>
      <c r="AR1572" s="61"/>
      <c r="AS1572" s="61"/>
      <c r="AT1572" s="61"/>
      <c r="AU1572" s="61"/>
      <c r="AV1572" s="61"/>
      <c r="AW1572" s="61"/>
      <c r="AX1572" s="61"/>
      <c r="AY1572" s="61"/>
      <c r="AZ1572" s="61"/>
      <c r="BA1572" s="61"/>
      <c r="BB1572" s="61"/>
      <c r="BC1572" s="61"/>
    </row>
    <row r="1573" spans="13:55" x14ac:dyDescent="0.2">
      <c r="M1573" s="57"/>
      <c r="O1573" s="57"/>
      <c r="P1573" s="56"/>
      <c r="Q1573" s="56"/>
      <c r="R1573" s="56"/>
      <c r="S1573" s="56"/>
      <c r="T1573" s="56"/>
      <c r="U1573" s="56"/>
      <c r="V1573" s="56"/>
      <c r="W1573" s="56"/>
      <c r="X1573" s="56"/>
      <c r="Y1573" s="56"/>
      <c r="Z1573" s="56"/>
      <c r="AA1573" s="56"/>
      <c r="AB1573" s="56"/>
      <c r="AC1573" s="56"/>
      <c r="AD1573" s="56"/>
      <c r="AE1573" s="56"/>
      <c r="AF1573" s="56"/>
      <c r="AG1573" s="56"/>
      <c r="AH1573" s="56"/>
      <c r="AI1573" s="56"/>
      <c r="AJ1573" s="61"/>
      <c r="AK1573" s="61"/>
      <c r="AL1573" s="61"/>
      <c r="AM1573" s="61"/>
      <c r="AN1573" s="61"/>
      <c r="AO1573" s="61"/>
      <c r="AP1573" s="61"/>
      <c r="AQ1573" s="61"/>
      <c r="AR1573" s="61"/>
      <c r="AS1573" s="61"/>
      <c r="AT1573" s="61"/>
      <c r="AU1573" s="61"/>
      <c r="AV1573" s="61"/>
      <c r="AW1573" s="61"/>
      <c r="AX1573" s="61"/>
      <c r="AY1573" s="61"/>
      <c r="AZ1573" s="61"/>
      <c r="BA1573" s="61"/>
      <c r="BB1573" s="61"/>
      <c r="BC1573" s="61"/>
    </row>
    <row r="1574" spans="13:55" x14ac:dyDescent="0.2">
      <c r="M1574" s="57"/>
      <c r="O1574" s="57"/>
      <c r="P1574" s="56"/>
      <c r="Q1574" s="56"/>
      <c r="R1574" s="56"/>
      <c r="S1574" s="56"/>
      <c r="T1574" s="56"/>
      <c r="U1574" s="56"/>
      <c r="V1574" s="56"/>
      <c r="W1574" s="56"/>
      <c r="X1574" s="56"/>
      <c r="Y1574" s="56"/>
      <c r="Z1574" s="56"/>
      <c r="AA1574" s="56"/>
      <c r="AB1574" s="56"/>
      <c r="AC1574" s="56"/>
      <c r="AD1574" s="56"/>
      <c r="AE1574" s="56"/>
      <c r="AF1574" s="56"/>
      <c r="AG1574" s="56"/>
      <c r="AH1574" s="56"/>
      <c r="AI1574" s="56"/>
      <c r="AJ1574" s="61"/>
      <c r="AK1574" s="61"/>
      <c r="AL1574" s="61"/>
      <c r="AM1574" s="61"/>
      <c r="AN1574" s="61"/>
      <c r="AO1574" s="61"/>
      <c r="AP1574" s="61"/>
      <c r="AQ1574" s="61"/>
      <c r="AR1574" s="61"/>
      <c r="AS1574" s="61"/>
      <c r="AT1574" s="61"/>
      <c r="AU1574" s="61"/>
      <c r="AV1574" s="61"/>
      <c r="AW1574" s="61"/>
      <c r="AX1574" s="61"/>
      <c r="AY1574" s="61"/>
      <c r="AZ1574" s="61"/>
      <c r="BA1574" s="61"/>
      <c r="BB1574" s="61"/>
      <c r="BC1574" s="61"/>
    </row>
    <row r="1575" spans="13:55" x14ac:dyDescent="0.2">
      <c r="M1575" s="57"/>
      <c r="O1575" s="57"/>
      <c r="P1575" s="56"/>
      <c r="Q1575" s="56"/>
      <c r="R1575" s="56"/>
      <c r="S1575" s="56"/>
      <c r="T1575" s="56"/>
      <c r="U1575" s="56"/>
      <c r="V1575" s="56"/>
      <c r="W1575" s="56"/>
      <c r="X1575" s="56"/>
      <c r="Y1575" s="56"/>
      <c r="Z1575" s="56"/>
      <c r="AA1575" s="56"/>
      <c r="AB1575" s="56"/>
      <c r="AC1575" s="56"/>
      <c r="AD1575" s="56"/>
      <c r="AE1575" s="56"/>
      <c r="AF1575" s="56"/>
      <c r="AG1575" s="56"/>
      <c r="AH1575" s="56"/>
      <c r="AI1575" s="56"/>
      <c r="AJ1575" s="61"/>
      <c r="AK1575" s="61"/>
      <c r="AL1575" s="61"/>
      <c r="AM1575" s="61"/>
      <c r="AN1575" s="61"/>
      <c r="AO1575" s="61"/>
      <c r="AP1575" s="61"/>
      <c r="AQ1575" s="61"/>
      <c r="AR1575" s="61"/>
      <c r="AS1575" s="61"/>
      <c r="AT1575" s="61"/>
      <c r="AU1575" s="61"/>
      <c r="AV1575" s="61"/>
      <c r="AW1575" s="61"/>
      <c r="AX1575" s="61"/>
      <c r="AY1575" s="61"/>
      <c r="AZ1575" s="61"/>
      <c r="BA1575" s="61"/>
      <c r="BB1575" s="61"/>
      <c r="BC1575" s="61"/>
    </row>
    <row r="1576" spans="13:55" x14ac:dyDescent="0.2">
      <c r="M1576" s="57"/>
      <c r="O1576" s="57"/>
      <c r="P1576" s="56"/>
      <c r="Q1576" s="56"/>
      <c r="R1576" s="56"/>
      <c r="S1576" s="56"/>
      <c r="T1576" s="56"/>
      <c r="U1576" s="56"/>
      <c r="V1576" s="56"/>
      <c r="W1576" s="56"/>
      <c r="X1576" s="56"/>
      <c r="Y1576" s="56"/>
      <c r="Z1576" s="56"/>
      <c r="AA1576" s="56"/>
      <c r="AB1576" s="56"/>
      <c r="AC1576" s="56"/>
      <c r="AD1576" s="56"/>
      <c r="AE1576" s="56"/>
      <c r="AF1576" s="56"/>
      <c r="AG1576" s="56"/>
      <c r="AH1576" s="56"/>
      <c r="AI1576" s="56"/>
      <c r="AJ1576" s="61"/>
      <c r="AK1576" s="61"/>
      <c r="AL1576" s="61"/>
      <c r="AM1576" s="61"/>
      <c r="AN1576" s="61"/>
      <c r="AO1576" s="61"/>
      <c r="AP1576" s="61"/>
      <c r="AQ1576" s="61"/>
      <c r="AR1576" s="61"/>
      <c r="AS1576" s="61"/>
      <c r="AT1576" s="61"/>
      <c r="AU1576" s="61"/>
      <c r="AV1576" s="61"/>
      <c r="AW1576" s="61"/>
      <c r="AX1576" s="61"/>
      <c r="AY1576" s="61"/>
      <c r="AZ1576" s="61"/>
      <c r="BA1576" s="61"/>
      <c r="BB1576" s="61"/>
      <c r="BC1576" s="61"/>
    </row>
    <row r="1577" spans="13:55" x14ac:dyDescent="0.2">
      <c r="M1577" s="57"/>
      <c r="O1577" s="57"/>
      <c r="P1577" s="56"/>
      <c r="Q1577" s="56"/>
      <c r="R1577" s="56"/>
      <c r="S1577" s="56"/>
      <c r="T1577" s="56"/>
      <c r="U1577" s="56"/>
      <c r="V1577" s="56"/>
      <c r="W1577" s="56"/>
      <c r="X1577" s="56"/>
      <c r="Y1577" s="56"/>
      <c r="Z1577" s="56"/>
      <c r="AA1577" s="56"/>
      <c r="AB1577" s="56"/>
      <c r="AC1577" s="56"/>
      <c r="AD1577" s="56"/>
      <c r="AE1577" s="56"/>
      <c r="AF1577" s="56"/>
      <c r="AG1577" s="56"/>
      <c r="AH1577" s="56"/>
      <c r="AI1577" s="56"/>
      <c r="AJ1577" s="61"/>
      <c r="AK1577" s="61"/>
      <c r="AL1577" s="61"/>
      <c r="AM1577" s="61"/>
      <c r="AN1577" s="61"/>
      <c r="AO1577" s="61"/>
      <c r="AP1577" s="61"/>
      <c r="AQ1577" s="61"/>
      <c r="AR1577" s="61"/>
      <c r="AS1577" s="61"/>
      <c r="AT1577" s="61"/>
      <c r="AU1577" s="61"/>
      <c r="AV1577" s="61"/>
      <c r="AW1577" s="61"/>
      <c r="AX1577" s="61"/>
      <c r="AY1577" s="61"/>
      <c r="AZ1577" s="61"/>
      <c r="BA1577" s="61"/>
      <c r="BB1577" s="61"/>
      <c r="BC1577" s="61"/>
    </row>
    <row r="1578" spans="13:55" x14ac:dyDescent="0.2">
      <c r="M1578" s="57"/>
      <c r="O1578" s="57"/>
      <c r="P1578" s="56"/>
      <c r="Q1578" s="56"/>
      <c r="R1578" s="56"/>
      <c r="S1578" s="56"/>
      <c r="T1578" s="56"/>
      <c r="U1578" s="56"/>
      <c r="V1578" s="56"/>
      <c r="W1578" s="56"/>
      <c r="X1578" s="56"/>
      <c r="Y1578" s="56"/>
      <c r="Z1578" s="56"/>
      <c r="AA1578" s="56"/>
      <c r="AB1578" s="56"/>
      <c r="AC1578" s="56"/>
      <c r="AD1578" s="56"/>
      <c r="AE1578" s="56"/>
      <c r="AF1578" s="56"/>
      <c r="AG1578" s="56"/>
      <c r="AH1578" s="56"/>
      <c r="AI1578" s="56"/>
      <c r="AJ1578" s="61"/>
      <c r="AK1578" s="61"/>
      <c r="AL1578" s="61"/>
      <c r="AM1578" s="61"/>
      <c r="AN1578" s="61"/>
      <c r="AO1578" s="61"/>
      <c r="AP1578" s="61"/>
      <c r="AQ1578" s="61"/>
      <c r="AR1578" s="61"/>
      <c r="AS1578" s="61"/>
      <c r="AT1578" s="61"/>
      <c r="AU1578" s="61"/>
      <c r="AV1578" s="61"/>
      <c r="AW1578" s="61"/>
      <c r="AX1578" s="61"/>
      <c r="AY1578" s="61"/>
      <c r="AZ1578" s="61"/>
      <c r="BA1578" s="61"/>
      <c r="BB1578" s="61"/>
      <c r="BC1578" s="61"/>
    </row>
    <row r="1579" spans="13:55" x14ac:dyDescent="0.2">
      <c r="M1579" s="57"/>
      <c r="O1579" s="57"/>
      <c r="P1579" s="56"/>
      <c r="Q1579" s="56"/>
      <c r="R1579" s="56"/>
      <c r="S1579" s="56"/>
      <c r="T1579" s="56"/>
      <c r="U1579" s="56"/>
      <c r="V1579" s="56"/>
      <c r="W1579" s="56"/>
      <c r="X1579" s="56"/>
      <c r="Y1579" s="56"/>
      <c r="Z1579" s="56"/>
      <c r="AA1579" s="56"/>
      <c r="AB1579" s="56"/>
      <c r="AC1579" s="56"/>
      <c r="AD1579" s="56"/>
      <c r="AE1579" s="56"/>
      <c r="AF1579" s="56"/>
      <c r="AG1579" s="56"/>
      <c r="AH1579" s="56"/>
      <c r="AI1579" s="56"/>
      <c r="AJ1579" s="61"/>
      <c r="AK1579" s="61"/>
      <c r="AL1579" s="61"/>
      <c r="AM1579" s="61"/>
      <c r="AN1579" s="61"/>
      <c r="AO1579" s="61"/>
      <c r="AP1579" s="61"/>
      <c r="AQ1579" s="61"/>
      <c r="AR1579" s="61"/>
      <c r="AS1579" s="61"/>
      <c r="AT1579" s="61"/>
      <c r="AU1579" s="61"/>
      <c r="AV1579" s="61"/>
      <c r="AW1579" s="61"/>
      <c r="AX1579" s="61"/>
      <c r="AY1579" s="61"/>
      <c r="AZ1579" s="61"/>
      <c r="BA1579" s="61"/>
      <c r="BB1579" s="61"/>
      <c r="BC1579" s="61"/>
    </row>
    <row r="1580" spans="13:55" x14ac:dyDescent="0.2">
      <c r="M1580" s="57"/>
      <c r="O1580" s="57"/>
      <c r="P1580" s="56"/>
      <c r="Q1580" s="56"/>
      <c r="R1580" s="56"/>
      <c r="S1580" s="56"/>
      <c r="T1580" s="56"/>
      <c r="U1580" s="56"/>
      <c r="V1580" s="56"/>
      <c r="W1580" s="56"/>
      <c r="X1580" s="56"/>
      <c r="Y1580" s="56"/>
      <c r="Z1580" s="56"/>
      <c r="AA1580" s="56"/>
      <c r="AB1580" s="56"/>
      <c r="AC1580" s="56"/>
      <c r="AD1580" s="56"/>
      <c r="AE1580" s="56"/>
      <c r="AF1580" s="56"/>
      <c r="AG1580" s="56"/>
      <c r="AH1580" s="56"/>
      <c r="AI1580" s="56"/>
      <c r="AJ1580" s="61"/>
      <c r="AK1580" s="61"/>
      <c r="AL1580" s="61"/>
      <c r="AM1580" s="61"/>
      <c r="AN1580" s="61"/>
      <c r="AO1580" s="61"/>
      <c r="AP1580" s="61"/>
      <c r="AQ1580" s="61"/>
      <c r="AR1580" s="61"/>
      <c r="AS1580" s="61"/>
      <c r="AT1580" s="61"/>
      <c r="AU1580" s="61"/>
      <c r="AV1580" s="61"/>
      <c r="AW1580" s="61"/>
      <c r="AX1580" s="61"/>
      <c r="AY1580" s="61"/>
      <c r="AZ1580" s="61"/>
      <c r="BA1580" s="61"/>
      <c r="BB1580" s="61"/>
      <c r="BC1580" s="61"/>
    </row>
    <row r="1581" spans="13:55" x14ac:dyDescent="0.2">
      <c r="M1581" s="57"/>
      <c r="O1581" s="57"/>
      <c r="P1581" s="56"/>
      <c r="Q1581" s="56"/>
      <c r="R1581" s="56"/>
      <c r="S1581" s="56"/>
      <c r="T1581" s="56"/>
      <c r="U1581" s="56"/>
      <c r="V1581" s="56"/>
      <c r="W1581" s="56"/>
      <c r="X1581" s="56"/>
      <c r="Y1581" s="56"/>
      <c r="Z1581" s="56"/>
      <c r="AA1581" s="56"/>
      <c r="AB1581" s="56"/>
      <c r="AC1581" s="56"/>
      <c r="AD1581" s="56"/>
      <c r="AE1581" s="56"/>
      <c r="AF1581" s="56"/>
      <c r="AG1581" s="56"/>
      <c r="AH1581" s="56"/>
      <c r="AI1581" s="56"/>
      <c r="AJ1581" s="61"/>
      <c r="AK1581" s="61"/>
      <c r="AL1581" s="61"/>
      <c r="AM1581" s="61"/>
      <c r="AN1581" s="61"/>
      <c r="AO1581" s="61"/>
      <c r="AP1581" s="61"/>
      <c r="AQ1581" s="61"/>
      <c r="AR1581" s="61"/>
      <c r="AS1581" s="61"/>
      <c r="AT1581" s="61"/>
      <c r="AU1581" s="61"/>
      <c r="AV1581" s="61"/>
      <c r="AW1581" s="61"/>
      <c r="AX1581" s="61"/>
      <c r="AY1581" s="61"/>
      <c r="AZ1581" s="61"/>
      <c r="BA1581" s="61"/>
      <c r="BB1581" s="61"/>
      <c r="BC1581" s="61"/>
    </row>
    <row r="1582" spans="13:55" x14ac:dyDescent="0.2">
      <c r="M1582" s="57"/>
      <c r="O1582" s="57"/>
      <c r="P1582" s="56"/>
      <c r="Q1582" s="56"/>
      <c r="R1582" s="56"/>
      <c r="S1582" s="56"/>
      <c r="T1582" s="56"/>
      <c r="U1582" s="56"/>
      <c r="V1582" s="56"/>
      <c r="W1582" s="56"/>
      <c r="X1582" s="56"/>
      <c r="Y1582" s="56"/>
      <c r="Z1582" s="56"/>
      <c r="AA1582" s="56"/>
      <c r="AB1582" s="56"/>
      <c r="AC1582" s="56"/>
      <c r="AD1582" s="56"/>
      <c r="AE1582" s="56"/>
      <c r="AF1582" s="56"/>
      <c r="AG1582" s="56"/>
      <c r="AH1582" s="56"/>
      <c r="AI1582" s="56"/>
      <c r="AJ1582" s="61"/>
      <c r="AK1582" s="61"/>
      <c r="AL1582" s="61"/>
      <c r="AM1582" s="61"/>
      <c r="AN1582" s="61"/>
      <c r="AO1582" s="61"/>
      <c r="AP1582" s="61"/>
      <c r="AQ1582" s="61"/>
      <c r="AR1582" s="61"/>
      <c r="AS1582" s="61"/>
      <c r="AT1582" s="61"/>
      <c r="AU1582" s="61"/>
      <c r="AV1582" s="61"/>
      <c r="AW1582" s="61"/>
      <c r="AX1582" s="61"/>
      <c r="AY1582" s="61"/>
      <c r="AZ1582" s="61"/>
      <c r="BA1582" s="61"/>
      <c r="BB1582" s="61"/>
      <c r="BC1582" s="61"/>
    </row>
    <row r="1583" spans="13:55" x14ac:dyDescent="0.2">
      <c r="M1583" s="57"/>
      <c r="O1583" s="57"/>
      <c r="P1583" s="56"/>
      <c r="Q1583" s="56"/>
      <c r="R1583" s="56"/>
      <c r="S1583" s="56"/>
      <c r="T1583" s="56"/>
      <c r="U1583" s="56"/>
      <c r="V1583" s="56"/>
      <c r="W1583" s="56"/>
      <c r="X1583" s="56"/>
      <c r="Y1583" s="56"/>
      <c r="Z1583" s="56"/>
      <c r="AA1583" s="56"/>
      <c r="AB1583" s="56"/>
      <c r="AC1583" s="56"/>
      <c r="AD1583" s="56"/>
      <c r="AE1583" s="56"/>
      <c r="AF1583" s="56"/>
      <c r="AG1583" s="56"/>
      <c r="AH1583" s="56"/>
      <c r="AI1583" s="56"/>
      <c r="AJ1583" s="61"/>
      <c r="AK1583" s="61"/>
      <c r="AL1583" s="61"/>
      <c r="AM1583" s="61"/>
      <c r="AN1583" s="61"/>
      <c r="AO1583" s="61"/>
      <c r="AP1583" s="61"/>
      <c r="AQ1583" s="61"/>
      <c r="AR1583" s="61"/>
      <c r="AS1583" s="61"/>
      <c r="AT1583" s="61"/>
      <c r="AU1583" s="61"/>
      <c r="AV1583" s="61"/>
      <c r="AW1583" s="61"/>
      <c r="AX1583" s="61"/>
      <c r="AY1583" s="61"/>
      <c r="AZ1583" s="61"/>
      <c r="BA1583" s="61"/>
      <c r="BB1583" s="61"/>
      <c r="BC1583" s="61"/>
    </row>
    <row r="1584" spans="13:55" x14ac:dyDescent="0.2">
      <c r="M1584" s="57"/>
      <c r="O1584" s="57"/>
      <c r="P1584" s="56"/>
      <c r="Q1584" s="56"/>
      <c r="R1584" s="56"/>
      <c r="S1584" s="56"/>
      <c r="T1584" s="56"/>
      <c r="U1584" s="56"/>
      <c r="V1584" s="56"/>
      <c r="W1584" s="56"/>
      <c r="X1584" s="56"/>
      <c r="Y1584" s="56"/>
      <c r="Z1584" s="56"/>
      <c r="AA1584" s="56"/>
      <c r="AB1584" s="56"/>
      <c r="AC1584" s="56"/>
      <c r="AD1584" s="56"/>
      <c r="AE1584" s="56"/>
      <c r="AF1584" s="56"/>
      <c r="AG1584" s="56"/>
      <c r="AH1584" s="56"/>
      <c r="AI1584" s="56"/>
      <c r="AJ1584" s="61"/>
      <c r="AK1584" s="61"/>
      <c r="AL1584" s="61"/>
      <c r="AM1584" s="61"/>
      <c r="AN1584" s="61"/>
      <c r="AO1584" s="61"/>
      <c r="AP1584" s="61"/>
      <c r="AQ1584" s="61"/>
      <c r="AR1584" s="61"/>
      <c r="AS1584" s="61"/>
      <c r="AT1584" s="61"/>
      <c r="AU1584" s="61"/>
      <c r="AV1584" s="61"/>
      <c r="AW1584" s="61"/>
      <c r="AX1584" s="61"/>
      <c r="AY1584" s="61"/>
      <c r="AZ1584" s="61"/>
      <c r="BA1584" s="61"/>
      <c r="BB1584" s="61"/>
      <c r="BC1584" s="61"/>
    </row>
    <row r="1585" spans="13:55" x14ac:dyDescent="0.2">
      <c r="M1585" s="57"/>
      <c r="O1585" s="57"/>
      <c r="P1585" s="56"/>
      <c r="Q1585" s="56"/>
      <c r="R1585" s="56"/>
      <c r="S1585" s="56"/>
      <c r="T1585" s="56"/>
      <c r="U1585" s="56"/>
      <c r="V1585" s="56"/>
      <c r="W1585" s="56"/>
      <c r="X1585" s="56"/>
      <c r="Y1585" s="56"/>
      <c r="Z1585" s="56"/>
      <c r="AA1585" s="56"/>
      <c r="AB1585" s="56"/>
      <c r="AC1585" s="56"/>
      <c r="AD1585" s="56"/>
      <c r="AE1585" s="56"/>
      <c r="AF1585" s="56"/>
      <c r="AG1585" s="56"/>
      <c r="AH1585" s="56"/>
      <c r="AI1585" s="56"/>
      <c r="AJ1585" s="61"/>
      <c r="AK1585" s="61"/>
      <c r="AL1585" s="61"/>
      <c r="AM1585" s="61"/>
      <c r="AN1585" s="61"/>
      <c r="AO1585" s="61"/>
      <c r="AP1585" s="61"/>
      <c r="AQ1585" s="61"/>
      <c r="AR1585" s="61"/>
      <c r="AS1585" s="61"/>
      <c r="AT1585" s="61"/>
      <c r="AU1585" s="61"/>
      <c r="AV1585" s="61"/>
      <c r="AW1585" s="61"/>
      <c r="AX1585" s="61"/>
      <c r="AY1585" s="61"/>
      <c r="AZ1585" s="61"/>
      <c r="BA1585" s="61"/>
      <c r="BB1585" s="61"/>
      <c r="BC1585" s="61"/>
    </row>
    <row r="1586" spans="13:55" x14ac:dyDescent="0.2">
      <c r="M1586" s="57"/>
      <c r="O1586" s="57"/>
      <c r="P1586" s="56"/>
      <c r="Q1586" s="56"/>
      <c r="R1586" s="56"/>
      <c r="S1586" s="56"/>
      <c r="T1586" s="56"/>
      <c r="U1586" s="56"/>
      <c r="V1586" s="56"/>
      <c r="W1586" s="56"/>
      <c r="X1586" s="56"/>
      <c r="Y1586" s="56"/>
      <c r="Z1586" s="56"/>
      <c r="AA1586" s="56"/>
      <c r="AB1586" s="56"/>
      <c r="AC1586" s="56"/>
      <c r="AD1586" s="56"/>
      <c r="AE1586" s="56"/>
      <c r="AF1586" s="56"/>
      <c r="AG1586" s="56"/>
      <c r="AH1586" s="56"/>
      <c r="AI1586" s="56"/>
      <c r="AJ1586" s="61"/>
      <c r="AK1586" s="61"/>
      <c r="AL1586" s="61"/>
      <c r="AM1586" s="61"/>
      <c r="AN1586" s="61"/>
      <c r="AO1586" s="61"/>
      <c r="AP1586" s="61"/>
      <c r="AQ1586" s="61"/>
      <c r="AR1586" s="61"/>
      <c r="AS1586" s="61"/>
      <c r="AT1586" s="61"/>
      <c r="AU1586" s="61"/>
      <c r="AV1586" s="61"/>
      <c r="AW1586" s="61"/>
      <c r="AX1586" s="61"/>
      <c r="AY1586" s="61"/>
      <c r="AZ1586" s="61"/>
      <c r="BA1586" s="61"/>
      <c r="BB1586" s="61"/>
      <c r="BC1586" s="61"/>
    </row>
    <row r="1587" spans="13:55" x14ac:dyDescent="0.2">
      <c r="M1587" s="57"/>
      <c r="O1587" s="57"/>
      <c r="P1587" s="56"/>
      <c r="Q1587" s="56"/>
      <c r="R1587" s="56"/>
      <c r="S1587" s="56"/>
      <c r="T1587" s="56"/>
      <c r="U1587" s="56"/>
      <c r="V1587" s="56"/>
      <c r="W1587" s="56"/>
      <c r="X1587" s="56"/>
      <c r="Y1587" s="56"/>
      <c r="Z1587" s="56"/>
      <c r="AA1587" s="56"/>
      <c r="AB1587" s="56"/>
      <c r="AC1587" s="56"/>
      <c r="AD1587" s="56"/>
      <c r="AE1587" s="56"/>
      <c r="AF1587" s="56"/>
      <c r="AG1587" s="56"/>
      <c r="AH1587" s="56"/>
      <c r="AI1587" s="56"/>
      <c r="AJ1587" s="61"/>
      <c r="AK1587" s="61"/>
      <c r="AL1587" s="61"/>
      <c r="AM1587" s="61"/>
      <c r="AN1587" s="61"/>
      <c r="AO1587" s="61"/>
      <c r="AP1587" s="61"/>
      <c r="AQ1587" s="61"/>
      <c r="AR1587" s="61"/>
      <c r="AS1587" s="61"/>
      <c r="AT1587" s="61"/>
      <c r="AU1587" s="61"/>
      <c r="AV1587" s="61"/>
      <c r="AW1587" s="61"/>
      <c r="AX1587" s="61"/>
      <c r="AY1587" s="61"/>
      <c r="AZ1587" s="61"/>
      <c r="BA1587" s="61"/>
      <c r="BB1587" s="61"/>
      <c r="BC1587" s="61"/>
    </row>
    <row r="1588" spans="13:55" x14ac:dyDescent="0.2">
      <c r="M1588" s="57"/>
      <c r="O1588" s="57"/>
      <c r="P1588" s="56"/>
      <c r="Q1588" s="56"/>
      <c r="R1588" s="56"/>
      <c r="S1588" s="56"/>
      <c r="T1588" s="56"/>
      <c r="U1588" s="56"/>
      <c r="V1588" s="56"/>
      <c r="W1588" s="56"/>
      <c r="X1588" s="56"/>
      <c r="Y1588" s="56"/>
      <c r="Z1588" s="56"/>
      <c r="AA1588" s="56"/>
      <c r="AB1588" s="56"/>
      <c r="AC1588" s="56"/>
      <c r="AD1588" s="56"/>
      <c r="AE1588" s="56"/>
      <c r="AF1588" s="56"/>
      <c r="AG1588" s="56"/>
      <c r="AH1588" s="56"/>
      <c r="AI1588" s="56"/>
      <c r="AJ1588" s="61"/>
      <c r="AK1588" s="61"/>
      <c r="AL1588" s="61"/>
      <c r="AM1588" s="61"/>
      <c r="AN1588" s="61"/>
      <c r="AO1588" s="61"/>
      <c r="AP1588" s="61"/>
      <c r="AQ1588" s="61"/>
      <c r="AR1588" s="61"/>
      <c r="AS1588" s="61"/>
      <c r="AT1588" s="61"/>
      <c r="AU1588" s="61"/>
      <c r="AV1588" s="61"/>
      <c r="AW1588" s="61"/>
      <c r="AX1588" s="61"/>
      <c r="AY1588" s="61"/>
      <c r="AZ1588" s="61"/>
      <c r="BA1588" s="61"/>
      <c r="BB1588" s="61"/>
      <c r="BC1588" s="61"/>
    </row>
    <row r="1589" spans="13:55" x14ac:dyDescent="0.2">
      <c r="M1589" s="57"/>
      <c r="O1589" s="57"/>
      <c r="P1589" s="56"/>
      <c r="Q1589" s="56"/>
      <c r="R1589" s="56"/>
      <c r="S1589" s="56"/>
      <c r="T1589" s="56"/>
      <c r="U1589" s="56"/>
      <c r="V1589" s="56"/>
      <c r="W1589" s="56"/>
      <c r="X1589" s="56"/>
      <c r="Y1589" s="56"/>
      <c r="Z1589" s="56"/>
      <c r="AA1589" s="56"/>
      <c r="AB1589" s="56"/>
      <c r="AC1589" s="56"/>
      <c r="AD1589" s="56"/>
      <c r="AE1589" s="56"/>
      <c r="AF1589" s="56"/>
      <c r="AG1589" s="56"/>
      <c r="AH1589" s="56"/>
      <c r="AI1589" s="56"/>
      <c r="AJ1589" s="61"/>
      <c r="AK1589" s="61"/>
      <c r="AL1589" s="61"/>
      <c r="AM1589" s="61"/>
      <c r="AN1589" s="61"/>
      <c r="AO1589" s="61"/>
      <c r="AP1589" s="61"/>
      <c r="AQ1589" s="61"/>
      <c r="AR1589" s="61"/>
      <c r="AS1589" s="61"/>
      <c r="AT1589" s="61"/>
      <c r="AU1589" s="61"/>
      <c r="AV1589" s="61"/>
      <c r="AW1589" s="61"/>
      <c r="AX1589" s="61"/>
      <c r="AY1589" s="61"/>
      <c r="AZ1589" s="61"/>
      <c r="BA1589" s="61"/>
      <c r="BB1589" s="61"/>
      <c r="BC1589" s="61"/>
    </row>
    <row r="1590" spans="13:55" x14ac:dyDescent="0.2">
      <c r="M1590" s="57"/>
      <c r="O1590" s="57"/>
      <c r="P1590" s="56"/>
      <c r="Q1590" s="56"/>
      <c r="R1590" s="56"/>
      <c r="S1590" s="56"/>
      <c r="T1590" s="56"/>
      <c r="U1590" s="56"/>
      <c r="V1590" s="56"/>
      <c r="W1590" s="56"/>
      <c r="X1590" s="56"/>
      <c r="Y1590" s="56"/>
      <c r="Z1590" s="56"/>
      <c r="AA1590" s="56"/>
      <c r="AB1590" s="56"/>
      <c r="AC1590" s="56"/>
      <c r="AD1590" s="56"/>
      <c r="AE1590" s="56"/>
      <c r="AF1590" s="56"/>
      <c r="AG1590" s="56"/>
      <c r="AH1590" s="56"/>
      <c r="AI1590" s="56"/>
      <c r="AJ1590" s="61"/>
      <c r="AK1590" s="61"/>
      <c r="AL1590" s="61"/>
      <c r="AM1590" s="61"/>
      <c r="AN1590" s="61"/>
      <c r="AO1590" s="61"/>
      <c r="AP1590" s="61"/>
      <c r="AQ1590" s="61"/>
      <c r="AR1590" s="61"/>
      <c r="AS1590" s="61"/>
      <c r="AT1590" s="61"/>
      <c r="AU1590" s="61"/>
      <c r="AV1590" s="61"/>
      <c r="AW1590" s="61"/>
      <c r="AX1590" s="61"/>
      <c r="AY1590" s="61"/>
      <c r="AZ1590" s="61"/>
      <c r="BA1590" s="61"/>
      <c r="BB1590" s="61"/>
      <c r="BC1590" s="61"/>
    </row>
    <row r="1591" spans="13:55" x14ac:dyDescent="0.2">
      <c r="M1591" s="57"/>
      <c r="O1591" s="57"/>
      <c r="P1591" s="56"/>
      <c r="Q1591" s="56"/>
      <c r="R1591" s="56"/>
      <c r="S1591" s="56"/>
      <c r="T1591" s="56"/>
      <c r="U1591" s="56"/>
      <c r="V1591" s="56"/>
      <c r="W1591" s="56"/>
      <c r="X1591" s="56"/>
      <c r="Y1591" s="56"/>
      <c r="Z1591" s="56"/>
      <c r="AA1591" s="56"/>
      <c r="AB1591" s="56"/>
      <c r="AC1591" s="56"/>
      <c r="AD1591" s="56"/>
      <c r="AE1591" s="56"/>
      <c r="AF1591" s="56"/>
      <c r="AG1591" s="56"/>
      <c r="AH1591" s="56"/>
      <c r="AI1591" s="56"/>
      <c r="AJ1591" s="61"/>
      <c r="AK1591" s="61"/>
      <c r="AL1591" s="61"/>
      <c r="AM1591" s="61"/>
      <c r="AN1591" s="61"/>
      <c r="AO1591" s="61"/>
      <c r="AP1591" s="61"/>
      <c r="AQ1591" s="61"/>
      <c r="AR1591" s="61"/>
      <c r="AS1591" s="61"/>
      <c r="AT1591" s="61"/>
      <c r="AU1591" s="61"/>
      <c r="AV1591" s="61"/>
      <c r="AW1591" s="61"/>
      <c r="AX1591" s="61"/>
      <c r="AY1591" s="61"/>
      <c r="AZ1591" s="61"/>
      <c r="BA1591" s="61"/>
      <c r="BB1591" s="61"/>
      <c r="BC1591" s="61"/>
    </row>
    <row r="1592" spans="13:55" x14ac:dyDescent="0.2">
      <c r="M1592" s="57"/>
      <c r="O1592" s="57"/>
      <c r="P1592" s="56"/>
      <c r="Q1592" s="56"/>
      <c r="R1592" s="56"/>
      <c r="S1592" s="56"/>
      <c r="T1592" s="56"/>
      <c r="U1592" s="56"/>
      <c r="V1592" s="56"/>
      <c r="W1592" s="56"/>
      <c r="X1592" s="56"/>
      <c r="Y1592" s="56"/>
      <c r="Z1592" s="56"/>
      <c r="AA1592" s="56"/>
      <c r="AB1592" s="56"/>
      <c r="AC1592" s="56"/>
      <c r="AD1592" s="56"/>
      <c r="AE1592" s="56"/>
      <c r="AF1592" s="56"/>
      <c r="AG1592" s="56"/>
      <c r="AH1592" s="56"/>
      <c r="AI1592" s="56"/>
      <c r="AJ1592" s="61"/>
      <c r="AK1592" s="61"/>
      <c r="AL1592" s="61"/>
      <c r="AM1592" s="61"/>
      <c r="AN1592" s="61"/>
      <c r="AO1592" s="61"/>
      <c r="AP1592" s="61"/>
      <c r="AQ1592" s="61"/>
      <c r="AR1592" s="61"/>
      <c r="AS1592" s="61"/>
      <c r="AT1592" s="61"/>
      <c r="AU1592" s="61"/>
      <c r="AV1592" s="61"/>
      <c r="AW1592" s="61"/>
      <c r="AX1592" s="61"/>
      <c r="AY1592" s="61"/>
      <c r="AZ1592" s="61"/>
      <c r="BA1592" s="61"/>
      <c r="BB1592" s="61"/>
      <c r="BC1592" s="61"/>
    </row>
    <row r="1593" spans="13:55" x14ac:dyDescent="0.2">
      <c r="M1593" s="57"/>
      <c r="O1593" s="57"/>
      <c r="P1593" s="56"/>
      <c r="Q1593" s="56"/>
      <c r="R1593" s="56"/>
      <c r="S1593" s="56"/>
      <c r="T1593" s="56"/>
      <c r="U1593" s="56"/>
      <c r="V1593" s="56"/>
      <c r="W1593" s="56"/>
      <c r="X1593" s="56"/>
      <c r="Y1593" s="56"/>
      <c r="Z1593" s="56"/>
      <c r="AA1593" s="56"/>
      <c r="AB1593" s="56"/>
      <c r="AC1593" s="56"/>
      <c r="AD1593" s="56"/>
      <c r="AE1593" s="56"/>
      <c r="AF1593" s="56"/>
      <c r="AG1593" s="56"/>
      <c r="AH1593" s="56"/>
      <c r="AI1593" s="56"/>
      <c r="AJ1593" s="61"/>
      <c r="AK1593" s="61"/>
      <c r="AL1593" s="61"/>
      <c r="AM1593" s="61"/>
      <c r="AN1593" s="61"/>
      <c r="AO1593" s="61"/>
      <c r="AP1593" s="61"/>
      <c r="AQ1593" s="61"/>
      <c r="AR1593" s="61"/>
      <c r="AS1593" s="61"/>
      <c r="AT1593" s="61"/>
      <c r="AU1593" s="61"/>
      <c r="AV1593" s="61"/>
      <c r="AW1593" s="61"/>
      <c r="AX1593" s="61"/>
      <c r="AY1593" s="61"/>
      <c r="AZ1593" s="61"/>
      <c r="BA1593" s="61"/>
      <c r="BB1593" s="61"/>
      <c r="BC1593" s="61"/>
    </row>
    <row r="1594" spans="13:55" x14ac:dyDescent="0.2">
      <c r="M1594" s="57"/>
      <c r="O1594" s="57"/>
      <c r="P1594" s="56"/>
      <c r="Q1594" s="56"/>
      <c r="R1594" s="56"/>
      <c r="S1594" s="56"/>
      <c r="T1594" s="56"/>
      <c r="U1594" s="56"/>
      <c r="V1594" s="56"/>
      <c r="W1594" s="56"/>
      <c r="X1594" s="56"/>
      <c r="Y1594" s="56"/>
      <c r="Z1594" s="56"/>
      <c r="AA1594" s="56"/>
      <c r="AB1594" s="56"/>
      <c r="AC1594" s="56"/>
      <c r="AD1594" s="56"/>
      <c r="AE1594" s="56"/>
      <c r="AF1594" s="56"/>
      <c r="AG1594" s="56"/>
      <c r="AH1594" s="56"/>
      <c r="AI1594" s="56"/>
      <c r="AJ1594" s="61"/>
      <c r="AK1594" s="61"/>
      <c r="AL1594" s="61"/>
      <c r="AM1594" s="61"/>
      <c r="AN1594" s="61"/>
      <c r="AO1594" s="61"/>
      <c r="AP1594" s="61"/>
      <c r="AQ1594" s="61"/>
      <c r="AR1594" s="61"/>
      <c r="AS1594" s="61"/>
      <c r="AT1594" s="61"/>
      <c r="AU1594" s="61"/>
      <c r="AV1594" s="61"/>
      <c r="AW1594" s="61"/>
      <c r="AX1594" s="61"/>
      <c r="AY1594" s="61"/>
      <c r="AZ1594" s="61"/>
      <c r="BA1594" s="61"/>
      <c r="BB1594" s="61"/>
      <c r="BC1594" s="61"/>
    </row>
    <row r="1595" spans="13:55" x14ac:dyDescent="0.2">
      <c r="M1595" s="57"/>
      <c r="O1595" s="57"/>
      <c r="P1595" s="56"/>
      <c r="Q1595" s="56"/>
      <c r="R1595" s="56"/>
      <c r="S1595" s="56"/>
      <c r="T1595" s="56"/>
      <c r="U1595" s="56"/>
      <c r="V1595" s="56"/>
      <c r="W1595" s="56"/>
      <c r="X1595" s="56"/>
      <c r="Y1595" s="56"/>
      <c r="Z1595" s="56"/>
      <c r="AA1595" s="56"/>
      <c r="AB1595" s="56"/>
      <c r="AC1595" s="56"/>
      <c r="AD1595" s="56"/>
      <c r="AE1595" s="56"/>
      <c r="AF1595" s="56"/>
      <c r="AG1595" s="56"/>
      <c r="AH1595" s="56"/>
      <c r="AI1595" s="56"/>
      <c r="AJ1595" s="61"/>
      <c r="AK1595" s="61"/>
      <c r="AL1595" s="61"/>
      <c r="AM1595" s="61"/>
      <c r="AN1595" s="61"/>
      <c r="AO1595" s="61"/>
      <c r="AP1595" s="61"/>
      <c r="AQ1595" s="61"/>
      <c r="AR1595" s="61"/>
      <c r="AS1595" s="61"/>
      <c r="AT1595" s="61"/>
      <c r="AU1595" s="61"/>
      <c r="AV1595" s="61"/>
      <c r="AW1595" s="61"/>
      <c r="AX1595" s="61"/>
      <c r="AY1595" s="61"/>
      <c r="AZ1595" s="61"/>
      <c r="BA1595" s="61"/>
      <c r="BB1595" s="61"/>
      <c r="BC1595" s="61"/>
    </row>
    <row r="1596" spans="13:55" x14ac:dyDescent="0.2">
      <c r="M1596" s="57"/>
      <c r="O1596" s="57"/>
      <c r="P1596" s="56"/>
      <c r="Q1596" s="56"/>
      <c r="R1596" s="56"/>
      <c r="S1596" s="56"/>
      <c r="T1596" s="56"/>
      <c r="U1596" s="56"/>
      <c r="V1596" s="56"/>
      <c r="W1596" s="56"/>
      <c r="X1596" s="56"/>
      <c r="Y1596" s="56"/>
      <c r="Z1596" s="56"/>
      <c r="AA1596" s="56"/>
      <c r="AB1596" s="56"/>
      <c r="AC1596" s="56"/>
      <c r="AD1596" s="56"/>
      <c r="AE1596" s="56"/>
      <c r="AF1596" s="56"/>
      <c r="AG1596" s="56"/>
      <c r="AH1596" s="56"/>
      <c r="AI1596" s="56"/>
      <c r="AJ1596" s="61"/>
      <c r="AK1596" s="61"/>
      <c r="AL1596" s="61"/>
      <c r="AM1596" s="61"/>
      <c r="AN1596" s="61"/>
      <c r="AO1596" s="61"/>
      <c r="AP1596" s="61"/>
      <c r="AQ1596" s="61"/>
      <c r="AR1596" s="61"/>
      <c r="AS1596" s="61"/>
      <c r="AT1596" s="61"/>
      <c r="AU1596" s="61"/>
      <c r="AV1596" s="61"/>
      <c r="AW1596" s="61"/>
      <c r="AX1596" s="61"/>
      <c r="AY1596" s="61"/>
      <c r="AZ1596" s="61"/>
      <c r="BA1596" s="61"/>
      <c r="BB1596" s="61"/>
      <c r="BC1596" s="61"/>
    </row>
    <row r="1597" spans="13:55" x14ac:dyDescent="0.2">
      <c r="M1597" s="57"/>
      <c r="O1597" s="57"/>
      <c r="P1597" s="56"/>
      <c r="Q1597" s="56"/>
      <c r="R1597" s="56"/>
      <c r="S1597" s="56"/>
      <c r="T1597" s="56"/>
      <c r="U1597" s="56"/>
      <c r="V1597" s="56"/>
      <c r="W1597" s="56"/>
      <c r="X1597" s="56"/>
      <c r="Y1597" s="56"/>
      <c r="Z1597" s="56"/>
      <c r="AA1597" s="56"/>
      <c r="AB1597" s="56"/>
      <c r="AC1597" s="56"/>
      <c r="AD1597" s="56"/>
      <c r="AE1597" s="56"/>
      <c r="AF1597" s="56"/>
      <c r="AG1597" s="56"/>
      <c r="AH1597" s="56"/>
      <c r="AI1597" s="56"/>
      <c r="AJ1597" s="61"/>
      <c r="AK1597" s="61"/>
      <c r="AL1597" s="61"/>
      <c r="AM1597" s="61"/>
      <c r="AN1597" s="61"/>
      <c r="AO1597" s="61"/>
      <c r="AP1597" s="61"/>
      <c r="AQ1597" s="61"/>
      <c r="AR1597" s="61"/>
      <c r="AS1597" s="61"/>
      <c r="AT1597" s="61"/>
      <c r="AU1597" s="61"/>
      <c r="AV1597" s="61"/>
      <c r="AW1597" s="61"/>
      <c r="AX1597" s="61"/>
      <c r="AY1597" s="61"/>
      <c r="AZ1597" s="61"/>
      <c r="BA1597" s="61"/>
      <c r="BB1597" s="61"/>
      <c r="BC1597" s="61"/>
    </row>
    <row r="1598" spans="13:55" x14ac:dyDescent="0.2">
      <c r="M1598" s="57"/>
      <c r="O1598" s="57"/>
      <c r="P1598" s="56"/>
      <c r="Q1598" s="56"/>
      <c r="R1598" s="56"/>
      <c r="S1598" s="56"/>
      <c r="T1598" s="56"/>
      <c r="U1598" s="56"/>
      <c r="V1598" s="56"/>
      <c r="W1598" s="56"/>
      <c r="X1598" s="56"/>
      <c r="Y1598" s="56"/>
      <c r="Z1598" s="56"/>
      <c r="AA1598" s="56"/>
      <c r="AB1598" s="56"/>
      <c r="AC1598" s="56"/>
      <c r="AD1598" s="56"/>
      <c r="AE1598" s="56"/>
      <c r="AF1598" s="56"/>
      <c r="AG1598" s="56"/>
      <c r="AH1598" s="56"/>
      <c r="AI1598" s="56"/>
      <c r="AJ1598" s="61"/>
      <c r="AK1598" s="61"/>
      <c r="AL1598" s="61"/>
      <c r="AM1598" s="61"/>
      <c r="AN1598" s="61"/>
      <c r="AO1598" s="61"/>
      <c r="AP1598" s="61"/>
      <c r="AQ1598" s="61"/>
      <c r="AR1598" s="61"/>
      <c r="AS1598" s="61"/>
      <c r="AT1598" s="61"/>
      <c r="AU1598" s="61"/>
      <c r="AV1598" s="61"/>
      <c r="AW1598" s="61"/>
      <c r="AX1598" s="61"/>
      <c r="AY1598" s="61"/>
      <c r="AZ1598" s="61"/>
      <c r="BA1598" s="61"/>
      <c r="BB1598" s="61"/>
      <c r="BC1598" s="61"/>
    </row>
    <row r="1599" spans="13:55" x14ac:dyDescent="0.2">
      <c r="M1599" s="57"/>
      <c r="O1599" s="57"/>
      <c r="P1599" s="56"/>
      <c r="Q1599" s="56"/>
      <c r="R1599" s="56"/>
      <c r="S1599" s="56"/>
      <c r="T1599" s="56"/>
      <c r="U1599" s="56"/>
      <c r="V1599" s="56"/>
      <c r="W1599" s="56"/>
      <c r="X1599" s="56"/>
      <c r="Y1599" s="56"/>
      <c r="Z1599" s="56"/>
      <c r="AA1599" s="56"/>
      <c r="AB1599" s="56"/>
      <c r="AC1599" s="56"/>
      <c r="AD1599" s="56"/>
      <c r="AE1599" s="56"/>
      <c r="AF1599" s="56"/>
      <c r="AG1599" s="56"/>
      <c r="AH1599" s="56"/>
      <c r="AI1599" s="56"/>
      <c r="AJ1599" s="61"/>
      <c r="AK1599" s="61"/>
      <c r="AL1599" s="61"/>
      <c r="AM1599" s="61"/>
      <c r="AN1599" s="61"/>
      <c r="AO1599" s="61"/>
      <c r="AP1599" s="61"/>
      <c r="AQ1599" s="61"/>
      <c r="AR1599" s="61"/>
      <c r="AS1599" s="61"/>
      <c r="AT1599" s="61"/>
      <c r="AU1599" s="61"/>
      <c r="AV1599" s="61"/>
      <c r="AW1599" s="61"/>
      <c r="AX1599" s="61"/>
      <c r="AY1599" s="61"/>
      <c r="AZ1599" s="61"/>
      <c r="BA1599" s="61"/>
      <c r="BB1599" s="61"/>
      <c r="BC1599" s="61"/>
    </row>
    <row r="1600" spans="13:55" x14ac:dyDescent="0.2">
      <c r="M1600" s="57"/>
      <c r="O1600" s="57"/>
      <c r="P1600" s="56"/>
      <c r="Q1600" s="56"/>
      <c r="R1600" s="56"/>
      <c r="S1600" s="56"/>
      <c r="T1600" s="56"/>
      <c r="U1600" s="56"/>
      <c r="V1600" s="56"/>
      <c r="W1600" s="56"/>
      <c r="X1600" s="56"/>
      <c r="Y1600" s="56"/>
      <c r="Z1600" s="56"/>
      <c r="AA1600" s="56"/>
      <c r="AB1600" s="56"/>
      <c r="AC1600" s="56"/>
      <c r="AD1600" s="56"/>
      <c r="AE1600" s="56"/>
      <c r="AF1600" s="56"/>
      <c r="AG1600" s="56"/>
      <c r="AH1600" s="56"/>
      <c r="AI1600" s="56"/>
      <c r="AJ1600" s="61"/>
      <c r="AK1600" s="61"/>
      <c r="AL1600" s="61"/>
      <c r="AM1600" s="61"/>
      <c r="AN1600" s="61"/>
      <c r="AO1600" s="61"/>
      <c r="AP1600" s="61"/>
      <c r="AQ1600" s="61"/>
      <c r="AR1600" s="61"/>
      <c r="AS1600" s="61"/>
      <c r="AT1600" s="61"/>
      <c r="AU1600" s="61"/>
      <c r="AV1600" s="61"/>
      <c r="AW1600" s="61"/>
      <c r="AX1600" s="61"/>
      <c r="AY1600" s="61"/>
      <c r="AZ1600" s="61"/>
      <c r="BA1600" s="61"/>
      <c r="BB1600" s="61"/>
      <c r="BC1600" s="61"/>
    </row>
    <row r="1601" spans="13:55" x14ac:dyDescent="0.2">
      <c r="M1601" s="57"/>
      <c r="O1601" s="57"/>
      <c r="P1601" s="56"/>
      <c r="Q1601" s="56"/>
      <c r="R1601" s="56"/>
      <c r="S1601" s="56"/>
      <c r="T1601" s="56"/>
      <c r="U1601" s="56"/>
      <c r="V1601" s="56"/>
      <c r="W1601" s="56"/>
      <c r="X1601" s="56"/>
      <c r="Y1601" s="56"/>
      <c r="Z1601" s="56"/>
      <c r="AA1601" s="56"/>
      <c r="AB1601" s="56"/>
      <c r="AC1601" s="56"/>
      <c r="AD1601" s="56"/>
      <c r="AE1601" s="56"/>
      <c r="AF1601" s="56"/>
      <c r="AG1601" s="56"/>
      <c r="AH1601" s="56"/>
      <c r="AI1601" s="56"/>
      <c r="AJ1601" s="61"/>
      <c r="AK1601" s="61"/>
      <c r="AL1601" s="61"/>
      <c r="AM1601" s="61"/>
      <c r="AN1601" s="61"/>
      <c r="AO1601" s="61"/>
      <c r="AP1601" s="61"/>
      <c r="AQ1601" s="61"/>
      <c r="AR1601" s="61"/>
      <c r="AS1601" s="61"/>
      <c r="AT1601" s="61"/>
      <c r="AU1601" s="61"/>
      <c r="AV1601" s="61"/>
      <c r="AW1601" s="61"/>
      <c r="AX1601" s="61"/>
      <c r="AY1601" s="61"/>
      <c r="AZ1601" s="61"/>
      <c r="BA1601" s="61"/>
      <c r="BB1601" s="61"/>
      <c r="BC1601" s="61"/>
    </row>
    <row r="1602" spans="13:55" x14ac:dyDescent="0.2">
      <c r="M1602" s="57"/>
      <c r="O1602" s="57"/>
      <c r="P1602" s="56"/>
      <c r="Q1602" s="56"/>
      <c r="R1602" s="56"/>
      <c r="S1602" s="56"/>
      <c r="T1602" s="56"/>
      <c r="U1602" s="56"/>
      <c r="V1602" s="56"/>
      <c r="W1602" s="56"/>
      <c r="X1602" s="56"/>
      <c r="Y1602" s="56"/>
      <c r="Z1602" s="56"/>
      <c r="AA1602" s="56"/>
      <c r="AB1602" s="56"/>
      <c r="AC1602" s="56"/>
      <c r="AD1602" s="56"/>
      <c r="AE1602" s="56"/>
      <c r="AF1602" s="56"/>
      <c r="AG1602" s="56"/>
      <c r="AH1602" s="56"/>
      <c r="AI1602" s="56"/>
      <c r="AJ1602" s="61"/>
      <c r="AK1602" s="61"/>
      <c r="AL1602" s="61"/>
      <c r="AM1602" s="61"/>
      <c r="AN1602" s="61"/>
      <c r="AO1602" s="61"/>
      <c r="AP1602" s="61"/>
      <c r="AQ1602" s="61"/>
      <c r="AR1602" s="61"/>
      <c r="AS1602" s="61"/>
      <c r="AT1602" s="61"/>
      <c r="AU1602" s="61"/>
      <c r="AV1602" s="61"/>
      <c r="AW1602" s="61"/>
      <c r="AX1602" s="61"/>
      <c r="AY1602" s="61"/>
      <c r="AZ1602" s="61"/>
      <c r="BA1602" s="61"/>
      <c r="BB1602" s="61"/>
      <c r="BC1602" s="61"/>
    </row>
    <row r="1603" spans="13:55" x14ac:dyDescent="0.2">
      <c r="M1603" s="57"/>
      <c r="O1603" s="57"/>
      <c r="P1603" s="56"/>
      <c r="Q1603" s="56"/>
      <c r="R1603" s="56"/>
      <c r="S1603" s="56"/>
      <c r="T1603" s="56"/>
      <c r="U1603" s="56"/>
      <c r="V1603" s="56"/>
      <c r="W1603" s="56"/>
      <c r="X1603" s="56"/>
      <c r="Y1603" s="56"/>
      <c r="Z1603" s="56"/>
      <c r="AA1603" s="56"/>
      <c r="AB1603" s="56"/>
      <c r="AC1603" s="56"/>
      <c r="AD1603" s="56"/>
      <c r="AE1603" s="56"/>
      <c r="AF1603" s="56"/>
      <c r="AG1603" s="56"/>
      <c r="AH1603" s="56"/>
      <c r="AI1603" s="56"/>
      <c r="AJ1603" s="61"/>
      <c r="AK1603" s="61"/>
      <c r="AL1603" s="61"/>
      <c r="AM1603" s="61"/>
      <c r="AN1603" s="61"/>
      <c r="AO1603" s="61"/>
      <c r="AP1603" s="61"/>
      <c r="AQ1603" s="61"/>
      <c r="AR1603" s="61"/>
      <c r="AS1603" s="61"/>
      <c r="AT1603" s="61"/>
      <c r="AU1603" s="61"/>
      <c r="AV1603" s="61"/>
      <c r="AW1603" s="61"/>
      <c r="AX1603" s="61"/>
      <c r="AY1603" s="61"/>
      <c r="AZ1603" s="61"/>
      <c r="BA1603" s="61"/>
      <c r="BB1603" s="61"/>
      <c r="BC1603" s="61"/>
    </row>
    <row r="1604" spans="13:55" x14ac:dyDescent="0.2">
      <c r="M1604" s="57"/>
      <c r="O1604" s="57"/>
      <c r="P1604" s="56"/>
      <c r="Q1604" s="56"/>
      <c r="R1604" s="56"/>
      <c r="S1604" s="56"/>
      <c r="T1604" s="56"/>
      <c r="U1604" s="56"/>
      <c r="V1604" s="56"/>
      <c r="W1604" s="56"/>
      <c r="X1604" s="56"/>
      <c r="Y1604" s="56"/>
      <c r="Z1604" s="56"/>
      <c r="AA1604" s="56"/>
      <c r="AB1604" s="56"/>
      <c r="AC1604" s="56"/>
      <c r="AD1604" s="56"/>
      <c r="AE1604" s="56"/>
      <c r="AF1604" s="56"/>
      <c r="AG1604" s="56"/>
      <c r="AH1604" s="56"/>
      <c r="AI1604" s="56"/>
      <c r="AJ1604" s="61"/>
      <c r="AK1604" s="61"/>
      <c r="AL1604" s="61"/>
      <c r="AM1604" s="61"/>
      <c r="AN1604" s="61"/>
      <c r="AO1604" s="61"/>
      <c r="AP1604" s="61"/>
      <c r="AQ1604" s="61"/>
      <c r="AR1604" s="61"/>
      <c r="AS1604" s="61"/>
      <c r="AT1604" s="61"/>
      <c r="AU1604" s="61"/>
      <c r="AV1604" s="61"/>
      <c r="AW1604" s="61"/>
      <c r="AX1604" s="61"/>
      <c r="AY1604" s="61"/>
      <c r="AZ1604" s="61"/>
      <c r="BA1604" s="61"/>
      <c r="BB1604" s="61"/>
      <c r="BC1604" s="61"/>
    </row>
    <row r="1605" spans="13:55" x14ac:dyDescent="0.2">
      <c r="M1605" s="57"/>
      <c r="O1605" s="57"/>
      <c r="P1605" s="56"/>
      <c r="Q1605" s="56"/>
      <c r="R1605" s="56"/>
      <c r="S1605" s="56"/>
      <c r="T1605" s="56"/>
      <c r="U1605" s="56"/>
      <c r="V1605" s="56"/>
      <c r="W1605" s="56"/>
      <c r="X1605" s="56"/>
      <c r="Y1605" s="56"/>
      <c r="Z1605" s="56"/>
      <c r="AA1605" s="56"/>
      <c r="AB1605" s="56"/>
      <c r="AC1605" s="56"/>
      <c r="AD1605" s="56"/>
      <c r="AE1605" s="56"/>
      <c r="AF1605" s="56"/>
      <c r="AG1605" s="56"/>
      <c r="AH1605" s="56"/>
      <c r="AI1605" s="56"/>
      <c r="AJ1605" s="61"/>
      <c r="AK1605" s="61"/>
      <c r="AL1605" s="61"/>
      <c r="AM1605" s="61"/>
      <c r="AN1605" s="61"/>
      <c r="AO1605" s="61"/>
      <c r="AP1605" s="61"/>
      <c r="AQ1605" s="61"/>
      <c r="AR1605" s="61"/>
      <c r="AS1605" s="61"/>
      <c r="AT1605" s="61"/>
      <c r="AU1605" s="61"/>
      <c r="AV1605" s="61"/>
      <c r="AW1605" s="61"/>
      <c r="AX1605" s="61"/>
      <c r="AY1605" s="61"/>
      <c r="AZ1605" s="61"/>
      <c r="BA1605" s="61"/>
      <c r="BB1605" s="61"/>
      <c r="BC1605" s="61"/>
    </row>
    <row r="1606" spans="13:55" x14ac:dyDescent="0.2">
      <c r="M1606" s="57"/>
      <c r="O1606" s="57"/>
      <c r="P1606" s="56"/>
      <c r="Q1606" s="56"/>
      <c r="R1606" s="56"/>
      <c r="S1606" s="56"/>
      <c r="T1606" s="56"/>
      <c r="U1606" s="56"/>
      <c r="V1606" s="56"/>
      <c r="W1606" s="56"/>
      <c r="X1606" s="56"/>
      <c r="Y1606" s="56"/>
      <c r="Z1606" s="56"/>
      <c r="AA1606" s="56"/>
      <c r="AB1606" s="56"/>
      <c r="AC1606" s="56"/>
      <c r="AD1606" s="56"/>
      <c r="AE1606" s="56"/>
      <c r="AF1606" s="56"/>
      <c r="AG1606" s="56"/>
      <c r="AH1606" s="56"/>
      <c r="AI1606" s="56"/>
      <c r="AJ1606" s="61"/>
      <c r="AK1606" s="61"/>
      <c r="AL1606" s="61"/>
      <c r="AM1606" s="61"/>
      <c r="AN1606" s="61"/>
      <c r="AO1606" s="61"/>
      <c r="AP1606" s="61"/>
      <c r="AQ1606" s="61"/>
      <c r="AR1606" s="61"/>
      <c r="AS1606" s="61"/>
      <c r="AT1606" s="61"/>
      <c r="AU1606" s="61"/>
      <c r="AV1606" s="61"/>
      <c r="AW1606" s="61"/>
      <c r="AX1606" s="61"/>
      <c r="AY1606" s="61"/>
      <c r="AZ1606" s="61"/>
      <c r="BA1606" s="61"/>
      <c r="BB1606" s="61"/>
      <c r="BC1606" s="61"/>
    </row>
    <row r="1607" spans="13:55" x14ac:dyDescent="0.2">
      <c r="M1607" s="57"/>
      <c r="O1607" s="57"/>
      <c r="P1607" s="56"/>
      <c r="Q1607" s="56"/>
      <c r="R1607" s="56"/>
      <c r="S1607" s="56"/>
      <c r="T1607" s="56"/>
      <c r="U1607" s="56"/>
      <c r="V1607" s="56"/>
      <c r="W1607" s="56"/>
      <c r="X1607" s="56"/>
      <c r="Y1607" s="56"/>
      <c r="Z1607" s="56"/>
      <c r="AA1607" s="56"/>
      <c r="AB1607" s="56"/>
      <c r="AC1607" s="56"/>
      <c r="AD1607" s="56"/>
      <c r="AE1607" s="56"/>
      <c r="AF1607" s="56"/>
      <c r="AG1607" s="56"/>
      <c r="AH1607" s="56"/>
      <c r="AI1607" s="56"/>
      <c r="AJ1607" s="61"/>
      <c r="AK1607" s="61"/>
      <c r="AL1607" s="61"/>
      <c r="AM1607" s="61"/>
      <c r="AN1607" s="61"/>
      <c r="AO1607" s="61"/>
      <c r="AP1607" s="61"/>
      <c r="AQ1607" s="61"/>
      <c r="AR1607" s="61"/>
      <c r="AS1607" s="61"/>
      <c r="AT1607" s="61"/>
      <c r="AU1607" s="61"/>
      <c r="AV1607" s="61"/>
      <c r="AW1607" s="61"/>
      <c r="AX1607" s="61"/>
      <c r="AY1607" s="61"/>
      <c r="AZ1607" s="61"/>
      <c r="BA1607" s="61"/>
      <c r="BB1607" s="61"/>
      <c r="BC1607" s="61"/>
    </row>
    <row r="1608" spans="13:55" x14ac:dyDescent="0.2">
      <c r="M1608" s="57"/>
      <c r="O1608" s="57"/>
      <c r="P1608" s="56"/>
      <c r="Q1608" s="56"/>
      <c r="R1608" s="56"/>
      <c r="S1608" s="56"/>
      <c r="T1608" s="56"/>
      <c r="U1608" s="56"/>
      <c r="V1608" s="56"/>
      <c r="W1608" s="56"/>
      <c r="X1608" s="56"/>
      <c r="Y1608" s="56"/>
      <c r="Z1608" s="56"/>
      <c r="AA1608" s="56"/>
      <c r="AB1608" s="56"/>
      <c r="AC1608" s="56"/>
      <c r="AD1608" s="56"/>
      <c r="AE1608" s="56"/>
      <c r="AF1608" s="56"/>
      <c r="AG1608" s="56"/>
      <c r="AH1608" s="56"/>
      <c r="AI1608" s="56"/>
      <c r="AJ1608" s="61"/>
      <c r="AK1608" s="61"/>
      <c r="AL1608" s="61"/>
      <c r="AM1608" s="61"/>
      <c r="AN1608" s="61"/>
      <c r="AO1608" s="61"/>
      <c r="AP1608" s="61"/>
      <c r="AQ1608" s="61"/>
      <c r="AR1608" s="61"/>
      <c r="AS1608" s="61"/>
      <c r="AT1608" s="61"/>
      <c r="AU1608" s="61"/>
      <c r="AV1608" s="61"/>
      <c r="AW1608" s="61"/>
      <c r="AX1608" s="61"/>
      <c r="AY1608" s="61"/>
      <c r="AZ1608" s="61"/>
      <c r="BA1608" s="61"/>
      <c r="BB1608" s="61"/>
      <c r="BC1608" s="61"/>
    </row>
    <row r="1609" spans="13:55" x14ac:dyDescent="0.2">
      <c r="M1609" s="57"/>
      <c r="O1609" s="57"/>
      <c r="P1609" s="56"/>
      <c r="Q1609" s="56"/>
      <c r="R1609" s="56"/>
      <c r="S1609" s="56"/>
      <c r="T1609" s="56"/>
      <c r="U1609" s="56"/>
      <c r="V1609" s="56"/>
      <c r="W1609" s="56"/>
      <c r="X1609" s="56"/>
      <c r="Y1609" s="56"/>
      <c r="Z1609" s="56"/>
      <c r="AA1609" s="56"/>
      <c r="AB1609" s="56"/>
      <c r="AC1609" s="56"/>
      <c r="AD1609" s="56"/>
      <c r="AE1609" s="56"/>
      <c r="AF1609" s="56"/>
      <c r="AG1609" s="56"/>
      <c r="AH1609" s="56"/>
      <c r="AI1609" s="56"/>
      <c r="AJ1609" s="61"/>
      <c r="AK1609" s="61"/>
      <c r="AL1609" s="61"/>
      <c r="AM1609" s="61"/>
      <c r="AN1609" s="61"/>
      <c r="AO1609" s="61"/>
      <c r="AP1609" s="61"/>
      <c r="AQ1609" s="61"/>
      <c r="AR1609" s="61"/>
      <c r="AS1609" s="61"/>
      <c r="AT1609" s="61"/>
      <c r="AU1609" s="61"/>
      <c r="AV1609" s="61"/>
      <c r="AW1609" s="61"/>
      <c r="AX1609" s="61"/>
      <c r="AY1609" s="61"/>
      <c r="AZ1609" s="61"/>
      <c r="BA1609" s="61"/>
      <c r="BB1609" s="61"/>
      <c r="BC1609" s="61"/>
    </row>
    <row r="1610" spans="13:55" x14ac:dyDescent="0.2">
      <c r="M1610" s="57"/>
      <c r="O1610" s="57"/>
      <c r="P1610" s="56"/>
      <c r="Q1610" s="56"/>
      <c r="R1610" s="56"/>
      <c r="S1610" s="56"/>
      <c r="T1610" s="56"/>
      <c r="U1610" s="56"/>
      <c r="V1610" s="56"/>
      <c r="W1610" s="56"/>
      <c r="X1610" s="56"/>
      <c r="Y1610" s="56"/>
      <c r="Z1610" s="56"/>
      <c r="AA1610" s="56"/>
      <c r="AB1610" s="56"/>
      <c r="AC1610" s="56"/>
      <c r="AD1610" s="56"/>
      <c r="AE1610" s="56"/>
      <c r="AF1610" s="56"/>
      <c r="AG1610" s="56"/>
      <c r="AH1610" s="56"/>
      <c r="AI1610" s="56"/>
      <c r="AJ1610" s="61"/>
      <c r="AK1610" s="61"/>
      <c r="AL1610" s="61"/>
      <c r="AM1610" s="61"/>
      <c r="AN1610" s="61"/>
      <c r="AO1610" s="61"/>
      <c r="AP1610" s="61"/>
      <c r="AQ1610" s="61"/>
      <c r="AR1610" s="61"/>
      <c r="AS1610" s="61"/>
      <c r="AT1610" s="61"/>
      <c r="AU1610" s="61"/>
      <c r="AV1610" s="61"/>
      <c r="AW1610" s="61"/>
      <c r="AX1610" s="61"/>
      <c r="AY1610" s="61"/>
      <c r="AZ1610" s="61"/>
      <c r="BA1610" s="61"/>
      <c r="BB1610" s="61"/>
      <c r="BC1610" s="61"/>
    </row>
    <row r="1611" spans="13:55" x14ac:dyDescent="0.2">
      <c r="M1611" s="57"/>
      <c r="O1611" s="57"/>
      <c r="P1611" s="56"/>
      <c r="Q1611" s="56"/>
      <c r="R1611" s="56"/>
      <c r="S1611" s="56"/>
      <c r="T1611" s="56"/>
      <c r="U1611" s="56"/>
      <c r="V1611" s="56"/>
      <c r="W1611" s="56"/>
      <c r="X1611" s="56"/>
      <c r="Y1611" s="56"/>
      <c r="Z1611" s="56"/>
      <c r="AA1611" s="56"/>
      <c r="AB1611" s="56"/>
      <c r="AC1611" s="56"/>
      <c r="AD1611" s="56"/>
      <c r="AE1611" s="56"/>
      <c r="AF1611" s="56"/>
      <c r="AG1611" s="56"/>
      <c r="AH1611" s="56"/>
      <c r="AI1611" s="56"/>
      <c r="AJ1611" s="61"/>
      <c r="AK1611" s="61"/>
      <c r="AL1611" s="61"/>
      <c r="AM1611" s="61"/>
      <c r="AN1611" s="61"/>
      <c r="AO1611" s="61"/>
      <c r="AP1611" s="61"/>
      <c r="AQ1611" s="61"/>
      <c r="AR1611" s="61"/>
      <c r="AS1611" s="61"/>
      <c r="AT1611" s="61"/>
      <c r="AU1611" s="61"/>
      <c r="AV1611" s="61"/>
      <c r="AW1611" s="61"/>
      <c r="AX1611" s="61"/>
      <c r="AY1611" s="61"/>
      <c r="AZ1611" s="61"/>
      <c r="BA1611" s="61"/>
      <c r="BB1611" s="61"/>
      <c r="BC1611" s="61"/>
    </row>
    <row r="1612" spans="13:55" x14ac:dyDescent="0.2">
      <c r="M1612" s="57"/>
      <c r="O1612" s="57"/>
      <c r="P1612" s="56"/>
      <c r="Q1612" s="56"/>
      <c r="R1612" s="56"/>
      <c r="S1612" s="56"/>
      <c r="T1612" s="56"/>
      <c r="U1612" s="56"/>
      <c r="V1612" s="56"/>
      <c r="W1612" s="56"/>
      <c r="X1612" s="56"/>
      <c r="Y1612" s="56"/>
      <c r="Z1612" s="56"/>
      <c r="AA1612" s="56"/>
      <c r="AB1612" s="56"/>
      <c r="AC1612" s="56"/>
      <c r="AD1612" s="56"/>
      <c r="AE1612" s="56"/>
      <c r="AF1612" s="56"/>
      <c r="AG1612" s="56"/>
      <c r="AH1612" s="56"/>
      <c r="AI1612" s="56"/>
      <c r="AJ1612" s="61"/>
      <c r="AK1612" s="61"/>
      <c r="AL1612" s="61"/>
      <c r="AM1612" s="61"/>
      <c r="AN1612" s="61"/>
      <c r="AO1612" s="61"/>
      <c r="AP1612" s="61"/>
      <c r="AQ1612" s="61"/>
      <c r="AR1612" s="61"/>
      <c r="AS1612" s="61"/>
      <c r="AT1612" s="61"/>
      <c r="AU1612" s="61"/>
      <c r="AV1612" s="61"/>
      <c r="AW1612" s="61"/>
      <c r="AX1612" s="61"/>
      <c r="AY1612" s="61"/>
      <c r="AZ1612" s="61"/>
      <c r="BA1612" s="61"/>
      <c r="BB1612" s="61"/>
      <c r="BC1612" s="61"/>
    </row>
    <row r="1613" spans="13:55" x14ac:dyDescent="0.2">
      <c r="M1613" s="57"/>
      <c r="O1613" s="57"/>
      <c r="P1613" s="56"/>
      <c r="Q1613" s="56"/>
      <c r="R1613" s="56"/>
      <c r="S1613" s="56"/>
      <c r="T1613" s="56"/>
      <c r="U1613" s="56"/>
      <c r="V1613" s="56"/>
      <c r="W1613" s="56"/>
      <c r="X1613" s="56"/>
      <c r="Y1613" s="56"/>
      <c r="Z1613" s="56"/>
      <c r="AA1613" s="56"/>
      <c r="AB1613" s="56"/>
      <c r="AC1613" s="56"/>
      <c r="AD1613" s="56"/>
      <c r="AE1613" s="56"/>
      <c r="AF1613" s="56"/>
      <c r="AG1613" s="56"/>
      <c r="AH1613" s="56"/>
      <c r="AI1613" s="56"/>
      <c r="AJ1613" s="61"/>
      <c r="AK1613" s="61"/>
      <c r="AL1613" s="61"/>
      <c r="AM1613" s="61"/>
      <c r="AN1613" s="61"/>
      <c r="AO1613" s="61"/>
      <c r="AP1613" s="61"/>
      <c r="AQ1613" s="61"/>
      <c r="AR1613" s="61"/>
      <c r="AS1613" s="61"/>
      <c r="AT1613" s="61"/>
      <c r="AU1613" s="61"/>
      <c r="AV1613" s="61"/>
      <c r="AW1613" s="61"/>
      <c r="AX1613" s="61"/>
      <c r="AY1613" s="61"/>
      <c r="AZ1613" s="61"/>
      <c r="BA1613" s="61"/>
      <c r="BB1613" s="61"/>
      <c r="BC1613" s="61"/>
    </row>
    <row r="1614" spans="13:55" x14ac:dyDescent="0.2">
      <c r="M1614" s="57"/>
      <c r="O1614" s="57"/>
      <c r="P1614" s="56"/>
      <c r="Q1614" s="56"/>
      <c r="R1614" s="56"/>
      <c r="S1614" s="56"/>
      <c r="T1614" s="56"/>
      <c r="U1614" s="56"/>
      <c r="V1614" s="56"/>
      <c r="W1614" s="56"/>
      <c r="X1614" s="56"/>
      <c r="Y1614" s="56"/>
      <c r="Z1614" s="56"/>
      <c r="AA1614" s="56"/>
      <c r="AB1614" s="56"/>
      <c r="AC1614" s="56"/>
      <c r="AD1614" s="56"/>
      <c r="AE1614" s="56"/>
      <c r="AF1614" s="56"/>
      <c r="AG1614" s="56"/>
      <c r="AH1614" s="56"/>
      <c r="AI1614" s="56"/>
      <c r="AJ1614" s="61"/>
      <c r="AK1614" s="61"/>
      <c r="AL1614" s="61"/>
      <c r="AM1614" s="61"/>
      <c r="AN1614" s="61"/>
      <c r="AO1614" s="61"/>
      <c r="AP1614" s="61"/>
      <c r="AQ1614" s="61"/>
      <c r="AR1614" s="61"/>
      <c r="AS1614" s="61"/>
      <c r="AT1614" s="61"/>
      <c r="AU1614" s="61"/>
      <c r="AV1614" s="61"/>
      <c r="AW1614" s="61"/>
      <c r="AX1614" s="61"/>
      <c r="AY1614" s="61"/>
      <c r="AZ1614" s="61"/>
      <c r="BA1614" s="61"/>
      <c r="BB1614" s="61"/>
      <c r="BC1614" s="61"/>
    </row>
    <row r="1615" spans="13:55" x14ac:dyDescent="0.2">
      <c r="M1615" s="57"/>
      <c r="O1615" s="57"/>
      <c r="P1615" s="56"/>
      <c r="Q1615" s="56"/>
      <c r="R1615" s="56"/>
      <c r="S1615" s="56"/>
      <c r="T1615" s="56"/>
      <c r="U1615" s="56"/>
      <c r="V1615" s="56"/>
      <c r="W1615" s="56"/>
      <c r="X1615" s="56"/>
      <c r="Y1615" s="56"/>
      <c r="Z1615" s="56"/>
      <c r="AA1615" s="56"/>
      <c r="AB1615" s="56"/>
      <c r="AC1615" s="56"/>
      <c r="AD1615" s="56"/>
      <c r="AE1615" s="56"/>
      <c r="AF1615" s="56"/>
      <c r="AG1615" s="56"/>
      <c r="AH1615" s="56"/>
      <c r="AI1615" s="56"/>
      <c r="AJ1615" s="61"/>
      <c r="AK1615" s="61"/>
      <c r="AL1615" s="61"/>
      <c r="AM1615" s="61"/>
      <c r="AN1615" s="61"/>
      <c r="AO1615" s="61"/>
      <c r="AP1615" s="61"/>
      <c r="AQ1615" s="61"/>
      <c r="AR1615" s="61"/>
      <c r="AS1615" s="61"/>
      <c r="AT1615" s="61"/>
      <c r="AU1615" s="61"/>
      <c r="AV1615" s="61"/>
      <c r="AW1615" s="61"/>
      <c r="AX1615" s="61"/>
      <c r="AY1615" s="61"/>
      <c r="AZ1615" s="61"/>
      <c r="BA1615" s="61"/>
      <c r="BB1615" s="61"/>
      <c r="BC1615" s="61"/>
    </row>
    <row r="1616" spans="13:55" x14ac:dyDescent="0.2">
      <c r="M1616" s="57"/>
      <c r="O1616" s="57"/>
      <c r="P1616" s="56"/>
      <c r="Q1616" s="56"/>
      <c r="R1616" s="56"/>
      <c r="S1616" s="56"/>
      <c r="T1616" s="56"/>
      <c r="U1616" s="56"/>
      <c r="V1616" s="56"/>
      <c r="W1616" s="56"/>
      <c r="X1616" s="56"/>
      <c r="Y1616" s="56"/>
      <c r="Z1616" s="56"/>
      <c r="AA1616" s="56"/>
      <c r="AB1616" s="56"/>
      <c r="AC1616" s="56"/>
      <c r="AD1616" s="56"/>
      <c r="AE1616" s="56"/>
      <c r="AF1616" s="56"/>
      <c r="AG1616" s="56"/>
      <c r="AH1616" s="56"/>
      <c r="AI1616" s="56"/>
      <c r="AJ1616" s="61"/>
      <c r="AK1616" s="61"/>
      <c r="AL1616" s="61"/>
      <c r="AM1616" s="61"/>
      <c r="AN1616" s="61"/>
      <c r="AO1616" s="61"/>
      <c r="AP1616" s="61"/>
      <c r="AQ1616" s="61"/>
      <c r="AR1616" s="61"/>
      <c r="AS1616" s="61"/>
      <c r="AT1616" s="61"/>
      <c r="AU1616" s="61"/>
      <c r="AV1616" s="61"/>
      <c r="AW1616" s="61"/>
      <c r="AX1616" s="61"/>
      <c r="AY1616" s="61"/>
      <c r="AZ1616" s="61"/>
      <c r="BA1616" s="61"/>
      <c r="BB1616" s="61"/>
      <c r="BC1616" s="61"/>
    </row>
    <row r="1617" spans="13:55" x14ac:dyDescent="0.2">
      <c r="M1617" s="57"/>
      <c r="O1617" s="57"/>
      <c r="P1617" s="56"/>
      <c r="Q1617" s="56"/>
      <c r="R1617" s="56"/>
      <c r="S1617" s="56"/>
      <c r="T1617" s="56"/>
      <c r="U1617" s="56"/>
      <c r="V1617" s="56"/>
      <c r="W1617" s="56"/>
      <c r="X1617" s="56"/>
      <c r="Y1617" s="56"/>
      <c r="Z1617" s="56"/>
      <c r="AA1617" s="56"/>
      <c r="AB1617" s="56"/>
      <c r="AC1617" s="56"/>
      <c r="AD1617" s="56"/>
      <c r="AE1617" s="56"/>
      <c r="AF1617" s="56"/>
      <c r="AG1617" s="56"/>
      <c r="AH1617" s="56"/>
      <c r="AI1617" s="56"/>
      <c r="AJ1617" s="61"/>
      <c r="AK1617" s="61"/>
      <c r="AL1617" s="61"/>
      <c r="AM1617" s="61"/>
      <c r="AN1617" s="61"/>
      <c r="AO1617" s="61"/>
      <c r="AP1617" s="61"/>
      <c r="AQ1617" s="61"/>
      <c r="AR1617" s="61"/>
      <c r="AS1617" s="61"/>
      <c r="AT1617" s="61"/>
      <c r="AU1617" s="61"/>
      <c r="AV1617" s="61"/>
      <c r="AW1617" s="61"/>
      <c r="AX1617" s="61"/>
      <c r="AY1617" s="61"/>
      <c r="AZ1617" s="61"/>
      <c r="BA1617" s="61"/>
      <c r="BB1617" s="61"/>
      <c r="BC1617" s="61"/>
    </row>
    <row r="1618" spans="13:55" x14ac:dyDescent="0.2">
      <c r="M1618" s="57"/>
      <c r="O1618" s="57"/>
      <c r="P1618" s="56"/>
      <c r="Q1618" s="56"/>
      <c r="R1618" s="56"/>
      <c r="S1618" s="56"/>
      <c r="T1618" s="56"/>
      <c r="U1618" s="56"/>
      <c r="V1618" s="56"/>
      <c r="W1618" s="56"/>
      <c r="X1618" s="56"/>
      <c r="Y1618" s="56"/>
      <c r="Z1618" s="56"/>
      <c r="AA1618" s="56"/>
      <c r="AB1618" s="56"/>
      <c r="AC1618" s="56"/>
      <c r="AD1618" s="56"/>
      <c r="AE1618" s="56"/>
      <c r="AF1618" s="56"/>
      <c r="AG1618" s="56"/>
      <c r="AH1618" s="56"/>
      <c r="AI1618" s="56"/>
      <c r="AJ1618" s="61"/>
      <c r="AK1618" s="61"/>
      <c r="AL1618" s="61"/>
      <c r="AM1618" s="61"/>
      <c r="AN1618" s="61"/>
      <c r="AO1618" s="61"/>
      <c r="AP1618" s="61"/>
      <c r="AQ1618" s="61"/>
      <c r="AR1618" s="61"/>
      <c r="AS1618" s="61"/>
      <c r="AT1618" s="61"/>
      <c r="AU1618" s="61"/>
      <c r="AV1618" s="61"/>
      <c r="AW1618" s="61"/>
      <c r="AX1618" s="61"/>
      <c r="AY1618" s="61"/>
      <c r="AZ1618" s="61"/>
      <c r="BA1618" s="61"/>
      <c r="BB1618" s="61"/>
      <c r="BC1618" s="61"/>
    </row>
    <row r="1619" spans="13:55" x14ac:dyDescent="0.2">
      <c r="M1619" s="57"/>
      <c r="O1619" s="57"/>
      <c r="P1619" s="56"/>
      <c r="Q1619" s="56"/>
      <c r="R1619" s="56"/>
      <c r="S1619" s="56"/>
      <c r="T1619" s="56"/>
      <c r="U1619" s="56"/>
      <c r="V1619" s="56"/>
      <c r="W1619" s="56"/>
      <c r="X1619" s="56"/>
      <c r="Y1619" s="56"/>
      <c r="Z1619" s="56"/>
      <c r="AA1619" s="56"/>
      <c r="AB1619" s="56"/>
      <c r="AC1619" s="56"/>
      <c r="AD1619" s="56"/>
      <c r="AE1619" s="56"/>
      <c r="AF1619" s="56"/>
      <c r="AG1619" s="56"/>
      <c r="AH1619" s="56"/>
      <c r="AI1619" s="56"/>
      <c r="AJ1619" s="61"/>
      <c r="AK1619" s="61"/>
      <c r="AL1619" s="61"/>
      <c r="AM1619" s="61"/>
      <c r="AN1619" s="61"/>
      <c r="AO1619" s="61"/>
      <c r="AP1619" s="61"/>
      <c r="AQ1619" s="61"/>
      <c r="AR1619" s="61"/>
      <c r="AS1619" s="61"/>
      <c r="AT1619" s="61"/>
      <c r="AU1619" s="61"/>
      <c r="AV1619" s="61"/>
      <c r="AW1619" s="61"/>
      <c r="AX1619" s="61"/>
      <c r="AY1619" s="61"/>
      <c r="AZ1619" s="61"/>
      <c r="BA1619" s="61"/>
      <c r="BB1619" s="61"/>
      <c r="BC1619" s="61"/>
    </row>
    <row r="1620" spans="13:55" x14ac:dyDescent="0.2">
      <c r="M1620" s="57"/>
      <c r="O1620" s="57"/>
      <c r="P1620" s="56"/>
      <c r="Q1620" s="56"/>
      <c r="R1620" s="56"/>
      <c r="S1620" s="56"/>
      <c r="T1620" s="56"/>
      <c r="U1620" s="56"/>
      <c r="V1620" s="56"/>
      <c r="W1620" s="56"/>
      <c r="X1620" s="56"/>
      <c r="Y1620" s="56"/>
      <c r="Z1620" s="56"/>
      <c r="AA1620" s="56"/>
      <c r="AB1620" s="56"/>
      <c r="AC1620" s="56"/>
      <c r="AD1620" s="56"/>
      <c r="AE1620" s="56"/>
      <c r="AF1620" s="56"/>
      <c r="AG1620" s="56"/>
      <c r="AH1620" s="56"/>
      <c r="AI1620" s="56"/>
      <c r="AJ1620" s="61"/>
      <c r="AK1620" s="61"/>
      <c r="AL1620" s="61"/>
      <c r="AM1620" s="61"/>
      <c r="AN1620" s="61"/>
      <c r="AO1620" s="61"/>
      <c r="AP1620" s="61"/>
      <c r="AQ1620" s="61"/>
      <c r="AR1620" s="61"/>
      <c r="AS1620" s="61"/>
      <c r="AT1620" s="61"/>
      <c r="AU1620" s="61"/>
      <c r="AV1620" s="61"/>
      <c r="AW1620" s="61"/>
      <c r="AX1620" s="61"/>
      <c r="AY1620" s="61"/>
      <c r="AZ1620" s="61"/>
      <c r="BA1620" s="61"/>
      <c r="BB1620" s="61"/>
      <c r="BC1620" s="61"/>
    </row>
    <row r="1621" spans="13:55" x14ac:dyDescent="0.2">
      <c r="M1621" s="57"/>
      <c r="O1621" s="57"/>
      <c r="P1621" s="56"/>
      <c r="Q1621" s="56"/>
      <c r="R1621" s="56"/>
      <c r="S1621" s="56"/>
      <c r="T1621" s="56"/>
      <c r="U1621" s="56"/>
      <c r="V1621" s="56"/>
      <c r="W1621" s="56"/>
      <c r="X1621" s="56"/>
      <c r="Y1621" s="56"/>
      <c r="Z1621" s="56"/>
      <c r="AA1621" s="56"/>
      <c r="AB1621" s="56"/>
      <c r="AC1621" s="56"/>
      <c r="AD1621" s="56"/>
      <c r="AE1621" s="56"/>
      <c r="AF1621" s="56"/>
      <c r="AG1621" s="56"/>
      <c r="AH1621" s="56"/>
      <c r="AI1621" s="56"/>
      <c r="AJ1621" s="61"/>
      <c r="AK1621" s="61"/>
      <c r="AL1621" s="61"/>
      <c r="AM1621" s="61"/>
      <c r="AN1621" s="61"/>
      <c r="AO1621" s="61"/>
      <c r="AP1621" s="61"/>
      <c r="AQ1621" s="61"/>
      <c r="AR1621" s="61"/>
      <c r="AS1621" s="61"/>
      <c r="AT1621" s="61"/>
      <c r="AU1621" s="61"/>
      <c r="AV1621" s="61"/>
      <c r="AW1621" s="61"/>
      <c r="AX1621" s="61"/>
      <c r="AY1621" s="61"/>
      <c r="AZ1621" s="61"/>
      <c r="BA1621" s="61"/>
      <c r="BB1621" s="61"/>
      <c r="BC1621" s="61"/>
    </row>
    <row r="1622" spans="13:55" x14ac:dyDescent="0.2">
      <c r="M1622" s="57"/>
      <c r="O1622" s="57"/>
      <c r="P1622" s="56"/>
      <c r="Q1622" s="56"/>
      <c r="R1622" s="56"/>
      <c r="S1622" s="56"/>
      <c r="T1622" s="56"/>
      <c r="U1622" s="56"/>
      <c r="V1622" s="56"/>
      <c r="W1622" s="56"/>
      <c r="X1622" s="56"/>
      <c r="Y1622" s="56"/>
      <c r="Z1622" s="56"/>
      <c r="AA1622" s="56"/>
      <c r="AB1622" s="56"/>
      <c r="AC1622" s="56"/>
      <c r="AD1622" s="56"/>
      <c r="AE1622" s="56"/>
      <c r="AF1622" s="56"/>
      <c r="AG1622" s="56"/>
      <c r="AH1622" s="56"/>
      <c r="AI1622" s="56"/>
      <c r="AJ1622" s="61"/>
      <c r="AK1622" s="61"/>
      <c r="AL1622" s="61"/>
      <c r="AM1622" s="61"/>
      <c r="AN1622" s="61"/>
      <c r="AO1622" s="61"/>
      <c r="AP1622" s="61"/>
      <c r="AQ1622" s="61"/>
      <c r="AR1622" s="61"/>
      <c r="AS1622" s="61"/>
      <c r="AT1622" s="61"/>
      <c r="AU1622" s="61"/>
      <c r="AV1622" s="61"/>
      <c r="AW1622" s="61"/>
      <c r="AX1622" s="61"/>
      <c r="AY1622" s="61"/>
      <c r="AZ1622" s="61"/>
      <c r="BA1622" s="61"/>
      <c r="BB1622" s="61"/>
      <c r="BC1622" s="61"/>
    </row>
    <row r="1623" spans="13:55" x14ac:dyDescent="0.2">
      <c r="M1623" s="57"/>
      <c r="O1623" s="57"/>
      <c r="P1623" s="56"/>
      <c r="Q1623" s="56"/>
      <c r="R1623" s="56"/>
      <c r="S1623" s="56"/>
      <c r="T1623" s="56"/>
      <c r="U1623" s="56"/>
      <c r="V1623" s="56"/>
      <c r="W1623" s="56"/>
      <c r="X1623" s="56"/>
      <c r="Y1623" s="56"/>
      <c r="Z1623" s="56"/>
      <c r="AA1623" s="56"/>
      <c r="AB1623" s="56"/>
      <c r="AC1623" s="56"/>
      <c r="AD1623" s="56"/>
      <c r="AE1623" s="56"/>
      <c r="AF1623" s="56"/>
      <c r="AG1623" s="56"/>
      <c r="AH1623" s="56"/>
      <c r="AI1623" s="56"/>
      <c r="AJ1623" s="61"/>
      <c r="AK1623" s="61"/>
      <c r="AL1623" s="61"/>
      <c r="AM1623" s="61"/>
      <c r="AN1623" s="61"/>
      <c r="AO1623" s="61"/>
      <c r="AP1623" s="61"/>
      <c r="AQ1623" s="61"/>
      <c r="AR1623" s="61"/>
      <c r="AS1623" s="61"/>
      <c r="AT1623" s="61"/>
      <c r="AU1623" s="61"/>
      <c r="AV1623" s="61"/>
      <c r="AW1623" s="61"/>
      <c r="AX1623" s="61"/>
      <c r="AY1623" s="61"/>
      <c r="AZ1623" s="61"/>
      <c r="BA1623" s="61"/>
      <c r="BB1623" s="61"/>
      <c r="BC1623" s="61"/>
    </row>
    <row r="1624" spans="13:55" x14ac:dyDescent="0.2">
      <c r="M1624" s="57"/>
      <c r="O1624" s="57"/>
      <c r="P1624" s="56"/>
      <c r="Q1624" s="56"/>
      <c r="R1624" s="56"/>
      <c r="S1624" s="56"/>
      <c r="T1624" s="56"/>
      <c r="U1624" s="56"/>
      <c r="V1624" s="56"/>
      <c r="W1624" s="56"/>
      <c r="X1624" s="56"/>
      <c r="Y1624" s="56"/>
      <c r="Z1624" s="56"/>
      <c r="AA1624" s="56"/>
      <c r="AB1624" s="56"/>
      <c r="AC1624" s="56"/>
      <c r="AD1624" s="56"/>
      <c r="AE1624" s="56"/>
      <c r="AF1624" s="56"/>
      <c r="AG1624" s="56"/>
      <c r="AH1624" s="56"/>
      <c r="AI1624" s="56"/>
      <c r="AJ1624" s="61"/>
      <c r="AK1624" s="61"/>
      <c r="AL1624" s="61"/>
      <c r="AM1624" s="61"/>
      <c r="AN1624" s="61"/>
      <c r="AO1624" s="61"/>
      <c r="AP1624" s="61"/>
      <c r="AQ1624" s="61"/>
      <c r="AR1624" s="61"/>
      <c r="AS1624" s="61"/>
      <c r="AT1624" s="61"/>
      <c r="AU1624" s="61"/>
      <c r="AV1624" s="61"/>
      <c r="AW1624" s="61"/>
      <c r="AX1624" s="61"/>
      <c r="AY1624" s="61"/>
      <c r="AZ1624" s="61"/>
      <c r="BA1624" s="61"/>
      <c r="BB1624" s="61"/>
      <c r="BC1624" s="61"/>
    </row>
    <row r="1625" spans="13:55" x14ac:dyDescent="0.2">
      <c r="M1625" s="57"/>
      <c r="O1625" s="57"/>
      <c r="P1625" s="56"/>
      <c r="Q1625" s="56"/>
      <c r="R1625" s="56"/>
      <c r="S1625" s="56"/>
      <c r="T1625" s="56"/>
      <c r="U1625" s="56"/>
      <c r="V1625" s="56"/>
      <c r="W1625" s="56"/>
      <c r="X1625" s="56"/>
      <c r="Y1625" s="56"/>
      <c r="Z1625" s="56"/>
      <c r="AA1625" s="56"/>
      <c r="AB1625" s="56"/>
      <c r="AC1625" s="56"/>
      <c r="AD1625" s="56"/>
      <c r="AE1625" s="56"/>
      <c r="AF1625" s="56"/>
      <c r="AG1625" s="56"/>
      <c r="AH1625" s="56"/>
      <c r="AI1625" s="56"/>
      <c r="AJ1625" s="61"/>
      <c r="AK1625" s="61"/>
      <c r="AL1625" s="61"/>
      <c r="AM1625" s="61"/>
      <c r="AN1625" s="61"/>
      <c r="AO1625" s="61"/>
      <c r="AP1625" s="61"/>
      <c r="AQ1625" s="61"/>
      <c r="AR1625" s="61"/>
      <c r="AS1625" s="61"/>
      <c r="AT1625" s="61"/>
      <c r="AU1625" s="61"/>
      <c r="AV1625" s="61"/>
      <c r="AW1625" s="61"/>
      <c r="AX1625" s="61"/>
      <c r="AY1625" s="61"/>
      <c r="AZ1625" s="61"/>
      <c r="BA1625" s="61"/>
      <c r="BB1625" s="61"/>
      <c r="BC1625" s="61"/>
    </row>
    <row r="1626" spans="13:55" x14ac:dyDescent="0.2">
      <c r="M1626" s="57"/>
      <c r="O1626" s="57"/>
      <c r="P1626" s="56"/>
      <c r="Q1626" s="56"/>
      <c r="R1626" s="56"/>
      <c r="S1626" s="56"/>
      <c r="T1626" s="56"/>
      <c r="U1626" s="56"/>
      <c r="V1626" s="56"/>
      <c r="W1626" s="56"/>
      <c r="X1626" s="56"/>
      <c r="Y1626" s="56"/>
      <c r="Z1626" s="56"/>
      <c r="AA1626" s="56"/>
      <c r="AB1626" s="56"/>
      <c r="AC1626" s="56"/>
      <c r="AD1626" s="56"/>
      <c r="AE1626" s="56"/>
      <c r="AF1626" s="56"/>
      <c r="AG1626" s="56"/>
      <c r="AH1626" s="56"/>
      <c r="AI1626" s="56"/>
      <c r="AJ1626" s="61"/>
      <c r="AK1626" s="61"/>
      <c r="AL1626" s="61"/>
      <c r="AM1626" s="61"/>
      <c r="AN1626" s="61"/>
      <c r="AO1626" s="61"/>
      <c r="AP1626" s="61"/>
      <c r="AQ1626" s="61"/>
      <c r="AR1626" s="61"/>
      <c r="AS1626" s="61"/>
      <c r="AT1626" s="61"/>
      <c r="AU1626" s="61"/>
      <c r="AV1626" s="61"/>
      <c r="AW1626" s="61"/>
      <c r="AX1626" s="61"/>
      <c r="AY1626" s="61"/>
      <c r="AZ1626" s="61"/>
      <c r="BA1626" s="61"/>
      <c r="BB1626" s="61"/>
      <c r="BC1626" s="61"/>
    </row>
    <row r="1627" spans="13:55" x14ac:dyDescent="0.2">
      <c r="M1627" s="57"/>
      <c r="O1627" s="57"/>
      <c r="P1627" s="56"/>
      <c r="Q1627" s="56"/>
      <c r="R1627" s="56"/>
      <c r="S1627" s="56"/>
      <c r="T1627" s="56"/>
      <c r="U1627" s="56"/>
      <c r="V1627" s="56"/>
      <c r="W1627" s="56"/>
      <c r="X1627" s="56"/>
      <c r="Y1627" s="56"/>
      <c r="Z1627" s="56"/>
      <c r="AA1627" s="56"/>
      <c r="AB1627" s="56"/>
      <c r="AC1627" s="56"/>
      <c r="AD1627" s="56"/>
      <c r="AE1627" s="56"/>
      <c r="AF1627" s="56"/>
      <c r="AG1627" s="56"/>
      <c r="AH1627" s="56"/>
      <c r="AI1627" s="56"/>
      <c r="AJ1627" s="61"/>
      <c r="AK1627" s="61"/>
      <c r="AL1627" s="61"/>
      <c r="AM1627" s="61"/>
      <c r="AN1627" s="61"/>
      <c r="AO1627" s="61"/>
      <c r="AP1627" s="61"/>
      <c r="AQ1627" s="61"/>
      <c r="AR1627" s="61"/>
      <c r="AS1627" s="61"/>
      <c r="AT1627" s="61"/>
      <c r="AU1627" s="61"/>
      <c r="AV1627" s="61"/>
      <c r="AW1627" s="61"/>
      <c r="AX1627" s="61"/>
      <c r="AY1627" s="61"/>
      <c r="AZ1627" s="61"/>
      <c r="BA1627" s="61"/>
      <c r="BB1627" s="61"/>
      <c r="BC1627" s="61"/>
    </row>
    <row r="1628" spans="13:55" x14ac:dyDescent="0.2">
      <c r="M1628" s="57"/>
      <c r="O1628" s="57"/>
      <c r="P1628" s="56"/>
      <c r="Q1628" s="56"/>
      <c r="R1628" s="56"/>
      <c r="S1628" s="56"/>
      <c r="T1628" s="56"/>
      <c r="U1628" s="56"/>
      <c r="V1628" s="56"/>
      <c r="W1628" s="56"/>
      <c r="X1628" s="56"/>
      <c r="Y1628" s="56"/>
      <c r="Z1628" s="56"/>
      <c r="AA1628" s="56"/>
      <c r="AB1628" s="56"/>
      <c r="AC1628" s="56"/>
      <c r="AD1628" s="56"/>
      <c r="AE1628" s="56"/>
      <c r="AF1628" s="56"/>
      <c r="AG1628" s="56"/>
      <c r="AH1628" s="56"/>
      <c r="AI1628" s="56"/>
      <c r="AJ1628" s="61"/>
      <c r="AK1628" s="61"/>
      <c r="AL1628" s="61"/>
      <c r="AM1628" s="61"/>
      <c r="AN1628" s="61"/>
      <c r="AO1628" s="61"/>
      <c r="AP1628" s="61"/>
      <c r="AQ1628" s="61"/>
      <c r="AR1628" s="61"/>
      <c r="AS1628" s="61"/>
      <c r="AT1628" s="61"/>
      <c r="AU1628" s="61"/>
      <c r="AV1628" s="61"/>
      <c r="AW1628" s="61"/>
      <c r="AX1628" s="61"/>
      <c r="AY1628" s="61"/>
      <c r="AZ1628" s="61"/>
      <c r="BA1628" s="61"/>
      <c r="BB1628" s="61"/>
      <c r="BC1628" s="61"/>
    </row>
    <row r="1629" spans="13:55" x14ac:dyDescent="0.2">
      <c r="M1629" s="57"/>
      <c r="O1629" s="57"/>
      <c r="P1629" s="56"/>
      <c r="Q1629" s="56"/>
      <c r="R1629" s="56"/>
      <c r="S1629" s="56"/>
      <c r="T1629" s="56"/>
      <c r="U1629" s="56"/>
      <c r="V1629" s="56"/>
      <c r="W1629" s="56"/>
      <c r="X1629" s="56"/>
      <c r="Y1629" s="56"/>
      <c r="Z1629" s="56"/>
      <c r="AA1629" s="56"/>
      <c r="AB1629" s="56"/>
      <c r="AC1629" s="56"/>
      <c r="AD1629" s="56"/>
      <c r="AE1629" s="56"/>
      <c r="AF1629" s="56"/>
      <c r="AG1629" s="56"/>
      <c r="AH1629" s="56"/>
      <c r="AI1629" s="56"/>
      <c r="AJ1629" s="61"/>
      <c r="AK1629" s="61"/>
      <c r="AL1629" s="61"/>
      <c r="AM1629" s="61"/>
      <c r="AN1629" s="61"/>
      <c r="AO1629" s="61"/>
      <c r="AP1629" s="61"/>
      <c r="AQ1629" s="61"/>
      <c r="AR1629" s="61"/>
      <c r="AS1629" s="61"/>
      <c r="AT1629" s="61"/>
      <c r="AU1629" s="61"/>
      <c r="AV1629" s="61"/>
      <c r="AW1629" s="61"/>
      <c r="AX1629" s="61"/>
      <c r="AY1629" s="61"/>
      <c r="AZ1629" s="61"/>
      <c r="BA1629" s="61"/>
      <c r="BB1629" s="61"/>
      <c r="BC1629" s="61"/>
    </row>
    <row r="1630" spans="13:55" x14ac:dyDescent="0.2">
      <c r="M1630" s="57"/>
      <c r="O1630" s="57"/>
      <c r="P1630" s="56"/>
      <c r="Q1630" s="56"/>
      <c r="R1630" s="56"/>
      <c r="S1630" s="56"/>
      <c r="T1630" s="56"/>
      <c r="U1630" s="56"/>
      <c r="V1630" s="56"/>
      <c r="W1630" s="56"/>
      <c r="X1630" s="56"/>
      <c r="Y1630" s="56"/>
      <c r="Z1630" s="56"/>
      <c r="AA1630" s="56"/>
      <c r="AB1630" s="56"/>
      <c r="AC1630" s="56"/>
      <c r="AD1630" s="56"/>
      <c r="AE1630" s="56"/>
      <c r="AF1630" s="56"/>
      <c r="AG1630" s="56"/>
      <c r="AH1630" s="56"/>
      <c r="AI1630" s="56"/>
      <c r="AJ1630" s="61"/>
      <c r="AK1630" s="61"/>
      <c r="AL1630" s="61"/>
      <c r="AM1630" s="61"/>
      <c r="AN1630" s="61"/>
      <c r="AO1630" s="61"/>
      <c r="AP1630" s="61"/>
      <c r="AQ1630" s="61"/>
      <c r="AR1630" s="61"/>
      <c r="AS1630" s="61"/>
      <c r="AT1630" s="61"/>
      <c r="AU1630" s="61"/>
      <c r="AV1630" s="61"/>
      <c r="AW1630" s="61"/>
      <c r="AX1630" s="61"/>
      <c r="AY1630" s="61"/>
      <c r="AZ1630" s="61"/>
      <c r="BA1630" s="61"/>
      <c r="BB1630" s="61"/>
      <c r="BC1630" s="61"/>
    </row>
    <row r="1631" spans="13:55" x14ac:dyDescent="0.2">
      <c r="M1631" s="57"/>
      <c r="O1631" s="57"/>
      <c r="P1631" s="56"/>
      <c r="Q1631" s="56"/>
      <c r="R1631" s="56"/>
      <c r="S1631" s="56"/>
      <c r="T1631" s="56"/>
      <c r="U1631" s="56"/>
      <c r="V1631" s="56"/>
      <c r="W1631" s="56"/>
      <c r="X1631" s="56"/>
      <c r="Y1631" s="56"/>
      <c r="Z1631" s="56"/>
      <c r="AA1631" s="56"/>
      <c r="AB1631" s="56"/>
      <c r="AC1631" s="56"/>
      <c r="AD1631" s="56"/>
      <c r="AE1631" s="56"/>
      <c r="AF1631" s="56"/>
      <c r="AG1631" s="56"/>
      <c r="AH1631" s="56"/>
      <c r="AI1631" s="56"/>
      <c r="AJ1631" s="61"/>
      <c r="AK1631" s="61"/>
      <c r="AL1631" s="61"/>
      <c r="AM1631" s="61"/>
      <c r="AN1631" s="61"/>
      <c r="AO1631" s="61"/>
      <c r="AP1631" s="61"/>
      <c r="AQ1631" s="61"/>
      <c r="AR1631" s="61"/>
      <c r="AS1631" s="61"/>
      <c r="AT1631" s="61"/>
      <c r="AU1631" s="61"/>
      <c r="AV1631" s="61"/>
      <c r="AW1631" s="61"/>
      <c r="AX1631" s="61"/>
      <c r="AY1631" s="61"/>
      <c r="AZ1631" s="61"/>
      <c r="BA1631" s="61"/>
      <c r="BB1631" s="61"/>
      <c r="BC1631" s="61"/>
    </row>
    <row r="1632" spans="13:55" x14ac:dyDescent="0.2">
      <c r="M1632" s="57"/>
      <c r="O1632" s="57"/>
      <c r="P1632" s="56"/>
      <c r="Q1632" s="56"/>
      <c r="R1632" s="56"/>
      <c r="S1632" s="56"/>
      <c r="T1632" s="56"/>
      <c r="U1632" s="56"/>
      <c r="V1632" s="56"/>
      <c r="W1632" s="56"/>
      <c r="X1632" s="56"/>
      <c r="Y1632" s="56"/>
      <c r="Z1632" s="56"/>
      <c r="AA1632" s="56"/>
      <c r="AB1632" s="56"/>
      <c r="AC1632" s="56"/>
      <c r="AD1632" s="56"/>
      <c r="AE1632" s="56"/>
      <c r="AF1632" s="56"/>
      <c r="AG1632" s="56"/>
      <c r="AH1632" s="56"/>
      <c r="AI1632" s="56"/>
      <c r="AJ1632" s="61"/>
      <c r="AK1632" s="61"/>
      <c r="AL1632" s="61"/>
      <c r="AM1632" s="61"/>
      <c r="AN1632" s="61"/>
      <c r="AO1632" s="61"/>
      <c r="AP1632" s="61"/>
      <c r="AQ1632" s="61"/>
      <c r="AR1632" s="61"/>
      <c r="AS1632" s="61"/>
      <c r="AT1632" s="61"/>
      <c r="AU1632" s="61"/>
      <c r="AV1632" s="61"/>
      <c r="AW1632" s="61"/>
      <c r="AX1632" s="61"/>
      <c r="AY1632" s="61"/>
      <c r="AZ1632" s="61"/>
      <c r="BA1632" s="61"/>
      <c r="BB1632" s="61"/>
      <c r="BC1632" s="61"/>
    </row>
    <row r="1633" spans="13:55" x14ac:dyDescent="0.2">
      <c r="M1633" s="57"/>
      <c r="O1633" s="57"/>
      <c r="P1633" s="56"/>
      <c r="Q1633" s="56"/>
      <c r="R1633" s="56"/>
      <c r="S1633" s="56"/>
      <c r="T1633" s="56"/>
      <c r="U1633" s="56"/>
      <c r="V1633" s="56"/>
      <c r="W1633" s="56"/>
      <c r="X1633" s="56"/>
      <c r="Y1633" s="56"/>
      <c r="Z1633" s="56"/>
      <c r="AA1633" s="56"/>
      <c r="AB1633" s="56"/>
      <c r="AC1633" s="56"/>
      <c r="AD1633" s="56"/>
      <c r="AE1633" s="56"/>
      <c r="AF1633" s="56"/>
      <c r="AG1633" s="56"/>
      <c r="AH1633" s="56"/>
      <c r="AI1633" s="56"/>
      <c r="AJ1633" s="61"/>
      <c r="AK1633" s="61"/>
      <c r="AL1633" s="61"/>
      <c r="AM1633" s="61"/>
      <c r="AN1633" s="61"/>
      <c r="AO1633" s="61"/>
      <c r="AP1633" s="61"/>
      <c r="AQ1633" s="61"/>
      <c r="AR1633" s="61"/>
      <c r="AS1633" s="61"/>
      <c r="AT1633" s="61"/>
      <c r="AU1633" s="61"/>
      <c r="AV1633" s="61"/>
      <c r="AW1633" s="61"/>
      <c r="AX1633" s="61"/>
      <c r="AY1633" s="61"/>
      <c r="AZ1633" s="61"/>
      <c r="BA1633" s="61"/>
      <c r="BB1633" s="61"/>
      <c r="BC1633" s="61"/>
    </row>
    <row r="1634" spans="13:55" x14ac:dyDescent="0.2">
      <c r="M1634" s="57"/>
      <c r="O1634" s="57"/>
      <c r="P1634" s="56"/>
      <c r="Q1634" s="56"/>
      <c r="R1634" s="56"/>
      <c r="S1634" s="56"/>
      <c r="T1634" s="56"/>
      <c r="U1634" s="56"/>
      <c r="V1634" s="56"/>
      <c r="W1634" s="56"/>
      <c r="X1634" s="56"/>
      <c r="Y1634" s="56"/>
      <c r="Z1634" s="56"/>
      <c r="AA1634" s="56"/>
      <c r="AB1634" s="56"/>
      <c r="AC1634" s="56"/>
      <c r="AD1634" s="56"/>
      <c r="AE1634" s="56"/>
      <c r="AF1634" s="56"/>
      <c r="AG1634" s="56"/>
      <c r="AH1634" s="56"/>
      <c r="AI1634" s="56"/>
      <c r="AJ1634" s="61"/>
      <c r="AK1634" s="61"/>
      <c r="AL1634" s="61"/>
      <c r="AM1634" s="61"/>
      <c r="AN1634" s="61"/>
      <c r="AO1634" s="61"/>
      <c r="AP1634" s="61"/>
      <c r="AQ1634" s="61"/>
      <c r="AR1634" s="61"/>
      <c r="AS1634" s="61"/>
      <c r="AT1634" s="61"/>
      <c r="AU1634" s="61"/>
      <c r="AV1634" s="61"/>
      <c r="AW1634" s="61"/>
      <c r="AX1634" s="61"/>
      <c r="AY1634" s="61"/>
      <c r="AZ1634" s="61"/>
      <c r="BA1634" s="61"/>
      <c r="BB1634" s="61"/>
      <c r="BC1634" s="61"/>
    </row>
    <row r="1635" spans="13:55" x14ac:dyDescent="0.2">
      <c r="M1635" s="57"/>
      <c r="O1635" s="57"/>
      <c r="P1635" s="56"/>
      <c r="Q1635" s="56"/>
      <c r="R1635" s="56"/>
      <c r="S1635" s="56"/>
      <c r="T1635" s="56"/>
      <c r="U1635" s="56"/>
      <c r="V1635" s="56"/>
      <c r="W1635" s="56"/>
      <c r="X1635" s="56"/>
      <c r="Y1635" s="56"/>
      <c r="Z1635" s="56"/>
      <c r="AA1635" s="56"/>
      <c r="AB1635" s="56"/>
      <c r="AC1635" s="56"/>
      <c r="AD1635" s="56"/>
      <c r="AE1635" s="56"/>
      <c r="AF1635" s="56"/>
      <c r="AG1635" s="56"/>
      <c r="AH1635" s="56"/>
      <c r="AI1635" s="56"/>
      <c r="AJ1635" s="61"/>
      <c r="AK1635" s="61"/>
      <c r="AL1635" s="61"/>
      <c r="AM1635" s="61"/>
      <c r="AN1635" s="61"/>
      <c r="AO1635" s="61"/>
      <c r="AP1635" s="61"/>
      <c r="AQ1635" s="61"/>
      <c r="AR1635" s="61"/>
      <c r="AS1635" s="61"/>
      <c r="AT1635" s="61"/>
      <c r="AU1635" s="61"/>
      <c r="AV1635" s="61"/>
      <c r="AW1635" s="61"/>
      <c r="AX1635" s="61"/>
      <c r="AY1635" s="61"/>
      <c r="AZ1635" s="61"/>
      <c r="BA1635" s="61"/>
      <c r="BB1635" s="61"/>
      <c r="BC1635" s="61"/>
    </row>
    <row r="1636" spans="13:55" x14ac:dyDescent="0.2">
      <c r="M1636" s="57"/>
      <c r="O1636" s="57"/>
      <c r="P1636" s="56"/>
      <c r="Q1636" s="56"/>
      <c r="R1636" s="56"/>
      <c r="S1636" s="56"/>
      <c r="T1636" s="56"/>
      <c r="U1636" s="56"/>
      <c r="V1636" s="56"/>
      <c r="W1636" s="56"/>
      <c r="X1636" s="56"/>
      <c r="Y1636" s="56"/>
      <c r="Z1636" s="56"/>
      <c r="AA1636" s="56"/>
      <c r="AB1636" s="56"/>
      <c r="AC1636" s="56"/>
      <c r="AD1636" s="56"/>
      <c r="AE1636" s="56"/>
      <c r="AF1636" s="56"/>
      <c r="AG1636" s="56"/>
      <c r="AH1636" s="56"/>
      <c r="AI1636" s="56"/>
      <c r="AJ1636" s="61"/>
      <c r="AK1636" s="61"/>
      <c r="AL1636" s="61"/>
      <c r="AM1636" s="61"/>
      <c r="AN1636" s="61"/>
      <c r="AO1636" s="61"/>
      <c r="AP1636" s="61"/>
      <c r="AQ1636" s="61"/>
      <c r="AR1636" s="61"/>
      <c r="AS1636" s="61"/>
      <c r="AT1636" s="61"/>
      <c r="AU1636" s="61"/>
      <c r="AV1636" s="61"/>
      <c r="AW1636" s="61"/>
      <c r="AX1636" s="61"/>
      <c r="AY1636" s="61"/>
      <c r="AZ1636" s="61"/>
      <c r="BA1636" s="61"/>
      <c r="BB1636" s="61"/>
      <c r="BC1636" s="61"/>
    </row>
    <row r="1637" spans="13:55" x14ac:dyDescent="0.2">
      <c r="M1637" s="57"/>
      <c r="O1637" s="57"/>
      <c r="P1637" s="56"/>
      <c r="Q1637" s="56"/>
      <c r="R1637" s="56"/>
      <c r="S1637" s="56"/>
      <c r="T1637" s="56"/>
      <c r="U1637" s="56"/>
      <c r="V1637" s="56"/>
      <c r="W1637" s="56"/>
      <c r="X1637" s="56"/>
      <c r="Y1637" s="56"/>
      <c r="Z1637" s="56"/>
      <c r="AA1637" s="56"/>
      <c r="AB1637" s="56"/>
      <c r="AC1637" s="56"/>
      <c r="AD1637" s="56"/>
      <c r="AE1637" s="56"/>
      <c r="AF1637" s="56"/>
      <c r="AG1637" s="56"/>
      <c r="AH1637" s="56"/>
      <c r="AI1637" s="56"/>
      <c r="AJ1637" s="61"/>
      <c r="AK1637" s="61"/>
      <c r="AL1637" s="61"/>
      <c r="AM1637" s="61"/>
      <c r="AN1637" s="61"/>
      <c r="AO1637" s="61"/>
      <c r="AP1637" s="61"/>
      <c r="AQ1637" s="61"/>
      <c r="AR1637" s="61"/>
      <c r="AS1637" s="61"/>
      <c r="AT1637" s="61"/>
      <c r="AU1637" s="61"/>
      <c r="AV1637" s="61"/>
      <c r="AW1637" s="61"/>
      <c r="AX1637" s="61"/>
      <c r="AY1637" s="61"/>
      <c r="AZ1637" s="61"/>
      <c r="BA1637" s="61"/>
      <c r="BB1637" s="61"/>
      <c r="BC1637" s="61"/>
    </row>
    <row r="1638" spans="13:55" x14ac:dyDescent="0.2">
      <c r="M1638" s="57"/>
      <c r="O1638" s="57"/>
      <c r="P1638" s="56"/>
      <c r="Q1638" s="56"/>
      <c r="R1638" s="56"/>
      <c r="S1638" s="56"/>
      <c r="T1638" s="56"/>
      <c r="U1638" s="56"/>
      <c r="V1638" s="56"/>
      <c r="W1638" s="56"/>
      <c r="X1638" s="56"/>
      <c r="Y1638" s="56"/>
      <c r="Z1638" s="56"/>
      <c r="AA1638" s="56"/>
      <c r="AB1638" s="56"/>
      <c r="AC1638" s="56"/>
      <c r="AD1638" s="56"/>
      <c r="AE1638" s="56"/>
      <c r="AF1638" s="56"/>
      <c r="AG1638" s="56"/>
      <c r="AH1638" s="56"/>
      <c r="AI1638" s="56"/>
      <c r="AJ1638" s="61"/>
      <c r="AK1638" s="61"/>
      <c r="AL1638" s="61"/>
      <c r="AM1638" s="61"/>
      <c r="AN1638" s="61"/>
      <c r="AO1638" s="61"/>
      <c r="AP1638" s="61"/>
      <c r="AQ1638" s="61"/>
      <c r="AR1638" s="61"/>
      <c r="AS1638" s="61"/>
      <c r="AT1638" s="61"/>
      <c r="AU1638" s="61"/>
      <c r="AV1638" s="61"/>
      <c r="AW1638" s="61"/>
      <c r="AX1638" s="61"/>
      <c r="AY1638" s="61"/>
      <c r="AZ1638" s="61"/>
      <c r="BA1638" s="61"/>
      <c r="BB1638" s="61"/>
      <c r="BC1638" s="61"/>
    </row>
    <row r="1639" spans="13:55" x14ac:dyDescent="0.2">
      <c r="M1639" s="57"/>
      <c r="O1639" s="57"/>
      <c r="P1639" s="56"/>
      <c r="Q1639" s="56"/>
      <c r="R1639" s="56"/>
      <c r="S1639" s="56"/>
      <c r="T1639" s="56"/>
      <c r="U1639" s="56"/>
      <c r="V1639" s="56"/>
      <c r="W1639" s="56"/>
      <c r="X1639" s="56"/>
      <c r="Y1639" s="56"/>
      <c r="Z1639" s="56"/>
      <c r="AA1639" s="56"/>
      <c r="AB1639" s="56"/>
      <c r="AC1639" s="56"/>
      <c r="AD1639" s="56"/>
      <c r="AE1639" s="56"/>
      <c r="AF1639" s="56"/>
      <c r="AG1639" s="56"/>
      <c r="AH1639" s="56"/>
      <c r="AI1639" s="56"/>
      <c r="AJ1639" s="61"/>
      <c r="AK1639" s="61"/>
      <c r="AL1639" s="61"/>
      <c r="AM1639" s="61"/>
      <c r="AN1639" s="61"/>
      <c r="AO1639" s="61"/>
      <c r="AP1639" s="61"/>
      <c r="AQ1639" s="61"/>
      <c r="AR1639" s="61"/>
      <c r="AS1639" s="61"/>
      <c r="AT1639" s="61"/>
      <c r="AU1639" s="61"/>
      <c r="AV1639" s="61"/>
      <c r="AW1639" s="61"/>
      <c r="AX1639" s="61"/>
      <c r="AY1639" s="61"/>
      <c r="AZ1639" s="61"/>
      <c r="BA1639" s="61"/>
      <c r="BB1639" s="61"/>
      <c r="BC1639" s="61"/>
    </row>
    <row r="1640" spans="13:55" x14ac:dyDescent="0.2">
      <c r="M1640" s="57"/>
      <c r="O1640" s="57"/>
      <c r="P1640" s="56"/>
      <c r="Q1640" s="56"/>
      <c r="R1640" s="56"/>
      <c r="S1640" s="56"/>
      <c r="T1640" s="56"/>
      <c r="U1640" s="56"/>
      <c r="V1640" s="56"/>
      <c r="W1640" s="56"/>
      <c r="X1640" s="56"/>
      <c r="Y1640" s="56"/>
      <c r="Z1640" s="56"/>
      <c r="AA1640" s="56"/>
      <c r="AB1640" s="56"/>
      <c r="AC1640" s="56"/>
      <c r="AD1640" s="56"/>
      <c r="AE1640" s="56"/>
      <c r="AF1640" s="56"/>
      <c r="AG1640" s="56"/>
      <c r="AH1640" s="56"/>
      <c r="AI1640" s="56"/>
      <c r="AJ1640" s="61"/>
      <c r="AK1640" s="61"/>
      <c r="AL1640" s="61"/>
      <c r="AM1640" s="61"/>
      <c r="AN1640" s="61"/>
      <c r="AO1640" s="61"/>
      <c r="AP1640" s="61"/>
      <c r="AQ1640" s="61"/>
      <c r="AR1640" s="61"/>
      <c r="AS1640" s="61"/>
      <c r="AT1640" s="61"/>
      <c r="AU1640" s="61"/>
      <c r="AV1640" s="61"/>
      <c r="AW1640" s="61"/>
      <c r="AX1640" s="61"/>
      <c r="AY1640" s="61"/>
      <c r="AZ1640" s="61"/>
      <c r="BA1640" s="61"/>
      <c r="BB1640" s="61"/>
      <c r="BC1640" s="61"/>
    </row>
    <row r="1641" spans="13:55" x14ac:dyDescent="0.2">
      <c r="M1641" s="57"/>
      <c r="O1641" s="57"/>
      <c r="P1641" s="56"/>
      <c r="Q1641" s="56"/>
      <c r="R1641" s="56"/>
      <c r="S1641" s="56"/>
      <c r="T1641" s="56"/>
      <c r="U1641" s="56"/>
      <c r="V1641" s="56"/>
      <c r="W1641" s="56"/>
      <c r="X1641" s="56"/>
      <c r="Y1641" s="56"/>
      <c r="Z1641" s="56"/>
      <c r="AA1641" s="56"/>
      <c r="AB1641" s="56"/>
      <c r="AC1641" s="56"/>
      <c r="AD1641" s="56"/>
      <c r="AE1641" s="56"/>
      <c r="AF1641" s="56"/>
      <c r="AG1641" s="56"/>
      <c r="AH1641" s="56"/>
      <c r="AI1641" s="56"/>
      <c r="AJ1641" s="61"/>
      <c r="AK1641" s="61"/>
      <c r="AL1641" s="61"/>
      <c r="AM1641" s="61"/>
      <c r="AN1641" s="61"/>
      <c r="AO1641" s="61"/>
      <c r="AP1641" s="61"/>
      <c r="AQ1641" s="61"/>
      <c r="AR1641" s="61"/>
      <c r="AS1641" s="61"/>
      <c r="AT1641" s="61"/>
      <c r="AU1641" s="61"/>
      <c r="AV1641" s="61"/>
      <c r="AW1641" s="61"/>
      <c r="AX1641" s="61"/>
      <c r="AY1641" s="61"/>
      <c r="AZ1641" s="61"/>
      <c r="BA1641" s="61"/>
      <c r="BB1641" s="61"/>
      <c r="BC1641" s="61"/>
    </row>
    <row r="1642" spans="13:55" x14ac:dyDescent="0.2">
      <c r="M1642" s="57"/>
      <c r="O1642" s="57"/>
      <c r="P1642" s="56"/>
      <c r="Q1642" s="56"/>
      <c r="R1642" s="56"/>
      <c r="S1642" s="56"/>
      <c r="T1642" s="56"/>
      <c r="U1642" s="56"/>
      <c r="V1642" s="56"/>
      <c r="W1642" s="56"/>
      <c r="X1642" s="56"/>
      <c r="Y1642" s="56"/>
      <c r="Z1642" s="56"/>
      <c r="AA1642" s="56"/>
      <c r="AB1642" s="56"/>
      <c r="AC1642" s="56"/>
      <c r="AD1642" s="56"/>
      <c r="AE1642" s="56"/>
      <c r="AF1642" s="56"/>
      <c r="AG1642" s="56"/>
      <c r="AH1642" s="56"/>
      <c r="AI1642" s="56"/>
      <c r="AJ1642" s="61"/>
      <c r="AK1642" s="61"/>
      <c r="AL1642" s="61"/>
      <c r="AM1642" s="61"/>
      <c r="AN1642" s="61"/>
      <c r="AO1642" s="61"/>
      <c r="AP1642" s="61"/>
      <c r="AQ1642" s="61"/>
      <c r="AR1642" s="61"/>
      <c r="AS1642" s="61"/>
      <c r="AT1642" s="61"/>
      <c r="AU1642" s="61"/>
      <c r="AV1642" s="61"/>
      <c r="AW1642" s="61"/>
      <c r="AX1642" s="61"/>
      <c r="AY1642" s="61"/>
      <c r="AZ1642" s="61"/>
      <c r="BA1642" s="61"/>
      <c r="BB1642" s="61"/>
      <c r="BC1642" s="61"/>
    </row>
    <row r="1643" spans="13:55" x14ac:dyDescent="0.2">
      <c r="M1643" s="57"/>
      <c r="O1643" s="57"/>
      <c r="P1643" s="56"/>
      <c r="Q1643" s="56"/>
      <c r="R1643" s="56"/>
      <c r="S1643" s="56"/>
      <c r="T1643" s="56"/>
      <c r="U1643" s="56"/>
      <c r="V1643" s="56"/>
      <c r="W1643" s="56"/>
      <c r="X1643" s="56"/>
      <c r="Y1643" s="56"/>
      <c r="Z1643" s="56"/>
      <c r="AA1643" s="56"/>
      <c r="AB1643" s="56"/>
      <c r="AC1643" s="56"/>
      <c r="AD1643" s="56"/>
      <c r="AE1643" s="56"/>
      <c r="AF1643" s="56"/>
      <c r="AG1643" s="56"/>
      <c r="AH1643" s="56"/>
      <c r="AI1643" s="56"/>
      <c r="AJ1643" s="61"/>
      <c r="AK1643" s="61"/>
      <c r="AL1643" s="61"/>
      <c r="AM1643" s="61"/>
      <c r="AN1643" s="61"/>
      <c r="AO1643" s="61"/>
      <c r="AP1643" s="61"/>
      <c r="AQ1643" s="61"/>
      <c r="AR1643" s="61"/>
      <c r="AS1643" s="61"/>
      <c r="AT1643" s="61"/>
      <c r="AU1643" s="61"/>
      <c r="AV1643" s="61"/>
      <c r="AW1643" s="61"/>
      <c r="AX1643" s="61"/>
      <c r="AY1643" s="61"/>
      <c r="AZ1643" s="61"/>
      <c r="BA1643" s="61"/>
      <c r="BB1643" s="61"/>
      <c r="BC1643" s="61"/>
    </row>
    <row r="1644" spans="13:55" x14ac:dyDescent="0.2">
      <c r="M1644" s="57"/>
      <c r="O1644" s="57"/>
      <c r="P1644" s="56"/>
      <c r="Q1644" s="56"/>
      <c r="R1644" s="56"/>
      <c r="S1644" s="56"/>
      <c r="T1644" s="56"/>
      <c r="U1644" s="56"/>
      <c r="V1644" s="56"/>
      <c r="W1644" s="56"/>
      <c r="X1644" s="56"/>
      <c r="Y1644" s="56"/>
      <c r="Z1644" s="56"/>
      <c r="AA1644" s="56"/>
      <c r="AB1644" s="56"/>
      <c r="AC1644" s="56"/>
      <c r="AD1644" s="56"/>
      <c r="AE1644" s="56"/>
      <c r="AF1644" s="56"/>
      <c r="AG1644" s="56"/>
      <c r="AH1644" s="56"/>
      <c r="AI1644" s="56"/>
      <c r="AJ1644" s="61"/>
      <c r="AK1644" s="61"/>
      <c r="AL1644" s="61"/>
      <c r="AM1644" s="61"/>
      <c r="AN1644" s="61"/>
      <c r="AO1644" s="61"/>
      <c r="AP1644" s="61"/>
      <c r="AQ1644" s="61"/>
      <c r="AR1644" s="61"/>
      <c r="AS1644" s="61"/>
      <c r="AT1644" s="61"/>
      <c r="AU1644" s="61"/>
      <c r="AV1644" s="61"/>
      <c r="AW1644" s="61"/>
      <c r="AX1644" s="61"/>
      <c r="AY1644" s="61"/>
      <c r="AZ1644" s="61"/>
      <c r="BA1644" s="61"/>
      <c r="BB1644" s="61"/>
      <c r="BC1644" s="61"/>
    </row>
    <row r="1645" spans="13:55" x14ac:dyDescent="0.2">
      <c r="M1645" s="57"/>
      <c r="O1645" s="57"/>
      <c r="P1645" s="56"/>
      <c r="Q1645" s="56"/>
      <c r="R1645" s="56"/>
      <c r="S1645" s="56"/>
      <c r="T1645" s="56"/>
      <c r="U1645" s="56"/>
      <c r="V1645" s="56"/>
      <c r="W1645" s="56"/>
      <c r="X1645" s="56"/>
      <c r="Y1645" s="56"/>
      <c r="Z1645" s="56"/>
      <c r="AA1645" s="56"/>
      <c r="AB1645" s="56"/>
      <c r="AC1645" s="56"/>
      <c r="AD1645" s="56"/>
      <c r="AE1645" s="56"/>
      <c r="AF1645" s="56"/>
      <c r="AG1645" s="56"/>
      <c r="AH1645" s="56"/>
      <c r="AI1645" s="56"/>
      <c r="AJ1645" s="61"/>
      <c r="AK1645" s="61"/>
      <c r="AL1645" s="61"/>
      <c r="AM1645" s="61"/>
      <c r="AN1645" s="61"/>
      <c r="AO1645" s="61"/>
      <c r="AP1645" s="61"/>
      <c r="AQ1645" s="61"/>
      <c r="AR1645" s="61"/>
      <c r="AS1645" s="61"/>
      <c r="AT1645" s="61"/>
      <c r="AU1645" s="61"/>
      <c r="AV1645" s="61"/>
      <c r="AW1645" s="61"/>
      <c r="AX1645" s="61"/>
      <c r="AY1645" s="61"/>
      <c r="AZ1645" s="61"/>
      <c r="BA1645" s="61"/>
      <c r="BB1645" s="61"/>
      <c r="BC1645" s="61"/>
    </row>
    <row r="1646" spans="13:55" x14ac:dyDescent="0.2">
      <c r="M1646" s="57"/>
      <c r="O1646" s="57"/>
      <c r="P1646" s="56"/>
      <c r="Q1646" s="56"/>
      <c r="R1646" s="56"/>
      <c r="S1646" s="56"/>
      <c r="T1646" s="56"/>
      <c r="U1646" s="56"/>
      <c r="V1646" s="56"/>
      <c r="W1646" s="56"/>
      <c r="X1646" s="56"/>
      <c r="Y1646" s="56"/>
      <c r="Z1646" s="56"/>
      <c r="AA1646" s="56"/>
      <c r="AB1646" s="56"/>
      <c r="AC1646" s="56"/>
      <c r="AD1646" s="56"/>
      <c r="AE1646" s="56"/>
      <c r="AF1646" s="56"/>
      <c r="AG1646" s="56"/>
      <c r="AH1646" s="56"/>
      <c r="AI1646" s="56"/>
      <c r="AJ1646" s="61"/>
      <c r="AK1646" s="61"/>
      <c r="AL1646" s="61"/>
      <c r="AM1646" s="61"/>
      <c r="AN1646" s="61"/>
      <c r="AO1646" s="61"/>
      <c r="AP1646" s="61"/>
      <c r="AQ1646" s="61"/>
      <c r="AR1646" s="61"/>
      <c r="AS1646" s="61"/>
      <c r="AT1646" s="61"/>
      <c r="AU1646" s="61"/>
      <c r="AV1646" s="61"/>
      <c r="AW1646" s="61"/>
      <c r="AX1646" s="61"/>
      <c r="AY1646" s="61"/>
      <c r="AZ1646" s="61"/>
      <c r="BA1646" s="61"/>
      <c r="BB1646" s="61"/>
      <c r="BC1646" s="61"/>
    </row>
    <row r="1647" spans="13:55" x14ac:dyDescent="0.2">
      <c r="M1647" s="57"/>
      <c r="O1647" s="57"/>
      <c r="P1647" s="56"/>
      <c r="Q1647" s="56"/>
      <c r="R1647" s="56"/>
      <c r="S1647" s="56"/>
      <c r="T1647" s="56"/>
      <c r="U1647" s="56"/>
      <c r="V1647" s="56"/>
      <c r="W1647" s="56"/>
      <c r="X1647" s="56"/>
      <c r="Y1647" s="56"/>
      <c r="Z1647" s="56"/>
      <c r="AA1647" s="56"/>
      <c r="AB1647" s="56"/>
      <c r="AC1647" s="56"/>
      <c r="AD1647" s="56"/>
      <c r="AE1647" s="56"/>
      <c r="AF1647" s="56"/>
      <c r="AG1647" s="56"/>
      <c r="AH1647" s="56"/>
      <c r="AI1647" s="56"/>
      <c r="AJ1647" s="61"/>
      <c r="AK1647" s="61"/>
      <c r="AL1647" s="61"/>
      <c r="AM1647" s="61"/>
      <c r="AN1647" s="61"/>
      <c r="AO1647" s="61"/>
      <c r="AP1647" s="61"/>
      <c r="AQ1647" s="61"/>
      <c r="AR1647" s="61"/>
      <c r="AS1647" s="61"/>
      <c r="AT1647" s="61"/>
      <c r="AU1647" s="61"/>
      <c r="AV1647" s="61"/>
      <c r="AW1647" s="61"/>
      <c r="AX1647" s="61"/>
      <c r="AY1647" s="61"/>
      <c r="AZ1647" s="61"/>
      <c r="BA1647" s="61"/>
      <c r="BB1647" s="61"/>
      <c r="BC1647" s="61"/>
    </row>
    <row r="1648" spans="13:55" x14ac:dyDescent="0.2">
      <c r="M1648" s="57"/>
      <c r="O1648" s="57"/>
      <c r="P1648" s="56"/>
      <c r="Q1648" s="56"/>
      <c r="R1648" s="56"/>
      <c r="S1648" s="56"/>
      <c r="T1648" s="56"/>
      <c r="U1648" s="56"/>
      <c r="V1648" s="56"/>
      <c r="W1648" s="56"/>
      <c r="X1648" s="56"/>
      <c r="Y1648" s="56"/>
      <c r="Z1648" s="56"/>
      <c r="AA1648" s="56"/>
      <c r="AB1648" s="56"/>
      <c r="AC1648" s="56"/>
      <c r="AD1648" s="56"/>
      <c r="AE1648" s="56"/>
      <c r="AF1648" s="56"/>
      <c r="AG1648" s="56"/>
      <c r="AH1648" s="56"/>
      <c r="AI1648" s="56"/>
      <c r="AJ1648" s="61"/>
      <c r="AK1648" s="61"/>
      <c r="AL1648" s="61"/>
      <c r="AM1648" s="61"/>
      <c r="AN1648" s="61"/>
      <c r="AO1648" s="61"/>
      <c r="AP1648" s="61"/>
      <c r="AQ1648" s="61"/>
      <c r="AR1648" s="61"/>
      <c r="AS1648" s="61"/>
      <c r="AT1648" s="61"/>
      <c r="AU1648" s="61"/>
      <c r="AV1648" s="61"/>
      <c r="AW1648" s="61"/>
      <c r="AX1648" s="61"/>
      <c r="AY1648" s="61"/>
      <c r="AZ1648" s="61"/>
      <c r="BA1648" s="61"/>
      <c r="BB1648" s="61"/>
      <c r="BC1648" s="61"/>
    </row>
    <row r="1649" spans="13:55" x14ac:dyDescent="0.2">
      <c r="M1649" s="57"/>
      <c r="O1649" s="57"/>
      <c r="P1649" s="56"/>
      <c r="Q1649" s="56"/>
      <c r="R1649" s="56"/>
      <c r="S1649" s="56"/>
      <c r="T1649" s="56"/>
      <c r="U1649" s="56"/>
      <c r="V1649" s="56"/>
      <c r="W1649" s="56"/>
      <c r="X1649" s="56"/>
      <c r="Y1649" s="56"/>
      <c r="Z1649" s="56"/>
      <c r="AA1649" s="56"/>
      <c r="AB1649" s="56"/>
      <c r="AC1649" s="56"/>
      <c r="AD1649" s="56"/>
      <c r="AE1649" s="56"/>
      <c r="AF1649" s="56"/>
      <c r="AG1649" s="56"/>
      <c r="AH1649" s="56"/>
      <c r="AI1649" s="56"/>
      <c r="AJ1649" s="61"/>
      <c r="AK1649" s="61"/>
      <c r="AL1649" s="61"/>
      <c r="AM1649" s="61"/>
      <c r="AN1649" s="61"/>
      <c r="AO1649" s="61"/>
      <c r="AP1649" s="61"/>
      <c r="AQ1649" s="61"/>
      <c r="AR1649" s="61"/>
      <c r="AS1649" s="61"/>
      <c r="AT1649" s="61"/>
      <c r="AU1649" s="61"/>
      <c r="AV1649" s="61"/>
      <c r="AW1649" s="61"/>
      <c r="AX1649" s="61"/>
      <c r="AY1649" s="61"/>
      <c r="AZ1649" s="61"/>
      <c r="BA1649" s="61"/>
      <c r="BB1649" s="61"/>
      <c r="BC1649" s="61"/>
    </row>
    <row r="1650" spans="13:55" x14ac:dyDescent="0.2">
      <c r="M1650" s="57"/>
      <c r="O1650" s="57"/>
      <c r="P1650" s="56"/>
      <c r="Q1650" s="56"/>
      <c r="R1650" s="56"/>
      <c r="S1650" s="56"/>
      <c r="T1650" s="56"/>
      <c r="U1650" s="56"/>
      <c r="V1650" s="56"/>
      <c r="W1650" s="56"/>
      <c r="X1650" s="56"/>
      <c r="Y1650" s="56"/>
      <c r="Z1650" s="56"/>
      <c r="AA1650" s="56"/>
      <c r="AB1650" s="56"/>
      <c r="AC1650" s="56"/>
      <c r="AD1650" s="56"/>
      <c r="AE1650" s="56"/>
      <c r="AF1650" s="56"/>
      <c r="AG1650" s="56"/>
      <c r="AH1650" s="56"/>
      <c r="AI1650" s="56"/>
      <c r="AJ1650" s="61"/>
      <c r="AK1650" s="61"/>
      <c r="AL1650" s="61"/>
      <c r="AM1650" s="61"/>
      <c r="AN1650" s="61"/>
      <c r="AO1650" s="61"/>
      <c r="AP1650" s="61"/>
      <c r="AQ1650" s="61"/>
      <c r="AR1650" s="61"/>
      <c r="AS1650" s="61"/>
      <c r="AT1650" s="61"/>
      <c r="AU1650" s="61"/>
      <c r="AV1650" s="61"/>
      <c r="AW1650" s="61"/>
      <c r="AX1650" s="61"/>
      <c r="AY1650" s="61"/>
      <c r="AZ1650" s="61"/>
      <c r="BA1650" s="61"/>
      <c r="BB1650" s="61"/>
      <c r="BC1650" s="61"/>
    </row>
    <row r="1651" spans="13:55" x14ac:dyDescent="0.2">
      <c r="M1651" s="57"/>
      <c r="O1651" s="57"/>
      <c r="P1651" s="56"/>
      <c r="Q1651" s="56"/>
      <c r="R1651" s="56"/>
      <c r="S1651" s="56"/>
      <c r="T1651" s="56"/>
      <c r="U1651" s="56"/>
      <c r="V1651" s="56"/>
      <c r="W1651" s="56"/>
      <c r="X1651" s="56"/>
      <c r="Y1651" s="56"/>
      <c r="Z1651" s="56"/>
      <c r="AA1651" s="56"/>
      <c r="AB1651" s="56"/>
      <c r="AC1651" s="56"/>
      <c r="AD1651" s="56"/>
      <c r="AE1651" s="56"/>
      <c r="AF1651" s="56"/>
      <c r="AG1651" s="56"/>
      <c r="AH1651" s="56"/>
      <c r="AI1651" s="56"/>
      <c r="AJ1651" s="61"/>
      <c r="AK1651" s="61"/>
      <c r="AL1651" s="61"/>
      <c r="AM1651" s="61"/>
      <c r="AN1651" s="61"/>
      <c r="AO1651" s="61"/>
      <c r="AP1651" s="61"/>
      <c r="AQ1651" s="61"/>
      <c r="AR1651" s="61"/>
      <c r="AS1651" s="61"/>
      <c r="AT1651" s="61"/>
      <c r="AU1651" s="61"/>
      <c r="AV1651" s="61"/>
      <c r="AW1651" s="61"/>
      <c r="AX1651" s="61"/>
      <c r="AY1651" s="61"/>
      <c r="AZ1651" s="61"/>
      <c r="BA1651" s="61"/>
      <c r="BB1651" s="61"/>
      <c r="BC1651" s="61"/>
    </row>
    <row r="1652" spans="13:55" x14ac:dyDescent="0.2">
      <c r="M1652" s="57"/>
      <c r="O1652" s="57"/>
      <c r="P1652" s="56"/>
      <c r="Q1652" s="56"/>
      <c r="R1652" s="56"/>
      <c r="S1652" s="56"/>
      <c r="T1652" s="56"/>
      <c r="U1652" s="56"/>
      <c r="V1652" s="56"/>
      <c r="W1652" s="56"/>
      <c r="X1652" s="56"/>
      <c r="Y1652" s="56"/>
      <c r="Z1652" s="56"/>
      <c r="AA1652" s="56"/>
      <c r="AB1652" s="56"/>
      <c r="AC1652" s="56"/>
      <c r="AD1652" s="56"/>
      <c r="AE1652" s="56"/>
      <c r="AF1652" s="56"/>
      <c r="AG1652" s="56"/>
      <c r="AH1652" s="56"/>
      <c r="AI1652" s="56"/>
      <c r="AJ1652" s="61"/>
      <c r="AK1652" s="61"/>
      <c r="AL1652" s="61"/>
      <c r="AM1652" s="61"/>
      <c r="AN1652" s="61"/>
      <c r="AO1652" s="61"/>
      <c r="AP1652" s="61"/>
      <c r="AQ1652" s="61"/>
      <c r="AR1652" s="61"/>
      <c r="AS1652" s="61"/>
      <c r="AT1652" s="61"/>
      <c r="AU1652" s="61"/>
      <c r="AV1652" s="61"/>
      <c r="AW1652" s="61"/>
      <c r="AX1652" s="61"/>
      <c r="AY1652" s="61"/>
      <c r="AZ1652" s="61"/>
      <c r="BA1652" s="61"/>
      <c r="BB1652" s="61"/>
      <c r="BC1652" s="61"/>
    </row>
    <row r="1653" spans="13:55" x14ac:dyDescent="0.2">
      <c r="M1653" s="57"/>
      <c r="O1653" s="57"/>
      <c r="P1653" s="56"/>
      <c r="Q1653" s="56"/>
      <c r="R1653" s="56"/>
      <c r="S1653" s="56"/>
      <c r="T1653" s="56"/>
      <c r="U1653" s="56"/>
      <c r="V1653" s="56"/>
      <c r="W1653" s="56"/>
      <c r="X1653" s="56"/>
      <c r="Y1653" s="56"/>
      <c r="Z1653" s="56"/>
      <c r="AA1653" s="56"/>
      <c r="AB1653" s="56"/>
      <c r="AC1653" s="56"/>
      <c r="AD1653" s="56"/>
      <c r="AE1653" s="56"/>
      <c r="AF1653" s="56"/>
      <c r="AG1653" s="56"/>
      <c r="AH1653" s="56"/>
      <c r="AI1653" s="56"/>
      <c r="AJ1653" s="61"/>
      <c r="AK1653" s="61"/>
      <c r="AL1653" s="61"/>
      <c r="AM1653" s="61"/>
      <c r="AN1653" s="61"/>
      <c r="AO1653" s="61"/>
      <c r="AP1653" s="61"/>
      <c r="AQ1653" s="61"/>
      <c r="AR1653" s="61"/>
      <c r="AS1653" s="61"/>
      <c r="AT1653" s="61"/>
      <c r="AU1653" s="61"/>
      <c r="AV1653" s="61"/>
      <c r="AW1653" s="61"/>
      <c r="AX1653" s="61"/>
      <c r="AY1653" s="61"/>
      <c r="AZ1653" s="61"/>
      <c r="BA1653" s="61"/>
      <c r="BB1653" s="61"/>
      <c r="BC1653" s="61"/>
    </row>
    <row r="1654" spans="13:55" x14ac:dyDescent="0.2">
      <c r="M1654" s="57"/>
      <c r="O1654" s="57"/>
      <c r="P1654" s="56"/>
      <c r="Q1654" s="56"/>
      <c r="R1654" s="56"/>
      <c r="S1654" s="56"/>
      <c r="T1654" s="56"/>
      <c r="U1654" s="56"/>
      <c r="V1654" s="56"/>
      <c r="W1654" s="56"/>
      <c r="X1654" s="56"/>
      <c r="Y1654" s="56"/>
      <c r="Z1654" s="56"/>
      <c r="AA1654" s="56"/>
      <c r="AB1654" s="56"/>
      <c r="AC1654" s="56"/>
      <c r="AD1654" s="56"/>
      <c r="AE1654" s="56"/>
      <c r="AF1654" s="56"/>
      <c r="AG1654" s="56"/>
      <c r="AH1654" s="56"/>
      <c r="AI1654" s="56"/>
      <c r="AJ1654" s="61"/>
      <c r="AK1654" s="61"/>
      <c r="AL1654" s="61"/>
      <c r="AM1654" s="61"/>
      <c r="AN1654" s="61"/>
      <c r="AO1654" s="61"/>
      <c r="AP1654" s="61"/>
      <c r="AQ1654" s="61"/>
      <c r="AR1654" s="61"/>
      <c r="AS1654" s="61"/>
      <c r="AT1654" s="61"/>
      <c r="AU1654" s="61"/>
      <c r="AV1654" s="61"/>
      <c r="AW1654" s="61"/>
      <c r="AX1654" s="61"/>
      <c r="AY1654" s="61"/>
      <c r="AZ1654" s="61"/>
      <c r="BA1654" s="61"/>
      <c r="BB1654" s="61"/>
      <c r="BC1654" s="61"/>
    </row>
    <row r="1655" spans="13:55" x14ac:dyDescent="0.2">
      <c r="M1655" s="57"/>
      <c r="O1655" s="57"/>
      <c r="P1655" s="56"/>
      <c r="Q1655" s="56"/>
      <c r="R1655" s="56"/>
      <c r="S1655" s="56"/>
      <c r="T1655" s="56"/>
      <c r="U1655" s="56"/>
      <c r="V1655" s="56"/>
      <c r="W1655" s="56"/>
      <c r="X1655" s="56"/>
      <c r="Y1655" s="56"/>
      <c r="Z1655" s="56"/>
      <c r="AA1655" s="56"/>
      <c r="AB1655" s="56"/>
      <c r="AC1655" s="56"/>
      <c r="AD1655" s="56"/>
      <c r="AE1655" s="56"/>
      <c r="AF1655" s="56"/>
      <c r="AG1655" s="56"/>
      <c r="AH1655" s="56"/>
      <c r="AI1655" s="56"/>
      <c r="AJ1655" s="61"/>
      <c r="AK1655" s="61"/>
      <c r="AL1655" s="61"/>
      <c r="AM1655" s="61"/>
      <c r="AN1655" s="61"/>
      <c r="AO1655" s="61"/>
      <c r="AP1655" s="61"/>
      <c r="AQ1655" s="61"/>
      <c r="AR1655" s="61"/>
      <c r="AS1655" s="61"/>
      <c r="AT1655" s="61"/>
      <c r="AU1655" s="61"/>
      <c r="AV1655" s="61"/>
      <c r="AW1655" s="61"/>
      <c r="AX1655" s="61"/>
      <c r="AY1655" s="61"/>
      <c r="AZ1655" s="61"/>
      <c r="BA1655" s="61"/>
      <c r="BB1655" s="61"/>
      <c r="BC1655" s="61"/>
    </row>
    <row r="1656" spans="13:55" x14ac:dyDescent="0.2">
      <c r="M1656" s="57"/>
      <c r="O1656" s="57"/>
      <c r="P1656" s="56"/>
      <c r="Q1656" s="56"/>
      <c r="R1656" s="56"/>
      <c r="S1656" s="56"/>
      <c r="T1656" s="56"/>
      <c r="U1656" s="56"/>
      <c r="V1656" s="56"/>
      <c r="W1656" s="56"/>
      <c r="X1656" s="56"/>
      <c r="Y1656" s="56"/>
      <c r="Z1656" s="56"/>
      <c r="AA1656" s="56"/>
      <c r="AB1656" s="56"/>
      <c r="AC1656" s="56"/>
      <c r="AD1656" s="56"/>
      <c r="AE1656" s="56"/>
      <c r="AF1656" s="56"/>
      <c r="AG1656" s="56"/>
      <c r="AH1656" s="56"/>
      <c r="AI1656" s="56"/>
      <c r="AJ1656" s="61"/>
      <c r="AK1656" s="61"/>
      <c r="AL1656" s="61"/>
      <c r="AM1656" s="61"/>
      <c r="AN1656" s="61"/>
      <c r="AO1656" s="61"/>
      <c r="AP1656" s="61"/>
      <c r="AQ1656" s="61"/>
      <c r="AR1656" s="61"/>
      <c r="AS1656" s="61"/>
      <c r="AT1656" s="61"/>
      <c r="AU1656" s="61"/>
      <c r="AV1656" s="61"/>
      <c r="AW1656" s="61"/>
      <c r="AX1656" s="61"/>
      <c r="AY1656" s="61"/>
      <c r="AZ1656" s="61"/>
      <c r="BA1656" s="61"/>
      <c r="BB1656" s="61"/>
      <c r="BC1656" s="61"/>
    </row>
    <row r="1657" spans="13:55" x14ac:dyDescent="0.2">
      <c r="M1657" s="57"/>
      <c r="O1657" s="57"/>
      <c r="P1657" s="56"/>
      <c r="Q1657" s="56"/>
      <c r="R1657" s="56"/>
      <c r="S1657" s="56"/>
      <c r="T1657" s="56"/>
      <c r="U1657" s="56"/>
      <c r="V1657" s="56"/>
      <c r="W1657" s="56"/>
      <c r="X1657" s="56"/>
      <c r="Y1657" s="56"/>
      <c r="Z1657" s="56"/>
      <c r="AA1657" s="56"/>
      <c r="AB1657" s="56"/>
      <c r="AC1657" s="56"/>
      <c r="AD1657" s="56"/>
      <c r="AE1657" s="56"/>
      <c r="AF1657" s="56"/>
      <c r="AG1657" s="56"/>
      <c r="AH1657" s="56"/>
      <c r="AI1657" s="56"/>
      <c r="AJ1657" s="61"/>
      <c r="AK1657" s="61"/>
      <c r="AL1657" s="61"/>
      <c r="AM1657" s="61"/>
      <c r="AN1657" s="61"/>
      <c r="AO1657" s="61"/>
      <c r="AP1657" s="61"/>
      <c r="AQ1657" s="61"/>
      <c r="AR1657" s="61"/>
      <c r="AS1657" s="61"/>
      <c r="AT1657" s="61"/>
      <c r="AU1657" s="61"/>
      <c r="AV1657" s="61"/>
      <c r="AW1657" s="61"/>
      <c r="AX1657" s="61"/>
      <c r="AY1657" s="61"/>
      <c r="AZ1657" s="61"/>
      <c r="BA1657" s="61"/>
      <c r="BB1657" s="61"/>
      <c r="BC1657" s="61"/>
    </row>
    <row r="1658" spans="13:55" x14ac:dyDescent="0.2">
      <c r="M1658" s="57"/>
      <c r="O1658" s="57"/>
      <c r="P1658" s="56"/>
      <c r="Q1658" s="56"/>
      <c r="R1658" s="56"/>
      <c r="S1658" s="56"/>
      <c r="T1658" s="56"/>
      <c r="U1658" s="56"/>
      <c r="V1658" s="56"/>
      <c r="W1658" s="56"/>
      <c r="X1658" s="56"/>
      <c r="Y1658" s="56"/>
      <c r="Z1658" s="56"/>
      <c r="AA1658" s="56"/>
      <c r="AB1658" s="56"/>
      <c r="AC1658" s="56"/>
      <c r="AD1658" s="56"/>
      <c r="AE1658" s="56"/>
      <c r="AF1658" s="56"/>
      <c r="AG1658" s="56"/>
      <c r="AH1658" s="56"/>
      <c r="AI1658" s="56"/>
      <c r="AJ1658" s="61"/>
      <c r="AK1658" s="61"/>
      <c r="AL1658" s="61"/>
      <c r="AM1658" s="61"/>
      <c r="AN1658" s="61"/>
      <c r="AO1658" s="61"/>
      <c r="AP1658" s="61"/>
      <c r="AQ1658" s="61"/>
      <c r="AR1658" s="61"/>
      <c r="AS1658" s="61"/>
      <c r="AT1658" s="61"/>
      <c r="AU1658" s="61"/>
      <c r="AV1658" s="61"/>
      <c r="AW1658" s="61"/>
      <c r="AX1658" s="61"/>
      <c r="AY1658" s="61"/>
      <c r="AZ1658" s="61"/>
      <c r="BA1658" s="61"/>
      <c r="BB1658" s="61"/>
      <c r="BC1658" s="61"/>
    </row>
    <row r="1659" spans="13:55" x14ac:dyDescent="0.2">
      <c r="M1659" s="57"/>
      <c r="O1659" s="57"/>
      <c r="P1659" s="56"/>
      <c r="Q1659" s="56"/>
      <c r="R1659" s="56"/>
      <c r="S1659" s="56"/>
      <c r="T1659" s="56"/>
      <c r="U1659" s="56"/>
      <c r="V1659" s="56"/>
      <c r="W1659" s="56"/>
      <c r="X1659" s="56"/>
      <c r="Y1659" s="56"/>
      <c r="Z1659" s="56"/>
      <c r="AA1659" s="56"/>
      <c r="AB1659" s="56"/>
      <c r="AC1659" s="56"/>
      <c r="AD1659" s="56"/>
      <c r="AE1659" s="56"/>
      <c r="AF1659" s="56"/>
      <c r="AG1659" s="56"/>
      <c r="AH1659" s="56"/>
      <c r="AI1659" s="56"/>
      <c r="AJ1659" s="61"/>
      <c r="AK1659" s="61"/>
      <c r="AL1659" s="61"/>
      <c r="AM1659" s="61"/>
      <c r="AN1659" s="61"/>
      <c r="AO1659" s="61"/>
      <c r="AP1659" s="61"/>
      <c r="AQ1659" s="61"/>
      <c r="AR1659" s="61"/>
      <c r="AS1659" s="61"/>
      <c r="AT1659" s="61"/>
      <c r="AU1659" s="61"/>
      <c r="AV1659" s="61"/>
      <c r="AW1659" s="61"/>
      <c r="AX1659" s="61"/>
      <c r="AY1659" s="61"/>
      <c r="AZ1659" s="61"/>
      <c r="BA1659" s="61"/>
      <c r="BB1659" s="61"/>
      <c r="BC1659" s="61"/>
    </row>
    <row r="1660" spans="13:55" x14ac:dyDescent="0.2">
      <c r="M1660" s="57"/>
      <c r="O1660" s="57"/>
      <c r="P1660" s="56"/>
      <c r="Q1660" s="56"/>
      <c r="R1660" s="56"/>
      <c r="S1660" s="56"/>
      <c r="T1660" s="56"/>
      <c r="U1660" s="56"/>
      <c r="V1660" s="56"/>
      <c r="W1660" s="56"/>
      <c r="X1660" s="56"/>
      <c r="Y1660" s="56"/>
      <c r="Z1660" s="56"/>
      <c r="AA1660" s="56"/>
      <c r="AB1660" s="56"/>
      <c r="AC1660" s="56"/>
      <c r="AD1660" s="56"/>
      <c r="AE1660" s="56"/>
      <c r="AF1660" s="56"/>
      <c r="AG1660" s="56"/>
      <c r="AH1660" s="56"/>
      <c r="AI1660" s="56"/>
      <c r="AJ1660" s="61"/>
      <c r="AK1660" s="61"/>
      <c r="AL1660" s="61"/>
      <c r="AM1660" s="61"/>
      <c r="AN1660" s="61"/>
      <c r="AO1660" s="61"/>
      <c r="AP1660" s="61"/>
      <c r="AQ1660" s="61"/>
      <c r="AR1660" s="61"/>
      <c r="AS1660" s="61"/>
      <c r="AT1660" s="61"/>
      <c r="AU1660" s="61"/>
      <c r="AV1660" s="61"/>
      <c r="AW1660" s="61"/>
      <c r="AX1660" s="61"/>
      <c r="AY1660" s="61"/>
      <c r="AZ1660" s="61"/>
      <c r="BA1660" s="61"/>
      <c r="BB1660" s="61"/>
      <c r="BC1660" s="61"/>
    </row>
    <row r="1661" spans="13:55" x14ac:dyDescent="0.2">
      <c r="M1661" s="57"/>
      <c r="O1661" s="57"/>
      <c r="P1661" s="56"/>
      <c r="Q1661" s="56"/>
      <c r="R1661" s="56"/>
      <c r="S1661" s="56"/>
      <c r="T1661" s="56"/>
      <c r="U1661" s="56"/>
      <c r="V1661" s="56"/>
      <c r="W1661" s="56"/>
      <c r="X1661" s="56"/>
      <c r="Y1661" s="56"/>
      <c r="Z1661" s="56"/>
      <c r="AA1661" s="56"/>
      <c r="AB1661" s="56"/>
      <c r="AC1661" s="56"/>
      <c r="AD1661" s="56"/>
      <c r="AE1661" s="56"/>
      <c r="AF1661" s="56"/>
      <c r="AG1661" s="56"/>
      <c r="AH1661" s="56"/>
      <c r="AI1661" s="56"/>
      <c r="AJ1661" s="61"/>
      <c r="AK1661" s="61"/>
      <c r="AL1661" s="61"/>
      <c r="AM1661" s="61"/>
      <c r="AN1661" s="61"/>
      <c r="AO1661" s="61"/>
      <c r="AP1661" s="61"/>
      <c r="AQ1661" s="61"/>
      <c r="AR1661" s="61"/>
      <c r="AS1661" s="61"/>
      <c r="AT1661" s="61"/>
      <c r="AU1661" s="61"/>
      <c r="AV1661" s="61"/>
      <c r="AW1661" s="61"/>
      <c r="AX1661" s="61"/>
      <c r="AY1661" s="61"/>
      <c r="AZ1661" s="61"/>
      <c r="BA1661" s="61"/>
      <c r="BB1661" s="61"/>
      <c r="BC1661" s="61"/>
    </row>
    <row r="1662" spans="13:55" x14ac:dyDescent="0.2">
      <c r="M1662" s="57"/>
      <c r="O1662" s="57"/>
      <c r="P1662" s="56"/>
      <c r="Q1662" s="56"/>
      <c r="R1662" s="56"/>
      <c r="S1662" s="56"/>
      <c r="T1662" s="56"/>
      <c r="U1662" s="56"/>
      <c r="V1662" s="56"/>
      <c r="W1662" s="56"/>
      <c r="X1662" s="56"/>
      <c r="Y1662" s="56"/>
      <c r="Z1662" s="56"/>
      <c r="AA1662" s="56"/>
      <c r="AB1662" s="56"/>
      <c r="AC1662" s="56"/>
      <c r="AD1662" s="56"/>
      <c r="AE1662" s="56"/>
      <c r="AF1662" s="56"/>
      <c r="AG1662" s="56"/>
      <c r="AH1662" s="56"/>
      <c r="AI1662" s="56"/>
      <c r="AJ1662" s="61"/>
      <c r="AK1662" s="61"/>
      <c r="AL1662" s="61"/>
      <c r="AM1662" s="61"/>
      <c r="AN1662" s="61"/>
      <c r="AO1662" s="61"/>
      <c r="AP1662" s="61"/>
      <c r="AQ1662" s="61"/>
      <c r="AR1662" s="61"/>
      <c r="AS1662" s="61"/>
      <c r="AT1662" s="61"/>
      <c r="AU1662" s="61"/>
      <c r="AV1662" s="61"/>
      <c r="AW1662" s="61"/>
      <c r="AX1662" s="61"/>
      <c r="AY1662" s="61"/>
      <c r="AZ1662" s="61"/>
      <c r="BA1662" s="61"/>
      <c r="BB1662" s="61"/>
      <c r="BC1662" s="61"/>
    </row>
    <row r="1663" spans="13:55" x14ac:dyDescent="0.2">
      <c r="M1663" s="57"/>
      <c r="O1663" s="57"/>
      <c r="P1663" s="56"/>
      <c r="Q1663" s="56"/>
      <c r="R1663" s="56"/>
      <c r="S1663" s="56"/>
      <c r="T1663" s="56"/>
      <c r="U1663" s="56"/>
      <c r="V1663" s="56"/>
      <c r="W1663" s="56"/>
      <c r="X1663" s="56"/>
      <c r="Y1663" s="56"/>
      <c r="Z1663" s="56"/>
      <c r="AA1663" s="56"/>
      <c r="AB1663" s="56"/>
      <c r="AC1663" s="56"/>
      <c r="AD1663" s="56"/>
      <c r="AE1663" s="56"/>
      <c r="AF1663" s="56"/>
      <c r="AG1663" s="56"/>
      <c r="AH1663" s="56"/>
      <c r="AI1663" s="56"/>
      <c r="AJ1663" s="61"/>
      <c r="AK1663" s="61"/>
      <c r="AL1663" s="61"/>
      <c r="AM1663" s="61"/>
      <c r="AN1663" s="61"/>
      <c r="AO1663" s="61"/>
      <c r="AP1663" s="61"/>
      <c r="AQ1663" s="61"/>
      <c r="AR1663" s="61"/>
      <c r="AS1663" s="61"/>
      <c r="AT1663" s="61"/>
      <c r="AU1663" s="61"/>
      <c r="AV1663" s="61"/>
      <c r="AW1663" s="61"/>
      <c r="AX1663" s="61"/>
      <c r="AY1663" s="61"/>
      <c r="AZ1663" s="61"/>
      <c r="BA1663" s="61"/>
      <c r="BB1663" s="61"/>
      <c r="BC1663" s="61"/>
    </row>
    <row r="1664" spans="13:55" x14ac:dyDescent="0.2">
      <c r="M1664" s="57"/>
      <c r="O1664" s="57"/>
      <c r="P1664" s="56"/>
      <c r="Q1664" s="56"/>
      <c r="R1664" s="56"/>
      <c r="S1664" s="56"/>
      <c r="T1664" s="56"/>
      <c r="U1664" s="56"/>
      <c r="V1664" s="56"/>
      <c r="W1664" s="56"/>
      <c r="X1664" s="56"/>
      <c r="Y1664" s="56"/>
      <c r="Z1664" s="56"/>
      <c r="AA1664" s="56"/>
      <c r="AB1664" s="56"/>
      <c r="AC1664" s="56"/>
      <c r="AD1664" s="56"/>
      <c r="AE1664" s="56"/>
      <c r="AF1664" s="56"/>
      <c r="AG1664" s="56"/>
      <c r="AH1664" s="56"/>
      <c r="AI1664" s="56"/>
      <c r="AJ1664" s="61"/>
      <c r="AK1664" s="61"/>
      <c r="AL1664" s="61"/>
      <c r="AM1664" s="61"/>
      <c r="AN1664" s="61"/>
      <c r="AO1664" s="61"/>
      <c r="AP1664" s="61"/>
      <c r="AQ1664" s="61"/>
      <c r="AR1664" s="61"/>
      <c r="AS1664" s="61"/>
      <c r="AT1664" s="61"/>
      <c r="AU1664" s="61"/>
      <c r="AV1664" s="61"/>
      <c r="AW1664" s="61"/>
      <c r="AX1664" s="61"/>
      <c r="AY1664" s="61"/>
      <c r="AZ1664" s="61"/>
      <c r="BA1664" s="61"/>
      <c r="BB1664" s="61"/>
      <c r="BC1664" s="61"/>
    </row>
    <row r="1665" spans="13:55" x14ac:dyDescent="0.2">
      <c r="M1665" s="57"/>
      <c r="O1665" s="57"/>
      <c r="P1665" s="56"/>
      <c r="Q1665" s="56"/>
      <c r="R1665" s="56"/>
      <c r="S1665" s="56"/>
      <c r="T1665" s="56"/>
      <c r="U1665" s="56"/>
      <c r="V1665" s="56"/>
      <c r="W1665" s="56"/>
      <c r="X1665" s="56"/>
      <c r="Y1665" s="56"/>
      <c r="Z1665" s="56"/>
      <c r="AA1665" s="56"/>
      <c r="AB1665" s="56"/>
      <c r="AC1665" s="56"/>
      <c r="AD1665" s="56"/>
      <c r="AE1665" s="56"/>
      <c r="AF1665" s="56"/>
      <c r="AG1665" s="56"/>
      <c r="AH1665" s="56"/>
      <c r="AI1665" s="56"/>
      <c r="AJ1665" s="61"/>
      <c r="AK1665" s="61"/>
      <c r="AL1665" s="61"/>
      <c r="AM1665" s="61"/>
      <c r="AN1665" s="61"/>
      <c r="AO1665" s="61"/>
      <c r="AP1665" s="61"/>
      <c r="AQ1665" s="61"/>
      <c r="AR1665" s="61"/>
      <c r="AS1665" s="61"/>
      <c r="AT1665" s="61"/>
      <c r="AU1665" s="61"/>
      <c r="AV1665" s="61"/>
      <c r="AW1665" s="61"/>
      <c r="AX1665" s="61"/>
      <c r="AY1665" s="61"/>
      <c r="AZ1665" s="61"/>
      <c r="BA1665" s="61"/>
      <c r="BB1665" s="61"/>
      <c r="BC1665" s="61"/>
    </row>
    <row r="1666" spans="13:55" x14ac:dyDescent="0.2">
      <c r="M1666" s="57"/>
      <c r="O1666" s="57"/>
      <c r="P1666" s="56"/>
      <c r="Q1666" s="56"/>
      <c r="R1666" s="56"/>
      <c r="S1666" s="56"/>
      <c r="T1666" s="56"/>
      <c r="U1666" s="56"/>
      <c r="V1666" s="56"/>
      <c r="W1666" s="56"/>
      <c r="X1666" s="56"/>
      <c r="Y1666" s="56"/>
      <c r="Z1666" s="56"/>
      <c r="AA1666" s="56"/>
      <c r="AB1666" s="56"/>
      <c r="AC1666" s="56"/>
      <c r="AD1666" s="56"/>
      <c r="AE1666" s="56"/>
      <c r="AF1666" s="56"/>
      <c r="AG1666" s="56"/>
      <c r="AH1666" s="56"/>
      <c r="AI1666" s="56"/>
      <c r="AJ1666" s="61"/>
      <c r="AK1666" s="61"/>
      <c r="AL1666" s="61"/>
      <c r="AM1666" s="61"/>
      <c r="AN1666" s="61"/>
      <c r="AO1666" s="61"/>
      <c r="AP1666" s="61"/>
      <c r="AQ1666" s="61"/>
      <c r="AR1666" s="61"/>
      <c r="AS1666" s="61"/>
      <c r="AT1666" s="61"/>
      <c r="AU1666" s="61"/>
      <c r="AV1666" s="61"/>
      <c r="AW1666" s="61"/>
      <c r="AX1666" s="61"/>
      <c r="AY1666" s="61"/>
      <c r="AZ1666" s="61"/>
      <c r="BA1666" s="61"/>
      <c r="BB1666" s="61"/>
      <c r="BC1666" s="61"/>
    </row>
    <row r="1667" spans="13:55" x14ac:dyDescent="0.2">
      <c r="M1667" s="57"/>
      <c r="O1667" s="57"/>
      <c r="P1667" s="56"/>
      <c r="Q1667" s="56"/>
      <c r="R1667" s="56"/>
      <c r="S1667" s="56"/>
      <c r="T1667" s="56"/>
      <c r="U1667" s="56"/>
      <c r="V1667" s="56"/>
      <c r="W1667" s="56"/>
      <c r="X1667" s="56"/>
      <c r="Y1667" s="56"/>
      <c r="Z1667" s="56"/>
      <c r="AA1667" s="56"/>
      <c r="AB1667" s="56"/>
      <c r="AC1667" s="56"/>
      <c r="AD1667" s="56"/>
      <c r="AE1667" s="56"/>
      <c r="AF1667" s="56"/>
      <c r="AG1667" s="56"/>
      <c r="AH1667" s="56"/>
      <c r="AI1667" s="56"/>
      <c r="AJ1667" s="61"/>
      <c r="AK1667" s="61"/>
      <c r="AL1667" s="61"/>
      <c r="AM1667" s="61"/>
      <c r="AN1667" s="61"/>
      <c r="AO1667" s="61"/>
      <c r="AP1667" s="61"/>
      <c r="AQ1667" s="61"/>
      <c r="AR1667" s="61"/>
      <c r="AS1667" s="61"/>
      <c r="AT1667" s="61"/>
      <c r="AU1667" s="61"/>
      <c r="AV1667" s="61"/>
      <c r="AW1667" s="61"/>
      <c r="AX1667" s="61"/>
      <c r="AY1667" s="61"/>
      <c r="AZ1667" s="61"/>
      <c r="BA1667" s="61"/>
      <c r="BB1667" s="61"/>
      <c r="BC1667" s="61"/>
    </row>
    <row r="1668" spans="13:55" x14ac:dyDescent="0.2">
      <c r="M1668" s="57"/>
      <c r="O1668" s="57"/>
      <c r="P1668" s="56"/>
      <c r="Q1668" s="56"/>
      <c r="R1668" s="56"/>
      <c r="S1668" s="56"/>
      <c r="T1668" s="56"/>
      <c r="U1668" s="56"/>
      <c r="V1668" s="56"/>
      <c r="W1668" s="56"/>
      <c r="X1668" s="56"/>
      <c r="Y1668" s="56"/>
      <c r="Z1668" s="56"/>
      <c r="AA1668" s="56"/>
      <c r="AB1668" s="56"/>
      <c r="AC1668" s="56"/>
      <c r="AD1668" s="56"/>
      <c r="AE1668" s="56"/>
      <c r="AF1668" s="56"/>
      <c r="AG1668" s="56"/>
      <c r="AH1668" s="56"/>
      <c r="AI1668" s="56"/>
      <c r="AJ1668" s="61"/>
      <c r="AK1668" s="61"/>
      <c r="AL1668" s="61"/>
      <c r="AM1668" s="61"/>
      <c r="AN1668" s="61"/>
      <c r="AO1668" s="61"/>
      <c r="AP1668" s="61"/>
      <c r="AQ1668" s="61"/>
      <c r="AR1668" s="61"/>
      <c r="AS1668" s="61"/>
      <c r="AT1668" s="61"/>
      <c r="AU1668" s="61"/>
      <c r="AV1668" s="61"/>
      <c r="AW1668" s="61"/>
      <c r="AX1668" s="61"/>
      <c r="AY1668" s="61"/>
      <c r="AZ1668" s="61"/>
      <c r="BA1668" s="61"/>
      <c r="BB1668" s="61"/>
      <c r="BC1668" s="61"/>
    </row>
    <row r="1669" spans="13:55" x14ac:dyDescent="0.2">
      <c r="M1669" s="57"/>
      <c r="O1669" s="57"/>
      <c r="P1669" s="56"/>
      <c r="Q1669" s="56"/>
      <c r="R1669" s="56"/>
      <c r="S1669" s="56"/>
      <c r="T1669" s="56"/>
      <c r="U1669" s="56"/>
      <c r="V1669" s="56"/>
      <c r="W1669" s="56"/>
      <c r="X1669" s="56"/>
      <c r="Y1669" s="56"/>
      <c r="Z1669" s="56"/>
      <c r="AA1669" s="56"/>
      <c r="AB1669" s="56"/>
      <c r="AC1669" s="56"/>
      <c r="AD1669" s="56"/>
      <c r="AE1669" s="56"/>
      <c r="AF1669" s="56"/>
      <c r="AG1669" s="56"/>
      <c r="AH1669" s="56"/>
      <c r="AI1669" s="56"/>
      <c r="AJ1669" s="61"/>
      <c r="AK1669" s="61"/>
      <c r="AL1669" s="61"/>
      <c r="AM1669" s="61"/>
      <c r="AN1669" s="61"/>
      <c r="AO1669" s="61"/>
      <c r="AP1669" s="61"/>
      <c r="AQ1669" s="61"/>
      <c r="AR1669" s="61"/>
      <c r="AS1669" s="61"/>
      <c r="AT1669" s="61"/>
      <c r="AU1669" s="61"/>
      <c r="AV1669" s="61"/>
      <c r="AW1669" s="61"/>
      <c r="AX1669" s="61"/>
      <c r="AY1669" s="61"/>
      <c r="AZ1669" s="61"/>
      <c r="BA1669" s="61"/>
      <c r="BB1669" s="61"/>
      <c r="BC1669" s="61"/>
    </row>
    <row r="1670" spans="13:55" x14ac:dyDescent="0.2">
      <c r="M1670" s="57"/>
      <c r="O1670" s="57"/>
      <c r="P1670" s="56"/>
      <c r="Q1670" s="56"/>
      <c r="R1670" s="56"/>
      <c r="S1670" s="56"/>
      <c r="T1670" s="56"/>
      <c r="U1670" s="56"/>
      <c r="V1670" s="56"/>
      <c r="W1670" s="56"/>
      <c r="X1670" s="56"/>
      <c r="Y1670" s="56"/>
      <c r="Z1670" s="56"/>
      <c r="AA1670" s="56"/>
      <c r="AB1670" s="56"/>
      <c r="AC1670" s="56"/>
      <c r="AD1670" s="56"/>
      <c r="AE1670" s="56"/>
      <c r="AF1670" s="56"/>
      <c r="AG1670" s="56"/>
      <c r="AH1670" s="56"/>
      <c r="AI1670" s="56"/>
      <c r="AJ1670" s="61"/>
      <c r="AK1670" s="61"/>
      <c r="AL1670" s="61"/>
      <c r="AM1670" s="61"/>
      <c r="AN1670" s="61"/>
      <c r="AO1670" s="61"/>
      <c r="AP1670" s="61"/>
      <c r="AQ1670" s="61"/>
      <c r="AR1670" s="61"/>
      <c r="AS1670" s="61"/>
      <c r="AT1670" s="61"/>
      <c r="AU1670" s="61"/>
      <c r="AV1670" s="61"/>
      <c r="AW1670" s="61"/>
      <c r="AX1670" s="61"/>
      <c r="AY1670" s="61"/>
      <c r="AZ1670" s="61"/>
      <c r="BA1670" s="61"/>
      <c r="BB1670" s="61"/>
      <c r="BC1670" s="61"/>
    </row>
    <row r="1671" spans="13:55" x14ac:dyDescent="0.2">
      <c r="M1671" s="57"/>
      <c r="O1671" s="57"/>
      <c r="P1671" s="56"/>
      <c r="Q1671" s="56"/>
      <c r="R1671" s="56"/>
      <c r="S1671" s="56"/>
      <c r="T1671" s="56"/>
      <c r="U1671" s="56"/>
      <c r="V1671" s="56"/>
      <c r="W1671" s="56"/>
      <c r="X1671" s="56"/>
      <c r="Y1671" s="56"/>
      <c r="Z1671" s="56"/>
      <c r="AA1671" s="56"/>
      <c r="AB1671" s="56"/>
      <c r="AC1671" s="56"/>
      <c r="AD1671" s="56"/>
      <c r="AE1671" s="56"/>
      <c r="AF1671" s="56"/>
      <c r="AG1671" s="56"/>
      <c r="AH1671" s="56"/>
      <c r="AI1671" s="56"/>
      <c r="AJ1671" s="61"/>
      <c r="AK1671" s="61"/>
      <c r="AL1671" s="61"/>
      <c r="AM1671" s="61"/>
      <c r="AN1671" s="61"/>
      <c r="AO1671" s="61"/>
      <c r="AP1671" s="61"/>
      <c r="AQ1671" s="61"/>
      <c r="AR1671" s="61"/>
      <c r="AS1671" s="61"/>
      <c r="AT1671" s="61"/>
      <c r="AU1671" s="61"/>
      <c r="AV1671" s="61"/>
      <c r="AW1671" s="61"/>
      <c r="AX1671" s="61"/>
      <c r="AY1671" s="61"/>
      <c r="AZ1671" s="61"/>
      <c r="BA1671" s="61"/>
      <c r="BB1671" s="61"/>
      <c r="BC1671" s="61"/>
    </row>
    <row r="1672" spans="13:55" x14ac:dyDescent="0.2">
      <c r="M1672" s="57"/>
      <c r="O1672" s="57"/>
      <c r="P1672" s="56"/>
      <c r="Q1672" s="56"/>
      <c r="R1672" s="56"/>
      <c r="S1672" s="56"/>
      <c r="T1672" s="56"/>
      <c r="U1672" s="56"/>
      <c r="V1672" s="56"/>
      <c r="W1672" s="56"/>
      <c r="X1672" s="56"/>
      <c r="Y1672" s="56"/>
      <c r="Z1672" s="56"/>
      <c r="AA1672" s="56"/>
      <c r="AB1672" s="56"/>
      <c r="AC1672" s="56"/>
      <c r="AD1672" s="56"/>
      <c r="AE1672" s="56"/>
      <c r="AF1672" s="56"/>
      <c r="AG1672" s="56"/>
      <c r="AH1672" s="56"/>
      <c r="AI1672" s="56"/>
      <c r="AJ1672" s="61"/>
      <c r="AK1672" s="61"/>
      <c r="AL1672" s="61"/>
      <c r="AM1672" s="61"/>
      <c r="AN1672" s="61"/>
      <c r="AO1672" s="61"/>
      <c r="AP1672" s="61"/>
      <c r="AQ1672" s="61"/>
      <c r="AR1672" s="61"/>
      <c r="AS1672" s="61"/>
      <c r="AT1672" s="61"/>
      <c r="AU1672" s="61"/>
      <c r="AV1672" s="61"/>
      <c r="AW1672" s="61"/>
      <c r="AX1672" s="61"/>
      <c r="AY1672" s="61"/>
      <c r="AZ1672" s="61"/>
      <c r="BA1672" s="61"/>
      <c r="BB1672" s="61"/>
      <c r="BC1672" s="61"/>
    </row>
    <row r="1673" spans="13:55" x14ac:dyDescent="0.2">
      <c r="M1673" s="57"/>
      <c r="O1673" s="57"/>
      <c r="P1673" s="56"/>
      <c r="Q1673" s="56"/>
      <c r="R1673" s="56"/>
      <c r="S1673" s="56"/>
      <c r="T1673" s="56"/>
      <c r="U1673" s="56"/>
      <c r="V1673" s="56"/>
      <c r="W1673" s="56"/>
      <c r="X1673" s="56"/>
      <c r="Y1673" s="56"/>
      <c r="Z1673" s="56"/>
      <c r="AA1673" s="56"/>
      <c r="AB1673" s="56"/>
      <c r="AC1673" s="56"/>
      <c r="AD1673" s="56"/>
      <c r="AE1673" s="56"/>
      <c r="AF1673" s="56"/>
      <c r="AG1673" s="56"/>
      <c r="AH1673" s="56"/>
      <c r="AI1673" s="56"/>
      <c r="AJ1673" s="61"/>
      <c r="AK1673" s="61"/>
      <c r="AL1673" s="61"/>
      <c r="AM1673" s="61"/>
      <c r="AN1673" s="61"/>
      <c r="AO1673" s="61"/>
      <c r="AP1673" s="61"/>
      <c r="AQ1673" s="61"/>
      <c r="AR1673" s="61"/>
      <c r="AS1673" s="61"/>
      <c r="AT1673" s="61"/>
      <c r="AU1673" s="61"/>
      <c r="AV1673" s="61"/>
      <c r="AW1673" s="61"/>
      <c r="AX1673" s="61"/>
      <c r="AY1673" s="61"/>
      <c r="AZ1673" s="61"/>
      <c r="BA1673" s="61"/>
      <c r="BB1673" s="61"/>
      <c r="BC1673" s="61"/>
    </row>
    <row r="1674" spans="13:55" x14ac:dyDescent="0.2">
      <c r="M1674" s="57"/>
      <c r="O1674" s="57"/>
      <c r="P1674" s="56"/>
      <c r="Q1674" s="56"/>
      <c r="R1674" s="56"/>
      <c r="S1674" s="56"/>
      <c r="T1674" s="56"/>
      <c r="U1674" s="56"/>
      <c r="V1674" s="56"/>
      <c r="W1674" s="56"/>
      <c r="X1674" s="56"/>
      <c r="Y1674" s="56"/>
      <c r="Z1674" s="56"/>
      <c r="AA1674" s="56"/>
      <c r="AB1674" s="56"/>
      <c r="AC1674" s="56"/>
      <c r="AD1674" s="56"/>
      <c r="AE1674" s="56"/>
      <c r="AF1674" s="56"/>
      <c r="AG1674" s="56"/>
      <c r="AH1674" s="56"/>
      <c r="AI1674" s="56"/>
      <c r="AJ1674" s="61"/>
      <c r="AK1674" s="61"/>
      <c r="AL1674" s="61"/>
      <c r="AM1674" s="61"/>
      <c r="AN1674" s="61"/>
      <c r="AO1674" s="61"/>
      <c r="AP1674" s="61"/>
      <c r="AQ1674" s="61"/>
      <c r="AR1674" s="61"/>
      <c r="AS1674" s="61"/>
      <c r="AT1674" s="61"/>
      <c r="AU1674" s="61"/>
      <c r="AV1674" s="61"/>
      <c r="AW1674" s="61"/>
      <c r="AX1674" s="61"/>
      <c r="AY1674" s="61"/>
      <c r="AZ1674" s="61"/>
      <c r="BA1674" s="61"/>
      <c r="BB1674" s="61"/>
      <c r="BC1674" s="61"/>
    </row>
    <row r="1675" spans="13:55" x14ac:dyDescent="0.2">
      <c r="M1675" s="57"/>
      <c r="O1675" s="57"/>
      <c r="P1675" s="56"/>
      <c r="Q1675" s="56"/>
      <c r="R1675" s="56"/>
      <c r="S1675" s="56"/>
      <c r="T1675" s="56"/>
      <c r="U1675" s="56"/>
      <c r="V1675" s="56"/>
      <c r="W1675" s="56"/>
      <c r="X1675" s="56"/>
      <c r="Y1675" s="56"/>
      <c r="Z1675" s="56"/>
      <c r="AA1675" s="56"/>
      <c r="AB1675" s="56"/>
      <c r="AC1675" s="56"/>
      <c r="AD1675" s="56"/>
      <c r="AE1675" s="56"/>
      <c r="AF1675" s="56"/>
      <c r="AG1675" s="56"/>
      <c r="AH1675" s="56"/>
      <c r="AI1675" s="56"/>
      <c r="AJ1675" s="61"/>
      <c r="AK1675" s="61"/>
      <c r="AL1675" s="61"/>
      <c r="AM1675" s="61"/>
      <c r="AN1675" s="61"/>
      <c r="AO1675" s="61"/>
      <c r="AP1675" s="61"/>
      <c r="AQ1675" s="61"/>
      <c r="AR1675" s="61"/>
      <c r="AS1675" s="61"/>
      <c r="AT1675" s="61"/>
      <c r="AU1675" s="61"/>
      <c r="AV1675" s="61"/>
      <c r="AW1675" s="61"/>
      <c r="AX1675" s="61"/>
      <c r="AY1675" s="61"/>
      <c r="AZ1675" s="61"/>
      <c r="BA1675" s="61"/>
      <c r="BB1675" s="61"/>
      <c r="BC1675" s="61"/>
    </row>
    <row r="1676" spans="13:55" x14ac:dyDescent="0.2">
      <c r="M1676" s="57"/>
      <c r="O1676" s="57"/>
      <c r="P1676" s="56"/>
      <c r="Q1676" s="56"/>
      <c r="R1676" s="56"/>
      <c r="S1676" s="56"/>
      <c r="T1676" s="56"/>
      <c r="U1676" s="56"/>
      <c r="V1676" s="56"/>
      <c r="W1676" s="56"/>
      <c r="X1676" s="56"/>
      <c r="Y1676" s="56"/>
      <c r="Z1676" s="56"/>
      <c r="AA1676" s="56"/>
      <c r="AB1676" s="56"/>
      <c r="AC1676" s="56"/>
      <c r="AD1676" s="56"/>
      <c r="AE1676" s="56"/>
      <c r="AF1676" s="56"/>
      <c r="AG1676" s="56"/>
      <c r="AH1676" s="56"/>
      <c r="AI1676" s="56"/>
      <c r="AJ1676" s="61"/>
      <c r="AK1676" s="61"/>
      <c r="AL1676" s="61"/>
      <c r="AM1676" s="61"/>
      <c r="AN1676" s="61"/>
      <c r="AO1676" s="61"/>
      <c r="AP1676" s="61"/>
      <c r="AQ1676" s="61"/>
      <c r="AR1676" s="61"/>
      <c r="AS1676" s="61"/>
      <c r="AT1676" s="61"/>
      <c r="AU1676" s="61"/>
      <c r="AV1676" s="61"/>
      <c r="AW1676" s="61"/>
      <c r="AX1676" s="61"/>
      <c r="AY1676" s="61"/>
      <c r="AZ1676" s="61"/>
      <c r="BA1676" s="61"/>
      <c r="BB1676" s="61"/>
      <c r="BC1676" s="61"/>
    </row>
    <row r="1677" spans="13:55" x14ac:dyDescent="0.2">
      <c r="M1677" s="57"/>
      <c r="O1677" s="57"/>
      <c r="P1677" s="56"/>
      <c r="Q1677" s="56"/>
      <c r="R1677" s="56"/>
      <c r="S1677" s="56"/>
      <c r="T1677" s="56"/>
      <c r="U1677" s="56"/>
      <c r="V1677" s="56"/>
      <c r="W1677" s="56"/>
      <c r="X1677" s="56"/>
      <c r="Y1677" s="56"/>
      <c r="Z1677" s="56"/>
      <c r="AA1677" s="56"/>
      <c r="AB1677" s="56"/>
      <c r="AC1677" s="56"/>
      <c r="AD1677" s="56"/>
      <c r="AE1677" s="56"/>
      <c r="AF1677" s="56"/>
      <c r="AG1677" s="56"/>
      <c r="AH1677" s="56"/>
      <c r="AI1677" s="56"/>
      <c r="AJ1677" s="61"/>
      <c r="AK1677" s="61"/>
      <c r="AL1677" s="61"/>
      <c r="AM1677" s="61"/>
      <c r="AN1677" s="61"/>
      <c r="AO1677" s="61"/>
      <c r="AP1677" s="61"/>
      <c r="AQ1677" s="61"/>
      <c r="AR1677" s="61"/>
      <c r="AS1677" s="61"/>
      <c r="AT1677" s="61"/>
      <c r="AU1677" s="61"/>
      <c r="AV1677" s="61"/>
      <c r="AW1677" s="61"/>
      <c r="AX1677" s="61"/>
      <c r="AY1677" s="61"/>
      <c r="AZ1677" s="61"/>
      <c r="BA1677" s="61"/>
      <c r="BB1677" s="61"/>
      <c r="BC1677" s="61"/>
    </row>
    <row r="1678" spans="13:55" x14ac:dyDescent="0.2">
      <c r="M1678" s="57"/>
      <c r="O1678" s="57"/>
      <c r="P1678" s="56"/>
      <c r="Q1678" s="56"/>
      <c r="R1678" s="56"/>
      <c r="S1678" s="56"/>
      <c r="T1678" s="56"/>
      <c r="U1678" s="56"/>
      <c r="V1678" s="56"/>
      <c r="W1678" s="56"/>
      <c r="X1678" s="56"/>
      <c r="Y1678" s="56"/>
      <c r="Z1678" s="56"/>
      <c r="AA1678" s="56"/>
      <c r="AB1678" s="56"/>
      <c r="AC1678" s="56"/>
      <c r="AD1678" s="56"/>
      <c r="AE1678" s="56"/>
      <c r="AF1678" s="56"/>
      <c r="AG1678" s="56"/>
      <c r="AH1678" s="56"/>
      <c r="AI1678" s="56"/>
      <c r="AJ1678" s="61"/>
      <c r="AK1678" s="61"/>
      <c r="AL1678" s="61"/>
      <c r="AM1678" s="61"/>
      <c r="AN1678" s="61"/>
      <c r="AO1678" s="61"/>
      <c r="AP1678" s="61"/>
      <c r="AQ1678" s="61"/>
      <c r="AR1678" s="61"/>
      <c r="AS1678" s="61"/>
      <c r="AT1678" s="61"/>
      <c r="AU1678" s="61"/>
      <c r="AV1678" s="61"/>
      <c r="AW1678" s="61"/>
      <c r="AX1678" s="61"/>
      <c r="AY1678" s="61"/>
      <c r="AZ1678" s="61"/>
      <c r="BA1678" s="61"/>
      <c r="BB1678" s="61"/>
      <c r="BC1678" s="61"/>
    </row>
    <row r="1679" spans="13:55" x14ac:dyDescent="0.2">
      <c r="M1679" s="57"/>
      <c r="O1679" s="57"/>
      <c r="P1679" s="56"/>
      <c r="Q1679" s="56"/>
      <c r="R1679" s="56"/>
      <c r="S1679" s="56"/>
      <c r="T1679" s="56"/>
      <c r="U1679" s="56"/>
      <c r="V1679" s="56"/>
      <c r="W1679" s="56"/>
      <c r="X1679" s="56"/>
      <c r="Y1679" s="56"/>
      <c r="Z1679" s="56"/>
      <c r="AA1679" s="56"/>
      <c r="AB1679" s="56"/>
      <c r="AC1679" s="56"/>
      <c r="AD1679" s="56"/>
      <c r="AE1679" s="56"/>
      <c r="AF1679" s="56"/>
      <c r="AG1679" s="56"/>
      <c r="AH1679" s="56"/>
      <c r="AI1679" s="56"/>
      <c r="AJ1679" s="61"/>
      <c r="AK1679" s="61"/>
      <c r="AL1679" s="61"/>
      <c r="AM1679" s="61"/>
      <c r="AN1679" s="61"/>
      <c r="AO1679" s="61"/>
      <c r="AP1679" s="61"/>
      <c r="AQ1679" s="61"/>
      <c r="AR1679" s="61"/>
      <c r="AS1679" s="61"/>
      <c r="AT1679" s="61"/>
      <c r="AU1679" s="61"/>
      <c r="AV1679" s="61"/>
      <c r="AW1679" s="61"/>
      <c r="AX1679" s="61"/>
      <c r="AY1679" s="61"/>
      <c r="AZ1679" s="61"/>
      <c r="BA1679" s="61"/>
      <c r="BB1679" s="61"/>
      <c r="BC1679" s="61"/>
    </row>
    <row r="1680" spans="13:55" x14ac:dyDescent="0.2">
      <c r="M1680" s="57"/>
      <c r="O1680" s="57"/>
      <c r="P1680" s="56"/>
      <c r="Q1680" s="56"/>
      <c r="R1680" s="56"/>
      <c r="S1680" s="56"/>
      <c r="T1680" s="56"/>
      <c r="U1680" s="56"/>
      <c r="V1680" s="56"/>
      <c r="W1680" s="56"/>
      <c r="X1680" s="56"/>
      <c r="Y1680" s="56"/>
      <c r="Z1680" s="56"/>
      <c r="AA1680" s="56"/>
      <c r="AB1680" s="56"/>
      <c r="AC1680" s="56"/>
      <c r="AD1680" s="56"/>
      <c r="AE1680" s="56"/>
      <c r="AF1680" s="56"/>
      <c r="AG1680" s="56"/>
      <c r="AH1680" s="56"/>
      <c r="AI1680" s="56"/>
      <c r="AJ1680" s="61"/>
      <c r="AK1680" s="61"/>
      <c r="AL1680" s="61"/>
      <c r="AM1680" s="61"/>
      <c r="AN1680" s="61"/>
      <c r="AO1680" s="61"/>
      <c r="AP1680" s="61"/>
      <c r="AQ1680" s="61"/>
      <c r="AR1680" s="61"/>
      <c r="AS1680" s="61"/>
      <c r="AT1680" s="61"/>
      <c r="AU1680" s="61"/>
      <c r="AV1680" s="61"/>
      <c r="AW1680" s="61"/>
      <c r="AX1680" s="61"/>
      <c r="AY1680" s="61"/>
      <c r="AZ1680" s="61"/>
      <c r="BA1680" s="61"/>
      <c r="BB1680" s="61"/>
      <c r="BC1680" s="61"/>
    </row>
    <row r="1681" spans="13:55" x14ac:dyDescent="0.2">
      <c r="M1681" s="57"/>
      <c r="O1681" s="57"/>
      <c r="P1681" s="56"/>
      <c r="Q1681" s="56"/>
      <c r="R1681" s="56"/>
      <c r="S1681" s="56"/>
      <c r="T1681" s="56"/>
      <c r="U1681" s="56"/>
      <c r="V1681" s="56"/>
      <c r="W1681" s="56"/>
      <c r="X1681" s="56"/>
      <c r="Y1681" s="56"/>
      <c r="Z1681" s="56"/>
      <c r="AA1681" s="56"/>
      <c r="AB1681" s="56"/>
      <c r="AC1681" s="56"/>
      <c r="AD1681" s="56"/>
      <c r="AE1681" s="56"/>
      <c r="AF1681" s="56"/>
      <c r="AG1681" s="56"/>
      <c r="AH1681" s="56"/>
      <c r="AI1681" s="56"/>
      <c r="AJ1681" s="61"/>
      <c r="AK1681" s="61"/>
      <c r="AL1681" s="61"/>
      <c r="AM1681" s="61"/>
      <c r="AN1681" s="61"/>
      <c r="AO1681" s="61"/>
      <c r="AP1681" s="61"/>
      <c r="AQ1681" s="61"/>
      <c r="AR1681" s="61"/>
      <c r="AS1681" s="61"/>
      <c r="AT1681" s="61"/>
      <c r="AU1681" s="61"/>
      <c r="AV1681" s="61"/>
      <c r="AW1681" s="61"/>
      <c r="AX1681" s="61"/>
      <c r="AY1681" s="61"/>
      <c r="AZ1681" s="61"/>
      <c r="BA1681" s="61"/>
      <c r="BB1681" s="61"/>
      <c r="BC1681" s="61"/>
    </row>
    <row r="1682" spans="13:55" x14ac:dyDescent="0.2">
      <c r="M1682" s="57"/>
      <c r="O1682" s="57"/>
      <c r="P1682" s="56"/>
      <c r="Q1682" s="56"/>
      <c r="R1682" s="56"/>
      <c r="S1682" s="56"/>
      <c r="T1682" s="56"/>
      <c r="U1682" s="56"/>
      <c r="V1682" s="56"/>
      <c r="W1682" s="56"/>
      <c r="X1682" s="56"/>
      <c r="Y1682" s="56"/>
      <c r="Z1682" s="56"/>
      <c r="AA1682" s="56"/>
      <c r="AB1682" s="56"/>
      <c r="AC1682" s="56"/>
      <c r="AD1682" s="56"/>
      <c r="AE1682" s="56"/>
      <c r="AF1682" s="56"/>
      <c r="AG1682" s="56"/>
      <c r="AH1682" s="56"/>
      <c r="AI1682" s="56"/>
      <c r="AJ1682" s="61"/>
      <c r="AK1682" s="61"/>
      <c r="AL1682" s="61"/>
      <c r="AM1682" s="61"/>
      <c r="AN1682" s="61"/>
      <c r="AO1682" s="61"/>
      <c r="AP1682" s="61"/>
      <c r="AQ1682" s="61"/>
      <c r="AR1682" s="61"/>
      <c r="AS1682" s="61"/>
      <c r="AT1682" s="61"/>
      <c r="AU1682" s="61"/>
      <c r="AV1682" s="61"/>
      <c r="AW1682" s="61"/>
      <c r="AX1682" s="61"/>
      <c r="AY1682" s="61"/>
      <c r="AZ1682" s="61"/>
      <c r="BA1682" s="61"/>
      <c r="BB1682" s="61"/>
      <c r="BC1682" s="61"/>
    </row>
    <row r="1683" spans="13:55" x14ac:dyDescent="0.2">
      <c r="M1683" s="57"/>
      <c r="O1683" s="57"/>
      <c r="P1683" s="56"/>
      <c r="Q1683" s="56"/>
      <c r="R1683" s="56"/>
      <c r="S1683" s="56"/>
      <c r="T1683" s="56"/>
      <c r="U1683" s="56"/>
      <c r="V1683" s="56"/>
      <c r="W1683" s="56"/>
      <c r="X1683" s="56"/>
      <c r="Y1683" s="56"/>
      <c r="Z1683" s="56"/>
      <c r="AA1683" s="56"/>
      <c r="AB1683" s="56"/>
      <c r="AC1683" s="56"/>
      <c r="AD1683" s="56"/>
      <c r="AE1683" s="56"/>
      <c r="AF1683" s="56"/>
      <c r="AG1683" s="56"/>
      <c r="AH1683" s="56"/>
      <c r="AI1683" s="56"/>
      <c r="AJ1683" s="61"/>
      <c r="AK1683" s="61"/>
      <c r="AL1683" s="61"/>
      <c r="AM1683" s="61"/>
      <c r="AN1683" s="61"/>
      <c r="AO1683" s="61"/>
      <c r="AP1683" s="61"/>
      <c r="AQ1683" s="61"/>
      <c r="AR1683" s="61"/>
      <c r="AS1683" s="61"/>
      <c r="AT1683" s="61"/>
      <c r="AU1683" s="61"/>
      <c r="AV1683" s="61"/>
      <c r="AW1683" s="61"/>
      <c r="AX1683" s="61"/>
      <c r="AY1683" s="61"/>
      <c r="AZ1683" s="61"/>
      <c r="BA1683" s="61"/>
      <c r="BB1683" s="61"/>
      <c r="BC1683" s="61"/>
    </row>
    <row r="1684" spans="13:55" x14ac:dyDescent="0.2">
      <c r="M1684" s="57"/>
      <c r="O1684" s="57"/>
      <c r="P1684" s="56"/>
      <c r="Q1684" s="56"/>
      <c r="R1684" s="56"/>
      <c r="S1684" s="56"/>
      <c r="T1684" s="56"/>
      <c r="U1684" s="56"/>
      <c r="V1684" s="56"/>
      <c r="W1684" s="56"/>
      <c r="X1684" s="56"/>
      <c r="Y1684" s="56"/>
      <c r="Z1684" s="56"/>
      <c r="AA1684" s="56"/>
      <c r="AB1684" s="56"/>
      <c r="AC1684" s="56"/>
      <c r="AD1684" s="56"/>
      <c r="AE1684" s="56"/>
      <c r="AF1684" s="56"/>
      <c r="AG1684" s="56"/>
      <c r="AH1684" s="56"/>
      <c r="AI1684" s="56"/>
      <c r="AJ1684" s="61"/>
      <c r="AK1684" s="61"/>
      <c r="AL1684" s="61"/>
      <c r="AM1684" s="61"/>
      <c r="AN1684" s="61"/>
      <c r="AO1684" s="61"/>
      <c r="AP1684" s="61"/>
      <c r="AQ1684" s="61"/>
      <c r="AR1684" s="61"/>
      <c r="AS1684" s="61"/>
      <c r="AT1684" s="61"/>
      <c r="AU1684" s="61"/>
      <c r="AV1684" s="61"/>
      <c r="AW1684" s="61"/>
      <c r="AX1684" s="61"/>
      <c r="AY1684" s="61"/>
      <c r="AZ1684" s="61"/>
      <c r="BA1684" s="61"/>
      <c r="BB1684" s="61"/>
      <c r="BC1684" s="61"/>
    </row>
    <row r="1685" spans="13:55" x14ac:dyDescent="0.2">
      <c r="M1685" s="57"/>
      <c r="O1685" s="57"/>
      <c r="P1685" s="56"/>
      <c r="Q1685" s="56"/>
      <c r="R1685" s="56"/>
      <c r="S1685" s="56"/>
      <c r="T1685" s="56"/>
      <c r="U1685" s="56"/>
      <c r="V1685" s="56"/>
      <c r="W1685" s="56"/>
      <c r="X1685" s="56"/>
      <c r="Y1685" s="56"/>
      <c r="Z1685" s="56"/>
      <c r="AA1685" s="56"/>
      <c r="AB1685" s="56"/>
      <c r="AC1685" s="56"/>
      <c r="AD1685" s="56"/>
      <c r="AE1685" s="56"/>
      <c r="AF1685" s="56"/>
      <c r="AG1685" s="56"/>
      <c r="AH1685" s="56"/>
      <c r="AI1685" s="56"/>
      <c r="AJ1685" s="61"/>
      <c r="AK1685" s="61"/>
      <c r="AL1685" s="61"/>
      <c r="AM1685" s="61"/>
      <c r="AN1685" s="61"/>
      <c r="AO1685" s="61"/>
      <c r="AP1685" s="61"/>
      <c r="AQ1685" s="61"/>
      <c r="AR1685" s="61"/>
      <c r="AS1685" s="61"/>
      <c r="AT1685" s="61"/>
      <c r="AU1685" s="61"/>
      <c r="AV1685" s="61"/>
      <c r="AW1685" s="61"/>
      <c r="AX1685" s="61"/>
      <c r="AY1685" s="61"/>
      <c r="AZ1685" s="61"/>
      <c r="BA1685" s="61"/>
      <c r="BB1685" s="61"/>
      <c r="BC1685" s="61"/>
    </row>
    <row r="1686" spans="13:55" x14ac:dyDescent="0.2">
      <c r="M1686" s="57"/>
      <c r="O1686" s="57"/>
      <c r="P1686" s="56"/>
      <c r="Q1686" s="56"/>
      <c r="R1686" s="56"/>
      <c r="S1686" s="56"/>
      <c r="T1686" s="56"/>
      <c r="U1686" s="56"/>
      <c r="V1686" s="56"/>
      <c r="W1686" s="56"/>
      <c r="X1686" s="56"/>
      <c r="Y1686" s="56"/>
      <c r="Z1686" s="56"/>
      <c r="AA1686" s="56"/>
      <c r="AB1686" s="56"/>
      <c r="AC1686" s="56"/>
      <c r="AD1686" s="56"/>
      <c r="AE1686" s="56"/>
      <c r="AF1686" s="56"/>
      <c r="AG1686" s="56"/>
      <c r="AH1686" s="56"/>
      <c r="AI1686" s="56"/>
      <c r="AJ1686" s="61"/>
      <c r="AK1686" s="61"/>
      <c r="AL1686" s="61"/>
      <c r="AM1686" s="61"/>
      <c r="AN1686" s="61"/>
      <c r="AO1686" s="61"/>
      <c r="AP1686" s="61"/>
      <c r="AQ1686" s="61"/>
      <c r="AR1686" s="61"/>
      <c r="AS1686" s="61"/>
      <c r="AT1686" s="61"/>
      <c r="AU1686" s="61"/>
      <c r="AV1686" s="61"/>
      <c r="AW1686" s="61"/>
      <c r="AX1686" s="61"/>
      <c r="AY1686" s="61"/>
      <c r="AZ1686" s="61"/>
      <c r="BA1686" s="61"/>
      <c r="BB1686" s="61"/>
      <c r="BC1686" s="61"/>
    </row>
    <row r="1687" spans="13:55" x14ac:dyDescent="0.2">
      <c r="M1687" s="57"/>
      <c r="O1687" s="57"/>
      <c r="P1687" s="56"/>
      <c r="Q1687" s="56"/>
      <c r="R1687" s="56"/>
      <c r="S1687" s="56"/>
      <c r="T1687" s="56"/>
      <c r="U1687" s="56"/>
      <c r="V1687" s="56"/>
      <c r="W1687" s="56"/>
      <c r="X1687" s="56"/>
      <c r="Y1687" s="56"/>
      <c r="Z1687" s="56"/>
      <c r="AA1687" s="56"/>
      <c r="AB1687" s="56"/>
      <c r="AC1687" s="56"/>
      <c r="AD1687" s="56"/>
      <c r="AE1687" s="56"/>
      <c r="AF1687" s="56"/>
      <c r="AG1687" s="56"/>
      <c r="AH1687" s="56"/>
      <c r="AI1687" s="56"/>
      <c r="AJ1687" s="61"/>
      <c r="AK1687" s="61"/>
      <c r="AL1687" s="61"/>
      <c r="AM1687" s="61"/>
      <c r="AN1687" s="61"/>
      <c r="AO1687" s="61"/>
      <c r="AP1687" s="61"/>
      <c r="AQ1687" s="61"/>
      <c r="AR1687" s="61"/>
      <c r="AS1687" s="61"/>
      <c r="AT1687" s="61"/>
      <c r="AU1687" s="61"/>
      <c r="AV1687" s="61"/>
      <c r="AW1687" s="61"/>
      <c r="AX1687" s="61"/>
      <c r="AY1687" s="61"/>
      <c r="AZ1687" s="61"/>
      <c r="BA1687" s="61"/>
      <c r="BB1687" s="61"/>
      <c r="BC1687" s="61"/>
    </row>
    <row r="1688" spans="13:55" x14ac:dyDescent="0.2">
      <c r="M1688" s="57"/>
      <c r="O1688" s="57"/>
      <c r="P1688" s="56"/>
      <c r="Q1688" s="56"/>
      <c r="R1688" s="56"/>
      <c r="S1688" s="56"/>
      <c r="T1688" s="56"/>
      <c r="U1688" s="56"/>
      <c r="V1688" s="56"/>
      <c r="W1688" s="56"/>
      <c r="X1688" s="56"/>
      <c r="Y1688" s="56"/>
      <c r="Z1688" s="56"/>
      <c r="AA1688" s="56"/>
      <c r="AB1688" s="56"/>
      <c r="AC1688" s="56"/>
      <c r="AD1688" s="56"/>
      <c r="AE1688" s="56"/>
      <c r="AF1688" s="56"/>
      <c r="AG1688" s="56"/>
      <c r="AH1688" s="56"/>
      <c r="AI1688" s="56"/>
      <c r="AJ1688" s="61"/>
      <c r="AK1688" s="61"/>
      <c r="AL1688" s="61"/>
      <c r="AM1688" s="61"/>
      <c r="AN1688" s="61"/>
      <c r="AO1688" s="61"/>
      <c r="AP1688" s="61"/>
      <c r="AQ1688" s="61"/>
      <c r="AR1688" s="61"/>
      <c r="AS1688" s="61"/>
      <c r="AT1688" s="61"/>
      <c r="AU1688" s="61"/>
      <c r="AV1688" s="61"/>
      <c r="AW1688" s="61"/>
      <c r="AX1688" s="61"/>
      <c r="AY1688" s="61"/>
      <c r="AZ1688" s="61"/>
      <c r="BA1688" s="61"/>
      <c r="BB1688" s="61"/>
      <c r="BC1688" s="61"/>
    </row>
    <row r="1689" spans="13:55" x14ac:dyDescent="0.2">
      <c r="M1689" s="57"/>
      <c r="O1689" s="57"/>
      <c r="P1689" s="56"/>
      <c r="Q1689" s="56"/>
      <c r="R1689" s="56"/>
      <c r="S1689" s="56"/>
      <c r="T1689" s="56"/>
      <c r="U1689" s="56"/>
      <c r="V1689" s="56"/>
      <c r="W1689" s="56"/>
      <c r="X1689" s="56"/>
      <c r="Y1689" s="56"/>
      <c r="Z1689" s="56"/>
      <c r="AA1689" s="56"/>
      <c r="AB1689" s="56"/>
      <c r="AC1689" s="56"/>
      <c r="AD1689" s="56"/>
      <c r="AE1689" s="56"/>
      <c r="AF1689" s="56"/>
      <c r="AG1689" s="56"/>
      <c r="AH1689" s="56"/>
      <c r="AI1689" s="56"/>
      <c r="AJ1689" s="61"/>
      <c r="AK1689" s="61"/>
      <c r="AL1689" s="61"/>
      <c r="AM1689" s="61"/>
      <c r="AN1689" s="61"/>
      <c r="AO1689" s="61"/>
      <c r="AP1689" s="61"/>
      <c r="AQ1689" s="61"/>
      <c r="AR1689" s="61"/>
      <c r="AS1689" s="61"/>
      <c r="AT1689" s="61"/>
      <c r="AU1689" s="61"/>
      <c r="AV1689" s="61"/>
      <c r="AW1689" s="61"/>
      <c r="AX1689" s="61"/>
      <c r="AY1689" s="61"/>
      <c r="AZ1689" s="61"/>
      <c r="BA1689" s="61"/>
      <c r="BB1689" s="61"/>
      <c r="BC1689" s="61"/>
    </row>
    <row r="1690" spans="13:55" x14ac:dyDescent="0.2">
      <c r="M1690" s="57"/>
      <c r="O1690" s="57"/>
      <c r="P1690" s="56"/>
      <c r="Q1690" s="56"/>
      <c r="R1690" s="56"/>
      <c r="S1690" s="56"/>
      <c r="T1690" s="56"/>
      <c r="U1690" s="56"/>
      <c r="V1690" s="56"/>
      <c r="W1690" s="56"/>
      <c r="X1690" s="56"/>
      <c r="Y1690" s="56"/>
      <c r="Z1690" s="56"/>
      <c r="AA1690" s="56"/>
      <c r="AB1690" s="56"/>
      <c r="AC1690" s="56"/>
      <c r="AD1690" s="56"/>
      <c r="AE1690" s="56"/>
      <c r="AF1690" s="56"/>
      <c r="AG1690" s="56"/>
      <c r="AH1690" s="56"/>
      <c r="AI1690" s="56"/>
      <c r="AJ1690" s="61"/>
      <c r="AK1690" s="61"/>
      <c r="AL1690" s="61"/>
      <c r="AM1690" s="61"/>
      <c r="AN1690" s="61"/>
      <c r="AO1690" s="61"/>
      <c r="AP1690" s="61"/>
      <c r="AQ1690" s="61"/>
      <c r="AR1690" s="61"/>
      <c r="AS1690" s="61"/>
      <c r="AT1690" s="61"/>
      <c r="AU1690" s="61"/>
      <c r="AV1690" s="61"/>
      <c r="AW1690" s="61"/>
      <c r="AX1690" s="61"/>
      <c r="AY1690" s="61"/>
      <c r="AZ1690" s="61"/>
      <c r="BA1690" s="61"/>
      <c r="BB1690" s="61"/>
      <c r="BC1690" s="61"/>
    </row>
    <row r="1691" spans="13:55" x14ac:dyDescent="0.2">
      <c r="M1691" s="57"/>
      <c r="O1691" s="57"/>
      <c r="P1691" s="56"/>
      <c r="Q1691" s="56"/>
      <c r="R1691" s="56"/>
      <c r="S1691" s="56"/>
      <c r="T1691" s="56"/>
      <c r="U1691" s="56"/>
      <c r="V1691" s="56"/>
      <c r="W1691" s="56"/>
      <c r="X1691" s="56"/>
      <c r="Y1691" s="56"/>
      <c r="Z1691" s="56"/>
      <c r="AA1691" s="56"/>
      <c r="AB1691" s="56"/>
      <c r="AC1691" s="56"/>
      <c r="AD1691" s="56"/>
      <c r="AE1691" s="56"/>
      <c r="AF1691" s="56"/>
      <c r="AG1691" s="56"/>
      <c r="AH1691" s="56"/>
      <c r="AI1691" s="56"/>
      <c r="AJ1691" s="61"/>
      <c r="AK1691" s="61"/>
      <c r="AL1691" s="61"/>
      <c r="AM1691" s="61"/>
      <c r="AN1691" s="61"/>
      <c r="AO1691" s="61"/>
      <c r="AP1691" s="61"/>
      <c r="AQ1691" s="61"/>
      <c r="AR1691" s="61"/>
      <c r="AS1691" s="61"/>
      <c r="AT1691" s="61"/>
      <c r="AU1691" s="61"/>
      <c r="AV1691" s="61"/>
      <c r="AW1691" s="61"/>
      <c r="AX1691" s="61"/>
      <c r="AY1691" s="61"/>
      <c r="AZ1691" s="61"/>
      <c r="BA1691" s="61"/>
      <c r="BB1691" s="61"/>
      <c r="BC1691" s="61"/>
    </row>
    <row r="1692" spans="13:55" x14ac:dyDescent="0.2">
      <c r="M1692" s="57"/>
      <c r="O1692" s="57"/>
      <c r="P1692" s="56"/>
      <c r="Q1692" s="56"/>
      <c r="R1692" s="56"/>
      <c r="S1692" s="56"/>
      <c r="T1692" s="56"/>
      <c r="U1692" s="56"/>
      <c r="V1692" s="56"/>
      <c r="W1692" s="56"/>
      <c r="X1692" s="56"/>
      <c r="Y1692" s="56"/>
      <c r="Z1692" s="56"/>
      <c r="AA1692" s="56"/>
      <c r="AB1692" s="56"/>
      <c r="AC1692" s="56"/>
      <c r="AD1692" s="56"/>
      <c r="AE1692" s="56"/>
      <c r="AF1692" s="56"/>
      <c r="AG1692" s="56"/>
      <c r="AH1692" s="56"/>
      <c r="AI1692" s="56"/>
      <c r="AJ1692" s="61"/>
      <c r="AK1692" s="61"/>
      <c r="AL1692" s="61"/>
      <c r="AM1692" s="61"/>
      <c r="AN1692" s="61"/>
      <c r="AO1692" s="61"/>
      <c r="AP1692" s="61"/>
      <c r="AQ1692" s="61"/>
      <c r="AR1692" s="61"/>
      <c r="AS1692" s="61"/>
      <c r="AT1692" s="61"/>
      <c r="AU1692" s="61"/>
      <c r="AV1692" s="61"/>
      <c r="AW1692" s="61"/>
      <c r="AX1692" s="61"/>
      <c r="AY1692" s="61"/>
      <c r="AZ1692" s="61"/>
      <c r="BA1692" s="61"/>
      <c r="BB1692" s="61"/>
      <c r="BC1692" s="61"/>
    </row>
    <row r="1693" spans="13:55" x14ac:dyDescent="0.2">
      <c r="M1693" s="57"/>
      <c r="O1693" s="57"/>
      <c r="P1693" s="56"/>
      <c r="Q1693" s="56"/>
      <c r="R1693" s="56"/>
      <c r="S1693" s="56"/>
      <c r="T1693" s="56"/>
      <c r="U1693" s="56"/>
      <c r="V1693" s="56"/>
      <c r="W1693" s="56"/>
      <c r="X1693" s="56"/>
      <c r="Y1693" s="56"/>
      <c r="Z1693" s="56"/>
      <c r="AA1693" s="56"/>
      <c r="AB1693" s="56"/>
      <c r="AC1693" s="56"/>
      <c r="AD1693" s="56"/>
      <c r="AE1693" s="56"/>
      <c r="AF1693" s="56"/>
      <c r="AG1693" s="56"/>
      <c r="AH1693" s="56"/>
      <c r="AI1693" s="56"/>
      <c r="AJ1693" s="61"/>
      <c r="AK1693" s="61"/>
      <c r="AL1693" s="61"/>
      <c r="AM1693" s="61"/>
      <c r="AN1693" s="61"/>
      <c r="AO1693" s="61"/>
      <c r="AP1693" s="61"/>
      <c r="AQ1693" s="61"/>
      <c r="AR1693" s="61"/>
      <c r="AS1693" s="61"/>
      <c r="AT1693" s="61"/>
      <c r="AU1693" s="61"/>
      <c r="AV1693" s="61"/>
      <c r="AW1693" s="61"/>
      <c r="AX1693" s="61"/>
      <c r="AY1693" s="61"/>
      <c r="AZ1693" s="61"/>
      <c r="BA1693" s="61"/>
      <c r="BB1693" s="61"/>
      <c r="BC1693" s="61"/>
    </row>
    <row r="1694" spans="13:55" x14ac:dyDescent="0.2">
      <c r="M1694" s="57"/>
      <c r="O1694" s="57"/>
      <c r="P1694" s="56"/>
      <c r="Q1694" s="56"/>
      <c r="R1694" s="56"/>
      <c r="S1694" s="56"/>
      <c r="T1694" s="56"/>
      <c r="U1694" s="56"/>
      <c r="V1694" s="56"/>
      <c r="W1694" s="56"/>
      <c r="X1694" s="56"/>
      <c r="Y1694" s="56"/>
      <c r="Z1694" s="56"/>
      <c r="AA1694" s="56"/>
      <c r="AB1694" s="56"/>
      <c r="AC1694" s="56"/>
      <c r="AD1694" s="56"/>
      <c r="AE1694" s="56"/>
      <c r="AF1694" s="56"/>
      <c r="AG1694" s="56"/>
      <c r="AH1694" s="56"/>
      <c r="AI1694" s="56"/>
      <c r="AJ1694" s="61"/>
      <c r="AK1694" s="61"/>
      <c r="AL1694" s="61"/>
      <c r="AM1694" s="61"/>
      <c r="AN1694" s="61"/>
      <c r="AO1694" s="61"/>
      <c r="AP1694" s="61"/>
      <c r="AQ1694" s="61"/>
      <c r="AR1694" s="61"/>
      <c r="AS1694" s="61"/>
      <c r="AT1694" s="61"/>
      <c r="AU1694" s="61"/>
      <c r="AV1694" s="61"/>
      <c r="AW1694" s="61"/>
      <c r="AX1694" s="61"/>
      <c r="AY1694" s="61"/>
      <c r="AZ1694" s="61"/>
      <c r="BA1694" s="61"/>
      <c r="BB1694" s="61"/>
      <c r="BC1694" s="61"/>
    </row>
    <row r="1695" spans="13:55" x14ac:dyDescent="0.2">
      <c r="M1695" s="57"/>
      <c r="O1695" s="57"/>
      <c r="P1695" s="56"/>
      <c r="Q1695" s="56"/>
      <c r="R1695" s="56"/>
      <c r="S1695" s="56"/>
      <c r="T1695" s="56"/>
      <c r="U1695" s="56"/>
      <c r="V1695" s="56"/>
      <c r="W1695" s="56"/>
      <c r="X1695" s="56"/>
      <c r="Y1695" s="56"/>
      <c r="Z1695" s="56"/>
      <c r="AA1695" s="56"/>
      <c r="AB1695" s="56"/>
      <c r="AC1695" s="56"/>
      <c r="AD1695" s="56"/>
      <c r="AE1695" s="56"/>
      <c r="AF1695" s="56"/>
      <c r="AG1695" s="56"/>
      <c r="AH1695" s="56"/>
      <c r="AI1695" s="56"/>
      <c r="AJ1695" s="61"/>
      <c r="AK1695" s="61"/>
      <c r="AL1695" s="61"/>
      <c r="AM1695" s="61"/>
      <c r="AN1695" s="61"/>
      <c r="AO1695" s="61"/>
      <c r="AP1695" s="61"/>
      <c r="AQ1695" s="61"/>
      <c r="AR1695" s="61"/>
      <c r="AS1695" s="61"/>
      <c r="AT1695" s="61"/>
      <c r="AU1695" s="61"/>
      <c r="AV1695" s="61"/>
      <c r="AW1695" s="61"/>
      <c r="AX1695" s="61"/>
      <c r="AY1695" s="61"/>
      <c r="AZ1695" s="61"/>
      <c r="BA1695" s="61"/>
      <c r="BB1695" s="61"/>
      <c r="BC1695" s="61"/>
    </row>
    <row r="1696" spans="13:55" x14ac:dyDescent="0.2">
      <c r="M1696" s="57"/>
      <c r="O1696" s="57"/>
      <c r="P1696" s="56"/>
      <c r="Q1696" s="56"/>
      <c r="R1696" s="56"/>
      <c r="S1696" s="56"/>
      <c r="T1696" s="56"/>
      <c r="U1696" s="56"/>
      <c r="V1696" s="56"/>
      <c r="W1696" s="56"/>
      <c r="X1696" s="56"/>
      <c r="Y1696" s="56"/>
      <c r="Z1696" s="56"/>
      <c r="AA1696" s="56"/>
      <c r="AB1696" s="56"/>
      <c r="AC1696" s="56"/>
      <c r="AD1696" s="56"/>
      <c r="AE1696" s="56"/>
      <c r="AF1696" s="56"/>
      <c r="AG1696" s="56"/>
      <c r="AH1696" s="56"/>
      <c r="AI1696" s="56"/>
      <c r="AJ1696" s="61"/>
      <c r="AK1696" s="61"/>
      <c r="AL1696" s="61"/>
      <c r="AM1696" s="61"/>
      <c r="AN1696" s="61"/>
      <c r="AO1696" s="61"/>
      <c r="AP1696" s="61"/>
      <c r="AQ1696" s="61"/>
      <c r="AR1696" s="61"/>
      <c r="AS1696" s="61"/>
      <c r="AT1696" s="61"/>
      <c r="AU1696" s="61"/>
      <c r="AV1696" s="61"/>
      <c r="AW1696" s="61"/>
      <c r="AX1696" s="61"/>
      <c r="AY1696" s="61"/>
      <c r="AZ1696" s="61"/>
      <c r="BA1696" s="61"/>
      <c r="BB1696" s="61"/>
      <c r="BC1696" s="61"/>
    </row>
    <row r="1697" spans="13:55" x14ac:dyDescent="0.2">
      <c r="M1697" s="57"/>
      <c r="O1697" s="57"/>
      <c r="P1697" s="56"/>
      <c r="Q1697" s="56"/>
      <c r="R1697" s="56"/>
      <c r="S1697" s="56"/>
      <c r="T1697" s="56"/>
      <c r="U1697" s="56"/>
      <c r="V1697" s="56"/>
      <c r="W1697" s="56"/>
      <c r="X1697" s="56"/>
      <c r="Y1697" s="56"/>
      <c r="Z1697" s="56"/>
      <c r="AA1697" s="56"/>
      <c r="AB1697" s="56"/>
      <c r="AC1697" s="56"/>
      <c r="AD1697" s="56"/>
      <c r="AE1697" s="56"/>
      <c r="AF1697" s="56"/>
      <c r="AG1697" s="56"/>
      <c r="AH1697" s="56"/>
      <c r="AI1697" s="56"/>
      <c r="AJ1697" s="61"/>
      <c r="AK1697" s="61"/>
      <c r="AL1697" s="61"/>
      <c r="AM1697" s="61"/>
      <c r="AN1697" s="61"/>
      <c r="AO1697" s="61"/>
      <c r="AP1697" s="61"/>
      <c r="AQ1697" s="61"/>
      <c r="AR1697" s="61"/>
      <c r="AS1697" s="61"/>
      <c r="AT1697" s="61"/>
      <c r="AU1697" s="61"/>
      <c r="AV1697" s="61"/>
      <c r="AW1697" s="61"/>
      <c r="AX1697" s="61"/>
      <c r="AY1697" s="61"/>
      <c r="AZ1697" s="61"/>
      <c r="BA1697" s="61"/>
      <c r="BB1697" s="61"/>
      <c r="BC1697" s="61"/>
    </row>
    <row r="1698" spans="13:55" x14ac:dyDescent="0.2">
      <c r="M1698" s="57"/>
      <c r="O1698" s="57"/>
      <c r="P1698" s="56"/>
      <c r="Q1698" s="56"/>
      <c r="R1698" s="56"/>
      <c r="S1698" s="56"/>
      <c r="T1698" s="56"/>
      <c r="U1698" s="56"/>
      <c r="V1698" s="56"/>
      <c r="W1698" s="56"/>
      <c r="X1698" s="56"/>
      <c r="Y1698" s="56"/>
      <c r="Z1698" s="56"/>
      <c r="AA1698" s="56"/>
      <c r="AB1698" s="56"/>
      <c r="AC1698" s="56"/>
      <c r="AD1698" s="56"/>
      <c r="AE1698" s="56"/>
      <c r="AF1698" s="56"/>
      <c r="AG1698" s="56"/>
      <c r="AH1698" s="56"/>
      <c r="AI1698" s="56"/>
      <c r="AJ1698" s="61"/>
      <c r="AK1698" s="61"/>
      <c r="AL1698" s="61"/>
      <c r="AM1698" s="61"/>
      <c r="AN1698" s="61"/>
      <c r="AO1698" s="61"/>
      <c r="AP1698" s="61"/>
      <c r="AQ1698" s="61"/>
      <c r="AR1698" s="61"/>
      <c r="AS1698" s="61"/>
      <c r="AT1698" s="61"/>
      <c r="AU1698" s="61"/>
      <c r="AV1698" s="61"/>
      <c r="AW1698" s="61"/>
      <c r="AX1698" s="61"/>
      <c r="AY1698" s="61"/>
      <c r="AZ1698" s="61"/>
      <c r="BA1698" s="61"/>
      <c r="BB1698" s="61"/>
      <c r="BC1698" s="61"/>
    </row>
    <row r="1699" spans="13:55" x14ac:dyDescent="0.2">
      <c r="M1699" s="57"/>
      <c r="O1699" s="57"/>
      <c r="P1699" s="56"/>
      <c r="Q1699" s="56"/>
      <c r="R1699" s="56"/>
      <c r="S1699" s="56"/>
      <c r="T1699" s="56"/>
      <c r="U1699" s="56"/>
      <c r="V1699" s="56"/>
      <c r="W1699" s="56"/>
      <c r="X1699" s="56"/>
      <c r="Y1699" s="56"/>
      <c r="Z1699" s="56"/>
      <c r="AA1699" s="56"/>
      <c r="AB1699" s="56"/>
      <c r="AC1699" s="56"/>
      <c r="AD1699" s="56"/>
      <c r="AE1699" s="56"/>
      <c r="AF1699" s="56"/>
      <c r="AG1699" s="56"/>
      <c r="AH1699" s="56"/>
      <c r="AI1699" s="56"/>
      <c r="AJ1699" s="61"/>
      <c r="AK1699" s="61"/>
      <c r="AL1699" s="61"/>
      <c r="AM1699" s="61"/>
      <c r="AN1699" s="61"/>
      <c r="AO1699" s="61"/>
      <c r="AP1699" s="61"/>
      <c r="AQ1699" s="61"/>
      <c r="AR1699" s="61"/>
      <c r="AS1699" s="61"/>
      <c r="AT1699" s="61"/>
      <c r="AU1699" s="61"/>
      <c r="AV1699" s="61"/>
      <c r="AW1699" s="61"/>
      <c r="AX1699" s="61"/>
      <c r="AY1699" s="61"/>
      <c r="AZ1699" s="61"/>
      <c r="BA1699" s="61"/>
      <c r="BB1699" s="61"/>
      <c r="BC1699" s="61"/>
    </row>
    <row r="1700" spans="13:55" x14ac:dyDescent="0.2">
      <c r="M1700" s="57"/>
      <c r="O1700" s="57"/>
      <c r="P1700" s="56"/>
      <c r="Q1700" s="56"/>
      <c r="R1700" s="56"/>
      <c r="S1700" s="56"/>
      <c r="T1700" s="56"/>
      <c r="U1700" s="56"/>
      <c r="V1700" s="56"/>
      <c r="W1700" s="56"/>
      <c r="X1700" s="56"/>
      <c r="Y1700" s="56"/>
      <c r="Z1700" s="56"/>
      <c r="AA1700" s="56"/>
      <c r="AB1700" s="56"/>
      <c r="AC1700" s="56"/>
      <c r="AD1700" s="56"/>
      <c r="AE1700" s="56"/>
      <c r="AF1700" s="56"/>
      <c r="AG1700" s="56"/>
      <c r="AH1700" s="56"/>
      <c r="AI1700" s="56"/>
      <c r="AJ1700" s="61"/>
      <c r="AK1700" s="61"/>
      <c r="AL1700" s="61"/>
      <c r="AM1700" s="61"/>
      <c r="AN1700" s="61"/>
      <c r="AO1700" s="61"/>
      <c r="AP1700" s="61"/>
      <c r="AQ1700" s="61"/>
      <c r="AR1700" s="61"/>
      <c r="AS1700" s="61"/>
      <c r="AT1700" s="61"/>
      <c r="AU1700" s="61"/>
      <c r="AV1700" s="61"/>
      <c r="AW1700" s="61"/>
      <c r="AX1700" s="61"/>
      <c r="AY1700" s="61"/>
      <c r="AZ1700" s="61"/>
      <c r="BA1700" s="61"/>
      <c r="BB1700" s="61"/>
      <c r="BC1700" s="61"/>
    </row>
    <row r="1701" spans="13:55" x14ac:dyDescent="0.2">
      <c r="M1701" s="57"/>
      <c r="O1701" s="57"/>
      <c r="P1701" s="56"/>
      <c r="Q1701" s="56"/>
      <c r="R1701" s="56"/>
      <c r="S1701" s="56"/>
      <c r="T1701" s="56"/>
      <c r="U1701" s="56"/>
      <c r="V1701" s="56"/>
      <c r="W1701" s="56"/>
      <c r="X1701" s="56"/>
      <c r="Y1701" s="56"/>
      <c r="Z1701" s="56"/>
      <c r="AA1701" s="56"/>
      <c r="AB1701" s="56"/>
      <c r="AC1701" s="56"/>
      <c r="AD1701" s="56"/>
      <c r="AE1701" s="56"/>
      <c r="AF1701" s="56"/>
      <c r="AG1701" s="56"/>
      <c r="AH1701" s="56"/>
      <c r="AI1701" s="56"/>
      <c r="AJ1701" s="61"/>
      <c r="AK1701" s="61"/>
      <c r="AL1701" s="61"/>
      <c r="AM1701" s="61"/>
      <c r="AN1701" s="61"/>
      <c r="AO1701" s="61"/>
      <c r="AP1701" s="61"/>
      <c r="AQ1701" s="61"/>
      <c r="AR1701" s="61"/>
      <c r="AS1701" s="61"/>
      <c r="AT1701" s="61"/>
      <c r="AU1701" s="61"/>
      <c r="AV1701" s="61"/>
      <c r="AW1701" s="61"/>
      <c r="AX1701" s="61"/>
      <c r="AY1701" s="61"/>
      <c r="AZ1701" s="61"/>
      <c r="BA1701" s="61"/>
      <c r="BB1701" s="61"/>
      <c r="BC1701" s="61"/>
    </row>
    <row r="1702" spans="13:55" x14ac:dyDescent="0.2">
      <c r="M1702" s="57"/>
      <c r="O1702" s="57"/>
      <c r="P1702" s="56"/>
      <c r="Q1702" s="56"/>
      <c r="R1702" s="56"/>
      <c r="S1702" s="56"/>
      <c r="T1702" s="56"/>
      <c r="U1702" s="56"/>
      <c r="V1702" s="56"/>
      <c r="W1702" s="56"/>
      <c r="X1702" s="56"/>
      <c r="Y1702" s="56"/>
      <c r="Z1702" s="56"/>
      <c r="AA1702" s="56"/>
      <c r="AB1702" s="56"/>
      <c r="AC1702" s="56"/>
      <c r="AD1702" s="56"/>
      <c r="AE1702" s="56"/>
      <c r="AF1702" s="56"/>
      <c r="AG1702" s="56"/>
      <c r="AH1702" s="56"/>
      <c r="AI1702" s="56"/>
      <c r="AJ1702" s="61"/>
      <c r="AK1702" s="61"/>
      <c r="AL1702" s="61"/>
      <c r="AM1702" s="61"/>
      <c r="AN1702" s="61"/>
      <c r="AO1702" s="61"/>
      <c r="AP1702" s="61"/>
      <c r="AQ1702" s="61"/>
      <c r="AR1702" s="61"/>
      <c r="AS1702" s="61"/>
      <c r="AT1702" s="61"/>
      <c r="AU1702" s="61"/>
      <c r="AV1702" s="61"/>
      <c r="AW1702" s="61"/>
      <c r="AX1702" s="61"/>
      <c r="AY1702" s="61"/>
      <c r="AZ1702" s="61"/>
      <c r="BA1702" s="61"/>
      <c r="BB1702" s="61"/>
      <c r="BC1702" s="61"/>
    </row>
    <row r="1703" spans="13:55" x14ac:dyDescent="0.2">
      <c r="M1703" s="57"/>
      <c r="O1703" s="57"/>
      <c r="P1703" s="56"/>
      <c r="Q1703" s="56"/>
      <c r="R1703" s="56"/>
      <c r="S1703" s="56"/>
      <c r="T1703" s="56"/>
      <c r="U1703" s="56"/>
      <c r="V1703" s="56"/>
      <c r="W1703" s="56"/>
      <c r="X1703" s="56"/>
      <c r="Y1703" s="56"/>
      <c r="Z1703" s="56"/>
      <c r="AA1703" s="56"/>
      <c r="AB1703" s="56"/>
      <c r="AC1703" s="56"/>
      <c r="AD1703" s="56"/>
      <c r="AE1703" s="56"/>
      <c r="AF1703" s="56"/>
      <c r="AG1703" s="56"/>
      <c r="AH1703" s="56"/>
      <c r="AI1703" s="56"/>
      <c r="AJ1703" s="61"/>
      <c r="AK1703" s="61"/>
      <c r="AL1703" s="61"/>
      <c r="AM1703" s="61"/>
      <c r="AN1703" s="61"/>
      <c r="AO1703" s="61"/>
      <c r="AP1703" s="61"/>
      <c r="AQ1703" s="61"/>
      <c r="AR1703" s="61"/>
      <c r="AS1703" s="61"/>
      <c r="AT1703" s="61"/>
      <c r="AU1703" s="61"/>
      <c r="AV1703" s="61"/>
      <c r="AW1703" s="61"/>
      <c r="AX1703" s="61"/>
      <c r="AY1703" s="61"/>
      <c r="AZ1703" s="61"/>
      <c r="BA1703" s="61"/>
      <c r="BB1703" s="61"/>
      <c r="BC1703" s="61"/>
    </row>
    <row r="1704" spans="13:55" x14ac:dyDescent="0.2">
      <c r="M1704" s="57"/>
      <c r="O1704" s="57"/>
      <c r="P1704" s="56"/>
      <c r="Q1704" s="56"/>
      <c r="R1704" s="56"/>
      <c r="S1704" s="56"/>
      <c r="T1704" s="56"/>
      <c r="U1704" s="56"/>
      <c r="V1704" s="56"/>
      <c r="W1704" s="56"/>
      <c r="X1704" s="56"/>
      <c r="Y1704" s="56"/>
      <c r="Z1704" s="56"/>
      <c r="AA1704" s="56"/>
      <c r="AB1704" s="56"/>
      <c r="AC1704" s="56"/>
      <c r="AD1704" s="56"/>
      <c r="AE1704" s="56"/>
      <c r="AF1704" s="56"/>
      <c r="AG1704" s="56"/>
      <c r="AH1704" s="56"/>
      <c r="AI1704" s="56"/>
      <c r="AJ1704" s="61"/>
      <c r="AK1704" s="61"/>
      <c r="AL1704" s="61"/>
      <c r="AM1704" s="61"/>
      <c r="AN1704" s="61"/>
      <c r="AO1704" s="61"/>
      <c r="AP1704" s="61"/>
      <c r="AQ1704" s="61"/>
      <c r="AR1704" s="61"/>
      <c r="AS1704" s="61"/>
      <c r="AT1704" s="61"/>
      <c r="AU1704" s="61"/>
      <c r="AV1704" s="61"/>
      <c r="AW1704" s="61"/>
      <c r="AX1704" s="61"/>
      <c r="AY1704" s="61"/>
      <c r="AZ1704" s="61"/>
      <c r="BA1704" s="61"/>
      <c r="BB1704" s="61"/>
      <c r="BC1704" s="61"/>
    </row>
    <row r="1705" spans="13:55" x14ac:dyDescent="0.2">
      <c r="M1705" s="57"/>
      <c r="O1705" s="57"/>
      <c r="P1705" s="56"/>
      <c r="Q1705" s="56"/>
      <c r="R1705" s="56"/>
      <c r="S1705" s="56"/>
      <c r="T1705" s="56"/>
      <c r="U1705" s="56"/>
      <c r="V1705" s="56"/>
      <c r="W1705" s="56"/>
      <c r="X1705" s="56"/>
      <c r="Y1705" s="56"/>
      <c r="Z1705" s="56"/>
      <c r="AA1705" s="56"/>
      <c r="AB1705" s="56"/>
      <c r="AC1705" s="56"/>
      <c r="AD1705" s="56"/>
      <c r="AE1705" s="56"/>
      <c r="AF1705" s="56"/>
      <c r="AG1705" s="56"/>
      <c r="AH1705" s="56"/>
      <c r="AI1705" s="56"/>
      <c r="AJ1705" s="61"/>
      <c r="AK1705" s="61"/>
      <c r="AL1705" s="61"/>
      <c r="AM1705" s="61"/>
      <c r="AN1705" s="61"/>
      <c r="AO1705" s="61"/>
      <c r="AP1705" s="61"/>
      <c r="AQ1705" s="61"/>
      <c r="AR1705" s="61"/>
      <c r="AS1705" s="61"/>
      <c r="AT1705" s="61"/>
      <c r="AU1705" s="61"/>
      <c r="AV1705" s="61"/>
      <c r="AW1705" s="61"/>
      <c r="AX1705" s="61"/>
      <c r="AY1705" s="61"/>
      <c r="AZ1705" s="61"/>
      <c r="BA1705" s="61"/>
      <c r="BB1705" s="61"/>
      <c r="BC1705" s="61"/>
    </row>
    <row r="1706" spans="13:55" x14ac:dyDescent="0.2">
      <c r="M1706" s="57"/>
      <c r="O1706" s="57"/>
      <c r="P1706" s="56"/>
      <c r="Q1706" s="56"/>
      <c r="R1706" s="56"/>
      <c r="S1706" s="56"/>
      <c r="T1706" s="56"/>
      <c r="U1706" s="56"/>
      <c r="V1706" s="56"/>
      <c r="W1706" s="56"/>
      <c r="X1706" s="56"/>
      <c r="Y1706" s="56"/>
      <c r="Z1706" s="56"/>
      <c r="AA1706" s="56"/>
      <c r="AB1706" s="56"/>
      <c r="AC1706" s="56"/>
      <c r="AD1706" s="56"/>
      <c r="AE1706" s="56"/>
      <c r="AF1706" s="56"/>
      <c r="AG1706" s="56"/>
      <c r="AH1706" s="56"/>
      <c r="AI1706" s="56"/>
      <c r="AJ1706" s="61"/>
      <c r="AK1706" s="61"/>
      <c r="AL1706" s="61"/>
      <c r="AM1706" s="61"/>
      <c r="AN1706" s="61"/>
      <c r="AO1706" s="61"/>
      <c r="AP1706" s="61"/>
      <c r="AQ1706" s="61"/>
      <c r="AR1706" s="61"/>
      <c r="AS1706" s="61"/>
      <c r="AT1706" s="61"/>
      <c r="AU1706" s="61"/>
      <c r="AV1706" s="61"/>
      <c r="AW1706" s="61"/>
      <c r="AX1706" s="61"/>
      <c r="AY1706" s="61"/>
      <c r="AZ1706" s="61"/>
      <c r="BA1706" s="61"/>
      <c r="BB1706" s="61"/>
      <c r="BC1706" s="61"/>
    </row>
    <row r="1707" spans="13:55" x14ac:dyDescent="0.2">
      <c r="M1707" s="57"/>
      <c r="O1707" s="57"/>
      <c r="P1707" s="56"/>
      <c r="Q1707" s="56"/>
      <c r="R1707" s="56"/>
      <c r="S1707" s="56"/>
      <c r="T1707" s="56"/>
      <c r="U1707" s="56"/>
      <c r="V1707" s="56"/>
      <c r="W1707" s="56"/>
      <c r="X1707" s="56"/>
      <c r="Y1707" s="56"/>
      <c r="Z1707" s="56"/>
      <c r="AA1707" s="56"/>
      <c r="AB1707" s="56"/>
      <c r="AC1707" s="56"/>
      <c r="AD1707" s="56"/>
      <c r="AE1707" s="56"/>
      <c r="AF1707" s="56"/>
      <c r="AG1707" s="56"/>
      <c r="AH1707" s="56"/>
      <c r="AI1707" s="56"/>
      <c r="AJ1707" s="61"/>
      <c r="AK1707" s="61"/>
      <c r="AL1707" s="61"/>
      <c r="AM1707" s="61"/>
      <c r="AN1707" s="61"/>
      <c r="AO1707" s="61"/>
      <c r="AP1707" s="61"/>
      <c r="AQ1707" s="61"/>
      <c r="AR1707" s="61"/>
      <c r="AS1707" s="61"/>
      <c r="AT1707" s="61"/>
      <c r="AU1707" s="61"/>
      <c r="AV1707" s="61"/>
      <c r="AW1707" s="61"/>
      <c r="AX1707" s="61"/>
      <c r="AY1707" s="61"/>
      <c r="AZ1707" s="61"/>
      <c r="BA1707" s="61"/>
      <c r="BB1707" s="61"/>
      <c r="BC1707" s="61"/>
    </row>
    <row r="1708" spans="13:55" x14ac:dyDescent="0.2">
      <c r="M1708" s="57"/>
      <c r="O1708" s="57"/>
      <c r="P1708" s="56"/>
      <c r="Q1708" s="56"/>
      <c r="R1708" s="56"/>
      <c r="S1708" s="56"/>
      <c r="T1708" s="56"/>
      <c r="U1708" s="56"/>
      <c r="V1708" s="56"/>
      <c r="W1708" s="56"/>
      <c r="X1708" s="56"/>
      <c r="Y1708" s="56"/>
      <c r="Z1708" s="56"/>
      <c r="AA1708" s="56"/>
      <c r="AB1708" s="56"/>
      <c r="AC1708" s="56"/>
      <c r="AD1708" s="56"/>
      <c r="AE1708" s="56"/>
      <c r="AF1708" s="56"/>
      <c r="AG1708" s="56"/>
      <c r="AH1708" s="56"/>
      <c r="AI1708" s="56"/>
      <c r="AJ1708" s="61"/>
      <c r="AK1708" s="61"/>
      <c r="AL1708" s="61"/>
      <c r="AM1708" s="61"/>
      <c r="AN1708" s="61"/>
      <c r="AO1708" s="61"/>
      <c r="AP1708" s="61"/>
      <c r="AQ1708" s="61"/>
      <c r="AR1708" s="61"/>
      <c r="AS1708" s="61"/>
      <c r="AT1708" s="61"/>
      <c r="AU1708" s="61"/>
      <c r="AV1708" s="61"/>
      <c r="AW1708" s="61"/>
      <c r="AX1708" s="61"/>
      <c r="AY1708" s="61"/>
      <c r="AZ1708" s="61"/>
      <c r="BA1708" s="61"/>
      <c r="BB1708" s="61"/>
      <c r="BC1708" s="61"/>
    </row>
    <row r="1709" spans="13:55" x14ac:dyDescent="0.2">
      <c r="M1709" s="57"/>
      <c r="O1709" s="57"/>
      <c r="P1709" s="56"/>
      <c r="Q1709" s="56"/>
      <c r="R1709" s="56"/>
      <c r="S1709" s="56"/>
      <c r="T1709" s="56"/>
      <c r="U1709" s="56"/>
      <c r="V1709" s="56"/>
      <c r="W1709" s="56"/>
      <c r="X1709" s="56"/>
      <c r="Y1709" s="56"/>
      <c r="Z1709" s="56"/>
      <c r="AA1709" s="56"/>
      <c r="AB1709" s="56"/>
      <c r="AC1709" s="56"/>
      <c r="AD1709" s="56"/>
      <c r="AE1709" s="56"/>
      <c r="AF1709" s="56"/>
      <c r="AG1709" s="56"/>
      <c r="AH1709" s="56"/>
      <c r="AI1709" s="56"/>
      <c r="AJ1709" s="61"/>
      <c r="AK1709" s="61"/>
      <c r="AL1709" s="61"/>
      <c r="AM1709" s="61"/>
      <c r="AN1709" s="61"/>
      <c r="AO1709" s="61"/>
      <c r="AP1709" s="61"/>
      <c r="AQ1709" s="61"/>
      <c r="AR1709" s="61"/>
      <c r="AS1709" s="61"/>
      <c r="AT1709" s="61"/>
      <c r="AU1709" s="61"/>
      <c r="AV1709" s="61"/>
      <c r="AW1709" s="61"/>
      <c r="AX1709" s="61"/>
      <c r="AY1709" s="61"/>
      <c r="AZ1709" s="61"/>
      <c r="BA1709" s="61"/>
      <c r="BB1709" s="61"/>
      <c r="BC1709" s="61"/>
    </row>
    <row r="1710" spans="13:55" x14ac:dyDescent="0.2">
      <c r="M1710" s="57"/>
      <c r="O1710" s="57"/>
      <c r="P1710" s="56"/>
      <c r="Q1710" s="56"/>
      <c r="R1710" s="56"/>
      <c r="S1710" s="56"/>
      <c r="T1710" s="56"/>
      <c r="U1710" s="56"/>
      <c r="V1710" s="56"/>
      <c r="W1710" s="56"/>
      <c r="X1710" s="56"/>
      <c r="Y1710" s="56"/>
      <c r="Z1710" s="56"/>
      <c r="AA1710" s="56"/>
      <c r="AB1710" s="56"/>
      <c r="AC1710" s="56"/>
      <c r="AD1710" s="56"/>
      <c r="AE1710" s="56"/>
      <c r="AF1710" s="56"/>
      <c r="AG1710" s="56"/>
      <c r="AH1710" s="56"/>
      <c r="AI1710" s="56"/>
      <c r="AJ1710" s="61"/>
      <c r="AK1710" s="61"/>
      <c r="AL1710" s="61"/>
      <c r="AM1710" s="61"/>
      <c r="AN1710" s="61"/>
      <c r="AO1710" s="61"/>
      <c r="AP1710" s="61"/>
      <c r="AQ1710" s="61"/>
      <c r="AR1710" s="61"/>
      <c r="AS1710" s="61"/>
      <c r="AT1710" s="61"/>
      <c r="AU1710" s="61"/>
      <c r="AV1710" s="61"/>
      <c r="AW1710" s="61"/>
      <c r="AX1710" s="61"/>
      <c r="AY1710" s="61"/>
      <c r="AZ1710" s="61"/>
      <c r="BA1710" s="61"/>
      <c r="BB1710" s="61"/>
      <c r="BC1710" s="61"/>
    </row>
    <row r="1711" spans="13:55" x14ac:dyDescent="0.2">
      <c r="M1711" s="57"/>
      <c r="O1711" s="57"/>
      <c r="P1711" s="56"/>
      <c r="Q1711" s="56"/>
      <c r="R1711" s="56"/>
      <c r="S1711" s="56"/>
      <c r="T1711" s="56"/>
      <c r="U1711" s="56"/>
      <c r="V1711" s="56"/>
      <c r="W1711" s="56"/>
      <c r="X1711" s="56"/>
      <c r="Y1711" s="56"/>
      <c r="Z1711" s="56"/>
      <c r="AA1711" s="56"/>
      <c r="AB1711" s="56"/>
      <c r="AC1711" s="56"/>
      <c r="AD1711" s="56"/>
      <c r="AE1711" s="56"/>
      <c r="AF1711" s="56"/>
      <c r="AG1711" s="56"/>
      <c r="AH1711" s="56"/>
      <c r="AI1711" s="56"/>
      <c r="AJ1711" s="61"/>
      <c r="AK1711" s="61"/>
      <c r="AL1711" s="61"/>
      <c r="AM1711" s="61"/>
      <c r="AN1711" s="61"/>
      <c r="AO1711" s="61"/>
      <c r="AP1711" s="61"/>
      <c r="AQ1711" s="61"/>
      <c r="AR1711" s="61"/>
      <c r="AS1711" s="61"/>
      <c r="AT1711" s="61"/>
      <c r="AU1711" s="61"/>
      <c r="AV1711" s="61"/>
      <c r="AW1711" s="61"/>
      <c r="AX1711" s="61"/>
      <c r="AY1711" s="61"/>
      <c r="AZ1711" s="61"/>
      <c r="BA1711" s="61"/>
      <c r="BB1711" s="61"/>
      <c r="BC1711" s="61"/>
    </row>
    <row r="1712" spans="13:55" x14ac:dyDescent="0.2">
      <c r="M1712" s="57"/>
      <c r="O1712" s="57"/>
      <c r="P1712" s="56"/>
      <c r="Q1712" s="56"/>
      <c r="R1712" s="56"/>
      <c r="S1712" s="56"/>
      <c r="T1712" s="56"/>
      <c r="U1712" s="56"/>
      <c r="V1712" s="56"/>
      <c r="W1712" s="56"/>
      <c r="X1712" s="56"/>
      <c r="Y1712" s="56"/>
      <c r="Z1712" s="56"/>
      <c r="AA1712" s="56"/>
      <c r="AB1712" s="56"/>
      <c r="AC1712" s="56"/>
      <c r="AD1712" s="56"/>
      <c r="AE1712" s="56"/>
      <c r="AF1712" s="56"/>
      <c r="AG1712" s="56"/>
      <c r="AH1712" s="56"/>
      <c r="AI1712" s="56"/>
      <c r="AJ1712" s="61"/>
      <c r="AK1712" s="61"/>
      <c r="AL1712" s="61"/>
      <c r="AM1712" s="61"/>
      <c r="AN1712" s="61"/>
      <c r="AO1712" s="61"/>
      <c r="AP1712" s="61"/>
      <c r="AQ1712" s="61"/>
      <c r="AR1712" s="61"/>
      <c r="AS1712" s="61"/>
      <c r="AT1712" s="61"/>
      <c r="AU1712" s="61"/>
      <c r="AV1712" s="61"/>
      <c r="AW1712" s="61"/>
      <c r="AX1712" s="61"/>
      <c r="AY1712" s="61"/>
      <c r="AZ1712" s="61"/>
      <c r="BA1712" s="61"/>
      <c r="BB1712" s="61"/>
      <c r="BC1712" s="61"/>
    </row>
    <row r="1713" spans="13:55" x14ac:dyDescent="0.2">
      <c r="M1713" s="57"/>
      <c r="O1713" s="57"/>
      <c r="P1713" s="56"/>
      <c r="Q1713" s="56"/>
      <c r="R1713" s="56"/>
      <c r="S1713" s="56"/>
      <c r="T1713" s="56"/>
      <c r="U1713" s="56"/>
      <c r="V1713" s="56"/>
      <c r="W1713" s="56"/>
      <c r="X1713" s="56"/>
      <c r="Y1713" s="56"/>
      <c r="Z1713" s="56"/>
      <c r="AA1713" s="56"/>
      <c r="AB1713" s="56"/>
      <c r="AC1713" s="56"/>
      <c r="AD1713" s="56"/>
      <c r="AE1713" s="56"/>
      <c r="AF1713" s="56"/>
      <c r="AG1713" s="56"/>
      <c r="AH1713" s="56"/>
      <c r="AI1713" s="56"/>
      <c r="AJ1713" s="61"/>
      <c r="AK1713" s="61"/>
      <c r="AL1713" s="61"/>
      <c r="AM1713" s="61"/>
      <c r="AN1713" s="61"/>
      <c r="AO1713" s="61"/>
      <c r="AP1713" s="61"/>
      <c r="AQ1713" s="61"/>
      <c r="AR1713" s="61"/>
      <c r="AS1713" s="61"/>
      <c r="AT1713" s="61"/>
      <c r="AU1713" s="61"/>
      <c r="AV1713" s="61"/>
      <c r="AW1713" s="61"/>
      <c r="AX1713" s="61"/>
      <c r="AY1713" s="61"/>
      <c r="AZ1713" s="61"/>
      <c r="BA1713" s="61"/>
      <c r="BB1713" s="61"/>
      <c r="BC1713" s="61"/>
    </row>
    <row r="1714" spans="13:55" x14ac:dyDescent="0.2">
      <c r="M1714" s="57"/>
      <c r="O1714" s="57"/>
      <c r="P1714" s="56"/>
      <c r="Q1714" s="56"/>
      <c r="R1714" s="56"/>
      <c r="S1714" s="56"/>
      <c r="T1714" s="56"/>
      <c r="U1714" s="56"/>
      <c r="V1714" s="56"/>
      <c r="W1714" s="56"/>
      <c r="X1714" s="56"/>
      <c r="Y1714" s="56"/>
      <c r="Z1714" s="56"/>
      <c r="AA1714" s="56"/>
      <c r="AB1714" s="56"/>
      <c r="AC1714" s="56"/>
      <c r="AD1714" s="56"/>
      <c r="AE1714" s="56"/>
      <c r="AF1714" s="56"/>
      <c r="AG1714" s="56"/>
      <c r="AH1714" s="56"/>
      <c r="AI1714" s="56"/>
      <c r="AJ1714" s="61"/>
      <c r="AK1714" s="61"/>
      <c r="AL1714" s="61"/>
      <c r="AM1714" s="61"/>
      <c r="AN1714" s="61"/>
      <c r="AO1714" s="61"/>
      <c r="AP1714" s="61"/>
      <c r="AQ1714" s="61"/>
      <c r="AR1714" s="61"/>
      <c r="AS1714" s="61"/>
      <c r="AT1714" s="61"/>
      <c r="AU1714" s="61"/>
      <c r="AV1714" s="61"/>
      <c r="AW1714" s="61"/>
      <c r="AX1714" s="61"/>
      <c r="AY1714" s="61"/>
      <c r="AZ1714" s="61"/>
      <c r="BA1714" s="61"/>
      <c r="BB1714" s="61"/>
      <c r="BC1714" s="61"/>
    </row>
    <row r="1715" spans="13:55" x14ac:dyDescent="0.2">
      <c r="M1715" s="57"/>
      <c r="O1715" s="57"/>
      <c r="P1715" s="56"/>
      <c r="Q1715" s="56"/>
      <c r="R1715" s="56"/>
      <c r="S1715" s="56"/>
      <c r="T1715" s="56"/>
      <c r="U1715" s="56"/>
      <c r="V1715" s="56"/>
      <c r="W1715" s="56"/>
      <c r="X1715" s="56"/>
      <c r="Y1715" s="56"/>
      <c r="Z1715" s="56"/>
      <c r="AA1715" s="56"/>
      <c r="AB1715" s="56"/>
      <c r="AC1715" s="56"/>
      <c r="AD1715" s="56"/>
      <c r="AE1715" s="56"/>
      <c r="AF1715" s="56"/>
      <c r="AG1715" s="56"/>
      <c r="AH1715" s="56"/>
      <c r="AI1715" s="56"/>
      <c r="AJ1715" s="61"/>
      <c r="AK1715" s="61"/>
      <c r="AL1715" s="61"/>
      <c r="AM1715" s="61"/>
      <c r="AN1715" s="61"/>
      <c r="AO1715" s="61"/>
      <c r="AP1715" s="61"/>
      <c r="AQ1715" s="61"/>
      <c r="AR1715" s="61"/>
      <c r="AS1715" s="61"/>
      <c r="AT1715" s="61"/>
      <c r="AU1715" s="61"/>
      <c r="AV1715" s="61"/>
      <c r="AW1715" s="61"/>
      <c r="AX1715" s="61"/>
      <c r="AY1715" s="61"/>
      <c r="AZ1715" s="61"/>
      <c r="BA1715" s="61"/>
      <c r="BB1715" s="61"/>
      <c r="BC1715" s="61"/>
    </row>
    <row r="1716" spans="13:55" x14ac:dyDescent="0.2">
      <c r="M1716" s="57"/>
      <c r="O1716" s="57"/>
      <c r="P1716" s="56"/>
      <c r="Q1716" s="56"/>
      <c r="R1716" s="56"/>
      <c r="S1716" s="56"/>
      <c r="T1716" s="56"/>
      <c r="U1716" s="56"/>
      <c r="V1716" s="56"/>
      <c r="W1716" s="56"/>
      <c r="X1716" s="56"/>
      <c r="Y1716" s="56"/>
      <c r="Z1716" s="56"/>
      <c r="AA1716" s="56"/>
      <c r="AB1716" s="56"/>
      <c r="AC1716" s="56"/>
      <c r="AD1716" s="56"/>
      <c r="AE1716" s="56"/>
      <c r="AF1716" s="56"/>
      <c r="AG1716" s="56"/>
      <c r="AH1716" s="56"/>
      <c r="AI1716" s="56"/>
      <c r="AJ1716" s="61"/>
      <c r="AK1716" s="61"/>
      <c r="AL1716" s="61"/>
      <c r="AM1716" s="61"/>
      <c r="AN1716" s="61"/>
      <c r="AO1716" s="61"/>
      <c r="AP1716" s="61"/>
      <c r="AQ1716" s="61"/>
      <c r="AR1716" s="61"/>
      <c r="AS1716" s="61"/>
      <c r="AT1716" s="61"/>
      <c r="AU1716" s="61"/>
      <c r="AV1716" s="61"/>
      <c r="AW1716" s="61"/>
      <c r="AX1716" s="61"/>
      <c r="AY1716" s="61"/>
      <c r="AZ1716" s="61"/>
      <c r="BA1716" s="61"/>
      <c r="BB1716" s="61"/>
      <c r="BC1716" s="61"/>
    </row>
    <row r="1717" spans="13:55" x14ac:dyDescent="0.2">
      <c r="M1717" s="57"/>
      <c r="O1717" s="57"/>
      <c r="P1717" s="56"/>
      <c r="Q1717" s="56"/>
      <c r="R1717" s="56"/>
      <c r="S1717" s="56"/>
      <c r="T1717" s="56"/>
      <c r="U1717" s="56"/>
      <c r="V1717" s="56"/>
      <c r="W1717" s="56"/>
      <c r="X1717" s="56"/>
      <c r="Y1717" s="56"/>
      <c r="Z1717" s="56"/>
      <c r="AA1717" s="56"/>
      <c r="AB1717" s="56"/>
      <c r="AC1717" s="56"/>
      <c r="AD1717" s="56"/>
      <c r="AE1717" s="56"/>
      <c r="AF1717" s="56"/>
      <c r="AG1717" s="56"/>
      <c r="AH1717" s="56"/>
      <c r="AI1717" s="56"/>
      <c r="AJ1717" s="61"/>
      <c r="AK1717" s="61"/>
      <c r="AL1717" s="61"/>
      <c r="AM1717" s="61"/>
      <c r="AN1717" s="61"/>
      <c r="AO1717" s="61"/>
      <c r="AP1717" s="61"/>
      <c r="AQ1717" s="61"/>
      <c r="AR1717" s="61"/>
      <c r="AS1717" s="61"/>
      <c r="AT1717" s="61"/>
      <c r="AU1717" s="61"/>
      <c r="AV1717" s="61"/>
      <c r="AW1717" s="61"/>
      <c r="AX1717" s="61"/>
      <c r="AY1717" s="61"/>
      <c r="AZ1717" s="61"/>
      <c r="BA1717" s="61"/>
      <c r="BB1717" s="61"/>
      <c r="BC1717" s="61"/>
    </row>
    <row r="1718" spans="13:55" x14ac:dyDescent="0.2">
      <c r="M1718" s="57"/>
      <c r="O1718" s="57"/>
      <c r="P1718" s="56"/>
      <c r="Q1718" s="56"/>
      <c r="R1718" s="56"/>
      <c r="S1718" s="56"/>
      <c r="T1718" s="56"/>
      <c r="U1718" s="56"/>
      <c r="V1718" s="56"/>
      <c r="W1718" s="56"/>
      <c r="X1718" s="56"/>
      <c r="Y1718" s="56"/>
      <c r="Z1718" s="56"/>
      <c r="AA1718" s="56"/>
      <c r="AB1718" s="56"/>
      <c r="AC1718" s="56"/>
      <c r="AD1718" s="56"/>
      <c r="AE1718" s="56"/>
      <c r="AF1718" s="56"/>
      <c r="AG1718" s="56"/>
      <c r="AH1718" s="56"/>
      <c r="AI1718" s="56"/>
      <c r="AJ1718" s="61"/>
      <c r="AK1718" s="61"/>
      <c r="AL1718" s="61"/>
      <c r="AM1718" s="61"/>
      <c r="AN1718" s="61"/>
      <c r="AO1718" s="61"/>
      <c r="AP1718" s="61"/>
      <c r="AQ1718" s="61"/>
      <c r="AR1718" s="61"/>
      <c r="AS1718" s="61"/>
      <c r="AT1718" s="61"/>
      <c r="AU1718" s="61"/>
      <c r="AV1718" s="61"/>
      <c r="AW1718" s="61"/>
      <c r="AX1718" s="61"/>
      <c r="AY1718" s="61"/>
      <c r="AZ1718" s="61"/>
      <c r="BA1718" s="61"/>
      <c r="BB1718" s="61"/>
      <c r="BC1718" s="61"/>
    </row>
    <row r="1719" spans="13:55" x14ac:dyDescent="0.2">
      <c r="M1719" s="57"/>
      <c r="O1719" s="57"/>
      <c r="P1719" s="56"/>
      <c r="Q1719" s="56"/>
      <c r="R1719" s="56"/>
      <c r="S1719" s="56"/>
      <c r="T1719" s="56"/>
      <c r="U1719" s="56"/>
      <c r="V1719" s="56"/>
      <c r="W1719" s="56"/>
      <c r="X1719" s="56"/>
      <c r="Y1719" s="56"/>
      <c r="Z1719" s="56"/>
      <c r="AA1719" s="56"/>
      <c r="AB1719" s="56"/>
      <c r="AC1719" s="56"/>
      <c r="AD1719" s="56"/>
      <c r="AE1719" s="56"/>
      <c r="AF1719" s="56"/>
      <c r="AG1719" s="56"/>
      <c r="AH1719" s="56"/>
      <c r="AI1719" s="56"/>
      <c r="AJ1719" s="61"/>
      <c r="AK1719" s="61"/>
      <c r="AL1719" s="61"/>
      <c r="AM1719" s="61"/>
      <c r="AN1719" s="61"/>
      <c r="AO1719" s="61"/>
      <c r="AP1719" s="61"/>
      <c r="AQ1719" s="61"/>
      <c r="AR1719" s="61"/>
      <c r="AS1719" s="61"/>
      <c r="AT1719" s="61"/>
      <c r="AU1719" s="61"/>
      <c r="AV1719" s="61"/>
      <c r="AW1719" s="61"/>
      <c r="AX1719" s="61"/>
      <c r="AY1719" s="61"/>
      <c r="AZ1719" s="61"/>
      <c r="BA1719" s="61"/>
      <c r="BB1719" s="61"/>
      <c r="BC1719" s="61"/>
    </row>
    <row r="1720" spans="13:55" x14ac:dyDescent="0.2">
      <c r="M1720" s="57"/>
      <c r="O1720" s="57"/>
      <c r="P1720" s="56"/>
      <c r="Q1720" s="56"/>
      <c r="R1720" s="56"/>
      <c r="S1720" s="56"/>
      <c r="T1720" s="56"/>
      <c r="U1720" s="56"/>
      <c r="V1720" s="56"/>
      <c r="W1720" s="56"/>
      <c r="X1720" s="56"/>
      <c r="Y1720" s="56"/>
      <c r="Z1720" s="56"/>
      <c r="AA1720" s="56"/>
      <c r="AB1720" s="56"/>
      <c r="AC1720" s="56"/>
      <c r="AD1720" s="56"/>
      <c r="AE1720" s="56"/>
      <c r="AF1720" s="56"/>
      <c r="AG1720" s="56"/>
      <c r="AH1720" s="56"/>
      <c r="AI1720" s="56"/>
      <c r="AJ1720" s="61"/>
      <c r="AK1720" s="61"/>
      <c r="AL1720" s="61"/>
      <c r="AM1720" s="61"/>
      <c r="AN1720" s="61"/>
      <c r="AO1720" s="61"/>
      <c r="AP1720" s="61"/>
      <c r="AQ1720" s="61"/>
      <c r="AR1720" s="61"/>
      <c r="AS1720" s="61"/>
      <c r="AT1720" s="61"/>
      <c r="AU1720" s="61"/>
      <c r="AV1720" s="61"/>
      <c r="AW1720" s="61"/>
      <c r="AX1720" s="61"/>
      <c r="AY1720" s="61"/>
      <c r="AZ1720" s="61"/>
      <c r="BA1720" s="61"/>
      <c r="BB1720" s="61"/>
      <c r="BC1720" s="61"/>
    </row>
    <row r="1721" spans="13:55" x14ac:dyDescent="0.2">
      <c r="M1721" s="57"/>
      <c r="O1721" s="57"/>
      <c r="P1721" s="56"/>
      <c r="Q1721" s="56"/>
      <c r="R1721" s="56"/>
      <c r="S1721" s="56"/>
      <c r="T1721" s="56"/>
      <c r="U1721" s="56"/>
      <c r="V1721" s="56"/>
      <c r="W1721" s="56"/>
      <c r="X1721" s="56"/>
      <c r="Y1721" s="56"/>
      <c r="Z1721" s="56"/>
      <c r="AA1721" s="56"/>
      <c r="AB1721" s="56"/>
      <c r="AC1721" s="56"/>
      <c r="AD1721" s="56"/>
      <c r="AE1721" s="56"/>
      <c r="AF1721" s="56"/>
      <c r="AG1721" s="56"/>
      <c r="AH1721" s="56"/>
      <c r="AI1721" s="56"/>
      <c r="AJ1721" s="61"/>
      <c r="AK1721" s="61"/>
      <c r="AL1721" s="61"/>
      <c r="AM1721" s="61"/>
      <c r="AN1721" s="61"/>
      <c r="AO1721" s="61"/>
      <c r="AP1721" s="61"/>
      <c r="AQ1721" s="61"/>
      <c r="AR1721" s="61"/>
      <c r="AS1721" s="61"/>
      <c r="AT1721" s="61"/>
      <c r="AU1721" s="61"/>
      <c r="AV1721" s="61"/>
      <c r="AW1721" s="61"/>
      <c r="AX1721" s="61"/>
      <c r="AY1721" s="61"/>
      <c r="AZ1721" s="61"/>
      <c r="BA1721" s="61"/>
      <c r="BB1721" s="61"/>
      <c r="BC1721" s="61"/>
    </row>
    <row r="1722" spans="13:55" x14ac:dyDescent="0.2">
      <c r="M1722" s="57"/>
      <c r="O1722" s="57"/>
      <c r="P1722" s="56"/>
      <c r="Q1722" s="56"/>
      <c r="R1722" s="56"/>
      <c r="S1722" s="56"/>
      <c r="T1722" s="56"/>
      <c r="U1722" s="56"/>
      <c r="V1722" s="56"/>
      <c r="W1722" s="56"/>
      <c r="X1722" s="56"/>
      <c r="Y1722" s="56"/>
      <c r="Z1722" s="56"/>
      <c r="AA1722" s="56"/>
      <c r="AB1722" s="56"/>
      <c r="AC1722" s="56"/>
      <c r="AD1722" s="56"/>
      <c r="AE1722" s="56"/>
      <c r="AF1722" s="56"/>
      <c r="AG1722" s="56"/>
      <c r="AH1722" s="56"/>
      <c r="AI1722" s="56"/>
      <c r="AJ1722" s="61"/>
      <c r="AK1722" s="61"/>
      <c r="AL1722" s="61"/>
      <c r="AM1722" s="61"/>
      <c r="AN1722" s="61"/>
      <c r="AO1722" s="61"/>
      <c r="AP1722" s="61"/>
      <c r="AQ1722" s="61"/>
      <c r="AR1722" s="61"/>
      <c r="AS1722" s="61"/>
      <c r="AT1722" s="61"/>
      <c r="AU1722" s="61"/>
      <c r="AV1722" s="61"/>
      <c r="AW1722" s="61"/>
      <c r="AX1722" s="61"/>
      <c r="AY1722" s="61"/>
      <c r="AZ1722" s="61"/>
      <c r="BA1722" s="61"/>
      <c r="BB1722" s="61"/>
      <c r="BC1722" s="61"/>
    </row>
    <row r="1723" spans="13:55" x14ac:dyDescent="0.2">
      <c r="M1723" s="57"/>
      <c r="O1723" s="57"/>
      <c r="P1723" s="56"/>
      <c r="Q1723" s="56"/>
      <c r="R1723" s="56"/>
      <c r="S1723" s="56"/>
      <c r="T1723" s="56"/>
      <c r="U1723" s="56"/>
      <c r="V1723" s="56"/>
      <c r="W1723" s="56"/>
      <c r="X1723" s="56"/>
      <c r="Y1723" s="56"/>
      <c r="Z1723" s="56"/>
      <c r="AA1723" s="56"/>
      <c r="AB1723" s="56"/>
      <c r="AC1723" s="56"/>
      <c r="AD1723" s="56"/>
      <c r="AE1723" s="56"/>
      <c r="AF1723" s="56"/>
      <c r="AG1723" s="56"/>
      <c r="AH1723" s="56"/>
      <c r="AI1723" s="56"/>
      <c r="AJ1723" s="61"/>
      <c r="AK1723" s="61"/>
      <c r="AL1723" s="61"/>
      <c r="AM1723" s="61"/>
      <c r="AN1723" s="61"/>
      <c r="AO1723" s="61"/>
      <c r="AP1723" s="61"/>
      <c r="AQ1723" s="61"/>
      <c r="AR1723" s="61"/>
      <c r="AS1723" s="61"/>
      <c r="AT1723" s="61"/>
      <c r="AU1723" s="61"/>
      <c r="AV1723" s="61"/>
      <c r="AW1723" s="61"/>
      <c r="AX1723" s="61"/>
      <c r="AY1723" s="61"/>
      <c r="AZ1723" s="61"/>
      <c r="BA1723" s="61"/>
      <c r="BB1723" s="61"/>
      <c r="BC1723" s="61"/>
    </row>
    <row r="1724" spans="13:55" x14ac:dyDescent="0.2">
      <c r="M1724" s="57"/>
      <c r="O1724" s="57"/>
      <c r="P1724" s="56"/>
      <c r="Q1724" s="56"/>
      <c r="R1724" s="56"/>
      <c r="S1724" s="56"/>
      <c r="T1724" s="56"/>
      <c r="U1724" s="56"/>
      <c r="V1724" s="56"/>
      <c r="W1724" s="56"/>
      <c r="X1724" s="56"/>
      <c r="Y1724" s="56"/>
      <c r="Z1724" s="56"/>
      <c r="AA1724" s="56"/>
      <c r="AB1724" s="56"/>
      <c r="AC1724" s="56"/>
      <c r="AD1724" s="56"/>
      <c r="AE1724" s="56"/>
      <c r="AF1724" s="56"/>
      <c r="AG1724" s="56"/>
      <c r="AH1724" s="56"/>
      <c r="AI1724" s="56"/>
      <c r="AJ1724" s="61"/>
      <c r="AK1724" s="61"/>
      <c r="AL1724" s="61"/>
      <c r="AM1724" s="61"/>
      <c r="AN1724" s="61"/>
      <c r="AO1724" s="61"/>
      <c r="AP1724" s="61"/>
      <c r="AQ1724" s="61"/>
      <c r="AR1724" s="61"/>
      <c r="AS1724" s="61"/>
      <c r="AT1724" s="61"/>
      <c r="AU1724" s="61"/>
      <c r="AV1724" s="61"/>
      <c r="AW1724" s="61"/>
      <c r="AX1724" s="61"/>
      <c r="AY1724" s="61"/>
      <c r="AZ1724" s="61"/>
      <c r="BA1724" s="61"/>
      <c r="BB1724" s="61"/>
      <c r="BC1724" s="61"/>
    </row>
    <row r="1725" spans="13:55" x14ac:dyDescent="0.2">
      <c r="M1725" s="57"/>
      <c r="O1725" s="57"/>
      <c r="P1725" s="56"/>
      <c r="Q1725" s="56"/>
      <c r="R1725" s="56"/>
      <c r="S1725" s="56"/>
      <c r="T1725" s="56"/>
      <c r="U1725" s="56"/>
      <c r="V1725" s="56"/>
      <c r="W1725" s="56"/>
      <c r="X1725" s="56"/>
      <c r="Y1725" s="56"/>
      <c r="Z1725" s="56"/>
      <c r="AA1725" s="56"/>
      <c r="AB1725" s="56"/>
      <c r="AC1725" s="56"/>
      <c r="AD1725" s="56"/>
      <c r="AE1725" s="56"/>
      <c r="AF1725" s="56"/>
      <c r="AG1725" s="56"/>
      <c r="AH1725" s="56"/>
      <c r="AI1725" s="56"/>
      <c r="AJ1725" s="61"/>
      <c r="AK1725" s="61"/>
      <c r="AL1725" s="61"/>
      <c r="AM1725" s="61"/>
      <c r="AN1725" s="61"/>
      <c r="AO1725" s="61"/>
      <c r="AP1725" s="61"/>
      <c r="AQ1725" s="61"/>
      <c r="AR1725" s="61"/>
      <c r="AS1725" s="61"/>
      <c r="AT1725" s="61"/>
      <c r="AU1725" s="61"/>
      <c r="AV1725" s="61"/>
      <c r="AW1725" s="61"/>
      <c r="AX1725" s="61"/>
      <c r="AY1725" s="61"/>
      <c r="AZ1725" s="61"/>
      <c r="BA1725" s="61"/>
      <c r="BB1725" s="61"/>
      <c r="BC1725" s="61"/>
    </row>
    <row r="1726" spans="13:55" x14ac:dyDescent="0.2">
      <c r="M1726" s="57"/>
      <c r="O1726" s="57"/>
      <c r="P1726" s="56"/>
      <c r="Q1726" s="56"/>
      <c r="R1726" s="56"/>
      <c r="S1726" s="56"/>
      <c r="T1726" s="56"/>
      <c r="U1726" s="56"/>
      <c r="V1726" s="56"/>
      <c r="W1726" s="56"/>
      <c r="X1726" s="56"/>
      <c r="Y1726" s="56"/>
      <c r="Z1726" s="56"/>
      <c r="AA1726" s="56"/>
      <c r="AB1726" s="56"/>
      <c r="AC1726" s="56"/>
      <c r="AD1726" s="56"/>
      <c r="AE1726" s="56"/>
      <c r="AF1726" s="56"/>
      <c r="AG1726" s="56"/>
      <c r="AH1726" s="56"/>
      <c r="AI1726" s="56"/>
      <c r="AJ1726" s="61"/>
      <c r="AK1726" s="61"/>
      <c r="AL1726" s="61"/>
      <c r="AM1726" s="61"/>
      <c r="AN1726" s="61"/>
      <c r="AO1726" s="61"/>
      <c r="AP1726" s="61"/>
      <c r="AQ1726" s="61"/>
      <c r="AR1726" s="61"/>
      <c r="AS1726" s="61"/>
      <c r="AT1726" s="61"/>
      <c r="AU1726" s="61"/>
      <c r="AV1726" s="61"/>
      <c r="AW1726" s="61"/>
      <c r="AX1726" s="61"/>
      <c r="AY1726" s="61"/>
      <c r="AZ1726" s="61"/>
      <c r="BA1726" s="61"/>
      <c r="BB1726" s="61"/>
      <c r="BC1726" s="61"/>
    </row>
    <row r="1727" spans="13:55" x14ac:dyDescent="0.2">
      <c r="M1727" s="57"/>
      <c r="O1727" s="57"/>
      <c r="P1727" s="56"/>
      <c r="Q1727" s="56"/>
      <c r="R1727" s="56"/>
      <c r="S1727" s="56"/>
      <c r="T1727" s="56"/>
      <c r="U1727" s="56"/>
      <c r="V1727" s="56"/>
      <c r="W1727" s="56"/>
      <c r="X1727" s="56"/>
      <c r="Y1727" s="56"/>
      <c r="Z1727" s="56"/>
      <c r="AA1727" s="56"/>
      <c r="AB1727" s="56"/>
      <c r="AC1727" s="56"/>
      <c r="AD1727" s="56"/>
      <c r="AE1727" s="56"/>
      <c r="AF1727" s="56"/>
      <c r="AG1727" s="56"/>
      <c r="AH1727" s="56"/>
      <c r="AI1727" s="56"/>
      <c r="AJ1727" s="61"/>
      <c r="AK1727" s="61"/>
      <c r="AL1727" s="61"/>
      <c r="AM1727" s="61"/>
      <c r="AN1727" s="61"/>
      <c r="AO1727" s="61"/>
      <c r="AP1727" s="61"/>
      <c r="AQ1727" s="61"/>
      <c r="AR1727" s="61"/>
      <c r="AS1727" s="61"/>
      <c r="AT1727" s="61"/>
      <c r="AU1727" s="61"/>
      <c r="AV1727" s="61"/>
      <c r="AW1727" s="61"/>
      <c r="AX1727" s="61"/>
      <c r="AY1727" s="61"/>
      <c r="AZ1727" s="61"/>
      <c r="BA1727" s="61"/>
      <c r="BB1727" s="61"/>
      <c r="BC1727" s="61"/>
    </row>
    <row r="1728" spans="13:55" x14ac:dyDescent="0.2">
      <c r="M1728" s="57"/>
      <c r="O1728" s="57"/>
      <c r="P1728" s="56"/>
      <c r="Q1728" s="56"/>
      <c r="R1728" s="56"/>
      <c r="S1728" s="56"/>
      <c r="T1728" s="56"/>
      <c r="U1728" s="56"/>
      <c r="V1728" s="56"/>
      <c r="W1728" s="56"/>
      <c r="X1728" s="56"/>
      <c r="Y1728" s="56"/>
      <c r="Z1728" s="56"/>
      <c r="AA1728" s="56"/>
      <c r="AB1728" s="56"/>
      <c r="AC1728" s="56"/>
      <c r="AD1728" s="56"/>
      <c r="AE1728" s="56"/>
      <c r="AF1728" s="56"/>
      <c r="AG1728" s="56"/>
      <c r="AH1728" s="56"/>
      <c r="AI1728" s="56"/>
      <c r="AJ1728" s="61"/>
      <c r="AK1728" s="61"/>
      <c r="AL1728" s="61"/>
      <c r="AM1728" s="61"/>
      <c r="AN1728" s="61"/>
      <c r="AO1728" s="61"/>
      <c r="AP1728" s="61"/>
      <c r="AQ1728" s="61"/>
      <c r="AR1728" s="61"/>
      <c r="AS1728" s="61"/>
      <c r="AT1728" s="61"/>
      <c r="AU1728" s="61"/>
      <c r="AV1728" s="61"/>
      <c r="AW1728" s="61"/>
      <c r="AX1728" s="61"/>
      <c r="AY1728" s="61"/>
      <c r="AZ1728" s="61"/>
      <c r="BA1728" s="61"/>
      <c r="BB1728" s="61"/>
      <c r="BC1728" s="61"/>
    </row>
    <row r="1729" spans="13:55" x14ac:dyDescent="0.2">
      <c r="M1729" s="57"/>
      <c r="O1729" s="57"/>
      <c r="P1729" s="56"/>
      <c r="Q1729" s="56"/>
      <c r="R1729" s="56"/>
      <c r="S1729" s="56"/>
      <c r="T1729" s="56"/>
      <c r="U1729" s="56"/>
      <c r="V1729" s="56"/>
      <c r="W1729" s="56"/>
      <c r="X1729" s="56"/>
      <c r="Y1729" s="56"/>
      <c r="Z1729" s="56"/>
      <c r="AA1729" s="56"/>
      <c r="AB1729" s="56"/>
      <c r="AC1729" s="56"/>
      <c r="AD1729" s="56"/>
      <c r="AE1729" s="56"/>
      <c r="AF1729" s="56"/>
      <c r="AG1729" s="56"/>
      <c r="AH1729" s="56"/>
      <c r="AI1729" s="56"/>
      <c r="AJ1729" s="61"/>
      <c r="AK1729" s="61"/>
      <c r="AL1729" s="61"/>
      <c r="AM1729" s="61"/>
      <c r="AN1729" s="61"/>
      <c r="AO1729" s="61"/>
      <c r="AP1729" s="61"/>
      <c r="AQ1729" s="61"/>
      <c r="AR1729" s="61"/>
      <c r="AS1729" s="61"/>
      <c r="AT1729" s="61"/>
      <c r="AU1729" s="61"/>
      <c r="AV1729" s="61"/>
      <c r="AW1729" s="61"/>
      <c r="AX1729" s="61"/>
      <c r="AY1729" s="61"/>
      <c r="AZ1729" s="61"/>
      <c r="BA1729" s="61"/>
      <c r="BB1729" s="61"/>
      <c r="BC1729" s="61"/>
    </row>
    <row r="1730" spans="13:55" x14ac:dyDescent="0.2">
      <c r="M1730" s="57"/>
      <c r="O1730" s="57"/>
      <c r="P1730" s="56"/>
      <c r="Q1730" s="56"/>
      <c r="R1730" s="56"/>
      <c r="S1730" s="56"/>
      <c r="T1730" s="56"/>
      <c r="U1730" s="56"/>
      <c r="V1730" s="56"/>
      <c r="W1730" s="56"/>
      <c r="X1730" s="56"/>
      <c r="Y1730" s="56"/>
      <c r="Z1730" s="56"/>
      <c r="AA1730" s="56"/>
      <c r="AB1730" s="56"/>
      <c r="AC1730" s="56"/>
      <c r="AD1730" s="56"/>
      <c r="AE1730" s="56"/>
      <c r="AF1730" s="56"/>
      <c r="AG1730" s="56"/>
      <c r="AH1730" s="56"/>
      <c r="AI1730" s="56"/>
      <c r="AJ1730" s="61"/>
      <c r="AK1730" s="61"/>
      <c r="AL1730" s="61"/>
      <c r="AM1730" s="61"/>
      <c r="AN1730" s="61"/>
      <c r="AO1730" s="61"/>
      <c r="AP1730" s="61"/>
      <c r="AQ1730" s="61"/>
      <c r="AR1730" s="61"/>
      <c r="AS1730" s="61"/>
      <c r="AT1730" s="61"/>
      <c r="AU1730" s="61"/>
      <c r="AV1730" s="61"/>
      <c r="AW1730" s="61"/>
      <c r="AX1730" s="61"/>
      <c r="AY1730" s="61"/>
      <c r="AZ1730" s="61"/>
      <c r="BA1730" s="61"/>
      <c r="BB1730" s="61"/>
      <c r="BC1730" s="61"/>
    </row>
    <row r="1731" spans="13:55" x14ac:dyDescent="0.2">
      <c r="M1731" s="57"/>
      <c r="O1731" s="57"/>
      <c r="P1731" s="56"/>
      <c r="Q1731" s="56"/>
      <c r="R1731" s="56"/>
      <c r="S1731" s="56"/>
      <c r="T1731" s="56"/>
      <c r="U1731" s="56"/>
      <c r="V1731" s="56"/>
      <c r="W1731" s="56"/>
      <c r="X1731" s="56"/>
      <c r="Y1731" s="56"/>
      <c r="Z1731" s="56"/>
      <c r="AA1731" s="56"/>
      <c r="AB1731" s="56"/>
      <c r="AC1731" s="56"/>
      <c r="AD1731" s="56"/>
      <c r="AE1731" s="56"/>
      <c r="AF1731" s="56"/>
      <c r="AG1731" s="56"/>
      <c r="AH1731" s="56"/>
      <c r="AI1731" s="56"/>
      <c r="AJ1731" s="61"/>
      <c r="AK1731" s="61"/>
      <c r="AL1731" s="61"/>
      <c r="AM1731" s="61"/>
      <c r="AN1731" s="61"/>
      <c r="AO1731" s="61"/>
      <c r="AP1731" s="61"/>
      <c r="AQ1731" s="61"/>
      <c r="AR1731" s="61"/>
      <c r="AS1731" s="61"/>
      <c r="AT1731" s="61"/>
      <c r="AU1731" s="61"/>
      <c r="AV1731" s="61"/>
      <c r="AW1731" s="61"/>
      <c r="AX1731" s="61"/>
      <c r="AY1731" s="61"/>
      <c r="AZ1731" s="61"/>
      <c r="BA1731" s="61"/>
      <c r="BB1731" s="61"/>
      <c r="BC1731" s="61"/>
    </row>
    <row r="1732" spans="13:55" x14ac:dyDescent="0.2">
      <c r="M1732" s="57"/>
      <c r="O1732" s="57"/>
      <c r="P1732" s="56"/>
      <c r="Q1732" s="56"/>
      <c r="R1732" s="56"/>
      <c r="S1732" s="56"/>
      <c r="T1732" s="56"/>
      <c r="U1732" s="56"/>
      <c r="V1732" s="56"/>
      <c r="W1732" s="56"/>
      <c r="X1732" s="56"/>
      <c r="Y1732" s="56"/>
      <c r="Z1732" s="56"/>
      <c r="AA1732" s="56"/>
      <c r="AB1732" s="56"/>
      <c r="AC1732" s="56"/>
      <c r="AD1732" s="56"/>
      <c r="AE1732" s="56"/>
      <c r="AF1732" s="56"/>
      <c r="AG1732" s="56"/>
      <c r="AH1732" s="56"/>
      <c r="AI1732" s="56"/>
      <c r="AJ1732" s="61"/>
      <c r="AK1732" s="61"/>
      <c r="AL1732" s="61"/>
      <c r="AM1732" s="61"/>
      <c r="AN1732" s="61"/>
      <c r="AO1732" s="61"/>
      <c r="AP1732" s="61"/>
      <c r="AQ1732" s="61"/>
      <c r="AR1732" s="61"/>
      <c r="AS1732" s="61"/>
      <c r="AT1732" s="61"/>
      <c r="AU1732" s="61"/>
      <c r="AV1732" s="61"/>
      <c r="AW1732" s="61"/>
      <c r="AX1732" s="61"/>
      <c r="AY1732" s="61"/>
      <c r="AZ1732" s="61"/>
      <c r="BA1732" s="61"/>
      <c r="BB1732" s="61"/>
      <c r="BC1732" s="61"/>
    </row>
    <row r="1733" spans="13:55" x14ac:dyDescent="0.2">
      <c r="M1733" s="57"/>
      <c r="O1733" s="57"/>
      <c r="P1733" s="56"/>
      <c r="Q1733" s="56"/>
      <c r="R1733" s="56"/>
      <c r="S1733" s="56"/>
      <c r="T1733" s="56"/>
      <c r="U1733" s="56"/>
      <c r="V1733" s="56"/>
      <c r="W1733" s="56"/>
      <c r="X1733" s="56"/>
      <c r="Y1733" s="56"/>
      <c r="Z1733" s="56"/>
      <c r="AA1733" s="56"/>
      <c r="AB1733" s="56"/>
      <c r="AC1733" s="56"/>
      <c r="AD1733" s="56"/>
      <c r="AE1733" s="56"/>
      <c r="AF1733" s="56"/>
      <c r="AG1733" s="56"/>
      <c r="AH1733" s="56"/>
      <c r="AI1733" s="56"/>
      <c r="AJ1733" s="61"/>
      <c r="AK1733" s="61"/>
      <c r="AL1733" s="61"/>
      <c r="AM1733" s="61"/>
      <c r="AN1733" s="61"/>
      <c r="AO1733" s="61"/>
      <c r="AP1733" s="61"/>
      <c r="AQ1733" s="61"/>
      <c r="AR1733" s="61"/>
      <c r="AS1733" s="61"/>
      <c r="AT1733" s="61"/>
      <c r="AU1733" s="61"/>
      <c r="AV1733" s="61"/>
      <c r="AW1733" s="61"/>
      <c r="AX1733" s="61"/>
      <c r="AY1733" s="61"/>
      <c r="AZ1733" s="61"/>
      <c r="BA1733" s="61"/>
      <c r="BB1733" s="61"/>
      <c r="BC1733" s="61"/>
    </row>
    <row r="1734" spans="13:55" x14ac:dyDescent="0.2">
      <c r="M1734" s="57"/>
      <c r="O1734" s="57"/>
      <c r="P1734" s="56"/>
      <c r="Q1734" s="56"/>
      <c r="R1734" s="56"/>
      <c r="S1734" s="56"/>
      <c r="T1734" s="56"/>
      <c r="U1734" s="56"/>
      <c r="V1734" s="56"/>
      <c r="W1734" s="56"/>
      <c r="X1734" s="56"/>
      <c r="Y1734" s="56"/>
      <c r="Z1734" s="56"/>
      <c r="AA1734" s="56"/>
      <c r="AB1734" s="56"/>
      <c r="AC1734" s="56"/>
      <c r="AD1734" s="56"/>
      <c r="AE1734" s="56"/>
      <c r="AF1734" s="56"/>
      <c r="AG1734" s="56"/>
      <c r="AH1734" s="56"/>
      <c r="AI1734" s="56"/>
      <c r="AJ1734" s="61"/>
      <c r="AK1734" s="61"/>
      <c r="AL1734" s="61"/>
      <c r="AM1734" s="61"/>
      <c r="AN1734" s="61"/>
      <c r="AO1734" s="61"/>
      <c r="AP1734" s="61"/>
      <c r="AQ1734" s="61"/>
      <c r="AR1734" s="61"/>
      <c r="AS1734" s="61"/>
      <c r="AT1734" s="61"/>
      <c r="AU1734" s="61"/>
      <c r="AV1734" s="61"/>
      <c r="AW1734" s="61"/>
      <c r="AX1734" s="61"/>
      <c r="AY1734" s="61"/>
      <c r="AZ1734" s="61"/>
      <c r="BA1734" s="61"/>
      <c r="BB1734" s="61"/>
      <c r="BC1734" s="61"/>
    </row>
    <row r="1735" spans="13:55" x14ac:dyDescent="0.2">
      <c r="M1735" s="57"/>
      <c r="O1735" s="57"/>
      <c r="P1735" s="56"/>
      <c r="Q1735" s="56"/>
      <c r="R1735" s="56"/>
      <c r="S1735" s="56"/>
      <c r="T1735" s="56"/>
      <c r="U1735" s="56"/>
      <c r="V1735" s="56"/>
      <c r="W1735" s="56"/>
      <c r="X1735" s="56"/>
      <c r="Y1735" s="56"/>
      <c r="Z1735" s="56"/>
      <c r="AA1735" s="56"/>
      <c r="AB1735" s="56"/>
      <c r="AC1735" s="56"/>
      <c r="AD1735" s="56"/>
      <c r="AE1735" s="56"/>
      <c r="AF1735" s="56"/>
      <c r="AG1735" s="56"/>
      <c r="AH1735" s="56"/>
      <c r="AI1735" s="56"/>
      <c r="AJ1735" s="61"/>
      <c r="AK1735" s="61"/>
      <c r="AL1735" s="61"/>
      <c r="AM1735" s="61"/>
      <c r="AN1735" s="61"/>
      <c r="AO1735" s="61"/>
      <c r="AP1735" s="61"/>
      <c r="AQ1735" s="61"/>
      <c r="AR1735" s="61"/>
      <c r="AS1735" s="61"/>
      <c r="AT1735" s="61"/>
      <c r="AU1735" s="61"/>
      <c r="AV1735" s="61"/>
      <c r="AW1735" s="61"/>
      <c r="AX1735" s="61"/>
      <c r="AY1735" s="61"/>
      <c r="AZ1735" s="61"/>
      <c r="BA1735" s="61"/>
      <c r="BB1735" s="61"/>
      <c r="BC1735" s="61"/>
    </row>
    <row r="1736" spans="13:55" x14ac:dyDescent="0.2">
      <c r="M1736" s="57"/>
      <c r="O1736" s="57"/>
      <c r="P1736" s="56"/>
      <c r="Q1736" s="56"/>
      <c r="R1736" s="56"/>
      <c r="S1736" s="56"/>
      <c r="T1736" s="56"/>
      <c r="U1736" s="56"/>
      <c r="V1736" s="56"/>
      <c r="W1736" s="56"/>
      <c r="X1736" s="56"/>
      <c r="Y1736" s="56"/>
      <c r="Z1736" s="56"/>
      <c r="AA1736" s="56"/>
      <c r="AB1736" s="56"/>
      <c r="AC1736" s="56"/>
      <c r="AD1736" s="56"/>
      <c r="AE1736" s="56"/>
      <c r="AF1736" s="56"/>
      <c r="AG1736" s="56"/>
      <c r="AH1736" s="56"/>
      <c r="AI1736" s="56"/>
      <c r="AJ1736" s="61"/>
      <c r="AK1736" s="61"/>
      <c r="AL1736" s="61"/>
      <c r="AM1736" s="61"/>
      <c r="AN1736" s="61"/>
      <c r="AO1736" s="61"/>
      <c r="AP1736" s="61"/>
      <c r="AQ1736" s="61"/>
      <c r="AR1736" s="61"/>
      <c r="AS1736" s="61"/>
      <c r="AT1736" s="61"/>
      <c r="AU1736" s="61"/>
      <c r="AV1736" s="61"/>
      <c r="AW1736" s="61"/>
      <c r="AX1736" s="61"/>
      <c r="AY1736" s="61"/>
      <c r="AZ1736" s="61"/>
      <c r="BA1736" s="61"/>
      <c r="BB1736" s="61"/>
      <c r="BC1736" s="61"/>
    </row>
    <row r="1737" spans="13:55" x14ac:dyDescent="0.2">
      <c r="M1737" s="57"/>
      <c r="O1737" s="57"/>
      <c r="P1737" s="56"/>
      <c r="Q1737" s="56"/>
      <c r="R1737" s="56"/>
      <c r="S1737" s="56"/>
      <c r="T1737" s="56"/>
      <c r="U1737" s="56"/>
      <c r="V1737" s="56"/>
      <c r="W1737" s="56"/>
      <c r="X1737" s="56"/>
      <c r="Y1737" s="56"/>
      <c r="Z1737" s="56"/>
      <c r="AA1737" s="56"/>
      <c r="AB1737" s="56"/>
      <c r="AC1737" s="56"/>
      <c r="AD1737" s="56"/>
      <c r="AE1737" s="56"/>
      <c r="AF1737" s="56"/>
      <c r="AG1737" s="56"/>
      <c r="AH1737" s="56"/>
      <c r="AI1737" s="56"/>
      <c r="AJ1737" s="61"/>
      <c r="AK1737" s="61"/>
      <c r="AL1737" s="61"/>
      <c r="AM1737" s="61"/>
      <c r="AN1737" s="61"/>
      <c r="AO1737" s="61"/>
      <c r="AP1737" s="61"/>
      <c r="AQ1737" s="61"/>
      <c r="AR1737" s="61"/>
      <c r="AS1737" s="61"/>
      <c r="AT1737" s="61"/>
      <c r="AU1737" s="61"/>
      <c r="AV1737" s="61"/>
      <c r="AW1737" s="61"/>
      <c r="AX1737" s="61"/>
      <c r="AY1737" s="61"/>
      <c r="AZ1737" s="61"/>
      <c r="BA1737" s="61"/>
      <c r="BB1737" s="61"/>
      <c r="BC1737" s="61"/>
    </row>
    <row r="1738" spans="13:55" x14ac:dyDescent="0.2">
      <c r="M1738" s="57"/>
      <c r="O1738" s="57"/>
      <c r="P1738" s="56"/>
      <c r="Q1738" s="56"/>
      <c r="R1738" s="56"/>
      <c r="S1738" s="56"/>
      <c r="T1738" s="56"/>
      <c r="U1738" s="56"/>
      <c r="V1738" s="56"/>
      <c r="W1738" s="56"/>
      <c r="X1738" s="56"/>
      <c r="Y1738" s="56"/>
      <c r="Z1738" s="56"/>
      <c r="AA1738" s="56"/>
      <c r="AB1738" s="56"/>
      <c r="AC1738" s="56"/>
      <c r="AD1738" s="56"/>
      <c r="AE1738" s="56"/>
      <c r="AF1738" s="56"/>
      <c r="AG1738" s="56"/>
      <c r="AH1738" s="56"/>
      <c r="AI1738" s="56"/>
      <c r="AJ1738" s="61"/>
      <c r="AK1738" s="61"/>
      <c r="AL1738" s="61"/>
      <c r="AM1738" s="61"/>
      <c r="AN1738" s="61"/>
      <c r="AO1738" s="61"/>
      <c r="AP1738" s="61"/>
      <c r="AQ1738" s="61"/>
      <c r="AR1738" s="61"/>
      <c r="AS1738" s="61"/>
      <c r="AT1738" s="61"/>
      <c r="AU1738" s="61"/>
      <c r="AV1738" s="61"/>
      <c r="AW1738" s="61"/>
      <c r="AX1738" s="61"/>
      <c r="AY1738" s="61"/>
      <c r="AZ1738" s="61"/>
      <c r="BA1738" s="61"/>
      <c r="BB1738" s="61"/>
      <c r="BC1738" s="61"/>
    </row>
    <row r="1739" spans="13:55" x14ac:dyDescent="0.2">
      <c r="M1739" s="57"/>
      <c r="O1739" s="57"/>
      <c r="P1739" s="56"/>
      <c r="Q1739" s="56"/>
      <c r="R1739" s="56"/>
      <c r="S1739" s="56"/>
      <c r="T1739" s="56"/>
      <c r="U1739" s="56"/>
      <c r="V1739" s="56"/>
      <c r="W1739" s="56"/>
      <c r="X1739" s="56"/>
      <c r="Y1739" s="56"/>
      <c r="Z1739" s="56"/>
      <c r="AA1739" s="56"/>
      <c r="AB1739" s="56"/>
      <c r="AC1739" s="56"/>
      <c r="AD1739" s="56"/>
      <c r="AE1739" s="56"/>
      <c r="AF1739" s="56"/>
      <c r="AG1739" s="56"/>
      <c r="AH1739" s="56"/>
      <c r="AI1739" s="56"/>
      <c r="AJ1739" s="61"/>
      <c r="AK1739" s="61"/>
      <c r="AL1739" s="61"/>
      <c r="AM1739" s="61"/>
      <c r="AN1739" s="61"/>
      <c r="AO1739" s="61"/>
      <c r="AP1739" s="61"/>
      <c r="AQ1739" s="61"/>
      <c r="AR1739" s="61"/>
      <c r="AS1739" s="61"/>
      <c r="AT1739" s="61"/>
      <c r="AU1739" s="61"/>
      <c r="AV1739" s="61"/>
      <c r="AW1739" s="61"/>
      <c r="AX1739" s="61"/>
      <c r="AY1739" s="61"/>
      <c r="AZ1739" s="61"/>
      <c r="BA1739" s="61"/>
      <c r="BB1739" s="61"/>
      <c r="BC1739" s="61"/>
    </row>
    <row r="1740" spans="13:55" x14ac:dyDescent="0.2">
      <c r="M1740" s="57"/>
      <c r="O1740" s="57"/>
      <c r="P1740" s="56"/>
      <c r="Q1740" s="56"/>
      <c r="R1740" s="56"/>
      <c r="S1740" s="56"/>
      <c r="T1740" s="56"/>
      <c r="U1740" s="56"/>
      <c r="V1740" s="56"/>
      <c r="W1740" s="56"/>
      <c r="X1740" s="56"/>
      <c r="Y1740" s="56"/>
      <c r="Z1740" s="56"/>
      <c r="AA1740" s="56"/>
      <c r="AB1740" s="56"/>
      <c r="AC1740" s="56"/>
      <c r="AD1740" s="56"/>
      <c r="AE1740" s="56"/>
      <c r="AF1740" s="56"/>
      <c r="AG1740" s="56"/>
      <c r="AH1740" s="56"/>
      <c r="AI1740" s="56"/>
      <c r="AJ1740" s="61"/>
      <c r="AK1740" s="61"/>
      <c r="AL1740" s="61"/>
      <c r="AM1740" s="61"/>
      <c r="AN1740" s="61"/>
      <c r="AO1740" s="61"/>
      <c r="AP1740" s="61"/>
      <c r="AQ1740" s="61"/>
      <c r="AR1740" s="61"/>
      <c r="AS1740" s="61"/>
      <c r="AT1740" s="61"/>
      <c r="AU1740" s="61"/>
      <c r="AV1740" s="61"/>
      <c r="AW1740" s="61"/>
      <c r="AX1740" s="61"/>
      <c r="AY1740" s="61"/>
      <c r="AZ1740" s="61"/>
      <c r="BA1740" s="61"/>
      <c r="BB1740" s="61"/>
      <c r="BC1740" s="61"/>
    </row>
    <row r="1741" spans="13:55" x14ac:dyDescent="0.2">
      <c r="M1741" s="57"/>
      <c r="O1741" s="57"/>
      <c r="P1741" s="56"/>
      <c r="Q1741" s="56"/>
      <c r="R1741" s="56"/>
      <c r="S1741" s="56"/>
      <c r="T1741" s="56"/>
      <c r="U1741" s="56"/>
      <c r="V1741" s="56"/>
      <c r="W1741" s="56"/>
      <c r="X1741" s="56"/>
      <c r="Y1741" s="56"/>
      <c r="Z1741" s="56"/>
      <c r="AA1741" s="56"/>
      <c r="AB1741" s="56"/>
      <c r="AC1741" s="56"/>
      <c r="AD1741" s="56"/>
      <c r="AE1741" s="56"/>
      <c r="AF1741" s="56"/>
      <c r="AG1741" s="56"/>
      <c r="AH1741" s="56"/>
      <c r="AI1741" s="56"/>
      <c r="AJ1741" s="61"/>
      <c r="AK1741" s="61"/>
      <c r="AL1741" s="61"/>
      <c r="AM1741" s="61"/>
      <c r="AN1741" s="61"/>
      <c r="AO1741" s="61"/>
      <c r="AP1741" s="61"/>
      <c r="AQ1741" s="61"/>
      <c r="AR1741" s="61"/>
      <c r="AS1741" s="61"/>
      <c r="AT1741" s="61"/>
      <c r="AU1741" s="61"/>
      <c r="AV1741" s="61"/>
      <c r="AW1741" s="61"/>
      <c r="AX1741" s="61"/>
      <c r="AY1741" s="61"/>
      <c r="AZ1741" s="61"/>
      <c r="BA1741" s="61"/>
      <c r="BB1741" s="61"/>
      <c r="BC1741" s="61"/>
    </row>
    <row r="1742" spans="13:55" x14ac:dyDescent="0.2">
      <c r="M1742" s="57"/>
      <c r="O1742" s="57"/>
      <c r="P1742" s="56"/>
      <c r="Q1742" s="56"/>
      <c r="R1742" s="56"/>
      <c r="S1742" s="56"/>
      <c r="T1742" s="56"/>
      <c r="U1742" s="56"/>
      <c r="V1742" s="56"/>
      <c r="W1742" s="56"/>
      <c r="X1742" s="56"/>
      <c r="Y1742" s="56"/>
      <c r="Z1742" s="56"/>
      <c r="AA1742" s="56"/>
      <c r="AB1742" s="56"/>
      <c r="AC1742" s="56"/>
      <c r="AD1742" s="56"/>
      <c r="AE1742" s="56"/>
      <c r="AF1742" s="56"/>
      <c r="AG1742" s="56"/>
      <c r="AH1742" s="56"/>
      <c r="AI1742" s="56"/>
      <c r="AJ1742" s="61"/>
      <c r="AK1742" s="61"/>
      <c r="AL1742" s="61"/>
      <c r="AM1742" s="61"/>
      <c r="AN1742" s="61"/>
      <c r="AO1742" s="61"/>
      <c r="AP1742" s="61"/>
      <c r="AQ1742" s="61"/>
      <c r="AR1742" s="61"/>
      <c r="AS1742" s="61"/>
      <c r="AT1742" s="61"/>
      <c r="AU1742" s="61"/>
      <c r="AV1742" s="61"/>
      <c r="AW1742" s="61"/>
      <c r="AX1742" s="61"/>
      <c r="AY1742" s="61"/>
      <c r="AZ1742" s="61"/>
      <c r="BA1742" s="61"/>
      <c r="BB1742" s="61"/>
      <c r="BC1742" s="61"/>
    </row>
    <row r="1743" spans="13:55" x14ac:dyDescent="0.2">
      <c r="M1743" s="57"/>
      <c r="O1743" s="57"/>
      <c r="P1743" s="56"/>
      <c r="Q1743" s="56"/>
      <c r="R1743" s="56"/>
      <c r="S1743" s="56"/>
      <c r="T1743" s="56"/>
      <c r="U1743" s="56"/>
      <c r="V1743" s="56"/>
      <c r="W1743" s="56"/>
      <c r="X1743" s="56"/>
      <c r="Y1743" s="56"/>
      <c r="Z1743" s="56"/>
      <c r="AA1743" s="56"/>
      <c r="AB1743" s="56"/>
      <c r="AC1743" s="56"/>
      <c r="AD1743" s="56"/>
      <c r="AE1743" s="56"/>
      <c r="AF1743" s="56"/>
      <c r="AG1743" s="56"/>
      <c r="AH1743" s="56"/>
      <c r="AI1743" s="56"/>
      <c r="AJ1743" s="61"/>
      <c r="AK1743" s="61"/>
      <c r="AL1743" s="61"/>
      <c r="AM1743" s="61"/>
      <c r="AN1743" s="61"/>
      <c r="AO1743" s="61"/>
      <c r="AP1743" s="61"/>
      <c r="AQ1743" s="61"/>
      <c r="AR1743" s="61"/>
      <c r="AS1743" s="61"/>
      <c r="AT1743" s="61"/>
      <c r="AU1743" s="61"/>
      <c r="AV1743" s="61"/>
      <c r="AW1743" s="61"/>
      <c r="AX1743" s="61"/>
      <c r="AY1743" s="61"/>
      <c r="AZ1743" s="61"/>
      <c r="BA1743" s="61"/>
      <c r="BB1743" s="61"/>
      <c r="BC1743" s="61"/>
    </row>
    <row r="1744" spans="13:55" x14ac:dyDescent="0.2">
      <c r="M1744" s="57"/>
      <c r="O1744" s="57"/>
      <c r="P1744" s="56"/>
      <c r="Q1744" s="56"/>
      <c r="R1744" s="56"/>
      <c r="S1744" s="56"/>
      <c r="T1744" s="56"/>
      <c r="U1744" s="56"/>
      <c r="V1744" s="56"/>
      <c r="W1744" s="56"/>
      <c r="X1744" s="56"/>
      <c r="Y1744" s="56"/>
      <c r="Z1744" s="56"/>
      <c r="AA1744" s="56"/>
      <c r="AB1744" s="56"/>
      <c r="AC1744" s="56"/>
      <c r="AD1744" s="56"/>
      <c r="AE1744" s="56"/>
      <c r="AF1744" s="56"/>
      <c r="AG1744" s="56"/>
      <c r="AH1744" s="56"/>
      <c r="AI1744" s="56"/>
      <c r="AJ1744" s="61"/>
      <c r="AK1744" s="61"/>
      <c r="AL1744" s="61"/>
      <c r="AM1744" s="61"/>
      <c r="AN1744" s="61"/>
      <c r="AO1744" s="61"/>
      <c r="AP1744" s="61"/>
      <c r="AQ1744" s="61"/>
      <c r="AR1744" s="61"/>
      <c r="AS1744" s="61"/>
      <c r="AT1744" s="61"/>
      <c r="AU1744" s="61"/>
      <c r="AV1744" s="61"/>
      <c r="AW1744" s="61"/>
      <c r="AX1744" s="61"/>
      <c r="AY1744" s="61"/>
      <c r="AZ1744" s="61"/>
      <c r="BA1744" s="61"/>
      <c r="BB1744" s="61"/>
      <c r="BC1744" s="61"/>
    </row>
    <row r="1745" spans="13:55" x14ac:dyDescent="0.2">
      <c r="M1745" s="57"/>
      <c r="O1745" s="57"/>
      <c r="P1745" s="56"/>
      <c r="Q1745" s="56"/>
      <c r="R1745" s="56"/>
      <c r="S1745" s="56"/>
      <c r="T1745" s="56"/>
      <c r="U1745" s="56"/>
      <c r="V1745" s="56"/>
      <c r="W1745" s="56"/>
      <c r="X1745" s="56"/>
      <c r="Y1745" s="56"/>
      <c r="Z1745" s="56"/>
      <c r="AA1745" s="56"/>
      <c r="AB1745" s="56"/>
      <c r="AC1745" s="56"/>
      <c r="AD1745" s="56"/>
      <c r="AE1745" s="56"/>
      <c r="AF1745" s="56"/>
      <c r="AG1745" s="56"/>
      <c r="AH1745" s="56"/>
      <c r="AI1745" s="56"/>
      <c r="AJ1745" s="61"/>
      <c r="AK1745" s="61"/>
      <c r="AL1745" s="61"/>
      <c r="AM1745" s="61"/>
      <c r="AN1745" s="61"/>
      <c r="AO1745" s="61"/>
      <c r="AP1745" s="61"/>
      <c r="AQ1745" s="61"/>
      <c r="AR1745" s="61"/>
      <c r="AS1745" s="61"/>
      <c r="AT1745" s="61"/>
      <c r="AU1745" s="61"/>
      <c r="AV1745" s="61"/>
      <c r="AW1745" s="61"/>
      <c r="AX1745" s="61"/>
      <c r="AY1745" s="61"/>
      <c r="AZ1745" s="61"/>
      <c r="BA1745" s="61"/>
      <c r="BB1745" s="61"/>
      <c r="BC1745" s="61"/>
    </row>
    <row r="1746" spans="13:55" x14ac:dyDescent="0.2">
      <c r="M1746" s="57"/>
      <c r="O1746" s="57"/>
      <c r="P1746" s="56"/>
      <c r="Q1746" s="56"/>
      <c r="R1746" s="56"/>
      <c r="S1746" s="56"/>
      <c r="T1746" s="56"/>
      <c r="U1746" s="56"/>
      <c r="V1746" s="56"/>
      <c r="W1746" s="56"/>
      <c r="X1746" s="56"/>
      <c r="Y1746" s="56"/>
      <c r="Z1746" s="56"/>
      <c r="AA1746" s="56"/>
      <c r="AB1746" s="56"/>
      <c r="AC1746" s="56"/>
      <c r="AD1746" s="56"/>
      <c r="AE1746" s="56"/>
      <c r="AF1746" s="56"/>
      <c r="AG1746" s="56"/>
      <c r="AH1746" s="56"/>
      <c r="AI1746" s="56"/>
      <c r="AJ1746" s="61"/>
      <c r="AK1746" s="61"/>
      <c r="AL1746" s="61"/>
      <c r="AM1746" s="61"/>
      <c r="AN1746" s="61"/>
      <c r="AO1746" s="61"/>
      <c r="AP1746" s="61"/>
      <c r="AQ1746" s="61"/>
      <c r="AR1746" s="61"/>
      <c r="AS1746" s="61"/>
      <c r="AT1746" s="61"/>
      <c r="AU1746" s="61"/>
      <c r="AV1746" s="61"/>
      <c r="AW1746" s="61"/>
      <c r="AX1746" s="61"/>
      <c r="AY1746" s="61"/>
      <c r="AZ1746" s="61"/>
      <c r="BA1746" s="61"/>
      <c r="BB1746" s="61"/>
      <c r="BC1746" s="61"/>
    </row>
    <row r="1747" spans="13:55" x14ac:dyDescent="0.2">
      <c r="M1747" s="57"/>
      <c r="O1747" s="57"/>
      <c r="P1747" s="56"/>
      <c r="Q1747" s="56"/>
      <c r="R1747" s="56"/>
      <c r="S1747" s="56"/>
      <c r="T1747" s="56"/>
      <c r="U1747" s="56"/>
      <c r="V1747" s="56"/>
      <c r="W1747" s="56"/>
      <c r="X1747" s="56"/>
      <c r="Y1747" s="56"/>
      <c r="Z1747" s="56"/>
      <c r="AA1747" s="56"/>
      <c r="AB1747" s="56"/>
      <c r="AC1747" s="56"/>
      <c r="AD1747" s="56"/>
      <c r="AE1747" s="56"/>
      <c r="AF1747" s="56"/>
      <c r="AG1747" s="56"/>
      <c r="AH1747" s="56"/>
      <c r="AI1747" s="56"/>
      <c r="AJ1747" s="61"/>
      <c r="AK1747" s="61"/>
      <c r="AL1747" s="61"/>
      <c r="AM1747" s="61"/>
      <c r="AN1747" s="61"/>
      <c r="AO1747" s="61"/>
      <c r="AP1747" s="61"/>
      <c r="AQ1747" s="61"/>
      <c r="AR1747" s="61"/>
      <c r="AS1747" s="61"/>
      <c r="AT1747" s="61"/>
      <c r="AU1747" s="61"/>
      <c r="AV1747" s="61"/>
      <c r="AW1747" s="61"/>
      <c r="AX1747" s="61"/>
      <c r="AY1747" s="61"/>
      <c r="AZ1747" s="61"/>
      <c r="BA1747" s="61"/>
      <c r="BB1747" s="61"/>
      <c r="BC1747" s="61"/>
    </row>
    <row r="1748" spans="13:55" x14ac:dyDescent="0.2">
      <c r="M1748" s="57"/>
      <c r="O1748" s="57"/>
      <c r="P1748" s="56"/>
      <c r="Q1748" s="56"/>
      <c r="R1748" s="56"/>
      <c r="S1748" s="56"/>
      <c r="T1748" s="56"/>
      <c r="U1748" s="56"/>
      <c r="V1748" s="56"/>
      <c r="W1748" s="56"/>
      <c r="X1748" s="56"/>
      <c r="Y1748" s="56"/>
      <c r="Z1748" s="56"/>
      <c r="AA1748" s="56"/>
      <c r="AB1748" s="56"/>
      <c r="AC1748" s="56"/>
      <c r="AD1748" s="56"/>
      <c r="AE1748" s="56"/>
      <c r="AF1748" s="56"/>
      <c r="AG1748" s="56"/>
      <c r="AH1748" s="56"/>
      <c r="AI1748" s="56"/>
      <c r="AJ1748" s="61"/>
      <c r="AK1748" s="61"/>
      <c r="AL1748" s="61"/>
      <c r="AM1748" s="61"/>
      <c r="AN1748" s="61"/>
      <c r="AO1748" s="61"/>
      <c r="AP1748" s="61"/>
      <c r="AQ1748" s="61"/>
      <c r="AR1748" s="61"/>
      <c r="AS1748" s="61"/>
      <c r="AT1748" s="61"/>
      <c r="AU1748" s="61"/>
      <c r="AV1748" s="61"/>
      <c r="AW1748" s="61"/>
      <c r="AX1748" s="61"/>
      <c r="AY1748" s="61"/>
      <c r="AZ1748" s="61"/>
      <c r="BA1748" s="61"/>
      <c r="BB1748" s="61"/>
      <c r="BC1748" s="61"/>
    </row>
    <row r="1749" spans="13:55" x14ac:dyDescent="0.2">
      <c r="M1749" s="57"/>
      <c r="O1749" s="57"/>
      <c r="P1749" s="56"/>
      <c r="Q1749" s="56"/>
      <c r="R1749" s="56"/>
      <c r="S1749" s="56"/>
      <c r="T1749" s="56"/>
      <c r="U1749" s="56"/>
      <c r="V1749" s="56"/>
      <c r="W1749" s="56"/>
      <c r="X1749" s="56"/>
      <c r="Y1749" s="56"/>
      <c r="Z1749" s="56"/>
      <c r="AA1749" s="56"/>
      <c r="AB1749" s="56"/>
      <c r="AC1749" s="56"/>
      <c r="AD1749" s="56"/>
      <c r="AE1749" s="56"/>
      <c r="AF1749" s="56"/>
      <c r="AG1749" s="56"/>
      <c r="AH1749" s="56"/>
      <c r="AI1749" s="56"/>
      <c r="AJ1749" s="61"/>
      <c r="AK1749" s="61"/>
      <c r="AL1749" s="61"/>
      <c r="AM1749" s="61"/>
      <c r="AN1749" s="61"/>
      <c r="AO1749" s="61"/>
      <c r="AP1749" s="61"/>
      <c r="AQ1749" s="61"/>
      <c r="AR1749" s="61"/>
      <c r="AS1749" s="61"/>
      <c r="AT1749" s="61"/>
      <c r="AU1749" s="61"/>
      <c r="AV1749" s="61"/>
      <c r="AW1749" s="61"/>
      <c r="AX1749" s="61"/>
      <c r="AY1749" s="61"/>
      <c r="AZ1749" s="61"/>
      <c r="BA1749" s="61"/>
      <c r="BB1749" s="61"/>
      <c r="BC1749" s="61"/>
    </row>
    <row r="1750" spans="13:55" x14ac:dyDescent="0.2">
      <c r="M1750" s="57"/>
      <c r="O1750" s="57"/>
      <c r="P1750" s="56"/>
      <c r="Q1750" s="56"/>
      <c r="R1750" s="56"/>
      <c r="S1750" s="56"/>
      <c r="T1750" s="56"/>
      <c r="U1750" s="56"/>
      <c r="V1750" s="56"/>
      <c r="W1750" s="56"/>
      <c r="X1750" s="56"/>
      <c r="Y1750" s="56"/>
      <c r="Z1750" s="56"/>
      <c r="AA1750" s="56"/>
      <c r="AB1750" s="56"/>
      <c r="AC1750" s="56"/>
      <c r="AD1750" s="56"/>
      <c r="AE1750" s="56"/>
      <c r="AF1750" s="56"/>
      <c r="AG1750" s="56"/>
      <c r="AH1750" s="56"/>
      <c r="AI1750" s="56"/>
      <c r="AJ1750" s="61"/>
      <c r="AK1750" s="61"/>
      <c r="AL1750" s="61"/>
      <c r="AM1750" s="61"/>
      <c r="AN1750" s="61"/>
      <c r="AO1750" s="61"/>
      <c r="AP1750" s="61"/>
      <c r="AQ1750" s="61"/>
      <c r="AR1750" s="61"/>
      <c r="AS1750" s="61"/>
      <c r="AT1750" s="61"/>
      <c r="AU1750" s="61"/>
      <c r="AV1750" s="61"/>
      <c r="AW1750" s="61"/>
      <c r="AX1750" s="61"/>
      <c r="AY1750" s="61"/>
      <c r="AZ1750" s="61"/>
      <c r="BA1750" s="61"/>
      <c r="BB1750" s="61"/>
      <c r="BC1750" s="61"/>
    </row>
    <row r="1751" spans="13:55" x14ac:dyDescent="0.2">
      <c r="M1751" s="57"/>
      <c r="O1751" s="57"/>
      <c r="P1751" s="56"/>
      <c r="Q1751" s="56"/>
      <c r="R1751" s="56"/>
      <c r="S1751" s="56"/>
      <c r="T1751" s="56"/>
      <c r="U1751" s="56"/>
      <c r="V1751" s="56"/>
      <c r="W1751" s="56"/>
      <c r="X1751" s="56"/>
      <c r="Y1751" s="56"/>
      <c r="Z1751" s="56"/>
      <c r="AA1751" s="56"/>
      <c r="AB1751" s="56"/>
      <c r="AC1751" s="56"/>
      <c r="AD1751" s="56"/>
      <c r="AE1751" s="56"/>
      <c r="AF1751" s="56"/>
      <c r="AG1751" s="56"/>
      <c r="AH1751" s="56"/>
      <c r="AI1751" s="56"/>
      <c r="AJ1751" s="61"/>
      <c r="AK1751" s="61"/>
      <c r="AL1751" s="61"/>
      <c r="AM1751" s="61"/>
      <c r="AN1751" s="61"/>
      <c r="AO1751" s="61"/>
      <c r="AP1751" s="61"/>
      <c r="AQ1751" s="61"/>
      <c r="AR1751" s="61"/>
      <c r="AS1751" s="61"/>
      <c r="AT1751" s="61"/>
      <c r="AU1751" s="61"/>
      <c r="AV1751" s="61"/>
      <c r="AW1751" s="61"/>
      <c r="AX1751" s="61"/>
      <c r="AY1751" s="61"/>
      <c r="AZ1751" s="61"/>
      <c r="BA1751" s="61"/>
      <c r="BB1751" s="61"/>
      <c r="BC1751" s="61"/>
    </row>
    <row r="1752" spans="13:55" x14ac:dyDescent="0.2">
      <c r="M1752" s="57"/>
      <c r="O1752" s="57"/>
      <c r="P1752" s="56"/>
      <c r="Q1752" s="56"/>
      <c r="R1752" s="56"/>
      <c r="S1752" s="56"/>
      <c r="T1752" s="56"/>
      <c r="U1752" s="56"/>
      <c r="V1752" s="56"/>
      <c r="W1752" s="56"/>
      <c r="X1752" s="56"/>
      <c r="Y1752" s="56"/>
      <c r="Z1752" s="56"/>
      <c r="AA1752" s="56"/>
      <c r="AB1752" s="56"/>
      <c r="AC1752" s="56"/>
      <c r="AD1752" s="56"/>
      <c r="AE1752" s="56"/>
      <c r="AF1752" s="56"/>
      <c r="AG1752" s="56"/>
      <c r="AH1752" s="56"/>
      <c r="AI1752" s="56"/>
      <c r="AJ1752" s="61"/>
      <c r="AK1752" s="61"/>
      <c r="AL1752" s="61"/>
      <c r="AM1752" s="61"/>
      <c r="AN1752" s="61"/>
      <c r="AO1752" s="61"/>
      <c r="AP1752" s="61"/>
      <c r="AQ1752" s="61"/>
      <c r="AR1752" s="61"/>
      <c r="AS1752" s="61"/>
      <c r="AT1752" s="61"/>
      <c r="AU1752" s="61"/>
      <c r="AV1752" s="61"/>
      <c r="AW1752" s="61"/>
      <c r="AX1752" s="61"/>
      <c r="AY1752" s="61"/>
      <c r="AZ1752" s="61"/>
      <c r="BA1752" s="61"/>
      <c r="BB1752" s="61"/>
      <c r="BC1752" s="61"/>
    </row>
    <row r="1753" spans="13:55" x14ac:dyDescent="0.2">
      <c r="M1753" s="57"/>
      <c r="O1753" s="57"/>
      <c r="P1753" s="56"/>
      <c r="Q1753" s="56"/>
      <c r="R1753" s="56"/>
      <c r="S1753" s="56"/>
      <c r="T1753" s="56"/>
      <c r="U1753" s="56"/>
      <c r="V1753" s="56"/>
      <c r="W1753" s="56"/>
      <c r="X1753" s="56"/>
      <c r="Y1753" s="56"/>
      <c r="Z1753" s="56"/>
      <c r="AA1753" s="56"/>
      <c r="AB1753" s="56"/>
      <c r="AC1753" s="56"/>
      <c r="AD1753" s="56"/>
      <c r="AE1753" s="56"/>
      <c r="AF1753" s="56"/>
      <c r="AG1753" s="56"/>
      <c r="AH1753" s="56"/>
      <c r="AI1753" s="56"/>
      <c r="AJ1753" s="61"/>
      <c r="AK1753" s="61"/>
      <c r="AL1753" s="61"/>
      <c r="AM1753" s="61"/>
      <c r="AN1753" s="61"/>
      <c r="AO1753" s="61"/>
      <c r="AP1753" s="61"/>
      <c r="AQ1753" s="61"/>
      <c r="AR1753" s="61"/>
      <c r="AS1753" s="61"/>
      <c r="AT1753" s="61"/>
      <c r="AU1753" s="61"/>
      <c r="AV1753" s="61"/>
      <c r="AW1753" s="61"/>
      <c r="AX1753" s="61"/>
      <c r="AY1753" s="61"/>
      <c r="AZ1753" s="61"/>
      <c r="BA1753" s="61"/>
      <c r="BB1753" s="61"/>
      <c r="BC1753" s="61"/>
    </row>
    <row r="1754" spans="13:55" x14ac:dyDescent="0.2">
      <c r="M1754" s="57"/>
      <c r="O1754" s="57"/>
      <c r="P1754" s="56"/>
      <c r="Q1754" s="56"/>
      <c r="R1754" s="56"/>
      <c r="S1754" s="56"/>
      <c r="T1754" s="56"/>
      <c r="U1754" s="56"/>
      <c r="V1754" s="56"/>
      <c r="W1754" s="56"/>
      <c r="X1754" s="56"/>
      <c r="Y1754" s="56"/>
      <c r="Z1754" s="56"/>
      <c r="AA1754" s="56"/>
      <c r="AB1754" s="56"/>
      <c r="AC1754" s="56"/>
      <c r="AD1754" s="56"/>
      <c r="AE1754" s="56"/>
      <c r="AF1754" s="56"/>
      <c r="AG1754" s="56"/>
      <c r="AH1754" s="56"/>
      <c r="AI1754" s="56"/>
      <c r="AJ1754" s="61"/>
      <c r="AK1754" s="61"/>
      <c r="AL1754" s="61"/>
      <c r="AM1754" s="61"/>
      <c r="AN1754" s="61"/>
      <c r="AO1754" s="61"/>
      <c r="AP1754" s="61"/>
      <c r="AQ1754" s="61"/>
      <c r="AR1754" s="61"/>
      <c r="AS1754" s="61"/>
      <c r="AT1754" s="61"/>
      <c r="AU1754" s="61"/>
      <c r="AV1754" s="61"/>
      <c r="AW1754" s="61"/>
      <c r="AX1754" s="61"/>
      <c r="AY1754" s="61"/>
      <c r="AZ1754" s="61"/>
      <c r="BA1754" s="61"/>
      <c r="BB1754" s="61"/>
      <c r="BC1754" s="61"/>
    </row>
    <row r="1755" spans="13:55" x14ac:dyDescent="0.2">
      <c r="M1755" s="57"/>
      <c r="O1755" s="57"/>
      <c r="P1755" s="56"/>
      <c r="Q1755" s="56"/>
      <c r="R1755" s="56"/>
      <c r="S1755" s="56"/>
      <c r="T1755" s="56"/>
      <c r="U1755" s="56"/>
      <c r="V1755" s="56"/>
      <c r="W1755" s="56"/>
      <c r="X1755" s="56"/>
      <c r="Y1755" s="56"/>
      <c r="Z1755" s="56"/>
      <c r="AA1755" s="56"/>
      <c r="AB1755" s="56"/>
      <c r="AC1755" s="56"/>
      <c r="AD1755" s="56"/>
      <c r="AE1755" s="56"/>
      <c r="AF1755" s="56"/>
      <c r="AG1755" s="56"/>
      <c r="AH1755" s="56"/>
      <c r="AI1755" s="56"/>
      <c r="AJ1755" s="61"/>
      <c r="AK1755" s="61"/>
      <c r="AL1755" s="61"/>
      <c r="AM1755" s="61"/>
      <c r="AN1755" s="61"/>
      <c r="AO1755" s="61"/>
      <c r="AP1755" s="61"/>
      <c r="AQ1755" s="61"/>
      <c r="AR1755" s="61"/>
      <c r="AS1755" s="61"/>
      <c r="AT1755" s="61"/>
      <c r="AU1755" s="61"/>
      <c r="AV1755" s="61"/>
      <c r="AW1755" s="61"/>
      <c r="AX1755" s="61"/>
      <c r="AY1755" s="61"/>
      <c r="AZ1755" s="61"/>
      <c r="BA1755" s="61"/>
      <c r="BB1755" s="61"/>
      <c r="BC1755" s="61"/>
    </row>
    <row r="1756" spans="13:55" x14ac:dyDescent="0.2">
      <c r="M1756" s="57"/>
      <c r="O1756" s="57"/>
      <c r="P1756" s="56"/>
      <c r="Q1756" s="56"/>
      <c r="R1756" s="56"/>
      <c r="S1756" s="56"/>
      <c r="T1756" s="56"/>
      <c r="U1756" s="56"/>
      <c r="V1756" s="56"/>
      <c r="W1756" s="56"/>
      <c r="X1756" s="56"/>
      <c r="Y1756" s="56"/>
      <c r="Z1756" s="56"/>
      <c r="AA1756" s="56"/>
      <c r="AB1756" s="56"/>
      <c r="AC1756" s="56"/>
      <c r="AD1756" s="56"/>
      <c r="AE1756" s="56"/>
      <c r="AF1756" s="56"/>
      <c r="AG1756" s="56"/>
      <c r="AH1756" s="56"/>
      <c r="AI1756" s="56"/>
      <c r="AJ1756" s="61"/>
      <c r="AK1756" s="61"/>
      <c r="AL1756" s="61"/>
      <c r="AM1756" s="61"/>
      <c r="AN1756" s="61"/>
      <c r="AO1756" s="61"/>
      <c r="AP1756" s="61"/>
      <c r="AQ1756" s="61"/>
      <c r="AR1756" s="61"/>
      <c r="AS1756" s="61"/>
      <c r="AT1756" s="61"/>
      <c r="AU1756" s="61"/>
      <c r="AV1756" s="61"/>
      <c r="AW1756" s="61"/>
      <c r="AX1756" s="61"/>
      <c r="AY1756" s="61"/>
      <c r="AZ1756" s="61"/>
      <c r="BA1756" s="61"/>
      <c r="BB1756" s="61"/>
      <c r="BC1756" s="61"/>
    </row>
    <row r="1757" spans="13:55" x14ac:dyDescent="0.2">
      <c r="M1757" s="57"/>
      <c r="O1757" s="57"/>
      <c r="P1757" s="56"/>
      <c r="Q1757" s="56"/>
      <c r="R1757" s="56"/>
      <c r="S1757" s="56"/>
      <c r="T1757" s="56"/>
      <c r="U1757" s="56"/>
      <c r="V1757" s="56"/>
      <c r="W1757" s="56"/>
      <c r="X1757" s="56"/>
      <c r="Y1757" s="56"/>
      <c r="Z1757" s="56"/>
      <c r="AA1757" s="56"/>
      <c r="AB1757" s="56"/>
      <c r="AC1757" s="56"/>
      <c r="AD1757" s="56"/>
      <c r="AE1757" s="56"/>
      <c r="AF1757" s="56"/>
      <c r="AG1757" s="56"/>
      <c r="AH1757" s="56"/>
      <c r="AI1757" s="56"/>
      <c r="AJ1757" s="61"/>
      <c r="AK1757" s="61"/>
      <c r="AL1757" s="61"/>
      <c r="AM1757" s="61"/>
      <c r="AN1757" s="61"/>
      <c r="AO1757" s="61"/>
      <c r="AP1757" s="61"/>
      <c r="AQ1757" s="61"/>
      <c r="AR1757" s="61"/>
      <c r="AS1757" s="61"/>
      <c r="AT1757" s="61"/>
      <c r="AU1757" s="61"/>
      <c r="AV1757" s="61"/>
      <c r="AW1757" s="61"/>
      <c r="AX1757" s="61"/>
      <c r="AY1757" s="61"/>
      <c r="AZ1757" s="61"/>
      <c r="BA1757" s="61"/>
      <c r="BB1757" s="61"/>
      <c r="BC1757" s="61"/>
    </row>
    <row r="1758" spans="13:55" x14ac:dyDescent="0.2">
      <c r="M1758" s="57"/>
      <c r="O1758" s="57"/>
      <c r="P1758" s="56"/>
      <c r="Q1758" s="56"/>
      <c r="R1758" s="56"/>
      <c r="S1758" s="56"/>
      <c r="T1758" s="56"/>
      <c r="U1758" s="56"/>
      <c r="V1758" s="56"/>
      <c r="W1758" s="56"/>
      <c r="X1758" s="56"/>
      <c r="Y1758" s="56"/>
      <c r="Z1758" s="56"/>
      <c r="AA1758" s="56"/>
      <c r="AB1758" s="56"/>
      <c r="AC1758" s="56"/>
      <c r="AD1758" s="56"/>
      <c r="AE1758" s="56"/>
      <c r="AF1758" s="56"/>
      <c r="AG1758" s="56"/>
      <c r="AH1758" s="56"/>
      <c r="AI1758" s="56"/>
      <c r="AJ1758" s="61"/>
      <c r="AK1758" s="61"/>
      <c r="AL1758" s="61"/>
      <c r="AM1758" s="61"/>
      <c r="AN1758" s="61"/>
      <c r="AO1758" s="61"/>
      <c r="AP1758" s="61"/>
      <c r="AQ1758" s="61"/>
      <c r="AR1758" s="61"/>
      <c r="AS1758" s="61"/>
      <c r="AT1758" s="61"/>
      <c r="AU1758" s="61"/>
      <c r="AV1758" s="61"/>
      <c r="AW1758" s="61"/>
      <c r="AX1758" s="61"/>
      <c r="AY1758" s="61"/>
      <c r="AZ1758" s="61"/>
      <c r="BA1758" s="61"/>
      <c r="BB1758" s="61"/>
      <c r="BC1758" s="61"/>
    </row>
    <row r="1759" spans="13:55" x14ac:dyDescent="0.2">
      <c r="M1759" s="57"/>
      <c r="O1759" s="57"/>
      <c r="P1759" s="56"/>
      <c r="Q1759" s="56"/>
      <c r="R1759" s="56"/>
      <c r="S1759" s="56"/>
      <c r="T1759" s="56"/>
      <c r="U1759" s="56"/>
      <c r="V1759" s="56"/>
      <c r="W1759" s="56"/>
      <c r="X1759" s="56"/>
      <c r="Y1759" s="56"/>
      <c r="Z1759" s="56"/>
      <c r="AA1759" s="56"/>
      <c r="AB1759" s="56"/>
      <c r="AC1759" s="56"/>
      <c r="AD1759" s="56"/>
      <c r="AE1759" s="56"/>
      <c r="AF1759" s="56"/>
      <c r="AG1759" s="56"/>
      <c r="AH1759" s="56"/>
      <c r="AI1759" s="56"/>
      <c r="AJ1759" s="61"/>
      <c r="AK1759" s="61"/>
      <c r="AL1759" s="61"/>
      <c r="AM1759" s="61"/>
      <c r="AN1759" s="61"/>
      <c r="AO1759" s="61"/>
      <c r="AP1759" s="61"/>
      <c r="AQ1759" s="61"/>
      <c r="AR1759" s="61"/>
      <c r="AS1759" s="61"/>
      <c r="AT1759" s="61"/>
      <c r="AU1759" s="61"/>
      <c r="AV1759" s="61"/>
      <c r="AW1759" s="61"/>
      <c r="AX1759" s="61"/>
      <c r="AY1759" s="61"/>
      <c r="AZ1759" s="61"/>
      <c r="BA1759" s="61"/>
      <c r="BB1759" s="61"/>
      <c r="BC1759" s="61"/>
    </row>
    <row r="1760" spans="13:55" x14ac:dyDescent="0.2">
      <c r="M1760" s="57"/>
      <c r="O1760" s="57"/>
      <c r="P1760" s="56"/>
      <c r="Q1760" s="56"/>
      <c r="R1760" s="56"/>
      <c r="S1760" s="56"/>
      <c r="T1760" s="56"/>
      <c r="U1760" s="56"/>
      <c r="V1760" s="56"/>
      <c r="W1760" s="56"/>
      <c r="X1760" s="56"/>
      <c r="Y1760" s="56"/>
      <c r="Z1760" s="56"/>
      <c r="AA1760" s="56"/>
      <c r="AB1760" s="56"/>
      <c r="AC1760" s="56"/>
      <c r="AD1760" s="56"/>
      <c r="AE1760" s="56"/>
      <c r="AF1760" s="56"/>
      <c r="AG1760" s="56"/>
      <c r="AH1760" s="56"/>
      <c r="AI1760" s="56"/>
      <c r="AJ1760" s="61"/>
      <c r="AK1760" s="61"/>
      <c r="AL1760" s="61"/>
      <c r="AM1760" s="61"/>
      <c r="AN1760" s="61"/>
      <c r="AO1760" s="61"/>
      <c r="AP1760" s="61"/>
      <c r="AQ1760" s="61"/>
      <c r="AR1760" s="61"/>
      <c r="AS1760" s="61"/>
      <c r="AT1760" s="61"/>
      <c r="AU1760" s="61"/>
      <c r="AV1760" s="61"/>
      <c r="AW1760" s="61"/>
      <c r="AX1760" s="61"/>
      <c r="AY1760" s="61"/>
      <c r="AZ1760" s="61"/>
      <c r="BA1760" s="61"/>
      <c r="BB1760" s="61"/>
      <c r="BC1760" s="61"/>
    </row>
    <row r="1761" spans="13:55" x14ac:dyDescent="0.2">
      <c r="M1761" s="57"/>
      <c r="O1761" s="57"/>
      <c r="P1761" s="56"/>
      <c r="Q1761" s="56"/>
      <c r="R1761" s="56"/>
      <c r="S1761" s="56"/>
      <c r="T1761" s="56"/>
      <c r="U1761" s="56"/>
      <c r="V1761" s="56"/>
      <c r="W1761" s="56"/>
      <c r="X1761" s="56"/>
      <c r="Y1761" s="56"/>
      <c r="Z1761" s="56"/>
      <c r="AA1761" s="56"/>
      <c r="AB1761" s="56"/>
      <c r="AC1761" s="56"/>
      <c r="AD1761" s="56"/>
      <c r="AE1761" s="56"/>
      <c r="AF1761" s="56"/>
      <c r="AG1761" s="56"/>
      <c r="AH1761" s="56"/>
      <c r="AI1761" s="56"/>
      <c r="AJ1761" s="61"/>
      <c r="AK1761" s="61"/>
      <c r="AL1761" s="61"/>
      <c r="AM1761" s="61"/>
      <c r="AN1761" s="61"/>
      <c r="AO1761" s="61"/>
      <c r="AP1761" s="61"/>
      <c r="AQ1761" s="61"/>
      <c r="AR1761" s="61"/>
      <c r="AS1761" s="61"/>
      <c r="AT1761" s="61"/>
      <c r="AU1761" s="61"/>
      <c r="AV1761" s="61"/>
      <c r="AW1761" s="61"/>
      <c r="AX1761" s="61"/>
      <c r="AY1761" s="61"/>
      <c r="AZ1761" s="61"/>
      <c r="BA1761" s="61"/>
      <c r="BB1761" s="61"/>
      <c r="BC1761" s="61"/>
    </row>
    <row r="1762" spans="13:55" x14ac:dyDescent="0.2">
      <c r="M1762" s="57"/>
      <c r="O1762" s="57"/>
      <c r="P1762" s="56"/>
      <c r="Q1762" s="56"/>
      <c r="R1762" s="56"/>
      <c r="S1762" s="56"/>
      <c r="T1762" s="56"/>
      <c r="U1762" s="56"/>
      <c r="V1762" s="56"/>
      <c r="W1762" s="56"/>
      <c r="X1762" s="56"/>
      <c r="Y1762" s="56"/>
      <c r="Z1762" s="56"/>
      <c r="AA1762" s="56"/>
      <c r="AB1762" s="56"/>
      <c r="AC1762" s="56"/>
      <c r="AD1762" s="56"/>
      <c r="AE1762" s="56"/>
      <c r="AF1762" s="56"/>
      <c r="AG1762" s="56"/>
      <c r="AH1762" s="56"/>
      <c r="AI1762" s="56"/>
      <c r="AJ1762" s="61"/>
      <c r="AK1762" s="61"/>
      <c r="AL1762" s="61"/>
      <c r="AM1762" s="61"/>
      <c r="AN1762" s="61"/>
      <c r="AO1762" s="61"/>
      <c r="AP1762" s="61"/>
      <c r="AQ1762" s="61"/>
      <c r="AR1762" s="61"/>
      <c r="AS1762" s="61"/>
      <c r="AT1762" s="61"/>
      <c r="AU1762" s="61"/>
      <c r="AV1762" s="61"/>
      <c r="AW1762" s="61"/>
      <c r="AX1762" s="61"/>
      <c r="AY1762" s="61"/>
      <c r="AZ1762" s="61"/>
      <c r="BA1762" s="61"/>
      <c r="BB1762" s="61"/>
      <c r="BC1762" s="61"/>
    </row>
    <row r="1763" spans="13:55" x14ac:dyDescent="0.2">
      <c r="M1763" s="57"/>
      <c r="O1763" s="57"/>
      <c r="P1763" s="56"/>
      <c r="Q1763" s="56"/>
      <c r="R1763" s="56"/>
      <c r="S1763" s="56"/>
      <c r="T1763" s="56"/>
      <c r="U1763" s="56"/>
      <c r="V1763" s="56"/>
      <c r="W1763" s="56"/>
      <c r="X1763" s="56"/>
      <c r="Y1763" s="56"/>
      <c r="Z1763" s="56"/>
      <c r="AA1763" s="56"/>
      <c r="AB1763" s="56"/>
      <c r="AC1763" s="56"/>
      <c r="AD1763" s="56"/>
      <c r="AE1763" s="56"/>
      <c r="AF1763" s="56"/>
      <c r="AG1763" s="56"/>
      <c r="AH1763" s="56"/>
      <c r="AI1763" s="56"/>
      <c r="AJ1763" s="61"/>
      <c r="AK1763" s="61"/>
      <c r="AL1763" s="61"/>
      <c r="AM1763" s="61"/>
      <c r="AN1763" s="61"/>
      <c r="AO1763" s="61"/>
      <c r="AP1763" s="61"/>
      <c r="AQ1763" s="61"/>
      <c r="AR1763" s="61"/>
      <c r="AS1763" s="61"/>
      <c r="AT1763" s="61"/>
      <c r="AU1763" s="61"/>
      <c r="AV1763" s="61"/>
      <c r="AW1763" s="61"/>
      <c r="AX1763" s="61"/>
      <c r="AY1763" s="61"/>
      <c r="AZ1763" s="61"/>
      <c r="BA1763" s="61"/>
      <c r="BB1763" s="61"/>
      <c r="BC1763" s="61"/>
    </row>
    <row r="1764" spans="13:55" x14ac:dyDescent="0.2">
      <c r="M1764" s="57"/>
      <c r="O1764" s="57"/>
      <c r="P1764" s="56"/>
      <c r="Q1764" s="56"/>
      <c r="R1764" s="56"/>
      <c r="S1764" s="56"/>
      <c r="T1764" s="56"/>
      <c r="U1764" s="56"/>
      <c r="V1764" s="56"/>
      <c r="W1764" s="56"/>
      <c r="X1764" s="56"/>
      <c r="Y1764" s="56"/>
      <c r="Z1764" s="56"/>
      <c r="AA1764" s="56"/>
      <c r="AB1764" s="56"/>
      <c r="AC1764" s="56"/>
      <c r="AD1764" s="56"/>
      <c r="AE1764" s="56"/>
      <c r="AF1764" s="56"/>
      <c r="AG1764" s="56"/>
      <c r="AH1764" s="56"/>
      <c r="AI1764" s="56"/>
      <c r="AJ1764" s="61"/>
      <c r="AK1764" s="61"/>
      <c r="AL1764" s="61"/>
      <c r="AM1764" s="61"/>
      <c r="AN1764" s="61"/>
      <c r="AO1764" s="61"/>
      <c r="AP1764" s="61"/>
      <c r="AQ1764" s="61"/>
      <c r="AR1764" s="61"/>
      <c r="AS1764" s="61"/>
      <c r="AT1764" s="61"/>
      <c r="AU1764" s="61"/>
      <c r="AV1764" s="61"/>
      <c r="AW1764" s="61"/>
      <c r="AX1764" s="61"/>
      <c r="AY1764" s="61"/>
      <c r="AZ1764" s="61"/>
      <c r="BA1764" s="61"/>
      <c r="BB1764" s="61"/>
      <c r="BC1764" s="61"/>
    </row>
    <row r="1765" spans="13:55" x14ac:dyDescent="0.2">
      <c r="M1765" s="57"/>
      <c r="O1765" s="57"/>
      <c r="P1765" s="56"/>
      <c r="Q1765" s="56"/>
      <c r="R1765" s="56"/>
      <c r="S1765" s="56"/>
      <c r="T1765" s="56"/>
      <c r="U1765" s="56"/>
      <c r="V1765" s="56"/>
      <c r="W1765" s="56"/>
      <c r="X1765" s="56"/>
      <c r="Y1765" s="56"/>
      <c r="Z1765" s="56"/>
      <c r="AA1765" s="56"/>
      <c r="AB1765" s="56"/>
      <c r="AC1765" s="56"/>
      <c r="AD1765" s="56"/>
      <c r="AE1765" s="56"/>
      <c r="AF1765" s="56"/>
      <c r="AG1765" s="56"/>
      <c r="AH1765" s="56"/>
      <c r="AI1765" s="56"/>
      <c r="AJ1765" s="61"/>
      <c r="AK1765" s="61"/>
      <c r="AL1765" s="61"/>
      <c r="AM1765" s="61"/>
      <c r="AN1765" s="61"/>
      <c r="AO1765" s="61"/>
      <c r="AP1765" s="61"/>
      <c r="AQ1765" s="61"/>
      <c r="AR1765" s="61"/>
      <c r="AS1765" s="61"/>
      <c r="AT1765" s="61"/>
      <c r="AU1765" s="61"/>
      <c r="AV1765" s="61"/>
      <c r="AW1765" s="61"/>
      <c r="AX1765" s="61"/>
      <c r="AY1765" s="61"/>
      <c r="AZ1765" s="61"/>
      <c r="BA1765" s="61"/>
      <c r="BB1765" s="61"/>
      <c r="BC1765" s="61"/>
    </row>
    <row r="1766" spans="13:55" x14ac:dyDescent="0.2">
      <c r="M1766" s="57"/>
      <c r="O1766" s="57"/>
      <c r="P1766" s="56"/>
      <c r="Q1766" s="56"/>
      <c r="R1766" s="56"/>
      <c r="S1766" s="56"/>
      <c r="T1766" s="56"/>
      <c r="U1766" s="56"/>
      <c r="V1766" s="56"/>
      <c r="W1766" s="56"/>
      <c r="X1766" s="56"/>
      <c r="Y1766" s="56"/>
      <c r="Z1766" s="56"/>
      <c r="AA1766" s="56"/>
      <c r="AB1766" s="56"/>
      <c r="AC1766" s="56"/>
      <c r="AD1766" s="56"/>
      <c r="AE1766" s="56"/>
      <c r="AF1766" s="56"/>
      <c r="AG1766" s="56"/>
      <c r="AH1766" s="56"/>
      <c r="AI1766" s="56"/>
      <c r="AJ1766" s="61"/>
      <c r="AK1766" s="61"/>
      <c r="AL1766" s="61"/>
      <c r="AM1766" s="61"/>
      <c r="AN1766" s="61"/>
      <c r="AO1766" s="61"/>
      <c r="AP1766" s="61"/>
      <c r="AQ1766" s="61"/>
      <c r="AR1766" s="61"/>
      <c r="AS1766" s="61"/>
      <c r="AT1766" s="61"/>
      <c r="AU1766" s="61"/>
      <c r="AV1766" s="61"/>
      <c r="AW1766" s="61"/>
      <c r="AX1766" s="61"/>
      <c r="AY1766" s="61"/>
      <c r="AZ1766" s="61"/>
      <c r="BA1766" s="61"/>
      <c r="BB1766" s="61"/>
      <c r="BC1766" s="61"/>
    </row>
    <row r="1767" spans="13:55" x14ac:dyDescent="0.2">
      <c r="M1767" s="57"/>
      <c r="O1767" s="57"/>
      <c r="P1767" s="56"/>
      <c r="Q1767" s="56"/>
      <c r="R1767" s="56"/>
      <c r="S1767" s="56"/>
      <c r="T1767" s="56"/>
      <c r="U1767" s="56"/>
      <c r="V1767" s="56"/>
      <c r="W1767" s="56"/>
      <c r="X1767" s="56"/>
      <c r="Y1767" s="56"/>
      <c r="Z1767" s="56"/>
      <c r="AA1767" s="56"/>
      <c r="AB1767" s="56"/>
      <c r="AC1767" s="56"/>
      <c r="AD1767" s="56"/>
      <c r="AE1767" s="56"/>
      <c r="AF1767" s="56"/>
      <c r="AG1767" s="56"/>
      <c r="AH1767" s="56"/>
      <c r="AI1767" s="56"/>
      <c r="AJ1767" s="61"/>
      <c r="AK1767" s="61"/>
      <c r="AL1767" s="61"/>
      <c r="AM1767" s="61"/>
      <c r="AN1767" s="61"/>
      <c r="AO1767" s="61"/>
      <c r="AP1767" s="61"/>
      <c r="AQ1767" s="61"/>
      <c r="AR1767" s="61"/>
      <c r="AS1767" s="61"/>
      <c r="AT1767" s="61"/>
      <c r="AU1767" s="61"/>
      <c r="AV1767" s="61"/>
      <c r="AW1767" s="61"/>
      <c r="AX1767" s="61"/>
      <c r="AY1767" s="61"/>
      <c r="AZ1767" s="61"/>
      <c r="BA1767" s="61"/>
      <c r="BB1767" s="61"/>
      <c r="BC1767" s="61"/>
    </row>
    <row r="1768" spans="13:55" x14ac:dyDescent="0.2">
      <c r="M1768" s="57"/>
      <c r="O1768" s="57"/>
      <c r="P1768" s="56"/>
      <c r="Q1768" s="56"/>
      <c r="R1768" s="56"/>
      <c r="S1768" s="56"/>
      <c r="T1768" s="56"/>
      <c r="U1768" s="56"/>
      <c r="V1768" s="56"/>
      <c r="W1768" s="56"/>
      <c r="X1768" s="56"/>
      <c r="Y1768" s="56"/>
      <c r="Z1768" s="56"/>
      <c r="AA1768" s="56"/>
      <c r="AB1768" s="56"/>
      <c r="AC1768" s="56"/>
      <c r="AD1768" s="56"/>
      <c r="AE1768" s="56"/>
      <c r="AF1768" s="56"/>
      <c r="AG1768" s="56"/>
      <c r="AH1768" s="56"/>
      <c r="AI1768" s="56"/>
      <c r="AJ1768" s="61"/>
      <c r="AK1768" s="61"/>
      <c r="AL1768" s="61"/>
      <c r="AM1768" s="61"/>
      <c r="AN1768" s="61"/>
      <c r="AO1768" s="61"/>
      <c r="AP1768" s="61"/>
      <c r="AQ1768" s="61"/>
      <c r="AR1768" s="61"/>
      <c r="AS1768" s="61"/>
      <c r="AT1768" s="61"/>
      <c r="AU1768" s="61"/>
      <c r="AV1768" s="61"/>
      <c r="AW1768" s="61"/>
      <c r="AX1768" s="61"/>
      <c r="AY1768" s="61"/>
      <c r="AZ1768" s="61"/>
      <c r="BA1768" s="61"/>
      <c r="BB1768" s="61"/>
      <c r="BC1768" s="61"/>
    </row>
    <row r="1769" spans="13:55" x14ac:dyDescent="0.2">
      <c r="M1769" s="57"/>
      <c r="O1769" s="57"/>
      <c r="P1769" s="56"/>
      <c r="Q1769" s="56"/>
      <c r="R1769" s="56"/>
      <c r="S1769" s="56"/>
      <c r="T1769" s="56"/>
      <c r="U1769" s="56"/>
      <c r="V1769" s="56"/>
      <c r="W1769" s="56"/>
      <c r="X1769" s="56"/>
      <c r="Y1769" s="56"/>
      <c r="Z1769" s="56"/>
      <c r="AA1769" s="56"/>
      <c r="AB1769" s="56"/>
      <c r="AC1769" s="56"/>
      <c r="AD1769" s="56"/>
      <c r="AE1769" s="56"/>
      <c r="AF1769" s="56"/>
      <c r="AG1769" s="56"/>
      <c r="AH1769" s="56"/>
      <c r="AI1769" s="56"/>
      <c r="AJ1769" s="61"/>
      <c r="AK1769" s="61"/>
      <c r="AL1769" s="61"/>
      <c r="AM1769" s="61"/>
      <c r="AN1769" s="61"/>
      <c r="AO1769" s="61"/>
      <c r="AP1769" s="61"/>
      <c r="AQ1769" s="61"/>
      <c r="AR1769" s="61"/>
      <c r="AS1769" s="61"/>
      <c r="AT1769" s="61"/>
      <c r="AU1769" s="61"/>
      <c r="AV1769" s="61"/>
      <c r="AW1769" s="61"/>
      <c r="AX1769" s="61"/>
      <c r="AY1769" s="61"/>
      <c r="AZ1769" s="61"/>
      <c r="BA1769" s="61"/>
      <c r="BB1769" s="61"/>
      <c r="BC1769" s="61"/>
    </row>
    <row r="1770" spans="13:55" x14ac:dyDescent="0.2">
      <c r="M1770" s="57"/>
      <c r="O1770" s="57"/>
      <c r="P1770" s="56"/>
      <c r="Q1770" s="56"/>
      <c r="R1770" s="56"/>
      <c r="S1770" s="56"/>
      <c r="T1770" s="56"/>
      <c r="U1770" s="56"/>
      <c r="V1770" s="56"/>
      <c r="W1770" s="56"/>
      <c r="X1770" s="56"/>
      <c r="Y1770" s="56"/>
      <c r="Z1770" s="56"/>
      <c r="AA1770" s="56"/>
      <c r="AB1770" s="56"/>
      <c r="AC1770" s="56"/>
      <c r="AD1770" s="56"/>
      <c r="AE1770" s="56"/>
      <c r="AF1770" s="56"/>
      <c r="AG1770" s="56"/>
      <c r="AH1770" s="56"/>
      <c r="AI1770" s="56"/>
      <c r="AJ1770" s="61"/>
      <c r="AK1770" s="61"/>
      <c r="AL1770" s="61"/>
      <c r="AM1770" s="61"/>
      <c r="AN1770" s="61"/>
      <c r="AO1770" s="61"/>
      <c r="AP1770" s="61"/>
      <c r="AQ1770" s="61"/>
      <c r="AR1770" s="61"/>
      <c r="AS1770" s="61"/>
      <c r="AT1770" s="61"/>
      <c r="AU1770" s="61"/>
      <c r="AV1770" s="61"/>
      <c r="AW1770" s="61"/>
      <c r="AX1770" s="61"/>
      <c r="AY1770" s="61"/>
      <c r="AZ1770" s="61"/>
      <c r="BA1770" s="61"/>
      <c r="BB1770" s="61"/>
      <c r="BC1770" s="61"/>
    </row>
    <row r="1771" spans="13:55" x14ac:dyDescent="0.2">
      <c r="M1771" s="57"/>
      <c r="O1771" s="57"/>
      <c r="P1771" s="56"/>
      <c r="Q1771" s="56"/>
      <c r="R1771" s="56"/>
      <c r="S1771" s="56"/>
      <c r="T1771" s="56"/>
      <c r="U1771" s="56"/>
      <c r="V1771" s="56"/>
      <c r="W1771" s="56"/>
      <c r="X1771" s="56"/>
      <c r="Y1771" s="56"/>
      <c r="Z1771" s="56"/>
      <c r="AA1771" s="56"/>
      <c r="AB1771" s="56"/>
      <c r="AC1771" s="56"/>
      <c r="AD1771" s="56"/>
      <c r="AE1771" s="56"/>
      <c r="AF1771" s="56"/>
      <c r="AG1771" s="56"/>
      <c r="AH1771" s="56"/>
      <c r="AI1771" s="56"/>
      <c r="AJ1771" s="61"/>
      <c r="AK1771" s="61"/>
      <c r="AL1771" s="61"/>
      <c r="AM1771" s="61"/>
      <c r="AN1771" s="61"/>
      <c r="AO1771" s="61"/>
      <c r="AP1771" s="61"/>
      <c r="AQ1771" s="61"/>
      <c r="AR1771" s="61"/>
      <c r="AS1771" s="61"/>
      <c r="AT1771" s="61"/>
      <c r="AU1771" s="61"/>
      <c r="AV1771" s="61"/>
      <c r="AW1771" s="61"/>
      <c r="AX1771" s="61"/>
      <c r="AY1771" s="61"/>
      <c r="AZ1771" s="61"/>
      <c r="BA1771" s="61"/>
      <c r="BB1771" s="61"/>
      <c r="BC1771" s="61"/>
    </row>
    <row r="1772" spans="13:55" x14ac:dyDescent="0.2">
      <c r="M1772" s="57"/>
      <c r="O1772" s="57"/>
      <c r="P1772" s="56"/>
      <c r="Q1772" s="56"/>
      <c r="R1772" s="56"/>
      <c r="S1772" s="56"/>
      <c r="T1772" s="56"/>
      <c r="U1772" s="56"/>
      <c r="V1772" s="56"/>
      <c r="W1772" s="56"/>
      <c r="X1772" s="56"/>
      <c r="Y1772" s="56"/>
      <c r="Z1772" s="56"/>
      <c r="AA1772" s="56"/>
      <c r="AB1772" s="56"/>
      <c r="AC1772" s="56"/>
      <c r="AD1772" s="56"/>
      <c r="AE1772" s="56"/>
      <c r="AF1772" s="56"/>
      <c r="AG1772" s="56"/>
      <c r="AH1772" s="56"/>
      <c r="AI1772" s="56"/>
      <c r="AJ1772" s="61"/>
      <c r="AK1772" s="61"/>
      <c r="AL1772" s="61"/>
      <c r="AM1772" s="61"/>
      <c r="AN1772" s="61"/>
      <c r="AO1772" s="61"/>
      <c r="AP1772" s="61"/>
      <c r="AQ1772" s="61"/>
      <c r="AR1772" s="61"/>
      <c r="AS1772" s="61"/>
      <c r="AT1772" s="61"/>
      <c r="AU1772" s="61"/>
      <c r="AV1772" s="61"/>
      <c r="AW1772" s="61"/>
      <c r="AX1772" s="61"/>
      <c r="AY1772" s="61"/>
      <c r="AZ1772" s="61"/>
      <c r="BA1772" s="61"/>
      <c r="BB1772" s="61"/>
      <c r="BC1772" s="61"/>
    </row>
    <row r="1773" spans="13:55" x14ac:dyDescent="0.2">
      <c r="M1773" s="57"/>
      <c r="O1773" s="57"/>
      <c r="P1773" s="56"/>
      <c r="Q1773" s="56"/>
      <c r="R1773" s="56"/>
      <c r="S1773" s="56"/>
      <c r="T1773" s="56"/>
      <c r="U1773" s="56"/>
      <c r="V1773" s="56"/>
      <c r="W1773" s="56"/>
      <c r="X1773" s="56"/>
      <c r="Y1773" s="56"/>
      <c r="Z1773" s="56"/>
      <c r="AA1773" s="56"/>
      <c r="AB1773" s="56"/>
      <c r="AC1773" s="56"/>
      <c r="AD1773" s="56"/>
      <c r="AE1773" s="56"/>
      <c r="AF1773" s="56"/>
      <c r="AG1773" s="56"/>
      <c r="AH1773" s="56"/>
      <c r="AI1773" s="56"/>
      <c r="AJ1773" s="61"/>
      <c r="AK1773" s="61"/>
      <c r="AL1773" s="61"/>
      <c r="AM1773" s="61"/>
      <c r="AN1773" s="61"/>
      <c r="AO1773" s="61"/>
      <c r="AP1773" s="61"/>
      <c r="AQ1773" s="61"/>
      <c r="AR1773" s="61"/>
      <c r="AS1773" s="61"/>
      <c r="AT1773" s="61"/>
      <c r="AU1773" s="61"/>
      <c r="AV1773" s="61"/>
      <c r="AW1773" s="61"/>
      <c r="AX1773" s="61"/>
      <c r="AY1773" s="61"/>
      <c r="AZ1773" s="61"/>
      <c r="BA1773" s="61"/>
      <c r="BB1773" s="61"/>
      <c r="BC1773" s="61"/>
    </row>
    <row r="1774" spans="13:55" x14ac:dyDescent="0.2">
      <c r="M1774" s="57"/>
      <c r="O1774" s="57"/>
      <c r="P1774" s="56"/>
      <c r="Q1774" s="56"/>
      <c r="R1774" s="56"/>
      <c r="S1774" s="56"/>
      <c r="T1774" s="56"/>
      <c r="U1774" s="56"/>
      <c r="V1774" s="56"/>
      <c r="W1774" s="56"/>
      <c r="X1774" s="56"/>
      <c r="Y1774" s="56"/>
      <c r="Z1774" s="56"/>
      <c r="AA1774" s="56"/>
      <c r="AB1774" s="56"/>
      <c r="AC1774" s="56"/>
      <c r="AD1774" s="56"/>
      <c r="AE1774" s="56"/>
      <c r="AF1774" s="56"/>
      <c r="AG1774" s="56"/>
      <c r="AH1774" s="56"/>
      <c r="AI1774" s="56"/>
      <c r="AJ1774" s="61"/>
      <c r="AK1774" s="61"/>
      <c r="AL1774" s="61"/>
      <c r="AM1774" s="61"/>
      <c r="AN1774" s="61"/>
      <c r="AO1774" s="61"/>
      <c r="AP1774" s="61"/>
      <c r="AQ1774" s="61"/>
      <c r="AR1774" s="61"/>
      <c r="AS1774" s="61"/>
      <c r="AT1774" s="61"/>
      <c r="AU1774" s="61"/>
      <c r="AV1774" s="61"/>
      <c r="AW1774" s="61"/>
      <c r="AX1774" s="61"/>
      <c r="AY1774" s="61"/>
      <c r="AZ1774" s="61"/>
      <c r="BA1774" s="61"/>
      <c r="BB1774" s="61"/>
      <c r="BC1774" s="61"/>
    </row>
    <row r="1775" spans="13:55" x14ac:dyDescent="0.2">
      <c r="M1775" s="57"/>
      <c r="O1775" s="57"/>
      <c r="P1775" s="56"/>
      <c r="Q1775" s="56"/>
      <c r="R1775" s="56"/>
      <c r="S1775" s="56"/>
      <c r="T1775" s="56"/>
      <c r="U1775" s="56"/>
      <c r="V1775" s="56"/>
      <c r="W1775" s="56"/>
      <c r="X1775" s="56"/>
      <c r="Y1775" s="56"/>
      <c r="Z1775" s="56"/>
      <c r="AA1775" s="56"/>
      <c r="AB1775" s="56"/>
      <c r="AC1775" s="56"/>
      <c r="AD1775" s="56"/>
      <c r="AE1775" s="56"/>
      <c r="AF1775" s="56"/>
      <c r="AG1775" s="56"/>
      <c r="AH1775" s="56"/>
      <c r="AI1775" s="56"/>
      <c r="AJ1775" s="61"/>
      <c r="AK1775" s="61"/>
      <c r="AL1775" s="61"/>
      <c r="AM1775" s="61"/>
      <c r="AN1775" s="61"/>
      <c r="AO1775" s="61"/>
      <c r="AP1775" s="61"/>
      <c r="AQ1775" s="61"/>
      <c r="AR1775" s="61"/>
      <c r="AS1775" s="61"/>
      <c r="AT1775" s="61"/>
      <c r="AU1775" s="61"/>
      <c r="AV1775" s="61"/>
      <c r="AW1775" s="61"/>
      <c r="AX1775" s="61"/>
      <c r="AY1775" s="61"/>
      <c r="AZ1775" s="61"/>
      <c r="BA1775" s="61"/>
      <c r="BB1775" s="61"/>
      <c r="BC1775" s="61"/>
    </row>
    <row r="1776" spans="13:55" x14ac:dyDescent="0.2">
      <c r="M1776" s="57"/>
      <c r="O1776" s="57"/>
      <c r="P1776" s="56"/>
      <c r="Q1776" s="56"/>
      <c r="R1776" s="56"/>
      <c r="S1776" s="56"/>
      <c r="T1776" s="56"/>
      <c r="U1776" s="56"/>
      <c r="V1776" s="56"/>
      <c r="W1776" s="56"/>
      <c r="X1776" s="56"/>
      <c r="Y1776" s="56"/>
      <c r="Z1776" s="56"/>
      <c r="AA1776" s="56"/>
      <c r="AB1776" s="56"/>
      <c r="AC1776" s="56"/>
      <c r="AD1776" s="56"/>
      <c r="AE1776" s="56"/>
      <c r="AF1776" s="56"/>
      <c r="AG1776" s="56"/>
      <c r="AH1776" s="56"/>
      <c r="AI1776" s="56"/>
      <c r="AJ1776" s="61"/>
      <c r="AK1776" s="61"/>
      <c r="AL1776" s="61"/>
      <c r="AM1776" s="61"/>
      <c r="AN1776" s="61"/>
      <c r="AO1776" s="61"/>
      <c r="AP1776" s="61"/>
      <c r="AQ1776" s="61"/>
      <c r="AR1776" s="61"/>
      <c r="AS1776" s="61"/>
      <c r="AT1776" s="61"/>
      <c r="AU1776" s="61"/>
      <c r="AV1776" s="61"/>
      <c r="AW1776" s="61"/>
      <c r="AX1776" s="61"/>
      <c r="AY1776" s="61"/>
      <c r="AZ1776" s="61"/>
      <c r="BA1776" s="61"/>
      <c r="BB1776" s="61"/>
      <c r="BC1776" s="61"/>
    </row>
    <row r="1777" spans="13:55" x14ac:dyDescent="0.2">
      <c r="M1777" s="57"/>
      <c r="O1777" s="57"/>
      <c r="P1777" s="56"/>
      <c r="Q1777" s="56"/>
      <c r="R1777" s="56"/>
      <c r="S1777" s="56"/>
      <c r="T1777" s="56"/>
      <c r="U1777" s="56"/>
      <c r="V1777" s="56"/>
      <c r="W1777" s="56"/>
      <c r="X1777" s="56"/>
      <c r="Y1777" s="56"/>
      <c r="Z1777" s="56"/>
      <c r="AA1777" s="56"/>
      <c r="AB1777" s="56"/>
      <c r="AC1777" s="56"/>
      <c r="AD1777" s="56"/>
      <c r="AE1777" s="56"/>
      <c r="AF1777" s="56"/>
      <c r="AG1777" s="56"/>
      <c r="AH1777" s="56"/>
      <c r="AI1777" s="56"/>
      <c r="AJ1777" s="61"/>
      <c r="AK1777" s="61"/>
      <c r="AL1777" s="61"/>
      <c r="AM1777" s="61"/>
      <c r="AN1777" s="61"/>
      <c r="AO1777" s="61"/>
      <c r="AP1777" s="61"/>
      <c r="AQ1777" s="61"/>
      <c r="AR1777" s="61"/>
      <c r="AS1777" s="61"/>
      <c r="AT1777" s="61"/>
      <c r="AU1777" s="61"/>
      <c r="AV1777" s="61"/>
      <c r="AW1777" s="61"/>
      <c r="AX1777" s="61"/>
      <c r="AY1777" s="61"/>
      <c r="AZ1777" s="61"/>
      <c r="BA1777" s="61"/>
      <c r="BB1777" s="61"/>
      <c r="BC1777" s="61"/>
    </row>
    <row r="1778" spans="13:55" x14ac:dyDescent="0.2">
      <c r="M1778" s="57"/>
      <c r="O1778" s="57"/>
      <c r="P1778" s="56"/>
      <c r="Q1778" s="56"/>
      <c r="R1778" s="56"/>
      <c r="S1778" s="56"/>
      <c r="T1778" s="56"/>
      <c r="U1778" s="56"/>
      <c r="V1778" s="56"/>
      <c r="W1778" s="56"/>
      <c r="X1778" s="56"/>
      <c r="Y1778" s="56"/>
      <c r="Z1778" s="56"/>
      <c r="AA1778" s="56"/>
      <c r="AB1778" s="56"/>
      <c r="AC1778" s="56"/>
      <c r="AD1778" s="56"/>
      <c r="AE1778" s="56"/>
      <c r="AF1778" s="56"/>
      <c r="AG1778" s="56"/>
      <c r="AH1778" s="56"/>
      <c r="AI1778" s="56"/>
      <c r="AJ1778" s="61"/>
      <c r="AK1778" s="61"/>
      <c r="AL1778" s="61"/>
      <c r="AM1778" s="61"/>
      <c r="AN1778" s="61"/>
      <c r="AO1778" s="61"/>
      <c r="AP1778" s="61"/>
      <c r="AQ1778" s="61"/>
      <c r="AR1778" s="61"/>
      <c r="AS1778" s="61"/>
      <c r="AT1778" s="61"/>
      <c r="AU1778" s="61"/>
      <c r="AV1778" s="61"/>
      <c r="AW1778" s="61"/>
      <c r="AX1778" s="61"/>
      <c r="AY1778" s="61"/>
      <c r="AZ1778" s="61"/>
      <c r="BA1778" s="61"/>
      <c r="BB1778" s="61"/>
      <c r="BC1778" s="61"/>
    </row>
    <row r="1779" spans="13:55" x14ac:dyDescent="0.2">
      <c r="M1779" s="57"/>
      <c r="O1779" s="57"/>
      <c r="P1779" s="56"/>
      <c r="Q1779" s="56"/>
      <c r="R1779" s="56"/>
      <c r="S1779" s="56"/>
      <c r="T1779" s="56"/>
      <c r="U1779" s="56"/>
      <c r="V1779" s="56"/>
      <c r="W1779" s="56"/>
      <c r="X1779" s="56"/>
      <c r="Y1779" s="56"/>
      <c r="Z1779" s="56"/>
      <c r="AA1779" s="56"/>
      <c r="AB1779" s="56"/>
      <c r="AC1779" s="56"/>
      <c r="AD1779" s="56"/>
      <c r="AE1779" s="56"/>
      <c r="AF1779" s="56"/>
      <c r="AG1779" s="56"/>
      <c r="AH1779" s="56"/>
      <c r="AI1779" s="56"/>
      <c r="AJ1779" s="61"/>
      <c r="AK1779" s="61"/>
      <c r="AL1779" s="61"/>
      <c r="AM1779" s="61"/>
      <c r="AN1779" s="61"/>
      <c r="AO1779" s="61"/>
      <c r="AP1779" s="61"/>
      <c r="AQ1779" s="61"/>
      <c r="AR1779" s="61"/>
      <c r="AS1779" s="61"/>
      <c r="AT1779" s="61"/>
      <c r="AU1779" s="61"/>
      <c r="AV1779" s="61"/>
      <c r="AW1779" s="61"/>
      <c r="AX1779" s="61"/>
      <c r="AY1779" s="61"/>
      <c r="AZ1779" s="61"/>
      <c r="BA1779" s="61"/>
      <c r="BB1779" s="61"/>
      <c r="BC1779" s="61"/>
    </row>
    <row r="1780" spans="13:55" x14ac:dyDescent="0.2">
      <c r="M1780" s="57"/>
      <c r="O1780" s="57"/>
      <c r="P1780" s="56"/>
      <c r="Q1780" s="56"/>
      <c r="R1780" s="56"/>
      <c r="S1780" s="56"/>
      <c r="T1780" s="56"/>
      <c r="U1780" s="56"/>
      <c r="V1780" s="56"/>
      <c r="W1780" s="56"/>
      <c r="X1780" s="56"/>
      <c r="Y1780" s="56"/>
      <c r="Z1780" s="56"/>
      <c r="AA1780" s="56"/>
      <c r="AB1780" s="56"/>
      <c r="AC1780" s="56"/>
      <c r="AD1780" s="56"/>
      <c r="AE1780" s="56"/>
      <c r="AF1780" s="56"/>
      <c r="AG1780" s="56"/>
      <c r="AH1780" s="56"/>
      <c r="AI1780" s="56"/>
      <c r="AJ1780" s="61"/>
      <c r="AK1780" s="61"/>
      <c r="AL1780" s="61"/>
      <c r="AM1780" s="61"/>
      <c r="AN1780" s="61"/>
      <c r="AO1780" s="61"/>
      <c r="AP1780" s="61"/>
      <c r="AQ1780" s="61"/>
      <c r="AR1780" s="61"/>
      <c r="AS1780" s="61"/>
      <c r="AT1780" s="61"/>
      <c r="AU1780" s="61"/>
      <c r="AV1780" s="61"/>
      <c r="AW1780" s="61"/>
      <c r="AX1780" s="61"/>
      <c r="AY1780" s="61"/>
      <c r="AZ1780" s="61"/>
      <c r="BA1780" s="61"/>
      <c r="BB1780" s="61"/>
      <c r="BC1780" s="61"/>
    </row>
    <row r="1781" spans="13:55" x14ac:dyDescent="0.2">
      <c r="M1781" s="57"/>
      <c r="O1781" s="57"/>
      <c r="P1781" s="56"/>
      <c r="Q1781" s="56"/>
      <c r="R1781" s="56"/>
      <c r="S1781" s="56"/>
      <c r="T1781" s="56"/>
      <c r="U1781" s="56"/>
      <c r="V1781" s="56"/>
      <c r="W1781" s="56"/>
      <c r="X1781" s="56"/>
      <c r="Y1781" s="56"/>
      <c r="Z1781" s="56"/>
      <c r="AA1781" s="56"/>
      <c r="AB1781" s="56"/>
      <c r="AC1781" s="56"/>
      <c r="AD1781" s="56"/>
      <c r="AE1781" s="56"/>
      <c r="AF1781" s="56"/>
      <c r="AG1781" s="56"/>
      <c r="AH1781" s="56"/>
      <c r="AI1781" s="56"/>
      <c r="AJ1781" s="61"/>
      <c r="AK1781" s="61"/>
      <c r="AL1781" s="61"/>
      <c r="AM1781" s="61"/>
      <c r="AN1781" s="61"/>
      <c r="AO1781" s="61"/>
      <c r="AP1781" s="61"/>
      <c r="AQ1781" s="61"/>
      <c r="AR1781" s="61"/>
      <c r="AS1781" s="61"/>
      <c r="AT1781" s="61"/>
      <c r="AU1781" s="61"/>
      <c r="AV1781" s="61"/>
      <c r="AW1781" s="61"/>
      <c r="AX1781" s="61"/>
      <c r="AY1781" s="61"/>
      <c r="AZ1781" s="61"/>
      <c r="BA1781" s="61"/>
      <c r="BB1781" s="61"/>
      <c r="BC1781" s="61"/>
    </row>
    <row r="1782" spans="13:55" x14ac:dyDescent="0.2">
      <c r="M1782" s="57"/>
      <c r="O1782" s="57"/>
      <c r="P1782" s="56"/>
      <c r="Q1782" s="56"/>
      <c r="R1782" s="56"/>
      <c r="S1782" s="56"/>
      <c r="T1782" s="56"/>
      <c r="U1782" s="56"/>
      <c r="V1782" s="56"/>
      <c r="W1782" s="56"/>
      <c r="X1782" s="56"/>
      <c r="Y1782" s="56"/>
      <c r="Z1782" s="56"/>
      <c r="AA1782" s="56"/>
      <c r="AB1782" s="56"/>
      <c r="AC1782" s="56"/>
      <c r="AD1782" s="56"/>
      <c r="AE1782" s="56"/>
      <c r="AF1782" s="56"/>
      <c r="AG1782" s="56"/>
      <c r="AH1782" s="56"/>
      <c r="AI1782" s="56"/>
      <c r="AJ1782" s="61"/>
      <c r="AK1782" s="61"/>
      <c r="AL1782" s="61"/>
      <c r="AM1782" s="61"/>
      <c r="AN1782" s="61"/>
      <c r="AO1782" s="61"/>
      <c r="AP1782" s="61"/>
      <c r="AQ1782" s="61"/>
      <c r="AR1782" s="61"/>
      <c r="AS1782" s="61"/>
      <c r="AT1782" s="61"/>
      <c r="AU1782" s="61"/>
      <c r="AV1782" s="61"/>
      <c r="AW1782" s="61"/>
      <c r="AX1782" s="61"/>
      <c r="AY1782" s="61"/>
      <c r="AZ1782" s="61"/>
      <c r="BA1782" s="61"/>
      <c r="BB1782" s="61"/>
      <c r="BC1782" s="61"/>
    </row>
    <row r="1783" spans="13:55" x14ac:dyDescent="0.2">
      <c r="M1783" s="57"/>
      <c r="O1783" s="57"/>
      <c r="P1783" s="56"/>
      <c r="Q1783" s="56"/>
      <c r="R1783" s="56"/>
      <c r="S1783" s="56"/>
      <c r="T1783" s="56"/>
      <c r="U1783" s="56"/>
      <c r="V1783" s="56"/>
      <c r="W1783" s="56"/>
      <c r="X1783" s="56"/>
      <c r="Y1783" s="56"/>
      <c r="Z1783" s="56"/>
      <c r="AA1783" s="56"/>
      <c r="AB1783" s="56"/>
      <c r="AC1783" s="56"/>
      <c r="AD1783" s="56"/>
      <c r="AE1783" s="56"/>
      <c r="AF1783" s="56"/>
      <c r="AG1783" s="56"/>
      <c r="AH1783" s="56"/>
      <c r="AI1783" s="56"/>
      <c r="AJ1783" s="61"/>
      <c r="AK1783" s="61"/>
      <c r="AL1783" s="61"/>
      <c r="AM1783" s="61"/>
      <c r="AN1783" s="61"/>
      <c r="AO1783" s="61"/>
      <c r="AP1783" s="61"/>
      <c r="AQ1783" s="61"/>
      <c r="AR1783" s="61"/>
      <c r="AS1783" s="61"/>
      <c r="AT1783" s="61"/>
      <c r="AU1783" s="61"/>
      <c r="AV1783" s="61"/>
      <c r="AW1783" s="61"/>
      <c r="AX1783" s="61"/>
      <c r="AY1783" s="61"/>
      <c r="AZ1783" s="61"/>
      <c r="BA1783" s="61"/>
      <c r="BB1783" s="61"/>
      <c r="BC1783" s="61"/>
    </row>
    <row r="1784" spans="13:55" x14ac:dyDescent="0.2">
      <c r="M1784" s="57"/>
      <c r="O1784" s="57"/>
      <c r="P1784" s="56"/>
      <c r="Q1784" s="56"/>
      <c r="R1784" s="56"/>
      <c r="S1784" s="56"/>
      <c r="T1784" s="56"/>
      <c r="U1784" s="56"/>
      <c r="V1784" s="56"/>
      <c r="W1784" s="56"/>
      <c r="X1784" s="56"/>
      <c r="Y1784" s="56"/>
      <c r="Z1784" s="56"/>
      <c r="AA1784" s="56"/>
      <c r="AB1784" s="56"/>
      <c r="AC1784" s="56"/>
      <c r="AD1784" s="56"/>
      <c r="AE1784" s="56"/>
      <c r="AF1784" s="56"/>
      <c r="AG1784" s="56"/>
      <c r="AH1784" s="56"/>
      <c r="AI1784" s="56"/>
      <c r="AJ1784" s="61"/>
      <c r="AK1784" s="61"/>
      <c r="AL1784" s="61"/>
      <c r="AM1784" s="61"/>
      <c r="AN1784" s="61"/>
      <c r="AO1784" s="61"/>
      <c r="AP1784" s="61"/>
      <c r="AQ1784" s="61"/>
      <c r="AR1784" s="61"/>
      <c r="AS1784" s="61"/>
      <c r="AT1784" s="61"/>
      <c r="AU1784" s="61"/>
      <c r="AV1784" s="61"/>
      <c r="AW1784" s="61"/>
      <c r="AX1784" s="61"/>
      <c r="AY1784" s="61"/>
      <c r="AZ1784" s="61"/>
      <c r="BA1784" s="61"/>
      <c r="BB1784" s="61"/>
      <c r="BC1784" s="61"/>
    </row>
    <row r="1785" spans="13:55" x14ac:dyDescent="0.2">
      <c r="M1785" s="57"/>
      <c r="O1785" s="57"/>
      <c r="P1785" s="56"/>
      <c r="Q1785" s="56"/>
      <c r="R1785" s="56"/>
      <c r="S1785" s="56"/>
      <c r="T1785" s="56"/>
      <c r="U1785" s="56"/>
      <c r="V1785" s="56"/>
      <c r="W1785" s="56"/>
      <c r="X1785" s="56"/>
      <c r="Y1785" s="56"/>
      <c r="Z1785" s="56"/>
      <c r="AA1785" s="56"/>
      <c r="AB1785" s="56"/>
      <c r="AC1785" s="56"/>
      <c r="AD1785" s="56"/>
      <c r="AE1785" s="56"/>
      <c r="AF1785" s="56"/>
      <c r="AG1785" s="56"/>
      <c r="AH1785" s="56"/>
      <c r="AI1785" s="56"/>
      <c r="AJ1785" s="61"/>
      <c r="AK1785" s="61"/>
      <c r="AL1785" s="61"/>
      <c r="AM1785" s="61"/>
      <c r="AN1785" s="61"/>
      <c r="AO1785" s="61"/>
      <c r="AP1785" s="61"/>
      <c r="AQ1785" s="61"/>
      <c r="AR1785" s="61"/>
      <c r="AS1785" s="61"/>
      <c r="AT1785" s="61"/>
      <c r="AU1785" s="61"/>
      <c r="AV1785" s="61"/>
      <c r="AW1785" s="61"/>
      <c r="AX1785" s="61"/>
      <c r="AY1785" s="61"/>
      <c r="AZ1785" s="61"/>
      <c r="BA1785" s="61"/>
      <c r="BB1785" s="61"/>
      <c r="BC1785" s="61"/>
    </row>
    <row r="1786" spans="13:55" x14ac:dyDescent="0.2">
      <c r="M1786" s="57"/>
      <c r="O1786" s="57"/>
      <c r="P1786" s="56"/>
      <c r="Q1786" s="56"/>
      <c r="R1786" s="56"/>
      <c r="S1786" s="56"/>
      <c r="T1786" s="56"/>
      <c r="U1786" s="56"/>
      <c r="V1786" s="56"/>
      <c r="W1786" s="56"/>
      <c r="X1786" s="56"/>
      <c r="Y1786" s="56"/>
      <c r="Z1786" s="56"/>
      <c r="AA1786" s="56"/>
      <c r="AB1786" s="56"/>
      <c r="AC1786" s="56"/>
      <c r="AD1786" s="56"/>
      <c r="AE1786" s="56"/>
      <c r="AF1786" s="56"/>
      <c r="AG1786" s="56"/>
      <c r="AH1786" s="56"/>
      <c r="AI1786" s="56"/>
      <c r="AJ1786" s="61"/>
      <c r="AK1786" s="61"/>
      <c r="AL1786" s="61"/>
      <c r="AM1786" s="61"/>
      <c r="AN1786" s="61"/>
      <c r="AO1786" s="61"/>
      <c r="AP1786" s="61"/>
      <c r="AQ1786" s="61"/>
      <c r="AR1786" s="61"/>
      <c r="AS1786" s="61"/>
      <c r="AT1786" s="61"/>
      <c r="AU1786" s="61"/>
      <c r="AV1786" s="61"/>
      <c r="AW1786" s="61"/>
      <c r="AX1786" s="61"/>
      <c r="AY1786" s="61"/>
      <c r="AZ1786" s="61"/>
      <c r="BA1786" s="61"/>
      <c r="BB1786" s="61"/>
      <c r="BC1786" s="61"/>
    </row>
    <row r="1787" spans="13:55" x14ac:dyDescent="0.2">
      <c r="M1787" s="57"/>
      <c r="O1787" s="57"/>
      <c r="P1787" s="56"/>
      <c r="Q1787" s="56"/>
      <c r="R1787" s="56"/>
      <c r="S1787" s="56"/>
      <c r="T1787" s="56"/>
      <c r="U1787" s="56"/>
      <c r="V1787" s="56"/>
      <c r="W1787" s="56"/>
      <c r="X1787" s="56"/>
      <c r="Y1787" s="56"/>
      <c r="Z1787" s="56"/>
      <c r="AA1787" s="56"/>
      <c r="AB1787" s="56"/>
      <c r="AC1787" s="56"/>
      <c r="AD1787" s="56"/>
      <c r="AE1787" s="56"/>
      <c r="AF1787" s="56"/>
      <c r="AG1787" s="56"/>
      <c r="AH1787" s="56"/>
      <c r="AI1787" s="56"/>
      <c r="AJ1787" s="61"/>
      <c r="AK1787" s="61"/>
      <c r="AL1787" s="61"/>
      <c r="AM1787" s="61"/>
      <c r="AN1787" s="61"/>
      <c r="AO1787" s="61"/>
      <c r="AP1787" s="61"/>
      <c r="AQ1787" s="61"/>
      <c r="AR1787" s="61"/>
      <c r="AS1787" s="61"/>
      <c r="AT1787" s="61"/>
      <c r="AU1787" s="61"/>
      <c r="AV1787" s="61"/>
      <c r="AW1787" s="61"/>
      <c r="AX1787" s="61"/>
      <c r="AY1787" s="61"/>
      <c r="AZ1787" s="61"/>
      <c r="BA1787" s="61"/>
      <c r="BB1787" s="61"/>
      <c r="BC1787" s="61"/>
    </row>
    <row r="1788" spans="13:55" x14ac:dyDescent="0.2">
      <c r="M1788" s="57"/>
      <c r="O1788" s="57"/>
      <c r="P1788" s="56"/>
      <c r="Q1788" s="56"/>
      <c r="R1788" s="56"/>
      <c r="S1788" s="56"/>
      <c r="T1788" s="56"/>
      <c r="U1788" s="56"/>
      <c r="V1788" s="56"/>
      <c r="W1788" s="56"/>
      <c r="X1788" s="56"/>
      <c r="Y1788" s="56"/>
      <c r="Z1788" s="56"/>
      <c r="AA1788" s="56"/>
      <c r="AB1788" s="56"/>
      <c r="AC1788" s="56"/>
      <c r="AD1788" s="56"/>
      <c r="AE1788" s="56"/>
      <c r="AF1788" s="56"/>
      <c r="AG1788" s="56"/>
      <c r="AH1788" s="56"/>
      <c r="AI1788" s="56"/>
      <c r="AJ1788" s="61"/>
      <c r="AK1788" s="61"/>
      <c r="AL1788" s="61"/>
      <c r="AM1788" s="61"/>
      <c r="AN1788" s="61"/>
      <c r="AO1788" s="61"/>
      <c r="AP1788" s="61"/>
      <c r="AQ1788" s="61"/>
      <c r="AR1788" s="61"/>
      <c r="AS1788" s="61"/>
      <c r="AT1788" s="61"/>
      <c r="AU1788" s="61"/>
      <c r="AV1788" s="61"/>
      <c r="AW1788" s="61"/>
      <c r="AX1788" s="61"/>
      <c r="AY1788" s="61"/>
      <c r="AZ1788" s="61"/>
      <c r="BA1788" s="61"/>
      <c r="BB1788" s="61"/>
      <c r="BC1788" s="61"/>
    </row>
    <row r="1789" spans="13:55" x14ac:dyDescent="0.2">
      <c r="M1789" s="57"/>
      <c r="O1789" s="57"/>
      <c r="P1789" s="56"/>
      <c r="Q1789" s="56"/>
      <c r="R1789" s="56"/>
      <c r="S1789" s="56"/>
      <c r="T1789" s="56"/>
      <c r="U1789" s="56"/>
      <c r="V1789" s="56"/>
      <c r="W1789" s="56"/>
      <c r="X1789" s="56"/>
      <c r="Y1789" s="56"/>
      <c r="Z1789" s="56"/>
      <c r="AA1789" s="56"/>
      <c r="AB1789" s="56"/>
      <c r="AC1789" s="56"/>
      <c r="AD1789" s="56"/>
      <c r="AE1789" s="56"/>
      <c r="AF1789" s="56"/>
      <c r="AG1789" s="56"/>
      <c r="AH1789" s="56"/>
      <c r="AI1789" s="56"/>
      <c r="AJ1789" s="61"/>
      <c r="AK1789" s="61"/>
      <c r="AL1789" s="61"/>
      <c r="AM1789" s="61"/>
      <c r="AN1789" s="61"/>
      <c r="AO1789" s="61"/>
      <c r="AP1789" s="61"/>
      <c r="AQ1789" s="61"/>
      <c r="AR1789" s="61"/>
      <c r="AS1789" s="61"/>
      <c r="AT1789" s="61"/>
      <c r="AU1789" s="61"/>
      <c r="AV1789" s="61"/>
      <c r="AW1789" s="61"/>
      <c r="AX1789" s="61"/>
      <c r="AY1789" s="61"/>
      <c r="AZ1789" s="61"/>
      <c r="BA1789" s="61"/>
      <c r="BB1789" s="61"/>
      <c r="BC1789" s="61"/>
    </row>
    <row r="1790" spans="13:55" x14ac:dyDescent="0.2">
      <c r="M1790" s="57"/>
      <c r="O1790" s="57"/>
      <c r="P1790" s="56"/>
      <c r="Q1790" s="56"/>
      <c r="R1790" s="56"/>
      <c r="S1790" s="56"/>
      <c r="T1790" s="56"/>
      <c r="U1790" s="56"/>
      <c r="V1790" s="56"/>
      <c r="W1790" s="56"/>
      <c r="X1790" s="56"/>
      <c r="Y1790" s="56"/>
      <c r="Z1790" s="56"/>
      <c r="AA1790" s="56"/>
      <c r="AB1790" s="56"/>
      <c r="AC1790" s="56"/>
      <c r="AD1790" s="56"/>
      <c r="AE1790" s="56"/>
      <c r="AF1790" s="56"/>
      <c r="AG1790" s="56"/>
      <c r="AH1790" s="56"/>
      <c r="AI1790" s="56"/>
      <c r="AJ1790" s="61"/>
      <c r="AK1790" s="61"/>
      <c r="AL1790" s="61"/>
      <c r="AM1790" s="61"/>
      <c r="AN1790" s="61"/>
      <c r="AO1790" s="61"/>
      <c r="AP1790" s="61"/>
      <c r="AQ1790" s="61"/>
      <c r="AR1790" s="61"/>
      <c r="AS1790" s="61"/>
      <c r="AT1790" s="61"/>
      <c r="AU1790" s="61"/>
      <c r="AV1790" s="61"/>
      <c r="AW1790" s="61"/>
      <c r="AX1790" s="61"/>
      <c r="AY1790" s="61"/>
      <c r="AZ1790" s="61"/>
      <c r="BA1790" s="61"/>
      <c r="BB1790" s="61"/>
      <c r="BC1790" s="61"/>
    </row>
    <row r="1791" spans="13:55" x14ac:dyDescent="0.2">
      <c r="M1791" s="57"/>
      <c r="O1791" s="57"/>
      <c r="P1791" s="56"/>
      <c r="Q1791" s="56"/>
      <c r="R1791" s="56"/>
      <c r="S1791" s="56"/>
      <c r="T1791" s="56"/>
      <c r="U1791" s="56"/>
      <c r="V1791" s="56"/>
      <c r="W1791" s="56"/>
      <c r="X1791" s="56"/>
      <c r="Y1791" s="56"/>
      <c r="Z1791" s="56"/>
      <c r="AA1791" s="56"/>
      <c r="AB1791" s="56"/>
      <c r="AC1791" s="56"/>
      <c r="AD1791" s="56"/>
      <c r="AE1791" s="56"/>
      <c r="AF1791" s="56"/>
      <c r="AG1791" s="56"/>
      <c r="AH1791" s="56"/>
      <c r="AI1791" s="56"/>
      <c r="AJ1791" s="61"/>
      <c r="AK1791" s="61"/>
      <c r="AL1791" s="61"/>
      <c r="AM1791" s="61"/>
      <c r="AN1791" s="61"/>
      <c r="AO1791" s="61"/>
      <c r="AP1791" s="61"/>
      <c r="AQ1791" s="61"/>
      <c r="AR1791" s="61"/>
      <c r="AS1791" s="61"/>
      <c r="AT1791" s="61"/>
      <c r="AU1791" s="61"/>
      <c r="AV1791" s="61"/>
      <c r="AW1791" s="61"/>
      <c r="AX1791" s="61"/>
      <c r="AY1791" s="61"/>
      <c r="AZ1791" s="61"/>
      <c r="BA1791" s="61"/>
      <c r="BB1791" s="61"/>
      <c r="BC1791" s="61"/>
    </row>
    <row r="1792" spans="13:55" x14ac:dyDescent="0.2">
      <c r="M1792" s="57"/>
      <c r="O1792" s="57"/>
      <c r="P1792" s="56"/>
      <c r="Q1792" s="56"/>
      <c r="R1792" s="56"/>
      <c r="S1792" s="56"/>
      <c r="T1792" s="56"/>
      <c r="U1792" s="56"/>
      <c r="V1792" s="56"/>
      <c r="W1792" s="56"/>
      <c r="X1792" s="56"/>
      <c r="Y1792" s="56"/>
      <c r="Z1792" s="56"/>
      <c r="AA1792" s="56"/>
      <c r="AB1792" s="56"/>
      <c r="AC1792" s="56"/>
      <c r="AD1792" s="56"/>
      <c r="AE1792" s="56"/>
      <c r="AF1792" s="56"/>
      <c r="AG1792" s="56"/>
      <c r="AH1792" s="56"/>
      <c r="AI1792" s="56"/>
      <c r="AJ1792" s="61"/>
      <c r="AK1792" s="61"/>
      <c r="AL1792" s="61"/>
      <c r="AM1792" s="61"/>
      <c r="AN1792" s="61"/>
      <c r="AO1792" s="61"/>
      <c r="AP1792" s="61"/>
      <c r="AQ1792" s="61"/>
      <c r="AR1792" s="61"/>
      <c r="AS1792" s="61"/>
      <c r="AT1792" s="61"/>
      <c r="AU1792" s="61"/>
      <c r="AV1792" s="61"/>
      <c r="AW1792" s="61"/>
      <c r="AX1792" s="61"/>
      <c r="AY1792" s="61"/>
      <c r="AZ1792" s="61"/>
      <c r="BA1792" s="61"/>
      <c r="BB1792" s="61"/>
      <c r="BC1792" s="61"/>
    </row>
    <row r="1793" spans="13:55" x14ac:dyDescent="0.2">
      <c r="M1793" s="57"/>
      <c r="O1793" s="57"/>
      <c r="P1793" s="56"/>
      <c r="Q1793" s="56"/>
      <c r="R1793" s="56"/>
      <c r="S1793" s="56"/>
      <c r="T1793" s="56"/>
      <c r="U1793" s="56"/>
      <c r="V1793" s="56"/>
      <c r="W1793" s="56"/>
      <c r="X1793" s="56"/>
      <c r="Y1793" s="56"/>
      <c r="Z1793" s="56"/>
      <c r="AA1793" s="56"/>
      <c r="AB1793" s="56"/>
      <c r="AC1793" s="56"/>
      <c r="AD1793" s="56"/>
      <c r="AE1793" s="56"/>
      <c r="AF1793" s="56"/>
      <c r="AG1793" s="56"/>
      <c r="AH1793" s="56"/>
      <c r="AI1793" s="56"/>
      <c r="AJ1793" s="61"/>
      <c r="AK1793" s="61"/>
      <c r="AL1793" s="61"/>
      <c r="AM1793" s="61"/>
      <c r="AN1793" s="61"/>
      <c r="AO1793" s="61"/>
      <c r="AP1793" s="61"/>
      <c r="AQ1793" s="61"/>
      <c r="AR1793" s="61"/>
      <c r="AS1793" s="61"/>
      <c r="AT1793" s="61"/>
      <c r="AU1793" s="61"/>
      <c r="AV1793" s="61"/>
      <c r="AW1793" s="61"/>
      <c r="AX1793" s="61"/>
      <c r="AY1793" s="61"/>
      <c r="AZ1793" s="61"/>
      <c r="BA1793" s="61"/>
      <c r="BB1793" s="61"/>
      <c r="BC1793" s="61"/>
    </row>
    <row r="1794" spans="13:55" x14ac:dyDescent="0.2">
      <c r="M1794" s="57"/>
      <c r="O1794" s="57"/>
      <c r="P1794" s="56"/>
      <c r="Q1794" s="56"/>
      <c r="R1794" s="56"/>
      <c r="S1794" s="56"/>
      <c r="T1794" s="56"/>
      <c r="U1794" s="56"/>
      <c r="V1794" s="56"/>
      <c r="W1794" s="56"/>
      <c r="X1794" s="56"/>
      <c r="Y1794" s="56"/>
      <c r="Z1794" s="56"/>
      <c r="AA1794" s="56"/>
      <c r="AB1794" s="56"/>
      <c r="AC1794" s="56"/>
      <c r="AD1794" s="56"/>
      <c r="AE1794" s="56"/>
      <c r="AF1794" s="56"/>
      <c r="AG1794" s="56"/>
      <c r="AH1794" s="56"/>
      <c r="AI1794" s="56"/>
      <c r="AJ1794" s="61"/>
      <c r="AK1794" s="61"/>
      <c r="AL1794" s="61"/>
      <c r="AM1794" s="61"/>
      <c r="AN1794" s="61"/>
      <c r="AO1794" s="61"/>
      <c r="AP1794" s="61"/>
      <c r="AQ1794" s="61"/>
      <c r="AR1794" s="61"/>
      <c r="AS1794" s="61"/>
      <c r="AT1794" s="61"/>
      <c r="AU1794" s="61"/>
      <c r="AV1794" s="61"/>
      <c r="AW1794" s="61"/>
      <c r="AX1794" s="61"/>
      <c r="AY1794" s="61"/>
      <c r="AZ1794" s="61"/>
      <c r="BA1794" s="61"/>
      <c r="BB1794" s="61"/>
      <c r="BC1794" s="61"/>
    </row>
    <row r="1795" spans="13:55" x14ac:dyDescent="0.2">
      <c r="M1795" s="57"/>
      <c r="O1795" s="57"/>
      <c r="P1795" s="56"/>
      <c r="Q1795" s="56"/>
      <c r="R1795" s="56"/>
      <c r="S1795" s="56"/>
      <c r="T1795" s="56"/>
      <c r="U1795" s="56"/>
      <c r="V1795" s="56"/>
      <c r="W1795" s="56"/>
      <c r="X1795" s="56"/>
      <c r="Y1795" s="56"/>
      <c r="Z1795" s="56"/>
      <c r="AA1795" s="56"/>
      <c r="AB1795" s="56"/>
      <c r="AC1795" s="56"/>
      <c r="AD1795" s="56"/>
      <c r="AE1795" s="56"/>
      <c r="AF1795" s="56"/>
      <c r="AG1795" s="56"/>
      <c r="AH1795" s="56"/>
      <c r="AI1795" s="56"/>
      <c r="AJ1795" s="61"/>
      <c r="AK1795" s="61"/>
      <c r="AL1795" s="61"/>
      <c r="AM1795" s="61"/>
      <c r="AN1795" s="61"/>
      <c r="AO1795" s="61"/>
      <c r="AP1795" s="61"/>
      <c r="AQ1795" s="61"/>
      <c r="AR1795" s="61"/>
      <c r="AS1795" s="61"/>
      <c r="AT1795" s="61"/>
      <c r="AU1795" s="61"/>
      <c r="AV1795" s="61"/>
      <c r="AW1795" s="61"/>
      <c r="AX1795" s="61"/>
      <c r="AY1795" s="61"/>
      <c r="AZ1795" s="61"/>
      <c r="BA1795" s="61"/>
      <c r="BB1795" s="61"/>
      <c r="BC1795" s="61"/>
    </row>
    <row r="1796" spans="13:55" x14ac:dyDescent="0.2">
      <c r="M1796" s="57"/>
      <c r="O1796" s="57"/>
      <c r="P1796" s="56"/>
      <c r="Q1796" s="56"/>
      <c r="R1796" s="56"/>
      <c r="S1796" s="56"/>
      <c r="T1796" s="56"/>
      <c r="U1796" s="56"/>
      <c r="V1796" s="56"/>
      <c r="W1796" s="56"/>
      <c r="X1796" s="56"/>
      <c r="Y1796" s="56"/>
      <c r="Z1796" s="56"/>
      <c r="AA1796" s="56"/>
      <c r="AB1796" s="56"/>
      <c r="AC1796" s="56"/>
      <c r="AD1796" s="56"/>
      <c r="AE1796" s="56"/>
      <c r="AF1796" s="56"/>
      <c r="AG1796" s="56"/>
      <c r="AH1796" s="56"/>
      <c r="AI1796" s="56"/>
      <c r="AJ1796" s="61"/>
      <c r="AK1796" s="61"/>
      <c r="AL1796" s="61"/>
      <c r="AM1796" s="61"/>
      <c r="AN1796" s="61"/>
      <c r="AO1796" s="61"/>
      <c r="AP1796" s="61"/>
      <c r="AQ1796" s="61"/>
      <c r="AR1796" s="61"/>
      <c r="AS1796" s="61"/>
      <c r="AT1796" s="61"/>
      <c r="AU1796" s="61"/>
      <c r="AV1796" s="61"/>
      <c r="AW1796" s="61"/>
      <c r="AX1796" s="61"/>
      <c r="AY1796" s="61"/>
      <c r="AZ1796" s="61"/>
      <c r="BA1796" s="61"/>
      <c r="BB1796" s="61"/>
      <c r="BC1796" s="61"/>
    </row>
    <row r="1797" spans="13:55" x14ac:dyDescent="0.2">
      <c r="M1797" s="57"/>
      <c r="O1797" s="57"/>
      <c r="P1797" s="56"/>
      <c r="Q1797" s="56"/>
      <c r="R1797" s="56"/>
      <c r="S1797" s="56"/>
      <c r="T1797" s="56"/>
      <c r="U1797" s="56"/>
      <c r="V1797" s="56"/>
      <c r="W1797" s="56"/>
      <c r="X1797" s="56"/>
      <c r="Y1797" s="56"/>
      <c r="Z1797" s="56"/>
      <c r="AA1797" s="56"/>
      <c r="AB1797" s="56"/>
      <c r="AC1797" s="56"/>
      <c r="AD1797" s="56"/>
      <c r="AE1797" s="56"/>
      <c r="AF1797" s="56"/>
      <c r="AG1797" s="56"/>
      <c r="AH1797" s="56"/>
      <c r="AI1797" s="56"/>
      <c r="AJ1797" s="61"/>
      <c r="AK1797" s="61"/>
      <c r="AL1797" s="61"/>
      <c r="AM1797" s="61"/>
      <c r="AN1797" s="61"/>
      <c r="AO1797" s="61"/>
      <c r="AP1797" s="61"/>
      <c r="AQ1797" s="61"/>
      <c r="AR1797" s="61"/>
      <c r="AS1797" s="61"/>
      <c r="AT1797" s="61"/>
      <c r="AU1797" s="61"/>
      <c r="AV1797" s="61"/>
      <c r="AW1797" s="61"/>
      <c r="AX1797" s="61"/>
      <c r="AY1797" s="61"/>
      <c r="AZ1797" s="61"/>
      <c r="BA1797" s="61"/>
      <c r="BB1797" s="61"/>
      <c r="BC1797" s="61"/>
    </row>
    <row r="1798" spans="13:55" x14ac:dyDescent="0.2">
      <c r="M1798" s="57"/>
      <c r="O1798" s="57"/>
      <c r="P1798" s="56"/>
      <c r="Q1798" s="56"/>
      <c r="R1798" s="56"/>
      <c r="S1798" s="56"/>
      <c r="T1798" s="56"/>
      <c r="U1798" s="56"/>
      <c r="V1798" s="56"/>
      <c r="W1798" s="56"/>
      <c r="X1798" s="56"/>
      <c r="Y1798" s="56"/>
      <c r="Z1798" s="56"/>
      <c r="AA1798" s="56"/>
      <c r="AB1798" s="56"/>
      <c r="AC1798" s="56"/>
      <c r="AD1798" s="56"/>
      <c r="AE1798" s="56"/>
      <c r="AF1798" s="56"/>
      <c r="AG1798" s="56"/>
      <c r="AH1798" s="56"/>
      <c r="AI1798" s="56"/>
      <c r="AJ1798" s="61"/>
      <c r="AK1798" s="61"/>
      <c r="AL1798" s="61"/>
      <c r="AM1798" s="61"/>
      <c r="AN1798" s="61"/>
      <c r="AO1798" s="61"/>
      <c r="AP1798" s="61"/>
      <c r="AQ1798" s="61"/>
      <c r="AR1798" s="61"/>
      <c r="AS1798" s="61"/>
      <c r="AT1798" s="61"/>
      <c r="AU1798" s="61"/>
      <c r="AV1798" s="61"/>
      <c r="AW1798" s="61"/>
      <c r="AX1798" s="61"/>
      <c r="AY1798" s="61"/>
      <c r="AZ1798" s="61"/>
      <c r="BA1798" s="61"/>
      <c r="BB1798" s="61"/>
      <c r="BC1798" s="61"/>
    </row>
    <row r="1799" spans="13:55" x14ac:dyDescent="0.2">
      <c r="M1799" s="57"/>
      <c r="O1799" s="57"/>
      <c r="P1799" s="56"/>
      <c r="Q1799" s="56"/>
      <c r="R1799" s="56"/>
      <c r="S1799" s="56"/>
      <c r="T1799" s="56"/>
      <c r="U1799" s="56"/>
      <c r="V1799" s="56"/>
      <c r="W1799" s="56"/>
      <c r="X1799" s="56"/>
      <c r="Y1799" s="56"/>
      <c r="Z1799" s="56"/>
      <c r="AA1799" s="56"/>
      <c r="AB1799" s="56"/>
      <c r="AC1799" s="56"/>
      <c r="AD1799" s="56"/>
      <c r="AE1799" s="56"/>
      <c r="AF1799" s="56"/>
      <c r="AG1799" s="56"/>
      <c r="AH1799" s="56"/>
      <c r="AI1799" s="56"/>
      <c r="AJ1799" s="61"/>
      <c r="AK1799" s="61"/>
      <c r="AL1799" s="61"/>
      <c r="AM1799" s="61"/>
      <c r="AN1799" s="61"/>
      <c r="AO1799" s="61"/>
      <c r="AP1799" s="61"/>
      <c r="AQ1799" s="61"/>
      <c r="AR1799" s="61"/>
      <c r="AS1799" s="61"/>
      <c r="AT1799" s="61"/>
      <c r="AU1799" s="61"/>
      <c r="AV1799" s="61"/>
      <c r="AW1799" s="61"/>
      <c r="AX1799" s="61"/>
      <c r="AY1799" s="61"/>
      <c r="AZ1799" s="61"/>
      <c r="BA1799" s="61"/>
      <c r="BB1799" s="61"/>
      <c r="BC1799" s="61"/>
    </row>
    <row r="1800" spans="13:55" x14ac:dyDescent="0.2">
      <c r="M1800" s="57"/>
      <c r="O1800" s="57"/>
      <c r="P1800" s="56"/>
      <c r="Q1800" s="56"/>
      <c r="R1800" s="56"/>
      <c r="S1800" s="56"/>
      <c r="T1800" s="56"/>
      <c r="U1800" s="56"/>
      <c r="V1800" s="56"/>
      <c r="W1800" s="56"/>
      <c r="X1800" s="56"/>
      <c r="Y1800" s="56"/>
      <c r="Z1800" s="56"/>
      <c r="AA1800" s="56"/>
      <c r="AB1800" s="56"/>
      <c r="AC1800" s="56"/>
      <c r="AD1800" s="56"/>
      <c r="AE1800" s="56"/>
      <c r="AF1800" s="56"/>
      <c r="AG1800" s="56"/>
      <c r="AH1800" s="56"/>
      <c r="AI1800" s="56"/>
      <c r="AJ1800" s="61"/>
      <c r="AK1800" s="61"/>
      <c r="AL1800" s="61"/>
      <c r="AM1800" s="61"/>
      <c r="AN1800" s="61"/>
      <c r="AO1800" s="61"/>
      <c r="AP1800" s="61"/>
      <c r="AQ1800" s="61"/>
      <c r="AR1800" s="61"/>
      <c r="AS1800" s="61"/>
      <c r="AT1800" s="61"/>
      <c r="AU1800" s="61"/>
      <c r="AV1800" s="61"/>
      <c r="AW1800" s="61"/>
      <c r="AX1800" s="61"/>
      <c r="AY1800" s="61"/>
      <c r="AZ1800" s="61"/>
      <c r="BA1800" s="61"/>
      <c r="BB1800" s="61"/>
      <c r="BC1800" s="61"/>
    </row>
    <row r="1801" spans="13:55" x14ac:dyDescent="0.2">
      <c r="M1801" s="57"/>
      <c r="O1801" s="57"/>
      <c r="P1801" s="56"/>
      <c r="Q1801" s="56"/>
      <c r="R1801" s="56"/>
      <c r="S1801" s="56"/>
      <c r="T1801" s="56"/>
      <c r="U1801" s="56"/>
      <c r="V1801" s="56"/>
      <c r="W1801" s="56"/>
      <c r="X1801" s="56"/>
      <c r="Y1801" s="56"/>
      <c r="Z1801" s="56"/>
      <c r="AA1801" s="56"/>
      <c r="AB1801" s="56"/>
      <c r="AC1801" s="56"/>
      <c r="AD1801" s="56"/>
      <c r="AE1801" s="56"/>
      <c r="AF1801" s="56"/>
      <c r="AG1801" s="56"/>
      <c r="AH1801" s="56"/>
      <c r="AI1801" s="56"/>
      <c r="AJ1801" s="61"/>
      <c r="AK1801" s="61"/>
      <c r="AL1801" s="61"/>
      <c r="AM1801" s="61"/>
      <c r="AN1801" s="61"/>
      <c r="AO1801" s="61"/>
      <c r="AP1801" s="61"/>
      <c r="AQ1801" s="61"/>
      <c r="AR1801" s="61"/>
      <c r="AS1801" s="61"/>
      <c r="AT1801" s="61"/>
      <c r="AU1801" s="61"/>
      <c r="AV1801" s="61"/>
      <c r="AW1801" s="61"/>
      <c r="AX1801" s="61"/>
      <c r="AY1801" s="61"/>
      <c r="AZ1801" s="61"/>
      <c r="BA1801" s="61"/>
      <c r="BB1801" s="61"/>
      <c r="BC1801" s="61"/>
    </row>
    <row r="1802" spans="13:55" x14ac:dyDescent="0.2">
      <c r="M1802" s="57"/>
      <c r="O1802" s="57"/>
      <c r="P1802" s="56"/>
      <c r="Q1802" s="56"/>
      <c r="R1802" s="56"/>
      <c r="S1802" s="56"/>
      <c r="T1802" s="56"/>
      <c r="U1802" s="56"/>
      <c r="V1802" s="56"/>
      <c r="W1802" s="56"/>
      <c r="X1802" s="56"/>
      <c r="Y1802" s="56"/>
      <c r="Z1802" s="56"/>
      <c r="AA1802" s="56"/>
      <c r="AB1802" s="56"/>
      <c r="AC1802" s="56"/>
      <c r="AD1802" s="56"/>
      <c r="AE1802" s="56"/>
      <c r="AF1802" s="56"/>
      <c r="AG1802" s="56"/>
      <c r="AH1802" s="56"/>
      <c r="AI1802" s="56"/>
      <c r="AJ1802" s="61"/>
      <c r="AK1802" s="61"/>
      <c r="AL1802" s="61"/>
      <c r="AM1802" s="61"/>
      <c r="AN1802" s="61"/>
      <c r="AO1802" s="61"/>
      <c r="AP1802" s="61"/>
      <c r="AQ1802" s="61"/>
      <c r="AR1802" s="61"/>
      <c r="AS1802" s="61"/>
      <c r="AT1802" s="61"/>
      <c r="AU1802" s="61"/>
      <c r="AV1802" s="61"/>
      <c r="AW1802" s="61"/>
      <c r="AX1802" s="61"/>
      <c r="AY1802" s="61"/>
      <c r="AZ1802" s="61"/>
      <c r="BA1802" s="61"/>
      <c r="BB1802" s="61"/>
      <c r="BC1802" s="61"/>
    </row>
    <row r="1803" spans="13:55" x14ac:dyDescent="0.2">
      <c r="M1803" s="57"/>
      <c r="O1803" s="57"/>
      <c r="P1803" s="56"/>
      <c r="Q1803" s="56"/>
      <c r="R1803" s="56"/>
      <c r="S1803" s="56"/>
      <c r="T1803" s="56"/>
      <c r="U1803" s="56"/>
      <c r="V1803" s="56"/>
      <c r="W1803" s="56"/>
      <c r="X1803" s="56"/>
      <c r="Y1803" s="56"/>
      <c r="Z1803" s="56"/>
      <c r="AA1803" s="56"/>
      <c r="AB1803" s="56"/>
      <c r="AC1803" s="56"/>
      <c r="AD1803" s="56"/>
      <c r="AE1803" s="56"/>
      <c r="AF1803" s="56"/>
      <c r="AG1803" s="56"/>
      <c r="AH1803" s="56"/>
      <c r="AI1803" s="56"/>
      <c r="AJ1803" s="61"/>
      <c r="AK1803" s="61"/>
      <c r="AL1803" s="61"/>
      <c r="AM1803" s="61"/>
      <c r="AN1803" s="61"/>
      <c r="AO1803" s="61"/>
      <c r="AP1803" s="61"/>
      <c r="AQ1803" s="61"/>
      <c r="AR1803" s="61"/>
      <c r="AS1803" s="61"/>
      <c r="AT1803" s="61"/>
      <c r="AU1803" s="61"/>
      <c r="AV1803" s="61"/>
      <c r="AW1803" s="61"/>
      <c r="AX1803" s="61"/>
      <c r="AY1803" s="61"/>
      <c r="AZ1803" s="61"/>
      <c r="BA1803" s="61"/>
      <c r="BB1803" s="61"/>
      <c r="BC1803" s="61"/>
    </row>
    <row r="1804" spans="13:55" x14ac:dyDescent="0.2">
      <c r="M1804" s="57"/>
      <c r="O1804" s="57"/>
      <c r="P1804" s="56"/>
      <c r="Q1804" s="56"/>
      <c r="R1804" s="56"/>
      <c r="S1804" s="56"/>
      <c r="T1804" s="56"/>
      <c r="U1804" s="56"/>
      <c r="V1804" s="56"/>
      <c r="W1804" s="56"/>
      <c r="X1804" s="56"/>
      <c r="Y1804" s="56"/>
      <c r="Z1804" s="56"/>
      <c r="AA1804" s="56"/>
      <c r="AB1804" s="56"/>
      <c r="AC1804" s="56"/>
      <c r="AD1804" s="56"/>
      <c r="AE1804" s="56"/>
      <c r="AF1804" s="56"/>
      <c r="AG1804" s="56"/>
      <c r="AH1804" s="56"/>
      <c r="AI1804" s="56"/>
      <c r="AJ1804" s="61"/>
      <c r="AK1804" s="61"/>
      <c r="AL1804" s="61"/>
      <c r="AM1804" s="61"/>
      <c r="AN1804" s="61"/>
      <c r="AO1804" s="61"/>
      <c r="AP1804" s="61"/>
      <c r="AQ1804" s="61"/>
      <c r="AR1804" s="61"/>
      <c r="AS1804" s="61"/>
      <c r="AT1804" s="61"/>
      <c r="AU1804" s="61"/>
      <c r="AV1804" s="61"/>
      <c r="AW1804" s="61"/>
      <c r="AX1804" s="61"/>
      <c r="AY1804" s="61"/>
      <c r="AZ1804" s="61"/>
      <c r="BA1804" s="61"/>
      <c r="BB1804" s="61"/>
      <c r="BC1804" s="61"/>
    </row>
    <row r="1805" spans="13:55" x14ac:dyDescent="0.2">
      <c r="M1805" s="57"/>
      <c r="O1805" s="57"/>
      <c r="P1805" s="56"/>
      <c r="Q1805" s="56"/>
      <c r="R1805" s="56"/>
      <c r="S1805" s="56"/>
      <c r="T1805" s="56"/>
      <c r="U1805" s="56"/>
      <c r="V1805" s="56"/>
      <c r="W1805" s="56"/>
      <c r="X1805" s="56"/>
      <c r="Y1805" s="56"/>
      <c r="Z1805" s="56"/>
      <c r="AA1805" s="56"/>
      <c r="AB1805" s="56"/>
      <c r="AC1805" s="56"/>
      <c r="AD1805" s="56"/>
      <c r="AE1805" s="56"/>
      <c r="AF1805" s="56"/>
      <c r="AG1805" s="56"/>
      <c r="AH1805" s="56"/>
      <c r="AI1805" s="56"/>
      <c r="AJ1805" s="61"/>
      <c r="AK1805" s="61"/>
      <c r="AL1805" s="61"/>
      <c r="AM1805" s="61"/>
      <c r="AN1805" s="61"/>
      <c r="AO1805" s="61"/>
      <c r="AP1805" s="61"/>
      <c r="AQ1805" s="61"/>
      <c r="AR1805" s="61"/>
      <c r="AS1805" s="61"/>
      <c r="AT1805" s="61"/>
      <c r="AU1805" s="61"/>
      <c r="AV1805" s="61"/>
      <c r="AW1805" s="61"/>
      <c r="AX1805" s="61"/>
      <c r="AY1805" s="61"/>
      <c r="AZ1805" s="61"/>
      <c r="BA1805" s="61"/>
      <c r="BB1805" s="61"/>
      <c r="BC1805" s="61"/>
    </row>
    <row r="1806" spans="13:55" x14ac:dyDescent="0.2">
      <c r="M1806" s="57"/>
      <c r="O1806" s="57"/>
      <c r="P1806" s="56"/>
      <c r="Q1806" s="56"/>
      <c r="R1806" s="56"/>
      <c r="S1806" s="56"/>
      <c r="T1806" s="56"/>
      <c r="U1806" s="56"/>
      <c r="V1806" s="56"/>
      <c r="W1806" s="56"/>
      <c r="X1806" s="56"/>
      <c r="Y1806" s="56"/>
      <c r="Z1806" s="56"/>
      <c r="AA1806" s="56"/>
      <c r="AB1806" s="56"/>
      <c r="AC1806" s="56"/>
      <c r="AD1806" s="56"/>
      <c r="AE1806" s="56"/>
      <c r="AF1806" s="56"/>
      <c r="AG1806" s="56"/>
      <c r="AH1806" s="56"/>
      <c r="AI1806" s="56"/>
      <c r="AJ1806" s="61"/>
      <c r="AK1806" s="61"/>
      <c r="AL1806" s="61"/>
      <c r="AM1806" s="61"/>
      <c r="AN1806" s="61"/>
      <c r="AO1806" s="61"/>
      <c r="AP1806" s="61"/>
      <c r="AQ1806" s="61"/>
      <c r="AR1806" s="61"/>
      <c r="AS1806" s="61"/>
      <c r="AT1806" s="61"/>
      <c r="AU1806" s="61"/>
      <c r="AV1806" s="61"/>
      <c r="AW1806" s="61"/>
      <c r="AX1806" s="61"/>
      <c r="AY1806" s="61"/>
      <c r="AZ1806" s="61"/>
      <c r="BA1806" s="61"/>
      <c r="BB1806" s="61"/>
      <c r="BC1806" s="61"/>
    </row>
    <row r="1807" spans="13:55" x14ac:dyDescent="0.2">
      <c r="M1807" s="57"/>
      <c r="O1807" s="57"/>
      <c r="P1807" s="56"/>
      <c r="Q1807" s="56"/>
      <c r="R1807" s="56"/>
      <c r="S1807" s="56"/>
      <c r="T1807" s="56"/>
      <c r="U1807" s="56"/>
      <c r="V1807" s="56"/>
      <c r="W1807" s="56"/>
      <c r="X1807" s="56"/>
      <c r="Y1807" s="56"/>
      <c r="Z1807" s="56"/>
      <c r="AA1807" s="56"/>
      <c r="AB1807" s="56"/>
      <c r="AC1807" s="56"/>
      <c r="AD1807" s="56"/>
      <c r="AE1807" s="56"/>
      <c r="AF1807" s="56"/>
      <c r="AG1807" s="56"/>
      <c r="AH1807" s="56"/>
      <c r="AI1807" s="56"/>
      <c r="AJ1807" s="61"/>
      <c r="AK1807" s="61"/>
      <c r="AL1807" s="61"/>
      <c r="AM1807" s="61"/>
      <c r="AN1807" s="61"/>
      <c r="AO1807" s="61"/>
      <c r="AP1807" s="61"/>
      <c r="AQ1807" s="61"/>
      <c r="AR1807" s="61"/>
      <c r="AS1807" s="61"/>
      <c r="AT1807" s="61"/>
      <c r="AU1807" s="61"/>
      <c r="AV1807" s="61"/>
      <c r="AW1807" s="61"/>
      <c r="AX1807" s="61"/>
      <c r="AY1807" s="61"/>
      <c r="AZ1807" s="61"/>
      <c r="BA1807" s="61"/>
      <c r="BB1807" s="61"/>
      <c r="BC1807" s="61"/>
    </row>
    <row r="1808" spans="13:55" x14ac:dyDescent="0.2">
      <c r="M1808" s="57"/>
      <c r="O1808" s="57"/>
      <c r="P1808" s="56"/>
      <c r="Q1808" s="56"/>
      <c r="R1808" s="56"/>
      <c r="S1808" s="56"/>
      <c r="T1808" s="56"/>
      <c r="U1808" s="56"/>
      <c r="V1808" s="56"/>
      <c r="W1808" s="56"/>
      <c r="X1808" s="56"/>
      <c r="Y1808" s="56"/>
      <c r="Z1808" s="56"/>
      <c r="AA1808" s="56"/>
      <c r="AB1808" s="56"/>
      <c r="AC1808" s="56"/>
      <c r="AD1808" s="56"/>
      <c r="AE1808" s="56"/>
      <c r="AF1808" s="56"/>
      <c r="AG1808" s="56"/>
      <c r="AH1808" s="56"/>
      <c r="AI1808" s="56"/>
      <c r="AJ1808" s="61"/>
      <c r="AK1808" s="61"/>
      <c r="AL1808" s="61"/>
      <c r="AM1808" s="61"/>
      <c r="AN1808" s="61"/>
      <c r="AO1808" s="61"/>
      <c r="AP1808" s="61"/>
      <c r="AQ1808" s="61"/>
      <c r="AR1808" s="61"/>
      <c r="AS1808" s="61"/>
      <c r="AT1808" s="61"/>
      <c r="AU1808" s="61"/>
      <c r="AV1808" s="61"/>
      <c r="AW1808" s="61"/>
      <c r="AX1808" s="61"/>
      <c r="AY1808" s="61"/>
      <c r="AZ1808" s="61"/>
      <c r="BA1808" s="61"/>
      <c r="BB1808" s="61"/>
      <c r="BC1808" s="61"/>
    </row>
    <row r="1809" spans="13:55" x14ac:dyDescent="0.2">
      <c r="M1809" s="57"/>
      <c r="O1809" s="57"/>
      <c r="P1809" s="56"/>
      <c r="Q1809" s="56"/>
      <c r="R1809" s="56"/>
      <c r="S1809" s="56"/>
      <c r="T1809" s="56"/>
      <c r="U1809" s="56"/>
      <c r="V1809" s="56"/>
      <c r="W1809" s="56"/>
      <c r="X1809" s="56"/>
      <c r="Y1809" s="56"/>
      <c r="Z1809" s="56"/>
      <c r="AA1809" s="56"/>
      <c r="AB1809" s="56"/>
      <c r="AC1809" s="56"/>
      <c r="AD1809" s="56"/>
      <c r="AE1809" s="56"/>
      <c r="AF1809" s="56"/>
      <c r="AG1809" s="56"/>
      <c r="AH1809" s="56"/>
      <c r="AI1809" s="56"/>
      <c r="AJ1809" s="61"/>
      <c r="AK1809" s="61"/>
      <c r="AL1809" s="61"/>
      <c r="AM1809" s="61"/>
      <c r="AN1809" s="61"/>
      <c r="AO1809" s="61"/>
      <c r="AP1809" s="61"/>
      <c r="AQ1809" s="61"/>
      <c r="AR1809" s="61"/>
      <c r="AS1809" s="61"/>
      <c r="AT1809" s="61"/>
      <c r="AU1809" s="61"/>
      <c r="AV1809" s="61"/>
      <c r="AW1809" s="61"/>
      <c r="AX1809" s="61"/>
      <c r="AY1809" s="61"/>
      <c r="AZ1809" s="61"/>
      <c r="BA1809" s="61"/>
      <c r="BB1809" s="61"/>
      <c r="BC1809" s="61"/>
    </row>
    <row r="1810" spans="13:55" x14ac:dyDescent="0.2">
      <c r="M1810" s="57"/>
      <c r="O1810" s="57"/>
      <c r="P1810" s="56"/>
      <c r="Q1810" s="56"/>
      <c r="R1810" s="56"/>
      <c r="S1810" s="56"/>
      <c r="T1810" s="56"/>
      <c r="U1810" s="56"/>
      <c r="V1810" s="56"/>
      <c r="W1810" s="56"/>
      <c r="X1810" s="56"/>
      <c r="Y1810" s="56"/>
      <c r="Z1810" s="56"/>
      <c r="AA1810" s="56"/>
      <c r="AB1810" s="56"/>
      <c r="AC1810" s="56"/>
      <c r="AD1810" s="56"/>
      <c r="AE1810" s="56"/>
      <c r="AF1810" s="56"/>
      <c r="AG1810" s="56"/>
      <c r="AH1810" s="56"/>
      <c r="AI1810" s="56"/>
      <c r="AJ1810" s="61"/>
      <c r="AK1810" s="61"/>
      <c r="AL1810" s="61"/>
      <c r="AM1810" s="61"/>
      <c r="AN1810" s="61"/>
      <c r="AO1810" s="61"/>
      <c r="AP1810" s="61"/>
      <c r="AQ1810" s="61"/>
      <c r="AR1810" s="61"/>
      <c r="AS1810" s="61"/>
      <c r="AT1810" s="61"/>
      <c r="AU1810" s="61"/>
      <c r="AV1810" s="61"/>
      <c r="AW1810" s="61"/>
      <c r="AX1810" s="61"/>
      <c r="AY1810" s="61"/>
      <c r="AZ1810" s="61"/>
      <c r="BA1810" s="61"/>
      <c r="BB1810" s="61"/>
      <c r="BC1810" s="61"/>
    </row>
    <row r="1811" spans="13:55" x14ac:dyDescent="0.2">
      <c r="M1811" s="57"/>
      <c r="O1811" s="57"/>
      <c r="P1811" s="56"/>
      <c r="Q1811" s="56"/>
      <c r="R1811" s="56"/>
      <c r="S1811" s="56"/>
      <c r="T1811" s="56"/>
      <c r="U1811" s="56"/>
      <c r="V1811" s="56"/>
      <c r="W1811" s="56"/>
      <c r="X1811" s="56"/>
      <c r="Y1811" s="56"/>
      <c r="Z1811" s="56"/>
      <c r="AA1811" s="56"/>
      <c r="AB1811" s="56"/>
      <c r="AC1811" s="56"/>
      <c r="AD1811" s="56"/>
      <c r="AE1811" s="56"/>
      <c r="AF1811" s="56"/>
      <c r="AG1811" s="56"/>
      <c r="AH1811" s="56"/>
      <c r="AI1811" s="56"/>
      <c r="AJ1811" s="61"/>
      <c r="AK1811" s="61"/>
      <c r="AL1811" s="61"/>
      <c r="AM1811" s="61"/>
      <c r="AN1811" s="61"/>
      <c r="AO1811" s="61"/>
      <c r="AP1811" s="61"/>
      <c r="AQ1811" s="61"/>
      <c r="AR1811" s="61"/>
      <c r="AS1811" s="61"/>
      <c r="AT1811" s="61"/>
      <c r="AU1811" s="61"/>
      <c r="AV1811" s="61"/>
      <c r="AW1811" s="61"/>
      <c r="AX1811" s="61"/>
      <c r="AY1811" s="61"/>
      <c r="AZ1811" s="61"/>
      <c r="BA1811" s="61"/>
      <c r="BB1811" s="61"/>
      <c r="BC1811" s="61"/>
    </row>
    <row r="1812" spans="13:55" x14ac:dyDescent="0.2">
      <c r="M1812" s="57"/>
      <c r="O1812" s="57"/>
      <c r="P1812" s="56"/>
      <c r="Q1812" s="56"/>
      <c r="R1812" s="56"/>
      <c r="S1812" s="56"/>
      <c r="T1812" s="56"/>
      <c r="U1812" s="56"/>
      <c r="V1812" s="56"/>
      <c r="W1812" s="56"/>
      <c r="X1812" s="56"/>
      <c r="Y1812" s="56"/>
      <c r="Z1812" s="56"/>
      <c r="AA1812" s="56"/>
      <c r="AB1812" s="56"/>
      <c r="AC1812" s="56"/>
      <c r="AD1812" s="56"/>
      <c r="AE1812" s="56"/>
      <c r="AF1812" s="56"/>
      <c r="AG1812" s="56"/>
      <c r="AH1812" s="56"/>
      <c r="AI1812" s="56"/>
      <c r="AJ1812" s="61"/>
      <c r="AK1812" s="61"/>
      <c r="AL1812" s="61"/>
      <c r="AM1812" s="61"/>
      <c r="AN1812" s="61"/>
      <c r="AO1812" s="61"/>
      <c r="AP1812" s="61"/>
      <c r="AQ1812" s="61"/>
      <c r="AR1812" s="61"/>
      <c r="AS1812" s="61"/>
      <c r="AT1812" s="61"/>
      <c r="AU1812" s="61"/>
      <c r="AV1812" s="61"/>
      <c r="AW1812" s="61"/>
      <c r="AX1812" s="61"/>
      <c r="AY1812" s="61"/>
      <c r="AZ1812" s="61"/>
      <c r="BA1812" s="61"/>
      <c r="BB1812" s="61"/>
      <c r="BC1812" s="61"/>
    </row>
    <row r="1813" spans="13:55" x14ac:dyDescent="0.2">
      <c r="M1813" s="57"/>
      <c r="O1813" s="57"/>
      <c r="P1813" s="56"/>
      <c r="Q1813" s="56"/>
      <c r="R1813" s="56"/>
      <c r="S1813" s="56"/>
      <c r="T1813" s="56"/>
      <c r="U1813" s="56"/>
      <c r="V1813" s="56"/>
      <c r="W1813" s="56"/>
      <c r="X1813" s="56"/>
      <c r="Y1813" s="56"/>
      <c r="Z1813" s="56"/>
      <c r="AA1813" s="56"/>
      <c r="AB1813" s="56"/>
      <c r="AC1813" s="56"/>
      <c r="AD1813" s="56"/>
      <c r="AE1813" s="56"/>
      <c r="AF1813" s="56"/>
      <c r="AG1813" s="56"/>
      <c r="AH1813" s="56"/>
      <c r="AI1813" s="56"/>
      <c r="AJ1813" s="61"/>
      <c r="AK1813" s="61"/>
      <c r="AL1813" s="61"/>
      <c r="AM1813" s="61"/>
      <c r="AN1813" s="61"/>
      <c r="AO1813" s="61"/>
      <c r="AP1813" s="61"/>
      <c r="AQ1813" s="61"/>
      <c r="AR1813" s="61"/>
      <c r="AS1813" s="61"/>
      <c r="AT1813" s="61"/>
      <c r="AU1813" s="61"/>
      <c r="AV1813" s="61"/>
      <c r="AW1813" s="61"/>
      <c r="AX1813" s="61"/>
      <c r="AY1813" s="61"/>
      <c r="AZ1813" s="61"/>
      <c r="BA1813" s="61"/>
      <c r="BB1813" s="61"/>
      <c r="BC1813" s="61"/>
    </row>
    <row r="1814" spans="13:55" x14ac:dyDescent="0.2">
      <c r="M1814" s="57"/>
      <c r="O1814" s="57"/>
      <c r="P1814" s="56"/>
      <c r="Q1814" s="56"/>
      <c r="R1814" s="56"/>
      <c r="S1814" s="56"/>
      <c r="T1814" s="56"/>
      <c r="U1814" s="56"/>
      <c r="V1814" s="56"/>
      <c r="W1814" s="56"/>
      <c r="X1814" s="56"/>
      <c r="Y1814" s="56"/>
      <c r="Z1814" s="56"/>
      <c r="AA1814" s="56"/>
      <c r="AB1814" s="56"/>
      <c r="AC1814" s="56"/>
      <c r="AD1814" s="56"/>
      <c r="AE1814" s="56"/>
      <c r="AF1814" s="56"/>
      <c r="AG1814" s="56"/>
      <c r="AH1814" s="56"/>
      <c r="AI1814" s="56"/>
      <c r="AJ1814" s="61"/>
      <c r="AK1814" s="61"/>
      <c r="AL1814" s="61"/>
      <c r="AM1814" s="61"/>
      <c r="AN1814" s="61"/>
      <c r="AO1814" s="61"/>
      <c r="AP1814" s="61"/>
      <c r="AQ1814" s="61"/>
      <c r="AR1814" s="61"/>
      <c r="AS1814" s="61"/>
      <c r="AT1814" s="61"/>
      <c r="AU1814" s="61"/>
      <c r="AV1814" s="61"/>
      <c r="AW1814" s="61"/>
      <c r="AX1814" s="61"/>
      <c r="AY1814" s="61"/>
      <c r="AZ1814" s="61"/>
      <c r="BA1814" s="61"/>
      <c r="BB1814" s="61"/>
      <c r="BC1814" s="61"/>
    </row>
    <row r="1815" spans="13:55" x14ac:dyDescent="0.2">
      <c r="M1815" s="57"/>
      <c r="O1815" s="57"/>
      <c r="P1815" s="56"/>
      <c r="Q1815" s="56"/>
      <c r="R1815" s="56"/>
      <c r="S1815" s="56"/>
      <c r="T1815" s="56"/>
      <c r="U1815" s="56"/>
      <c r="V1815" s="56"/>
      <c r="W1815" s="56"/>
      <c r="X1815" s="56"/>
      <c r="Y1815" s="56"/>
      <c r="Z1815" s="56"/>
      <c r="AA1815" s="56"/>
      <c r="AB1815" s="56"/>
      <c r="AC1815" s="56"/>
      <c r="AD1815" s="56"/>
      <c r="AE1815" s="56"/>
      <c r="AF1815" s="56"/>
      <c r="AG1815" s="56"/>
      <c r="AH1815" s="56"/>
      <c r="AI1815" s="56"/>
      <c r="AJ1815" s="61"/>
      <c r="AK1815" s="61"/>
      <c r="AL1815" s="61"/>
      <c r="AM1815" s="61"/>
      <c r="AN1815" s="61"/>
      <c r="AO1815" s="61"/>
      <c r="AP1815" s="61"/>
      <c r="AQ1815" s="61"/>
      <c r="AR1815" s="61"/>
      <c r="AS1815" s="61"/>
      <c r="AT1815" s="61"/>
      <c r="AU1815" s="61"/>
      <c r="AV1815" s="61"/>
      <c r="AW1815" s="61"/>
      <c r="AX1815" s="61"/>
      <c r="AY1815" s="61"/>
      <c r="AZ1815" s="61"/>
      <c r="BA1815" s="61"/>
      <c r="BB1815" s="61"/>
      <c r="BC1815" s="61"/>
    </row>
    <row r="1816" spans="13:55" x14ac:dyDescent="0.2">
      <c r="M1816" s="57"/>
      <c r="O1816" s="57"/>
      <c r="P1816" s="56"/>
      <c r="Q1816" s="56"/>
      <c r="R1816" s="56"/>
      <c r="S1816" s="56"/>
      <c r="T1816" s="56"/>
      <c r="U1816" s="56"/>
      <c r="V1816" s="56"/>
      <c r="W1816" s="56"/>
      <c r="X1816" s="56"/>
      <c r="Y1816" s="56"/>
      <c r="Z1816" s="56"/>
      <c r="AA1816" s="56"/>
      <c r="AB1816" s="56"/>
      <c r="AC1816" s="56"/>
      <c r="AD1816" s="56"/>
      <c r="AE1816" s="56"/>
      <c r="AF1816" s="56"/>
      <c r="AG1816" s="56"/>
      <c r="AH1816" s="56"/>
      <c r="AI1816" s="56"/>
      <c r="AJ1816" s="61"/>
      <c r="AK1816" s="61"/>
      <c r="AL1816" s="61"/>
      <c r="AM1816" s="61"/>
      <c r="AN1816" s="61"/>
      <c r="AO1816" s="61"/>
      <c r="AP1816" s="61"/>
      <c r="AQ1816" s="61"/>
      <c r="AR1816" s="61"/>
      <c r="AS1816" s="61"/>
      <c r="AT1816" s="61"/>
      <c r="AU1816" s="61"/>
      <c r="AV1816" s="61"/>
      <c r="AW1816" s="61"/>
      <c r="AX1816" s="61"/>
      <c r="AY1816" s="61"/>
      <c r="AZ1816" s="61"/>
      <c r="BA1816" s="61"/>
      <c r="BB1816" s="61"/>
      <c r="BC1816" s="61"/>
    </row>
    <row r="1817" spans="13:55" x14ac:dyDescent="0.2">
      <c r="M1817" s="57"/>
      <c r="O1817" s="57"/>
      <c r="P1817" s="56"/>
      <c r="Q1817" s="56"/>
      <c r="R1817" s="56"/>
      <c r="S1817" s="56"/>
      <c r="T1817" s="56"/>
      <c r="U1817" s="56"/>
      <c r="V1817" s="56"/>
      <c r="W1817" s="56"/>
      <c r="X1817" s="56"/>
      <c r="Y1817" s="56"/>
      <c r="Z1817" s="56"/>
      <c r="AA1817" s="56"/>
      <c r="AB1817" s="56"/>
      <c r="AC1817" s="56"/>
      <c r="AD1817" s="56"/>
      <c r="AE1817" s="56"/>
      <c r="AF1817" s="56"/>
      <c r="AG1817" s="56"/>
      <c r="AH1817" s="56"/>
      <c r="AI1817" s="56"/>
      <c r="AJ1817" s="61"/>
      <c r="AK1817" s="61"/>
      <c r="AL1817" s="61"/>
      <c r="AM1817" s="61"/>
      <c r="AN1817" s="61"/>
      <c r="AO1817" s="61"/>
      <c r="AP1817" s="61"/>
      <c r="AQ1817" s="61"/>
      <c r="AR1817" s="61"/>
      <c r="AS1817" s="61"/>
      <c r="AT1817" s="61"/>
      <c r="AU1817" s="61"/>
      <c r="AV1817" s="61"/>
      <c r="AW1817" s="61"/>
      <c r="AX1817" s="61"/>
      <c r="AY1817" s="61"/>
      <c r="AZ1817" s="61"/>
      <c r="BA1817" s="61"/>
      <c r="BB1817" s="61"/>
      <c r="BC1817" s="61"/>
    </row>
    <row r="1818" spans="13:55" x14ac:dyDescent="0.2">
      <c r="M1818" s="57"/>
      <c r="O1818" s="57"/>
      <c r="P1818" s="56"/>
      <c r="Q1818" s="56"/>
      <c r="R1818" s="56"/>
      <c r="S1818" s="56"/>
      <c r="T1818" s="56"/>
      <c r="U1818" s="56"/>
      <c r="V1818" s="56"/>
      <c r="W1818" s="56"/>
      <c r="X1818" s="56"/>
      <c r="Y1818" s="56"/>
      <c r="Z1818" s="56"/>
      <c r="AA1818" s="56"/>
      <c r="AB1818" s="56"/>
      <c r="AC1818" s="56"/>
      <c r="AD1818" s="56"/>
      <c r="AE1818" s="56"/>
      <c r="AF1818" s="56"/>
      <c r="AG1818" s="56"/>
      <c r="AH1818" s="56"/>
      <c r="AI1818" s="56"/>
      <c r="AJ1818" s="61"/>
      <c r="AK1818" s="61"/>
      <c r="AL1818" s="61"/>
      <c r="AM1818" s="61"/>
      <c r="AN1818" s="61"/>
      <c r="AO1818" s="61"/>
      <c r="AP1818" s="61"/>
      <c r="AQ1818" s="61"/>
      <c r="AR1818" s="61"/>
      <c r="AS1818" s="61"/>
      <c r="AT1818" s="61"/>
      <c r="AU1818" s="61"/>
      <c r="AV1818" s="61"/>
      <c r="AW1818" s="61"/>
      <c r="AX1818" s="61"/>
      <c r="AY1818" s="61"/>
      <c r="AZ1818" s="61"/>
      <c r="BA1818" s="61"/>
      <c r="BB1818" s="61"/>
      <c r="BC1818" s="61"/>
    </row>
    <row r="1819" spans="13:55" x14ac:dyDescent="0.2">
      <c r="M1819" s="57"/>
      <c r="O1819" s="57"/>
      <c r="P1819" s="56"/>
      <c r="Q1819" s="56"/>
      <c r="R1819" s="56"/>
      <c r="S1819" s="56"/>
      <c r="T1819" s="56"/>
      <c r="U1819" s="56"/>
      <c r="V1819" s="56"/>
      <c r="W1819" s="56"/>
      <c r="X1819" s="56"/>
      <c r="Y1819" s="56"/>
      <c r="Z1819" s="56"/>
      <c r="AA1819" s="56"/>
      <c r="AB1819" s="56"/>
      <c r="AC1819" s="56"/>
      <c r="AD1819" s="56"/>
      <c r="AE1819" s="56"/>
      <c r="AF1819" s="56"/>
      <c r="AG1819" s="56"/>
      <c r="AH1819" s="56"/>
      <c r="AI1819" s="56"/>
      <c r="AJ1819" s="61"/>
      <c r="AK1819" s="61"/>
      <c r="AL1819" s="61"/>
      <c r="AM1819" s="61"/>
      <c r="AN1819" s="61"/>
      <c r="AO1819" s="61"/>
      <c r="AP1819" s="61"/>
      <c r="AQ1819" s="61"/>
      <c r="AR1819" s="61"/>
      <c r="AS1819" s="61"/>
      <c r="AT1819" s="61"/>
      <c r="AU1819" s="61"/>
      <c r="AV1819" s="61"/>
      <c r="AW1819" s="61"/>
      <c r="AX1819" s="61"/>
      <c r="AY1819" s="61"/>
      <c r="AZ1819" s="61"/>
      <c r="BA1819" s="61"/>
      <c r="BB1819" s="61"/>
      <c r="BC1819" s="61"/>
    </row>
    <row r="1820" spans="13:55" x14ac:dyDescent="0.2">
      <c r="M1820" s="57"/>
      <c r="O1820" s="57"/>
      <c r="P1820" s="56"/>
      <c r="Q1820" s="56"/>
      <c r="R1820" s="56"/>
      <c r="S1820" s="56"/>
      <c r="T1820" s="56"/>
      <c r="U1820" s="56"/>
      <c r="V1820" s="56"/>
      <c r="W1820" s="56"/>
      <c r="X1820" s="56"/>
      <c r="Y1820" s="56"/>
      <c r="Z1820" s="56"/>
      <c r="AA1820" s="56"/>
      <c r="AB1820" s="56"/>
      <c r="AC1820" s="56"/>
      <c r="AD1820" s="56"/>
      <c r="AE1820" s="56"/>
      <c r="AF1820" s="56"/>
      <c r="AG1820" s="56"/>
      <c r="AH1820" s="56"/>
      <c r="AI1820" s="56"/>
      <c r="AJ1820" s="61"/>
      <c r="AK1820" s="61"/>
      <c r="AL1820" s="61"/>
      <c r="AM1820" s="61"/>
      <c r="AN1820" s="61"/>
      <c r="AO1820" s="61"/>
      <c r="AP1820" s="61"/>
      <c r="AQ1820" s="61"/>
      <c r="AR1820" s="61"/>
      <c r="AS1820" s="61"/>
      <c r="AT1820" s="61"/>
      <c r="AU1820" s="61"/>
      <c r="AV1820" s="61"/>
      <c r="AW1820" s="61"/>
      <c r="AX1820" s="61"/>
      <c r="AY1820" s="61"/>
      <c r="AZ1820" s="61"/>
      <c r="BA1820" s="61"/>
      <c r="BB1820" s="61"/>
      <c r="BC1820" s="61"/>
    </row>
    <row r="1821" spans="13:55" x14ac:dyDescent="0.2">
      <c r="M1821" s="57"/>
      <c r="O1821" s="57"/>
      <c r="P1821" s="56"/>
      <c r="Q1821" s="56"/>
      <c r="R1821" s="56"/>
      <c r="S1821" s="56"/>
      <c r="T1821" s="56"/>
      <c r="U1821" s="56"/>
      <c r="V1821" s="56"/>
      <c r="W1821" s="56"/>
      <c r="X1821" s="56"/>
      <c r="Y1821" s="56"/>
      <c r="Z1821" s="56"/>
      <c r="AA1821" s="56"/>
      <c r="AB1821" s="56"/>
      <c r="AC1821" s="56"/>
      <c r="AD1821" s="56"/>
      <c r="AE1821" s="56"/>
      <c r="AF1821" s="56"/>
      <c r="AG1821" s="56"/>
      <c r="AH1821" s="56"/>
      <c r="AI1821" s="56"/>
      <c r="AJ1821" s="61"/>
      <c r="AK1821" s="61"/>
      <c r="AL1821" s="61"/>
      <c r="AM1821" s="61"/>
      <c r="AN1821" s="61"/>
      <c r="AO1821" s="61"/>
      <c r="AP1821" s="61"/>
      <c r="AQ1821" s="61"/>
      <c r="AR1821" s="61"/>
      <c r="AS1821" s="61"/>
      <c r="AT1821" s="61"/>
      <c r="AU1821" s="61"/>
      <c r="AV1821" s="61"/>
      <c r="AW1821" s="61"/>
      <c r="AX1821" s="61"/>
      <c r="AY1821" s="61"/>
      <c r="AZ1821" s="61"/>
      <c r="BA1821" s="61"/>
      <c r="BB1821" s="61"/>
      <c r="BC1821" s="61"/>
    </row>
    <row r="1822" spans="13:55" x14ac:dyDescent="0.2">
      <c r="M1822" s="57"/>
      <c r="O1822" s="57"/>
      <c r="P1822" s="56"/>
      <c r="Q1822" s="56"/>
      <c r="R1822" s="56"/>
      <c r="S1822" s="56"/>
      <c r="T1822" s="56"/>
      <c r="U1822" s="56"/>
      <c r="V1822" s="56"/>
      <c r="W1822" s="56"/>
      <c r="X1822" s="56"/>
      <c r="Y1822" s="56"/>
      <c r="Z1822" s="56"/>
      <c r="AA1822" s="56"/>
      <c r="AB1822" s="56"/>
      <c r="AC1822" s="56"/>
      <c r="AD1822" s="56"/>
      <c r="AE1822" s="56"/>
      <c r="AF1822" s="56"/>
      <c r="AG1822" s="56"/>
      <c r="AH1822" s="56"/>
      <c r="AI1822" s="56"/>
      <c r="AJ1822" s="61"/>
      <c r="AK1822" s="61"/>
      <c r="AL1822" s="61"/>
      <c r="AM1822" s="61"/>
      <c r="AN1822" s="61"/>
      <c r="AO1822" s="61"/>
      <c r="AP1822" s="61"/>
      <c r="AQ1822" s="61"/>
      <c r="AR1822" s="61"/>
      <c r="AS1822" s="61"/>
      <c r="AT1822" s="61"/>
      <c r="AU1822" s="61"/>
      <c r="AV1822" s="61"/>
      <c r="AW1822" s="61"/>
      <c r="AX1822" s="61"/>
      <c r="AY1822" s="61"/>
      <c r="AZ1822" s="61"/>
      <c r="BA1822" s="61"/>
      <c r="BB1822" s="61"/>
      <c r="BC1822" s="61"/>
    </row>
    <row r="1823" spans="13:55" x14ac:dyDescent="0.2">
      <c r="M1823" s="57"/>
      <c r="O1823" s="57"/>
      <c r="P1823" s="56"/>
      <c r="Q1823" s="56"/>
      <c r="R1823" s="56"/>
      <c r="S1823" s="56"/>
      <c r="T1823" s="56"/>
      <c r="U1823" s="56"/>
      <c r="V1823" s="56"/>
      <c r="W1823" s="56"/>
      <c r="X1823" s="56"/>
      <c r="Y1823" s="56"/>
      <c r="Z1823" s="56"/>
      <c r="AA1823" s="56"/>
      <c r="AB1823" s="56"/>
      <c r="AC1823" s="56"/>
      <c r="AD1823" s="56"/>
      <c r="AE1823" s="56"/>
      <c r="AF1823" s="56"/>
      <c r="AG1823" s="56"/>
      <c r="AH1823" s="56"/>
      <c r="AI1823" s="56"/>
      <c r="AJ1823" s="61"/>
      <c r="AK1823" s="61"/>
      <c r="AL1823" s="61"/>
      <c r="AM1823" s="61"/>
      <c r="AN1823" s="61"/>
      <c r="AO1823" s="61"/>
      <c r="AP1823" s="61"/>
      <c r="AQ1823" s="61"/>
      <c r="AR1823" s="61"/>
      <c r="AS1823" s="61"/>
      <c r="AT1823" s="61"/>
      <c r="AU1823" s="61"/>
      <c r="AV1823" s="61"/>
      <c r="AW1823" s="61"/>
      <c r="AX1823" s="61"/>
      <c r="AY1823" s="61"/>
      <c r="AZ1823" s="61"/>
      <c r="BA1823" s="61"/>
      <c r="BB1823" s="61"/>
      <c r="BC1823" s="61"/>
    </row>
    <row r="1824" spans="13:55" x14ac:dyDescent="0.2">
      <c r="M1824" s="57"/>
      <c r="O1824" s="57"/>
      <c r="P1824" s="56"/>
      <c r="Q1824" s="56"/>
      <c r="R1824" s="56"/>
      <c r="S1824" s="56"/>
      <c r="T1824" s="56"/>
      <c r="U1824" s="56"/>
      <c r="V1824" s="56"/>
      <c r="W1824" s="56"/>
      <c r="X1824" s="56"/>
      <c r="Y1824" s="56"/>
      <c r="Z1824" s="56"/>
      <c r="AA1824" s="56"/>
      <c r="AB1824" s="56"/>
      <c r="AC1824" s="56"/>
      <c r="AD1824" s="56"/>
      <c r="AE1824" s="56"/>
      <c r="AF1824" s="56"/>
      <c r="AG1824" s="56"/>
      <c r="AH1824" s="56"/>
      <c r="AI1824" s="56"/>
      <c r="AJ1824" s="61"/>
      <c r="AK1824" s="61"/>
      <c r="AL1824" s="61"/>
      <c r="AM1824" s="61"/>
      <c r="AN1824" s="61"/>
      <c r="AO1824" s="61"/>
      <c r="AP1824" s="61"/>
      <c r="AQ1824" s="61"/>
      <c r="AR1824" s="61"/>
      <c r="AS1824" s="61"/>
      <c r="AT1824" s="61"/>
      <c r="AU1824" s="61"/>
      <c r="AV1824" s="61"/>
      <c r="AW1824" s="61"/>
      <c r="AX1824" s="61"/>
      <c r="AY1824" s="61"/>
      <c r="AZ1824" s="61"/>
      <c r="BA1824" s="61"/>
      <c r="BB1824" s="61"/>
      <c r="BC1824" s="61"/>
    </row>
    <row r="1825" spans="13:55" x14ac:dyDescent="0.2">
      <c r="M1825" s="57"/>
      <c r="O1825" s="57"/>
      <c r="P1825" s="56"/>
      <c r="Q1825" s="56"/>
      <c r="R1825" s="56"/>
      <c r="S1825" s="56"/>
      <c r="T1825" s="56"/>
      <c r="U1825" s="56"/>
      <c r="V1825" s="56"/>
      <c r="W1825" s="56"/>
      <c r="X1825" s="56"/>
      <c r="Y1825" s="56"/>
      <c r="Z1825" s="56"/>
      <c r="AA1825" s="56"/>
      <c r="AB1825" s="56"/>
      <c r="AC1825" s="56"/>
      <c r="AD1825" s="56"/>
      <c r="AE1825" s="56"/>
      <c r="AF1825" s="56"/>
      <c r="AG1825" s="56"/>
      <c r="AH1825" s="56"/>
      <c r="AI1825" s="56"/>
      <c r="AJ1825" s="61"/>
      <c r="AK1825" s="61"/>
      <c r="AL1825" s="61"/>
      <c r="AM1825" s="61"/>
      <c r="AN1825" s="61"/>
      <c r="AO1825" s="61"/>
      <c r="AP1825" s="61"/>
      <c r="AQ1825" s="61"/>
      <c r="AR1825" s="61"/>
      <c r="AS1825" s="61"/>
      <c r="AT1825" s="61"/>
      <c r="AU1825" s="61"/>
      <c r="AV1825" s="61"/>
      <c r="AW1825" s="61"/>
      <c r="AX1825" s="61"/>
      <c r="AY1825" s="61"/>
      <c r="AZ1825" s="61"/>
      <c r="BA1825" s="61"/>
      <c r="BB1825" s="61"/>
      <c r="BC1825" s="61"/>
    </row>
    <row r="1826" spans="13:55" x14ac:dyDescent="0.2">
      <c r="M1826" s="57"/>
      <c r="O1826" s="57"/>
      <c r="P1826" s="56"/>
      <c r="Q1826" s="56"/>
      <c r="R1826" s="56"/>
      <c r="S1826" s="56"/>
      <c r="T1826" s="56"/>
      <c r="U1826" s="56"/>
      <c r="V1826" s="56"/>
      <c r="W1826" s="56"/>
      <c r="X1826" s="56"/>
      <c r="Y1826" s="56"/>
      <c r="Z1826" s="56"/>
      <c r="AA1826" s="56"/>
      <c r="AB1826" s="56"/>
      <c r="AC1826" s="56"/>
      <c r="AD1826" s="56"/>
      <c r="AE1826" s="56"/>
      <c r="AF1826" s="56"/>
      <c r="AG1826" s="56"/>
      <c r="AH1826" s="56"/>
      <c r="AI1826" s="56"/>
      <c r="AJ1826" s="61"/>
      <c r="AK1826" s="61"/>
      <c r="AL1826" s="61"/>
      <c r="AM1826" s="61"/>
      <c r="AN1826" s="61"/>
      <c r="AO1826" s="61"/>
      <c r="AP1826" s="61"/>
      <c r="AQ1826" s="61"/>
      <c r="AR1826" s="61"/>
      <c r="AS1826" s="61"/>
      <c r="AT1826" s="61"/>
      <c r="AU1826" s="61"/>
      <c r="AV1826" s="61"/>
      <c r="AW1826" s="61"/>
      <c r="AX1826" s="61"/>
      <c r="AY1826" s="61"/>
      <c r="AZ1826" s="61"/>
      <c r="BA1826" s="61"/>
      <c r="BB1826" s="61"/>
      <c r="BC1826" s="61"/>
    </row>
    <row r="1827" spans="13:55" x14ac:dyDescent="0.2">
      <c r="M1827" s="57"/>
      <c r="O1827" s="57"/>
      <c r="P1827" s="56"/>
      <c r="Q1827" s="56"/>
      <c r="R1827" s="56"/>
      <c r="S1827" s="56"/>
      <c r="T1827" s="56"/>
      <c r="U1827" s="56"/>
      <c r="V1827" s="56"/>
      <c r="W1827" s="56"/>
      <c r="X1827" s="56"/>
      <c r="Y1827" s="56"/>
      <c r="Z1827" s="56"/>
      <c r="AA1827" s="56"/>
      <c r="AB1827" s="56"/>
      <c r="AC1827" s="56"/>
      <c r="AD1827" s="56"/>
      <c r="AE1827" s="56"/>
      <c r="AF1827" s="56"/>
      <c r="AG1827" s="56"/>
      <c r="AH1827" s="56"/>
      <c r="AI1827" s="56"/>
      <c r="AJ1827" s="61"/>
      <c r="AK1827" s="61"/>
      <c r="AL1827" s="61"/>
      <c r="AM1827" s="61"/>
      <c r="AN1827" s="61"/>
      <c r="AO1827" s="61"/>
      <c r="AP1827" s="61"/>
      <c r="AQ1827" s="61"/>
      <c r="AR1827" s="61"/>
      <c r="AS1827" s="61"/>
      <c r="AT1827" s="61"/>
      <c r="AU1827" s="61"/>
      <c r="AV1827" s="61"/>
      <c r="AW1827" s="61"/>
      <c r="AX1827" s="61"/>
      <c r="AY1827" s="61"/>
      <c r="AZ1827" s="61"/>
      <c r="BA1827" s="61"/>
      <c r="BB1827" s="61"/>
      <c r="BC1827" s="61"/>
    </row>
    <row r="1828" spans="13:55" x14ac:dyDescent="0.2">
      <c r="M1828" s="57"/>
      <c r="O1828" s="57"/>
      <c r="P1828" s="56"/>
      <c r="Q1828" s="56"/>
      <c r="R1828" s="56"/>
      <c r="S1828" s="56"/>
      <c r="T1828" s="56"/>
      <c r="U1828" s="56"/>
      <c r="V1828" s="56"/>
      <c r="W1828" s="56"/>
      <c r="X1828" s="56"/>
      <c r="Y1828" s="56"/>
      <c r="Z1828" s="56"/>
      <c r="AA1828" s="56"/>
      <c r="AB1828" s="56"/>
      <c r="AC1828" s="56"/>
      <c r="AD1828" s="56"/>
      <c r="AE1828" s="56"/>
      <c r="AF1828" s="56"/>
      <c r="AG1828" s="56"/>
      <c r="AH1828" s="56"/>
      <c r="AI1828" s="56"/>
      <c r="AJ1828" s="61"/>
      <c r="AK1828" s="61"/>
      <c r="AL1828" s="61"/>
      <c r="AM1828" s="61"/>
      <c r="AN1828" s="61"/>
      <c r="AO1828" s="61"/>
      <c r="AP1828" s="61"/>
      <c r="AQ1828" s="61"/>
      <c r="AR1828" s="61"/>
      <c r="AS1828" s="61"/>
      <c r="AT1828" s="61"/>
      <c r="AU1828" s="61"/>
      <c r="AV1828" s="61"/>
      <c r="AW1828" s="61"/>
      <c r="AX1828" s="61"/>
      <c r="AY1828" s="61"/>
      <c r="AZ1828" s="61"/>
      <c r="BA1828" s="61"/>
      <c r="BB1828" s="61"/>
      <c r="BC1828" s="61"/>
    </row>
    <row r="1829" spans="13:55" x14ac:dyDescent="0.2">
      <c r="M1829" s="57"/>
      <c r="O1829" s="57"/>
      <c r="P1829" s="56"/>
      <c r="Q1829" s="56"/>
      <c r="R1829" s="56"/>
      <c r="S1829" s="56"/>
      <c r="T1829" s="56"/>
      <c r="U1829" s="56"/>
      <c r="V1829" s="56"/>
      <c r="W1829" s="56"/>
      <c r="X1829" s="56"/>
      <c r="Y1829" s="56"/>
      <c r="Z1829" s="56"/>
      <c r="AA1829" s="56"/>
      <c r="AB1829" s="56"/>
      <c r="AC1829" s="56"/>
      <c r="AD1829" s="56"/>
      <c r="AE1829" s="56"/>
      <c r="AF1829" s="56"/>
      <c r="AG1829" s="56"/>
      <c r="AH1829" s="56"/>
      <c r="AI1829" s="56"/>
      <c r="AJ1829" s="61"/>
      <c r="AK1829" s="61"/>
      <c r="AL1829" s="61"/>
      <c r="AM1829" s="61"/>
      <c r="AN1829" s="61"/>
      <c r="AO1829" s="61"/>
      <c r="AP1829" s="61"/>
      <c r="AQ1829" s="61"/>
      <c r="AR1829" s="61"/>
      <c r="AS1829" s="61"/>
      <c r="AT1829" s="61"/>
      <c r="AU1829" s="61"/>
      <c r="AV1829" s="61"/>
      <c r="AW1829" s="61"/>
      <c r="AX1829" s="61"/>
      <c r="AY1829" s="61"/>
      <c r="AZ1829" s="61"/>
      <c r="BA1829" s="61"/>
      <c r="BB1829" s="61"/>
      <c r="BC1829" s="61"/>
    </row>
    <row r="1830" spans="13:55" x14ac:dyDescent="0.2">
      <c r="M1830" s="57"/>
      <c r="O1830" s="57"/>
      <c r="P1830" s="56"/>
      <c r="Q1830" s="56"/>
      <c r="R1830" s="56"/>
      <c r="S1830" s="56"/>
      <c r="T1830" s="56"/>
      <c r="U1830" s="56"/>
      <c r="V1830" s="56"/>
      <c r="W1830" s="56"/>
      <c r="X1830" s="56"/>
      <c r="Y1830" s="56"/>
      <c r="Z1830" s="56"/>
      <c r="AA1830" s="56"/>
      <c r="AB1830" s="56"/>
      <c r="AC1830" s="56"/>
      <c r="AD1830" s="56"/>
      <c r="AE1830" s="56"/>
      <c r="AF1830" s="56"/>
      <c r="AG1830" s="56"/>
      <c r="AH1830" s="56"/>
      <c r="AI1830" s="56"/>
      <c r="AJ1830" s="61"/>
      <c r="AK1830" s="61"/>
      <c r="AL1830" s="61"/>
      <c r="AM1830" s="61"/>
      <c r="AN1830" s="61"/>
      <c r="AO1830" s="61"/>
      <c r="AP1830" s="61"/>
      <c r="AQ1830" s="61"/>
      <c r="AR1830" s="61"/>
      <c r="AS1830" s="61"/>
      <c r="AT1830" s="61"/>
      <c r="AU1830" s="61"/>
      <c r="AV1830" s="61"/>
      <c r="AW1830" s="61"/>
      <c r="AX1830" s="61"/>
      <c r="AY1830" s="61"/>
      <c r="AZ1830" s="61"/>
      <c r="BA1830" s="61"/>
      <c r="BB1830" s="61"/>
      <c r="BC1830" s="61"/>
    </row>
    <row r="1831" spans="13:55" x14ac:dyDescent="0.2">
      <c r="M1831" s="57"/>
      <c r="O1831" s="57"/>
      <c r="P1831" s="56"/>
      <c r="Q1831" s="56"/>
      <c r="R1831" s="56"/>
      <c r="S1831" s="56"/>
      <c r="T1831" s="56"/>
      <c r="U1831" s="56"/>
      <c r="V1831" s="56"/>
      <c r="W1831" s="56"/>
      <c r="X1831" s="56"/>
      <c r="Y1831" s="56"/>
      <c r="Z1831" s="56"/>
      <c r="AA1831" s="56"/>
      <c r="AB1831" s="56"/>
      <c r="AC1831" s="56"/>
      <c r="AD1831" s="56"/>
      <c r="AE1831" s="56"/>
      <c r="AF1831" s="56"/>
      <c r="AG1831" s="56"/>
      <c r="AH1831" s="56"/>
      <c r="AI1831" s="56"/>
      <c r="AJ1831" s="61"/>
      <c r="AK1831" s="61"/>
      <c r="AL1831" s="61"/>
      <c r="AM1831" s="61"/>
      <c r="AN1831" s="61"/>
      <c r="AO1831" s="61"/>
      <c r="AP1831" s="61"/>
      <c r="AQ1831" s="61"/>
      <c r="AR1831" s="61"/>
      <c r="AS1831" s="61"/>
      <c r="AT1831" s="61"/>
      <c r="AU1831" s="61"/>
      <c r="AV1831" s="61"/>
      <c r="AW1831" s="61"/>
      <c r="AX1831" s="61"/>
      <c r="AY1831" s="61"/>
      <c r="AZ1831" s="61"/>
      <c r="BA1831" s="61"/>
      <c r="BB1831" s="61"/>
      <c r="BC1831" s="61"/>
    </row>
    <row r="1832" spans="13:55" x14ac:dyDescent="0.2">
      <c r="M1832" s="57"/>
      <c r="O1832" s="57"/>
      <c r="P1832" s="56"/>
      <c r="Q1832" s="56"/>
      <c r="R1832" s="56"/>
      <c r="S1832" s="56"/>
      <c r="T1832" s="56"/>
      <c r="U1832" s="56"/>
      <c r="V1832" s="56"/>
      <c r="W1832" s="56"/>
      <c r="X1832" s="56"/>
      <c r="Y1832" s="56"/>
      <c r="Z1832" s="56"/>
      <c r="AA1832" s="56"/>
      <c r="AB1832" s="56"/>
      <c r="AC1832" s="56"/>
      <c r="AD1832" s="56"/>
      <c r="AE1832" s="56"/>
      <c r="AF1832" s="56"/>
      <c r="AG1832" s="56"/>
      <c r="AH1832" s="56"/>
      <c r="AI1832" s="56"/>
      <c r="AJ1832" s="61"/>
      <c r="AK1832" s="61"/>
      <c r="AL1832" s="61"/>
      <c r="AM1832" s="61"/>
      <c r="AN1832" s="61"/>
      <c r="AO1832" s="61"/>
      <c r="AP1832" s="61"/>
      <c r="AQ1832" s="61"/>
      <c r="AR1832" s="61"/>
      <c r="AS1832" s="61"/>
      <c r="AT1832" s="61"/>
      <c r="AU1832" s="61"/>
      <c r="AV1832" s="61"/>
      <c r="AW1832" s="61"/>
      <c r="AX1832" s="61"/>
      <c r="AY1832" s="61"/>
      <c r="AZ1832" s="61"/>
      <c r="BA1832" s="61"/>
      <c r="BB1832" s="61"/>
      <c r="BC1832" s="61"/>
    </row>
    <row r="1833" spans="13:55" x14ac:dyDescent="0.2">
      <c r="M1833" s="57"/>
      <c r="O1833" s="57"/>
      <c r="P1833" s="56"/>
      <c r="Q1833" s="56"/>
      <c r="R1833" s="56"/>
      <c r="S1833" s="56"/>
      <c r="T1833" s="56"/>
      <c r="U1833" s="56"/>
      <c r="V1833" s="56"/>
      <c r="W1833" s="56"/>
      <c r="X1833" s="56"/>
      <c r="Y1833" s="56"/>
      <c r="Z1833" s="56"/>
      <c r="AA1833" s="56"/>
      <c r="AB1833" s="56"/>
      <c r="AC1833" s="56"/>
      <c r="AD1833" s="56"/>
      <c r="AE1833" s="56"/>
      <c r="AF1833" s="56"/>
      <c r="AG1833" s="56"/>
      <c r="AH1833" s="56"/>
      <c r="AI1833" s="56"/>
      <c r="AJ1833" s="61"/>
      <c r="AK1833" s="61"/>
      <c r="AL1833" s="61"/>
      <c r="AM1833" s="61"/>
      <c r="AN1833" s="61"/>
      <c r="AO1833" s="61"/>
      <c r="AP1833" s="61"/>
      <c r="AQ1833" s="61"/>
      <c r="AR1833" s="61"/>
      <c r="AS1833" s="61"/>
      <c r="AT1833" s="61"/>
      <c r="AU1833" s="61"/>
      <c r="AV1833" s="61"/>
      <c r="AW1833" s="61"/>
      <c r="AX1833" s="61"/>
      <c r="AY1833" s="61"/>
      <c r="AZ1833" s="61"/>
      <c r="BA1833" s="61"/>
      <c r="BB1833" s="61"/>
      <c r="BC1833" s="61"/>
    </row>
    <row r="1834" spans="13:55" x14ac:dyDescent="0.2">
      <c r="M1834" s="57"/>
      <c r="O1834" s="57"/>
      <c r="P1834" s="56"/>
      <c r="Q1834" s="56"/>
      <c r="R1834" s="56"/>
      <c r="S1834" s="56"/>
      <c r="T1834" s="56"/>
      <c r="U1834" s="56"/>
      <c r="V1834" s="56"/>
      <c r="W1834" s="56"/>
      <c r="X1834" s="56"/>
      <c r="Y1834" s="56"/>
      <c r="Z1834" s="56"/>
      <c r="AA1834" s="56"/>
      <c r="AB1834" s="56"/>
      <c r="AC1834" s="56"/>
      <c r="AD1834" s="56"/>
      <c r="AE1834" s="56"/>
      <c r="AF1834" s="56"/>
      <c r="AG1834" s="56"/>
      <c r="AH1834" s="56"/>
      <c r="AI1834" s="56"/>
      <c r="AJ1834" s="61"/>
      <c r="AK1834" s="61"/>
      <c r="AL1834" s="61"/>
      <c r="AM1834" s="61"/>
      <c r="AN1834" s="61"/>
      <c r="AO1834" s="61"/>
      <c r="AP1834" s="61"/>
      <c r="AQ1834" s="61"/>
      <c r="AR1834" s="61"/>
      <c r="AS1834" s="61"/>
      <c r="AT1834" s="61"/>
      <c r="AU1834" s="61"/>
      <c r="AV1834" s="61"/>
      <c r="AW1834" s="61"/>
      <c r="AX1834" s="61"/>
      <c r="AY1834" s="61"/>
      <c r="AZ1834" s="61"/>
      <c r="BA1834" s="61"/>
      <c r="BB1834" s="61"/>
      <c r="BC1834" s="61"/>
    </row>
    <row r="1835" spans="13:55" x14ac:dyDescent="0.2">
      <c r="M1835" s="57"/>
      <c r="O1835" s="57"/>
      <c r="P1835" s="56"/>
      <c r="Q1835" s="56"/>
      <c r="R1835" s="56"/>
      <c r="S1835" s="56"/>
      <c r="T1835" s="56"/>
      <c r="U1835" s="56"/>
      <c r="V1835" s="56"/>
      <c r="W1835" s="56"/>
      <c r="X1835" s="56"/>
      <c r="Y1835" s="56"/>
      <c r="Z1835" s="56"/>
      <c r="AA1835" s="56"/>
      <c r="AB1835" s="56"/>
      <c r="AC1835" s="56"/>
      <c r="AD1835" s="56"/>
      <c r="AE1835" s="56"/>
      <c r="AF1835" s="56"/>
      <c r="AG1835" s="56"/>
      <c r="AH1835" s="56"/>
      <c r="AI1835" s="56"/>
      <c r="AJ1835" s="61"/>
      <c r="AK1835" s="61"/>
      <c r="AL1835" s="61"/>
      <c r="AM1835" s="61"/>
      <c r="AN1835" s="61"/>
      <c r="AO1835" s="61"/>
      <c r="AP1835" s="61"/>
      <c r="AQ1835" s="61"/>
      <c r="AR1835" s="61"/>
      <c r="AS1835" s="61"/>
      <c r="AT1835" s="61"/>
      <c r="AU1835" s="61"/>
      <c r="AV1835" s="61"/>
      <c r="AW1835" s="61"/>
      <c r="AX1835" s="61"/>
      <c r="AY1835" s="61"/>
      <c r="AZ1835" s="61"/>
      <c r="BA1835" s="61"/>
      <c r="BB1835" s="61"/>
      <c r="BC1835" s="61"/>
    </row>
    <row r="1836" spans="13:55" x14ac:dyDescent="0.2">
      <c r="M1836" s="57"/>
      <c r="O1836" s="57"/>
      <c r="P1836" s="56"/>
      <c r="Q1836" s="56"/>
      <c r="R1836" s="56"/>
      <c r="S1836" s="56"/>
      <c r="T1836" s="56"/>
      <c r="U1836" s="56"/>
      <c r="V1836" s="56"/>
      <c r="W1836" s="56"/>
      <c r="X1836" s="56"/>
      <c r="Y1836" s="56"/>
      <c r="Z1836" s="56"/>
      <c r="AA1836" s="56"/>
      <c r="AB1836" s="56"/>
      <c r="AC1836" s="56"/>
      <c r="AD1836" s="56"/>
      <c r="AE1836" s="56"/>
      <c r="AF1836" s="56"/>
      <c r="AG1836" s="56"/>
      <c r="AH1836" s="56"/>
      <c r="AI1836" s="56"/>
      <c r="AJ1836" s="61"/>
      <c r="AK1836" s="61"/>
      <c r="AL1836" s="61"/>
      <c r="AM1836" s="61"/>
      <c r="AN1836" s="61"/>
      <c r="AO1836" s="61"/>
      <c r="AP1836" s="61"/>
      <c r="AQ1836" s="61"/>
      <c r="AR1836" s="61"/>
      <c r="AS1836" s="61"/>
      <c r="AT1836" s="61"/>
      <c r="AU1836" s="61"/>
      <c r="AV1836" s="61"/>
      <c r="AW1836" s="61"/>
      <c r="AX1836" s="61"/>
      <c r="AY1836" s="61"/>
      <c r="AZ1836" s="61"/>
      <c r="BA1836" s="61"/>
      <c r="BB1836" s="61"/>
      <c r="BC1836" s="61"/>
    </row>
    <row r="1837" spans="13:55" x14ac:dyDescent="0.2">
      <c r="M1837" s="57"/>
      <c r="O1837" s="57"/>
      <c r="P1837" s="56"/>
      <c r="Q1837" s="56"/>
      <c r="R1837" s="56"/>
      <c r="S1837" s="56"/>
      <c r="T1837" s="56"/>
      <c r="U1837" s="56"/>
      <c r="V1837" s="56"/>
      <c r="W1837" s="56"/>
      <c r="X1837" s="56"/>
      <c r="Y1837" s="56"/>
      <c r="Z1837" s="56"/>
      <c r="AA1837" s="56"/>
      <c r="AB1837" s="56"/>
      <c r="AC1837" s="56"/>
      <c r="AD1837" s="56"/>
      <c r="AE1837" s="56"/>
      <c r="AF1837" s="56"/>
      <c r="AG1837" s="56"/>
      <c r="AH1837" s="56"/>
      <c r="AI1837" s="56"/>
      <c r="AJ1837" s="61"/>
      <c r="AK1837" s="61"/>
      <c r="AL1837" s="61"/>
      <c r="AM1837" s="61"/>
      <c r="AN1837" s="61"/>
      <c r="AO1837" s="61"/>
      <c r="AP1837" s="61"/>
      <c r="AQ1837" s="61"/>
      <c r="AR1837" s="61"/>
      <c r="AS1837" s="61"/>
      <c r="AT1837" s="61"/>
      <c r="AU1837" s="61"/>
      <c r="AV1837" s="61"/>
      <c r="AW1837" s="61"/>
      <c r="AX1837" s="61"/>
      <c r="AY1837" s="61"/>
      <c r="AZ1837" s="61"/>
      <c r="BA1837" s="61"/>
      <c r="BB1837" s="61"/>
      <c r="BC1837" s="61"/>
    </row>
    <row r="1838" spans="13:55" x14ac:dyDescent="0.2">
      <c r="M1838" s="57"/>
      <c r="O1838" s="57"/>
      <c r="P1838" s="56"/>
      <c r="Q1838" s="56"/>
      <c r="R1838" s="56"/>
      <c r="S1838" s="56"/>
      <c r="T1838" s="56"/>
      <c r="U1838" s="56"/>
      <c r="V1838" s="56"/>
      <c r="W1838" s="56"/>
      <c r="X1838" s="56"/>
      <c r="Y1838" s="56"/>
      <c r="Z1838" s="56"/>
      <c r="AA1838" s="56"/>
      <c r="AB1838" s="56"/>
      <c r="AC1838" s="56"/>
      <c r="AD1838" s="56"/>
      <c r="AE1838" s="56"/>
      <c r="AF1838" s="56"/>
      <c r="AG1838" s="56"/>
      <c r="AH1838" s="56"/>
      <c r="AI1838" s="56"/>
      <c r="AJ1838" s="61"/>
      <c r="AK1838" s="61"/>
      <c r="AL1838" s="61"/>
      <c r="AM1838" s="61"/>
      <c r="AN1838" s="61"/>
      <c r="AO1838" s="61"/>
      <c r="AP1838" s="61"/>
      <c r="AQ1838" s="61"/>
      <c r="AR1838" s="61"/>
      <c r="AS1838" s="61"/>
      <c r="AT1838" s="61"/>
      <c r="AU1838" s="61"/>
      <c r="AV1838" s="61"/>
      <c r="AW1838" s="61"/>
      <c r="AX1838" s="61"/>
      <c r="AY1838" s="61"/>
      <c r="AZ1838" s="61"/>
      <c r="BA1838" s="61"/>
      <c r="BB1838" s="61"/>
      <c r="BC1838" s="61"/>
    </row>
    <row r="1839" spans="13:55" x14ac:dyDescent="0.2">
      <c r="M1839" s="57"/>
      <c r="O1839" s="57"/>
      <c r="P1839" s="56"/>
      <c r="Q1839" s="56"/>
      <c r="R1839" s="56"/>
      <c r="S1839" s="56"/>
      <c r="T1839" s="56"/>
      <c r="U1839" s="56"/>
      <c r="V1839" s="56"/>
      <c r="W1839" s="56"/>
      <c r="X1839" s="56"/>
      <c r="Y1839" s="56"/>
      <c r="Z1839" s="56"/>
      <c r="AA1839" s="56"/>
      <c r="AB1839" s="56"/>
      <c r="AC1839" s="56"/>
      <c r="AD1839" s="56"/>
      <c r="AE1839" s="56"/>
      <c r="AF1839" s="56"/>
      <c r="AG1839" s="56"/>
      <c r="AH1839" s="56"/>
      <c r="AI1839" s="56"/>
      <c r="AJ1839" s="61"/>
      <c r="AK1839" s="61"/>
      <c r="AL1839" s="61"/>
      <c r="AM1839" s="61"/>
      <c r="AN1839" s="61"/>
      <c r="AO1839" s="61"/>
      <c r="AP1839" s="61"/>
      <c r="AQ1839" s="61"/>
      <c r="AR1839" s="61"/>
      <c r="AS1839" s="61"/>
      <c r="AT1839" s="61"/>
      <c r="AU1839" s="61"/>
      <c r="AV1839" s="61"/>
      <c r="AW1839" s="61"/>
      <c r="AX1839" s="61"/>
      <c r="AY1839" s="61"/>
      <c r="AZ1839" s="61"/>
      <c r="BA1839" s="61"/>
      <c r="BB1839" s="61"/>
      <c r="BC1839" s="61"/>
    </row>
    <row r="1840" spans="13:55" x14ac:dyDescent="0.2">
      <c r="M1840" s="57"/>
      <c r="O1840" s="57"/>
      <c r="P1840" s="56"/>
      <c r="Q1840" s="56"/>
      <c r="R1840" s="56"/>
      <c r="S1840" s="56"/>
      <c r="T1840" s="56"/>
      <c r="U1840" s="56"/>
      <c r="V1840" s="56"/>
      <c r="W1840" s="56"/>
      <c r="X1840" s="56"/>
      <c r="Y1840" s="56"/>
      <c r="Z1840" s="56"/>
      <c r="AA1840" s="56"/>
      <c r="AB1840" s="56"/>
      <c r="AC1840" s="56"/>
      <c r="AD1840" s="56"/>
      <c r="AE1840" s="56"/>
      <c r="AF1840" s="56"/>
      <c r="AG1840" s="56"/>
      <c r="AH1840" s="56"/>
      <c r="AI1840" s="56"/>
      <c r="AJ1840" s="61"/>
      <c r="AK1840" s="61"/>
      <c r="AL1840" s="61"/>
      <c r="AM1840" s="61"/>
      <c r="AN1840" s="61"/>
      <c r="AO1840" s="61"/>
      <c r="AP1840" s="61"/>
      <c r="AQ1840" s="61"/>
      <c r="AR1840" s="61"/>
      <c r="AS1840" s="61"/>
      <c r="AT1840" s="61"/>
      <c r="AU1840" s="61"/>
      <c r="AV1840" s="61"/>
      <c r="AW1840" s="61"/>
      <c r="AX1840" s="61"/>
      <c r="AY1840" s="61"/>
      <c r="AZ1840" s="61"/>
      <c r="BA1840" s="61"/>
      <c r="BB1840" s="61"/>
      <c r="BC1840" s="61"/>
    </row>
    <row r="1841" spans="13:55" x14ac:dyDescent="0.2">
      <c r="M1841" s="57"/>
      <c r="O1841" s="57"/>
      <c r="P1841" s="56"/>
      <c r="Q1841" s="56"/>
      <c r="R1841" s="56"/>
      <c r="S1841" s="56"/>
      <c r="T1841" s="56"/>
      <c r="U1841" s="56"/>
      <c r="V1841" s="56"/>
      <c r="W1841" s="56"/>
      <c r="X1841" s="56"/>
      <c r="Y1841" s="56"/>
      <c r="Z1841" s="56"/>
      <c r="AA1841" s="56"/>
      <c r="AB1841" s="56"/>
      <c r="AC1841" s="56"/>
      <c r="AD1841" s="56"/>
      <c r="AE1841" s="56"/>
      <c r="AF1841" s="56"/>
      <c r="AG1841" s="56"/>
      <c r="AH1841" s="56"/>
      <c r="AI1841" s="56"/>
      <c r="AJ1841" s="61"/>
      <c r="AK1841" s="61"/>
      <c r="AL1841" s="61"/>
      <c r="AM1841" s="61"/>
      <c r="AN1841" s="61"/>
      <c r="AO1841" s="61"/>
      <c r="AP1841" s="61"/>
      <c r="AQ1841" s="61"/>
      <c r="AR1841" s="61"/>
      <c r="AS1841" s="61"/>
      <c r="AT1841" s="61"/>
      <c r="AU1841" s="61"/>
      <c r="AV1841" s="61"/>
      <c r="AW1841" s="61"/>
      <c r="AX1841" s="61"/>
      <c r="AY1841" s="61"/>
      <c r="AZ1841" s="61"/>
      <c r="BA1841" s="61"/>
      <c r="BB1841" s="61"/>
      <c r="BC1841" s="61"/>
    </row>
    <row r="1842" spans="13:55" x14ac:dyDescent="0.2">
      <c r="M1842" s="57"/>
      <c r="O1842" s="57"/>
      <c r="P1842" s="56"/>
      <c r="Q1842" s="56"/>
      <c r="R1842" s="56"/>
      <c r="S1842" s="56"/>
      <c r="T1842" s="56"/>
      <c r="U1842" s="56"/>
      <c r="V1842" s="56"/>
      <c r="W1842" s="56"/>
      <c r="X1842" s="56"/>
      <c r="Y1842" s="56"/>
      <c r="Z1842" s="56"/>
      <c r="AA1842" s="56"/>
      <c r="AB1842" s="56"/>
      <c r="AC1842" s="56"/>
      <c r="AD1842" s="56"/>
      <c r="AE1842" s="56"/>
      <c r="AF1842" s="56"/>
      <c r="AG1842" s="56"/>
      <c r="AH1842" s="56"/>
      <c r="AI1842" s="56"/>
      <c r="AJ1842" s="61"/>
      <c r="AK1842" s="61"/>
      <c r="AL1842" s="61"/>
      <c r="AM1842" s="61"/>
      <c r="AN1842" s="61"/>
      <c r="AO1842" s="61"/>
      <c r="AP1842" s="61"/>
      <c r="AQ1842" s="61"/>
      <c r="AR1842" s="61"/>
      <c r="AS1842" s="61"/>
      <c r="AT1842" s="61"/>
      <c r="AU1842" s="61"/>
      <c r="AV1842" s="61"/>
      <c r="AW1842" s="61"/>
      <c r="AX1842" s="61"/>
      <c r="AY1842" s="61"/>
      <c r="AZ1842" s="61"/>
      <c r="BA1842" s="61"/>
      <c r="BB1842" s="61"/>
      <c r="BC1842" s="61"/>
    </row>
    <row r="1843" spans="13:55" x14ac:dyDescent="0.2">
      <c r="M1843" s="57"/>
      <c r="O1843" s="57"/>
      <c r="P1843" s="56"/>
      <c r="Q1843" s="56"/>
      <c r="R1843" s="56"/>
      <c r="S1843" s="56"/>
      <c r="T1843" s="56"/>
      <c r="U1843" s="56"/>
      <c r="V1843" s="56"/>
      <c r="W1843" s="56"/>
      <c r="X1843" s="56"/>
      <c r="Y1843" s="56"/>
      <c r="Z1843" s="56"/>
      <c r="AA1843" s="56"/>
      <c r="AB1843" s="56"/>
      <c r="AC1843" s="56"/>
      <c r="AD1843" s="56"/>
      <c r="AE1843" s="56"/>
      <c r="AF1843" s="56"/>
      <c r="AG1843" s="56"/>
      <c r="AH1843" s="56"/>
      <c r="AI1843" s="56"/>
      <c r="AJ1843" s="61"/>
      <c r="AK1843" s="61"/>
      <c r="AL1843" s="61"/>
      <c r="AM1843" s="61"/>
      <c r="AN1843" s="61"/>
      <c r="AO1843" s="61"/>
      <c r="AP1843" s="61"/>
      <c r="AQ1843" s="61"/>
      <c r="AR1843" s="61"/>
      <c r="AS1843" s="61"/>
      <c r="AT1843" s="61"/>
      <c r="AU1843" s="61"/>
      <c r="AV1843" s="61"/>
      <c r="AW1843" s="61"/>
      <c r="AX1843" s="61"/>
      <c r="AY1843" s="61"/>
      <c r="AZ1843" s="61"/>
      <c r="BA1843" s="61"/>
      <c r="BB1843" s="61"/>
      <c r="BC1843" s="61"/>
    </row>
    <row r="1844" spans="13:55" x14ac:dyDescent="0.2">
      <c r="M1844" s="57"/>
      <c r="O1844" s="57"/>
      <c r="P1844" s="56"/>
      <c r="Q1844" s="56"/>
      <c r="R1844" s="56"/>
      <c r="S1844" s="56"/>
      <c r="T1844" s="56"/>
      <c r="U1844" s="56"/>
      <c r="V1844" s="56"/>
      <c r="W1844" s="56"/>
      <c r="X1844" s="56"/>
      <c r="Y1844" s="56"/>
      <c r="Z1844" s="56"/>
      <c r="AA1844" s="56"/>
      <c r="AB1844" s="56"/>
      <c r="AC1844" s="56"/>
      <c r="AD1844" s="56"/>
      <c r="AE1844" s="56"/>
      <c r="AF1844" s="56"/>
      <c r="AG1844" s="56"/>
      <c r="AH1844" s="56"/>
      <c r="AI1844" s="56"/>
      <c r="AJ1844" s="61"/>
      <c r="AK1844" s="61"/>
      <c r="AL1844" s="61"/>
      <c r="AM1844" s="61"/>
      <c r="AN1844" s="61"/>
      <c r="AO1844" s="61"/>
      <c r="AP1844" s="61"/>
      <c r="AQ1844" s="61"/>
      <c r="AR1844" s="61"/>
      <c r="AS1844" s="61"/>
      <c r="AT1844" s="61"/>
      <c r="AU1844" s="61"/>
      <c r="AV1844" s="61"/>
      <c r="AW1844" s="61"/>
      <c r="AX1844" s="61"/>
      <c r="AY1844" s="61"/>
      <c r="AZ1844" s="61"/>
      <c r="BA1844" s="61"/>
      <c r="BB1844" s="61"/>
      <c r="BC1844" s="61"/>
    </row>
    <row r="1845" spans="13:55" x14ac:dyDescent="0.2">
      <c r="M1845" s="57"/>
      <c r="O1845" s="57"/>
      <c r="P1845" s="56"/>
      <c r="Q1845" s="56"/>
      <c r="R1845" s="56"/>
      <c r="S1845" s="56"/>
      <c r="T1845" s="56"/>
      <c r="U1845" s="56"/>
      <c r="V1845" s="56"/>
      <c r="W1845" s="56"/>
      <c r="X1845" s="56"/>
      <c r="Y1845" s="56"/>
      <c r="Z1845" s="56"/>
      <c r="AA1845" s="56"/>
      <c r="AB1845" s="56"/>
      <c r="AC1845" s="56"/>
      <c r="AD1845" s="56"/>
      <c r="AE1845" s="56"/>
      <c r="AF1845" s="56"/>
      <c r="AG1845" s="56"/>
      <c r="AH1845" s="56"/>
      <c r="AI1845" s="56"/>
      <c r="AJ1845" s="61"/>
      <c r="AK1845" s="61"/>
      <c r="AL1845" s="61"/>
      <c r="AM1845" s="61"/>
      <c r="AN1845" s="61"/>
      <c r="AO1845" s="61"/>
      <c r="AP1845" s="61"/>
      <c r="AQ1845" s="61"/>
      <c r="AR1845" s="61"/>
      <c r="AS1845" s="61"/>
      <c r="AT1845" s="61"/>
      <c r="AU1845" s="61"/>
      <c r="AV1845" s="61"/>
      <c r="AW1845" s="61"/>
      <c r="AX1845" s="61"/>
      <c r="AY1845" s="61"/>
      <c r="AZ1845" s="61"/>
      <c r="BA1845" s="61"/>
      <c r="BB1845" s="61"/>
      <c r="BC1845" s="61"/>
    </row>
    <row r="1846" spans="13:55" x14ac:dyDescent="0.2">
      <c r="M1846" s="57"/>
      <c r="O1846" s="57"/>
      <c r="P1846" s="56"/>
      <c r="Q1846" s="56"/>
      <c r="R1846" s="56"/>
      <c r="S1846" s="56"/>
      <c r="T1846" s="56"/>
      <c r="U1846" s="56"/>
      <c r="V1846" s="56"/>
      <c r="W1846" s="56"/>
      <c r="X1846" s="56"/>
      <c r="Y1846" s="56"/>
      <c r="Z1846" s="56"/>
      <c r="AA1846" s="56"/>
      <c r="AB1846" s="56"/>
      <c r="AC1846" s="56"/>
      <c r="AD1846" s="56"/>
      <c r="AE1846" s="56"/>
      <c r="AF1846" s="56"/>
      <c r="AG1846" s="56"/>
      <c r="AH1846" s="56"/>
      <c r="AI1846" s="56"/>
      <c r="AJ1846" s="61"/>
      <c r="AK1846" s="61"/>
      <c r="AL1846" s="61"/>
      <c r="AM1846" s="61"/>
      <c r="AN1846" s="61"/>
      <c r="AO1846" s="61"/>
      <c r="AP1846" s="61"/>
      <c r="AQ1846" s="61"/>
      <c r="AR1846" s="61"/>
      <c r="AS1846" s="61"/>
      <c r="AT1846" s="61"/>
      <c r="AU1846" s="61"/>
      <c r="AV1846" s="61"/>
      <c r="AW1846" s="61"/>
      <c r="AX1846" s="61"/>
      <c r="AY1846" s="61"/>
      <c r="AZ1846" s="61"/>
      <c r="BA1846" s="61"/>
      <c r="BB1846" s="61"/>
      <c r="BC1846" s="61"/>
    </row>
    <row r="1847" spans="13:55" x14ac:dyDescent="0.2">
      <c r="M1847" s="57"/>
      <c r="O1847" s="57"/>
      <c r="P1847" s="56"/>
      <c r="Q1847" s="56"/>
      <c r="R1847" s="56"/>
      <c r="S1847" s="56"/>
      <c r="T1847" s="56"/>
      <c r="U1847" s="56"/>
      <c r="V1847" s="56"/>
      <c r="W1847" s="56"/>
      <c r="X1847" s="56"/>
      <c r="Y1847" s="56"/>
      <c r="Z1847" s="56"/>
      <c r="AA1847" s="56"/>
      <c r="AB1847" s="56"/>
      <c r="AC1847" s="56"/>
      <c r="AD1847" s="56"/>
      <c r="AE1847" s="56"/>
      <c r="AF1847" s="56"/>
      <c r="AG1847" s="56"/>
      <c r="AH1847" s="56"/>
      <c r="AI1847" s="56"/>
      <c r="AJ1847" s="61"/>
      <c r="AK1847" s="61"/>
      <c r="AL1847" s="61"/>
      <c r="AM1847" s="61"/>
      <c r="AN1847" s="61"/>
      <c r="AO1847" s="61"/>
      <c r="AP1847" s="61"/>
      <c r="AQ1847" s="61"/>
      <c r="AR1847" s="61"/>
      <c r="AS1847" s="61"/>
      <c r="AT1847" s="61"/>
      <c r="AU1847" s="61"/>
      <c r="AV1847" s="61"/>
      <c r="AW1847" s="61"/>
      <c r="AX1847" s="61"/>
      <c r="AY1847" s="61"/>
      <c r="AZ1847" s="61"/>
      <c r="BA1847" s="61"/>
      <c r="BB1847" s="61"/>
      <c r="BC1847" s="61"/>
    </row>
    <row r="1848" spans="13:55" x14ac:dyDescent="0.2">
      <c r="M1848" s="57"/>
      <c r="O1848" s="57"/>
      <c r="P1848" s="56"/>
      <c r="Q1848" s="56"/>
      <c r="R1848" s="56"/>
      <c r="S1848" s="56"/>
      <c r="T1848" s="56"/>
      <c r="U1848" s="56"/>
      <c r="V1848" s="56"/>
      <c r="W1848" s="56"/>
      <c r="X1848" s="56"/>
      <c r="Y1848" s="56"/>
      <c r="Z1848" s="56"/>
      <c r="AA1848" s="56"/>
      <c r="AB1848" s="56"/>
      <c r="AC1848" s="56"/>
      <c r="AD1848" s="56"/>
      <c r="AE1848" s="56"/>
      <c r="AF1848" s="56"/>
      <c r="AG1848" s="56"/>
      <c r="AH1848" s="56"/>
      <c r="AI1848" s="56"/>
      <c r="AJ1848" s="61"/>
      <c r="AK1848" s="61"/>
      <c r="AL1848" s="61"/>
      <c r="AM1848" s="61"/>
      <c r="AN1848" s="61"/>
      <c r="AO1848" s="61"/>
      <c r="AP1848" s="61"/>
      <c r="AQ1848" s="61"/>
      <c r="AR1848" s="61"/>
      <c r="AS1848" s="61"/>
      <c r="AT1848" s="61"/>
      <c r="AU1848" s="61"/>
      <c r="AV1848" s="61"/>
      <c r="AW1848" s="61"/>
      <c r="AX1848" s="61"/>
      <c r="AY1848" s="61"/>
      <c r="AZ1848" s="61"/>
      <c r="BA1848" s="61"/>
      <c r="BB1848" s="61"/>
      <c r="BC1848" s="61"/>
    </row>
    <row r="1849" spans="13:55" x14ac:dyDescent="0.2">
      <c r="M1849" s="57"/>
      <c r="O1849" s="57"/>
      <c r="P1849" s="56"/>
      <c r="Q1849" s="56"/>
      <c r="R1849" s="56"/>
      <c r="S1849" s="56"/>
      <c r="T1849" s="56"/>
      <c r="U1849" s="56"/>
      <c r="V1849" s="56"/>
      <c r="W1849" s="56"/>
      <c r="X1849" s="56"/>
      <c r="Y1849" s="56"/>
      <c r="Z1849" s="56"/>
      <c r="AA1849" s="56"/>
      <c r="AB1849" s="56"/>
      <c r="AC1849" s="56"/>
      <c r="AD1849" s="56"/>
      <c r="AE1849" s="56"/>
      <c r="AF1849" s="56"/>
      <c r="AG1849" s="56"/>
      <c r="AH1849" s="56"/>
      <c r="AI1849" s="56"/>
      <c r="AJ1849" s="61"/>
      <c r="AK1849" s="61"/>
      <c r="AL1849" s="61"/>
      <c r="AM1849" s="61"/>
      <c r="AN1849" s="61"/>
      <c r="AO1849" s="61"/>
      <c r="AP1849" s="61"/>
      <c r="AQ1849" s="61"/>
      <c r="AR1849" s="61"/>
      <c r="AS1849" s="61"/>
      <c r="AT1849" s="61"/>
      <c r="AU1849" s="61"/>
      <c r="AV1849" s="61"/>
      <c r="AW1849" s="61"/>
      <c r="AX1849" s="61"/>
      <c r="AY1849" s="61"/>
      <c r="AZ1849" s="61"/>
      <c r="BA1849" s="61"/>
      <c r="BB1849" s="61"/>
      <c r="BC1849" s="61"/>
    </row>
    <row r="1850" spans="13:55" x14ac:dyDescent="0.2">
      <c r="M1850" s="57"/>
      <c r="O1850" s="57"/>
      <c r="P1850" s="56"/>
      <c r="Q1850" s="56"/>
      <c r="R1850" s="56"/>
      <c r="S1850" s="56"/>
      <c r="T1850" s="56"/>
      <c r="U1850" s="56"/>
      <c r="V1850" s="56"/>
      <c r="W1850" s="56"/>
      <c r="X1850" s="56"/>
      <c r="Y1850" s="56"/>
      <c r="Z1850" s="56"/>
      <c r="AA1850" s="56"/>
      <c r="AB1850" s="56"/>
      <c r="AC1850" s="56"/>
      <c r="AD1850" s="56"/>
      <c r="AE1850" s="56"/>
      <c r="AF1850" s="56"/>
      <c r="AG1850" s="56"/>
      <c r="AH1850" s="56"/>
      <c r="AI1850" s="56"/>
      <c r="AJ1850" s="61"/>
      <c r="AK1850" s="61"/>
      <c r="AL1850" s="61"/>
      <c r="AM1850" s="61"/>
      <c r="AN1850" s="61"/>
      <c r="AO1850" s="61"/>
      <c r="AP1850" s="61"/>
      <c r="AQ1850" s="61"/>
      <c r="AR1850" s="61"/>
      <c r="AS1850" s="61"/>
      <c r="AT1850" s="61"/>
      <c r="AU1850" s="61"/>
      <c r="AV1850" s="61"/>
      <c r="AW1850" s="61"/>
      <c r="AX1850" s="61"/>
      <c r="AY1850" s="61"/>
      <c r="AZ1850" s="61"/>
      <c r="BA1850" s="61"/>
      <c r="BB1850" s="61"/>
      <c r="BC1850" s="61"/>
    </row>
    <row r="1851" spans="13:55" x14ac:dyDescent="0.2">
      <c r="M1851" s="57"/>
      <c r="O1851" s="57"/>
      <c r="P1851" s="56"/>
      <c r="Q1851" s="56"/>
      <c r="R1851" s="56"/>
      <c r="S1851" s="56"/>
      <c r="T1851" s="56"/>
      <c r="U1851" s="56"/>
      <c r="V1851" s="56"/>
      <c r="W1851" s="56"/>
      <c r="X1851" s="56"/>
      <c r="Y1851" s="56"/>
      <c r="Z1851" s="56"/>
      <c r="AA1851" s="56"/>
      <c r="AB1851" s="56"/>
      <c r="AC1851" s="56"/>
      <c r="AD1851" s="56"/>
      <c r="AE1851" s="56"/>
      <c r="AF1851" s="56"/>
      <c r="AG1851" s="56"/>
      <c r="AH1851" s="56"/>
      <c r="AI1851" s="56"/>
      <c r="AJ1851" s="61"/>
      <c r="AK1851" s="61"/>
      <c r="AL1851" s="61"/>
      <c r="AM1851" s="61"/>
      <c r="AN1851" s="61"/>
      <c r="AO1851" s="61"/>
      <c r="AP1851" s="61"/>
      <c r="AQ1851" s="61"/>
      <c r="AR1851" s="61"/>
      <c r="AS1851" s="61"/>
      <c r="AT1851" s="61"/>
      <c r="AU1851" s="61"/>
      <c r="AV1851" s="61"/>
      <c r="AW1851" s="61"/>
      <c r="AX1851" s="61"/>
      <c r="AY1851" s="61"/>
      <c r="AZ1851" s="61"/>
      <c r="BA1851" s="61"/>
      <c r="BB1851" s="61"/>
      <c r="BC1851" s="61"/>
    </row>
    <row r="1852" spans="13:55" x14ac:dyDescent="0.2">
      <c r="M1852" s="57"/>
      <c r="O1852" s="57"/>
      <c r="P1852" s="56"/>
      <c r="Q1852" s="56"/>
      <c r="R1852" s="56"/>
      <c r="S1852" s="56"/>
      <c r="T1852" s="56"/>
      <c r="U1852" s="56"/>
      <c r="V1852" s="56"/>
      <c r="W1852" s="56"/>
      <c r="X1852" s="56"/>
      <c r="Y1852" s="56"/>
      <c r="Z1852" s="56"/>
      <c r="AA1852" s="56"/>
      <c r="AB1852" s="56"/>
      <c r="AC1852" s="56"/>
      <c r="AD1852" s="56"/>
      <c r="AE1852" s="56"/>
      <c r="AF1852" s="56"/>
      <c r="AG1852" s="56"/>
      <c r="AH1852" s="56"/>
      <c r="AI1852" s="56"/>
      <c r="AJ1852" s="61"/>
      <c r="AK1852" s="61"/>
      <c r="AL1852" s="61"/>
      <c r="AM1852" s="61"/>
      <c r="AN1852" s="61"/>
      <c r="AO1852" s="61"/>
      <c r="AP1852" s="61"/>
      <c r="AQ1852" s="61"/>
      <c r="AR1852" s="61"/>
      <c r="AS1852" s="61"/>
      <c r="AT1852" s="61"/>
      <c r="AU1852" s="61"/>
      <c r="AV1852" s="61"/>
      <c r="AW1852" s="61"/>
      <c r="AX1852" s="61"/>
      <c r="AY1852" s="61"/>
      <c r="AZ1852" s="61"/>
      <c r="BA1852" s="61"/>
      <c r="BB1852" s="61"/>
      <c r="BC1852" s="61"/>
    </row>
    <row r="1853" spans="13:55" x14ac:dyDescent="0.2">
      <c r="M1853" s="57"/>
      <c r="O1853" s="57"/>
      <c r="P1853" s="56"/>
      <c r="Q1853" s="56"/>
      <c r="R1853" s="56"/>
      <c r="S1853" s="56"/>
      <c r="T1853" s="56"/>
      <c r="U1853" s="56"/>
      <c r="V1853" s="56"/>
      <c r="W1853" s="56"/>
      <c r="X1853" s="56"/>
      <c r="Y1853" s="56"/>
      <c r="Z1853" s="56"/>
      <c r="AA1853" s="56"/>
      <c r="AB1853" s="56"/>
      <c r="AC1853" s="56"/>
      <c r="AD1853" s="56"/>
      <c r="AE1853" s="56"/>
      <c r="AF1853" s="56"/>
      <c r="AG1853" s="56"/>
      <c r="AH1853" s="56"/>
      <c r="AI1853" s="56"/>
      <c r="AJ1853" s="61"/>
      <c r="AK1853" s="61"/>
      <c r="AL1853" s="61"/>
      <c r="AM1853" s="61"/>
      <c r="AN1853" s="61"/>
      <c r="AO1853" s="61"/>
      <c r="AP1853" s="61"/>
      <c r="AQ1853" s="61"/>
      <c r="AR1853" s="61"/>
      <c r="AS1853" s="61"/>
      <c r="AT1853" s="61"/>
      <c r="AU1853" s="61"/>
      <c r="AV1853" s="61"/>
      <c r="AW1853" s="61"/>
      <c r="AX1853" s="61"/>
      <c r="AY1853" s="61"/>
      <c r="AZ1853" s="61"/>
      <c r="BA1853" s="61"/>
      <c r="BB1853" s="61"/>
      <c r="BC1853" s="61"/>
    </row>
    <row r="1854" spans="13:55" x14ac:dyDescent="0.2">
      <c r="M1854" s="57"/>
      <c r="O1854" s="57"/>
      <c r="P1854" s="56"/>
      <c r="Q1854" s="56"/>
      <c r="R1854" s="56"/>
      <c r="S1854" s="56"/>
      <c r="T1854" s="56"/>
      <c r="U1854" s="56"/>
      <c r="V1854" s="56"/>
      <c r="W1854" s="56"/>
      <c r="X1854" s="56"/>
      <c r="Y1854" s="56"/>
      <c r="Z1854" s="56"/>
      <c r="AA1854" s="56"/>
      <c r="AB1854" s="56"/>
      <c r="AC1854" s="56"/>
      <c r="AD1854" s="56"/>
      <c r="AE1854" s="56"/>
      <c r="AF1854" s="56"/>
      <c r="AG1854" s="56"/>
      <c r="AH1854" s="56"/>
      <c r="AI1854" s="56"/>
      <c r="AJ1854" s="61"/>
      <c r="AK1854" s="61"/>
      <c r="AL1854" s="61"/>
      <c r="AM1854" s="61"/>
      <c r="AN1854" s="61"/>
      <c r="AO1854" s="61"/>
      <c r="AP1854" s="61"/>
      <c r="AQ1854" s="61"/>
      <c r="AR1854" s="61"/>
      <c r="AS1854" s="61"/>
      <c r="AT1854" s="61"/>
      <c r="AU1854" s="61"/>
      <c r="AV1854" s="61"/>
      <c r="AW1854" s="61"/>
      <c r="AX1854" s="61"/>
      <c r="AY1854" s="61"/>
      <c r="AZ1854" s="61"/>
      <c r="BA1854" s="61"/>
      <c r="BB1854" s="61"/>
      <c r="BC1854" s="61"/>
    </row>
    <row r="1855" spans="13:55" x14ac:dyDescent="0.2">
      <c r="M1855" s="57"/>
      <c r="O1855" s="57"/>
      <c r="P1855" s="56"/>
      <c r="Q1855" s="56"/>
      <c r="R1855" s="56"/>
      <c r="S1855" s="56"/>
      <c r="T1855" s="56"/>
      <c r="U1855" s="56"/>
      <c r="V1855" s="56"/>
      <c r="W1855" s="56"/>
      <c r="X1855" s="56"/>
      <c r="Y1855" s="56"/>
      <c r="Z1855" s="56"/>
      <c r="AA1855" s="56"/>
      <c r="AB1855" s="56"/>
      <c r="AC1855" s="56"/>
      <c r="AD1855" s="56"/>
      <c r="AE1855" s="56"/>
      <c r="AF1855" s="56"/>
      <c r="AG1855" s="56"/>
      <c r="AH1855" s="56"/>
      <c r="AI1855" s="56"/>
      <c r="AJ1855" s="61"/>
      <c r="AK1855" s="61"/>
      <c r="AL1855" s="61"/>
      <c r="AM1855" s="61"/>
      <c r="AN1855" s="61"/>
      <c r="AO1855" s="61"/>
      <c r="AP1855" s="61"/>
      <c r="AQ1855" s="61"/>
      <c r="AR1855" s="61"/>
      <c r="AS1855" s="61"/>
      <c r="AT1855" s="61"/>
      <c r="AU1855" s="61"/>
      <c r="AV1855" s="61"/>
      <c r="AW1855" s="61"/>
      <c r="AX1855" s="61"/>
      <c r="AY1855" s="61"/>
      <c r="AZ1855" s="61"/>
      <c r="BA1855" s="61"/>
      <c r="BB1855" s="61"/>
      <c r="BC1855" s="61"/>
    </row>
    <row r="1856" spans="13:55" x14ac:dyDescent="0.2">
      <c r="M1856" s="57"/>
      <c r="O1856" s="57"/>
      <c r="P1856" s="56"/>
      <c r="Q1856" s="56"/>
      <c r="R1856" s="56"/>
      <c r="S1856" s="56"/>
      <c r="T1856" s="56"/>
      <c r="U1856" s="56"/>
      <c r="V1856" s="56"/>
      <c r="W1856" s="56"/>
      <c r="X1856" s="56"/>
      <c r="Y1856" s="56"/>
      <c r="Z1856" s="56"/>
      <c r="AA1856" s="56"/>
      <c r="AB1856" s="56"/>
      <c r="AC1856" s="56"/>
      <c r="AD1856" s="56"/>
      <c r="AE1856" s="56"/>
      <c r="AF1856" s="56"/>
      <c r="AG1856" s="56"/>
      <c r="AH1856" s="56"/>
      <c r="AI1856" s="56"/>
      <c r="AJ1856" s="61"/>
      <c r="AK1856" s="61"/>
      <c r="AL1856" s="61"/>
      <c r="AM1856" s="61"/>
      <c r="AN1856" s="61"/>
      <c r="AO1856" s="61"/>
      <c r="AP1856" s="61"/>
      <c r="AQ1856" s="61"/>
      <c r="AR1856" s="61"/>
      <c r="AS1856" s="61"/>
      <c r="AT1856" s="61"/>
      <c r="AU1856" s="61"/>
      <c r="AV1856" s="61"/>
      <c r="AW1856" s="61"/>
      <c r="AX1856" s="61"/>
      <c r="AY1856" s="61"/>
      <c r="AZ1856" s="61"/>
      <c r="BA1856" s="61"/>
      <c r="BB1856" s="61"/>
      <c r="BC1856" s="61"/>
    </row>
    <row r="1857" spans="13:55" x14ac:dyDescent="0.2">
      <c r="M1857" s="57"/>
      <c r="O1857" s="57"/>
      <c r="P1857" s="56"/>
      <c r="Q1857" s="56"/>
      <c r="R1857" s="56"/>
      <c r="S1857" s="56"/>
      <c r="T1857" s="56"/>
      <c r="U1857" s="56"/>
      <c r="V1857" s="56"/>
      <c r="W1857" s="56"/>
      <c r="X1857" s="56"/>
      <c r="Y1857" s="56"/>
      <c r="Z1857" s="56"/>
      <c r="AA1857" s="56"/>
      <c r="AB1857" s="56"/>
      <c r="AC1857" s="56"/>
      <c r="AD1857" s="56"/>
      <c r="AE1857" s="56"/>
      <c r="AF1857" s="56"/>
      <c r="AG1857" s="56"/>
      <c r="AH1857" s="56"/>
      <c r="AI1857" s="56"/>
      <c r="AJ1857" s="61"/>
      <c r="AK1857" s="61"/>
      <c r="AL1857" s="61"/>
      <c r="AM1857" s="61"/>
      <c r="AN1857" s="61"/>
      <c r="AO1857" s="61"/>
      <c r="AP1857" s="61"/>
      <c r="AQ1857" s="61"/>
      <c r="AR1857" s="61"/>
      <c r="AS1857" s="61"/>
      <c r="AT1857" s="61"/>
      <c r="AU1857" s="61"/>
      <c r="AV1857" s="61"/>
      <c r="AW1857" s="61"/>
      <c r="AX1857" s="61"/>
      <c r="AY1857" s="61"/>
      <c r="AZ1857" s="61"/>
      <c r="BA1857" s="61"/>
      <c r="BB1857" s="61"/>
      <c r="BC1857" s="61"/>
    </row>
    <row r="1858" spans="13:55" x14ac:dyDescent="0.2">
      <c r="M1858" s="57"/>
      <c r="O1858" s="57"/>
      <c r="P1858" s="56"/>
      <c r="Q1858" s="56"/>
      <c r="R1858" s="56"/>
      <c r="S1858" s="56"/>
      <c r="T1858" s="56"/>
      <c r="U1858" s="56"/>
      <c r="V1858" s="56"/>
      <c r="W1858" s="56"/>
      <c r="X1858" s="56"/>
      <c r="Y1858" s="56"/>
      <c r="Z1858" s="56"/>
      <c r="AA1858" s="56"/>
      <c r="AB1858" s="56"/>
      <c r="AC1858" s="56"/>
      <c r="AD1858" s="56"/>
      <c r="AE1858" s="56"/>
      <c r="AF1858" s="56"/>
      <c r="AG1858" s="56"/>
      <c r="AH1858" s="56"/>
      <c r="AI1858" s="56"/>
      <c r="AJ1858" s="61"/>
      <c r="AK1858" s="61"/>
      <c r="AL1858" s="61"/>
      <c r="AM1858" s="61"/>
      <c r="AN1858" s="61"/>
      <c r="AO1858" s="61"/>
      <c r="AP1858" s="61"/>
      <c r="AQ1858" s="61"/>
      <c r="AR1858" s="61"/>
      <c r="AS1858" s="61"/>
      <c r="AT1858" s="61"/>
      <c r="AU1858" s="61"/>
      <c r="AV1858" s="61"/>
      <c r="AW1858" s="61"/>
      <c r="AX1858" s="61"/>
      <c r="AY1858" s="61"/>
      <c r="AZ1858" s="61"/>
      <c r="BA1858" s="61"/>
      <c r="BB1858" s="61"/>
      <c r="BC1858" s="61"/>
    </row>
    <row r="1859" spans="13:55" x14ac:dyDescent="0.2">
      <c r="M1859" s="57"/>
      <c r="O1859" s="57"/>
      <c r="P1859" s="56"/>
      <c r="Q1859" s="56"/>
      <c r="R1859" s="56"/>
      <c r="S1859" s="56"/>
      <c r="T1859" s="56"/>
      <c r="U1859" s="56"/>
      <c r="V1859" s="56"/>
      <c r="W1859" s="56"/>
      <c r="X1859" s="56"/>
      <c r="Y1859" s="56"/>
      <c r="Z1859" s="56"/>
      <c r="AA1859" s="56"/>
      <c r="AB1859" s="56"/>
      <c r="AC1859" s="56"/>
      <c r="AD1859" s="56"/>
      <c r="AE1859" s="56"/>
      <c r="AF1859" s="56"/>
      <c r="AG1859" s="56"/>
      <c r="AH1859" s="56"/>
      <c r="AI1859" s="56"/>
      <c r="AJ1859" s="61"/>
      <c r="AK1859" s="61"/>
      <c r="AL1859" s="61"/>
      <c r="AM1859" s="61"/>
      <c r="AN1859" s="61"/>
      <c r="AO1859" s="61"/>
      <c r="AP1859" s="61"/>
      <c r="AQ1859" s="61"/>
      <c r="AR1859" s="61"/>
      <c r="AS1859" s="61"/>
      <c r="AT1859" s="61"/>
      <c r="AU1859" s="61"/>
      <c r="AV1859" s="61"/>
      <c r="AW1859" s="61"/>
      <c r="AX1859" s="61"/>
      <c r="AY1859" s="61"/>
      <c r="AZ1859" s="61"/>
      <c r="BA1859" s="61"/>
      <c r="BB1859" s="61"/>
      <c r="BC1859" s="61"/>
    </row>
    <row r="1860" spans="13:55" x14ac:dyDescent="0.2">
      <c r="M1860" s="57"/>
      <c r="O1860" s="57"/>
      <c r="P1860" s="56"/>
      <c r="Q1860" s="56"/>
      <c r="R1860" s="56"/>
      <c r="S1860" s="56"/>
      <c r="T1860" s="56"/>
      <c r="U1860" s="56"/>
      <c r="V1860" s="56"/>
      <c r="W1860" s="56"/>
      <c r="X1860" s="56"/>
      <c r="Y1860" s="56"/>
      <c r="Z1860" s="56"/>
      <c r="AA1860" s="56"/>
      <c r="AB1860" s="56"/>
      <c r="AC1860" s="56"/>
      <c r="AD1860" s="56"/>
      <c r="AE1860" s="56"/>
      <c r="AF1860" s="56"/>
      <c r="AG1860" s="56"/>
      <c r="AH1860" s="56"/>
      <c r="AI1860" s="56"/>
      <c r="AJ1860" s="61"/>
      <c r="AK1860" s="61"/>
      <c r="AL1860" s="61"/>
      <c r="AM1860" s="61"/>
      <c r="AN1860" s="61"/>
      <c r="AO1860" s="61"/>
      <c r="AP1860" s="61"/>
      <c r="AQ1860" s="61"/>
      <c r="AR1860" s="61"/>
      <c r="AS1860" s="61"/>
      <c r="AT1860" s="61"/>
      <c r="AU1860" s="61"/>
      <c r="AV1860" s="61"/>
      <c r="AW1860" s="61"/>
      <c r="AX1860" s="61"/>
      <c r="AY1860" s="61"/>
      <c r="AZ1860" s="61"/>
      <c r="BA1860" s="61"/>
      <c r="BB1860" s="61"/>
      <c r="BC1860" s="61"/>
    </row>
    <row r="1861" spans="13:55" x14ac:dyDescent="0.2">
      <c r="M1861" s="57"/>
      <c r="O1861" s="57"/>
      <c r="P1861" s="56"/>
      <c r="Q1861" s="56"/>
      <c r="R1861" s="56"/>
      <c r="S1861" s="56"/>
      <c r="T1861" s="56"/>
      <c r="U1861" s="56"/>
      <c r="V1861" s="56"/>
      <c r="W1861" s="56"/>
      <c r="X1861" s="56"/>
      <c r="Y1861" s="56"/>
      <c r="Z1861" s="56"/>
      <c r="AA1861" s="56"/>
      <c r="AB1861" s="56"/>
      <c r="AC1861" s="56"/>
      <c r="AD1861" s="56"/>
      <c r="AE1861" s="56"/>
      <c r="AF1861" s="56"/>
      <c r="AG1861" s="56"/>
      <c r="AH1861" s="56"/>
      <c r="AI1861" s="56"/>
      <c r="AJ1861" s="61"/>
      <c r="AK1861" s="61"/>
      <c r="AL1861" s="61"/>
      <c r="AM1861" s="61"/>
      <c r="AN1861" s="61"/>
      <c r="AO1861" s="61"/>
      <c r="AP1861" s="61"/>
      <c r="AQ1861" s="61"/>
      <c r="AR1861" s="61"/>
      <c r="AS1861" s="61"/>
      <c r="AT1861" s="61"/>
      <c r="AU1861" s="61"/>
      <c r="AV1861" s="61"/>
      <c r="AW1861" s="61"/>
      <c r="AX1861" s="61"/>
      <c r="AY1861" s="61"/>
      <c r="AZ1861" s="61"/>
      <c r="BA1861" s="61"/>
      <c r="BB1861" s="61"/>
      <c r="BC1861" s="61"/>
    </row>
    <row r="1862" spans="13:55" x14ac:dyDescent="0.2">
      <c r="M1862" s="57"/>
      <c r="O1862" s="57"/>
      <c r="P1862" s="56"/>
      <c r="Q1862" s="56"/>
      <c r="R1862" s="56"/>
      <c r="S1862" s="56"/>
      <c r="T1862" s="56"/>
      <c r="U1862" s="56"/>
      <c r="V1862" s="56"/>
      <c r="W1862" s="56"/>
      <c r="X1862" s="56"/>
      <c r="Y1862" s="56"/>
      <c r="Z1862" s="56"/>
      <c r="AA1862" s="56"/>
      <c r="AB1862" s="56"/>
      <c r="AC1862" s="56"/>
      <c r="AD1862" s="56"/>
      <c r="AE1862" s="56"/>
      <c r="AF1862" s="56"/>
      <c r="AG1862" s="56"/>
      <c r="AH1862" s="56"/>
      <c r="AI1862" s="56"/>
      <c r="AJ1862" s="61"/>
      <c r="AK1862" s="61"/>
      <c r="AL1862" s="61"/>
      <c r="AM1862" s="61"/>
      <c r="AN1862" s="61"/>
      <c r="AO1862" s="61"/>
      <c r="AP1862" s="61"/>
      <c r="AQ1862" s="61"/>
      <c r="AR1862" s="61"/>
      <c r="AS1862" s="61"/>
      <c r="AT1862" s="61"/>
      <c r="AU1862" s="61"/>
      <c r="AV1862" s="61"/>
      <c r="AW1862" s="61"/>
      <c r="AX1862" s="61"/>
      <c r="AY1862" s="61"/>
      <c r="AZ1862" s="61"/>
      <c r="BA1862" s="61"/>
      <c r="BB1862" s="61"/>
      <c r="BC1862" s="61"/>
    </row>
    <row r="1863" spans="13:55" x14ac:dyDescent="0.2">
      <c r="M1863" s="57"/>
      <c r="O1863" s="57"/>
      <c r="P1863" s="56"/>
      <c r="Q1863" s="56"/>
      <c r="R1863" s="56"/>
      <c r="S1863" s="56"/>
      <c r="T1863" s="56"/>
      <c r="U1863" s="56"/>
      <c r="V1863" s="56"/>
      <c r="W1863" s="56"/>
      <c r="X1863" s="56"/>
      <c r="Y1863" s="56"/>
      <c r="Z1863" s="56"/>
      <c r="AA1863" s="56"/>
      <c r="AB1863" s="56"/>
      <c r="AC1863" s="56"/>
      <c r="AD1863" s="56"/>
      <c r="AE1863" s="56"/>
      <c r="AF1863" s="56"/>
      <c r="AG1863" s="56"/>
      <c r="AH1863" s="56"/>
      <c r="AI1863" s="56"/>
      <c r="AJ1863" s="61"/>
      <c r="AK1863" s="61"/>
      <c r="AL1863" s="61"/>
      <c r="AM1863" s="61"/>
      <c r="AN1863" s="61"/>
      <c r="AO1863" s="61"/>
      <c r="AP1863" s="61"/>
      <c r="AQ1863" s="61"/>
      <c r="AR1863" s="61"/>
      <c r="AS1863" s="61"/>
      <c r="AT1863" s="61"/>
      <c r="AU1863" s="61"/>
      <c r="AV1863" s="61"/>
      <c r="AW1863" s="61"/>
      <c r="AX1863" s="61"/>
      <c r="AY1863" s="61"/>
      <c r="AZ1863" s="61"/>
      <c r="BA1863" s="61"/>
      <c r="BB1863" s="61"/>
      <c r="BC1863" s="61"/>
    </row>
    <row r="1864" spans="13:55" x14ac:dyDescent="0.2">
      <c r="M1864" s="57"/>
      <c r="O1864" s="57"/>
      <c r="P1864" s="56"/>
      <c r="Q1864" s="56"/>
      <c r="R1864" s="56"/>
      <c r="S1864" s="56"/>
      <c r="T1864" s="56"/>
      <c r="U1864" s="56"/>
      <c r="V1864" s="56"/>
      <c r="W1864" s="56"/>
      <c r="X1864" s="56"/>
      <c r="Y1864" s="56"/>
      <c r="Z1864" s="56"/>
      <c r="AA1864" s="56"/>
      <c r="AB1864" s="56"/>
      <c r="AC1864" s="56"/>
      <c r="AD1864" s="56"/>
      <c r="AE1864" s="56"/>
      <c r="AF1864" s="56"/>
      <c r="AG1864" s="56"/>
      <c r="AH1864" s="56"/>
      <c r="AI1864" s="56"/>
      <c r="AJ1864" s="61"/>
      <c r="AK1864" s="61"/>
      <c r="AL1864" s="61"/>
      <c r="AM1864" s="61"/>
      <c r="AN1864" s="61"/>
      <c r="AO1864" s="61"/>
      <c r="AP1864" s="61"/>
      <c r="AQ1864" s="61"/>
      <c r="AR1864" s="61"/>
      <c r="AS1864" s="61"/>
      <c r="AT1864" s="61"/>
      <c r="AU1864" s="61"/>
      <c r="AV1864" s="61"/>
      <c r="AW1864" s="61"/>
      <c r="AX1864" s="61"/>
      <c r="AY1864" s="61"/>
      <c r="AZ1864" s="61"/>
      <c r="BA1864" s="61"/>
      <c r="BB1864" s="61"/>
      <c r="BC1864" s="61"/>
    </row>
    <row r="1865" spans="13:55" x14ac:dyDescent="0.2">
      <c r="M1865" s="57"/>
      <c r="O1865" s="57"/>
      <c r="P1865" s="56"/>
      <c r="Q1865" s="56"/>
      <c r="R1865" s="56"/>
      <c r="S1865" s="56"/>
      <c r="T1865" s="56"/>
      <c r="U1865" s="56"/>
      <c r="V1865" s="56"/>
      <c r="W1865" s="56"/>
      <c r="X1865" s="56"/>
      <c r="Y1865" s="56"/>
      <c r="Z1865" s="56"/>
      <c r="AA1865" s="56"/>
      <c r="AB1865" s="56"/>
      <c r="AC1865" s="56"/>
      <c r="AD1865" s="56"/>
      <c r="AE1865" s="56"/>
      <c r="AF1865" s="56"/>
      <c r="AG1865" s="56"/>
      <c r="AH1865" s="56"/>
      <c r="AI1865" s="56"/>
      <c r="AJ1865" s="61"/>
      <c r="AK1865" s="61"/>
      <c r="AL1865" s="61"/>
      <c r="AM1865" s="61"/>
      <c r="AN1865" s="61"/>
      <c r="AO1865" s="61"/>
      <c r="AP1865" s="61"/>
      <c r="AQ1865" s="61"/>
      <c r="AR1865" s="61"/>
      <c r="AS1865" s="61"/>
      <c r="AT1865" s="61"/>
      <c r="AU1865" s="61"/>
      <c r="AV1865" s="61"/>
      <c r="AW1865" s="61"/>
      <c r="AX1865" s="61"/>
      <c r="AY1865" s="61"/>
      <c r="AZ1865" s="61"/>
      <c r="BA1865" s="61"/>
      <c r="BB1865" s="61"/>
      <c r="BC1865" s="61"/>
    </row>
    <row r="1866" spans="13:55" x14ac:dyDescent="0.2">
      <c r="M1866" s="57"/>
      <c r="O1866" s="57"/>
      <c r="P1866" s="56"/>
      <c r="Q1866" s="56"/>
      <c r="R1866" s="56"/>
      <c r="S1866" s="56"/>
      <c r="T1866" s="56"/>
      <c r="U1866" s="56"/>
      <c r="V1866" s="56"/>
      <c r="W1866" s="56"/>
      <c r="X1866" s="56"/>
      <c r="Y1866" s="56"/>
      <c r="Z1866" s="56"/>
      <c r="AA1866" s="56"/>
      <c r="AB1866" s="56"/>
      <c r="AC1866" s="56"/>
      <c r="AD1866" s="56"/>
      <c r="AE1866" s="56"/>
      <c r="AF1866" s="56"/>
      <c r="AG1866" s="56"/>
      <c r="AH1866" s="56"/>
      <c r="AI1866" s="56"/>
      <c r="AJ1866" s="61"/>
      <c r="AK1866" s="61"/>
      <c r="AL1866" s="61"/>
      <c r="AM1866" s="61"/>
      <c r="AN1866" s="61"/>
      <c r="AO1866" s="61"/>
      <c r="AP1866" s="61"/>
      <c r="AQ1866" s="61"/>
      <c r="AR1866" s="61"/>
      <c r="AS1866" s="61"/>
      <c r="AT1866" s="61"/>
      <c r="AU1866" s="61"/>
      <c r="AV1866" s="61"/>
      <c r="AW1866" s="61"/>
      <c r="AX1866" s="61"/>
      <c r="AY1866" s="61"/>
      <c r="AZ1866" s="61"/>
      <c r="BA1866" s="61"/>
      <c r="BB1866" s="61"/>
      <c r="BC1866" s="61"/>
    </row>
    <row r="1867" spans="13:55" x14ac:dyDescent="0.2">
      <c r="M1867" s="57"/>
      <c r="O1867" s="57"/>
      <c r="P1867" s="56"/>
      <c r="Q1867" s="56"/>
      <c r="R1867" s="56"/>
      <c r="S1867" s="56"/>
      <c r="T1867" s="56"/>
      <c r="U1867" s="56"/>
      <c r="V1867" s="56"/>
      <c r="W1867" s="56"/>
      <c r="X1867" s="56"/>
      <c r="Y1867" s="56"/>
      <c r="Z1867" s="56"/>
      <c r="AA1867" s="56"/>
      <c r="AB1867" s="56"/>
      <c r="AC1867" s="56"/>
      <c r="AD1867" s="56"/>
      <c r="AE1867" s="56"/>
      <c r="AF1867" s="56"/>
      <c r="AG1867" s="56"/>
      <c r="AH1867" s="56"/>
      <c r="AI1867" s="56"/>
      <c r="AJ1867" s="61"/>
      <c r="AK1867" s="61"/>
      <c r="AL1867" s="61"/>
      <c r="AM1867" s="61"/>
      <c r="AN1867" s="61"/>
      <c r="AO1867" s="61"/>
      <c r="AP1867" s="61"/>
      <c r="AQ1867" s="61"/>
      <c r="AR1867" s="61"/>
      <c r="AS1867" s="61"/>
      <c r="AT1867" s="61"/>
      <c r="AU1867" s="61"/>
      <c r="AV1867" s="61"/>
      <c r="AW1867" s="61"/>
      <c r="AX1867" s="61"/>
      <c r="AY1867" s="61"/>
      <c r="AZ1867" s="61"/>
      <c r="BA1867" s="61"/>
      <c r="BB1867" s="61"/>
      <c r="BC1867" s="61"/>
    </row>
    <row r="1868" spans="13:55" x14ac:dyDescent="0.2">
      <c r="M1868" s="57"/>
      <c r="O1868" s="57"/>
      <c r="P1868" s="56"/>
      <c r="Q1868" s="56"/>
      <c r="R1868" s="56"/>
      <c r="S1868" s="56"/>
      <c r="T1868" s="56"/>
      <c r="U1868" s="56"/>
      <c r="V1868" s="56"/>
      <c r="W1868" s="56"/>
      <c r="X1868" s="56"/>
      <c r="Y1868" s="56"/>
      <c r="Z1868" s="56"/>
      <c r="AA1868" s="56"/>
      <c r="AB1868" s="56"/>
      <c r="AC1868" s="56"/>
      <c r="AD1868" s="56"/>
      <c r="AE1868" s="56"/>
      <c r="AF1868" s="56"/>
      <c r="AG1868" s="56"/>
      <c r="AH1868" s="56"/>
      <c r="AI1868" s="56"/>
      <c r="AJ1868" s="61"/>
      <c r="AK1868" s="61"/>
      <c r="AL1868" s="61"/>
      <c r="AM1868" s="61"/>
      <c r="AN1868" s="61"/>
      <c r="AO1868" s="61"/>
      <c r="AP1868" s="61"/>
      <c r="AQ1868" s="61"/>
      <c r="AR1868" s="61"/>
      <c r="AS1868" s="61"/>
      <c r="AT1868" s="61"/>
      <c r="AU1868" s="61"/>
      <c r="AV1868" s="61"/>
      <c r="AW1868" s="61"/>
      <c r="AX1868" s="61"/>
      <c r="AY1868" s="61"/>
      <c r="AZ1868" s="61"/>
      <c r="BA1868" s="61"/>
      <c r="BB1868" s="61"/>
      <c r="BC1868" s="61"/>
    </row>
    <row r="1869" spans="13:55" x14ac:dyDescent="0.2">
      <c r="M1869" s="57"/>
      <c r="O1869" s="57"/>
      <c r="P1869" s="56"/>
      <c r="Q1869" s="56"/>
      <c r="R1869" s="56"/>
      <c r="S1869" s="56"/>
      <c r="T1869" s="56"/>
      <c r="U1869" s="56"/>
      <c r="V1869" s="56"/>
      <c r="W1869" s="56"/>
      <c r="X1869" s="56"/>
      <c r="Y1869" s="56"/>
      <c r="Z1869" s="56"/>
      <c r="AA1869" s="56"/>
      <c r="AB1869" s="56"/>
      <c r="AC1869" s="56"/>
      <c r="AD1869" s="56"/>
      <c r="AE1869" s="56"/>
      <c r="AF1869" s="56"/>
      <c r="AG1869" s="56"/>
      <c r="AH1869" s="56"/>
      <c r="AI1869" s="56"/>
      <c r="AJ1869" s="61"/>
      <c r="AK1869" s="61"/>
      <c r="AL1869" s="61"/>
      <c r="AM1869" s="61"/>
      <c r="AN1869" s="61"/>
      <c r="AO1869" s="61"/>
      <c r="AP1869" s="61"/>
      <c r="AQ1869" s="61"/>
      <c r="AR1869" s="61"/>
      <c r="AS1869" s="61"/>
      <c r="AT1869" s="61"/>
      <c r="AU1869" s="61"/>
      <c r="AV1869" s="61"/>
      <c r="AW1869" s="61"/>
      <c r="AX1869" s="61"/>
      <c r="AY1869" s="61"/>
      <c r="AZ1869" s="61"/>
      <c r="BA1869" s="61"/>
      <c r="BB1869" s="61"/>
      <c r="BC1869" s="61"/>
    </row>
    <row r="1870" spans="13:55" x14ac:dyDescent="0.2">
      <c r="M1870" s="57"/>
      <c r="O1870" s="57"/>
      <c r="P1870" s="56"/>
      <c r="Q1870" s="56"/>
      <c r="R1870" s="56"/>
      <c r="S1870" s="56"/>
      <c r="T1870" s="56"/>
      <c r="U1870" s="56"/>
      <c r="V1870" s="56"/>
      <c r="W1870" s="56"/>
      <c r="X1870" s="56"/>
      <c r="Y1870" s="56"/>
      <c r="Z1870" s="56"/>
      <c r="AA1870" s="56"/>
      <c r="AB1870" s="56"/>
      <c r="AC1870" s="56"/>
      <c r="AD1870" s="56"/>
      <c r="AE1870" s="56"/>
      <c r="AF1870" s="56"/>
      <c r="AG1870" s="56"/>
      <c r="AH1870" s="56"/>
      <c r="AI1870" s="56"/>
      <c r="AJ1870" s="61"/>
      <c r="AK1870" s="61"/>
      <c r="AL1870" s="61"/>
      <c r="AM1870" s="61"/>
      <c r="AN1870" s="61"/>
      <c r="AO1870" s="61"/>
      <c r="AP1870" s="61"/>
      <c r="AQ1870" s="61"/>
      <c r="AR1870" s="61"/>
      <c r="AS1870" s="61"/>
      <c r="AT1870" s="61"/>
      <c r="AU1870" s="61"/>
      <c r="AV1870" s="61"/>
      <c r="AW1870" s="61"/>
      <c r="AX1870" s="61"/>
      <c r="AY1870" s="61"/>
      <c r="AZ1870" s="61"/>
      <c r="BA1870" s="61"/>
      <c r="BB1870" s="61"/>
      <c r="BC1870" s="61"/>
    </row>
    <row r="1871" spans="13:55" x14ac:dyDescent="0.2">
      <c r="M1871" s="57"/>
      <c r="O1871" s="57"/>
      <c r="P1871" s="56"/>
      <c r="Q1871" s="56"/>
      <c r="R1871" s="56"/>
      <c r="S1871" s="56"/>
      <c r="T1871" s="56"/>
      <c r="U1871" s="56"/>
      <c r="V1871" s="56"/>
      <c r="W1871" s="56"/>
      <c r="X1871" s="56"/>
      <c r="Y1871" s="56"/>
      <c r="Z1871" s="56"/>
      <c r="AA1871" s="56"/>
      <c r="AB1871" s="56"/>
      <c r="AC1871" s="56"/>
      <c r="AD1871" s="56"/>
      <c r="AE1871" s="56"/>
      <c r="AF1871" s="56"/>
      <c r="AG1871" s="56"/>
      <c r="AH1871" s="56"/>
      <c r="AI1871" s="56"/>
      <c r="AJ1871" s="61"/>
      <c r="AK1871" s="61"/>
      <c r="AL1871" s="61"/>
      <c r="AM1871" s="61"/>
      <c r="AN1871" s="61"/>
      <c r="AO1871" s="61"/>
      <c r="AP1871" s="61"/>
      <c r="AQ1871" s="61"/>
      <c r="AR1871" s="61"/>
      <c r="AS1871" s="61"/>
      <c r="AT1871" s="61"/>
      <c r="AU1871" s="61"/>
      <c r="AV1871" s="61"/>
      <c r="AW1871" s="61"/>
      <c r="AX1871" s="61"/>
      <c r="AY1871" s="61"/>
      <c r="AZ1871" s="61"/>
      <c r="BA1871" s="61"/>
      <c r="BB1871" s="61"/>
      <c r="BC1871" s="61"/>
    </row>
    <row r="1872" spans="13:55" x14ac:dyDescent="0.2">
      <c r="M1872" s="57"/>
      <c r="O1872" s="57"/>
      <c r="P1872" s="56"/>
      <c r="Q1872" s="56"/>
      <c r="R1872" s="56"/>
      <c r="S1872" s="56"/>
      <c r="T1872" s="56"/>
      <c r="U1872" s="56"/>
      <c r="V1872" s="56"/>
      <c r="W1872" s="56"/>
      <c r="X1872" s="56"/>
      <c r="Y1872" s="56"/>
      <c r="Z1872" s="56"/>
      <c r="AA1872" s="56"/>
      <c r="AB1872" s="56"/>
      <c r="AC1872" s="56"/>
      <c r="AD1872" s="56"/>
      <c r="AE1872" s="56"/>
      <c r="AF1872" s="56"/>
      <c r="AG1872" s="56"/>
      <c r="AH1872" s="56"/>
      <c r="AI1872" s="56"/>
      <c r="AJ1872" s="61"/>
      <c r="AK1872" s="61"/>
      <c r="AL1872" s="61"/>
      <c r="AM1872" s="61"/>
      <c r="AN1872" s="61"/>
      <c r="AO1872" s="61"/>
      <c r="AP1872" s="61"/>
      <c r="AQ1872" s="61"/>
      <c r="AR1872" s="61"/>
      <c r="AS1872" s="61"/>
      <c r="AT1872" s="61"/>
      <c r="AU1872" s="61"/>
      <c r="AV1872" s="61"/>
      <c r="AW1872" s="61"/>
      <c r="AX1872" s="61"/>
      <c r="AY1872" s="61"/>
      <c r="AZ1872" s="61"/>
      <c r="BA1872" s="61"/>
      <c r="BB1872" s="61"/>
      <c r="BC1872" s="61"/>
    </row>
    <row r="1873" spans="13:55" x14ac:dyDescent="0.2">
      <c r="M1873" s="57"/>
      <c r="O1873" s="57"/>
      <c r="P1873" s="56"/>
      <c r="Q1873" s="56"/>
      <c r="R1873" s="56"/>
      <c r="S1873" s="56"/>
      <c r="T1873" s="56"/>
      <c r="U1873" s="56"/>
      <c r="V1873" s="56"/>
      <c r="W1873" s="56"/>
      <c r="X1873" s="56"/>
      <c r="Y1873" s="56"/>
      <c r="Z1873" s="56"/>
      <c r="AA1873" s="56"/>
      <c r="AB1873" s="56"/>
      <c r="AC1873" s="56"/>
      <c r="AD1873" s="56"/>
      <c r="AE1873" s="56"/>
      <c r="AF1873" s="56"/>
      <c r="AG1873" s="56"/>
      <c r="AH1873" s="56"/>
      <c r="AI1873" s="56"/>
      <c r="AJ1873" s="61"/>
      <c r="AK1873" s="61"/>
      <c r="AL1873" s="61"/>
      <c r="AM1873" s="61"/>
      <c r="AN1873" s="61"/>
      <c r="AO1873" s="61"/>
      <c r="AP1873" s="61"/>
      <c r="AQ1873" s="61"/>
      <c r="AR1873" s="61"/>
      <c r="AS1873" s="61"/>
      <c r="AT1873" s="61"/>
      <c r="AU1873" s="61"/>
      <c r="AV1873" s="61"/>
      <c r="AW1873" s="61"/>
      <c r="AX1873" s="61"/>
      <c r="AY1873" s="61"/>
      <c r="AZ1873" s="61"/>
      <c r="BA1873" s="61"/>
      <c r="BB1873" s="61"/>
      <c r="BC1873" s="61"/>
    </row>
    <row r="1874" spans="13:55" x14ac:dyDescent="0.2">
      <c r="M1874" s="57"/>
      <c r="O1874" s="57"/>
      <c r="P1874" s="56"/>
      <c r="Q1874" s="56"/>
      <c r="R1874" s="56"/>
      <c r="S1874" s="56"/>
      <c r="T1874" s="56"/>
      <c r="U1874" s="56"/>
      <c r="V1874" s="56"/>
      <c r="W1874" s="56"/>
      <c r="X1874" s="56"/>
      <c r="Y1874" s="56"/>
      <c r="Z1874" s="56"/>
      <c r="AA1874" s="56"/>
      <c r="AB1874" s="56"/>
      <c r="AC1874" s="56"/>
      <c r="AD1874" s="56"/>
      <c r="AE1874" s="56"/>
      <c r="AF1874" s="56"/>
      <c r="AG1874" s="56"/>
      <c r="AH1874" s="56"/>
      <c r="AI1874" s="56"/>
      <c r="AJ1874" s="61"/>
      <c r="AK1874" s="61"/>
      <c r="AL1874" s="61"/>
      <c r="AM1874" s="61"/>
      <c r="AN1874" s="61"/>
      <c r="AO1874" s="61"/>
      <c r="AP1874" s="61"/>
      <c r="AQ1874" s="61"/>
      <c r="AR1874" s="61"/>
      <c r="AS1874" s="61"/>
      <c r="AT1874" s="61"/>
      <c r="AU1874" s="61"/>
      <c r="AV1874" s="61"/>
      <c r="AW1874" s="61"/>
      <c r="AX1874" s="61"/>
      <c r="AY1874" s="61"/>
      <c r="AZ1874" s="61"/>
      <c r="BA1874" s="61"/>
      <c r="BB1874" s="61"/>
      <c r="BC1874" s="61"/>
    </row>
    <row r="1875" spans="13:55" x14ac:dyDescent="0.2">
      <c r="M1875" s="57"/>
      <c r="O1875" s="57"/>
      <c r="P1875" s="56"/>
      <c r="Q1875" s="56"/>
      <c r="R1875" s="56"/>
      <c r="S1875" s="56"/>
      <c r="T1875" s="56"/>
      <c r="U1875" s="56"/>
      <c r="V1875" s="56"/>
      <c r="W1875" s="56"/>
      <c r="X1875" s="56"/>
      <c r="Y1875" s="56"/>
      <c r="Z1875" s="56"/>
      <c r="AA1875" s="56"/>
      <c r="AB1875" s="56"/>
      <c r="AC1875" s="56"/>
      <c r="AD1875" s="56"/>
      <c r="AE1875" s="56"/>
      <c r="AF1875" s="56"/>
      <c r="AG1875" s="56"/>
      <c r="AH1875" s="56"/>
      <c r="AI1875" s="56"/>
      <c r="AJ1875" s="61"/>
      <c r="AK1875" s="61"/>
      <c r="AL1875" s="61"/>
      <c r="AM1875" s="61"/>
      <c r="AN1875" s="61"/>
      <c r="AO1875" s="61"/>
      <c r="AP1875" s="61"/>
      <c r="AQ1875" s="61"/>
      <c r="AR1875" s="61"/>
      <c r="AS1875" s="61"/>
      <c r="AT1875" s="61"/>
      <c r="AU1875" s="61"/>
      <c r="AV1875" s="61"/>
      <c r="AW1875" s="61"/>
      <c r="AX1875" s="61"/>
      <c r="AY1875" s="61"/>
      <c r="AZ1875" s="61"/>
      <c r="BA1875" s="61"/>
      <c r="BB1875" s="61"/>
      <c r="BC1875" s="61"/>
    </row>
    <row r="1876" spans="13:55" x14ac:dyDescent="0.2">
      <c r="M1876" s="57"/>
      <c r="O1876" s="57"/>
      <c r="P1876" s="56"/>
      <c r="Q1876" s="56"/>
      <c r="R1876" s="56"/>
      <c r="S1876" s="56"/>
      <c r="T1876" s="56"/>
      <c r="U1876" s="56"/>
      <c r="V1876" s="56"/>
      <c r="W1876" s="56"/>
      <c r="X1876" s="56"/>
      <c r="Y1876" s="56"/>
      <c r="Z1876" s="56"/>
      <c r="AA1876" s="56"/>
      <c r="AB1876" s="56"/>
      <c r="AC1876" s="56"/>
      <c r="AD1876" s="56"/>
      <c r="AE1876" s="56"/>
      <c r="AF1876" s="56"/>
      <c r="AG1876" s="56"/>
      <c r="AH1876" s="56"/>
      <c r="AI1876" s="56"/>
      <c r="AJ1876" s="61"/>
      <c r="AK1876" s="61"/>
      <c r="AL1876" s="61"/>
      <c r="AM1876" s="61"/>
      <c r="AN1876" s="61"/>
      <c r="AO1876" s="61"/>
      <c r="AP1876" s="61"/>
      <c r="AQ1876" s="61"/>
      <c r="AR1876" s="61"/>
      <c r="AS1876" s="61"/>
      <c r="AT1876" s="61"/>
      <c r="AU1876" s="61"/>
      <c r="AV1876" s="61"/>
      <c r="AW1876" s="61"/>
      <c r="AX1876" s="61"/>
      <c r="AY1876" s="61"/>
      <c r="AZ1876" s="61"/>
      <c r="BA1876" s="61"/>
      <c r="BB1876" s="61"/>
      <c r="BC1876" s="61"/>
    </row>
    <row r="1877" spans="13:55" x14ac:dyDescent="0.2">
      <c r="M1877" s="57"/>
      <c r="O1877" s="57"/>
      <c r="P1877" s="56"/>
      <c r="Q1877" s="56"/>
      <c r="R1877" s="56"/>
      <c r="S1877" s="56"/>
      <c r="T1877" s="56"/>
      <c r="U1877" s="56"/>
      <c r="V1877" s="56"/>
      <c r="W1877" s="56"/>
      <c r="X1877" s="56"/>
      <c r="Y1877" s="56"/>
      <c r="Z1877" s="56"/>
      <c r="AA1877" s="56"/>
      <c r="AB1877" s="56"/>
      <c r="AC1877" s="56"/>
      <c r="AD1877" s="56"/>
      <c r="AE1877" s="56"/>
      <c r="AF1877" s="56"/>
      <c r="AG1877" s="56"/>
      <c r="AH1877" s="56"/>
      <c r="AI1877" s="56"/>
      <c r="AJ1877" s="61"/>
      <c r="AK1877" s="61"/>
      <c r="AL1877" s="61"/>
      <c r="AM1877" s="61"/>
      <c r="AN1877" s="61"/>
      <c r="AO1877" s="61"/>
      <c r="AP1877" s="61"/>
      <c r="AQ1877" s="61"/>
      <c r="AR1877" s="61"/>
      <c r="AS1877" s="61"/>
      <c r="AT1877" s="61"/>
      <c r="AU1877" s="61"/>
      <c r="AV1877" s="61"/>
      <c r="AW1877" s="61"/>
      <c r="AX1877" s="61"/>
      <c r="AY1877" s="61"/>
      <c r="AZ1877" s="61"/>
      <c r="BA1877" s="61"/>
      <c r="BB1877" s="61"/>
      <c r="BC1877" s="61"/>
    </row>
    <row r="1878" spans="13:55" x14ac:dyDescent="0.2">
      <c r="M1878" s="57"/>
      <c r="O1878" s="57"/>
      <c r="P1878" s="56"/>
      <c r="Q1878" s="56"/>
      <c r="R1878" s="56"/>
      <c r="S1878" s="56"/>
      <c r="T1878" s="56"/>
      <c r="U1878" s="56"/>
      <c r="V1878" s="56"/>
      <c r="W1878" s="56"/>
      <c r="X1878" s="56"/>
      <c r="Y1878" s="56"/>
      <c r="Z1878" s="56"/>
      <c r="AA1878" s="56"/>
      <c r="AB1878" s="56"/>
      <c r="AC1878" s="56"/>
      <c r="AD1878" s="56"/>
      <c r="AE1878" s="56"/>
      <c r="AF1878" s="56"/>
      <c r="AG1878" s="56"/>
      <c r="AH1878" s="56"/>
      <c r="AI1878" s="56"/>
      <c r="AJ1878" s="61"/>
      <c r="AK1878" s="61"/>
      <c r="AL1878" s="61"/>
      <c r="AM1878" s="61"/>
      <c r="AN1878" s="61"/>
      <c r="AO1878" s="61"/>
      <c r="AP1878" s="61"/>
      <c r="AQ1878" s="61"/>
      <c r="AR1878" s="61"/>
      <c r="AS1878" s="61"/>
      <c r="AT1878" s="61"/>
      <c r="AU1878" s="61"/>
      <c r="AV1878" s="61"/>
      <c r="AW1878" s="61"/>
      <c r="AX1878" s="61"/>
      <c r="AY1878" s="61"/>
      <c r="AZ1878" s="61"/>
      <c r="BA1878" s="61"/>
      <c r="BB1878" s="61"/>
      <c r="BC1878" s="61"/>
    </row>
    <row r="1879" spans="13:55" x14ac:dyDescent="0.2">
      <c r="M1879" s="57"/>
      <c r="O1879" s="57"/>
      <c r="P1879" s="56"/>
      <c r="Q1879" s="56"/>
      <c r="R1879" s="56"/>
      <c r="S1879" s="56"/>
      <c r="T1879" s="56"/>
      <c r="U1879" s="56"/>
      <c r="V1879" s="56"/>
      <c r="W1879" s="56"/>
      <c r="X1879" s="56"/>
      <c r="Y1879" s="56"/>
      <c r="Z1879" s="56"/>
      <c r="AA1879" s="56"/>
      <c r="AB1879" s="56"/>
      <c r="AC1879" s="56"/>
      <c r="AD1879" s="56"/>
      <c r="AE1879" s="56"/>
      <c r="AF1879" s="56"/>
      <c r="AG1879" s="56"/>
      <c r="AH1879" s="56"/>
      <c r="AI1879" s="56"/>
      <c r="AJ1879" s="61"/>
      <c r="AK1879" s="61"/>
      <c r="AL1879" s="61"/>
      <c r="AM1879" s="61"/>
      <c r="AN1879" s="61"/>
      <c r="AO1879" s="61"/>
      <c r="AP1879" s="61"/>
      <c r="AQ1879" s="61"/>
      <c r="AR1879" s="61"/>
      <c r="AS1879" s="61"/>
      <c r="AT1879" s="61"/>
      <c r="AU1879" s="61"/>
      <c r="AV1879" s="61"/>
      <c r="AW1879" s="61"/>
      <c r="AX1879" s="61"/>
      <c r="AY1879" s="61"/>
      <c r="AZ1879" s="61"/>
      <c r="BA1879" s="61"/>
      <c r="BB1879" s="61"/>
      <c r="BC1879" s="61"/>
    </row>
    <row r="1880" spans="13:55" x14ac:dyDescent="0.2">
      <c r="M1880" s="57"/>
      <c r="O1880" s="57"/>
      <c r="P1880" s="56"/>
      <c r="Q1880" s="56"/>
      <c r="R1880" s="56"/>
      <c r="S1880" s="56"/>
      <c r="T1880" s="56"/>
      <c r="U1880" s="56"/>
      <c r="V1880" s="56"/>
      <c r="W1880" s="56"/>
      <c r="X1880" s="56"/>
      <c r="Y1880" s="56"/>
      <c r="Z1880" s="56"/>
      <c r="AA1880" s="56"/>
      <c r="AB1880" s="56"/>
      <c r="AC1880" s="56"/>
      <c r="AD1880" s="56"/>
      <c r="AE1880" s="56"/>
      <c r="AF1880" s="56"/>
      <c r="AG1880" s="56"/>
      <c r="AH1880" s="56"/>
      <c r="AI1880" s="56"/>
      <c r="AJ1880" s="61"/>
      <c r="AK1880" s="61"/>
      <c r="AL1880" s="61"/>
      <c r="AM1880" s="61"/>
      <c r="AN1880" s="61"/>
      <c r="AO1880" s="61"/>
      <c r="AP1880" s="61"/>
      <c r="AQ1880" s="61"/>
      <c r="AR1880" s="61"/>
      <c r="AS1880" s="61"/>
      <c r="AT1880" s="61"/>
      <c r="AU1880" s="61"/>
      <c r="AV1880" s="61"/>
      <c r="AW1880" s="61"/>
      <c r="AX1880" s="61"/>
      <c r="AY1880" s="61"/>
      <c r="AZ1880" s="61"/>
      <c r="BA1880" s="61"/>
      <c r="BB1880" s="61"/>
      <c r="BC1880" s="61"/>
    </row>
    <row r="1881" spans="13:55" x14ac:dyDescent="0.2">
      <c r="M1881" s="57"/>
      <c r="O1881" s="57"/>
      <c r="P1881" s="56"/>
      <c r="Q1881" s="56"/>
      <c r="R1881" s="56"/>
      <c r="S1881" s="56"/>
      <c r="T1881" s="56"/>
      <c r="U1881" s="56"/>
      <c r="V1881" s="56"/>
      <c r="W1881" s="56"/>
      <c r="X1881" s="56"/>
      <c r="Y1881" s="56"/>
      <c r="Z1881" s="56"/>
      <c r="AA1881" s="56"/>
      <c r="AB1881" s="56"/>
      <c r="AC1881" s="56"/>
      <c r="AD1881" s="56"/>
      <c r="AE1881" s="56"/>
      <c r="AF1881" s="56"/>
      <c r="AG1881" s="56"/>
      <c r="AH1881" s="56"/>
      <c r="AI1881" s="56"/>
      <c r="AJ1881" s="61"/>
      <c r="AK1881" s="61"/>
      <c r="AL1881" s="61"/>
      <c r="AM1881" s="61"/>
      <c r="AN1881" s="61"/>
      <c r="AO1881" s="61"/>
      <c r="AP1881" s="61"/>
      <c r="AQ1881" s="61"/>
      <c r="AR1881" s="61"/>
      <c r="AS1881" s="61"/>
      <c r="AT1881" s="61"/>
      <c r="AU1881" s="61"/>
      <c r="AV1881" s="61"/>
      <c r="AW1881" s="61"/>
      <c r="AX1881" s="61"/>
      <c r="AY1881" s="61"/>
      <c r="AZ1881" s="61"/>
      <c r="BA1881" s="61"/>
      <c r="BB1881" s="61"/>
      <c r="BC1881" s="61"/>
    </row>
    <row r="1882" spans="13:55" x14ac:dyDescent="0.2">
      <c r="M1882" s="57"/>
      <c r="O1882" s="57"/>
      <c r="P1882" s="56"/>
      <c r="Q1882" s="56"/>
      <c r="R1882" s="56"/>
      <c r="S1882" s="56"/>
      <c r="T1882" s="56"/>
      <c r="U1882" s="56"/>
      <c r="V1882" s="56"/>
      <c r="W1882" s="56"/>
      <c r="X1882" s="56"/>
      <c r="Y1882" s="56"/>
      <c r="Z1882" s="56"/>
      <c r="AA1882" s="56"/>
      <c r="AB1882" s="56"/>
      <c r="AC1882" s="56"/>
      <c r="AD1882" s="56"/>
      <c r="AE1882" s="56"/>
      <c r="AF1882" s="56"/>
      <c r="AG1882" s="56"/>
      <c r="AH1882" s="56"/>
      <c r="AI1882" s="56"/>
      <c r="AJ1882" s="61"/>
      <c r="AK1882" s="61"/>
      <c r="AL1882" s="61"/>
      <c r="AM1882" s="61"/>
      <c r="AN1882" s="61"/>
      <c r="AO1882" s="61"/>
      <c r="AP1882" s="61"/>
      <c r="AQ1882" s="61"/>
      <c r="AR1882" s="61"/>
      <c r="AS1882" s="61"/>
      <c r="AT1882" s="61"/>
      <c r="AU1882" s="61"/>
      <c r="AV1882" s="61"/>
      <c r="AW1882" s="61"/>
      <c r="AX1882" s="61"/>
      <c r="AY1882" s="61"/>
      <c r="AZ1882" s="61"/>
      <c r="BA1882" s="61"/>
      <c r="BB1882" s="61"/>
      <c r="BC1882" s="61"/>
    </row>
    <row r="1883" spans="13:55" x14ac:dyDescent="0.2">
      <c r="M1883" s="57"/>
      <c r="O1883" s="57"/>
      <c r="P1883" s="56"/>
      <c r="Q1883" s="56"/>
      <c r="R1883" s="56"/>
      <c r="S1883" s="56"/>
      <c r="T1883" s="56"/>
      <c r="U1883" s="56"/>
      <c r="V1883" s="56"/>
      <c r="W1883" s="56"/>
      <c r="X1883" s="56"/>
      <c r="Y1883" s="56"/>
      <c r="Z1883" s="56"/>
      <c r="AA1883" s="56"/>
      <c r="AB1883" s="56"/>
      <c r="AC1883" s="56"/>
      <c r="AD1883" s="56"/>
      <c r="AE1883" s="56"/>
      <c r="AF1883" s="56"/>
      <c r="AG1883" s="56"/>
      <c r="AH1883" s="56"/>
      <c r="AI1883" s="56"/>
      <c r="AJ1883" s="61"/>
      <c r="AK1883" s="61"/>
      <c r="AL1883" s="61"/>
      <c r="AM1883" s="61"/>
      <c r="AN1883" s="61"/>
      <c r="AO1883" s="61"/>
      <c r="AP1883" s="61"/>
      <c r="AQ1883" s="61"/>
      <c r="AR1883" s="61"/>
      <c r="AS1883" s="61"/>
      <c r="AT1883" s="61"/>
      <c r="AU1883" s="61"/>
      <c r="AV1883" s="61"/>
      <c r="AW1883" s="61"/>
      <c r="AX1883" s="61"/>
      <c r="AY1883" s="61"/>
      <c r="AZ1883" s="61"/>
      <c r="BA1883" s="61"/>
      <c r="BB1883" s="61"/>
      <c r="BC1883" s="61"/>
    </row>
    <row r="1884" spans="13:55" x14ac:dyDescent="0.2">
      <c r="M1884" s="57"/>
      <c r="O1884" s="57"/>
      <c r="P1884" s="56"/>
      <c r="Q1884" s="56"/>
      <c r="R1884" s="56"/>
      <c r="S1884" s="56"/>
      <c r="T1884" s="56"/>
      <c r="U1884" s="56"/>
      <c r="V1884" s="56"/>
      <c r="W1884" s="56"/>
      <c r="X1884" s="56"/>
      <c r="Y1884" s="56"/>
      <c r="Z1884" s="56"/>
      <c r="AA1884" s="56"/>
      <c r="AB1884" s="56"/>
      <c r="AC1884" s="56"/>
      <c r="AD1884" s="56"/>
      <c r="AE1884" s="56"/>
      <c r="AF1884" s="56"/>
      <c r="AG1884" s="56"/>
      <c r="AH1884" s="56"/>
      <c r="AI1884" s="56"/>
      <c r="AJ1884" s="61"/>
      <c r="AK1884" s="61"/>
      <c r="AL1884" s="61"/>
      <c r="AM1884" s="61"/>
      <c r="AN1884" s="61"/>
      <c r="AO1884" s="61"/>
      <c r="AP1884" s="61"/>
      <c r="AQ1884" s="61"/>
      <c r="AR1884" s="61"/>
      <c r="AS1884" s="61"/>
      <c r="AT1884" s="61"/>
      <c r="AU1884" s="61"/>
      <c r="AV1884" s="61"/>
      <c r="AW1884" s="61"/>
      <c r="AX1884" s="61"/>
      <c r="AY1884" s="61"/>
      <c r="AZ1884" s="61"/>
      <c r="BA1884" s="61"/>
      <c r="BB1884" s="61"/>
      <c r="BC1884" s="61"/>
    </row>
    <row r="1885" spans="13:55" x14ac:dyDescent="0.2">
      <c r="M1885" s="57"/>
      <c r="O1885" s="57"/>
      <c r="P1885" s="56"/>
      <c r="Q1885" s="56"/>
      <c r="R1885" s="56"/>
      <c r="S1885" s="56"/>
      <c r="T1885" s="56"/>
      <c r="U1885" s="56"/>
      <c r="V1885" s="56"/>
      <c r="W1885" s="56"/>
      <c r="X1885" s="56"/>
      <c r="Y1885" s="56"/>
      <c r="Z1885" s="56"/>
      <c r="AA1885" s="56"/>
      <c r="AB1885" s="56"/>
      <c r="AC1885" s="56"/>
      <c r="AD1885" s="56"/>
      <c r="AE1885" s="56"/>
      <c r="AF1885" s="56"/>
      <c r="AG1885" s="56"/>
      <c r="AH1885" s="56"/>
      <c r="AI1885" s="56"/>
      <c r="AJ1885" s="61"/>
      <c r="AK1885" s="61"/>
      <c r="AL1885" s="61"/>
      <c r="AM1885" s="61"/>
      <c r="AN1885" s="61"/>
      <c r="AO1885" s="61"/>
      <c r="AP1885" s="61"/>
      <c r="AQ1885" s="61"/>
      <c r="AR1885" s="61"/>
      <c r="AS1885" s="61"/>
      <c r="AT1885" s="61"/>
      <c r="AU1885" s="61"/>
      <c r="AV1885" s="61"/>
      <c r="AW1885" s="61"/>
      <c r="AX1885" s="61"/>
      <c r="AY1885" s="61"/>
      <c r="AZ1885" s="61"/>
      <c r="BA1885" s="61"/>
      <c r="BB1885" s="61"/>
      <c r="BC1885" s="61"/>
    </row>
    <row r="1886" spans="13:55" x14ac:dyDescent="0.2">
      <c r="M1886" s="57"/>
      <c r="O1886" s="57"/>
      <c r="P1886" s="56"/>
      <c r="Q1886" s="56"/>
      <c r="R1886" s="56"/>
      <c r="S1886" s="56"/>
      <c r="T1886" s="56"/>
      <c r="U1886" s="56"/>
      <c r="V1886" s="56"/>
      <c r="W1886" s="56"/>
      <c r="X1886" s="56"/>
      <c r="Y1886" s="56"/>
      <c r="Z1886" s="56"/>
      <c r="AA1886" s="56"/>
      <c r="AB1886" s="56"/>
      <c r="AC1886" s="56"/>
      <c r="AD1886" s="56"/>
      <c r="AE1886" s="56"/>
      <c r="AF1886" s="56"/>
      <c r="AG1886" s="56"/>
      <c r="AH1886" s="56"/>
      <c r="AI1886" s="56"/>
      <c r="AJ1886" s="61"/>
      <c r="AK1886" s="61"/>
      <c r="AL1886" s="61"/>
      <c r="AM1886" s="61"/>
      <c r="AN1886" s="61"/>
      <c r="AO1886" s="61"/>
      <c r="AP1886" s="61"/>
      <c r="AQ1886" s="61"/>
      <c r="AR1886" s="61"/>
      <c r="AS1886" s="61"/>
      <c r="AT1886" s="61"/>
      <c r="AU1886" s="61"/>
      <c r="AV1886" s="61"/>
      <c r="AW1886" s="61"/>
      <c r="AX1886" s="61"/>
      <c r="AY1886" s="61"/>
      <c r="AZ1886" s="61"/>
      <c r="BA1886" s="61"/>
      <c r="BB1886" s="61"/>
      <c r="BC1886" s="61"/>
    </row>
    <row r="1887" spans="13:55" x14ac:dyDescent="0.2">
      <c r="M1887" s="57"/>
      <c r="O1887" s="57"/>
      <c r="P1887" s="56"/>
      <c r="Q1887" s="56"/>
      <c r="R1887" s="56"/>
      <c r="S1887" s="56"/>
      <c r="T1887" s="56"/>
      <c r="U1887" s="56"/>
      <c r="V1887" s="56"/>
      <c r="W1887" s="56"/>
      <c r="X1887" s="56"/>
      <c r="Y1887" s="56"/>
      <c r="Z1887" s="56"/>
      <c r="AA1887" s="56"/>
      <c r="AB1887" s="56"/>
      <c r="AC1887" s="56"/>
      <c r="AD1887" s="56"/>
      <c r="AE1887" s="56"/>
      <c r="AF1887" s="56"/>
      <c r="AG1887" s="56"/>
      <c r="AH1887" s="56"/>
      <c r="AI1887" s="56"/>
      <c r="AJ1887" s="61"/>
      <c r="AK1887" s="61"/>
      <c r="AL1887" s="61"/>
      <c r="AM1887" s="61"/>
      <c r="AN1887" s="61"/>
      <c r="AO1887" s="61"/>
      <c r="AP1887" s="61"/>
      <c r="AQ1887" s="61"/>
      <c r="AR1887" s="61"/>
      <c r="AS1887" s="61"/>
      <c r="AT1887" s="61"/>
      <c r="AU1887" s="61"/>
      <c r="AV1887" s="61"/>
      <c r="AW1887" s="61"/>
      <c r="AX1887" s="61"/>
      <c r="AY1887" s="61"/>
      <c r="AZ1887" s="61"/>
      <c r="BA1887" s="61"/>
      <c r="BB1887" s="61"/>
      <c r="BC1887" s="61"/>
    </row>
    <row r="1888" spans="13:55" x14ac:dyDescent="0.2">
      <c r="M1888" s="57"/>
      <c r="O1888" s="57"/>
      <c r="P1888" s="56"/>
      <c r="Q1888" s="56"/>
      <c r="R1888" s="56"/>
      <c r="S1888" s="56"/>
      <c r="T1888" s="56"/>
      <c r="U1888" s="56"/>
      <c r="V1888" s="56"/>
      <c r="W1888" s="56"/>
      <c r="X1888" s="56"/>
      <c r="Y1888" s="56"/>
      <c r="Z1888" s="56"/>
      <c r="AA1888" s="56"/>
      <c r="AB1888" s="56"/>
      <c r="AC1888" s="56"/>
      <c r="AD1888" s="56"/>
      <c r="AE1888" s="56"/>
      <c r="AF1888" s="56"/>
      <c r="AG1888" s="56"/>
      <c r="AH1888" s="56"/>
      <c r="AI1888" s="56"/>
      <c r="AJ1888" s="61"/>
      <c r="AK1888" s="61"/>
      <c r="AL1888" s="61"/>
      <c r="AM1888" s="61"/>
      <c r="AN1888" s="61"/>
      <c r="AO1888" s="61"/>
      <c r="AP1888" s="61"/>
      <c r="AQ1888" s="61"/>
      <c r="AR1888" s="61"/>
      <c r="AS1888" s="61"/>
      <c r="AT1888" s="61"/>
      <c r="AU1888" s="61"/>
      <c r="AV1888" s="61"/>
      <c r="AW1888" s="61"/>
      <c r="AX1888" s="61"/>
      <c r="AY1888" s="61"/>
      <c r="AZ1888" s="61"/>
      <c r="BA1888" s="61"/>
      <c r="BB1888" s="61"/>
      <c r="BC1888" s="61"/>
    </row>
    <row r="1889" spans="13:55" x14ac:dyDescent="0.2">
      <c r="M1889" s="57"/>
      <c r="O1889" s="57"/>
      <c r="P1889" s="56"/>
      <c r="Q1889" s="56"/>
      <c r="R1889" s="56"/>
      <c r="S1889" s="56"/>
      <c r="T1889" s="56"/>
      <c r="U1889" s="56"/>
      <c r="V1889" s="56"/>
      <c r="W1889" s="56"/>
      <c r="X1889" s="56"/>
      <c r="Y1889" s="56"/>
      <c r="Z1889" s="56"/>
      <c r="AA1889" s="56"/>
      <c r="AB1889" s="56"/>
      <c r="AC1889" s="56"/>
      <c r="AD1889" s="56"/>
      <c r="AE1889" s="56"/>
      <c r="AF1889" s="56"/>
      <c r="AG1889" s="56"/>
      <c r="AH1889" s="56"/>
      <c r="AI1889" s="56"/>
      <c r="AJ1889" s="61"/>
      <c r="AK1889" s="61"/>
      <c r="AL1889" s="61"/>
      <c r="AM1889" s="61"/>
      <c r="AN1889" s="61"/>
      <c r="AO1889" s="61"/>
      <c r="AP1889" s="61"/>
      <c r="AQ1889" s="61"/>
      <c r="AR1889" s="61"/>
      <c r="AS1889" s="61"/>
      <c r="AT1889" s="61"/>
      <c r="AU1889" s="61"/>
      <c r="AV1889" s="61"/>
      <c r="AW1889" s="61"/>
      <c r="AX1889" s="61"/>
      <c r="AY1889" s="61"/>
      <c r="AZ1889" s="61"/>
      <c r="BA1889" s="61"/>
      <c r="BB1889" s="61"/>
      <c r="BC1889" s="61"/>
    </row>
    <row r="1890" spans="13:55" x14ac:dyDescent="0.2">
      <c r="M1890" s="57"/>
      <c r="O1890" s="57"/>
      <c r="P1890" s="56"/>
      <c r="Q1890" s="56"/>
      <c r="R1890" s="56"/>
      <c r="S1890" s="56"/>
      <c r="T1890" s="56"/>
      <c r="U1890" s="56"/>
      <c r="V1890" s="56"/>
      <c r="W1890" s="56"/>
      <c r="X1890" s="56"/>
      <c r="Y1890" s="56"/>
      <c r="Z1890" s="56"/>
      <c r="AA1890" s="56"/>
      <c r="AB1890" s="56"/>
      <c r="AC1890" s="56"/>
      <c r="AD1890" s="56"/>
      <c r="AE1890" s="56"/>
      <c r="AF1890" s="56"/>
      <c r="AG1890" s="56"/>
      <c r="AH1890" s="56"/>
      <c r="AI1890" s="56"/>
      <c r="AJ1890" s="61"/>
      <c r="AK1890" s="61"/>
      <c r="AL1890" s="61"/>
      <c r="AM1890" s="61"/>
      <c r="AN1890" s="61"/>
      <c r="AO1890" s="61"/>
      <c r="AP1890" s="61"/>
      <c r="AQ1890" s="61"/>
      <c r="AR1890" s="61"/>
      <c r="AS1890" s="61"/>
      <c r="AT1890" s="61"/>
      <c r="AU1890" s="61"/>
      <c r="AV1890" s="61"/>
      <c r="AW1890" s="61"/>
      <c r="AX1890" s="61"/>
      <c r="AY1890" s="61"/>
      <c r="AZ1890" s="61"/>
      <c r="BA1890" s="61"/>
      <c r="BB1890" s="61"/>
      <c r="BC1890" s="61"/>
    </row>
    <row r="1891" spans="13:55" x14ac:dyDescent="0.2">
      <c r="M1891" s="57"/>
      <c r="O1891" s="57"/>
      <c r="P1891" s="56"/>
      <c r="Q1891" s="56"/>
      <c r="R1891" s="56"/>
      <c r="S1891" s="56"/>
      <c r="T1891" s="56"/>
      <c r="U1891" s="56"/>
      <c r="V1891" s="56"/>
      <c r="W1891" s="56"/>
      <c r="X1891" s="56"/>
      <c r="Y1891" s="56"/>
      <c r="Z1891" s="56"/>
      <c r="AA1891" s="56"/>
      <c r="AB1891" s="56"/>
      <c r="AC1891" s="56"/>
      <c r="AD1891" s="56"/>
      <c r="AE1891" s="56"/>
      <c r="AF1891" s="56"/>
      <c r="AG1891" s="56"/>
      <c r="AH1891" s="56"/>
      <c r="AI1891" s="56"/>
      <c r="AJ1891" s="61"/>
      <c r="AK1891" s="61"/>
      <c r="AL1891" s="61"/>
      <c r="AM1891" s="61"/>
      <c r="AN1891" s="61"/>
      <c r="AO1891" s="61"/>
      <c r="AP1891" s="61"/>
      <c r="AQ1891" s="61"/>
      <c r="AR1891" s="61"/>
      <c r="AS1891" s="61"/>
      <c r="AT1891" s="61"/>
      <c r="AU1891" s="61"/>
      <c r="AV1891" s="61"/>
      <c r="AW1891" s="61"/>
      <c r="AX1891" s="61"/>
      <c r="AY1891" s="61"/>
      <c r="AZ1891" s="61"/>
      <c r="BA1891" s="61"/>
      <c r="BB1891" s="61"/>
      <c r="BC1891" s="61"/>
    </row>
    <row r="1892" spans="13:55" x14ac:dyDescent="0.2">
      <c r="M1892" s="57"/>
      <c r="O1892" s="57"/>
      <c r="P1892" s="56"/>
      <c r="Q1892" s="56"/>
      <c r="R1892" s="56"/>
      <c r="S1892" s="56"/>
      <c r="T1892" s="56"/>
      <c r="U1892" s="56"/>
      <c r="V1892" s="56"/>
      <c r="W1892" s="56"/>
      <c r="X1892" s="56"/>
      <c r="Y1892" s="56"/>
      <c r="Z1892" s="56"/>
      <c r="AA1892" s="56"/>
      <c r="AB1892" s="56"/>
      <c r="AC1892" s="56"/>
      <c r="AD1892" s="56"/>
      <c r="AE1892" s="56"/>
      <c r="AF1892" s="56"/>
      <c r="AG1892" s="56"/>
      <c r="AH1892" s="56"/>
      <c r="AI1892" s="56"/>
      <c r="AJ1892" s="61"/>
      <c r="AK1892" s="61"/>
      <c r="AL1892" s="61"/>
      <c r="AM1892" s="61"/>
      <c r="AN1892" s="61"/>
      <c r="AO1892" s="61"/>
      <c r="AP1892" s="61"/>
      <c r="AQ1892" s="61"/>
      <c r="AR1892" s="61"/>
      <c r="AS1892" s="61"/>
      <c r="AT1892" s="61"/>
      <c r="AU1892" s="61"/>
      <c r="AV1892" s="61"/>
      <c r="AW1892" s="61"/>
      <c r="AX1892" s="61"/>
      <c r="AY1892" s="61"/>
      <c r="AZ1892" s="61"/>
      <c r="BA1892" s="61"/>
      <c r="BB1892" s="61"/>
      <c r="BC1892" s="61"/>
    </row>
    <row r="1893" spans="13:55" x14ac:dyDescent="0.2">
      <c r="M1893" s="57"/>
      <c r="O1893" s="57"/>
      <c r="P1893" s="56"/>
      <c r="Q1893" s="56"/>
      <c r="R1893" s="56"/>
      <c r="S1893" s="56"/>
      <c r="T1893" s="56"/>
      <c r="U1893" s="56"/>
      <c r="V1893" s="56"/>
      <c r="W1893" s="56"/>
      <c r="X1893" s="56"/>
      <c r="Y1893" s="56"/>
      <c r="Z1893" s="56"/>
      <c r="AA1893" s="56"/>
      <c r="AB1893" s="56"/>
      <c r="AC1893" s="56"/>
      <c r="AD1893" s="56"/>
      <c r="AE1893" s="56"/>
      <c r="AF1893" s="56"/>
      <c r="AG1893" s="56"/>
      <c r="AH1893" s="56"/>
      <c r="AI1893" s="56"/>
      <c r="AJ1893" s="61"/>
      <c r="AK1893" s="61"/>
      <c r="AL1893" s="61"/>
      <c r="AM1893" s="61"/>
      <c r="AN1893" s="61"/>
      <c r="AO1893" s="61"/>
      <c r="AP1893" s="61"/>
      <c r="AQ1893" s="61"/>
      <c r="AR1893" s="61"/>
      <c r="AS1893" s="61"/>
      <c r="AT1893" s="61"/>
      <c r="AU1893" s="61"/>
      <c r="AV1893" s="61"/>
      <c r="AW1893" s="61"/>
      <c r="AX1893" s="61"/>
      <c r="AY1893" s="61"/>
      <c r="AZ1893" s="61"/>
      <c r="BA1893" s="61"/>
      <c r="BB1893" s="61"/>
      <c r="BC1893" s="61"/>
    </row>
    <row r="1894" spans="13:55" x14ac:dyDescent="0.2">
      <c r="M1894" s="57"/>
      <c r="O1894" s="57"/>
      <c r="P1894" s="56"/>
      <c r="Q1894" s="56"/>
      <c r="R1894" s="56"/>
      <c r="S1894" s="56"/>
      <c r="T1894" s="56"/>
      <c r="U1894" s="56"/>
      <c r="V1894" s="56"/>
      <c r="W1894" s="56"/>
      <c r="X1894" s="56"/>
      <c r="Y1894" s="56"/>
      <c r="Z1894" s="56"/>
      <c r="AA1894" s="56"/>
      <c r="AB1894" s="56"/>
      <c r="AC1894" s="56"/>
      <c r="AD1894" s="56"/>
      <c r="AE1894" s="56"/>
      <c r="AF1894" s="56"/>
      <c r="AG1894" s="56"/>
      <c r="AH1894" s="56"/>
      <c r="AI1894" s="56"/>
      <c r="AJ1894" s="61"/>
      <c r="AK1894" s="61"/>
      <c r="AL1894" s="61"/>
      <c r="AM1894" s="61"/>
      <c r="AN1894" s="61"/>
      <c r="AO1894" s="61"/>
      <c r="AP1894" s="61"/>
      <c r="AQ1894" s="61"/>
      <c r="AR1894" s="61"/>
      <c r="AS1894" s="61"/>
      <c r="AT1894" s="61"/>
      <c r="AU1894" s="61"/>
      <c r="AV1894" s="61"/>
      <c r="AW1894" s="61"/>
      <c r="AX1894" s="61"/>
      <c r="AY1894" s="61"/>
      <c r="AZ1894" s="61"/>
      <c r="BA1894" s="61"/>
      <c r="BB1894" s="61"/>
      <c r="BC1894" s="61"/>
    </row>
    <row r="1895" spans="13:55" x14ac:dyDescent="0.2">
      <c r="M1895" s="57"/>
      <c r="O1895" s="57"/>
      <c r="P1895" s="56"/>
      <c r="Q1895" s="56"/>
      <c r="R1895" s="56"/>
      <c r="S1895" s="56"/>
      <c r="T1895" s="56"/>
      <c r="U1895" s="56"/>
      <c r="V1895" s="56"/>
      <c r="W1895" s="56"/>
      <c r="X1895" s="56"/>
      <c r="Y1895" s="56"/>
      <c r="Z1895" s="56"/>
      <c r="AA1895" s="56"/>
      <c r="AB1895" s="56"/>
      <c r="AC1895" s="56"/>
      <c r="AD1895" s="56"/>
      <c r="AE1895" s="56"/>
      <c r="AF1895" s="56"/>
      <c r="AG1895" s="56"/>
      <c r="AH1895" s="56"/>
      <c r="AI1895" s="56"/>
      <c r="AJ1895" s="61"/>
      <c r="AK1895" s="61"/>
      <c r="AL1895" s="61"/>
      <c r="AM1895" s="61"/>
      <c r="AN1895" s="61"/>
      <c r="AO1895" s="61"/>
      <c r="AP1895" s="61"/>
      <c r="AQ1895" s="61"/>
      <c r="AR1895" s="61"/>
      <c r="AS1895" s="61"/>
      <c r="AT1895" s="61"/>
      <c r="AU1895" s="61"/>
      <c r="AV1895" s="61"/>
      <c r="AW1895" s="61"/>
      <c r="AX1895" s="61"/>
      <c r="AY1895" s="61"/>
      <c r="AZ1895" s="61"/>
      <c r="BA1895" s="61"/>
      <c r="BB1895" s="61"/>
      <c r="BC1895" s="61"/>
    </row>
    <row r="1896" spans="13:55" x14ac:dyDescent="0.2">
      <c r="M1896" s="57"/>
      <c r="O1896" s="57"/>
      <c r="P1896" s="56"/>
      <c r="Q1896" s="56"/>
      <c r="R1896" s="56"/>
      <c r="S1896" s="56"/>
      <c r="T1896" s="56"/>
      <c r="U1896" s="56"/>
      <c r="V1896" s="56"/>
      <c r="W1896" s="56"/>
      <c r="X1896" s="56"/>
      <c r="Y1896" s="56"/>
      <c r="Z1896" s="56"/>
      <c r="AA1896" s="56"/>
      <c r="AB1896" s="56"/>
      <c r="AC1896" s="56"/>
      <c r="AD1896" s="56"/>
      <c r="AE1896" s="56"/>
      <c r="AF1896" s="56"/>
      <c r="AG1896" s="56"/>
      <c r="AH1896" s="56"/>
      <c r="AI1896" s="56"/>
      <c r="AJ1896" s="61"/>
      <c r="AK1896" s="61"/>
      <c r="AL1896" s="61"/>
      <c r="AM1896" s="61"/>
      <c r="AN1896" s="61"/>
      <c r="AO1896" s="61"/>
      <c r="AP1896" s="61"/>
      <c r="AQ1896" s="61"/>
      <c r="AR1896" s="61"/>
      <c r="AS1896" s="61"/>
      <c r="AT1896" s="61"/>
      <c r="AU1896" s="61"/>
      <c r="AV1896" s="61"/>
      <c r="AW1896" s="61"/>
      <c r="AX1896" s="61"/>
      <c r="AY1896" s="61"/>
      <c r="AZ1896" s="61"/>
      <c r="BA1896" s="61"/>
      <c r="BB1896" s="61"/>
      <c r="BC1896" s="61"/>
    </row>
    <row r="1897" spans="13:55" x14ac:dyDescent="0.2">
      <c r="M1897" s="57"/>
      <c r="O1897" s="57"/>
      <c r="P1897" s="56"/>
      <c r="Q1897" s="56"/>
      <c r="R1897" s="56"/>
      <c r="S1897" s="56"/>
      <c r="T1897" s="56"/>
      <c r="U1897" s="56"/>
      <c r="V1897" s="56"/>
      <c r="W1897" s="56"/>
      <c r="X1897" s="56"/>
      <c r="Y1897" s="56"/>
      <c r="Z1897" s="56"/>
      <c r="AA1897" s="56"/>
      <c r="AB1897" s="56"/>
      <c r="AC1897" s="56"/>
      <c r="AD1897" s="56"/>
      <c r="AE1897" s="56"/>
      <c r="AF1897" s="56"/>
      <c r="AG1897" s="56"/>
      <c r="AH1897" s="56"/>
      <c r="AI1897" s="56"/>
      <c r="AJ1897" s="61"/>
      <c r="AK1897" s="61"/>
      <c r="AL1897" s="61"/>
      <c r="AM1897" s="61"/>
      <c r="AN1897" s="61"/>
      <c r="AO1897" s="61"/>
      <c r="AP1897" s="61"/>
      <c r="AQ1897" s="61"/>
      <c r="AR1897" s="61"/>
      <c r="AS1897" s="61"/>
      <c r="AT1897" s="61"/>
      <c r="AU1897" s="61"/>
      <c r="AV1897" s="61"/>
      <c r="AW1897" s="61"/>
      <c r="AX1897" s="61"/>
      <c r="AY1897" s="61"/>
      <c r="AZ1897" s="61"/>
      <c r="BA1897" s="61"/>
      <c r="BB1897" s="61"/>
      <c r="BC1897" s="61"/>
    </row>
    <row r="1898" spans="13:55" x14ac:dyDescent="0.2">
      <c r="M1898" s="57"/>
      <c r="O1898" s="57"/>
      <c r="P1898" s="56"/>
      <c r="Q1898" s="56"/>
      <c r="R1898" s="56"/>
      <c r="S1898" s="56"/>
      <c r="T1898" s="56"/>
      <c r="U1898" s="56"/>
      <c r="V1898" s="56"/>
      <c r="W1898" s="56"/>
      <c r="X1898" s="56"/>
      <c r="Y1898" s="56"/>
      <c r="Z1898" s="56"/>
      <c r="AA1898" s="56"/>
      <c r="AB1898" s="56"/>
      <c r="AC1898" s="56"/>
      <c r="AD1898" s="56"/>
      <c r="AE1898" s="56"/>
      <c r="AF1898" s="56"/>
      <c r="AG1898" s="56"/>
      <c r="AH1898" s="56"/>
      <c r="AI1898" s="56"/>
      <c r="AJ1898" s="61"/>
      <c r="AK1898" s="61"/>
      <c r="AL1898" s="61"/>
      <c r="AM1898" s="61"/>
      <c r="AN1898" s="61"/>
      <c r="AO1898" s="61"/>
      <c r="AP1898" s="61"/>
      <c r="AQ1898" s="61"/>
      <c r="AR1898" s="61"/>
      <c r="AS1898" s="61"/>
      <c r="AT1898" s="61"/>
      <c r="AU1898" s="61"/>
      <c r="AV1898" s="61"/>
      <c r="AW1898" s="61"/>
      <c r="AX1898" s="61"/>
      <c r="AY1898" s="61"/>
      <c r="AZ1898" s="61"/>
      <c r="BA1898" s="61"/>
      <c r="BB1898" s="61"/>
      <c r="BC1898" s="61"/>
    </row>
    <row r="1899" spans="13:55" x14ac:dyDescent="0.2">
      <c r="M1899" s="57"/>
      <c r="O1899" s="57"/>
      <c r="P1899" s="56"/>
      <c r="Q1899" s="56"/>
      <c r="R1899" s="56"/>
      <c r="S1899" s="56"/>
      <c r="T1899" s="56"/>
      <c r="U1899" s="56"/>
      <c r="V1899" s="56"/>
      <c r="W1899" s="56"/>
      <c r="X1899" s="56"/>
      <c r="Y1899" s="56"/>
      <c r="Z1899" s="56"/>
      <c r="AA1899" s="56"/>
      <c r="AB1899" s="56"/>
      <c r="AC1899" s="56"/>
      <c r="AD1899" s="56"/>
      <c r="AE1899" s="56"/>
      <c r="AF1899" s="56"/>
      <c r="AG1899" s="56"/>
      <c r="AH1899" s="56"/>
      <c r="AI1899" s="56"/>
      <c r="AJ1899" s="61"/>
      <c r="AK1899" s="61"/>
      <c r="AL1899" s="61"/>
      <c r="AM1899" s="61"/>
      <c r="AN1899" s="61"/>
      <c r="AO1899" s="61"/>
      <c r="AP1899" s="61"/>
      <c r="AQ1899" s="61"/>
      <c r="AR1899" s="61"/>
      <c r="AS1899" s="61"/>
      <c r="AT1899" s="61"/>
      <c r="AU1899" s="61"/>
      <c r="AV1899" s="61"/>
      <c r="AW1899" s="61"/>
      <c r="AX1899" s="61"/>
      <c r="AY1899" s="61"/>
      <c r="AZ1899" s="61"/>
      <c r="BA1899" s="61"/>
      <c r="BB1899" s="61"/>
      <c r="BC1899" s="61"/>
    </row>
    <row r="1900" spans="13:55" x14ac:dyDescent="0.2">
      <c r="M1900" s="57"/>
      <c r="O1900" s="57"/>
      <c r="P1900" s="56"/>
      <c r="Q1900" s="56"/>
      <c r="R1900" s="56"/>
      <c r="S1900" s="56"/>
      <c r="T1900" s="56"/>
      <c r="U1900" s="56"/>
      <c r="V1900" s="56"/>
      <c r="W1900" s="56"/>
      <c r="X1900" s="56"/>
      <c r="Y1900" s="56"/>
      <c r="Z1900" s="56"/>
      <c r="AA1900" s="56"/>
      <c r="AB1900" s="56"/>
      <c r="AC1900" s="56"/>
      <c r="AD1900" s="56"/>
      <c r="AE1900" s="56"/>
      <c r="AF1900" s="56"/>
      <c r="AG1900" s="56"/>
      <c r="AH1900" s="56"/>
      <c r="AI1900" s="56"/>
      <c r="AJ1900" s="61"/>
      <c r="AK1900" s="61"/>
      <c r="AL1900" s="61"/>
      <c r="AM1900" s="61"/>
      <c r="AN1900" s="61"/>
      <c r="AO1900" s="61"/>
      <c r="AP1900" s="61"/>
      <c r="AQ1900" s="61"/>
      <c r="AR1900" s="61"/>
      <c r="AS1900" s="61"/>
      <c r="AT1900" s="61"/>
      <c r="AU1900" s="61"/>
      <c r="AV1900" s="61"/>
      <c r="AW1900" s="61"/>
      <c r="AX1900" s="61"/>
      <c r="AY1900" s="61"/>
      <c r="AZ1900" s="61"/>
      <c r="BA1900" s="61"/>
      <c r="BB1900" s="61"/>
      <c r="BC1900" s="61"/>
    </row>
    <row r="1901" spans="13:55" x14ac:dyDescent="0.2">
      <c r="M1901" s="57"/>
      <c r="O1901" s="57"/>
      <c r="P1901" s="56"/>
      <c r="Q1901" s="56"/>
      <c r="R1901" s="56"/>
      <c r="S1901" s="56"/>
      <c r="T1901" s="56"/>
      <c r="U1901" s="56"/>
      <c r="V1901" s="56"/>
      <c r="W1901" s="56"/>
      <c r="X1901" s="56"/>
      <c r="Y1901" s="56"/>
      <c r="Z1901" s="56"/>
      <c r="AA1901" s="56"/>
      <c r="AB1901" s="56"/>
      <c r="AC1901" s="56"/>
      <c r="AD1901" s="56"/>
      <c r="AE1901" s="56"/>
      <c r="AF1901" s="56"/>
      <c r="AG1901" s="56"/>
      <c r="AH1901" s="56"/>
      <c r="AI1901" s="56"/>
      <c r="AJ1901" s="61"/>
      <c r="AK1901" s="61"/>
      <c r="AL1901" s="61"/>
      <c r="AM1901" s="61"/>
      <c r="AN1901" s="61"/>
      <c r="AO1901" s="61"/>
      <c r="AP1901" s="61"/>
      <c r="AQ1901" s="61"/>
      <c r="AR1901" s="61"/>
      <c r="AS1901" s="61"/>
      <c r="AT1901" s="61"/>
      <c r="AU1901" s="61"/>
      <c r="AV1901" s="61"/>
      <c r="AW1901" s="61"/>
      <c r="AX1901" s="61"/>
      <c r="AY1901" s="61"/>
      <c r="AZ1901" s="61"/>
      <c r="BA1901" s="61"/>
      <c r="BB1901" s="61"/>
      <c r="BC1901" s="61"/>
    </row>
    <row r="1902" spans="13:55" x14ac:dyDescent="0.2">
      <c r="M1902" s="57"/>
      <c r="O1902" s="57"/>
      <c r="P1902" s="56"/>
      <c r="Q1902" s="56"/>
      <c r="R1902" s="56"/>
      <c r="S1902" s="56"/>
      <c r="T1902" s="56"/>
      <c r="U1902" s="56"/>
      <c r="V1902" s="56"/>
      <c r="W1902" s="56"/>
      <c r="X1902" s="56"/>
      <c r="Y1902" s="56"/>
      <c r="Z1902" s="56"/>
      <c r="AA1902" s="56"/>
      <c r="AB1902" s="56"/>
      <c r="AC1902" s="56"/>
      <c r="AD1902" s="56"/>
      <c r="AE1902" s="56"/>
      <c r="AF1902" s="56"/>
      <c r="AG1902" s="56"/>
      <c r="AH1902" s="56"/>
      <c r="AI1902" s="56"/>
      <c r="AJ1902" s="61"/>
      <c r="AK1902" s="61"/>
      <c r="AL1902" s="61"/>
      <c r="AM1902" s="61"/>
      <c r="AN1902" s="61"/>
      <c r="AO1902" s="61"/>
      <c r="AP1902" s="61"/>
      <c r="AQ1902" s="61"/>
      <c r="AR1902" s="61"/>
      <c r="AS1902" s="61"/>
      <c r="AT1902" s="61"/>
      <c r="AU1902" s="61"/>
      <c r="AV1902" s="61"/>
      <c r="AW1902" s="61"/>
      <c r="AX1902" s="61"/>
      <c r="AY1902" s="61"/>
      <c r="AZ1902" s="61"/>
      <c r="BA1902" s="61"/>
      <c r="BB1902" s="61"/>
      <c r="BC1902" s="61"/>
    </row>
    <row r="1903" spans="13:55" x14ac:dyDescent="0.2">
      <c r="M1903" s="57"/>
      <c r="O1903" s="57"/>
      <c r="P1903" s="56"/>
      <c r="Q1903" s="56"/>
      <c r="R1903" s="56"/>
      <c r="S1903" s="56"/>
      <c r="T1903" s="56"/>
      <c r="U1903" s="56"/>
      <c r="V1903" s="56"/>
      <c r="W1903" s="56"/>
      <c r="X1903" s="56"/>
      <c r="Y1903" s="56"/>
      <c r="Z1903" s="56"/>
      <c r="AA1903" s="56"/>
      <c r="AB1903" s="56"/>
      <c r="AC1903" s="56"/>
      <c r="AD1903" s="56"/>
      <c r="AE1903" s="56"/>
      <c r="AF1903" s="56"/>
      <c r="AG1903" s="56"/>
      <c r="AH1903" s="56"/>
      <c r="AI1903" s="56"/>
      <c r="AJ1903" s="61"/>
      <c r="AK1903" s="61"/>
      <c r="AL1903" s="61"/>
      <c r="AM1903" s="61"/>
      <c r="AN1903" s="61"/>
      <c r="AO1903" s="61"/>
      <c r="AP1903" s="61"/>
      <c r="AQ1903" s="61"/>
      <c r="AR1903" s="61"/>
      <c r="AS1903" s="61"/>
      <c r="AT1903" s="61"/>
      <c r="AU1903" s="61"/>
      <c r="AV1903" s="61"/>
      <c r="AW1903" s="61"/>
      <c r="AX1903" s="61"/>
      <c r="AY1903" s="61"/>
      <c r="AZ1903" s="61"/>
      <c r="BA1903" s="61"/>
      <c r="BB1903" s="61"/>
      <c r="BC1903" s="61"/>
    </row>
    <row r="1904" spans="13:55" x14ac:dyDescent="0.2">
      <c r="M1904" s="57"/>
      <c r="O1904" s="57"/>
      <c r="P1904" s="56"/>
      <c r="Q1904" s="56"/>
      <c r="R1904" s="56"/>
      <c r="S1904" s="56"/>
      <c r="T1904" s="56"/>
      <c r="U1904" s="56"/>
      <c r="V1904" s="56"/>
      <c r="W1904" s="56"/>
      <c r="X1904" s="56"/>
      <c r="Y1904" s="56"/>
      <c r="Z1904" s="56"/>
      <c r="AA1904" s="56"/>
      <c r="AB1904" s="56"/>
      <c r="AC1904" s="56"/>
      <c r="AD1904" s="56"/>
      <c r="AE1904" s="56"/>
      <c r="AF1904" s="56"/>
      <c r="AG1904" s="56"/>
      <c r="AH1904" s="56"/>
      <c r="AI1904" s="56"/>
      <c r="AJ1904" s="61"/>
      <c r="AK1904" s="61"/>
      <c r="AL1904" s="61"/>
      <c r="AM1904" s="61"/>
      <c r="AN1904" s="61"/>
      <c r="AO1904" s="61"/>
      <c r="AP1904" s="61"/>
      <c r="AQ1904" s="61"/>
      <c r="AR1904" s="61"/>
      <c r="AS1904" s="61"/>
      <c r="AT1904" s="61"/>
      <c r="AU1904" s="61"/>
      <c r="AV1904" s="61"/>
      <c r="AW1904" s="61"/>
      <c r="AX1904" s="61"/>
      <c r="AY1904" s="61"/>
      <c r="AZ1904" s="61"/>
      <c r="BA1904" s="61"/>
      <c r="BB1904" s="61"/>
      <c r="BC1904" s="61"/>
    </row>
    <row r="1905" spans="13:55" x14ac:dyDescent="0.2">
      <c r="M1905" s="57"/>
      <c r="O1905" s="57"/>
      <c r="P1905" s="56"/>
      <c r="Q1905" s="56"/>
      <c r="R1905" s="56"/>
      <c r="S1905" s="56"/>
      <c r="T1905" s="56"/>
      <c r="U1905" s="56"/>
      <c r="V1905" s="56"/>
      <c r="W1905" s="56"/>
      <c r="X1905" s="56"/>
      <c r="Y1905" s="56"/>
      <c r="Z1905" s="56"/>
      <c r="AA1905" s="56"/>
      <c r="AB1905" s="56"/>
      <c r="AC1905" s="56"/>
      <c r="AD1905" s="56"/>
      <c r="AE1905" s="56"/>
      <c r="AF1905" s="56"/>
      <c r="AG1905" s="56"/>
      <c r="AH1905" s="56"/>
      <c r="AI1905" s="56"/>
      <c r="AJ1905" s="61"/>
      <c r="AK1905" s="61"/>
      <c r="AL1905" s="61"/>
      <c r="AM1905" s="61"/>
      <c r="AN1905" s="61"/>
      <c r="AO1905" s="61"/>
      <c r="AP1905" s="61"/>
      <c r="AQ1905" s="61"/>
      <c r="AR1905" s="61"/>
      <c r="AS1905" s="61"/>
      <c r="AT1905" s="61"/>
      <c r="AU1905" s="61"/>
      <c r="AV1905" s="61"/>
      <c r="AW1905" s="61"/>
      <c r="AX1905" s="61"/>
      <c r="AY1905" s="61"/>
      <c r="AZ1905" s="61"/>
      <c r="BA1905" s="61"/>
      <c r="BB1905" s="61"/>
      <c r="BC1905" s="61"/>
    </row>
    <row r="1906" spans="13:55" x14ac:dyDescent="0.2">
      <c r="M1906" s="57"/>
      <c r="O1906" s="57"/>
      <c r="P1906" s="56"/>
      <c r="Q1906" s="56"/>
      <c r="R1906" s="56"/>
      <c r="S1906" s="56"/>
      <c r="T1906" s="56"/>
      <c r="U1906" s="56"/>
      <c r="V1906" s="56"/>
      <c r="W1906" s="56"/>
      <c r="X1906" s="56"/>
      <c r="Y1906" s="56"/>
      <c r="Z1906" s="56"/>
      <c r="AA1906" s="56"/>
      <c r="AB1906" s="56"/>
      <c r="AC1906" s="56"/>
      <c r="AD1906" s="56"/>
      <c r="AE1906" s="56"/>
      <c r="AF1906" s="56"/>
      <c r="AG1906" s="56"/>
      <c r="AH1906" s="56"/>
      <c r="AI1906" s="56"/>
      <c r="AJ1906" s="61"/>
      <c r="AK1906" s="61"/>
      <c r="AL1906" s="61"/>
      <c r="AM1906" s="61"/>
      <c r="AN1906" s="61"/>
      <c r="AO1906" s="61"/>
      <c r="AP1906" s="61"/>
      <c r="AQ1906" s="61"/>
      <c r="AR1906" s="61"/>
      <c r="AS1906" s="61"/>
      <c r="AT1906" s="61"/>
      <c r="AU1906" s="61"/>
      <c r="AV1906" s="61"/>
      <c r="AW1906" s="61"/>
      <c r="AX1906" s="61"/>
      <c r="AY1906" s="61"/>
      <c r="AZ1906" s="61"/>
      <c r="BA1906" s="61"/>
      <c r="BB1906" s="61"/>
      <c r="BC1906" s="61"/>
    </row>
    <row r="1907" spans="13:55" x14ac:dyDescent="0.2">
      <c r="M1907" s="57"/>
      <c r="O1907" s="57"/>
      <c r="P1907" s="56"/>
      <c r="Q1907" s="56"/>
      <c r="R1907" s="56"/>
      <c r="S1907" s="56"/>
      <c r="T1907" s="56"/>
      <c r="U1907" s="56"/>
      <c r="V1907" s="56"/>
      <c r="W1907" s="56"/>
      <c r="X1907" s="56"/>
      <c r="Y1907" s="56"/>
      <c r="Z1907" s="56"/>
      <c r="AA1907" s="56"/>
      <c r="AB1907" s="56"/>
      <c r="AC1907" s="56"/>
      <c r="AD1907" s="56"/>
      <c r="AE1907" s="56"/>
      <c r="AF1907" s="56"/>
      <c r="AG1907" s="56"/>
      <c r="AH1907" s="56"/>
      <c r="AI1907" s="56"/>
      <c r="AJ1907" s="61"/>
      <c r="AK1907" s="61"/>
      <c r="AL1907" s="61"/>
      <c r="AM1907" s="61"/>
      <c r="AN1907" s="61"/>
      <c r="AO1907" s="61"/>
      <c r="AP1907" s="61"/>
      <c r="AQ1907" s="61"/>
      <c r="AR1907" s="61"/>
      <c r="AS1907" s="61"/>
      <c r="AT1907" s="61"/>
      <c r="AU1907" s="61"/>
      <c r="AV1907" s="61"/>
      <c r="AW1907" s="61"/>
      <c r="AX1907" s="61"/>
      <c r="AY1907" s="61"/>
      <c r="AZ1907" s="61"/>
      <c r="BA1907" s="61"/>
      <c r="BB1907" s="61"/>
      <c r="BC1907" s="61"/>
    </row>
    <row r="1908" spans="13:55" x14ac:dyDescent="0.2">
      <c r="M1908" s="57"/>
      <c r="O1908" s="57"/>
      <c r="P1908" s="56"/>
      <c r="Q1908" s="56"/>
      <c r="R1908" s="56"/>
      <c r="S1908" s="56"/>
      <c r="T1908" s="56"/>
      <c r="U1908" s="56"/>
      <c r="V1908" s="56"/>
      <c r="W1908" s="56"/>
      <c r="X1908" s="56"/>
      <c r="Y1908" s="56"/>
      <c r="Z1908" s="56"/>
      <c r="AA1908" s="56"/>
      <c r="AB1908" s="56"/>
      <c r="AC1908" s="56"/>
      <c r="AD1908" s="56"/>
      <c r="AE1908" s="56"/>
      <c r="AF1908" s="56"/>
      <c r="AG1908" s="56"/>
      <c r="AH1908" s="56"/>
      <c r="AI1908" s="56"/>
      <c r="AJ1908" s="61"/>
      <c r="AK1908" s="61"/>
      <c r="AL1908" s="61"/>
      <c r="AM1908" s="61"/>
      <c r="AN1908" s="61"/>
      <c r="AO1908" s="61"/>
      <c r="AP1908" s="61"/>
      <c r="AQ1908" s="61"/>
      <c r="AR1908" s="61"/>
      <c r="AS1908" s="61"/>
      <c r="AT1908" s="61"/>
      <c r="AU1908" s="61"/>
      <c r="AV1908" s="61"/>
      <c r="AW1908" s="61"/>
      <c r="AX1908" s="61"/>
      <c r="AY1908" s="61"/>
      <c r="AZ1908" s="61"/>
      <c r="BA1908" s="61"/>
      <c r="BB1908" s="61"/>
      <c r="BC1908" s="61"/>
    </row>
    <row r="1909" spans="13:55" x14ac:dyDescent="0.2">
      <c r="M1909" s="57"/>
      <c r="O1909" s="57"/>
      <c r="P1909" s="56"/>
      <c r="Q1909" s="56"/>
      <c r="R1909" s="56"/>
      <c r="S1909" s="56"/>
      <c r="T1909" s="56"/>
      <c r="U1909" s="56"/>
      <c r="V1909" s="56"/>
      <c r="W1909" s="56"/>
      <c r="X1909" s="56"/>
      <c r="Y1909" s="56"/>
      <c r="Z1909" s="56"/>
      <c r="AA1909" s="56"/>
      <c r="AB1909" s="56"/>
      <c r="AC1909" s="56"/>
      <c r="AD1909" s="56"/>
      <c r="AE1909" s="56"/>
      <c r="AF1909" s="56"/>
      <c r="AG1909" s="56"/>
      <c r="AH1909" s="56"/>
      <c r="AI1909" s="56"/>
      <c r="AJ1909" s="61"/>
      <c r="AK1909" s="61"/>
      <c r="AL1909" s="61"/>
      <c r="AM1909" s="61"/>
      <c r="AN1909" s="61"/>
      <c r="AO1909" s="61"/>
      <c r="AP1909" s="61"/>
      <c r="AQ1909" s="61"/>
      <c r="AR1909" s="61"/>
      <c r="AS1909" s="61"/>
      <c r="AT1909" s="61"/>
      <c r="AU1909" s="61"/>
      <c r="AV1909" s="61"/>
      <c r="AW1909" s="61"/>
      <c r="AX1909" s="61"/>
      <c r="AY1909" s="61"/>
      <c r="AZ1909" s="61"/>
      <c r="BA1909" s="61"/>
      <c r="BB1909" s="61"/>
      <c r="BC1909" s="61"/>
    </row>
    <row r="1910" spans="13:55" x14ac:dyDescent="0.2">
      <c r="M1910" s="57"/>
      <c r="O1910" s="57"/>
      <c r="P1910" s="56"/>
      <c r="Q1910" s="56"/>
      <c r="R1910" s="56"/>
      <c r="S1910" s="56"/>
      <c r="T1910" s="56"/>
      <c r="U1910" s="56"/>
      <c r="V1910" s="56"/>
      <c r="W1910" s="56"/>
      <c r="X1910" s="56"/>
      <c r="Y1910" s="56"/>
      <c r="Z1910" s="56"/>
      <c r="AA1910" s="56"/>
      <c r="AB1910" s="56"/>
      <c r="AC1910" s="56"/>
      <c r="AD1910" s="56"/>
      <c r="AE1910" s="56"/>
      <c r="AF1910" s="56"/>
      <c r="AG1910" s="56"/>
      <c r="AH1910" s="56"/>
      <c r="AI1910" s="56"/>
      <c r="AJ1910" s="61"/>
      <c r="AK1910" s="61"/>
      <c r="AL1910" s="61"/>
      <c r="AM1910" s="61"/>
      <c r="AN1910" s="61"/>
      <c r="AO1910" s="61"/>
      <c r="AP1910" s="61"/>
      <c r="AQ1910" s="61"/>
      <c r="AR1910" s="61"/>
      <c r="AS1910" s="61"/>
      <c r="AT1910" s="61"/>
      <c r="AU1910" s="61"/>
      <c r="AV1910" s="61"/>
      <c r="AW1910" s="61"/>
      <c r="AX1910" s="61"/>
      <c r="AY1910" s="61"/>
      <c r="AZ1910" s="61"/>
      <c r="BA1910" s="61"/>
      <c r="BB1910" s="61"/>
      <c r="BC1910" s="61"/>
    </row>
    <row r="1911" spans="13:55" x14ac:dyDescent="0.2">
      <c r="M1911" s="57"/>
      <c r="O1911" s="57"/>
      <c r="P1911" s="56"/>
      <c r="Q1911" s="56"/>
      <c r="R1911" s="56"/>
      <c r="S1911" s="56"/>
      <c r="T1911" s="56"/>
      <c r="U1911" s="56"/>
      <c r="V1911" s="56"/>
      <c r="W1911" s="56"/>
      <c r="X1911" s="56"/>
      <c r="Y1911" s="56"/>
      <c r="Z1911" s="56"/>
      <c r="AA1911" s="56"/>
      <c r="AB1911" s="56"/>
      <c r="AC1911" s="56"/>
      <c r="AD1911" s="56"/>
      <c r="AE1911" s="56"/>
      <c r="AF1911" s="56"/>
      <c r="AG1911" s="56"/>
      <c r="AH1911" s="56"/>
      <c r="AI1911" s="56"/>
      <c r="AJ1911" s="61"/>
      <c r="AK1911" s="61"/>
      <c r="AL1911" s="61"/>
      <c r="AM1911" s="61"/>
      <c r="AN1911" s="61"/>
      <c r="AO1911" s="61"/>
      <c r="AP1911" s="61"/>
      <c r="AQ1911" s="61"/>
      <c r="AR1911" s="61"/>
      <c r="AS1911" s="61"/>
      <c r="AT1911" s="61"/>
      <c r="AU1911" s="61"/>
      <c r="AV1911" s="61"/>
      <c r="AW1911" s="61"/>
      <c r="AX1911" s="61"/>
      <c r="AY1911" s="61"/>
      <c r="AZ1911" s="61"/>
      <c r="BA1911" s="61"/>
      <c r="BB1911" s="61"/>
      <c r="BC1911" s="61"/>
    </row>
    <row r="1912" spans="13:55" x14ac:dyDescent="0.2">
      <c r="M1912" s="57"/>
      <c r="O1912" s="57"/>
      <c r="P1912" s="56"/>
      <c r="Q1912" s="56"/>
      <c r="R1912" s="56"/>
      <c r="S1912" s="56"/>
      <c r="T1912" s="56"/>
      <c r="U1912" s="56"/>
      <c r="V1912" s="56"/>
      <c r="W1912" s="56"/>
      <c r="X1912" s="56"/>
      <c r="Y1912" s="56"/>
      <c r="Z1912" s="56"/>
      <c r="AA1912" s="56"/>
      <c r="AB1912" s="56"/>
      <c r="AC1912" s="56"/>
      <c r="AD1912" s="56"/>
      <c r="AE1912" s="56"/>
      <c r="AF1912" s="56"/>
      <c r="AG1912" s="56"/>
      <c r="AH1912" s="56"/>
      <c r="AI1912" s="56"/>
      <c r="AJ1912" s="61"/>
      <c r="AK1912" s="61"/>
      <c r="AL1912" s="61"/>
      <c r="AM1912" s="61"/>
      <c r="AN1912" s="61"/>
      <c r="AO1912" s="61"/>
      <c r="AP1912" s="61"/>
      <c r="AQ1912" s="61"/>
      <c r="AR1912" s="61"/>
      <c r="AS1912" s="61"/>
      <c r="AT1912" s="61"/>
      <c r="AU1912" s="61"/>
      <c r="AV1912" s="61"/>
      <c r="AW1912" s="61"/>
      <c r="AX1912" s="61"/>
      <c r="AY1912" s="61"/>
      <c r="AZ1912" s="61"/>
      <c r="BA1912" s="61"/>
      <c r="BB1912" s="61"/>
      <c r="BC1912" s="61"/>
    </row>
    <row r="1913" spans="13:55" x14ac:dyDescent="0.2">
      <c r="M1913" s="57"/>
      <c r="O1913" s="57"/>
      <c r="P1913" s="56"/>
      <c r="Q1913" s="56"/>
      <c r="R1913" s="56"/>
      <c r="S1913" s="56"/>
      <c r="T1913" s="56"/>
      <c r="U1913" s="56"/>
      <c r="V1913" s="56"/>
      <c r="W1913" s="56"/>
      <c r="X1913" s="56"/>
      <c r="Y1913" s="56"/>
      <c r="Z1913" s="56"/>
      <c r="AA1913" s="56"/>
      <c r="AB1913" s="56"/>
      <c r="AC1913" s="56"/>
      <c r="AD1913" s="56"/>
      <c r="AE1913" s="56"/>
      <c r="AF1913" s="56"/>
      <c r="AG1913" s="56"/>
      <c r="AH1913" s="56"/>
      <c r="AI1913" s="56"/>
      <c r="AJ1913" s="61"/>
      <c r="AK1913" s="61"/>
      <c r="AL1913" s="61"/>
      <c r="AM1913" s="61"/>
      <c r="AN1913" s="61"/>
      <c r="AO1913" s="61"/>
      <c r="AP1913" s="61"/>
      <c r="AQ1913" s="61"/>
      <c r="AR1913" s="61"/>
      <c r="AS1913" s="61"/>
      <c r="AT1913" s="61"/>
      <c r="AU1913" s="61"/>
      <c r="AV1913" s="61"/>
      <c r="AW1913" s="61"/>
      <c r="AX1913" s="61"/>
      <c r="AY1913" s="61"/>
      <c r="AZ1913" s="61"/>
      <c r="BA1913" s="61"/>
      <c r="BB1913" s="61"/>
      <c r="BC1913" s="61"/>
    </row>
    <row r="1914" spans="13:55" x14ac:dyDescent="0.2">
      <c r="M1914" s="57"/>
      <c r="O1914" s="57"/>
      <c r="P1914" s="56"/>
      <c r="Q1914" s="56"/>
      <c r="R1914" s="56"/>
      <c r="S1914" s="56"/>
      <c r="T1914" s="56"/>
      <c r="U1914" s="56"/>
      <c r="V1914" s="56"/>
      <c r="W1914" s="56"/>
      <c r="X1914" s="56"/>
      <c r="Y1914" s="56"/>
      <c r="Z1914" s="56"/>
      <c r="AA1914" s="56"/>
      <c r="AB1914" s="56"/>
      <c r="AC1914" s="56"/>
      <c r="AD1914" s="56"/>
      <c r="AE1914" s="56"/>
      <c r="AF1914" s="56"/>
      <c r="AG1914" s="56"/>
      <c r="AH1914" s="56"/>
      <c r="AI1914" s="56"/>
      <c r="AJ1914" s="61"/>
      <c r="AK1914" s="61"/>
      <c r="AL1914" s="61"/>
      <c r="AM1914" s="61"/>
      <c r="AN1914" s="61"/>
      <c r="AO1914" s="61"/>
      <c r="AP1914" s="61"/>
      <c r="AQ1914" s="61"/>
      <c r="AR1914" s="61"/>
      <c r="AS1914" s="61"/>
      <c r="AT1914" s="61"/>
      <c r="AU1914" s="61"/>
      <c r="AV1914" s="61"/>
      <c r="AW1914" s="61"/>
      <c r="AX1914" s="61"/>
      <c r="AY1914" s="61"/>
      <c r="AZ1914" s="61"/>
      <c r="BA1914" s="61"/>
      <c r="BB1914" s="61"/>
      <c r="BC1914" s="61"/>
    </row>
    <row r="1915" spans="13:55" x14ac:dyDescent="0.2">
      <c r="M1915" s="57"/>
      <c r="O1915" s="57"/>
      <c r="P1915" s="56"/>
      <c r="Q1915" s="56"/>
      <c r="R1915" s="56"/>
      <c r="S1915" s="56"/>
      <c r="T1915" s="56"/>
      <c r="U1915" s="56"/>
      <c r="V1915" s="56"/>
      <c r="W1915" s="56"/>
      <c r="X1915" s="56"/>
      <c r="Y1915" s="56"/>
      <c r="Z1915" s="56"/>
      <c r="AA1915" s="56"/>
      <c r="AB1915" s="56"/>
      <c r="AC1915" s="56"/>
      <c r="AD1915" s="56"/>
      <c r="AE1915" s="56"/>
      <c r="AF1915" s="56"/>
      <c r="AG1915" s="56"/>
      <c r="AH1915" s="56"/>
      <c r="AI1915" s="56"/>
      <c r="AJ1915" s="61"/>
      <c r="AK1915" s="61"/>
      <c r="AL1915" s="61"/>
      <c r="AM1915" s="61"/>
      <c r="AN1915" s="61"/>
      <c r="AO1915" s="61"/>
      <c r="AP1915" s="61"/>
      <c r="AQ1915" s="61"/>
      <c r="AR1915" s="61"/>
      <c r="AS1915" s="61"/>
      <c r="AT1915" s="61"/>
      <c r="AU1915" s="61"/>
      <c r="AV1915" s="61"/>
      <c r="AW1915" s="61"/>
      <c r="AX1915" s="61"/>
      <c r="AY1915" s="61"/>
      <c r="AZ1915" s="61"/>
      <c r="BA1915" s="61"/>
      <c r="BB1915" s="61"/>
      <c r="BC1915" s="61"/>
    </row>
    <row r="1916" spans="13:55" x14ac:dyDescent="0.2">
      <c r="M1916" s="57"/>
      <c r="O1916" s="57"/>
      <c r="P1916" s="56"/>
      <c r="Q1916" s="56"/>
      <c r="R1916" s="56"/>
      <c r="S1916" s="56"/>
      <c r="T1916" s="56"/>
      <c r="U1916" s="56"/>
      <c r="V1916" s="56"/>
      <c r="W1916" s="56"/>
      <c r="X1916" s="56"/>
      <c r="Y1916" s="56"/>
      <c r="Z1916" s="56"/>
      <c r="AA1916" s="56"/>
      <c r="AB1916" s="56"/>
      <c r="AC1916" s="56"/>
      <c r="AD1916" s="56"/>
      <c r="AE1916" s="56"/>
      <c r="AF1916" s="56"/>
      <c r="AG1916" s="56"/>
      <c r="AH1916" s="56"/>
      <c r="AI1916" s="56"/>
      <c r="AJ1916" s="61"/>
      <c r="AK1916" s="61"/>
      <c r="AL1916" s="61"/>
      <c r="AM1916" s="61"/>
      <c r="AN1916" s="61"/>
      <c r="AO1916" s="61"/>
      <c r="AP1916" s="61"/>
      <c r="AQ1916" s="61"/>
      <c r="AR1916" s="61"/>
      <c r="AS1916" s="61"/>
      <c r="AT1916" s="61"/>
      <c r="AU1916" s="61"/>
      <c r="AV1916" s="61"/>
      <c r="AW1916" s="61"/>
      <c r="AX1916" s="61"/>
      <c r="AY1916" s="61"/>
      <c r="AZ1916" s="61"/>
      <c r="BA1916" s="61"/>
      <c r="BB1916" s="61"/>
      <c r="BC1916" s="61"/>
    </row>
    <row r="1917" spans="13:55" x14ac:dyDescent="0.2">
      <c r="M1917" s="57"/>
      <c r="O1917" s="57"/>
      <c r="P1917" s="56"/>
      <c r="Q1917" s="56"/>
      <c r="R1917" s="56"/>
      <c r="S1917" s="56"/>
      <c r="T1917" s="56"/>
      <c r="U1917" s="56"/>
      <c r="V1917" s="56"/>
      <c r="W1917" s="56"/>
      <c r="X1917" s="56"/>
      <c r="Y1917" s="56"/>
      <c r="Z1917" s="56"/>
      <c r="AA1917" s="56"/>
      <c r="AB1917" s="56"/>
      <c r="AC1917" s="56"/>
      <c r="AD1917" s="56"/>
      <c r="AE1917" s="56"/>
      <c r="AF1917" s="56"/>
      <c r="AG1917" s="56"/>
      <c r="AH1917" s="56"/>
      <c r="AI1917" s="56"/>
      <c r="AJ1917" s="61"/>
      <c r="AK1917" s="61"/>
      <c r="AL1917" s="61"/>
      <c r="AM1917" s="61"/>
      <c r="AN1917" s="61"/>
      <c r="AO1917" s="61"/>
      <c r="AP1917" s="61"/>
      <c r="AQ1917" s="61"/>
      <c r="AR1917" s="61"/>
      <c r="AS1917" s="61"/>
      <c r="AT1917" s="61"/>
      <c r="AU1917" s="61"/>
      <c r="AV1917" s="61"/>
      <c r="AW1917" s="61"/>
      <c r="AX1917" s="61"/>
      <c r="AY1917" s="61"/>
      <c r="AZ1917" s="61"/>
      <c r="BA1917" s="61"/>
      <c r="BB1917" s="61"/>
      <c r="BC1917" s="61"/>
    </row>
    <row r="1918" spans="13:55" x14ac:dyDescent="0.2">
      <c r="M1918" s="57"/>
      <c r="O1918" s="57"/>
      <c r="P1918" s="56"/>
      <c r="Q1918" s="56"/>
      <c r="R1918" s="56"/>
      <c r="S1918" s="56"/>
      <c r="T1918" s="56"/>
      <c r="U1918" s="56"/>
      <c r="V1918" s="56"/>
      <c r="W1918" s="56"/>
      <c r="X1918" s="56"/>
      <c r="Y1918" s="56"/>
      <c r="Z1918" s="56"/>
      <c r="AA1918" s="56"/>
      <c r="AB1918" s="56"/>
      <c r="AC1918" s="56"/>
      <c r="AD1918" s="56"/>
      <c r="AE1918" s="56"/>
      <c r="AF1918" s="56"/>
      <c r="AG1918" s="56"/>
      <c r="AH1918" s="56"/>
      <c r="AI1918" s="56"/>
      <c r="AJ1918" s="61"/>
      <c r="AK1918" s="61"/>
      <c r="AL1918" s="61"/>
      <c r="AM1918" s="61"/>
      <c r="AN1918" s="61"/>
      <c r="AO1918" s="61"/>
      <c r="AP1918" s="61"/>
      <c r="AQ1918" s="61"/>
      <c r="AR1918" s="61"/>
      <c r="AS1918" s="61"/>
      <c r="AT1918" s="61"/>
      <c r="AU1918" s="61"/>
      <c r="AV1918" s="61"/>
      <c r="AW1918" s="61"/>
      <c r="AX1918" s="61"/>
      <c r="AY1918" s="61"/>
      <c r="AZ1918" s="61"/>
      <c r="BA1918" s="61"/>
      <c r="BB1918" s="61"/>
      <c r="BC1918" s="61"/>
    </row>
    <row r="1919" spans="13:55" x14ac:dyDescent="0.2">
      <c r="M1919" s="57"/>
      <c r="O1919" s="57"/>
      <c r="P1919" s="56"/>
      <c r="Q1919" s="56"/>
      <c r="R1919" s="56"/>
      <c r="S1919" s="56"/>
      <c r="T1919" s="56"/>
      <c r="U1919" s="56"/>
      <c r="V1919" s="56"/>
      <c r="W1919" s="56"/>
      <c r="X1919" s="56"/>
      <c r="Y1919" s="56"/>
      <c r="Z1919" s="56"/>
      <c r="AA1919" s="56"/>
      <c r="AB1919" s="56"/>
      <c r="AC1919" s="56"/>
      <c r="AD1919" s="56"/>
      <c r="AE1919" s="56"/>
      <c r="AF1919" s="56"/>
      <c r="AG1919" s="56"/>
      <c r="AH1919" s="56"/>
      <c r="AI1919" s="56"/>
      <c r="AJ1919" s="61"/>
      <c r="AK1919" s="61"/>
      <c r="AL1919" s="61"/>
      <c r="AM1919" s="61"/>
      <c r="AN1919" s="61"/>
      <c r="AO1919" s="61"/>
      <c r="AP1919" s="61"/>
      <c r="AQ1919" s="61"/>
      <c r="AR1919" s="61"/>
      <c r="AS1919" s="61"/>
      <c r="AT1919" s="61"/>
      <c r="AU1919" s="61"/>
      <c r="AV1919" s="61"/>
      <c r="AW1919" s="61"/>
      <c r="AX1919" s="61"/>
      <c r="AY1919" s="61"/>
      <c r="AZ1919" s="61"/>
      <c r="BA1919" s="61"/>
      <c r="BB1919" s="61"/>
      <c r="BC1919" s="61"/>
    </row>
    <row r="1920" spans="13:55" x14ac:dyDescent="0.2">
      <c r="M1920" s="57"/>
      <c r="O1920" s="57"/>
      <c r="P1920" s="56"/>
      <c r="Q1920" s="56"/>
      <c r="R1920" s="56"/>
      <c r="S1920" s="56"/>
      <c r="T1920" s="56"/>
      <c r="U1920" s="56"/>
      <c r="V1920" s="56"/>
      <c r="W1920" s="56"/>
      <c r="X1920" s="56"/>
      <c r="Y1920" s="56"/>
      <c r="Z1920" s="56"/>
      <c r="AA1920" s="56"/>
      <c r="AB1920" s="56"/>
      <c r="AC1920" s="56"/>
      <c r="AD1920" s="56"/>
      <c r="AE1920" s="56"/>
      <c r="AF1920" s="56"/>
      <c r="AG1920" s="56"/>
      <c r="AH1920" s="56"/>
      <c r="AI1920" s="56"/>
      <c r="AJ1920" s="61"/>
      <c r="AK1920" s="61"/>
      <c r="AL1920" s="61"/>
      <c r="AM1920" s="61"/>
      <c r="AN1920" s="61"/>
      <c r="AO1920" s="61"/>
      <c r="AP1920" s="61"/>
      <c r="AQ1920" s="61"/>
      <c r="AR1920" s="61"/>
      <c r="AS1920" s="61"/>
      <c r="AT1920" s="61"/>
      <c r="AU1920" s="61"/>
      <c r="AV1920" s="61"/>
      <c r="AW1920" s="61"/>
      <c r="AX1920" s="61"/>
      <c r="AY1920" s="61"/>
      <c r="AZ1920" s="61"/>
      <c r="BA1920" s="61"/>
      <c r="BB1920" s="61"/>
      <c r="BC1920" s="61"/>
    </row>
    <row r="1921" spans="13:55" x14ac:dyDescent="0.2">
      <c r="M1921" s="57"/>
      <c r="O1921" s="57"/>
      <c r="P1921" s="56"/>
      <c r="Q1921" s="56"/>
      <c r="R1921" s="56"/>
      <c r="S1921" s="56"/>
      <c r="T1921" s="56"/>
      <c r="U1921" s="56"/>
      <c r="V1921" s="56"/>
      <c r="W1921" s="56"/>
      <c r="X1921" s="56"/>
      <c r="Y1921" s="56"/>
      <c r="Z1921" s="56"/>
      <c r="AA1921" s="56"/>
      <c r="AB1921" s="56"/>
      <c r="AC1921" s="56"/>
      <c r="AD1921" s="56"/>
      <c r="AE1921" s="56"/>
      <c r="AF1921" s="56"/>
      <c r="AG1921" s="56"/>
      <c r="AH1921" s="56"/>
      <c r="AI1921" s="56"/>
      <c r="AJ1921" s="61"/>
      <c r="AK1921" s="61"/>
      <c r="AL1921" s="61"/>
      <c r="AM1921" s="61"/>
      <c r="AN1921" s="61"/>
      <c r="AO1921" s="61"/>
      <c r="AP1921" s="61"/>
      <c r="AQ1921" s="61"/>
      <c r="AR1921" s="61"/>
      <c r="AS1921" s="61"/>
      <c r="AT1921" s="61"/>
      <c r="AU1921" s="61"/>
      <c r="AV1921" s="61"/>
      <c r="AW1921" s="61"/>
      <c r="AX1921" s="61"/>
      <c r="AY1921" s="61"/>
      <c r="AZ1921" s="61"/>
      <c r="BA1921" s="61"/>
      <c r="BB1921" s="61"/>
      <c r="BC1921" s="61"/>
    </row>
    <row r="1922" spans="13:55" x14ac:dyDescent="0.2">
      <c r="M1922" s="57"/>
      <c r="O1922" s="57"/>
      <c r="P1922" s="56"/>
      <c r="Q1922" s="56"/>
      <c r="R1922" s="56"/>
      <c r="S1922" s="56"/>
      <c r="T1922" s="56"/>
      <c r="U1922" s="56"/>
      <c r="V1922" s="56"/>
      <c r="W1922" s="56"/>
      <c r="X1922" s="56"/>
      <c r="Y1922" s="56"/>
      <c r="Z1922" s="56"/>
      <c r="AA1922" s="56"/>
      <c r="AB1922" s="56"/>
      <c r="AC1922" s="56"/>
      <c r="AD1922" s="56"/>
      <c r="AE1922" s="56"/>
      <c r="AF1922" s="56"/>
      <c r="AG1922" s="56"/>
      <c r="AH1922" s="56"/>
      <c r="AI1922" s="56"/>
      <c r="AJ1922" s="61"/>
      <c r="AK1922" s="61"/>
      <c r="AL1922" s="61"/>
      <c r="AM1922" s="61"/>
      <c r="AN1922" s="61"/>
      <c r="AO1922" s="61"/>
      <c r="AP1922" s="61"/>
      <c r="AQ1922" s="61"/>
      <c r="AR1922" s="61"/>
      <c r="AS1922" s="61"/>
      <c r="AT1922" s="61"/>
      <c r="AU1922" s="61"/>
      <c r="AV1922" s="61"/>
      <c r="AW1922" s="61"/>
      <c r="AX1922" s="61"/>
      <c r="AY1922" s="61"/>
      <c r="AZ1922" s="61"/>
      <c r="BA1922" s="61"/>
      <c r="BB1922" s="61"/>
      <c r="BC1922" s="61"/>
    </row>
    <row r="1923" spans="13:55" x14ac:dyDescent="0.2">
      <c r="M1923" s="57"/>
      <c r="O1923" s="57"/>
      <c r="P1923" s="56"/>
      <c r="Q1923" s="56"/>
      <c r="R1923" s="56"/>
      <c r="S1923" s="56"/>
      <c r="T1923" s="56"/>
      <c r="U1923" s="56"/>
      <c r="V1923" s="56"/>
      <c r="W1923" s="56"/>
      <c r="X1923" s="56"/>
      <c r="Y1923" s="56"/>
      <c r="Z1923" s="56"/>
      <c r="AA1923" s="56"/>
      <c r="AB1923" s="56"/>
      <c r="AC1923" s="56"/>
      <c r="AD1923" s="56"/>
      <c r="AE1923" s="56"/>
      <c r="AF1923" s="56"/>
      <c r="AG1923" s="56"/>
      <c r="AH1923" s="56"/>
      <c r="AI1923" s="56"/>
      <c r="AJ1923" s="61"/>
      <c r="AK1923" s="61"/>
      <c r="AL1923" s="61"/>
      <c r="AM1923" s="61"/>
      <c r="AN1923" s="61"/>
      <c r="AO1923" s="61"/>
      <c r="AP1923" s="61"/>
      <c r="AQ1923" s="61"/>
      <c r="AR1923" s="61"/>
      <c r="AS1923" s="61"/>
      <c r="AT1923" s="61"/>
      <c r="AU1923" s="61"/>
      <c r="AV1923" s="61"/>
      <c r="AW1923" s="61"/>
      <c r="AX1923" s="61"/>
      <c r="AY1923" s="61"/>
      <c r="AZ1923" s="61"/>
      <c r="BA1923" s="61"/>
      <c r="BB1923" s="61"/>
      <c r="BC1923" s="61"/>
    </row>
    <row r="1924" spans="13:55" x14ac:dyDescent="0.2">
      <c r="M1924" s="57"/>
      <c r="O1924" s="57"/>
      <c r="P1924" s="56"/>
      <c r="Q1924" s="56"/>
      <c r="R1924" s="56"/>
      <c r="S1924" s="56"/>
      <c r="T1924" s="56"/>
      <c r="U1924" s="56"/>
      <c r="V1924" s="56"/>
      <c r="W1924" s="56"/>
      <c r="X1924" s="56"/>
      <c r="Y1924" s="56"/>
      <c r="Z1924" s="56"/>
      <c r="AA1924" s="56"/>
      <c r="AB1924" s="56"/>
      <c r="AC1924" s="56"/>
      <c r="AD1924" s="56"/>
      <c r="AE1924" s="56"/>
      <c r="AF1924" s="56"/>
      <c r="AG1924" s="56"/>
      <c r="AH1924" s="56"/>
      <c r="AI1924" s="56"/>
      <c r="AJ1924" s="61"/>
      <c r="AK1924" s="61"/>
      <c r="AL1924" s="61"/>
      <c r="AM1924" s="61"/>
      <c r="AN1924" s="61"/>
      <c r="AO1924" s="61"/>
      <c r="AP1924" s="61"/>
      <c r="AQ1924" s="61"/>
      <c r="AR1924" s="61"/>
      <c r="AS1924" s="61"/>
      <c r="AT1924" s="61"/>
      <c r="AU1924" s="61"/>
      <c r="AV1924" s="61"/>
      <c r="AW1924" s="61"/>
      <c r="AX1924" s="61"/>
      <c r="AY1924" s="61"/>
      <c r="AZ1924" s="61"/>
      <c r="BA1924" s="61"/>
      <c r="BB1924" s="61"/>
      <c r="BC1924" s="61"/>
    </row>
    <row r="1925" spans="13:55" x14ac:dyDescent="0.2">
      <c r="M1925" s="57"/>
      <c r="O1925" s="57"/>
      <c r="P1925" s="56"/>
      <c r="Q1925" s="56"/>
      <c r="R1925" s="56"/>
      <c r="S1925" s="56"/>
      <c r="T1925" s="56"/>
      <c r="U1925" s="56"/>
      <c r="V1925" s="56"/>
      <c r="W1925" s="56"/>
      <c r="X1925" s="56"/>
      <c r="Y1925" s="56"/>
      <c r="Z1925" s="56"/>
      <c r="AA1925" s="56"/>
      <c r="AB1925" s="56"/>
      <c r="AC1925" s="56"/>
      <c r="AD1925" s="56"/>
      <c r="AE1925" s="56"/>
      <c r="AF1925" s="56"/>
      <c r="AG1925" s="56"/>
      <c r="AH1925" s="56"/>
      <c r="AI1925" s="56"/>
      <c r="AJ1925" s="61"/>
      <c r="AK1925" s="61"/>
      <c r="AL1925" s="61"/>
      <c r="AM1925" s="61"/>
      <c r="AN1925" s="61"/>
      <c r="AO1925" s="61"/>
      <c r="AP1925" s="61"/>
      <c r="AQ1925" s="61"/>
      <c r="AR1925" s="61"/>
      <c r="AS1925" s="61"/>
      <c r="AT1925" s="61"/>
      <c r="AU1925" s="61"/>
      <c r="AV1925" s="61"/>
      <c r="AW1925" s="61"/>
      <c r="AX1925" s="61"/>
      <c r="AY1925" s="61"/>
      <c r="AZ1925" s="61"/>
      <c r="BA1925" s="61"/>
      <c r="BB1925" s="61"/>
      <c r="BC1925" s="61"/>
    </row>
    <row r="1926" spans="13:55" x14ac:dyDescent="0.2">
      <c r="M1926" s="57"/>
      <c r="O1926" s="57"/>
      <c r="P1926" s="56"/>
      <c r="Q1926" s="56"/>
      <c r="R1926" s="56"/>
      <c r="S1926" s="56"/>
      <c r="T1926" s="56"/>
      <c r="U1926" s="56"/>
      <c r="V1926" s="56"/>
      <c r="W1926" s="56"/>
      <c r="X1926" s="56"/>
      <c r="Y1926" s="56"/>
      <c r="Z1926" s="56"/>
      <c r="AA1926" s="56"/>
      <c r="AB1926" s="56"/>
      <c r="AC1926" s="56"/>
      <c r="AD1926" s="56"/>
      <c r="AE1926" s="56"/>
      <c r="AF1926" s="56"/>
      <c r="AG1926" s="56"/>
      <c r="AH1926" s="56"/>
      <c r="AI1926" s="56"/>
      <c r="AJ1926" s="61"/>
      <c r="AK1926" s="61"/>
      <c r="AL1926" s="61"/>
      <c r="AM1926" s="61"/>
      <c r="AN1926" s="61"/>
      <c r="AO1926" s="61"/>
      <c r="AP1926" s="61"/>
      <c r="AQ1926" s="61"/>
      <c r="AR1926" s="61"/>
      <c r="AS1926" s="61"/>
      <c r="AT1926" s="61"/>
      <c r="AU1926" s="61"/>
      <c r="AV1926" s="61"/>
      <c r="AW1926" s="61"/>
      <c r="AX1926" s="61"/>
      <c r="AY1926" s="61"/>
      <c r="AZ1926" s="61"/>
      <c r="BA1926" s="61"/>
      <c r="BB1926" s="61"/>
      <c r="BC1926" s="61"/>
    </row>
    <row r="1927" spans="13:55" x14ac:dyDescent="0.2">
      <c r="M1927" s="57"/>
      <c r="O1927" s="57"/>
      <c r="P1927" s="56"/>
      <c r="Q1927" s="56"/>
      <c r="R1927" s="56"/>
      <c r="S1927" s="56"/>
      <c r="T1927" s="56"/>
      <c r="U1927" s="56"/>
      <c r="V1927" s="56"/>
      <c r="W1927" s="56"/>
      <c r="X1927" s="56"/>
      <c r="Y1927" s="56"/>
      <c r="Z1927" s="56"/>
      <c r="AA1927" s="56"/>
      <c r="AB1927" s="56"/>
      <c r="AC1927" s="56"/>
      <c r="AD1927" s="56"/>
      <c r="AE1927" s="56"/>
      <c r="AF1927" s="56"/>
      <c r="AG1927" s="56"/>
      <c r="AH1927" s="56"/>
      <c r="AI1927" s="56"/>
      <c r="AJ1927" s="61"/>
      <c r="AK1927" s="61"/>
      <c r="AL1927" s="61"/>
      <c r="AM1927" s="61"/>
      <c r="AN1927" s="61"/>
      <c r="AO1927" s="61"/>
      <c r="AP1927" s="61"/>
      <c r="AQ1927" s="61"/>
      <c r="AR1927" s="61"/>
      <c r="AS1927" s="61"/>
      <c r="AT1927" s="61"/>
      <c r="AU1927" s="61"/>
      <c r="AV1927" s="61"/>
      <c r="AW1927" s="61"/>
      <c r="AX1927" s="61"/>
      <c r="AY1927" s="61"/>
      <c r="AZ1927" s="61"/>
      <c r="BA1927" s="61"/>
      <c r="BB1927" s="61"/>
      <c r="BC1927" s="61"/>
    </row>
    <row r="1928" spans="13:55" x14ac:dyDescent="0.2">
      <c r="M1928" s="57"/>
      <c r="O1928" s="57"/>
      <c r="P1928" s="56"/>
      <c r="Q1928" s="56"/>
      <c r="R1928" s="56"/>
      <c r="S1928" s="56"/>
      <c r="T1928" s="56"/>
      <c r="U1928" s="56"/>
      <c r="V1928" s="56"/>
      <c r="W1928" s="56"/>
      <c r="X1928" s="56"/>
      <c r="Y1928" s="56"/>
      <c r="Z1928" s="56"/>
      <c r="AA1928" s="56"/>
      <c r="AB1928" s="56"/>
      <c r="AC1928" s="56"/>
      <c r="AD1928" s="56"/>
      <c r="AE1928" s="56"/>
      <c r="AF1928" s="56"/>
      <c r="AG1928" s="56"/>
      <c r="AH1928" s="56"/>
      <c r="AI1928" s="56"/>
      <c r="AJ1928" s="61"/>
      <c r="AK1928" s="61"/>
      <c r="AL1928" s="61"/>
      <c r="AM1928" s="61"/>
      <c r="AN1928" s="61"/>
      <c r="AO1928" s="61"/>
      <c r="AP1928" s="61"/>
      <c r="AQ1928" s="61"/>
      <c r="AR1928" s="61"/>
      <c r="AS1928" s="61"/>
      <c r="AT1928" s="61"/>
      <c r="AU1928" s="61"/>
      <c r="AV1928" s="61"/>
      <c r="AW1928" s="61"/>
      <c r="AX1928" s="61"/>
      <c r="AY1928" s="61"/>
      <c r="AZ1928" s="61"/>
      <c r="BA1928" s="61"/>
      <c r="BB1928" s="61"/>
      <c r="BC1928" s="61"/>
    </row>
    <row r="1929" spans="13:55" x14ac:dyDescent="0.2">
      <c r="M1929" s="57"/>
      <c r="O1929" s="57"/>
      <c r="P1929" s="56"/>
      <c r="Q1929" s="56"/>
      <c r="R1929" s="56"/>
      <c r="S1929" s="56"/>
      <c r="T1929" s="56"/>
      <c r="U1929" s="56"/>
      <c r="V1929" s="56"/>
      <c r="W1929" s="56"/>
      <c r="X1929" s="56"/>
      <c r="Y1929" s="56"/>
      <c r="Z1929" s="56"/>
      <c r="AA1929" s="56"/>
      <c r="AB1929" s="56"/>
      <c r="AC1929" s="56"/>
      <c r="AD1929" s="56"/>
      <c r="AE1929" s="56"/>
      <c r="AF1929" s="56"/>
      <c r="AG1929" s="56"/>
      <c r="AH1929" s="56"/>
      <c r="AI1929" s="56"/>
      <c r="AJ1929" s="61"/>
      <c r="AK1929" s="61"/>
      <c r="AL1929" s="61"/>
      <c r="AM1929" s="61"/>
      <c r="AN1929" s="61"/>
      <c r="AO1929" s="61"/>
      <c r="AP1929" s="61"/>
      <c r="AQ1929" s="61"/>
      <c r="AR1929" s="61"/>
      <c r="AS1929" s="61"/>
      <c r="AT1929" s="61"/>
      <c r="AU1929" s="61"/>
      <c r="AV1929" s="61"/>
      <c r="AW1929" s="61"/>
      <c r="AX1929" s="61"/>
      <c r="AY1929" s="61"/>
      <c r="AZ1929" s="61"/>
      <c r="BA1929" s="61"/>
      <c r="BB1929" s="61"/>
      <c r="BC1929" s="61"/>
    </row>
    <row r="1930" spans="13:55" x14ac:dyDescent="0.2">
      <c r="M1930" s="57"/>
      <c r="O1930" s="57"/>
      <c r="P1930" s="56"/>
      <c r="Q1930" s="56"/>
      <c r="R1930" s="56"/>
      <c r="S1930" s="56"/>
      <c r="T1930" s="56"/>
      <c r="U1930" s="56"/>
      <c r="V1930" s="56"/>
      <c r="W1930" s="56"/>
      <c r="X1930" s="56"/>
      <c r="Y1930" s="56"/>
      <c r="Z1930" s="56"/>
      <c r="AA1930" s="56"/>
      <c r="AB1930" s="56"/>
      <c r="AC1930" s="56"/>
      <c r="AD1930" s="56"/>
      <c r="AE1930" s="56"/>
      <c r="AF1930" s="56"/>
      <c r="AG1930" s="56"/>
      <c r="AH1930" s="56"/>
      <c r="AI1930" s="56"/>
      <c r="AJ1930" s="61"/>
      <c r="AK1930" s="61"/>
      <c r="AL1930" s="61"/>
      <c r="AM1930" s="61"/>
      <c r="AN1930" s="61"/>
      <c r="AO1930" s="61"/>
      <c r="AP1930" s="61"/>
      <c r="AQ1930" s="61"/>
      <c r="AR1930" s="61"/>
      <c r="AS1930" s="61"/>
      <c r="AT1930" s="61"/>
      <c r="AU1930" s="61"/>
      <c r="AV1930" s="61"/>
      <c r="AW1930" s="61"/>
      <c r="AX1930" s="61"/>
      <c r="AY1930" s="61"/>
      <c r="AZ1930" s="61"/>
      <c r="BA1930" s="61"/>
      <c r="BB1930" s="61"/>
      <c r="BC1930" s="61"/>
    </row>
    <row r="1931" spans="13:55" x14ac:dyDescent="0.2">
      <c r="M1931" s="57"/>
      <c r="O1931" s="57"/>
      <c r="P1931" s="56"/>
      <c r="Q1931" s="56"/>
      <c r="R1931" s="56"/>
      <c r="S1931" s="56"/>
      <c r="T1931" s="56"/>
      <c r="U1931" s="56"/>
      <c r="V1931" s="56"/>
      <c r="W1931" s="56"/>
      <c r="X1931" s="56"/>
      <c r="Y1931" s="56"/>
      <c r="Z1931" s="56"/>
      <c r="AA1931" s="56"/>
      <c r="AB1931" s="56"/>
      <c r="AC1931" s="56"/>
      <c r="AD1931" s="56"/>
      <c r="AE1931" s="56"/>
      <c r="AF1931" s="56"/>
      <c r="AG1931" s="56"/>
      <c r="AH1931" s="56"/>
      <c r="AI1931" s="56"/>
      <c r="AJ1931" s="61"/>
      <c r="AK1931" s="61"/>
      <c r="AL1931" s="61"/>
      <c r="AM1931" s="61"/>
      <c r="AN1931" s="61"/>
      <c r="AO1931" s="61"/>
      <c r="AP1931" s="61"/>
      <c r="AQ1931" s="61"/>
      <c r="AR1931" s="61"/>
      <c r="AS1931" s="61"/>
      <c r="AT1931" s="61"/>
      <c r="AU1931" s="61"/>
      <c r="AV1931" s="61"/>
      <c r="AW1931" s="61"/>
      <c r="AX1931" s="61"/>
      <c r="AY1931" s="61"/>
      <c r="AZ1931" s="61"/>
      <c r="BA1931" s="61"/>
      <c r="BB1931" s="61"/>
      <c r="BC1931" s="61"/>
    </row>
    <row r="1932" spans="13:55" x14ac:dyDescent="0.2">
      <c r="M1932" s="57"/>
      <c r="O1932" s="57"/>
      <c r="P1932" s="56"/>
      <c r="Q1932" s="56"/>
      <c r="R1932" s="56"/>
      <c r="S1932" s="56"/>
      <c r="T1932" s="56"/>
      <c r="U1932" s="56"/>
      <c r="V1932" s="56"/>
      <c r="W1932" s="56"/>
      <c r="X1932" s="56"/>
      <c r="Y1932" s="56"/>
      <c r="Z1932" s="56"/>
      <c r="AA1932" s="56"/>
      <c r="AB1932" s="56"/>
      <c r="AC1932" s="56"/>
      <c r="AD1932" s="56"/>
      <c r="AE1932" s="56"/>
      <c r="AF1932" s="56"/>
      <c r="AG1932" s="56"/>
      <c r="AH1932" s="56"/>
      <c r="AI1932" s="56"/>
      <c r="AJ1932" s="61"/>
      <c r="AK1932" s="61"/>
      <c r="AL1932" s="61"/>
      <c r="AM1932" s="61"/>
      <c r="AN1932" s="61"/>
      <c r="AO1932" s="61"/>
      <c r="AP1932" s="61"/>
      <c r="AQ1932" s="61"/>
      <c r="AR1932" s="61"/>
      <c r="AS1932" s="61"/>
      <c r="AT1932" s="61"/>
      <c r="AU1932" s="61"/>
      <c r="AV1932" s="61"/>
      <c r="AW1932" s="61"/>
      <c r="AX1932" s="61"/>
      <c r="AY1932" s="61"/>
      <c r="AZ1932" s="61"/>
      <c r="BA1932" s="61"/>
      <c r="BB1932" s="61"/>
      <c r="BC1932" s="61"/>
    </row>
    <row r="1933" spans="13:55" x14ac:dyDescent="0.2">
      <c r="M1933" s="57"/>
      <c r="O1933" s="57"/>
      <c r="P1933" s="56"/>
      <c r="Q1933" s="56"/>
      <c r="R1933" s="56"/>
      <c r="S1933" s="56"/>
      <c r="T1933" s="56"/>
      <c r="U1933" s="56"/>
      <c r="V1933" s="56"/>
      <c r="W1933" s="56"/>
      <c r="X1933" s="56"/>
      <c r="Y1933" s="56"/>
      <c r="Z1933" s="56"/>
      <c r="AA1933" s="56"/>
      <c r="AB1933" s="56"/>
      <c r="AC1933" s="56"/>
      <c r="AD1933" s="56"/>
      <c r="AE1933" s="56"/>
      <c r="AF1933" s="56"/>
      <c r="AG1933" s="56"/>
      <c r="AH1933" s="56"/>
      <c r="AI1933" s="56"/>
      <c r="AJ1933" s="61"/>
      <c r="AK1933" s="61"/>
      <c r="AL1933" s="61"/>
      <c r="AM1933" s="61"/>
      <c r="AN1933" s="61"/>
      <c r="AO1933" s="61"/>
      <c r="AP1933" s="61"/>
      <c r="AQ1933" s="61"/>
      <c r="AR1933" s="61"/>
      <c r="AS1933" s="61"/>
      <c r="AT1933" s="61"/>
      <c r="AU1933" s="61"/>
      <c r="AV1933" s="61"/>
      <c r="AW1933" s="61"/>
      <c r="AX1933" s="61"/>
      <c r="AY1933" s="61"/>
      <c r="AZ1933" s="61"/>
      <c r="BA1933" s="61"/>
      <c r="BB1933" s="61"/>
      <c r="BC1933" s="61"/>
    </row>
    <row r="1934" spans="13:55" x14ac:dyDescent="0.2">
      <c r="M1934" s="57"/>
      <c r="O1934" s="57"/>
      <c r="P1934" s="56"/>
      <c r="Q1934" s="56"/>
      <c r="R1934" s="56"/>
      <c r="S1934" s="56"/>
      <c r="T1934" s="56"/>
      <c r="U1934" s="56"/>
      <c r="V1934" s="56"/>
      <c r="W1934" s="56"/>
      <c r="X1934" s="56"/>
      <c r="Y1934" s="56"/>
      <c r="Z1934" s="56"/>
      <c r="AA1934" s="56"/>
      <c r="AB1934" s="56"/>
      <c r="AC1934" s="56"/>
      <c r="AD1934" s="56"/>
      <c r="AE1934" s="56"/>
      <c r="AF1934" s="56"/>
      <c r="AG1934" s="56"/>
      <c r="AH1934" s="56"/>
      <c r="AI1934" s="56"/>
      <c r="AJ1934" s="61"/>
      <c r="AK1934" s="61"/>
      <c r="AL1934" s="61"/>
      <c r="AM1934" s="61"/>
      <c r="AN1934" s="61"/>
      <c r="AO1934" s="61"/>
      <c r="AP1934" s="61"/>
      <c r="AQ1934" s="61"/>
      <c r="AR1934" s="61"/>
      <c r="AS1934" s="61"/>
      <c r="AT1934" s="61"/>
      <c r="AU1934" s="61"/>
      <c r="AV1934" s="61"/>
      <c r="AW1934" s="61"/>
      <c r="AX1934" s="61"/>
      <c r="AY1934" s="61"/>
      <c r="AZ1934" s="61"/>
      <c r="BA1934" s="61"/>
      <c r="BB1934" s="61"/>
      <c r="BC1934" s="61"/>
    </row>
    <row r="1935" spans="13:55" x14ac:dyDescent="0.2">
      <c r="M1935" s="57"/>
      <c r="O1935" s="57"/>
      <c r="P1935" s="56"/>
      <c r="Q1935" s="56"/>
      <c r="R1935" s="56"/>
      <c r="S1935" s="56"/>
      <c r="T1935" s="56"/>
      <c r="U1935" s="56"/>
      <c r="V1935" s="56"/>
      <c r="W1935" s="56"/>
      <c r="X1935" s="56"/>
      <c r="Y1935" s="56"/>
      <c r="Z1935" s="56"/>
      <c r="AA1935" s="56"/>
      <c r="AB1935" s="56"/>
      <c r="AC1935" s="56"/>
      <c r="AD1935" s="56"/>
      <c r="AE1935" s="56"/>
      <c r="AF1935" s="56"/>
      <c r="AG1935" s="56"/>
      <c r="AH1935" s="56"/>
      <c r="AI1935" s="56"/>
      <c r="AJ1935" s="61"/>
      <c r="AK1935" s="61"/>
      <c r="AL1935" s="61"/>
      <c r="AM1935" s="61"/>
      <c r="AN1935" s="61"/>
      <c r="AO1935" s="61"/>
      <c r="AP1935" s="61"/>
      <c r="AQ1935" s="61"/>
      <c r="AR1935" s="61"/>
      <c r="AS1935" s="61"/>
      <c r="AT1935" s="61"/>
      <c r="AU1935" s="61"/>
      <c r="AV1935" s="61"/>
      <c r="AW1935" s="61"/>
      <c r="AX1935" s="61"/>
      <c r="AY1935" s="61"/>
      <c r="AZ1935" s="61"/>
      <c r="BA1935" s="61"/>
      <c r="BB1935" s="61"/>
      <c r="BC1935" s="61"/>
    </row>
    <row r="1936" spans="13:55" x14ac:dyDescent="0.2">
      <c r="M1936" s="57"/>
      <c r="O1936" s="57"/>
      <c r="P1936" s="56"/>
      <c r="Q1936" s="56"/>
      <c r="R1936" s="56"/>
      <c r="S1936" s="56"/>
      <c r="T1936" s="56"/>
      <c r="U1936" s="56"/>
      <c r="V1936" s="56"/>
      <c r="W1936" s="56"/>
      <c r="X1936" s="56"/>
      <c r="Y1936" s="56"/>
      <c r="Z1936" s="56"/>
      <c r="AA1936" s="56"/>
      <c r="AB1936" s="56"/>
      <c r="AC1936" s="56"/>
      <c r="AD1936" s="56"/>
      <c r="AE1936" s="56"/>
      <c r="AF1936" s="56"/>
      <c r="AG1936" s="56"/>
      <c r="AH1936" s="56"/>
      <c r="AI1936" s="56"/>
      <c r="AJ1936" s="61"/>
      <c r="AK1936" s="61"/>
      <c r="AL1936" s="61"/>
      <c r="AM1936" s="61"/>
      <c r="AN1936" s="61"/>
      <c r="AO1936" s="61"/>
      <c r="AP1936" s="61"/>
      <c r="AQ1936" s="61"/>
      <c r="AR1936" s="61"/>
      <c r="AS1936" s="61"/>
      <c r="AT1936" s="61"/>
      <c r="AU1936" s="61"/>
      <c r="AV1936" s="61"/>
      <c r="AW1936" s="61"/>
      <c r="AX1936" s="61"/>
      <c r="AY1936" s="61"/>
      <c r="AZ1936" s="61"/>
      <c r="BA1936" s="61"/>
      <c r="BB1936" s="61"/>
      <c r="BC1936" s="61"/>
    </row>
    <row r="1937" spans="13:55" x14ac:dyDescent="0.2">
      <c r="M1937" s="57"/>
      <c r="O1937" s="57"/>
      <c r="P1937" s="56"/>
      <c r="Q1937" s="56"/>
      <c r="R1937" s="56"/>
      <c r="S1937" s="56"/>
      <c r="T1937" s="56"/>
      <c r="U1937" s="56"/>
      <c r="V1937" s="56"/>
      <c r="W1937" s="56"/>
      <c r="X1937" s="56"/>
      <c r="Y1937" s="56"/>
      <c r="Z1937" s="56"/>
      <c r="AA1937" s="56"/>
      <c r="AB1937" s="56"/>
      <c r="AC1937" s="56"/>
      <c r="AD1937" s="56"/>
      <c r="AE1937" s="56"/>
      <c r="AF1937" s="56"/>
      <c r="AG1937" s="56"/>
      <c r="AH1937" s="56"/>
      <c r="AI1937" s="56"/>
      <c r="AJ1937" s="61"/>
      <c r="AK1937" s="61"/>
      <c r="AL1937" s="61"/>
      <c r="AM1937" s="61"/>
      <c r="AN1937" s="61"/>
      <c r="AO1937" s="61"/>
      <c r="AP1937" s="61"/>
      <c r="AQ1937" s="61"/>
      <c r="AR1937" s="61"/>
      <c r="AS1937" s="61"/>
      <c r="AT1937" s="61"/>
      <c r="AU1937" s="61"/>
      <c r="AV1937" s="61"/>
      <c r="AW1937" s="61"/>
      <c r="AX1937" s="61"/>
      <c r="AY1937" s="61"/>
      <c r="AZ1937" s="61"/>
      <c r="BA1937" s="61"/>
      <c r="BB1937" s="61"/>
      <c r="BC1937" s="61"/>
    </row>
    <row r="1938" spans="13:55" x14ac:dyDescent="0.2">
      <c r="M1938" s="57"/>
      <c r="O1938" s="57"/>
      <c r="P1938" s="56"/>
      <c r="Q1938" s="56"/>
      <c r="R1938" s="56"/>
      <c r="S1938" s="56"/>
      <c r="T1938" s="56"/>
      <c r="U1938" s="56"/>
      <c r="V1938" s="56"/>
      <c r="W1938" s="56"/>
      <c r="X1938" s="56"/>
      <c r="Y1938" s="56"/>
      <c r="Z1938" s="56"/>
      <c r="AA1938" s="56"/>
      <c r="AB1938" s="56"/>
      <c r="AC1938" s="56"/>
      <c r="AD1938" s="56"/>
      <c r="AE1938" s="56"/>
      <c r="AF1938" s="56"/>
      <c r="AG1938" s="56"/>
      <c r="AH1938" s="56"/>
      <c r="AI1938" s="56"/>
      <c r="AJ1938" s="61"/>
      <c r="AK1938" s="61"/>
      <c r="AL1938" s="61"/>
      <c r="AM1938" s="61"/>
      <c r="AN1938" s="61"/>
      <c r="AO1938" s="61"/>
      <c r="AP1938" s="61"/>
      <c r="AQ1938" s="61"/>
      <c r="AR1938" s="61"/>
      <c r="AS1938" s="61"/>
      <c r="AT1938" s="61"/>
      <c r="AU1938" s="61"/>
      <c r="AV1938" s="61"/>
      <c r="AW1938" s="61"/>
      <c r="AX1938" s="61"/>
      <c r="AY1938" s="61"/>
      <c r="AZ1938" s="61"/>
      <c r="BA1938" s="61"/>
      <c r="BB1938" s="61"/>
      <c r="BC1938" s="61"/>
    </row>
    <row r="1939" spans="13:55" x14ac:dyDescent="0.2">
      <c r="M1939" s="57"/>
      <c r="O1939" s="57"/>
      <c r="P1939" s="56"/>
      <c r="Q1939" s="56"/>
      <c r="R1939" s="56"/>
      <c r="S1939" s="56"/>
      <c r="T1939" s="56"/>
      <c r="U1939" s="56"/>
      <c r="V1939" s="56"/>
      <c r="W1939" s="56"/>
      <c r="X1939" s="56"/>
      <c r="Y1939" s="56"/>
      <c r="Z1939" s="56"/>
      <c r="AA1939" s="56"/>
      <c r="AB1939" s="56"/>
      <c r="AC1939" s="56"/>
      <c r="AD1939" s="56"/>
      <c r="AE1939" s="56"/>
      <c r="AF1939" s="56"/>
      <c r="AG1939" s="56"/>
      <c r="AH1939" s="56"/>
      <c r="AI1939" s="56"/>
      <c r="AJ1939" s="61"/>
      <c r="AK1939" s="61"/>
      <c r="AL1939" s="61"/>
      <c r="AM1939" s="61"/>
      <c r="AN1939" s="61"/>
      <c r="AO1939" s="61"/>
      <c r="AP1939" s="61"/>
      <c r="AQ1939" s="61"/>
      <c r="AR1939" s="61"/>
      <c r="AS1939" s="61"/>
      <c r="AT1939" s="61"/>
      <c r="AU1939" s="61"/>
      <c r="AV1939" s="61"/>
      <c r="AW1939" s="61"/>
      <c r="AX1939" s="61"/>
      <c r="AY1939" s="61"/>
      <c r="AZ1939" s="61"/>
      <c r="BA1939" s="61"/>
      <c r="BB1939" s="61"/>
      <c r="BC1939" s="61"/>
    </row>
    <row r="1940" spans="13:55" x14ac:dyDescent="0.2">
      <c r="M1940" s="57"/>
      <c r="O1940" s="57"/>
      <c r="P1940" s="56"/>
      <c r="Q1940" s="56"/>
      <c r="R1940" s="56"/>
      <c r="S1940" s="56"/>
      <c r="T1940" s="56"/>
      <c r="U1940" s="56"/>
      <c r="V1940" s="56"/>
      <c r="W1940" s="56"/>
      <c r="X1940" s="56"/>
      <c r="Y1940" s="56"/>
      <c r="Z1940" s="56"/>
      <c r="AA1940" s="56"/>
      <c r="AB1940" s="56"/>
      <c r="AC1940" s="56"/>
      <c r="AD1940" s="56"/>
      <c r="AE1940" s="56"/>
      <c r="AF1940" s="56"/>
      <c r="AG1940" s="56"/>
      <c r="AH1940" s="56"/>
      <c r="AI1940" s="56"/>
      <c r="AJ1940" s="61"/>
      <c r="AK1940" s="61"/>
      <c r="AL1940" s="61"/>
      <c r="AM1940" s="61"/>
      <c r="AN1940" s="61"/>
      <c r="AO1940" s="61"/>
      <c r="AP1940" s="61"/>
      <c r="AQ1940" s="61"/>
      <c r="AR1940" s="61"/>
      <c r="AS1940" s="61"/>
      <c r="AT1940" s="61"/>
      <c r="AU1940" s="61"/>
      <c r="AV1940" s="61"/>
      <c r="AW1940" s="61"/>
      <c r="AX1940" s="61"/>
      <c r="AY1940" s="61"/>
      <c r="AZ1940" s="61"/>
      <c r="BA1940" s="61"/>
      <c r="BB1940" s="61"/>
      <c r="BC1940" s="61"/>
    </row>
    <row r="1941" spans="13:55" x14ac:dyDescent="0.2">
      <c r="M1941" s="57"/>
      <c r="O1941" s="57"/>
      <c r="P1941" s="56"/>
      <c r="Q1941" s="56"/>
      <c r="R1941" s="56"/>
      <c r="S1941" s="56"/>
      <c r="T1941" s="56"/>
      <c r="U1941" s="56"/>
      <c r="V1941" s="56"/>
      <c r="W1941" s="56"/>
      <c r="X1941" s="56"/>
      <c r="Y1941" s="56"/>
      <c r="Z1941" s="56"/>
      <c r="AA1941" s="56"/>
      <c r="AB1941" s="56"/>
      <c r="AC1941" s="56"/>
      <c r="AD1941" s="56"/>
      <c r="AE1941" s="56"/>
      <c r="AF1941" s="56"/>
      <c r="AG1941" s="56"/>
      <c r="AH1941" s="56"/>
      <c r="AI1941" s="56"/>
      <c r="AJ1941" s="61"/>
      <c r="AK1941" s="61"/>
      <c r="AL1941" s="61"/>
      <c r="AM1941" s="61"/>
      <c r="AN1941" s="61"/>
      <c r="AO1941" s="61"/>
      <c r="AP1941" s="61"/>
      <c r="AQ1941" s="61"/>
      <c r="AR1941" s="61"/>
      <c r="AS1941" s="61"/>
      <c r="AT1941" s="61"/>
      <c r="AU1941" s="61"/>
      <c r="AV1941" s="61"/>
      <c r="AW1941" s="61"/>
      <c r="AX1941" s="61"/>
      <c r="AY1941" s="61"/>
      <c r="AZ1941" s="61"/>
      <c r="BA1941" s="61"/>
      <c r="BB1941" s="61"/>
      <c r="BC1941" s="61"/>
    </row>
    <row r="1942" spans="13:55" x14ac:dyDescent="0.2">
      <c r="M1942" s="57"/>
      <c r="O1942" s="57"/>
      <c r="P1942" s="56"/>
      <c r="Q1942" s="56"/>
      <c r="R1942" s="56"/>
      <c r="S1942" s="56"/>
      <c r="T1942" s="56"/>
      <c r="U1942" s="56"/>
      <c r="V1942" s="56"/>
      <c r="W1942" s="56"/>
      <c r="X1942" s="56"/>
      <c r="Y1942" s="56"/>
      <c r="Z1942" s="56"/>
      <c r="AA1942" s="56"/>
      <c r="AB1942" s="56"/>
      <c r="AC1942" s="56"/>
      <c r="AD1942" s="56"/>
      <c r="AE1942" s="56"/>
      <c r="AF1942" s="56"/>
      <c r="AG1942" s="56"/>
      <c r="AH1942" s="56"/>
      <c r="AI1942" s="56"/>
      <c r="AJ1942" s="61"/>
      <c r="AK1942" s="61"/>
      <c r="AL1942" s="61"/>
      <c r="AM1942" s="61"/>
      <c r="AN1942" s="61"/>
      <c r="AO1942" s="61"/>
      <c r="AP1942" s="61"/>
      <c r="AQ1942" s="61"/>
      <c r="AR1942" s="61"/>
      <c r="AS1942" s="61"/>
      <c r="AT1942" s="61"/>
      <c r="AU1942" s="61"/>
      <c r="AV1942" s="61"/>
      <c r="AW1942" s="61"/>
      <c r="AX1942" s="61"/>
      <c r="AY1942" s="61"/>
      <c r="AZ1942" s="61"/>
      <c r="BA1942" s="61"/>
      <c r="BB1942" s="61"/>
      <c r="BC1942" s="61"/>
    </row>
    <row r="1943" spans="13:55" x14ac:dyDescent="0.2">
      <c r="M1943" s="57"/>
      <c r="O1943" s="57"/>
      <c r="P1943" s="56"/>
      <c r="Q1943" s="56"/>
      <c r="R1943" s="56"/>
      <c r="S1943" s="56"/>
      <c r="T1943" s="56"/>
      <c r="U1943" s="56"/>
      <c r="V1943" s="56"/>
      <c r="W1943" s="56"/>
      <c r="X1943" s="56"/>
      <c r="Y1943" s="56"/>
      <c r="Z1943" s="56"/>
      <c r="AA1943" s="56"/>
      <c r="AB1943" s="56"/>
      <c r="AC1943" s="56"/>
      <c r="AD1943" s="56"/>
      <c r="AE1943" s="56"/>
      <c r="AF1943" s="56"/>
      <c r="AG1943" s="56"/>
      <c r="AH1943" s="56"/>
      <c r="AI1943" s="56"/>
      <c r="AJ1943" s="61"/>
      <c r="AK1943" s="61"/>
      <c r="AL1943" s="61"/>
      <c r="AM1943" s="61"/>
      <c r="AN1943" s="61"/>
      <c r="AO1943" s="61"/>
      <c r="AP1943" s="61"/>
      <c r="AQ1943" s="61"/>
      <c r="AR1943" s="61"/>
      <c r="AS1943" s="61"/>
      <c r="AT1943" s="61"/>
      <c r="AU1943" s="61"/>
      <c r="AV1943" s="61"/>
      <c r="AW1943" s="61"/>
      <c r="AX1943" s="61"/>
      <c r="AY1943" s="61"/>
      <c r="AZ1943" s="61"/>
      <c r="BA1943" s="61"/>
      <c r="BB1943" s="61"/>
      <c r="BC1943" s="61"/>
    </row>
    <row r="1944" spans="13:55" x14ac:dyDescent="0.2">
      <c r="M1944" s="57"/>
      <c r="O1944" s="57"/>
      <c r="P1944" s="56"/>
      <c r="Q1944" s="56"/>
      <c r="R1944" s="56"/>
      <c r="S1944" s="56"/>
      <c r="T1944" s="56"/>
      <c r="U1944" s="56"/>
      <c r="V1944" s="56"/>
      <c r="W1944" s="56"/>
      <c r="X1944" s="56"/>
      <c r="Y1944" s="56"/>
      <c r="Z1944" s="56"/>
      <c r="AA1944" s="56"/>
      <c r="AB1944" s="56"/>
      <c r="AC1944" s="56"/>
      <c r="AD1944" s="56"/>
      <c r="AE1944" s="56"/>
      <c r="AF1944" s="56"/>
      <c r="AG1944" s="56"/>
      <c r="AH1944" s="56"/>
      <c r="AI1944" s="56"/>
      <c r="AJ1944" s="61"/>
      <c r="AK1944" s="61"/>
      <c r="AL1944" s="61"/>
      <c r="AM1944" s="61"/>
      <c r="AN1944" s="61"/>
      <c r="AO1944" s="61"/>
      <c r="AP1944" s="61"/>
      <c r="AQ1944" s="61"/>
      <c r="AR1944" s="61"/>
      <c r="AS1944" s="61"/>
      <c r="AT1944" s="61"/>
      <c r="AU1944" s="61"/>
      <c r="AV1944" s="61"/>
      <c r="AW1944" s="61"/>
      <c r="AX1944" s="61"/>
      <c r="AY1944" s="61"/>
      <c r="AZ1944" s="61"/>
      <c r="BA1944" s="61"/>
      <c r="BB1944" s="61"/>
      <c r="BC1944" s="61"/>
    </row>
    <row r="1945" spans="13:55" x14ac:dyDescent="0.2">
      <c r="M1945" s="57"/>
      <c r="O1945" s="57"/>
      <c r="P1945" s="56"/>
      <c r="Q1945" s="56"/>
      <c r="R1945" s="56"/>
      <c r="S1945" s="56"/>
      <c r="T1945" s="56"/>
      <c r="U1945" s="56"/>
      <c r="V1945" s="56"/>
      <c r="W1945" s="56"/>
      <c r="X1945" s="56"/>
      <c r="Y1945" s="56"/>
      <c r="Z1945" s="56"/>
      <c r="AA1945" s="56"/>
      <c r="AB1945" s="56"/>
      <c r="AC1945" s="56"/>
      <c r="AD1945" s="56"/>
      <c r="AE1945" s="56"/>
      <c r="AF1945" s="56"/>
      <c r="AG1945" s="56"/>
      <c r="AH1945" s="56"/>
      <c r="AI1945" s="56"/>
      <c r="AJ1945" s="61"/>
      <c r="AK1945" s="61"/>
      <c r="AL1945" s="61"/>
      <c r="AM1945" s="61"/>
      <c r="AN1945" s="61"/>
      <c r="AO1945" s="61"/>
      <c r="AP1945" s="61"/>
      <c r="AQ1945" s="61"/>
      <c r="AR1945" s="61"/>
      <c r="AS1945" s="61"/>
      <c r="AT1945" s="61"/>
      <c r="AU1945" s="61"/>
      <c r="AV1945" s="61"/>
      <c r="AW1945" s="61"/>
      <c r="AX1945" s="61"/>
      <c r="AY1945" s="61"/>
      <c r="AZ1945" s="61"/>
      <c r="BA1945" s="61"/>
      <c r="BB1945" s="61"/>
      <c r="BC1945" s="61"/>
    </row>
    <row r="1946" spans="13:55" x14ac:dyDescent="0.2">
      <c r="M1946" s="57"/>
      <c r="O1946" s="57"/>
      <c r="P1946" s="56"/>
      <c r="Q1946" s="56"/>
      <c r="R1946" s="56"/>
      <c r="S1946" s="56"/>
      <c r="T1946" s="56"/>
      <c r="U1946" s="56"/>
      <c r="V1946" s="56"/>
      <c r="W1946" s="56"/>
      <c r="X1946" s="56"/>
      <c r="Y1946" s="56"/>
      <c r="Z1946" s="56"/>
      <c r="AA1946" s="56"/>
      <c r="AB1946" s="56"/>
      <c r="AC1946" s="56"/>
      <c r="AD1946" s="56"/>
      <c r="AE1946" s="56"/>
      <c r="AF1946" s="56"/>
      <c r="AG1946" s="56"/>
      <c r="AH1946" s="56"/>
      <c r="AI1946" s="56"/>
      <c r="AJ1946" s="61"/>
      <c r="AK1946" s="61"/>
      <c r="AL1946" s="61"/>
      <c r="AM1946" s="61"/>
      <c r="AN1946" s="61"/>
      <c r="AO1946" s="61"/>
      <c r="AP1946" s="61"/>
      <c r="AQ1946" s="61"/>
      <c r="AR1946" s="61"/>
      <c r="AS1946" s="61"/>
      <c r="AT1946" s="61"/>
      <c r="AU1946" s="61"/>
      <c r="AV1946" s="61"/>
      <c r="AW1946" s="61"/>
      <c r="AX1946" s="61"/>
      <c r="AY1946" s="61"/>
      <c r="AZ1946" s="61"/>
      <c r="BA1946" s="61"/>
      <c r="BB1946" s="61"/>
      <c r="BC1946" s="61"/>
    </row>
    <row r="1947" spans="13:55" x14ac:dyDescent="0.2">
      <c r="M1947" s="57"/>
      <c r="O1947" s="57"/>
      <c r="P1947" s="56"/>
      <c r="Q1947" s="56"/>
      <c r="R1947" s="56"/>
      <c r="S1947" s="56"/>
      <c r="T1947" s="56"/>
      <c r="U1947" s="56"/>
      <c r="V1947" s="56"/>
      <c r="W1947" s="56"/>
      <c r="X1947" s="56"/>
      <c r="Y1947" s="56"/>
      <c r="Z1947" s="56"/>
      <c r="AA1947" s="56"/>
      <c r="AB1947" s="56"/>
      <c r="AC1947" s="56"/>
      <c r="AD1947" s="56"/>
      <c r="AE1947" s="56"/>
      <c r="AF1947" s="56"/>
      <c r="AG1947" s="56"/>
      <c r="AH1947" s="56"/>
      <c r="AI1947" s="56"/>
      <c r="AJ1947" s="61"/>
      <c r="AK1947" s="61"/>
      <c r="AL1947" s="61"/>
      <c r="AM1947" s="61"/>
      <c r="AN1947" s="61"/>
      <c r="AO1947" s="61"/>
      <c r="AP1947" s="61"/>
      <c r="AQ1947" s="61"/>
      <c r="AR1947" s="61"/>
      <c r="AS1947" s="61"/>
      <c r="AT1947" s="61"/>
      <c r="AU1947" s="61"/>
      <c r="AV1947" s="61"/>
      <c r="AW1947" s="61"/>
      <c r="AX1947" s="61"/>
      <c r="AY1947" s="61"/>
      <c r="AZ1947" s="61"/>
      <c r="BA1947" s="61"/>
      <c r="BB1947" s="61"/>
      <c r="BC1947" s="61"/>
    </row>
    <row r="1948" spans="13:55" x14ac:dyDescent="0.2">
      <c r="M1948" s="57"/>
      <c r="O1948" s="57"/>
      <c r="P1948" s="56"/>
      <c r="Q1948" s="56"/>
      <c r="R1948" s="56"/>
      <c r="S1948" s="56"/>
      <c r="T1948" s="56"/>
      <c r="U1948" s="56"/>
      <c r="V1948" s="56"/>
      <c r="W1948" s="56"/>
      <c r="X1948" s="56"/>
      <c r="Y1948" s="56"/>
      <c r="Z1948" s="56"/>
      <c r="AA1948" s="56"/>
      <c r="AB1948" s="56"/>
      <c r="AC1948" s="56"/>
      <c r="AD1948" s="56"/>
      <c r="AE1948" s="56"/>
      <c r="AF1948" s="56"/>
      <c r="AG1948" s="56"/>
      <c r="AH1948" s="56"/>
      <c r="AI1948" s="56"/>
      <c r="AJ1948" s="61"/>
      <c r="AK1948" s="61"/>
      <c r="AL1948" s="61"/>
      <c r="AM1948" s="61"/>
      <c r="AN1948" s="61"/>
      <c r="AO1948" s="61"/>
      <c r="AP1948" s="61"/>
      <c r="AQ1948" s="61"/>
      <c r="AR1948" s="61"/>
      <c r="AS1948" s="61"/>
      <c r="AT1948" s="61"/>
      <c r="AU1948" s="61"/>
      <c r="AV1948" s="61"/>
      <c r="AW1948" s="61"/>
      <c r="AX1948" s="61"/>
      <c r="AY1948" s="61"/>
      <c r="AZ1948" s="61"/>
      <c r="BA1948" s="61"/>
      <c r="BB1948" s="61"/>
      <c r="BC1948" s="61"/>
    </row>
    <row r="1949" spans="13:55" x14ac:dyDescent="0.2">
      <c r="M1949" s="57"/>
      <c r="O1949" s="57"/>
      <c r="P1949" s="56"/>
      <c r="Q1949" s="56"/>
      <c r="R1949" s="56"/>
      <c r="S1949" s="56"/>
      <c r="T1949" s="56"/>
      <c r="U1949" s="56"/>
      <c r="V1949" s="56"/>
      <c r="W1949" s="56"/>
      <c r="X1949" s="56"/>
      <c r="Y1949" s="56"/>
      <c r="Z1949" s="56"/>
      <c r="AA1949" s="56"/>
      <c r="AB1949" s="56"/>
      <c r="AC1949" s="56"/>
      <c r="AD1949" s="56"/>
      <c r="AE1949" s="56"/>
      <c r="AF1949" s="56"/>
      <c r="AG1949" s="56"/>
      <c r="AH1949" s="56"/>
      <c r="AI1949" s="56"/>
      <c r="AJ1949" s="61"/>
      <c r="AK1949" s="61"/>
      <c r="AL1949" s="61"/>
      <c r="AM1949" s="61"/>
      <c r="AN1949" s="61"/>
      <c r="AO1949" s="61"/>
      <c r="AP1949" s="61"/>
      <c r="AQ1949" s="61"/>
      <c r="AR1949" s="61"/>
      <c r="AS1949" s="61"/>
      <c r="AT1949" s="61"/>
      <c r="AU1949" s="61"/>
      <c r="AV1949" s="61"/>
      <c r="AW1949" s="61"/>
      <c r="AX1949" s="61"/>
      <c r="AY1949" s="61"/>
      <c r="AZ1949" s="61"/>
      <c r="BA1949" s="61"/>
      <c r="BB1949" s="61"/>
      <c r="BC1949" s="61"/>
    </row>
    <row r="1950" spans="13:55" x14ac:dyDescent="0.2">
      <c r="M1950" s="57"/>
      <c r="O1950" s="57"/>
      <c r="P1950" s="56"/>
      <c r="Q1950" s="56"/>
      <c r="R1950" s="56"/>
      <c r="S1950" s="56"/>
      <c r="T1950" s="56"/>
      <c r="U1950" s="56"/>
      <c r="V1950" s="56"/>
      <c r="W1950" s="56"/>
      <c r="X1950" s="56"/>
      <c r="Y1950" s="56"/>
      <c r="Z1950" s="56"/>
      <c r="AA1950" s="56"/>
      <c r="AB1950" s="56"/>
      <c r="AC1950" s="56"/>
      <c r="AD1950" s="56"/>
      <c r="AE1950" s="56"/>
      <c r="AF1950" s="56"/>
      <c r="AG1950" s="56"/>
      <c r="AH1950" s="56"/>
      <c r="AI1950" s="56"/>
      <c r="AJ1950" s="61"/>
      <c r="AK1950" s="61"/>
      <c r="AL1950" s="61"/>
      <c r="AM1950" s="61"/>
      <c r="AN1950" s="61"/>
      <c r="AO1950" s="61"/>
      <c r="AP1950" s="61"/>
      <c r="AQ1950" s="61"/>
      <c r="AR1950" s="61"/>
      <c r="AS1950" s="61"/>
      <c r="AT1950" s="61"/>
      <c r="AU1950" s="61"/>
      <c r="AV1950" s="61"/>
      <c r="AW1950" s="61"/>
      <c r="AX1950" s="61"/>
      <c r="AY1950" s="61"/>
      <c r="AZ1950" s="61"/>
      <c r="BA1950" s="61"/>
      <c r="BB1950" s="61"/>
      <c r="BC1950" s="61"/>
    </row>
    <row r="1951" spans="13:55" x14ac:dyDescent="0.2">
      <c r="M1951" s="57"/>
      <c r="O1951" s="57"/>
      <c r="P1951" s="56"/>
      <c r="Q1951" s="56"/>
      <c r="R1951" s="56"/>
      <c r="S1951" s="56"/>
      <c r="T1951" s="56"/>
      <c r="U1951" s="56"/>
      <c r="V1951" s="56"/>
      <c r="W1951" s="56"/>
      <c r="X1951" s="56"/>
      <c r="Y1951" s="56"/>
      <c r="Z1951" s="56"/>
      <c r="AA1951" s="56"/>
      <c r="AB1951" s="56"/>
      <c r="AC1951" s="56"/>
      <c r="AD1951" s="56"/>
      <c r="AE1951" s="56"/>
      <c r="AF1951" s="56"/>
      <c r="AG1951" s="56"/>
      <c r="AH1951" s="56"/>
      <c r="AI1951" s="56"/>
      <c r="AJ1951" s="61"/>
      <c r="AK1951" s="61"/>
      <c r="AL1951" s="61"/>
      <c r="AM1951" s="61"/>
      <c r="AN1951" s="61"/>
      <c r="AO1951" s="61"/>
      <c r="AP1951" s="61"/>
      <c r="AQ1951" s="61"/>
      <c r="AR1951" s="61"/>
      <c r="AS1951" s="61"/>
      <c r="AT1951" s="61"/>
      <c r="AU1951" s="61"/>
      <c r="AV1951" s="61"/>
      <c r="AW1951" s="61"/>
      <c r="AX1951" s="61"/>
      <c r="AY1951" s="61"/>
      <c r="AZ1951" s="61"/>
      <c r="BA1951" s="61"/>
      <c r="BB1951" s="61"/>
      <c r="BC1951" s="61"/>
    </row>
    <row r="1952" spans="13:55" x14ac:dyDescent="0.2">
      <c r="M1952" s="57"/>
      <c r="O1952" s="57"/>
      <c r="P1952" s="56"/>
      <c r="Q1952" s="56"/>
      <c r="R1952" s="56"/>
      <c r="S1952" s="56"/>
      <c r="T1952" s="56"/>
      <c r="U1952" s="56"/>
      <c r="V1952" s="56"/>
      <c r="W1952" s="56"/>
      <c r="X1952" s="56"/>
      <c r="Y1952" s="56"/>
      <c r="Z1952" s="56"/>
      <c r="AA1952" s="56"/>
      <c r="AB1952" s="56"/>
      <c r="AC1952" s="56"/>
      <c r="AD1952" s="56"/>
      <c r="AE1952" s="56"/>
      <c r="AF1952" s="56"/>
      <c r="AG1952" s="56"/>
      <c r="AH1952" s="56"/>
      <c r="AI1952" s="56"/>
      <c r="AJ1952" s="61"/>
      <c r="AK1952" s="61"/>
      <c r="AL1952" s="61"/>
      <c r="AM1952" s="61"/>
      <c r="AN1952" s="61"/>
      <c r="AO1952" s="61"/>
      <c r="AP1952" s="61"/>
      <c r="AQ1952" s="61"/>
      <c r="AR1952" s="61"/>
      <c r="AS1952" s="61"/>
      <c r="AT1952" s="61"/>
      <c r="AU1952" s="61"/>
      <c r="AV1952" s="61"/>
      <c r="AW1952" s="61"/>
      <c r="AX1952" s="61"/>
      <c r="AY1952" s="61"/>
      <c r="AZ1952" s="61"/>
      <c r="BA1952" s="61"/>
      <c r="BB1952" s="61"/>
      <c r="BC1952" s="61"/>
    </row>
    <row r="1953" spans="13:55" x14ac:dyDescent="0.2">
      <c r="M1953" s="57"/>
      <c r="O1953" s="57"/>
      <c r="P1953" s="56"/>
      <c r="Q1953" s="56"/>
      <c r="R1953" s="56"/>
      <c r="S1953" s="56"/>
      <c r="T1953" s="56"/>
      <c r="U1953" s="56"/>
      <c r="V1953" s="56"/>
      <c r="W1953" s="56"/>
      <c r="X1953" s="56"/>
      <c r="Y1953" s="56"/>
      <c r="Z1953" s="56"/>
      <c r="AA1953" s="56"/>
      <c r="AB1953" s="56"/>
      <c r="AC1953" s="56"/>
      <c r="AD1953" s="56"/>
      <c r="AE1953" s="56"/>
      <c r="AF1953" s="56"/>
      <c r="AG1953" s="56"/>
      <c r="AH1953" s="56"/>
      <c r="AI1953" s="56"/>
      <c r="AJ1953" s="61"/>
      <c r="AK1953" s="61"/>
      <c r="AL1953" s="61"/>
      <c r="AM1953" s="61"/>
      <c r="AN1953" s="61"/>
      <c r="AO1953" s="61"/>
      <c r="AP1953" s="61"/>
      <c r="AQ1953" s="61"/>
      <c r="AR1953" s="61"/>
      <c r="AS1953" s="61"/>
      <c r="AT1953" s="61"/>
      <c r="AU1953" s="61"/>
      <c r="AV1953" s="61"/>
      <c r="AW1953" s="61"/>
      <c r="AX1953" s="61"/>
      <c r="AY1953" s="61"/>
      <c r="AZ1953" s="61"/>
      <c r="BA1953" s="61"/>
      <c r="BB1953" s="61"/>
      <c r="BC1953" s="61"/>
    </row>
    <row r="1954" spans="13:55" x14ac:dyDescent="0.2">
      <c r="M1954" s="57"/>
      <c r="O1954" s="57"/>
      <c r="P1954" s="56"/>
      <c r="Q1954" s="56"/>
      <c r="R1954" s="56"/>
      <c r="S1954" s="56"/>
      <c r="T1954" s="56"/>
      <c r="U1954" s="56"/>
      <c r="V1954" s="56"/>
      <c r="W1954" s="56"/>
      <c r="X1954" s="56"/>
      <c r="Y1954" s="56"/>
      <c r="Z1954" s="56"/>
      <c r="AA1954" s="56"/>
      <c r="AB1954" s="56"/>
      <c r="AC1954" s="56"/>
      <c r="AD1954" s="56"/>
      <c r="AE1954" s="56"/>
      <c r="AF1954" s="56"/>
      <c r="AG1954" s="56"/>
      <c r="AH1954" s="56"/>
      <c r="AI1954" s="56"/>
      <c r="AJ1954" s="61"/>
      <c r="AK1954" s="61"/>
      <c r="AL1954" s="61"/>
      <c r="AM1954" s="61"/>
      <c r="AN1954" s="61"/>
      <c r="AO1954" s="61"/>
      <c r="AP1954" s="61"/>
      <c r="AQ1954" s="61"/>
      <c r="AR1954" s="61"/>
      <c r="AS1954" s="61"/>
      <c r="AT1954" s="61"/>
      <c r="AU1954" s="61"/>
      <c r="AV1954" s="61"/>
      <c r="AW1954" s="61"/>
      <c r="AX1954" s="61"/>
      <c r="AY1954" s="61"/>
      <c r="AZ1954" s="61"/>
      <c r="BA1954" s="61"/>
      <c r="BB1954" s="61"/>
      <c r="BC1954" s="61"/>
    </row>
    <row r="1955" spans="13:55" x14ac:dyDescent="0.2">
      <c r="M1955" s="57"/>
      <c r="O1955" s="57"/>
      <c r="P1955" s="56"/>
      <c r="Q1955" s="56"/>
      <c r="R1955" s="56"/>
      <c r="S1955" s="56"/>
      <c r="T1955" s="56"/>
      <c r="U1955" s="56"/>
      <c r="V1955" s="56"/>
      <c r="W1955" s="56"/>
      <c r="X1955" s="56"/>
      <c r="Y1955" s="56"/>
      <c r="Z1955" s="56"/>
      <c r="AA1955" s="56"/>
      <c r="AB1955" s="56"/>
      <c r="AC1955" s="56"/>
      <c r="AD1955" s="56"/>
      <c r="AE1955" s="56"/>
      <c r="AF1955" s="56"/>
      <c r="AG1955" s="56"/>
      <c r="AH1955" s="56"/>
      <c r="AI1955" s="56"/>
      <c r="AJ1955" s="61"/>
      <c r="AK1955" s="61"/>
      <c r="AL1955" s="61"/>
      <c r="AM1955" s="61"/>
      <c r="AN1955" s="61"/>
      <c r="AO1955" s="61"/>
      <c r="AP1955" s="61"/>
      <c r="AQ1955" s="61"/>
      <c r="AR1955" s="61"/>
      <c r="AS1955" s="61"/>
      <c r="AT1955" s="61"/>
      <c r="AU1955" s="61"/>
      <c r="AV1955" s="61"/>
      <c r="AW1955" s="61"/>
      <c r="AX1955" s="61"/>
      <c r="AY1955" s="61"/>
      <c r="AZ1955" s="61"/>
      <c r="BA1955" s="61"/>
      <c r="BB1955" s="61"/>
      <c r="BC1955" s="61"/>
    </row>
    <row r="1956" spans="13:55" x14ac:dyDescent="0.2">
      <c r="M1956" s="57"/>
      <c r="O1956" s="57"/>
      <c r="P1956" s="56"/>
      <c r="Q1956" s="56"/>
      <c r="R1956" s="56"/>
      <c r="S1956" s="56"/>
      <c r="T1956" s="56"/>
      <c r="U1956" s="56"/>
      <c r="V1956" s="56"/>
      <c r="W1956" s="56"/>
      <c r="X1956" s="56"/>
      <c r="Y1956" s="56"/>
      <c r="Z1956" s="56"/>
      <c r="AA1956" s="56"/>
      <c r="AB1956" s="56"/>
      <c r="AC1956" s="56"/>
      <c r="AD1956" s="56"/>
      <c r="AE1956" s="56"/>
      <c r="AF1956" s="56"/>
      <c r="AG1956" s="56"/>
      <c r="AH1956" s="56"/>
      <c r="AI1956" s="56"/>
      <c r="AJ1956" s="61"/>
      <c r="AK1956" s="61"/>
      <c r="AL1956" s="61"/>
      <c r="AM1956" s="61"/>
      <c r="AN1956" s="61"/>
      <c r="AO1956" s="61"/>
      <c r="AP1956" s="61"/>
      <c r="AQ1956" s="61"/>
      <c r="AR1956" s="61"/>
      <c r="AS1956" s="61"/>
      <c r="AT1956" s="61"/>
      <c r="AU1956" s="61"/>
      <c r="AV1956" s="61"/>
      <c r="AW1956" s="61"/>
      <c r="AX1956" s="61"/>
      <c r="AY1956" s="61"/>
      <c r="AZ1956" s="61"/>
      <c r="BA1956" s="61"/>
      <c r="BB1956" s="61"/>
      <c r="BC1956" s="61"/>
    </row>
    <row r="1957" spans="13:55" x14ac:dyDescent="0.2">
      <c r="M1957" s="57"/>
      <c r="O1957" s="57"/>
      <c r="P1957" s="56"/>
      <c r="Q1957" s="56"/>
      <c r="R1957" s="56"/>
      <c r="S1957" s="56"/>
      <c r="T1957" s="56"/>
      <c r="U1957" s="56"/>
      <c r="V1957" s="56"/>
      <c r="W1957" s="56"/>
      <c r="X1957" s="56"/>
      <c r="Y1957" s="56"/>
      <c r="Z1957" s="56"/>
      <c r="AA1957" s="56"/>
      <c r="AB1957" s="56"/>
      <c r="AC1957" s="56"/>
      <c r="AD1957" s="56"/>
      <c r="AE1957" s="56"/>
      <c r="AF1957" s="56"/>
      <c r="AG1957" s="56"/>
      <c r="AH1957" s="56"/>
      <c r="AI1957" s="56"/>
      <c r="AJ1957" s="61"/>
      <c r="AK1957" s="61"/>
      <c r="AL1957" s="61"/>
      <c r="AM1957" s="61"/>
      <c r="AN1957" s="61"/>
      <c r="AO1957" s="61"/>
      <c r="AP1957" s="61"/>
      <c r="AQ1957" s="61"/>
      <c r="AR1957" s="61"/>
      <c r="AS1957" s="61"/>
      <c r="AT1957" s="61"/>
      <c r="AU1957" s="61"/>
      <c r="AV1957" s="61"/>
      <c r="AW1957" s="61"/>
      <c r="AX1957" s="61"/>
      <c r="AY1957" s="61"/>
      <c r="AZ1957" s="61"/>
      <c r="BA1957" s="61"/>
      <c r="BB1957" s="61"/>
      <c r="BC1957" s="61"/>
    </row>
    <row r="1958" spans="13:55" x14ac:dyDescent="0.2">
      <c r="M1958" s="57"/>
      <c r="O1958" s="57"/>
      <c r="P1958" s="56"/>
      <c r="Q1958" s="56"/>
      <c r="R1958" s="56"/>
      <c r="S1958" s="56"/>
      <c r="T1958" s="56"/>
      <c r="U1958" s="56"/>
      <c r="V1958" s="56"/>
      <c r="W1958" s="56"/>
      <c r="X1958" s="56"/>
      <c r="Y1958" s="56"/>
      <c r="Z1958" s="56"/>
      <c r="AA1958" s="56"/>
      <c r="AB1958" s="56"/>
      <c r="AC1958" s="56"/>
      <c r="AD1958" s="56"/>
      <c r="AE1958" s="56"/>
      <c r="AF1958" s="56"/>
      <c r="AG1958" s="56"/>
      <c r="AH1958" s="56"/>
      <c r="AI1958" s="56"/>
      <c r="AJ1958" s="61"/>
      <c r="AK1958" s="61"/>
      <c r="AL1958" s="61"/>
      <c r="AM1958" s="61"/>
      <c r="AN1958" s="61"/>
      <c r="AO1958" s="61"/>
      <c r="AP1958" s="61"/>
      <c r="AQ1958" s="61"/>
      <c r="AR1958" s="61"/>
      <c r="AS1958" s="61"/>
      <c r="AT1958" s="61"/>
      <c r="AU1958" s="61"/>
      <c r="AV1958" s="61"/>
      <c r="AW1958" s="61"/>
      <c r="AX1958" s="61"/>
      <c r="AY1958" s="61"/>
      <c r="AZ1958" s="61"/>
      <c r="BA1958" s="61"/>
      <c r="BB1958" s="61"/>
      <c r="BC1958" s="61"/>
    </row>
    <row r="1959" spans="13:55" x14ac:dyDescent="0.2">
      <c r="M1959" s="57"/>
      <c r="O1959" s="57"/>
      <c r="P1959" s="56"/>
      <c r="Q1959" s="56"/>
      <c r="R1959" s="56"/>
      <c r="S1959" s="56"/>
      <c r="T1959" s="56"/>
      <c r="U1959" s="56"/>
      <c r="V1959" s="56"/>
      <c r="W1959" s="56"/>
      <c r="X1959" s="56"/>
      <c r="Y1959" s="56"/>
      <c r="Z1959" s="56"/>
      <c r="AA1959" s="56"/>
      <c r="AB1959" s="56"/>
      <c r="AC1959" s="56"/>
      <c r="AD1959" s="56"/>
      <c r="AE1959" s="56"/>
      <c r="AF1959" s="56"/>
      <c r="AG1959" s="56"/>
      <c r="AH1959" s="56"/>
      <c r="AI1959" s="56"/>
      <c r="AJ1959" s="61"/>
      <c r="AK1959" s="61"/>
      <c r="AL1959" s="61"/>
      <c r="AM1959" s="61"/>
      <c r="AN1959" s="61"/>
      <c r="AO1959" s="61"/>
      <c r="AP1959" s="61"/>
      <c r="AQ1959" s="61"/>
      <c r="AR1959" s="61"/>
      <c r="AS1959" s="61"/>
      <c r="AT1959" s="61"/>
      <c r="AU1959" s="61"/>
      <c r="AV1959" s="61"/>
      <c r="AW1959" s="61"/>
      <c r="AX1959" s="61"/>
      <c r="AY1959" s="61"/>
      <c r="AZ1959" s="61"/>
      <c r="BA1959" s="61"/>
      <c r="BB1959" s="61"/>
      <c r="BC1959" s="61"/>
    </row>
    <row r="1960" spans="13:55" x14ac:dyDescent="0.2">
      <c r="M1960" s="57"/>
      <c r="O1960" s="57"/>
      <c r="P1960" s="56"/>
      <c r="Q1960" s="56"/>
      <c r="R1960" s="56"/>
      <c r="S1960" s="56"/>
      <c r="T1960" s="56"/>
      <c r="U1960" s="56"/>
      <c r="V1960" s="56"/>
      <c r="W1960" s="56"/>
      <c r="X1960" s="56"/>
      <c r="Y1960" s="56"/>
      <c r="Z1960" s="56"/>
      <c r="AA1960" s="56"/>
      <c r="AB1960" s="56"/>
      <c r="AC1960" s="56"/>
      <c r="AD1960" s="56"/>
      <c r="AE1960" s="56"/>
      <c r="AF1960" s="56"/>
      <c r="AG1960" s="56"/>
      <c r="AH1960" s="56"/>
      <c r="AI1960" s="56"/>
      <c r="AJ1960" s="61"/>
      <c r="AK1960" s="61"/>
      <c r="AL1960" s="61"/>
      <c r="AM1960" s="61"/>
      <c r="AN1960" s="61"/>
      <c r="AO1960" s="61"/>
      <c r="AP1960" s="61"/>
      <c r="AQ1960" s="61"/>
      <c r="AR1960" s="61"/>
      <c r="AS1960" s="61"/>
      <c r="AT1960" s="61"/>
      <c r="AU1960" s="61"/>
      <c r="AV1960" s="61"/>
      <c r="AW1960" s="61"/>
      <c r="AX1960" s="61"/>
      <c r="AY1960" s="61"/>
      <c r="AZ1960" s="61"/>
      <c r="BA1960" s="61"/>
      <c r="BB1960" s="61"/>
      <c r="BC1960" s="61"/>
    </row>
    <row r="1961" spans="13:55" x14ac:dyDescent="0.2">
      <c r="M1961" s="57"/>
      <c r="O1961" s="57"/>
      <c r="P1961" s="56"/>
      <c r="Q1961" s="56"/>
      <c r="R1961" s="56"/>
      <c r="S1961" s="56"/>
      <c r="T1961" s="56"/>
      <c r="U1961" s="56"/>
      <c r="V1961" s="56"/>
      <c r="W1961" s="56"/>
      <c r="X1961" s="56"/>
      <c r="Y1961" s="56"/>
      <c r="Z1961" s="56"/>
      <c r="AA1961" s="56"/>
      <c r="AB1961" s="56"/>
      <c r="AC1961" s="56"/>
      <c r="AD1961" s="56"/>
      <c r="AE1961" s="56"/>
      <c r="AF1961" s="56"/>
      <c r="AG1961" s="56"/>
      <c r="AH1961" s="56"/>
      <c r="AI1961" s="56"/>
      <c r="AJ1961" s="61"/>
      <c r="AK1961" s="61"/>
      <c r="AL1961" s="61"/>
      <c r="AM1961" s="61"/>
      <c r="AN1961" s="61"/>
      <c r="AO1961" s="61"/>
      <c r="AP1961" s="61"/>
      <c r="AQ1961" s="61"/>
      <c r="AR1961" s="61"/>
      <c r="AS1961" s="61"/>
      <c r="AT1961" s="61"/>
      <c r="AU1961" s="61"/>
      <c r="AV1961" s="61"/>
      <c r="AW1961" s="61"/>
      <c r="AX1961" s="61"/>
      <c r="AY1961" s="61"/>
      <c r="AZ1961" s="61"/>
      <c r="BA1961" s="61"/>
      <c r="BB1961" s="61"/>
      <c r="BC1961" s="61"/>
    </row>
    <row r="1962" spans="13:55" x14ac:dyDescent="0.2">
      <c r="M1962" s="57"/>
      <c r="O1962" s="57"/>
      <c r="P1962" s="56"/>
      <c r="Q1962" s="56"/>
      <c r="R1962" s="56"/>
      <c r="S1962" s="56"/>
      <c r="T1962" s="56"/>
      <c r="U1962" s="56"/>
      <c r="V1962" s="56"/>
      <c r="W1962" s="56"/>
      <c r="X1962" s="56"/>
      <c r="Y1962" s="56"/>
      <c r="Z1962" s="56"/>
      <c r="AA1962" s="56"/>
      <c r="AB1962" s="56"/>
      <c r="AC1962" s="56"/>
      <c r="AD1962" s="56"/>
      <c r="AE1962" s="56"/>
      <c r="AF1962" s="56"/>
      <c r="AG1962" s="56"/>
      <c r="AH1962" s="56"/>
      <c r="AI1962" s="56"/>
      <c r="AJ1962" s="61"/>
      <c r="AK1962" s="61"/>
      <c r="AL1962" s="61"/>
      <c r="AM1962" s="61"/>
      <c r="AN1962" s="61"/>
      <c r="AO1962" s="61"/>
      <c r="AP1962" s="61"/>
      <c r="AQ1962" s="61"/>
      <c r="AR1962" s="61"/>
      <c r="AS1962" s="61"/>
      <c r="AT1962" s="61"/>
      <c r="AU1962" s="61"/>
      <c r="AV1962" s="61"/>
      <c r="AW1962" s="61"/>
      <c r="AX1962" s="61"/>
      <c r="AY1962" s="61"/>
      <c r="AZ1962" s="61"/>
      <c r="BA1962" s="61"/>
      <c r="BB1962" s="61"/>
      <c r="BC1962" s="61"/>
    </row>
    <row r="1963" spans="13:55" x14ac:dyDescent="0.2">
      <c r="M1963" s="57"/>
      <c r="O1963" s="57"/>
      <c r="P1963" s="56"/>
      <c r="Q1963" s="56"/>
      <c r="R1963" s="56"/>
      <c r="S1963" s="56"/>
      <c r="T1963" s="56"/>
      <c r="U1963" s="56"/>
      <c r="V1963" s="56"/>
      <c r="W1963" s="56"/>
      <c r="X1963" s="56"/>
      <c r="Y1963" s="56"/>
      <c r="Z1963" s="56"/>
      <c r="AA1963" s="56"/>
      <c r="AB1963" s="56"/>
      <c r="AC1963" s="56"/>
      <c r="AD1963" s="56"/>
      <c r="AE1963" s="56"/>
      <c r="AF1963" s="56"/>
      <c r="AG1963" s="56"/>
      <c r="AH1963" s="56"/>
      <c r="AI1963" s="56"/>
      <c r="AJ1963" s="61"/>
      <c r="AK1963" s="61"/>
      <c r="AL1963" s="61"/>
      <c r="AM1963" s="61"/>
      <c r="AN1963" s="61"/>
      <c r="AO1963" s="61"/>
      <c r="AP1963" s="61"/>
      <c r="AQ1963" s="61"/>
      <c r="AR1963" s="61"/>
      <c r="AS1963" s="61"/>
      <c r="AT1963" s="61"/>
      <c r="AU1963" s="61"/>
      <c r="AV1963" s="61"/>
      <c r="AW1963" s="61"/>
      <c r="AX1963" s="61"/>
      <c r="AY1963" s="61"/>
      <c r="AZ1963" s="61"/>
      <c r="BA1963" s="61"/>
      <c r="BB1963" s="61"/>
      <c r="BC1963" s="61"/>
    </row>
    <row r="1964" spans="13:55" x14ac:dyDescent="0.2">
      <c r="M1964" s="57"/>
      <c r="O1964" s="57"/>
      <c r="P1964" s="56"/>
      <c r="Q1964" s="56"/>
      <c r="R1964" s="56"/>
      <c r="S1964" s="56"/>
      <c r="T1964" s="56"/>
      <c r="U1964" s="56"/>
      <c r="V1964" s="56"/>
      <c r="W1964" s="56"/>
      <c r="X1964" s="56"/>
      <c r="Y1964" s="56"/>
      <c r="Z1964" s="56"/>
      <c r="AA1964" s="56"/>
      <c r="AB1964" s="56"/>
      <c r="AC1964" s="56"/>
      <c r="AD1964" s="56"/>
      <c r="AE1964" s="56"/>
      <c r="AF1964" s="56"/>
      <c r="AG1964" s="56"/>
      <c r="AH1964" s="56"/>
      <c r="AI1964" s="56"/>
      <c r="AJ1964" s="61"/>
      <c r="AK1964" s="61"/>
      <c r="AL1964" s="61"/>
      <c r="AM1964" s="61"/>
      <c r="AN1964" s="61"/>
      <c r="AO1964" s="61"/>
      <c r="AP1964" s="61"/>
      <c r="AQ1964" s="61"/>
      <c r="AR1964" s="61"/>
      <c r="AS1964" s="61"/>
      <c r="AT1964" s="61"/>
      <c r="AU1964" s="61"/>
      <c r="AV1964" s="61"/>
      <c r="AW1964" s="61"/>
      <c r="AX1964" s="61"/>
      <c r="AY1964" s="61"/>
      <c r="AZ1964" s="61"/>
      <c r="BA1964" s="61"/>
      <c r="BB1964" s="61"/>
      <c r="BC1964" s="61"/>
    </row>
    <row r="1965" spans="13:55" x14ac:dyDescent="0.2">
      <c r="M1965" s="57"/>
      <c r="O1965" s="57"/>
      <c r="P1965" s="56"/>
      <c r="Q1965" s="56"/>
      <c r="R1965" s="56"/>
      <c r="S1965" s="56"/>
      <c r="T1965" s="56"/>
      <c r="U1965" s="56"/>
      <c r="V1965" s="56"/>
      <c r="W1965" s="56"/>
      <c r="X1965" s="56"/>
      <c r="Y1965" s="56"/>
      <c r="Z1965" s="56"/>
      <c r="AA1965" s="56"/>
      <c r="AB1965" s="56"/>
      <c r="AC1965" s="56"/>
      <c r="AD1965" s="56"/>
      <c r="AE1965" s="56"/>
      <c r="AF1965" s="56"/>
      <c r="AG1965" s="56"/>
      <c r="AH1965" s="56"/>
      <c r="AI1965" s="56"/>
      <c r="AJ1965" s="61"/>
      <c r="AK1965" s="61"/>
      <c r="AL1965" s="61"/>
      <c r="AM1965" s="61"/>
      <c r="AN1965" s="61"/>
      <c r="AO1965" s="61"/>
      <c r="AP1965" s="61"/>
      <c r="AQ1965" s="61"/>
      <c r="AR1965" s="61"/>
      <c r="AS1965" s="61"/>
      <c r="AT1965" s="61"/>
      <c r="AU1965" s="61"/>
      <c r="AV1965" s="61"/>
      <c r="AW1965" s="61"/>
      <c r="AX1965" s="61"/>
      <c r="AY1965" s="61"/>
      <c r="AZ1965" s="61"/>
      <c r="BA1965" s="61"/>
      <c r="BB1965" s="61"/>
      <c r="BC1965" s="61"/>
    </row>
    <row r="1966" spans="13:55" x14ac:dyDescent="0.2">
      <c r="M1966" s="57"/>
      <c r="O1966" s="57"/>
      <c r="P1966" s="56"/>
      <c r="Q1966" s="56"/>
      <c r="R1966" s="56"/>
      <c r="S1966" s="56"/>
      <c r="T1966" s="56"/>
      <c r="U1966" s="56"/>
      <c r="V1966" s="56"/>
      <c r="W1966" s="56"/>
      <c r="X1966" s="56"/>
      <c r="Y1966" s="56"/>
      <c r="Z1966" s="56"/>
      <c r="AA1966" s="56"/>
      <c r="AB1966" s="56"/>
      <c r="AC1966" s="56"/>
      <c r="AD1966" s="56"/>
      <c r="AE1966" s="56"/>
      <c r="AF1966" s="56"/>
      <c r="AG1966" s="56"/>
      <c r="AH1966" s="56"/>
      <c r="AI1966" s="56"/>
      <c r="AJ1966" s="61"/>
      <c r="AK1966" s="61"/>
      <c r="AL1966" s="61"/>
      <c r="AM1966" s="61"/>
      <c r="AN1966" s="61"/>
      <c r="AO1966" s="61"/>
      <c r="AP1966" s="61"/>
      <c r="AQ1966" s="61"/>
      <c r="AR1966" s="61"/>
      <c r="AS1966" s="61"/>
      <c r="AT1966" s="61"/>
      <c r="AU1966" s="61"/>
      <c r="AV1966" s="61"/>
      <c r="AW1966" s="61"/>
      <c r="AX1966" s="61"/>
      <c r="AY1966" s="61"/>
      <c r="AZ1966" s="61"/>
      <c r="BA1966" s="61"/>
      <c r="BB1966" s="61"/>
      <c r="BC1966" s="61"/>
    </row>
    <row r="1967" spans="13:55" x14ac:dyDescent="0.2">
      <c r="M1967" s="57"/>
      <c r="O1967" s="57"/>
      <c r="P1967" s="56"/>
      <c r="Q1967" s="56"/>
      <c r="R1967" s="56"/>
      <c r="S1967" s="56"/>
      <c r="T1967" s="56"/>
      <c r="U1967" s="56"/>
      <c r="V1967" s="56"/>
      <c r="W1967" s="56"/>
      <c r="X1967" s="56"/>
      <c r="Y1967" s="56"/>
      <c r="Z1967" s="56"/>
      <c r="AA1967" s="56"/>
      <c r="AB1967" s="56"/>
      <c r="AC1967" s="56"/>
      <c r="AD1967" s="56"/>
      <c r="AE1967" s="56"/>
      <c r="AF1967" s="56"/>
      <c r="AG1967" s="56"/>
      <c r="AH1967" s="56"/>
      <c r="AI1967" s="56"/>
      <c r="AJ1967" s="61"/>
      <c r="AK1967" s="61"/>
      <c r="AL1967" s="61"/>
      <c r="AM1967" s="61"/>
      <c r="AN1967" s="61"/>
      <c r="AO1967" s="61"/>
      <c r="AP1967" s="61"/>
      <c r="AQ1967" s="61"/>
      <c r="AR1967" s="61"/>
      <c r="AS1967" s="61"/>
      <c r="AT1967" s="61"/>
      <c r="AU1967" s="61"/>
      <c r="AV1967" s="61"/>
      <c r="AW1967" s="61"/>
      <c r="AX1967" s="61"/>
      <c r="AY1967" s="61"/>
      <c r="AZ1967" s="61"/>
      <c r="BA1967" s="61"/>
      <c r="BB1967" s="61"/>
      <c r="BC1967" s="61"/>
    </row>
    <row r="1968" spans="13:55" x14ac:dyDescent="0.2">
      <c r="M1968" s="57"/>
      <c r="O1968" s="57"/>
      <c r="P1968" s="56"/>
      <c r="Q1968" s="56"/>
      <c r="R1968" s="56"/>
      <c r="S1968" s="56"/>
      <c r="T1968" s="56"/>
      <c r="U1968" s="56"/>
      <c r="V1968" s="56"/>
      <c r="W1968" s="56"/>
      <c r="X1968" s="56"/>
      <c r="Y1968" s="56"/>
      <c r="Z1968" s="56"/>
      <c r="AA1968" s="56"/>
      <c r="AB1968" s="56"/>
      <c r="AC1968" s="56"/>
      <c r="AD1968" s="56"/>
      <c r="AE1968" s="56"/>
      <c r="AF1968" s="56"/>
      <c r="AG1968" s="56"/>
      <c r="AH1968" s="56"/>
      <c r="AI1968" s="56"/>
      <c r="AJ1968" s="61"/>
      <c r="AK1968" s="61"/>
      <c r="AL1968" s="61"/>
      <c r="AM1968" s="61"/>
      <c r="AN1968" s="61"/>
      <c r="AO1968" s="61"/>
      <c r="AP1968" s="61"/>
      <c r="AQ1968" s="61"/>
      <c r="AR1968" s="61"/>
      <c r="AS1968" s="61"/>
      <c r="AT1968" s="61"/>
      <c r="AU1968" s="61"/>
      <c r="AV1968" s="61"/>
      <c r="AW1968" s="61"/>
      <c r="AX1968" s="61"/>
      <c r="AY1968" s="61"/>
      <c r="AZ1968" s="61"/>
      <c r="BA1968" s="61"/>
      <c r="BB1968" s="61"/>
      <c r="BC1968" s="61"/>
    </row>
    <row r="1969" spans="13:55" x14ac:dyDescent="0.2">
      <c r="M1969" s="57"/>
      <c r="O1969" s="57"/>
      <c r="P1969" s="56"/>
      <c r="Q1969" s="56"/>
      <c r="R1969" s="56"/>
      <c r="S1969" s="56"/>
      <c r="T1969" s="56"/>
      <c r="U1969" s="56"/>
      <c r="V1969" s="56"/>
      <c r="W1969" s="56"/>
      <c r="X1969" s="56"/>
      <c r="Y1969" s="56"/>
      <c r="Z1969" s="56"/>
      <c r="AA1969" s="56"/>
      <c r="AB1969" s="56"/>
      <c r="AC1969" s="56"/>
      <c r="AD1969" s="56"/>
      <c r="AE1969" s="56"/>
      <c r="AF1969" s="56"/>
      <c r="AG1969" s="56"/>
      <c r="AH1969" s="56"/>
      <c r="AI1969" s="56"/>
      <c r="AJ1969" s="61"/>
      <c r="AK1969" s="61"/>
      <c r="AL1969" s="61"/>
      <c r="AM1969" s="61"/>
      <c r="AN1969" s="61"/>
      <c r="AO1969" s="61"/>
      <c r="AP1969" s="61"/>
      <c r="AQ1969" s="61"/>
      <c r="AR1969" s="61"/>
      <c r="AS1969" s="61"/>
      <c r="AT1969" s="61"/>
      <c r="AU1969" s="61"/>
      <c r="AV1969" s="61"/>
      <c r="AW1969" s="61"/>
      <c r="AX1969" s="61"/>
      <c r="AY1969" s="61"/>
      <c r="AZ1969" s="61"/>
      <c r="BA1969" s="61"/>
      <c r="BB1969" s="61"/>
      <c r="BC1969" s="61"/>
    </row>
    <row r="1970" spans="13:55" x14ac:dyDescent="0.2">
      <c r="M1970" s="57"/>
      <c r="O1970" s="57"/>
      <c r="P1970" s="56"/>
      <c r="Q1970" s="56"/>
      <c r="R1970" s="56"/>
      <c r="S1970" s="56"/>
      <c r="T1970" s="56"/>
      <c r="U1970" s="56"/>
      <c r="V1970" s="56"/>
      <c r="W1970" s="56"/>
      <c r="X1970" s="56"/>
      <c r="Y1970" s="56"/>
      <c r="Z1970" s="56"/>
      <c r="AA1970" s="56"/>
      <c r="AB1970" s="56"/>
      <c r="AC1970" s="56"/>
      <c r="AD1970" s="56"/>
      <c r="AE1970" s="56"/>
      <c r="AF1970" s="56"/>
      <c r="AG1970" s="56"/>
      <c r="AH1970" s="56"/>
      <c r="AI1970" s="56"/>
      <c r="AJ1970" s="61"/>
      <c r="AK1970" s="61"/>
      <c r="AL1970" s="61"/>
      <c r="AM1970" s="61"/>
      <c r="AN1970" s="61"/>
      <c r="AO1970" s="61"/>
      <c r="AP1970" s="61"/>
      <c r="AQ1970" s="61"/>
      <c r="AR1970" s="61"/>
      <c r="AS1970" s="61"/>
      <c r="AT1970" s="61"/>
      <c r="AU1970" s="61"/>
      <c r="AV1970" s="61"/>
      <c r="AW1970" s="61"/>
      <c r="AX1970" s="61"/>
      <c r="AY1970" s="61"/>
      <c r="AZ1970" s="61"/>
      <c r="BA1970" s="61"/>
      <c r="BB1970" s="61"/>
      <c r="BC1970" s="61"/>
    </row>
    <row r="1971" spans="13:55" x14ac:dyDescent="0.2">
      <c r="M1971" s="57"/>
      <c r="O1971" s="57"/>
      <c r="P1971" s="56"/>
      <c r="Q1971" s="56"/>
      <c r="R1971" s="56"/>
      <c r="S1971" s="56"/>
      <c r="T1971" s="56"/>
      <c r="U1971" s="56"/>
      <c r="V1971" s="56"/>
      <c r="W1971" s="56"/>
      <c r="X1971" s="56"/>
      <c r="Y1971" s="56"/>
      <c r="Z1971" s="56"/>
      <c r="AA1971" s="56"/>
      <c r="AB1971" s="56"/>
      <c r="AC1971" s="56"/>
      <c r="AD1971" s="56"/>
      <c r="AE1971" s="56"/>
      <c r="AF1971" s="56"/>
      <c r="AG1971" s="56"/>
      <c r="AH1971" s="56"/>
      <c r="AI1971" s="56"/>
      <c r="AJ1971" s="61"/>
      <c r="AK1971" s="61"/>
      <c r="AL1971" s="61"/>
      <c r="AM1971" s="61"/>
      <c r="AN1971" s="61"/>
      <c r="AO1971" s="61"/>
      <c r="AP1971" s="61"/>
      <c r="AQ1971" s="61"/>
      <c r="AR1971" s="61"/>
      <c r="AS1971" s="61"/>
      <c r="AT1971" s="61"/>
      <c r="AU1971" s="61"/>
      <c r="AV1971" s="61"/>
      <c r="AW1971" s="61"/>
      <c r="AX1971" s="61"/>
      <c r="AY1971" s="61"/>
      <c r="AZ1971" s="61"/>
      <c r="BA1971" s="61"/>
      <c r="BB1971" s="61"/>
      <c r="BC1971" s="61"/>
    </row>
    <row r="1972" spans="13:55" x14ac:dyDescent="0.2">
      <c r="M1972" s="57"/>
      <c r="O1972" s="57"/>
      <c r="P1972" s="56"/>
      <c r="Q1972" s="56"/>
      <c r="R1972" s="56"/>
      <c r="S1972" s="56"/>
      <c r="T1972" s="56"/>
      <c r="U1972" s="56"/>
      <c r="V1972" s="56"/>
      <c r="W1972" s="56"/>
      <c r="X1972" s="56"/>
      <c r="Y1972" s="56"/>
      <c r="Z1972" s="56"/>
      <c r="AA1972" s="56"/>
      <c r="AB1972" s="56"/>
      <c r="AC1972" s="56"/>
      <c r="AD1972" s="56"/>
      <c r="AE1972" s="56"/>
      <c r="AF1972" s="56"/>
      <c r="AG1972" s="56"/>
      <c r="AH1972" s="56"/>
      <c r="AI1972" s="56"/>
      <c r="AJ1972" s="61"/>
      <c r="AK1972" s="61"/>
      <c r="AL1972" s="61"/>
      <c r="AM1972" s="61"/>
      <c r="AN1972" s="61"/>
      <c r="AO1972" s="61"/>
      <c r="AP1972" s="61"/>
      <c r="AQ1972" s="61"/>
      <c r="AR1972" s="61"/>
      <c r="AS1972" s="61"/>
      <c r="AT1972" s="61"/>
      <c r="AU1972" s="61"/>
      <c r="AV1972" s="61"/>
      <c r="AW1972" s="61"/>
      <c r="AX1972" s="61"/>
      <c r="AY1972" s="61"/>
      <c r="AZ1972" s="61"/>
      <c r="BA1972" s="61"/>
      <c r="BB1972" s="61"/>
      <c r="BC1972" s="61"/>
    </row>
    <row r="1973" spans="13:55" x14ac:dyDescent="0.2">
      <c r="M1973" s="57"/>
      <c r="O1973" s="57"/>
      <c r="P1973" s="56"/>
      <c r="Q1973" s="56"/>
      <c r="R1973" s="56"/>
      <c r="S1973" s="56"/>
      <c r="T1973" s="56"/>
      <c r="U1973" s="56"/>
      <c r="V1973" s="56"/>
      <c r="W1973" s="56"/>
      <c r="X1973" s="56"/>
      <c r="Y1973" s="56"/>
      <c r="Z1973" s="56"/>
      <c r="AA1973" s="56"/>
      <c r="AB1973" s="56"/>
      <c r="AC1973" s="56"/>
      <c r="AD1973" s="56"/>
      <c r="AE1973" s="56"/>
      <c r="AF1973" s="56"/>
      <c r="AG1973" s="56"/>
      <c r="AH1973" s="56"/>
      <c r="AI1973" s="56"/>
      <c r="AJ1973" s="61"/>
      <c r="AK1973" s="61"/>
      <c r="AL1973" s="61"/>
      <c r="AM1973" s="61"/>
      <c r="AN1973" s="61"/>
      <c r="AO1973" s="61"/>
      <c r="AP1973" s="61"/>
      <c r="AQ1973" s="61"/>
      <c r="AR1973" s="61"/>
      <c r="AS1973" s="61"/>
      <c r="AT1973" s="61"/>
      <c r="AU1973" s="61"/>
      <c r="AV1973" s="61"/>
      <c r="AW1973" s="61"/>
      <c r="AX1973" s="61"/>
      <c r="AY1973" s="61"/>
      <c r="AZ1973" s="61"/>
      <c r="BA1973" s="61"/>
      <c r="BB1973" s="61"/>
      <c r="BC1973" s="61"/>
    </row>
    <row r="1974" spans="13:55" x14ac:dyDescent="0.2">
      <c r="M1974" s="57"/>
      <c r="O1974" s="57"/>
      <c r="P1974" s="56"/>
      <c r="Q1974" s="56"/>
      <c r="R1974" s="56"/>
      <c r="S1974" s="56"/>
      <c r="T1974" s="56"/>
      <c r="U1974" s="56"/>
      <c r="V1974" s="56"/>
      <c r="W1974" s="56"/>
      <c r="X1974" s="56"/>
      <c r="Y1974" s="56"/>
      <c r="Z1974" s="56"/>
      <c r="AA1974" s="56"/>
      <c r="AB1974" s="56"/>
      <c r="AC1974" s="56"/>
      <c r="AD1974" s="56"/>
      <c r="AE1974" s="56"/>
      <c r="AF1974" s="56"/>
      <c r="AG1974" s="56"/>
      <c r="AH1974" s="56"/>
      <c r="AI1974" s="56"/>
      <c r="AJ1974" s="61"/>
      <c r="AK1974" s="61"/>
      <c r="AL1974" s="61"/>
      <c r="AM1974" s="61"/>
      <c r="AN1974" s="61"/>
      <c r="AO1974" s="61"/>
      <c r="AP1974" s="61"/>
      <c r="AQ1974" s="61"/>
      <c r="AR1974" s="61"/>
      <c r="AS1974" s="61"/>
      <c r="AT1974" s="61"/>
      <c r="AU1974" s="61"/>
      <c r="AV1974" s="61"/>
      <c r="AW1974" s="61"/>
      <c r="AX1974" s="61"/>
      <c r="AY1974" s="61"/>
      <c r="AZ1974" s="61"/>
      <c r="BA1974" s="61"/>
      <c r="BB1974" s="61"/>
      <c r="BC1974" s="61"/>
    </row>
    <row r="1975" spans="13:55" x14ac:dyDescent="0.2">
      <c r="M1975" s="57"/>
      <c r="O1975" s="57"/>
      <c r="P1975" s="56"/>
      <c r="Q1975" s="56"/>
      <c r="R1975" s="56"/>
      <c r="S1975" s="56"/>
      <c r="T1975" s="56"/>
      <c r="U1975" s="56"/>
      <c r="V1975" s="56"/>
      <c r="W1975" s="56"/>
      <c r="X1975" s="56"/>
      <c r="Y1975" s="56"/>
      <c r="Z1975" s="56"/>
      <c r="AA1975" s="56"/>
      <c r="AB1975" s="56"/>
      <c r="AC1975" s="56"/>
      <c r="AD1975" s="56"/>
      <c r="AE1975" s="56"/>
      <c r="AF1975" s="56"/>
      <c r="AG1975" s="56"/>
      <c r="AH1975" s="56"/>
      <c r="AI1975" s="56"/>
      <c r="AJ1975" s="61"/>
      <c r="AK1975" s="61"/>
      <c r="AL1975" s="61"/>
      <c r="AM1975" s="61"/>
      <c r="AN1975" s="61"/>
      <c r="AO1975" s="61"/>
      <c r="AP1975" s="61"/>
      <c r="AQ1975" s="61"/>
      <c r="AR1975" s="61"/>
      <c r="AS1975" s="61"/>
      <c r="AT1975" s="61"/>
      <c r="AU1975" s="61"/>
      <c r="AV1975" s="61"/>
      <c r="AW1975" s="61"/>
      <c r="AX1975" s="61"/>
      <c r="AY1975" s="61"/>
      <c r="AZ1975" s="61"/>
      <c r="BA1975" s="61"/>
      <c r="BB1975" s="61"/>
      <c r="BC1975" s="61"/>
    </row>
    <row r="1976" spans="13:55" x14ac:dyDescent="0.2">
      <c r="M1976" s="57"/>
      <c r="O1976" s="57"/>
      <c r="P1976" s="56"/>
      <c r="Q1976" s="56"/>
      <c r="R1976" s="56"/>
      <c r="S1976" s="56"/>
      <c r="T1976" s="56"/>
      <c r="U1976" s="56"/>
      <c r="V1976" s="56"/>
      <c r="W1976" s="56"/>
      <c r="X1976" s="56"/>
      <c r="Y1976" s="56"/>
      <c r="Z1976" s="56"/>
      <c r="AA1976" s="56"/>
      <c r="AB1976" s="56"/>
      <c r="AC1976" s="56"/>
      <c r="AD1976" s="56"/>
      <c r="AE1976" s="56"/>
      <c r="AF1976" s="56"/>
      <c r="AG1976" s="56"/>
      <c r="AH1976" s="56"/>
      <c r="AI1976" s="56"/>
      <c r="AJ1976" s="61"/>
      <c r="AK1976" s="61"/>
      <c r="AL1976" s="61"/>
      <c r="AM1976" s="61"/>
      <c r="AN1976" s="61"/>
      <c r="AO1976" s="61"/>
      <c r="AP1976" s="61"/>
      <c r="AQ1976" s="61"/>
      <c r="AR1976" s="61"/>
      <c r="AS1976" s="61"/>
      <c r="AT1976" s="61"/>
      <c r="AU1976" s="61"/>
      <c r="AV1976" s="61"/>
      <c r="AW1976" s="61"/>
      <c r="AX1976" s="61"/>
      <c r="AY1976" s="61"/>
      <c r="AZ1976" s="61"/>
      <c r="BA1976" s="61"/>
      <c r="BB1976" s="61"/>
      <c r="BC1976" s="61"/>
    </row>
    <row r="1977" spans="13:55" x14ac:dyDescent="0.2">
      <c r="M1977" s="57"/>
      <c r="O1977" s="57"/>
      <c r="P1977" s="56"/>
      <c r="Q1977" s="56"/>
      <c r="R1977" s="56"/>
      <c r="S1977" s="56"/>
      <c r="T1977" s="56"/>
      <c r="U1977" s="56"/>
      <c r="V1977" s="56"/>
      <c r="W1977" s="56"/>
      <c r="X1977" s="56"/>
      <c r="Y1977" s="56"/>
      <c r="Z1977" s="56"/>
      <c r="AA1977" s="56"/>
      <c r="AB1977" s="56"/>
      <c r="AC1977" s="56"/>
      <c r="AD1977" s="56"/>
      <c r="AE1977" s="56"/>
      <c r="AF1977" s="56"/>
      <c r="AG1977" s="56"/>
      <c r="AH1977" s="56"/>
      <c r="AI1977" s="56"/>
      <c r="AJ1977" s="61"/>
      <c r="AK1977" s="61"/>
      <c r="AL1977" s="61"/>
      <c r="AM1977" s="61"/>
      <c r="AN1977" s="61"/>
      <c r="AO1977" s="61"/>
      <c r="AP1977" s="61"/>
      <c r="AQ1977" s="61"/>
      <c r="AR1977" s="61"/>
      <c r="AS1977" s="61"/>
      <c r="AT1977" s="61"/>
      <c r="AU1977" s="61"/>
      <c r="AV1977" s="61"/>
      <c r="AW1977" s="61"/>
      <c r="AX1977" s="61"/>
      <c r="AY1977" s="61"/>
      <c r="AZ1977" s="61"/>
      <c r="BA1977" s="61"/>
      <c r="BB1977" s="61"/>
      <c r="BC1977" s="61"/>
    </row>
    <row r="1978" spans="13:55" x14ac:dyDescent="0.2">
      <c r="M1978" s="57"/>
      <c r="O1978" s="57"/>
      <c r="P1978" s="56"/>
      <c r="Q1978" s="56"/>
      <c r="R1978" s="56"/>
      <c r="S1978" s="56"/>
      <c r="T1978" s="56"/>
      <c r="U1978" s="56"/>
      <c r="V1978" s="56"/>
      <c r="W1978" s="56"/>
      <c r="X1978" s="56"/>
      <c r="Y1978" s="56"/>
      <c r="Z1978" s="56"/>
      <c r="AA1978" s="56"/>
      <c r="AB1978" s="56"/>
      <c r="AC1978" s="56"/>
      <c r="AD1978" s="56"/>
      <c r="AE1978" s="56"/>
      <c r="AF1978" s="56"/>
      <c r="AG1978" s="56"/>
      <c r="AH1978" s="56"/>
      <c r="AI1978" s="56"/>
      <c r="AJ1978" s="61"/>
      <c r="AK1978" s="61"/>
      <c r="AL1978" s="61"/>
      <c r="AM1978" s="61"/>
      <c r="AN1978" s="61"/>
      <c r="AO1978" s="61"/>
      <c r="AP1978" s="61"/>
      <c r="AQ1978" s="61"/>
      <c r="AR1978" s="61"/>
      <c r="AS1978" s="61"/>
      <c r="AT1978" s="61"/>
      <c r="AU1978" s="61"/>
      <c r="AV1978" s="61"/>
      <c r="AW1978" s="61"/>
      <c r="AX1978" s="61"/>
      <c r="AY1978" s="61"/>
      <c r="AZ1978" s="61"/>
      <c r="BA1978" s="61"/>
      <c r="BB1978" s="61"/>
      <c r="BC1978" s="61"/>
    </row>
    <row r="1979" spans="13:55" x14ac:dyDescent="0.2">
      <c r="M1979" s="57"/>
      <c r="O1979" s="57"/>
      <c r="P1979" s="56"/>
      <c r="Q1979" s="56"/>
      <c r="R1979" s="56"/>
      <c r="S1979" s="56"/>
      <c r="T1979" s="56"/>
      <c r="U1979" s="56"/>
      <c r="V1979" s="56"/>
      <c r="W1979" s="56"/>
      <c r="X1979" s="56"/>
      <c r="Y1979" s="56"/>
      <c r="Z1979" s="56"/>
      <c r="AA1979" s="56"/>
      <c r="AB1979" s="56"/>
      <c r="AC1979" s="56"/>
      <c r="AD1979" s="56"/>
      <c r="AE1979" s="56"/>
      <c r="AF1979" s="56"/>
      <c r="AG1979" s="56"/>
      <c r="AH1979" s="56"/>
      <c r="AI1979" s="56"/>
      <c r="AJ1979" s="61"/>
      <c r="AK1979" s="61"/>
      <c r="AL1979" s="61"/>
      <c r="AM1979" s="61"/>
      <c r="AN1979" s="61"/>
      <c r="AO1979" s="61"/>
      <c r="AP1979" s="61"/>
      <c r="AQ1979" s="61"/>
      <c r="AR1979" s="61"/>
      <c r="AS1979" s="61"/>
      <c r="AT1979" s="61"/>
      <c r="AU1979" s="61"/>
      <c r="AV1979" s="61"/>
      <c r="AW1979" s="61"/>
      <c r="AX1979" s="61"/>
      <c r="AY1979" s="61"/>
      <c r="AZ1979" s="61"/>
      <c r="BA1979" s="61"/>
      <c r="BB1979" s="61"/>
      <c r="BC1979" s="61"/>
    </row>
    <row r="1980" spans="13:55" x14ac:dyDescent="0.2">
      <c r="M1980" s="57"/>
      <c r="O1980" s="57"/>
      <c r="P1980" s="56"/>
      <c r="Q1980" s="56"/>
      <c r="R1980" s="56"/>
      <c r="S1980" s="56"/>
      <c r="T1980" s="56"/>
      <c r="U1980" s="56"/>
      <c r="V1980" s="56"/>
      <c r="W1980" s="56"/>
      <c r="X1980" s="56"/>
      <c r="Y1980" s="56"/>
      <c r="Z1980" s="56"/>
      <c r="AA1980" s="56"/>
      <c r="AB1980" s="56"/>
      <c r="AC1980" s="56"/>
      <c r="AD1980" s="56"/>
      <c r="AE1980" s="56"/>
      <c r="AF1980" s="56"/>
      <c r="AG1980" s="56"/>
      <c r="AH1980" s="56"/>
      <c r="AI1980" s="56"/>
      <c r="AJ1980" s="61"/>
      <c r="AK1980" s="61"/>
      <c r="AL1980" s="61"/>
      <c r="AM1980" s="61"/>
      <c r="AN1980" s="61"/>
      <c r="AO1980" s="61"/>
      <c r="AP1980" s="61"/>
      <c r="AQ1980" s="61"/>
      <c r="AR1980" s="61"/>
      <c r="AS1980" s="61"/>
      <c r="AT1980" s="61"/>
      <c r="AU1980" s="61"/>
      <c r="AV1980" s="61"/>
      <c r="AW1980" s="61"/>
      <c r="AX1980" s="61"/>
      <c r="AY1980" s="61"/>
      <c r="AZ1980" s="61"/>
      <c r="BA1980" s="61"/>
      <c r="BB1980" s="61"/>
      <c r="BC1980" s="61"/>
    </row>
    <row r="1981" spans="13:55" x14ac:dyDescent="0.2">
      <c r="M1981" s="57"/>
      <c r="O1981" s="57"/>
      <c r="P1981" s="56"/>
      <c r="Q1981" s="56"/>
      <c r="R1981" s="56"/>
      <c r="S1981" s="56"/>
      <c r="T1981" s="56"/>
      <c r="U1981" s="56"/>
      <c r="V1981" s="56"/>
      <c r="W1981" s="56"/>
      <c r="X1981" s="56"/>
      <c r="Y1981" s="56"/>
      <c r="Z1981" s="56"/>
      <c r="AA1981" s="56"/>
      <c r="AB1981" s="56"/>
      <c r="AC1981" s="56"/>
      <c r="AD1981" s="56"/>
      <c r="AE1981" s="56"/>
      <c r="AF1981" s="56"/>
      <c r="AG1981" s="56"/>
      <c r="AH1981" s="56"/>
      <c r="AI1981" s="56"/>
      <c r="AJ1981" s="61"/>
      <c r="AK1981" s="61"/>
      <c r="AL1981" s="61"/>
      <c r="AM1981" s="61"/>
      <c r="AN1981" s="61"/>
      <c r="AO1981" s="61"/>
      <c r="AP1981" s="61"/>
      <c r="AQ1981" s="61"/>
      <c r="AR1981" s="61"/>
      <c r="AS1981" s="61"/>
      <c r="AT1981" s="61"/>
      <c r="AU1981" s="61"/>
      <c r="AV1981" s="61"/>
      <c r="AW1981" s="61"/>
      <c r="AX1981" s="61"/>
      <c r="AY1981" s="61"/>
      <c r="AZ1981" s="61"/>
      <c r="BA1981" s="61"/>
      <c r="BB1981" s="61"/>
      <c r="BC1981" s="61"/>
    </row>
    <row r="1982" spans="13:55" x14ac:dyDescent="0.2">
      <c r="M1982" s="57"/>
      <c r="O1982" s="57"/>
      <c r="P1982" s="56"/>
      <c r="Q1982" s="56"/>
      <c r="R1982" s="56"/>
      <c r="S1982" s="56"/>
      <c r="T1982" s="56"/>
      <c r="U1982" s="56"/>
      <c r="V1982" s="56"/>
      <c r="W1982" s="56"/>
      <c r="X1982" s="56"/>
      <c r="Y1982" s="56"/>
      <c r="Z1982" s="56"/>
      <c r="AA1982" s="56"/>
      <c r="AB1982" s="56"/>
      <c r="AC1982" s="56"/>
      <c r="AD1982" s="56"/>
      <c r="AE1982" s="56"/>
      <c r="AF1982" s="56"/>
      <c r="AG1982" s="56"/>
      <c r="AH1982" s="56"/>
      <c r="AI1982" s="56"/>
      <c r="AJ1982" s="61"/>
      <c r="AK1982" s="61"/>
      <c r="AL1982" s="61"/>
      <c r="AM1982" s="61"/>
      <c r="AN1982" s="61"/>
      <c r="AO1982" s="61"/>
      <c r="AP1982" s="61"/>
      <c r="AQ1982" s="61"/>
      <c r="AR1982" s="61"/>
      <c r="AS1982" s="61"/>
      <c r="AT1982" s="61"/>
      <c r="AU1982" s="61"/>
      <c r="AV1982" s="61"/>
      <c r="AW1982" s="61"/>
      <c r="AX1982" s="61"/>
      <c r="AY1982" s="61"/>
      <c r="AZ1982" s="61"/>
      <c r="BA1982" s="61"/>
      <c r="BB1982" s="61"/>
      <c r="BC1982" s="61"/>
    </row>
    <row r="1983" spans="13:55" x14ac:dyDescent="0.2">
      <c r="M1983" s="57"/>
      <c r="O1983" s="57"/>
      <c r="P1983" s="56"/>
      <c r="Q1983" s="56"/>
      <c r="R1983" s="56"/>
      <c r="S1983" s="56"/>
      <c r="T1983" s="56"/>
      <c r="U1983" s="56"/>
      <c r="V1983" s="56"/>
      <c r="W1983" s="56"/>
      <c r="X1983" s="56"/>
      <c r="Y1983" s="56"/>
      <c r="Z1983" s="56"/>
      <c r="AA1983" s="56"/>
      <c r="AB1983" s="56"/>
      <c r="AC1983" s="56"/>
      <c r="AD1983" s="56"/>
      <c r="AE1983" s="56"/>
      <c r="AF1983" s="56"/>
      <c r="AG1983" s="56"/>
      <c r="AH1983" s="56"/>
      <c r="AI1983" s="56"/>
      <c r="AJ1983" s="61"/>
      <c r="AK1983" s="61"/>
      <c r="AL1983" s="61"/>
      <c r="AM1983" s="61"/>
      <c r="AN1983" s="61"/>
      <c r="AO1983" s="61"/>
      <c r="AP1983" s="61"/>
      <c r="AQ1983" s="61"/>
      <c r="AR1983" s="61"/>
      <c r="AS1983" s="61"/>
      <c r="AT1983" s="61"/>
      <c r="AU1983" s="61"/>
      <c r="AV1983" s="61"/>
      <c r="AW1983" s="61"/>
      <c r="AX1983" s="61"/>
      <c r="AY1983" s="61"/>
      <c r="AZ1983" s="61"/>
      <c r="BA1983" s="61"/>
      <c r="BB1983" s="61"/>
      <c r="BC1983" s="61"/>
    </row>
    <row r="1984" spans="13:55" x14ac:dyDescent="0.2">
      <c r="M1984" s="57"/>
      <c r="O1984" s="57"/>
      <c r="P1984" s="56"/>
      <c r="Q1984" s="56"/>
      <c r="R1984" s="56"/>
      <c r="S1984" s="56"/>
      <c r="T1984" s="56"/>
      <c r="U1984" s="56"/>
      <c r="V1984" s="56"/>
      <c r="W1984" s="56"/>
      <c r="X1984" s="56"/>
      <c r="Y1984" s="56"/>
      <c r="Z1984" s="56"/>
      <c r="AA1984" s="56"/>
      <c r="AB1984" s="56"/>
      <c r="AC1984" s="56"/>
      <c r="AD1984" s="56"/>
      <c r="AE1984" s="56"/>
      <c r="AF1984" s="56"/>
      <c r="AG1984" s="56"/>
      <c r="AH1984" s="56"/>
      <c r="AI1984" s="56"/>
      <c r="AJ1984" s="61"/>
      <c r="AK1984" s="61"/>
      <c r="AL1984" s="61"/>
      <c r="AM1984" s="61"/>
      <c r="AN1984" s="61"/>
      <c r="AO1984" s="61"/>
      <c r="AP1984" s="61"/>
      <c r="AQ1984" s="61"/>
      <c r="AR1984" s="61"/>
      <c r="AS1984" s="61"/>
      <c r="AT1984" s="61"/>
      <c r="AU1984" s="61"/>
      <c r="AV1984" s="61"/>
      <c r="AW1984" s="61"/>
      <c r="AX1984" s="61"/>
      <c r="AY1984" s="61"/>
      <c r="AZ1984" s="61"/>
      <c r="BA1984" s="61"/>
      <c r="BB1984" s="61"/>
      <c r="BC1984" s="61"/>
    </row>
    <row r="1985" spans="13:55" x14ac:dyDescent="0.2">
      <c r="M1985" s="57"/>
      <c r="O1985" s="57"/>
      <c r="P1985" s="56"/>
      <c r="Q1985" s="56"/>
      <c r="R1985" s="56"/>
      <c r="S1985" s="56"/>
      <c r="T1985" s="56"/>
      <c r="U1985" s="56"/>
      <c r="V1985" s="56"/>
      <c r="W1985" s="56"/>
      <c r="X1985" s="56"/>
      <c r="Y1985" s="56"/>
      <c r="Z1985" s="56"/>
      <c r="AA1985" s="56"/>
      <c r="AB1985" s="56"/>
      <c r="AC1985" s="56"/>
      <c r="AD1985" s="56"/>
      <c r="AE1985" s="56"/>
      <c r="AF1985" s="56"/>
      <c r="AG1985" s="56"/>
      <c r="AH1985" s="56"/>
      <c r="AI1985" s="56"/>
      <c r="AJ1985" s="61"/>
      <c r="AK1985" s="61"/>
      <c r="AL1985" s="61"/>
      <c r="AM1985" s="61"/>
      <c r="AN1985" s="61"/>
      <c r="AO1985" s="61"/>
      <c r="AP1985" s="61"/>
      <c r="AQ1985" s="61"/>
      <c r="AR1985" s="61"/>
      <c r="AS1985" s="61"/>
      <c r="AT1985" s="61"/>
      <c r="AU1985" s="61"/>
      <c r="AV1985" s="61"/>
      <c r="AW1985" s="61"/>
      <c r="AX1985" s="61"/>
      <c r="AY1985" s="61"/>
      <c r="AZ1985" s="61"/>
      <c r="BA1985" s="61"/>
      <c r="BB1985" s="61"/>
      <c r="BC1985" s="61"/>
    </row>
    <row r="1986" spans="13:55" x14ac:dyDescent="0.2">
      <c r="M1986" s="57"/>
      <c r="O1986" s="57"/>
      <c r="P1986" s="56"/>
      <c r="Q1986" s="56"/>
      <c r="R1986" s="56"/>
      <c r="S1986" s="56"/>
      <c r="T1986" s="56"/>
      <c r="U1986" s="56"/>
      <c r="V1986" s="56"/>
      <c r="W1986" s="56"/>
      <c r="X1986" s="56"/>
      <c r="Y1986" s="56"/>
      <c r="Z1986" s="56"/>
      <c r="AA1986" s="56"/>
      <c r="AB1986" s="56"/>
      <c r="AC1986" s="56"/>
      <c r="AD1986" s="56"/>
      <c r="AE1986" s="56"/>
      <c r="AF1986" s="56"/>
      <c r="AG1986" s="56"/>
      <c r="AH1986" s="56"/>
      <c r="AI1986" s="56"/>
      <c r="AJ1986" s="61"/>
      <c r="AK1986" s="61"/>
      <c r="AL1986" s="61"/>
      <c r="AM1986" s="61"/>
      <c r="AN1986" s="61"/>
      <c r="AO1986" s="61"/>
      <c r="AP1986" s="61"/>
      <c r="AQ1986" s="61"/>
      <c r="AR1986" s="61"/>
      <c r="AS1986" s="61"/>
      <c r="AT1986" s="61"/>
      <c r="AU1986" s="61"/>
      <c r="AV1986" s="61"/>
      <c r="AW1986" s="61"/>
      <c r="AX1986" s="61"/>
      <c r="AY1986" s="61"/>
      <c r="AZ1986" s="61"/>
      <c r="BA1986" s="61"/>
      <c r="BB1986" s="61"/>
      <c r="BC1986" s="61"/>
    </row>
    <row r="1987" spans="13:55" x14ac:dyDescent="0.2">
      <c r="M1987" s="57"/>
      <c r="O1987" s="57"/>
      <c r="P1987" s="56"/>
      <c r="Q1987" s="56"/>
      <c r="R1987" s="56"/>
      <c r="S1987" s="56"/>
      <c r="T1987" s="56"/>
      <c r="U1987" s="56"/>
      <c r="V1987" s="56"/>
      <c r="W1987" s="56"/>
      <c r="X1987" s="56"/>
      <c r="Y1987" s="56"/>
      <c r="Z1987" s="56"/>
      <c r="AA1987" s="56"/>
      <c r="AB1987" s="56"/>
      <c r="AC1987" s="56"/>
      <c r="AD1987" s="56"/>
      <c r="AE1987" s="56"/>
      <c r="AF1987" s="56"/>
      <c r="AG1987" s="56"/>
      <c r="AH1987" s="56"/>
      <c r="AI1987" s="56"/>
      <c r="AJ1987" s="61"/>
      <c r="AK1987" s="61"/>
      <c r="AL1987" s="61"/>
      <c r="AM1987" s="61"/>
      <c r="AN1987" s="61"/>
      <c r="AO1987" s="61"/>
      <c r="AP1987" s="61"/>
      <c r="AQ1987" s="61"/>
      <c r="AR1987" s="61"/>
      <c r="AS1987" s="61"/>
      <c r="AT1987" s="61"/>
      <c r="AU1987" s="61"/>
      <c r="AV1987" s="61"/>
      <c r="AW1987" s="61"/>
      <c r="AX1987" s="61"/>
      <c r="AY1987" s="61"/>
      <c r="AZ1987" s="61"/>
      <c r="BA1987" s="61"/>
      <c r="BB1987" s="61"/>
      <c r="BC1987" s="61"/>
    </row>
    <row r="1988" spans="13:55" x14ac:dyDescent="0.2">
      <c r="M1988" s="57"/>
      <c r="O1988" s="57"/>
      <c r="P1988" s="56"/>
      <c r="Q1988" s="56"/>
      <c r="R1988" s="56"/>
      <c r="S1988" s="56"/>
      <c r="T1988" s="56"/>
      <c r="U1988" s="56"/>
      <c r="V1988" s="56"/>
      <c r="W1988" s="56"/>
      <c r="X1988" s="56"/>
      <c r="Y1988" s="56"/>
      <c r="Z1988" s="56"/>
      <c r="AA1988" s="56"/>
      <c r="AB1988" s="56"/>
      <c r="AC1988" s="56"/>
      <c r="AD1988" s="56"/>
      <c r="AE1988" s="56"/>
      <c r="AF1988" s="56"/>
      <c r="AG1988" s="56"/>
      <c r="AH1988" s="56"/>
      <c r="AI1988" s="56"/>
      <c r="AJ1988" s="61"/>
      <c r="AK1988" s="61"/>
      <c r="AL1988" s="61"/>
      <c r="AM1988" s="61"/>
      <c r="AN1988" s="61"/>
      <c r="AO1988" s="61"/>
      <c r="AP1988" s="61"/>
      <c r="AQ1988" s="61"/>
      <c r="AR1988" s="61"/>
      <c r="AS1988" s="61"/>
      <c r="AT1988" s="61"/>
      <c r="AU1988" s="61"/>
      <c r="AV1988" s="61"/>
      <c r="AW1988" s="61"/>
      <c r="AX1988" s="61"/>
      <c r="AY1988" s="61"/>
      <c r="AZ1988" s="61"/>
      <c r="BA1988" s="61"/>
      <c r="BB1988" s="61"/>
      <c r="BC1988" s="61"/>
    </row>
    <row r="1989" spans="13:55" x14ac:dyDescent="0.2">
      <c r="M1989" s="57"/>
      <c r="O1989" s="57"/>
      <c r="P1989" s="56"/>
      <c r="Q1989" s="56"/>
      <c r="R1989" s="56"/>
      <c r="S1989" s="56"/>
      <c r="T1989" s="56"/>
      <c r="U1989" s="56"/>
      <c r="V1989" s="56"/>
      <c r="W1989" s="56"/>
      <c r="X1989" s="56"/>
      <c r="Y1989" s="56"/>
      <c r="Z1989" s="56"/>
      <c r="AA1989" s="56"/>
      <c r="AB1989" s="56"/>
      <c r="AC1989" s="56"/>
      <c r="AD1989" s="56"/>
      <c r="AE1989" s="56"/>
      <c r="AF1989" s="56"/>
      <c r="AG1989" s="56"/>
      <c r="AH1989" s="56"/>
      <c r="AI1989" s="56"/>
      <c r="AJ1989" s="61"/>
      <c r="AK1989" s="61"/>
      <c r="AL1989" s="61"/>
      <c r="AM1989" s="61"/>
      <c r="AN1989" s="61"/>
      <c r="AO1989" s="61"/>
      <c r="AP1989" s="61"/>
      <c r="AQ1989" s="61"/>
      <c r="AR1989" s="61"/>
      <c r="AS1989" s="61"/>
      <c r="AT1989" s="61"/>
      <c r="AU1989" s="61"/>
      <c r="AV1989" s="61"/>
      <c r="AW1989" s="61"/>
      <c r="AX1989" s="61"/>
      <c r="AY1989" s="61"/>
      <c r="AZ1989" s="61"/>
      <c r="BA1989" s="61"/>
      <c r="BB1989" s="61"/>
      <c r="BC1989" s="61"/>
    </row>
    <row r="1990" spans="13:55" x14ac:dyDescent="0.2">
      <c r="M1990" s="57"/>
      <c r="O1990" s="57"/>
      <c r="P1990" s="56"/>
      <c r="Q1990" s="56"/>
      <c r="R1990" s="56"/>
      <c r="S1990" s="56"/>
      <c r="T1990" s="56"/>
      <c r="U1990" s="56"/>
      <c r="V1990" s="56"/>
      <c r="W1990" s="56"/>
      <c r="X1990" s="56"/>
      <c r="Y1990" s="56"/>
      <c r="Z1990" s="56"/>
      <c r="AA1990" s="56"/>
      <c r="AB1990" s="56"/>
      <c r="AC1990" s="56"/>
      <c r="AD1990" s="56"/>
      <c r="AE1990" s="56"/>
      <c r="AF1990" s="56"/>
      <c r="AG1990" s="56"/>
      <c r="AH1990" s="56"/>
      <c r="AI1990" s="56"/>
      <c r="AJ1990" s="61"/>
      <c r="AK1990" s="61"/>
      <c r="AL1990" s="61"/>
      <c r="AM1990" s="61"/>
      <c r="AN1990" s="61"/>
      <c r="AO1990" s="61"/>
      <c r="AP1990" s="61"/>
      <c r="AQ1990" s="61"/>
      <c r="AR1990" s="61"/>
      <c r="AS1990" s="61"/>
      <c r="AT1990" s="61"/>
      <c r="AU1990" s="61"/>
      <c r="AV1990" s="61"/>
      <c r="AW1990" s="61"/>
      <c r="AX1990" s="61"/>
      <c r="AY1990" s="61"/>
      <c r="AZ1990" s="61"/>
      <c r="BA1990" s="61"/>
      <c r="BB1990" s="61"/>
      <c r="BC1990" s="61"/>
    </row>
    <row r="1991" spans="13:55" x14ac:dyDescent="0.2">
      <c r="M1991" s="57"/>
      <c r="O1991" s="57"/>
      <c r="P1991" s="56"/>
      <c r="Q1991" s="56"/>
      <c r="R1991" s="56"/>
      <c r="S1991" s="56"/>
      <c r="T1991" s="56"/>
      <c r="U1991" s="56"/>
      <c r="V1991" s="56"/>
      <c r="W1991" s="56"/>
      <c r="X1991" s="56"/>
      <c r="Y1991" s="56"/>
      <c r="Z1991" s="56"/>
      <c r="AA1991" s="56"/>
      <c r="AB1991" s="56"/>
      <c r="AC1991" s="56"/>
      <c r="AD1991" s="56"/>
      <c r="AE1991" s="56"/>
      <c r="AF1991" s="56"/>
      <c r="AG1991" s="56"/>
      <c r="AH1991" s="56"/>
      <c r="AI1991" s="56"/>
      <c r="AJ1991" s="61"/>
      <c r="AK1991" s="61"/>
      <c r="AL1991" s="61"/>
      <c r="AM1991" s="61"/>
      <c r="AN1991" s="61"/>
      <c r="AO1991" s="61"/>
      <c r="AP1991" s="61"/>
      <c r="AQ1991" s="61"/>
      <c r="AR1991" s="61"/>
      <c r="AS1991" s="61"/>
      <c r="AT1991" s="61"/>
      <c r="AU1991" s="61"/>
      <c r="AV1991" s="61"/>
      <c r="AW1991" s="61"/>
      <c r="AX1991" s="61"/>
      <c r="AY1991" s="61"/>
      <c r="AZ1991" s="61"/>
      <c r="BA1991" s="61"/>
      <c r="BB1991" s="61"/>
      <c r="BC1991" s="61"/>
    </row>
    <row r="1992" spans="13:55" x14ac:dyDescent="0.2">
      <c r="M1992" s="57"/>
      <c r="O1992" s="57"/>
      <c r="P1992" s="56"/>
      <c r="Q1992" s="56"/>
      <c r="R1992" s="56"/>
      <c r="S1992" s="56"/>
      <c r="T1992" s="56"/>
      <c r="U1992" s="56"/>
      <c r="V1992" s="56"/>
      <c r="W1992" s="56"/>
      <c r="X1992" s="56"/>
      <c r="Y1992" s="56"/>
      <c r="Z1992" s="56"/>
      <c r="AA1992" s="56"/>
      <c r="AB1992" s="56"/>
      <c r="AC1992" s="56"/>
      <c r="AD1992" s="56"/>
      <c r="AE1992" s="56"/>
      <c r="AF1992" s="56"/>
      <c r="AG1992" s="56"/>
      <c r="AH1992" s="56"/>
      <c r="AI1992" s="56"/>
      <c r="AJ1992" s="61"/>
      <c r="AK1992" s="61"/>
      <c r="AL1992" s="61"/>
      <c r="AM1992" s="61"/>
      <c r="AN1992" s="61"/>
      <c r="AO1992" s="61"/>
      <c r="AP1992" s="61"/>
      <c r="AQ1992" s="61"/>
      <c r="AR1992" s="61"/>
      <c r="AS1992" s="61"/>
      <c r="AT1992" s="61"/>
      <c r="AU1992" s="61"/>
      <c r="AV1992" s="61"/>
      <c r="AW1992" s="61"/>
      <c r="AX1992" s="61"/>
      <c r="AY1992" s="61"/>
      <c r="AZ1992" s="61"/>
      <c r="BA1992" s="61"/>
      <c r="BB1992" s="61"/>
      <c r="BC1992" s="61"/>
    </row>
    <row r="1993" spans="13:55" x14ac:dyDescent="0.2">
      <c r="M1993" s="57"/>
      <c r="O1993" s="57"/>
      <c r="P1993" s="56"/>
      <c r="Q1993" s="56"/>
      <c r="R1993" s="56"/>
      <c r="S1993" s="56"/>
      <c r="T1993" s="56"/>
      <c r="U1993" s="56"/>
      <c r="V1993" s="56"/>
      <c r="W1993" s="56"/>
      <c r="X1993" s="56"/>
      <c r="Y1993" s="56"/>
      <c r="Z1993" s="56"/>
      <c r="AA1993" s="56"/>
      <c r="AB1993" s="56"/>
      <c r="AC1993" s="56"/>
      <c r="AD1993" s="56"/>
      <c r="AE1993" s="56"/>
      <c r="AF1993" s="56"/>
      <c r="AG1993" s="56"/>
      <c r="AH1993" s="56"/>
      <c r="AI1993" s="56"/>
      <c r="AJ1993" s="61"/>
      <c r="AK1993" s="61"/>
      <c r="AL1993" s="61"/>
      <c r="AM1993" s="61"/>
      <c r="AN1993" s="61"/>
      <c r="AO1993" s="61"/>
      <c r="AP1993" s="61"/>
      <c r="AQ1993" s="61"/>
      <c r="AR1993" s="61"/>
      <c r="AS1993" s="61"/>
      <c r="AT1993" s="61"/>
      <c r="AU1993" s="61"/>
      <c r="AV1993" s="61"/>
      <c r="AW1993" s="61"/>
      <c r="AX1993" s="61"/>
      <c r="AY1993" s="61"/>
      <c r="AZ1993" s="61"/>
      <c r="BA1993" s="61"/>
      <c r="BB1993" s="61"/>
      <c r="BC1993" s="61"/>
    </row>
    <row r="1994" spans="13:55" x14ac:dyDescent="0.2">
      <c r="M1994" s="57"/>
      <c r="O1994" s="57"/>
      <c r="P1994" s="56"/>
      <c r="Q1994" s="56"/>
      <c r="R1994" s="56"/>
      <c r="S1994" s="56"/>
      <c r="T1994" s="56"/>
      <c r="U1994" s="56"/>
      <c r="V1994" s="56"/>
      <c r="W1994" s="56"/>
      <c r="X1994" s="56"/>
      <c r="Y1994" s="56"/>
      <c r="Z1994" s="56"/>
      <c r="AA1994" s="56"/>
      <c r="AB1994" s="56"/>
      <c r="AC1994" s="56"/>
      <c r="AD1994" s="56"/>
      <c r="AE1994" s="56"/>
      <c r="AF1994" s="56"/>
      <c r="AG1994" s="56"/>
      <c r="AH1994" s="56"/>
      <c r="AI1994" s="56"/>
      <c r="AJ1994" s="61"/>
      <c r="AK1994" s="61"/>
      <c r="AL1994" s="61"/>
      <c r="AM1994" s="61"/>
      <c r="AN1994" s="61"/>
      <c r="AO1994" s="61"/>
      <c r="AP1994" s="61"/>
      <c r="AQ1994" s="61"/>
      <c r="AR1994" s="61"/>
      <c r="AS1994" s="61"/>
      <c r="AT1994" s="61"/>
      <c r="AU1994" s="61"/>
      <c r="AV1994" s="61"/>
      <c r="AW1994" s="61"/>
      <c r="AX1994" s="61"/>
      <c r="AY1994" s="61"/>
      <c r="AZ1994" s="61"/>
      <c r="BA1994" s="61"/>
      <c r="BB1994" s="61"/>
      <c r="BC1994" s="61"/>
    </row>
    <row r="1995" spans="13:55" x14ac:dyDescent="0.2">
      <c r="M1995" s="57"/>
      <c r="O1995" s="57"/>
      <c r="P1995" s="56"/>
      <c r="Q1995" s="56"/>
      <c r="R1995" s="56"/>
      <c r="S1995" s="56"/>
      <c r="T1995" s="56"/>
      <c r="U1995" s="56"/>
      <c r="V1995" s="56"/>
      <c r="W1995" s="56"/>
      <c r="X1995" s="56"/>
      <c r="Y1995" s="56"/>
      <c r="Z1995" s="56"/>
      <c r="AA1995" s="56"/>
      <c r="AB1995" s="56"/>
      <c r="AC1995" s="56"/>
      <c r="AD1995" s="56"/>
      <c r="AE1995" s="56"/>
      <c r="AF1995" s="56"/>
      <c r="AG1995" s="56"/>
      <c r="AH1995" s="56"/>
      <c r="AI1995" s="56"/>
      <c r="AJ1995" s="61"/>
      <c r="AK1995" s="61"/>
      <c r="AL1995" s="61"/>
      <c r="AM1995" s="61"/>
      <c r="AN1995" s="61"/>
      <c r="AO1995" s="61"/>
      <c r="AP1995" s="61"/>
      <c r="AQ1995" s="61"/>
      <c r="AR1995" s="61"/>
      <c r="AS1995" s="61"/>
      <c r="AT1995" s="61"/>
      <c r="AU1995" s="61"/>
      <c r="AV1995" s="61"/>
      <c r="AW1995" s="61"/>
      <c r="AX1995" s="61"/>
      <c r="AY1995" s="61"/>
      <c r="AZ1995" s="61"/>
      <c r="BA1995" s="61"/>
      <c r="BB1995" s="61"/>
      <c r="BC1995" s="61"/>
    </row>
    <row r="1996" spans="13:55" x14ac:dyDescent="0.2">
      <c r="M1996" s="57"/>
      <c r="O1996" s="57"/>
      <c r="P1996" s="56"/>
      <c r="Q1996" s="56"/>
      <c r="R1996" s="56"/>
      <c r="S1996" s="56"/>
      <c r="T1996" s="56"/>
      <c r="U1996" s="56"/>
      <c r="V1996" s="56"/>
      <c r="W1996" s="56"/>
      <c r="X1996" s="56"/>
      <c r="Y1996" s="56"/>
      <c r="Z1996" s="56"/>
      <c r="AA1996" s="56"/>
      <c r="AB1996" s="56"/>
      <c r="AC1996" s="56"/>
      <c r="AD1996" s="56"/>
      <c r="AE1996" s="56"/>
      <c r="AF1996" s="56"/>
      <c r="AG1996" s="56"/>
      <c r="AH1996" s="56"/>
      <c r="AI1996" s="56"/>
      <c r="AJ1996" s="61"/>
      <c r="AK1996" s="61"/>
      <c r="AL1996" s="61"/>
      <c r="AM1996" s="61"/>
      <c r="AN1996" s="61"/>
      <c r="AO1996" s="61"/>
      <c r="AP1996" s="61"/>
      <c r="AQ1996" s="61"/>
      <c r="AR1996" s="61"/>
      <c r="AS1996" s="61"/>
      <c r="AT1996" s="61"/>
      <c r="AU1996" s="61"/>
      <c r="AV1996" s="61"/>
      <c r="AW1996" s="61"/>
      <c r="AX1996" s="61"/>
      <c r="AY1996" s="61"/>
      <c r="AZ1996" s="61"/>
      <c r="BA1996" s="61"/>
      <c r="BB1996" s="61"/>
      <c r="BC1996" s="61"/>
    </row>
    <row r="1997" spans="13:55" x14ac:dyDescent="0.2">
      <c r="M1997" s="57"/>
      <c r="O1997" s="57"/>
      <c r="P1997" s="56"/>
      <c r="Q1997" s="56"/>
      <c r="R1997" s="56"/>
      <c r="S1997" s="56"/>
      <c r="T1997" s="56"/>
      <c r="U1997" s="56"/>
      <c r="V1997" s="56"/>
      <c r="W1997" s="56"/>
      <c r="X1997" s="56"/>
      <c r="Y1997" s="56"/>
      <c r="Z1997" s="56"/>
      <c r="AA1997" s="56"/>
      <c r="AB1997" s="56"/>
      <c r="AC1997" s="56"/>
      <c r="AD1997" s="56"/>
      <c r="AE1997" s="56"/>
      <c r="AF1997" s="56"/>
      <c r="AG1997" s="56"/>
      <c r="AH1997" s="56"/>
      <c r="AI1997" s="56"/>
      <c r="AJ1997" s="61"/>
      <c r="AK1997" s="61"/>
      <c r="AL1997" s="61"/>
      <c r="AM1997" s="61"/>
      <c r="AN1997" s="61"/>
      <c r="AO1997" s="61"/>
      <c r="AP1997" s="61"/>
      <c r="AQ1997" s="61"/>
      <c r="AR1997" s="61"/>
      <c r="AS1997" s="61"/>
      <c r="AT1997" s="61"/>
      <c r="AU1997" s="61"/>
      <c r="AV1997" s="61"/>
      <c r="AW1997" s="61"/>
      <c r="AX1997" s="61"/>
      <c r="AY1997" s="61"/>
      <c r="AZ1997" s="61"/>
      <c r="BA1997" s="61"/>
      <c r="BB1997" s="61"/>
      <c r="BC1997" s="61"/>
    </row>
    <row r="1998" spans="13:55" x14ac:dyDescent="0.2">
      <c r="M1998" s="57"/>
      <c r="O1998" s="57"/>
      <c r="P1998" s="56"/>
      <c r="Q1998" s="56"/>
      <c r="R1998" s="56"/>
      <c r="S1998" s="56"/>
      <c r="T1998" s="56"/>
      <c r="U1998" s="56"/>
      <c r="V1998" s="56"/>
      <c r="W1998" s="56"/>
      <c r="X1998" s="56"/>
      <c r="Y1998" s="56"/>
      <c r="Z1998" s="56"/>
      <c r="AA1998" s="56"/>
      <c r="AB1998" s="56"/>
      <c r="AC1998" s="56"/>
      <c r="AD1998" s="56"/>
      <c r="AE1998" s="56"/>
      <c r="AF1998" s="56"/>
      <c r="AG1998" s="56"/>
      <c r="AH1998" s="56"/>
      <c r="AI1998" s="56"/>
      <c r="AJ1998" s="61"/>
      <c r="AK1998" s="61"/>
      <c r="AL1998" s="61"/>
      <c r="AM1998" s="61"/>
      <c r="AN1998" s="61"/>
      <c r="AO1998" s="61"/>
      <c r="AP1998" s="61"/>
      <c r="AQ1998" s="61"/>
      <c r="AR1998" s="61"/>
      <c r="AS1998" s="61"/>
      <c r="AT1998" s="61"/>
      <c r="AU1998" s="61"/>
      <c r="AV1998" s="61"/>
      <c r="AW1998" s="61"/>
      <c r="AX1998" s="61"/>
      <c r="AY1998" s="61"/>
      <c r="AZ1998" s="61"/>
      <c r="BA1998" s="61"/>
      <c r="BB1998" s="61"/>
      <c r="BC1998" s="61"/>
    </row>
    <row r="1999" spans="13:55" x14ac:dyDescent="0.2">
      <c r="M1999" s="57"/>
      <c r="O1999" s="57"/>
      <c r="P1999" s="56"/>
      <c r="Q1999" s="56"/>
      <c r="R1999" s="56"/>
      <c r="S1999" s="56"/>
      <c r="T1999" s="56"/>
      <c r="U1999" s="56"/>
      <c r="V1999" s="56"/>
      <c r="W1999" s="56"/>
      <c r="X1999" s="56"/>
      <c r="Y1999" s="56"/>
      <c r="Z1999" s="56"/>
      <c r="AA1999" s="56"/>
      <c r="AB1999" s="56"/>
      <c r="AC1999" s="56"/>
      <c r="AD1999" s="56"/>
      <c r="AE1999" s="56"/>
      <c r="AF1999" s="56"/>
      <c r="AG1999" s="56"/>
      <c r="AH1999" s="56"/>
      <c r="AI1999" s="56"/>
      <c r="AJ1999" s="61"/>
      <c r="AK1999" s="61"/>
      <c r="AL1999" s="61"/>
      <c r="AM1999" s="61"/>
      <c r="AN1999" s="61"/>
      <c r="AO1999" s="61"/>
      <c r="AP1999" s="61"/>
      <c r="AQ1999" s="61"/>
      <c r="AR1999" s="61"/>
      <c r="AS1999" s="61"/>
      <c r="AT1999" s="61"/>
      <c r="AU1999" s="61"/>
      <c r="AV1999" s="61"/>
      <c r="AW1999" s="61"/>
      <c r="AX1999" s="61"/>
      <c r="AY1999" s="61"/>
      <c r="AZ1999" s="61"/>
      <c r="BA1999" s="61"/>
      <c r="BB1999" s="61"/>
      <c r="BC1999" s="61"/>
    </row>
    <row r="2000" spans="13:55" x14ac:dyDescent="0.2">
      <c r="M2000" s="57"/>
      <c r="O2000" s="57"/>
      <c r="P2000" s="56"/>
      <c r="Q2000" s="56"/>
      <c r="R2000" s="56"/>
      <c r="S2000" s="56"/>
      <c r="T2000" s="56"/>
      <c r="U2000" s="56"/>
      <c r="V2000" s="56"/>
      <c r="W2000" s="56"/>
      <c r="X2000" s="56"/>
      <c r="Y2000" s="56"/>
      <c r="Z2000" s="56"/>
      <c r="AA2000" s="56"/>
      <c r="AB2000" s="56"/>
      <c r="AC2000" s="56"/>
      <c r="AD2000" s="56"/>
      <c r="AE2000" s="56"/>
      <c r="AF2000" s="56"/>
      <c r="AG2000" s="56"/>
      <c r="AH2000" s="56"/>
      <c r="AI2000" s="56"/>
      <c r="AJ2000" s="61"/>
      <c r="AK2000" s="61"/>
      <c r="AL2000" s="61"/>
      <c r="AM2000" s="61"/>
      <c r="AN2000" s="61"/>
      <c r="AO2000" s="61"/>
      <c r="AP2000" s="61"/>
      <c r="AQ2000" s="61"/>
      <c r="AR2000" s="61"/>
      <c r="AS2000" s="61"/>
      <c r="AT2000" s="61"/>
      <c r="AU2000" s="61"/>
      <c r="AV2000" s="61"/>
      <c r="AW2000" s="61"/>
      <c r="AX2000" s="61"/>
      <c r="AY2000" s="61"/>
      <c r="AZ2000" s="61"/>
      <c r="BA2000" s="61"/>
      <c r="BB2000" s="61"/>
      <c r="BC2000" s="61"/>
    </row>
    <row r="2001" spans="13:55" x14ac:dyDescent="0.2">
      <c r="M2001" s="57"/>
      <c r="O2001" s="57"/>
      <c r="P2001" s="56"/>
      <c r="Q2001" s="56"/>
      <c r="R2001" s="56"/>
      <c r="S2001" s="56"/>
      <c r="T2001" s="56"/>
      <c r="U2001" s="56"/>
      <c r="V2001" s="56"/>
      <c r="W2001" s="56"/>
      <c r="X2001" s="56"/>
      <c r="Y2001" s="56"/>
      <c r="Z2001" s="56"/>
      <c r="AA2001" s="56"/>
      <c r="AB2001" s="56"/>
      <c r="AC2001" s="56"/>
      <c r="AD2001" s="56"/>
      <c r="AE2001" s="56"/>
      <c r="AF2001" s="56"/>
      <c r="AG2001" s="56"/>
      <c r="AH2001" s="56"/>
      <c r="AI2001" s="56"/>
      <c r="AJ2001" s="61"/>
      <c r="AK2001" s="61"/>
      <c r="AL2001" s="61"/>
      <c r="AM2001" s="61"/>
      <c r="AN2001" s="61"/>
      <c r="AO2001" s="61"/>
      <c r="AP2001" s="61"/>
      <c r="AQ2001" s="61"/>
      <c r="AR2001" s="61"/>
      <c r="AS2001" s="61"/>
      <c r="AT2001" s="61"/>
      <c r="AU2001" s="61"/>
      <c r="AV2001" s="61"/>
      <c r="AW2001" s="61"/>
      <c r="AX2001" s="61"/>
      <c r="AY2001" s="61"/>
      <c r="AZ2001" s="61"/>
      <c r="BA2001" s="61"/>
      <c r="BB2001" s="61"/>
      <c r="BC2001" s="61"/>
    </row>
    <row r="2002" spans="13:55" x14ac:dyDescent="0.2">
      <c r="M2002" s="57"/>
      <c r="O2002" s="57"/>
      <c r="P2002" s="56"/>
      <c r="Q2002" s="56"/>
      <c r="R2002" s="56"/>
      <c r="S2002" s="56"/>
      <c r="T2002" s="56"/>
      <c r="U2002" s="56"/>
      <c r="V2002" s="56"/>
      <c r="W2002" s="56"/>
      <c r="X2002" s="56"/>
      <c r="Y2002" s="56"/>
      <c r="Z2002" s="56"/>
      <c r="AA2002" s="56"/>
      <c r="AB2002" s="56"/>
      <c r="AC2002" s="56"/>
      <c r="AD2002" s="56"/>
      <c r="AE2002" s="56"/>
      <c r="AF2002" s="56"/>
      <c r="AG2002" s="56"/>
      <c r="AH2002" s="56"/>
      <c r="AI2002" s="56"/>
      <c r="AJ2002" s="61"/>
      <c r="AK2002" s="61"/>
      <c r="AL2002" s="61"/>
      <c r="AM2002" s="61"/>
      <c r="AN2002" s="61"/>
      <c r="AO2002" s="61"/>
      <c r="AP2002" s="61"/>
      <c r="AQ2002" s="61"/>
      <c r="AR2002" s="61"/>
      <c r="AS2002" s="61"/>
      <c r="AT2002" s="61"/>
      <c r="AU2002" s="61"/>
      <c r="AV2002" s="61"/>
      <c r="AW2002" s="61"/>
      <c r="AX2002" s="61"/>
      <c r="AY2002" s="61"/>
      <c r="AZ2002" s="61"/>
      <c r="BA2002" s="61"/>
      <c r="BB2002" s="61"/>
      <c r="BC2002" s="61"/>
    </row>
    <row r="2003" spans="13:55" x14ac:dyDescent="0.2">
      <c r="M2003" s="57"/>
      <c r="O2003" s="57"/>
      <c r="P2003" s="56"/>
      <c r="Q2003" s="56"/>
      <c r="R2003" s="56"/>
      <c r="S2003" s="56"/>
      <c r="T2003" s="56"/>
      <c r="U2003" s="56"/>
      <c r="V2003" s="56"/>
      <c r="W2003" s="56"/>
      <c r="X2003" s="56"/>
      <c r="Y2003" s="56"/>
      <c r="Z2003" s="56"/>
      <c r="AA2003" s="56"/>
      <c r="AB2003" s="56"/>
      <c r="AC2003" s="56"/>
      <c r="AD2003" s="56"/>
      <c r="AE2003" s="56"/>
      <c r="AF2003" s="56"/>
      <c r="AG2003" s="56"/>
      <c r="AH2003" s="56"/>
      <c r="AI2003" s="56"/>
      <c r="AJ2003" s="61"/>
      <c r="AK2003" s="61"/>
      <c r="AL2003" s="61"/>
      <c r="AM2003" s="61"/>
      <c r="AN2003" s="61"/>
      <c r="AO2003" s="61"/>
      <c r="AP2003" s="61"/>
      <c r="AQ2003" s="61"/>
      <c r="AR2003" s="61"/>
      <c r="AS2003" s="61"/>
      <c r="AT2003" s="61"/>
      <c r="AU2003" s="61"/>
      <c r="AV2003" s="61"/>
      <c r="AW2003" s="61"/>
      <c r="AX2003" s="61"/>
      <c r="AY2003" s="61"/>
      <c r="AZ2003" s="61"/>
      <c r="BA2003" s="61"/>
      <c r="BB2003" s="61"/>
      <c r="BC2003" s="61"/>
    </row>
    <row r="2004" spans="13:55" x14ac:dyDescent="0.2">
      <c r="M2004" s="57"/>
      <c r="O2004" s="57"/>
      <c r="P2004" s="56"/>
      <c r="Q2004" s="56"/>
      <c r="R2004" s="56"/>
      <c r="S2004" s="56"/>
      <c r="T2004" s="56"/>
      <c r="U2004" s="56"/>
      <c r="V2004" s="56"/>
      <c r="W2004" s="56"/>
      <c r="X2004" s="56"/>
      <c r="Y2004" s="56"/>
      <c r="Z2004" s="56"/>
      <c r="AA2004" s="56"/>
      <c r="AB2004" s="56"/>
      <c r="AC2004" s="56"/>
      <c r="AD2004" s="56"/>
      <c r="AE2004" s="56"/>
      <c r="AF2004" s="56"/>
      <c r="AG2004" s="56"/>
      <c r="AH2004" s="56"/>
      <c r="AI2004" s="56"/>
      <c r="AJ2004" s="61"/>
      <c r="AK2004" s="61"/>
      <c r="AL2004" s="61"/>
      <c r="AM2004" s="61"/>
      <c r="AN2004" s="61"/>
      <c r="AO2004" s="61"/>
      <c r="AP2004" s="61"/>
      <c r="AQ2004" s="61"/>
      <c r="AR2004" s="61"/>
      <c r="AS2004" s="61"/>
      <c r="AT2004" s="61"/>
      <c r="AU2004" s="61"/>
      <c r="AV2004" s="61"/>
      <c r="AW2004" s="61"/>
      <c r="AX2004" s="61"/>
      <c r="AY2004" s="61"/>
      <c r="AZ2004" s="61"/>
      <c r="BA2004" s="61"/>
      <c r="BB2004" s="61"/>
      <c r="BC2004" s="61"/>
    </row>
    <row r="2005" spans="13:55" x14ac:dyDescent="0.2">
      <c r="M2005" s="57"/>
      <c r="O2005" s="57"/>
      <c r="P2005" s="56"/>
      <c r="Q2005" s="56"/>
      <c r="R2005" s="56"/>
      <c r="S2005" s="56"/>
      <c r="T2005" s="56"/>
      <c r="U2005" s="56"/>
      <c r="V2005" s="56"/>
      <c r="W2005" s="56"/>
      <c r="X2005" s="56"/>
      <c r="Y2005" s="56"/>
      <c r="Z2005" s="56"/>
      <c r="AA2005" s="56"/>
      <c r="AB2005" s="56"/>
      <c r="AC2005" s="56"/>
      <c r="AD2005" s="56"/>
      <c r="AE2005" s="56"/>
      <c r="AF2005" s="56"/>
      <c r="AG2005" s="56"/>
      <c r="AH2005" s="56"/>
      <c r="AI2005" s="56"/>
      <c r="AJ2005" s="61"/>
      <c r="AK2005" s="61"/>
      <c r="AL2005" s="61"/>
      <c r="AM2005" s="61"/>
      <c r="AN2005" s="61"/>
      <c r="AO2005" s="61"/>
      <c r="AP2005" s="61"/>
      <c r="AQ2005" s="61"/>
      <c r="AR2005" s="61"/>
      <c r="AS2005" s="61"/>
      <c r="AT2005" s="61"/>
      <c r="AU2005" s="61"/>
      <c r="AV2005" s="61"/>
      <c r="AW2005" s="61"/>
      <c r="AX2005" s="61"/>
      <c r="AY2005" s="61"/>
      <c r="AZ2005" s="61"/>
      <c r="BA2005" s="61"/>
      <c r="BB2005" s="61"/>
      <c r="BC2005" s="61"/>
    </row>
    <row r="2006" spans="13:55" x14ac:dyDescent="0.2">
      <c r="M2006" s="57"/>
      <c r="O2006" s="57"/>
      <c r="P2006" s="56"/>
      <c r="Q2006" s="56"/>
      <c r="R2006" s="56"/>
      <c r="S2006" s="56"/>
      <c r="T2006" s="56"/>
      <c r="U2006" s="56"/>
      <c r="V2006" s="56"/>
      <c r="W2006" s="56"/>
      <c r="X2006" s="56"/>
      <c r="Y2006" s="56"/>
      <c r="Z2006" s="56"/>
      <c r="AA2006" s="56"/>
      <c r="AB2006" s="56"/>
      <c r="AC2006" s="56"/>
      <c r="AD2006" s="56"/>
      <c r="AE2006" s="56"/>
      <c r="AF2006" s="56"/>
      <c r="AG2006" s="56"/>
      <c r="AH2006" s="56"/>
      <c r="AI2006" s="56"/>
      <c r="AJ2006" s="61"/>
      <c r="AK2006" s="61"/>
      <c r="AL2006" s="61"/>
      <c r="AM2006" s="61"/>
      <c r="AN2006" s="61"/>
      <c r="AO2006" s="61"/>
      <c r="AP2006" s="61"/>
      <c r="AQ2006" s="61"/>
      <c r="AR2006" s="61"/>
      <c r="AS2006" s="61"/>
      <c r="AT2006" s="61"/>
      <c r="AU2006" s="61"/>
      <c r="AV2006" s="61"/>
      <c r="AW2006" s="61"/>
      <c r="AX2006" s="61"/>
      <c r="AY2006" s="61"/>
      <c r="AZ2006" s="61"/>
      <c r="BA2006" s="61"/>
      <c r="BB2006" s="61"/>
      <c r="BC2006" s="61"/>
    </row>
    <row r="2007" spans="13:55" x14ac:dyDescent="0.2">
      <c r="M2007" s="57"/>
      <c r="O2007" s="57"/>
      <c r="P2007" s="56"/>
      <c r="Q2007" s="56"/>
      <c r="R2007" s="56"/>
      <c r="S2007" s="56"/>
      <c r="T2007" s="56"/>
      <c r="U2007" s="56"/>
      <c r="V2007" s="56"/>
      <c r="W2007" s="56"/>
      <c r="X2007" s="56"/>
      <c r="Y2007" s="56"/>
      <c r="Z2007" s="56"/>
      <c r="AA2007" s="56"/>
      <c r="AB2007" s="56"/>
      <c r="AC2007" s="56"/>
      <c r="AD2007" s="56"/>
      <c r="AE2007" s="56"/>
      <c r="AF2007" s="56"/>
      <c r="AG2007" s="56"/>
      <c r="AH2007" s="56"/>
      <c r="AI2007" s="56"/>
      <c r="AJ2007" s="61"/>
      <c r="AK2007" s="61"/>
      <c r="AL2007" s="61"/>
      <c r="AM2007" s="61"/>
      <c r="AN2007" s="61"/>
      <c r="AO2007" s="61"/>
      <c r="AP2007" s="61"/>
      <c r="AQ2007" s="61"/>
      <c r="AR2007" s="61"/>
      <c r="AS2007" s="61"/>
      <c r="AT2007" s="61"/>
      <c r="AU2007" s="61"/>
      <c r="AV2007" s="61"/>
      <c r="AW2007" s="61"/>
      <c r="AX2007" s="61"/>
      <c r="AY2007" s="61"/>
      <c r="AZ2007" s="61"/>
      <c r="BA2007" s="61"/>
      <c r="BB2007" s="61"/>
      <c r="BC2007" s="61"/>
    </row>
    <row r="2008" spans="13:55" x14ac:dyDescent="0.2">
      <c r="M2008" s="57"/>
      <c r="O2008" s="57"/>
      <c r="P2008" s="56"/>
      <c r="Q2008" s="56"/>
      <c r="R2008" s="56"/>
      <c r="S2008" s="56"/>
      <c r="T2008" s="56"/>
      <c r="U2008" s="56"/>
      <c r="V2008" s="56"/>
      <c r="W2008" s="56"/>
      <c r="X2008" s="56"/>
      <c r="Y2008" s="56"/>
      <c r="Z2008" s="56"/>
      <c r="AA2008" s="56"/>
      <c r="AB2008" s="56"/>
      <c r="AC2008" s="56"/>
      <c r="AD2008" s="56"/>
      <c r="AE2008" s="56"/>
      <c r="AF2008" s="56"/>
      <c r="AG2008" s="56"/>
      <c r="AH2008" s="56"/>
      <c r="AI2008" s="56"/>
      <c r="AJ2008" s="61"/>
      <c r="AK2008" s="61"/>
      <c r="AL2008" s="61"/>
      <c r="AM2008" s="61"/>
      <c r="AN2008" s="61"/>
      <c r="AO2008" s="61"/>
      <c r="AP2008" s="61"/>
      <c r="AQ2008" s="61"/>
      <c r="AR2008" s="61"/>
      <c r="AS2008" s="61"/>
      <c r="AT2008" s="61"/>
      <c r="AU2008" s="61"/>
      <c r="AV2008" s="61"/>
      <c r="AW2008" s="61"/>
      <c r="AX2008" s="61"/>
      <c r="AY2008" s="61"/>
      <c r="AZ2008" s="61"/>
      <c r="BA2008" s="61"/>
      <c r="BB2008" s="61"/>
      <c r="BC2008" s="61"/>
    </row>
    <row r="2009" spans="13:55" x14ac:dyDescent="0.2">
      <c r="M2009" s="57"/>
      <c r="O2009" s="57"/>
      <c r="P2009" s="56"/>
      <c r="Q2009" s="56"/>
      <c r="R2009" s="56"/>
      <c r="S2009" s="56"/>
      <c r="T2009" s="56"/>
      <c r="U2009" s="56"/>
      <c r="V2009" s="56"/>
      <c r="W2009" s="56"/>
      <c r="X2009" s="56"/>
      <c r="Y2009" s="56"/>
      <c r="Z2009" s="56"/>
      <c r="AA2009" s="56"/>
      <c r="AB2009" s="56"/>
      <c r="AC2009" s="56"/>
      <c r="AD2009" s="56"/>
      <c r="AE2009" s="56"/>
      <c r="AF2009" s="56"/>
      <c r="AG2009" s="56"/>
      <c r="AH2009" s="56"/>
      <c r="AI2009" s="56"/>
      <c r="AJ2009" s="61"/>
      <c r="AK2009" s="61"/>
      <c r="AL2009" s="61"/>
      <c r="AM2009" s="61"/>
      <c r="AN2009" s="61"/>
      <c r="AO2009" s="61"/>
      <c r="AP2009" s="61"/>
      <c r="AQ2009" s="61"/>
      <c r="AR2009" s="61"/>
      <c r="AS2009" s="61"/>
      <c r="AT2009" s="61"/>
      <c r="AU2009" s="61"/>
      <c r="AV2009" s="61"/>
      <c r="AW2009" s="61"/>
      <c r="AX2009" s="61"/>
      <c r="AY2009" s="61"/>
      <c r="AZ2009" s="61"/>
      <c r="BA2009" s="61"/>
      <c r="BB2009" s="61"/>
      <c r="BC2009" s="61"/>
    </row>
    <row r="2010" spans="13:55" x14ac:dyDescent="0.2">
      <c r="M2010" s="57"/>
      <c r="O2010" s="57"/>
      <c r="P2010" s="56"/>
      <c r="Q2010" s="56"/>
      <c r="R2010" s="56"/>
      <c r="S2010" s="56"/>
      <c r="T2010" s="56"/>
      <c r="U2010" s="56"/>
      <c r="V2010" s="56"/>
      <c r="W2010" s="56"/>
      <c r="X2010" s="56"/>
      <c r="Y2010" s="56"/>
      <c r="Z2010" s="56"/>
      <c r="AA2010" s="56"/>
      <c r="AB2010" s="56"/>
      <c r="AC2010" s="56"/>
      <c r="AD2010" s="56"/>
      <c r="AE2010" s="56"/>
      <c r="AF2010" s="56"/>
      <c r="AG2010" s="56"/>
      <c r="AH2010" s="56"/>
      <c r="AI2010" s="56"/>
      <c r="AJ2010" s="61"/>
      <c r="AK2010" s="61"/>
      <c r="AL2010" s="61"/>
      <c r="AM2010" s="61"/>
      <c r="AN2010" s="61"/>
      <c r="AO2010" s="61"/>
      <c r="AP2010" s="61"/>
      <c r="AQ2010" s="61"/>
      <c r="AR2010" s="61"/>
      <c r="AS2010" s="61"/>
      <c r="AT2010" s="61"/>
      <c r="AU2010" s="61"/>
      <c r="AV2010" s="61"/>
      <c r="AW2010" s="61"/>
      <c r="AX2010" s="61"/>
      <c r="AY2010" s="61"/>
      <c r="AZ2010" s="61"/>
      <c r="BA2010" s="61"/>
      <c r="BB2010" s="61"/>
      <c r="BC2010" s="61"/>
    </row>
    <row r="2011" spans="13:55" x14ac:dyDescent="0.2">
      <c r="M2011" s="57"/>
      <c r="O2011" s="57"/>
      <c r="P2011" s="56"/>
      <c r="Q2011" s="56"/>
      <c r="R2011" s="56"/>
      <c r="S2011" s="56"/>
      <c r="T2011" s="56"/>
      <c r="U2011" s="56"/>
      <c r="V2011" s="56"/>
      <c r="W2011" s="56"/>
      <c r="X2011" s="56"/>
      <c r="Y2011" s="56"/>
      <c r="Z2011" s="56"/>
      <c r="AA2011" s="56"/>
      <c r="AB2011" s="56"/>
      <c r="AC2011" s="56"/>
      <c r="AD2011" s="56"/>
      <c r="AE2011" s="56"/>
      <c r="AF2011" s="56"/>
      <c r="AG2011" s="56"/>
      <c r="AH2011" s="56"/>
      <c r="AI2011" s="56"/>
      <c r="AJ2011" s="61"/>
      <c r="AK2011" s="61"/>
      <c r="AL2011" s="61"/>
      <c r="AM2011" s="61"/>
      <c r="AN2011" s="61"/>
      <c r="AO2011" s="61"/>
      <c r="AP2011" s="61"/>
      <c r="AQ2011" s="61"/>
      <c r="AR2011" s="61"/>
      <c r="AS2011" s="61"/>
      <c r="AT2011" s="61"/>
      <c r="AU2011" s="61"/>
      <c r="AV2011" s="61"/>
      <c r="AW2011" s="61"/>
      <c r="AX2011" s="61"/>
      <c r="AY2011" s="61"/>
      <c r="AZ2011" s="61"/>
      <c r="BA2011" s="61"/>
      <c r="BB2011" s="61"/>
      <c r="BC2011" s="61"/>
    </row>
    <row r="2012" spans="13:55" x14ac:dyDescent="0.2">
      <c r="M2012" s="57"/>
      <c r="O2012" s="57"/>
      <c r="P2012" s="56"/>
      <c r="Q2012" s="56"/>
      <c r="R2012" s="56"/>
      <c r="S2012" s="56"/>
      <c r="T2012" s="56"/>
      <c r="U2012" s="56"/>
      <c r="V2012" s="56"/>
      <c r="W2012" s="56"/>
      <c r="X2012" s="56"/>
      <c r="Y2012" s="56"/>
      <c r="Z2012" s="56"/>
      <c r="AA2012" s="56"/>
      <c r="AB2012" s="56"/>
      <c r="AC2012" s="56"/>
      <c r="AD2012" s="56"/>
      <c r="AE2012" s="56"/>
      <c r="AF2012" s="56"/>
      <c r="AG2012" s="56"/>
      <c r="AH2012" s="56"/>
      <c r="AI2012" s="56"/>
      <c r="AJ2012" s="61"/>
      <c r="AK2012" s="61"/>
      <c r="AL2012" s="61"/>
      <c r="AM2012" s="61"/>
      <c r="AN2012" s="61"/>
      <c r="AO2012" s="61"/>
      <c r="AP2012" s="61"/>
      <c r="AQ2012" s="61"/>
      <c r="AR2012" s="61"/>
      <c r="AS2012" s="61"/>
      <c r="AT2012" s="61"/>
      <c r="AU2012" s="61"/>
      <c r="AV2012" s="61"/>
      <c r="AW2012" s="61"/>
      <c r="AX2012" s="61"/>
      <c r="AY2012" s="61"/>
      <c r="AZ2012" s="61"/>
      <c r="BA2012" s="61"/>
      <c r="BB2012" s="61"/>
      <c r="BC2012" s="61"/>
    </row>
    <row r="2013" spans="13:55" x14ac:dyDescent="0.2">
      <c r="M2013" s="57"/>
      <c r="O2013" s="57"/>
      <c r="P2013" s="56"/>
      <c r="Q2013" s="56"/>
      <c r="R2013" s="56"/>
      <c r="S2013" s="56"/>
      <c r="T2013" s="56"/>
      <c r="U2013" s="56"/>
      <c r="V2013" s="56"/>
      <c r="W2013" s="56"/>
      <c r="X2013" s="56"/>
      <c r="Y2013" s="56"/>
      <c r="Z2013" s="56"/>
      <c r="AA2013" s="56"/>
      <c r="AB2013" s="56"/>
      <c r="AC2013" s="56"/>
      <c r="AD2013" s="56"/>
      <c r="AE2013" s="56"/>
      <c r="AF2013" s="56"/>
      <c r="AG2013" s="56"/>
      <c r="AH2013" s="56"/>
      <c r="AI2013" s="56"/>
      <c r="AJ2013" s="61"/>
      <c r="AK2013" s="61"/>
      <c r="AL2013" s="61"/>
      <c r="AM2013" s="61"/>
      <c r="AN2013" s="61"/>
      <c r="AO2013" s="61"/>
      <c r="AP2013" s="61"/>
      <c r="AQ2013" s="61"/>
      <c r="AR2013" s="61"/>
      <c r="AS2013" s="61"/>
      <c r="AT2013" s="61"/>
      <c r="AU2013" s="61"/>
      <c r="AV2013" s="61"/>
      <c r="AW2013" s="61"/>
      <c r="AX2013" s="61"/>
      <c r="AY2013" s="61"/>
      <c r="AZ2013" s="61"/>
      <c r="BA2013" s="61"/>
      <c r="BB2013" s="61"/>
      <c r="BC2013" s="61"/>
    </row>
    <row r="2014" spans="13:55" x14ac:dyDescent="0.2">
      <c r="M2014" s="57"/>
      <c r="O2014" s="57"/>
      <c r="P2014" s="56"/>
      <c r="Q2014" s="56"/>
      <c r="R2014" s="56"/>
      <c r="S2014" s="56"/>
      <c r="T2014" s="56"/>
      <c r="U2014" s="56"/>
      <c r="V2014" s="56"/>
      <c r="W2014" s="56"/>
      <c r="X2014" s="56"/>
      <c r="Y2014" s="56"/>
      <c r="Z2014" s="56"/>
      <c r="AA2014" s="56"/>
      <c r="AB2014" s="56"/>
      <c r="AC2014" s="56"/>
      <c r="AD2014" s="56"/>
      <c r="AE2014" s="56"/>
      <c r="AF2014" s="56"/>
      <c r="AG2014" s="56"/>
      <c r="AH2014" s="56"/>
      <c r="AI2014" s="56"/>
      <c r="AJ2014" s="61"/>
      <c r="AK2014" s="61"/>
      <c r="AL2014" s="61"/>
      <c r="AM2014" s="61"/>
      <c r="AN2014" s="61"/>
      <c r="AO2014" s="61"/>
      <c r="AP2014" s="61"/>
      <c r="AQ2014" s="61"/>
      <c r="AR2014" s="61"/>
      <c r="AS2014" s="61"/>
      <c r="AT2014" s="61"/>
      <c r="AU2014" s="61"/>
      <c r="AV2014" s="61"/>
      <c r="AW2014" s="61"/>
      <c r="AX2014" s="61"/>
      <c r="AY2014" s="61"/>
      <c r="AZ2014" s="61"/>
      <c r="BA2014" s="61"/>
      <c r="BB2014" s="61"/>
      <c r="BC2014" s="61"/>
    </row>
    <row r="2015" spans="13:55" x14ac:dyDescent="0.2">
      <c r="M2015" s="57"/>
      <c r="O2015" s="57"/>
      <c r="P2015" s="56"/>
      <c r="Q2015" s="56"/>
      <c r="R2015" s="56"/>
      <c r="S2015" s="56"/>
      <c r="T2015" s="56"/>
      <c r="U2015" s="56"/>
      <c r="V2015" s="56"/>
      <c r="W2015" s="56"/>
      <c r="X2015" s="56"/>
      <c r="Y2015" s="56"/>
      <c r="Z2015" s="56"/>
      <c r="AA2015" s="56"/>
      <c r="AB2015" s="56"/>
      <c r="AC2015" s="56"/>
      <c r="AD2015" s="56"/>
      <c r="AE2015" s="56"/>
      <c r="AF2015" s="56"/>
      <c r="AG2015" s="56"/>
      <c r="AH2015" s="56"/>
      <c r="AI2015" s="56"/>
      <c r="AJ2015" s="61"/>
      <c r="AK2015" s="61"/>
      <c r="AL2015" s="61"/>
      <c r="AM2015" s="61"/>
      <c r="AN2015" s="61"/>
      <c r="AO2015" s="61"/>
      <c r="AP2015" s="61"/>
      <c r="AQ2015" s="61"/>
      <c r="AR2015" s="61"/>
      <c r="AS2015" s="61"/>
      <c r="AT2015" s="61"/>
      <c r="AU2015" s="61"/>
      <c r="AV2015" s="61"/>
      <c r="AW2015" s="61"/>
      <c r="AX2015" s="61"/>
      <c r="AY2015" s="61"/>
      <c r="AZ2015" s="61"/>
      <c r="BA2015" s="61"/>
      <c r="BB2015" s="61"/>
      <c r="BC2015" s="61"/>
    </row>
    <row r="2016" spans="13:55" x14ac:dyDescent="0.2">
      <c r="M2016" s="57"/>
      <c r="O2016" s="57"/>
      <c r="P2016" s="56"/>
      <c r="Q2016" s="56"/>
      <c r="R2016" s="56"/>
      <c r="S2016" s="56"/>
      <c r="T2016" s="56"/>
      <c r="U2016" s="56"/>
      <c r="V2016" s="56"/>
      <c r="W2016" s="56"/>
      <c r="X2016" s="56"/>
      <c r="Y2016" s="56"/>
      <c r="Z2016" s="56"/>
      <c r="AA2016" s="56"/>
      <c r="AB2016" s="56"/>
      <c r="AC2016" s="56"/>
      <c r="AD2016" s="56"/>
      <c r="AE2016" s="56"/>
      <c r="AF2016" s="56"/>
      <c r="AG2016" s="56"/>
      <c r="AH2016" s="56"/>
      <c r="AI2016" s="56"/>
      <c r="AJ2016" s="61"/>
      <c r="AK2016" s="61"/>
      <c r="AL2016" s="61"/>
      <c r="AM2016" s="61"/>
      <c r="AN2016" s="61"/>
      <c r="AO2016" s="61"/>
      <c r="AP2016" s="61"/>
      <c r="AQ2016" s="61"/>
      <c r="AR2016" s="61"/>
      <c r="AS2016" s="61"/>
      <c r="AT2016" s="61"/>
      <c r="AU2016" s="61"/>
      <c r="AV2016" s="61"/>
      <c r="AW2016" s="61"/>
      <c r="AX2016" s="61"/>
      <c r="AY2016" s="61"/>
      <c r="AZ2016" s="61"/>
      <c r="BA2016" s="61"/>
      <c r="BB2016" s="61"/>
      <c r="BC2016" s="61"/>
    </row>
    <row r="2017" spans="13:55" x14ac:dyDescent="0.2">
      <c r="M2017" s="57"/>
      <c r="O2017" s="57"/>
      <c r="P2017" s="56"/>
      <c r="Q2017" s="56"/>
      <c r="R2017" s="56"/>
      <c r="S2017" s="56"/>
      <c r="T2017" s="56"/>
      <c r="U2017" s="56"/>
      <c r="V2017" s="56"/>
      <c r="W2017" s="56"/>
      <c r="X2017" s="56"/>
      <c r="Y2017" s="56"/>
      <c r="Z2017" s="56"/>
      <c r="AA2017" s="56"/>
      <c r="AB2017" s="56"/>
      <c r="AC2017" s="56"/>
      <c r="AD2017" s="56"/>
      <c r="AE2017" s="56"/>
      <c r="AF2017" s="56"/>
      <c r="AG2017" s="56"/>
      <c r="AH2017" s="56"/>
      <c r="AI2017" s="56"/>
      <c r="AJ2017" s="61"/>
      <c r="AK2017" s="61"/>
      <c r="AL2017" s="61"/>
      <c r="AM2017" s="61"/>
      <c r="AN2017" s="61"/>
      <c r="AO2017" s="61"/>
      <c r="AP2017" s="61"/>
      <c r="AQ2017" s="61"/>
      <c r="AR2017" s="61"/>
      <c r="AS2017" s="61"/>
      <c r="AT2017" s="61"/>
      <c r="AU2017" s="61"/>
      <c r="AV2017" s="61"/>
      <c r="AW2017" s="61"/>
      <c r="AX2017" s="61"/>
      <c r="AY2017" s="61"/>
      <c r="AZ2017" s="61"/>
      <c r="BA2017" s="61"/>
      <c r="BB2017" s="61"/>
      <c r="BC2017" s="61"/>
    </row>
    <row r="2018" spans="13:55" x14ac:dyDescent="0.2">
      <c r="M2018" s="57"/>
      <c r="O2018" s="57"/>
      <c r="P2018" s="56"/>
      <c r="Q2018" s="56"/>
      <c r="R2018" s="56"/>
      <c r="S2018" s="56"/>
      <c r="T2018" s="56"/>
      <c r="U2018" s="56"/>
      <c r="V2018" s="56"/>
      <c r="W2018" s="56"/>
      <c r="X2018" s="56"/>
      <c r="Y2018" s="56"/>
      <c r="Z2018" s="56"/>
      <c r="AA2018" s="56"/>
      <c r="AB2018" s="56"/>
      <c r="AC2018" s="56"/>
      <c r="AD2018" s="56"/>
      <c r="AE2018" s="56"/>
      <c r="AF2018" s="56"/>
      <c r="AG2018" s="56"/>
      <c r="AH2018" s="56"/>
      <c r="AI2018" s="56"/>
      <c r="AJ2018" s="61"/>
      <c r="AK2018" s="61"/>
      <c r="AL2018" s="61"/>
      <c r="AM2018" s="61"/>
      <c r="AN2018" s="61"/>
      <c r="AO2018" s="61"/>
      <c r="AP2018" s="61"/>
      <c r="AQ2018" s="61"/>
      <c r="AR2018" s="61"/>
      <c r="AS2018" s="61"/>
      <c r="AT2018" s="61"/>
      <c r="AU2018" s="61"/>
      <c r="AV2018" s="61"/>
      <c r="AW2018" s="61"/>
      <c r="AX2018" s="61"/>
      <c r="AY2018" s="61"/>
      <c r="AZ2018" s="61"/>
      <c r="BA2018" s="61"/>
      <c r="BB2018" s="61"/>
      <c r="BC2018" s="61"/>
    </row>
    <row r="2019" spans="13:55" x14ac:dyDescent="0.2">
      <c r="M2019" s="57"/>
      <c r="O2019" s="57"/>
      <c r="P2019" s="56"/>
      <c r="Q2019" s="56"/>
      <c r="R2019" s="56"/>
      <c r="S2019" s="56"/>
      <c r="T2019" s="56"/>
      <c r="U2019" s="56"/>
      <c r="V2019" s="56"/>
      <c r="W2019" s="56"/>
      <c r="X2019" s="56"/>
      <c r="Y2019" s="56"/>
      <c r="Z2019" s="56"/>
      <c r="AA2019" s="56"/>
      <c r="AB2019" s="56"/>
      <c r="AC2019" s="56"/>
      <c r="AD2019" s="56"/>
      <c r="AE2019" s="56"/>
      <c r="AF2019" s="56"/>
      <c r="AG2019" s="56"/>
      <c r="AH2019" s="56"/>
      <c r="AI2019" s="56"/>
      <c r="AJ2019" s="61"/>
      <c r="AK2019" s="61"/>
      <c r="AL2019" s="61"/>
      <c r="AM2019" s="61"/>
      <c r="AN2019" s="61"/>
      <c r="AO2019" s="61"/>
      <c r="AP2019" s="61"/>
      <c r="AQ2019" s="61"/>
      <c r="AR2019" s="61"/>
      <c r="AS2019" s="61"/>
      <c r="AT2019" s="61"/>
      <c r="AU2019" s="61"/>
      <c r="AV2019" s="61"/>
      <c r="AW2019" s="61"/>
      <c r="AX2019" s="61"/>
      <c r="AY2019" s="61"/>
      <c r="AZ2019" s="61"/>
      <c r="BA2019" s="61"/>
      <c r="BB2019" s="61"/>
      <c r="BC2019" s="61"/>
    </row>
    <row r="2020" spans="13:55" x14ac:dyDescent="0.2">
      <c r="M2020" s="57"/>
      <c r="O2020" s="57"/>
      <c r="P2020" s="56"/>
      <c r="Q2020" s="56"/>
      <c r="R2020" s="56"/>
      <c r="S2020" s="56"/>
      <c r="T2020" s="56"/>
      <c r="U2020" s="56"/>
      <c r="V2020" s="56"/>
      <c r="W2020" s="56"/>
      <c r="X2020" s="56"/>
      <c r="Y2020" s="56"/>
      <c r="Z2020" s="56"/>
      <c r="AA2020" s="56"/>
      <c r="AB2020" s="56"/>
      <c r="AC2020" s="56"/>
      <c r="AD2020" s="56"/>
      <c r="AE2020" s="56"/>
      <c r="AF2020" s="56"/>
      <c r="AG2020" s="56"/>
      <c r="AH2020" s="56"/>
      <c r="AI2020" s="56"/>
      <c r="AJ2020" s="61"/>
      <c r="AK2020" s="61"/>
      <c r="AL2020" s="61"/>
      <c r="AM2020" s="61"/>
      <c r="AN2020" s="61"/>
      <c r="AO2020" s="61"/>
      <c r="AP2020" s="61"/>
      <c r="AQ2020" s="61"/>
      <c r="AR2020" s="61"/>
      <c r="AS2020" s="61"/>
      <c r="AT2020" s="61"/>
      <c r="AU2020" s="61"/>
      <c r="AV2020" s="61"/>
      <c r="AW2020" s="61"/>
      <c r="AX2020" s="61"/>
      <c r="AY2020" s="61"/>
      <c r="AZ2020" s="61"/>
      <c r="BA2020" s="61"/>
      <c r="BB2020" s="61"/>
      <c r="BC2020" s="61"/>
    </row>
    <row r="2021" spans="13:55" x14ac:dyDescent="0.2">
      <c r="M2021" s="57"/>
      <c r="O2021" s="57"/>
      <c r="P2021" s="56"/>
      <c r="Q2021" s="56"/>
      <c r="R2021" s="56"/>
      <c r="S2021" s="56"/>
      <c r="T2021" s="56"/>
      <c r="U2021" s="56"/>
      <c r="V2021" s="56"/>
      <c r="W2021" s="56"/>
      <c r="X2021" s="56"/>
      <c r="Y2021" s="56"/>
      <c r="Z2021" s="56"/>
      <c r="AA2021" s="56"/>
      <c r="AB2021" s="56"/>
      <c r="AC2021" s="56"/>
      <c r="AD2021" s="56"/>
      <c r="AE2021" s="56"/>
      <c r="AF2021" s="56"/>
      <c r="AG2021" s="56"/>
      <c r="AH2021" s="56"/>
      <c r="AI2021" s="56"/>
      <c r="AJ2021" s="61"/>
      <c r="AK2021" s="61"/>
      <c r="AL2021" s="61"/>
      <c r="AM2021" s="61"/>
      <c r="AN2021" s="61"/>
      <c r="AO2021" s="61"/>
      <c r="AP2021" s="61"/>
      <c r="AQ2021" s="61"/>
      <c r="AR2021" s="61"/>
      <c r="AS2021" s="61"/>
      <c r="AT2021" s="61"/>
      <c r="AU2021" s="61"/>
      <c r="AV2021" s="61"/>
      <c r="AW2021" s="61"/>
      <c r="AX2021" s="61"/>
      <c r="AY2021" s="61"/>
      <c r="AZ2021" s="61"/>
      <c r="BA2021" s="61"/>
      <c r="BB2021" s="61"/>
      <c r="BC2021" s="61"/>
    </row>
    <row r="2022" spans="13:55" x14ac:dyDescent="0.2">
      <c r="M2022" s="57"/>
      <c r="O2022" s="57"/>
      <c r="P2022" s="56"/>
      <c r="Q2022" s="56"/>
      <c r="R2022" s="56"/>
      <c r="S2022" s="56"/>
      <c r="T2022" s="56"/>
      <c r="U2022" s="56"/>
      <c r="V2022" s="56"/>
      <c r="W2022" s="56"/>
      <c r="X2022" s="56"/>
      <c r="Y2022" s="56"/>
      <c r="Z2022" s="56"/>
      <c r="AA2022" s="56"/>
      <c r="AB2022" s="56"/>
      <c r="AC2022" s="56"/>
      <c r="AD2022" s="56"/>
      <c r="AE2022" s="56"/>
      <c r="AF2022" s="56"/>
      <c r="AG2022" s="56"/>
      <c r="AH2022" s="56"/>
      <c r="AI2022" s="56"/>
      <c r="AJ2022" s="61"/>
      <c r="AK2022" s="61"/>
      <c r="AL2022" s="61"/>
      <c r="AM2022" s="61"/>
      <c r="AN2022" s="61"/>
      <c r="AO2022" s="61"/>
      <c r="AP2022" s="61"/>
      <c r="AQ2022" s="61"/>
      <c r="AR2022" s="61"/>
      <c r="AS2022" s="61"/>
      <c r="AT2022" s="61"/>
      <c r="AU2022" s="61"/>
      <c r="AV2022" s="61"/>
      <c r="AW2022" s="61"/>
      <c r="AX2022" s="61"/>
      <c r="AY2022" s="61"/>
      <c r="AZ2022" s="61"/>
      <c r="BA2022" s="61"/>
      <c r="BB2022" s="61"/>
      <c r="BC2022" s="61"/>
    </row>
    <row r="2023" spans="13:55" x14ac:dyDescent="0.2">
      <c r="M2023" s="57"/>
      <c r="O2023" s="57"/>
      <c r="P2023" s="56"/>
      <c r="Q2023" s="56"/>
      <c r="R2023" s="56"/>
      <c r="S2023" s="56"/>
      <c r="T2023" s="56"/>
      <c r="U2023" s="56"/>
      <c r="V2023" s="56"/>
      <c r="W2023" s="56"/>
      <c r="X2023" s="56"/>
      <c r="Y2023" s="56"/>
      <c r="Z2023" s="56"/>
      <c r="AA2023" s="56"/>
      <c r="AB2023" s="56"/>
      <c r="AC2023" s="56"/>
      <c r="AD2023" s="56"/>
      <c r="AE2023" s="56"/>
      <c r="AF2023" s="56"/>
      <c r="AG2023" s="56"/>
      <c r="AH2023" s="56"/>
      <c r="AI2023" s="56"/>
      <c r="AJ2023" s="61"/>
      <c r="AK2023" s="61"/>
      <c r="AL2023" s="61"/>
      <c r="AM2023" s="61"/>
      <c r="AN2023" s="61"/>
      <c r="AO2023" s="61"/>
      <c r="AP2023" s="61"/>
      <c r="AQ2023" s="61"/>
      <c r="AR2023" s="61"/>
      <c r="AS2023" s="61"/>
      <c r="AT2023" s="61"/>
      <c r="AU2023" s="61"/>
      <c r="AV2023" s="61"/>
      <c r="AW2023" s="61"/>
      <c r="AX2023" s="61"/>
      <c r="AY2023" s="61"/>
      <c r="AZ2023" s="61"/>
      <c r="BA2023" s="61"/>
      <c r="BB2023" s="61"/>
      <c r="BC2023" s="61"/>
    </row>
    <row r="2024" spans="13:55" x14ac:dyDescent="0.2">
      <c r="M2024" s="57"/>
      <c r="O2024" s="57"/>
      <c r="P2024" s="56"/>
      <c r="Q2024" s="56"/>
      <c r="R2024" s="56"/>
      <c r="S2024" s="56"/>
      <c r="T2024" s="56"/>
      <c r="U2024" s="56"/>
      <c r="V2024" s="56"/>
      <c r="W2024" s="56"/>
      <c r="X2024" s="56"/>
      <c r="Y2024" s="56"/>
      <c r="Z2024" s="56"/>
      <c r="AA2024" s="56"/>
      <c r="AB2024" s="56"/>
      <c r="AC2024" s="56"/>
      <c r="AD2024" s="56"/>
      <c r="AE2024" s="56"/>
      <c r="AF2024" s="56"/>
      <c r="AG2024" s="56"/>
      <c r="AH2024" s="56"/>
      <c r="AI2024" s="56"/>
      <c r="AJ2024" s="61"/>
      <c r="AK2024" s="61"/>
      <c r="AL2024" s="61"/>
      <c r="AM2024" s="61"/>
      <c r="AN2024" s="61"/>
      <c r="AO2024" s="61"/>
      <c r="AP2024" s="61"/>
      <c r="AQ2024" s="61"/>
      <c r="AR2024" s="61"/>
      <c r="AS2024" s="61"/>
      <c r="AT2024" s="61"/>
      <c r="AU2024" s="61"/>
      <c r="AV2024" s="61"/>
      <c r="AW2024" s="61"/>
      <c r="AX2024" s="61"/>
      <c r="AY2024" s="61"/>
      <c r="AZ2024" s="61"/>
      <c r="BA2024" s="61"/>
      <c r="BB2024" s="61"/>
      <c r="BC2024" s="61"/>
    </row>
    <row r="2025" spans="13:55" x14ac:dyDescent="0.2">
      <c r="M2025" s="57"/>
      <c r="O2025" s="57"/>
      <c r="P2025" s="56"/>
      <c r="Q2025" s="56"/>
      <c r="R2025" s="56"/>
      <c r="S2025" s="56"/>
      <c r="T2025" s="56"/>
      <c r="U2025" s="56"/>
      <c r="V2025" s="56"/>
      <c r="W2025" s="56"/>
      <c r="X2025" s="56"/>
      <c r="Y2025" s="56"/>
      <c r="Z2025" s="56"/>
      <c r="AA2025" s="56"/>
      <c r="AB2025" s="56"/>
      <c r="AC2025" s="56"/>
      <c r="AD2025" s="56"/>
      <c r="AE2025" s="56"/>
      <c r="AF2025" s="56"/>
      <c r="AG2025" s="56"/>
      <c r="AH2025" s="56"/>
      <c r="AI2025" s="56"/>
      <c r="AJ2025" s="61"/>
      <c r="AK2025" s="61"/>
      <c r="AL2025" s="61"/>
      <c r="AM2025" s="61"/>
      <c r="AN2025" s="61"/>
      <c r="AO2025" s="61"/>
      <c r="AP2025" s="61"/>
      <c r="AQ2025" s="61"/>
      <c r="AR2025" s="61"/>
      <c r="AS2025" s="61"/>
      <c r="AT2025" s="61"/>
      <c r="AU2025" s="61"/>
      <c r="AV2025" s="61"/>
      <c r="AW2025" s="61"/>
      <c r="AX2025" s="61"/>
      <c r="AY2025" s="61"/>
      <c r="AZ2025" s="61"/>
      <c r="BA2025" s="61"/>
      <c r="BB2025" s="61"/>
      <c r="BC2025" s="61"/>
    </row>
    <row r="2026" spans="13:55" x14ac:dyDescent="0.2">
      <c r="M2026" s="57"/>
      <c r="O2026" s="57"/>
      <c r="P2026" s="56"/>
      <c r="Q2026" s="56"/>
      <c r="R2026" s="56"/>
      <c r="S2026" s="56"/>
      <c r="T2026" s="56"/>
      <c r="U2026" s="56"/>
      <c r="V2026" s="56"/>
      <c r="W2026" s="56"/>
      <c r="X2026" s="56"/>
      <c r="Y2026" s="56"/>
      <c r="Z2026" s="56"/>
      <c r="AA2026" s="56"/>
      <c r="AB2026" s="56"/>
      <c r="AC2026" s="56"/>
      <c r="AD2026" s="56"/>
      <c r="AE2026" s="56"/>
      <c r="AF2026" s="56"/>
      <c r="AG2026" s="56"/>
      <c r="AH2026" s="56"/>
      <c r="AI2026" s="56"/>
      <c r="AJ2026" s="61"/>
      <c r="AK2026" s="61"/>
      <c r="AL2026" s="61"/>
      <c r="AM2026" s="61"/>
      <c r="AN2026" s="61"/>
      <c r="AO2026" s="61"/>
      <c r="AP2026" s="61"/>
      <c r="AQ2026" s="61"/>
      <c r="AR2026" s="61"/>
      <c r="AS2026" s="61"/>
      <c r="AT2026" s="61"/>
      <c r="AU2026" s="61"/>
      <c r="AV2026" s="61"/>
      <c r="AW2026" s="61"/>
      <c r="AX2026" s="61"/>
      <c r="AY2026" s="61"/>
      <c r="AZ2026" s="61"/>
      <c r="BA2026" s="61"/>
      <c r="BB2026" s="61"/>
      <c r="BC2026" s="61"/>
    </row>
    <row r="2027" spans="13:55" x14ac:dyDescent="0.2">
      <c r="M2027" s="57"/>
      <c r="O2027" s="57"/>
      <c r="P2027" s="56"/>
      <c r="Q2027" s="56"/>
      <c r="R2027" s="56"/>
      <c r="S2027" s="56"/>
      <c r="T2027" s="56"/>
      <c r="U2027" s="56"/>
      <c r="V2027" s="56"/>
      <c r="W2027" s="56"/>
      <c r="X2027" s="56"/>
      <c r="Y2027" s="56"/>
      <c r="Z2027" s="56"/>
      <c r="AA2027" s="56"/>
      <c r="AB2027" s="56"/>
      <c r="AC2027" s="56"/>
      <c r="AD2027" s="56"/>
      <c r="AE2027" s="56"/>
      <c r="AF2027" s="56"/>
      <c r="AG2027" s="56"/>
      <c r="AH2027" s="56"/>
      <c r="AI2027" s="56"/>
      <c r="AJ2027" s="61"/>
      <c r="AK2027" s="61"/>
      <c r="AL2027" s="61"/>
      <c r="AM2027" s="61"/>
      <c r="AN2027" s="61"/>
      <c r="AO2027" s="61"/>
      <c r="AP2027" s="61"/>
      <c r="AQ2027" s="61"/>
      <c r="AR2027" s="61"/>
      <c r="AS2027" s="61"/>
      <c r="AT2027" s="61"/>
      <c r="AU2027" s="61"/>
      <c r="AV2027" s="61"/>
      <c r="AW2027" s="61"/>
      <c r="AX2027" s="61"/>
      <c r="AY2027" s="61"/>
      <c r="AZ2027" s="61"/>
      <c r="BA2027" s="61"/>
      <c r="BB2027" s="61"/>
      <c r="BC2027" s="61"/>
    </row>
    <row r="2028" spans="13:55" x14ac:dyDescent="0.2">
      <c r="M2028" s="57"/>
      <c r="O2028" s="57"/>
      <c r="P2028" s="56"/>
      <c r="Q2028" s="56"/>
      <c r="R2028" s="56"/>
      <c r="S2028" s="56"/>
      <c r="T2028" s="56"/>
      <c r="U2028" s="56"/>
      <c r="V2028" s="56"/>
      <c r="W2028" s="56"/>
      <c r="X2028" s="56"/>
      <c r="Y2028" s="56"/>
      <c r="Z2028" s="56"/>
      <c r="AA2028" s="56"/>
      <c r="AB2028" s="56"/>
      <c r="AC2028" s="56"/>
      <c r="AD2028" s="56"/>
      <c r="AE2028" s="56"/>
      <c r="AF2028" s="56"/>
      <c r="AG2028" s="56"/>
      <c r="AH2028" s="56"/>
      <c r="AI2028" s="56"/>
      <c r="AJ2028" s="61"/>
      <c r="AK2028" s="61"/>
      <c r="AL2028" s="61"/>
      <c r="AM2028" s="61"/>
      <c r="AN2028" s="61"/>
      <c r="AO2028" s="61"/>
      <c r="AP2028" s="61"/>
      <c r="AQ2028" s="61"/>
      <c r="AR2028" s="61"/>
      <c r="AS2028" s="61"/>
      <c r="AT2028" s="61"/>
      <c r="AU2028" s="61"/>
      <c r="AV2028" s="61"/>
      <c r="AW2028" s="61"/>
      <c r="AX2028" s="61"/>
      <c r="AY2028" s="61"/>
      <c r="AZ2028" s="61"/>
      <c r="BA2028" s="61"/>
      <c r="BB2028" s="61"/>
      <c r="BC2028" s="61"/>
    </row>
    <row r="2029" spans="13:55" x14ac:dyDescent="0.2">
      <c r="M2029" s="57"/>
      <c r="O2029" s="57"/>
      <c r="P2029" s="56"/>
      <c r="Q2029" s="56"/>
      <c r="R2029" s="56"/>
      <c r="S2029" s="56"/>
      <c r="T2029" s="56"/>
      <c r="U2029" s="56"/>
      <c r="V2029" s="56"/>
      <c r="W2029" s="56"/>
      <c r="X2029" s="56"/>
      <c r="Y2029" s="56"/>
      <c r="Z2029" s="56"/>
      <c r="AA2029" s="56"/>
      <c r="AB2029" s="56"/>
      <c r="AC2029" s="56"/>
      <c r="AD2029" s="56"/>
      <c r="AE2029" s="56"/>
      <c r="AF2029" s="56"/>
      <c r="AG2029" s="56"/>
      <c r="AH2029" s="56"/>
      <c r="AI2029" s="56"/>
      <c r="AJ2029" s="61"/>
      <c r="AK2029" s="61"/>
      <c r="AL2029" s="61"/>
      <c r="AM2029" s="61"/>
      <c r="AN2029" s="61"/>
      <c r="AO2029" s="61"/>
      <c r="AP2029" s="61"/>
      <c r="AQ2029" s="61"/>
      <c r="AR2029" s="61"/>
      <c r="AS2029" s="61"/>
      <c r="AT2029" s="61"/>
      <c r="AU2029" s="61"/>
      <c r="AV2029" s="61"/>
      <c r="AW2029" s="61"/>
      <c r="AX2029" s="61"/>
      <c r="AY2029" s="61"/>
      <c r="AZ2029" s="61"/>
      <c r="BA2029" s="61"/>
      <c r="BB2029" s="61"/>
      <c r="BC2029" s="61"/>
    </row>
    <row r="2030" spans="13:55" x14ac:dyDescent="0.2">
      <c r="M2030" s="57"/>
      <c r="O2030" s="57"/>
      <c r="P2030" s="56"/>
      <c r="Q2030" s="56"/>
      <c r="R2030" s="56"/>
      <c r="S2030" s="56"/>
      <c r="T2030" s="56"/>
      <c r="U2030" s="56"/>
      <c r="V2030" s="56"/>
      <c r="W2030" s="56"/>
      <c r="X2030" s="56"/>
      <c r="Y2030" s="56"/>
      <c r="Z2030" s="56"/>
      <c r="AA2030" s="56"/>
      <c r="AB2030" s="56"/>
      <c r="AC2030" s="56"/>
      <c r="AD2030" s="56"/>
      <c r="AE2030" s="56"/>
      <c r="AF2030" s="56"/>
      <c r="AG2030" s="56"/>
      <c r="AH2030" s="56"/>
      <c r="AI2030" s="56"/>
      <c r="AJ2030" s="61"/>
      <c r="AK2030" s="61"/>
      <c r="AL2030" s="61"/>
      <c r="AM2030" s="61"/>
      <c r="AN2030" s="61"/>
      <c r="AO2030" s="61"/>
      <c r="AP2030" s="61"/>
      <c r="AQ2030" s="61"/>
      <c r="AR2030" s="61"/>
      <c r="AS2030" s="61"/>
      <c r="AT2030" s="61"/>
      <c r="AU2030" s="61"/>
      <c r="AV2030" s="61"/>
      <c r="AW2030" s="61"/>
      <c r="AX2030" s="61"/>
      <c r="AY2030" s="61"/>
      <c r="AZ2030" s="61"/>
      <c r="BA2030" s="61"/>
      <c r="BB2030" s="61"/>
      <c r="BC2030" s="61"/>
    </row>
    <row r="2031" spans="13:55" x14ac:dyDescent="0.2">
      <c r="M2031" s="57"/>
      <c r="O2031" s="57"/>
      <c r="P2031" s="56"/>
      <c r="Q2031" s="56"/>
      <c r="R2031" s="56"/>
      <c r="S2031" s="56"/>
      <c r="T2031" s="56"/>
      <c r="U2031" s="56"/>
      <c r="V2031" s="56"/>
      <c r="W2031" s="56"/>
      <c r="X2031" s="56"/>
      <c r="Y2031" s="56"/>
      <c r="Z2031" s="56"/>
      <c r="AA2031" s="56"/>
      <c r="AB2031" s="56"/>
      <c r="AC2031" s="56"/>
      <c r="AD2031" s="56"/>
      <c r="AE2031" s="56"/>
      <c r="AF2031" s="56"/>
      <c r="AG2031" s="56"/>
      <c r="AH2031" s="56"/>
      <c r="AI2031" s="56"/>
      <c r="AJ2031" s="61"/>
      <c r="AK2031" s="61"/>
      <c r="AL2031" s="61"/>
      <c r="AM2031" s="61"/>
      <c r="AN2031" s="61"/>
      <c r="AO2031" s="61"/>
      <c r="AP2031" s="61"/>
      <c r="AQ2031" s="61"/>
      <c r="AR2031" s="61"/>
      <c r="AS2031" s="61"/>
      <c r="AT2031" s="61"/>
      <c r="AU2031" s="61"/>
      <c r="AV2031" s="61"/>
      <c r="AW2031" s="61"/>
      <c r="AX2031" s="61"/>
      <c r="AY2031" s="61"/>
      <c r="AZ2031" s="61"/>
      <c r="BA2031" s="61"/>
      <c r="BB2031" s="61"/>
      <c r="BC2031" s="61"/>
    </row>
    <row r="2032" spans="13:55" x14ac:dyDescent="0.2">
      <c r="M2032" s="57"/>
      <c r="O2032" s="57"/>
      <c r="P2032" s="56"/>
      <c r="Q2032" s="56"/>
      <c r="R2032" s="56"/>
      <c r="S2032" s="56"/>
      <c r="T2032" s="56"/>
      <c r="U2032" s="56"/>
      <c r="V2032" s="56"/>
      <c r="W2032" s="56"/>
      <c r="X2032" s="56"/>
      <c r="Y2032" s="56"/>
      <c r="Z2032" s="56"/>
      <c r="AA2032" s="56"/>
      <c r="AB2032" s="56"/>
      <c r="AC2032" s="56"/>
      <c r="AD2032" s="56"/>
      <c r="AE2032" s="56"/>
      <c r="AF2032" s="56"/>
      <c r="AG2032" s="56"/>
      <c r="AH2032" s="56"/>
      <c r="AI2032" s="56"/>
      <c r="AJ2032" s="61"/>
      <c r="AK2032" s="61"/>
      <c r="AL2032" s="61"/>
      <c r="AM2032" s="61"/>
      <c r="AN2032" s="61"/>
      <c r="AO2032" s="61"/>
      <c r="AP2032" s="61"/>
      <c r="AQ2032" s="61"/>
      <c r="AR2032" s="61"/>
      <c r="AS2032" s="61"/>
      <c r="AT2032" s="61"/>
      <c r="AU2032" s="61"/>
      <c r="AV2032" s="61"/>
      <c r="AW2032" s="61"/>
      <c r="AX2032" s="61"/>
      <c r="AY2032" s="61"/>
      <c r="AZ2032" s="61"/>
      <c r="BA2032" s="61"/>
      <c r="BB2032" s="61"/>
      <c r="BC2032" s="61"/>
    </row>
    <row r="2033" spans="13:55" x14ac:dyDescent="0.2">
      <c r="M2033" s="57"/>
      <c r="O2033" s="57"/>
      <c r="P2033" s="56"/>
      <c r="Q2033" s="56"/>
      <c r="R2033" s="56"/>
      <c r="S2033" s="56"/>
      <c r="T2033" s="56"/>
      <c r="U2033" s="56"/>
      <c r="V2033" s="56"/>
      <c r="W2033" s="56"/>
      <c r="X2033" s="56"/>
      <c r="Y2033" s="56"/>
      <c r="Z2033" s="56"/>
      <c r="AA2033" s="56"/>
      <c r="AB2033" s="56"/>
      <c r="AC2033" s="56"/>
      <c r="AD2033" s="56"/>
      <c r="AE2033" s="56"/>
      <c r="AF2033" s="56"/>
      <c r="AG2033" s="56"/>
      <c r="AH2033" s="56"/>
      <c r="AI2033" s="56"/>
      <c r="AJ2033" s="61"/>
      <c r="AK2033" s="61"/>
      <c r="AL2033" s="61"/>
      <c r="AM2033" s="61"/>
      <c r="AN2033" s="61"/>
      <c r="AO2033" s="61"/>
      <c r="AP2033" s="61"/>
      <c r="AQ2033" s="61"/>
      <c r="AR2033" s="61"/>
      <c r="AS2033" s="61"/>
      <c r="AT2033" s="61"/>
      <c r="AU2033" s="61"/>
      <c r="AV2033" s="61"/>
      <c r="AW2033" s="61"/>
      <c r="AX2033" s="61"/>
      <c r="AY2033" s="61"/>
      <c r="AZ2033" s="61"/>
      <c r="BA2033" s="61"/>
      <c r="BB2033" s="61"/>
      <c r="BC2033" s="61"/>
    </row>
    <row r="2034" spans="13:55" x14ac:dyDescent="0.2">
      <c r="M2034" s="57"/>
      <c r="O2034" s="57"/>
      <c r="P2034" s="56"/>
      <c r="Q2034" s="56"/>
      <c r="R2034" s="56"/>
      <c r="S2034" s="56"/>
      <c r="T2034" s="56"/>
      <c r="U2034" s="56"/>
      <c r="V2034" s="56"/>
      <c r="W2034" s="56"/>
      <c r="X2034" s="56"/>
      <c r="Y2034" s="56"/>
      <c r="Z2034" s="56"/>
      <c r="AA2034" s="56"/>
      <c r="AB2034" s="56"/>
      <c r="AC2034" s="56"/>
      <c r="AD2034" s="56"/>
      <c r="AE2034" s="56"/>
      <c r="AF2034" s="56"/>
      <c r="AG2034" s="56"/>
      <c r="AH2034" s="56"/>
      <c r="AI2034" s="56"/>
      <c r="AJ2034" s="61"/>
      <c r="AK2034" s="61"/>
      <c r="AL2034" s="61"/>
      <c r="AM2034" s="61"/>
      <c r="AN2034" s="61"/>
      <c r="AO2034" s="61"/>
      <c r="AP2034" s="61"/>
      <c r="AQ2034" s="61"/>
      <c r="AR2034" s="61"/>
      <c r="AS2034" s="61"/>
      <c r="AT2034" s="61"/>
      <c r="AU2034" s="61"/>
      <c r="AV2034" s="61"/>
      <c r="AW2034" s="61"/>
      <c r="AX2034" s="61"/>
      <c r="AY2034" s="61"/>
      <c r="AZ2034" s="61"/>
      <c r="BA2034" s="61"/>
      <c r="BB2034" s="61"/>
      <c r="BC2034" s="61"/>
    </row>
    <row r="2035" spans="13:55" x14ac:dyDescent="0.2">
      <c r="M2035" s="57"/>
      <c r="O2035" s="57"/>
      <c r="P2035" s="56"/>
      <c r="Q2035" s="56"/>
      <c r="R2035" s="56"/>
      <c r="S2035" s="56"/>
      <c r="T2035" s="56"/>
      <c r="U2035" s="56"/>
      <c r="V2035" s="56"/>
      <c r="W2035" s="56"/>
      <c r="X2035" s="56"/>
      <c r="Y2035" s="56"/>
      <c r="Z2035" s="56"/>
      <c r="AA2035" s="56"/>
      <c r="AB2035" s="56"/>
      <c r="AC2035" s="56"/>
      <c r="AD2035" s="56"/>
      <c r="AE2035" s="56"/>
      <c r="AF2035" s="56"/>
      <c r="AG2035" s="56"/>
      <c r="AH2035" s="56"/>
      <c r="AI2035" s="56"/>
      <c r="AJ2035" s="61"/>
      <c r="AK2035" s="61"/>
      <c r="AL2035" s="61"/>
      <c r="AM2035" s="61"/>
      <c r="AN2035" s="61"/>
      <c r="AO2035" s="61"/>
      <c r="AP2035" s="61"/>
      <c r="AQ2035" s="61"/>
      <c r="AR2035" s="61"/>
      <c r="AS2035" s="61"/>
      <c r="AT2035" s="61"/>
      <c r="AU2035" s="61"/>
      <c r="AV2035" s="61"/>
      <c r="AW2035" s="61"/>
      <c r="AX2035" s="61"/>
      <c r="AY2035" s="61"/>
      <c r="AZ2035" s="61"/>
      <c r="BA2035" s="61"/>
      <c r="BB2035" s="61"/>
      <c r="BC2035" s="61"/>
    </row>
    <row r="2036" spans="13:55" x14ac:dyDescent="0.2">
      <c r="M2036" s="57"/>
      <c r="O2036" s="57"/>
      <c r="P2036" s="56"/>
      <c r="Q2036" s="56"/>
      <c r="R2036" s="56"/>
      <c r="S2036" s="56"/>
      <c r="T2036" s="56"/>
      <c r="U2036" s="56"/>
      <c r="V2036" s="56"/>
      <c r="W2036" s="56"/>
      <c r="X2036" s="56"/>
      <c r="Y2036" s="56"/>
      <c r="Z2036" s="56"/>
      <c r="AA2036" s="56"/>
      <c r="AB2036" s="56"/>
      <c r="AC2036" s="56"/>
      <c r="AD2036" s="56"/>
      <c r="AE2036" s="56"/>
      <c r="AF2036" s="56"/>
      <c r="AG2036" s="56"/>
      <c r="AH2036" s="56"/>
      <c r="AI2036" s="56"/>
      <c r="AJ2036" s="61"/>
      <c r="AK2036" s="61"/>
      <c r="AL2036" s="61"/>
      <c r="AM2036" s="61"/>
      <c r="AN2036" s="61"/>
      <c r="AO2036" s="61"/>
      <c r="AP2036" s="61"/>
      <c r="AQ2036" s="61"/>
      <c r="AR2036" s="61"/>
      <c r="AS2036" s="61"/>
      <c r="AT2036" s="61"/>
      <c r="AU2036" s="61"/>
      <c r="AV2036" s="61"/>
      <c r="AW2036" s="61"/>
      <c r="AX2036" s="61"/>
      <c r="AY2036" s="61"/>
      <c r="AZ2036" s="61"/>
      <c r="BA2036" s="61"/>
      <c r="BB2036" s="61"/>
      <c r="BC2036" s="61"/>
    </row>
    <row r="2037" spans="13:55" x14ac:dyDescent="0.2">
      <c r="M2037" s="57"/>
      <c r="O2037" s="57"/>
      <c r="P2037" s="56"/>
      <c r="Q2037" s="56"/>
      <c r="R2037" s="56"/>
      <c r="S2037" s="56"/>
      <c r="T2037" s="56"/>
      <c r="U2037" s="56"/>
      <c r="V2037" s="56"/>
      <c r="W2037" s="56"/>
      <c r="X2037" s="56"/>
      <c r="Y2037" s="56"/>
      <c r="Z2037" s="56"/>
      <c r="AA2037" s="56"/>
      <c r="AB2037" s="56"/>
      <c r="AC2037" s="56"/>
      <c r="AD2037" s="56"/>
      <c r="AE2037" s="56"/>
      <c r="AF2037" s="56"/>
      <c r="AG2037" s="56"/>
      <c r="AH2037" s="56"/>
      <c r="AI2037" s="56"/>
      <c r="AJ2037" s="61"/>
      <c r="AK2037" s="61"/>
      <c r="AL2037" s="61"/>
      <c r="AM2037" s="61"/>
      <c r="AN2037" s="61"/>
      <c r="AO2037" s="61"/>
      <c r="AP2037" s="61"/>
      <c r="AQ2037" s="61"/>
      <c r="AR2037" s="61"/>
      <c r="AS2037" s="61"/>
      <c r="AT2037" s="61"/>
      <c r="AU2037" s="61"/>
      <c r="AV2037" s="61"/>
      <c r="AW2037" s="61"/>
      <c r="AX2037" s="61"/>
      <c r="AY2037" s="61"/>
      <c r="AZ2037" s="61"/>
      <c r="BA2037" s="61"/>
      <c r="BB2037" s="61"/>
      <c r="BC2037" s="61"/>
    </row>
    <row r="2038" spans="13:55" x14ac:dyDescent="0.2">
      <c r="M2038" s="57"/>
      <c r="O2038" s="57"/>
      <c r="P2038" s="56"/>
      <c r="Q2038" s="56"/>
      <c r="R2038" s="56"/>
      <c r="S2038" s="56"/>
      <c r="T2038" s="56"/>
      <c r="U2038" s="56"/>
      <c r="V2038" s="56"/>
      <c r="W2038" s="56"/>
      <c r="X2038" s="56"/>
      <c r="Y2038" s="56"/>
      <c r="Z2038" s="56"/>
      <c r="AA2038" s="56"/>
      <c r="AB2038" s="56"/>
      <c r="AC2038" s="56"/>
      <c r="AD2038" s="56"/>
      <c r="AE2038" s="56"/>
      <c r="AF2038" s="56"/>
      <c r="AG2038" s="56"/>
      <c r="AH2038" s="56"/>
      <c r="AI2038" s="56"/>
      <c r="AJ2038" s="61"/>
      <c r="AK2038" s="61"/>
      <c r="AL2038" s="61"/>
      <c r="AM2038" s="61"/>
      <c r="AN2038" s="61"/>
      <c r="AO2038" s="61"/>
      <c r="AP2038" s="61"/>
      <c r="AQ2038" s="61"/>
      <c r="AR2038" s="61"/>
      <c r="AS2038" s="61"/>
      <c r="AT2038" s="61"/>
      <c r="AU2038" s="61"/>
      <c r="AV2038" s="61"/>
      <c r="AW2038" s="61"/>
      <c r="AX2038" s="61"/>
      <c r="AY2038" s="61"/>
      <c r="AZ2038" s="61"/>
      <c r="BA2038" s="61"/>
      <c r="BB2038" s="61"/>
      <c r="BC2038" s="61"/>
    </row>
    <row r="2039" spans="13:55" x14ac:dyDescent="0.2">
      <c r="M2039" s="57"/>
      <c r="O2039" s="57"/>
      <c r="P2039" s="56"/>
      <c r="Q2039" s="56"/>
      <c r="R2039" s="56"/>
      <c r="S2039" s="56"/>
      <c r="T2039" s="56"/>
      <c r="U2039" s="56"/>
      <c r="V2039" s="56"/>
      <c r="W2039" s="56"/>
      <c r="X2039" s="56"/>
      <c r="Y2039" s="56"/>
      <c r="Z2039" s="56"/>
      <c r="AA2039" s="56"/>
      <c r="AB2039" s="56"/>
      <c r="AC2039" s="56"/>
      <c r="AD2039" s="56"/>
      <c r="AE2039" s="56"/>
      <c r="AF2039" s="56"/>
      <c r="AG2039" s="56"/>
      <c r="AH2039" s="56"/>
      <c r="AI2039" s="56"/>
      <c r="AJ2039" s="61"/>
      <c r="AK2039" s="61"/>
      <c r="AL2039" s="61"/>
      <c r="AM2039" s="61"/>
      <c r="AN2039" s="61"/>
      <c r="AO2039" s="61"/>
      <c r="AP2039" s="61"/>
      <c r="AQ2039" s="61"/>
      <c r="AR2039" s="61"/>
      <c r="AS2039" s="61"/>
      <c r="AT2039" s="61"/>
      <c r="AU2039" s="61"/>
      <c r="AV2039" s="61"/>
      <c r="AW2039" s="61"/>
      <c r="AX2039" s="61"/>
      <c r="AY2039" s="61"/>
      <c r="AZ2039" s="61"/>
      <c r="BA2039" s="61"/>
      <c r="BB2039" s="61"/>
      <c r="BC2039" s="61"/>
    </row>
    <row r="2040" spans="13:55" x14ac:dyDescent="0.2">
      <c r="M2040" s="57"/>
      <c r="O2040" s="57"/>
      <c r="P2040" s="56"/>
      <c r="Q2040" s="56"/>
      <c r="R2040" s="56"/>
      <c r="S2040" s="56"/>
      <c r="T2040" s="56"/>
      <c r="U2040" s="56"/>
      <c r="V2040" s="56"/>
      <c r="W2040" s="56"/>
      <c r="X2040" s="56"/>
      <c r="Y2040" s="56"/>
      <c r="Z2040" s="56"/>
      <c r="AA2040" s="56"/>
      <c r="AB2040" s="56"/>
      <c r="AC2040" s="56"/>
      <c r="AD2040" s="56"/>
      <c r="AE2040" s="56"/>
      <c r="AF2040" s="56"/>
      <c r="AG2040" s="56"/>
      <c r="AH2040" s="56"/>
      <c r="AI2040" s="56"/>
      <c r="AJ2040" s="61"/>
      <c r="AK2040" s="61"/>
      <c r="AL2040" s="61"/>
      <c r="AM2040" s="61"/>
      <c r="AN2040" s="61"/>
      <c r="AO2040" s="61"/>
      <c r="AP2040" s="61"/>
      <c r="AQ2040" s="61"/>
      <c r="AR2040" s="61"/>
      <c r="AS2040" s="61"/>
      <c r="AT2040" s="61"/>
      <c r="AU2040" s="61"/>
      <c r="AV2040" s="61"/>
      <c r="AW2040" s="61"/>
      <c r="AX2040" s="61"/>
      <c r="AY2040" s="61"/>
      <c r="AZ2040" s="61"/>
      <c r="BA2040" s="61"/>
      <c r="BB2040" s="61"/>
      <c r="BC2040" s="61"/>
    </row>
    <row r="2041" spans="13:55" x14ac:dyDescent="0.2">
      <c r="M2041" s="57"/>
      <c r="O2041" s="57"/>
      <c r="P2041" s="56"/>
      <c r="Q2041" s="56"/>
      <c r="R2041" s="56"/>
      <c r="S2041" s="56"/>
      <c r="T2041" s="56"/>
      <c r="U2041" s="56"/>
      <c r="V2041" s="56"/>
      <c r="W2041" s="56"/>
      <c r="X2041" s="56"/>
      <c r="Y2041" s="56"/>
      <c r="Z2041" s="56"/>
      <c r="AA2041" s="56"/>
      <c r="AB2041" s="56"/>
      <c r="AC2041" s="56"/>
      <c r="AD2041" s="56"/>
      <c r="AE2041" s="56"/>
      <c r="AF2041" s="56"/>
      <c r="AG2041" s="56"/>
      <c r="AH2041" s="56"/>
      <c r="AI2041" s="56"/>
      <c r="AJ2041" s="61"/>
      <c r="AK2041" s="61"/>
      <c r="AL2041" s="61"/>
      <c r="AM2041" s="61"/>
      <c r="AN2041" s="61"/>
      <c r="AO2041" s="61"/>
      <c r="AP2041" s="61"/>
      <c r="AQ2041" s="61"/>
      <c r="AR2041" s="61"/>
      <c r="AS2041" s="61"/>
      <c r="AT2041" s="61"/>
      <c r="AU2041" s="61"/>
      <c r="AV2041" s="61"/>
      <c r="AW2041" s="61"/>
      <c r="AX2041" s="61"/>
      <c r="AY2041" s="61"/>
      <c r="AZ2041" s="61"/>
      <c r="BA2041" s="61"/>
      <c r="BB2041" s="61"/>
      <c r="BC2041" s="61"/>
    </row>
    <row r="2042" spans="13:55" x14ac:dyDescent="0.2">
      <c r="M2042" s="57"/>
      <c r="O2042" s="57"/>
      <c r="P2042" s="56"/>
      <c r="Q2042" s="56"/>
      <c r="R2042" s="56"/>
      <c r="S2042" s="56"/>
      <c r="T2042" s="56"/>
      <c r="U2042" s="56"/>
      <c r="V2042" s="56"/>
      <c r="W2042" s="56"/>
      <c r="X2042" s="56"/>
      <c r="Y2042" s="56"/>
      <c r="Z2042" s="56"/>
      <c r="AA2042" s="56"/>
      <c r="AB2042" s="56"/>
      <c r="AC2042" s="56"/>
      <c r="AD2042" s="56"/>
      <c r="AE2042" s="56"/>
      <c r="AF2042" s="56"/>
      <c r="AG2042" s="56"/>
      <c r="AH2042" s="56"/>
      <c r="AI2042" s="56"/>
      <c r="AJ2042" s="61"/>
      <c r="AK2042" s="61"/>
      <c r="AL2042" s="61"/>
      <c r="AM2042" s="61"/>
      <c r="AN2042" s="61"/>
      <c r="AO2042" s="61"/>
      <c r="AP2042" s="61"/>
      <c r="AQ2042" s="61"/>
      <c r="AR2042" s="61"/>
      <c r="AS2042" s="61"/>
      <c r="AT2042" s="61"/>
      <c r="AU2042" s="61"/>
      <c r="AV2042" s="61"/>
      <c r="AW2042" s="61"/>
      <c r="AX2042" s="61"/>
      <c r="AY2042" s="61"/>
      <c r="AZ2042" s="61"/>
      <c r="BA2042" s="61"/>
      <c r="BB2042" s="61"/>
      <c r="BC2042" s="61"/>
    </row>
    <row r="2043" spans="13:55" x14ac:dyDescent="0.2">
      <c r="M2043" s="57"/>
      <c r="O2043" s="57"/>
      <c r="P2043" s="56"/>
      <c r="Q2043" s="56"/>
      <c r="R2043" s="56"/>
      <c r="S2043" s="56"/>
      <c r="T2043" s="56"/>
      <c r="U2043" s="56"/>
      <c r="V2043" s="56"/>
      <c r="W2043" s="56"/>
      <c r="X2043" s="56"/>
      <c r="Y2043" s="56"/>
      <c r="Z2043" s="56"/>
      <c r="AA2043" s="56"/>
      <c r="AB2043" s="56"/>
      <c r="AC2043" s="56"/>
      <c r="AD2043" s="56"/>
      <c r="AE2043" s="56"/>
      <c r="AF2043" s="56"/>
      <c r="AG2043" s="56"/>
      <c r="AH2043" s="56"/>
      <c r="AI2043" s="56"/>
      <c r="AJ2043" s="61"/>
      <c r="AK2043" s="61"/>
      <c r="AL2043" s="61"/>
      <c r="AM2043" s="61"/>
      <c r="AN2043" s="61"/>
      <c r="AO2043" s="61"/>
      <c r="AP2043" s="61"/>
      <c r="AQ2043" s="61"/>
      <c r="AR2043" s="61"/>
      <c r="AS2043" s="61"/>
      <c r="AT2043" s="61"/>
      <c r="AU2043" s="61"/>
      <c r="AV2043" s="61"/>
      <c r="AW2043" s="61"/>
      <c r="AX2043" s="61"/>
      <c r="AY2043" s="61"/>
      <c r="AZ2043" s="61"/>
      <c r="BA2043" s="61"/>
      <c r="BB2043" s="61"/>
      <c r="BC2043" s="61"/>
    </row>
    <row r="2044" spans="13:55" x14ac:dyDescent="0.2">
      <c r="M2044" s="57"/>
      <c r="O2044" s="57"/>
      <c r="P2044" s="56"/>
      <c r="Q2044" s="56"/>
      <c r="R2044" s="56"/>
      <c r="S2044" s="56"/>
      <c r="T2044" s="56"/>
      <c r="U2044" s="56"/>
      <c r="V2044" s="56"/>
      <c r="W2044" s="56"/>
      <c r="X2044" s="56"/>
      <c r="Y2044" s="56"/>
      <c r="Z2044" s="56"/>
      <c r="AA2044" s="56"/>
      <c r="AB2044" s="56"/>
      <c r="AC2044" s="56"/>
      <c r="AD2044" s="56"/>
      <c r="AE2044" s="56"/>
      <c r="AF2044" s="56"/>
      <c r="AG2044" s="56"/>
      <c r="AH2044" s="56"/>
      <c r="AI2044" s="56"/>
      <c r="AJ2044" s="61"/>
      <c r="AK2044" s="61"/>
      <c r="AL2044" s="61"/>
      <c r="AM2044" s="61"/>
      <c r="AN2044" s="61"/>
      <c r="AO2044" s="61"/>
      <c r="AP2044" s="61"/>
      <c r="AQ2044" s="61"/>
      <c r="AR2044" s="61"/>
      <c r="AS2044" s="61"/>
      <c r="AT2044" s="61"/>
      <c r="AU2044" s="61"/>
      <c r="AV2044" s="61"/>
      <c r="AW2044" s="61"/>
      <c r="AX2044" s="61"/>
      <c r="AY2044" s="61"/>
      <c r="AZ2044" s="61"/>
      <c r="BA2044" s="61"/>
      <c r="BB2044" s="61"/>
      <c r="BC2044" s="61"/>
    </row>
    <row r="2045" spans="13:55" x14ac:dyDescent="0.2">
      <c r="M2045" s="57"/>
      <c r="O2045" s="57"/>
      <c r="P2045" s="56"/>
      <c r="Q2045" s="56"/>
      <c r="R2045" s="56"/>
      <c r="S2045" s="56"/>
      <c r="T2045" s="56"/>
      <c r="U2045" s="56"/>
      <c r="V2045" s="56"/>
      <c r="W2045" s="56"/>
      <c r="X2045" s="56"/>
      <c r="Y2045" s="56"/>
      <c r="Z2045" s="56"/>
      <c r="AA2045" s="56"/>
      <c r="AB2045" s="56"/>
      <c r="AC2045" s="56"/>
      <c r="AD2045" s="56"/>
      <c r="AE2045" s="56"/>
      <c r="AF2045" s="56"/>
      <c r="AG2045" s="56"/>
      <c r="AH2045" s="56"/>
      <c r="AI2045" s="56"/>
      <c r="AJ2045" s="61"/>
      <c r="AK2045" s="61"/>
      <c r="AL2045" s="61"/>
      <c r="AM2045" s="61"/>
      <c r="AN2045" s="61"/>
      <c r="AO2045" s="61"/>
      <c r="AP2045" s="61"/>
      <c r="AQ2045" s="61"/>
      <c r="AR2045" s="61"/>
      <c r="AS2045" s="61"/>
      <c r="AT2045" s="61"/>
      <c r="AU2045" s="61"/>
      <c r="AV2045" s="61"/>
      <c r="AW2045" s="61"/>
      <c r="AX2045" s="61"/>
      <c r="AY2045" s="61"/>
      <c r="AZ2045" s="61"/>
      <c r="BA2045" s="61"/>
      <c r="BB2045" s="61"/>
      <c r="BC2045" s="61"/>
    </row>
    <row r="2046" spans="13:55" x14ac:dyDescent="0.2">
      <c r="M2046" s="57"/>
      <c r="O2046" s="57"/>
      <c r="P2046" s="56"/>
      <c r="Q2046" s="56"/>
      <c r="R2046" s="56"/>
      <c r="S2046" s="56"/>
      <c r="T2046" s="56"/>
      <c r="U2046" s="56"/>
      <c r="V2046" s="56"/>
      <c r="W2046" s="56"/>
      <c r="X2046" s="56"/>
      <c r="Y2046" s="56"/>
      <c r="Z2046" s="56"/>
      <c r="AA2046" s="56"/>
      <c r="AB2046" s="56"/>
      <c r="AC2046" s="56"/>
      <c r="AD2046" s="56"/>
      <c r="AE2046" s="56"/>
      <c r="AF2046" s="56"/>
      <c r="AG2046" s="56"/>
      <c r="AH2046" s="56"/>
      <c r="AI2046" s="56"/>
      <c r="AJ2046" s="61"/>
      <c r="AK2046" s="61"/>
      <c r="AL2046" s="61"/>
      <c r="AM2046" s="61"/>
      <c r="AN2046" s="61"/>
      <c r="AO2046" s="61"/>
      <c r="AP2046" s="61"/>
      <c r="AQ2046" s="61"/>
      <c r="AR2046" s="61"/>
      <c r="AS2046" s="61"/>
      <c r="AT2046" s="61"/>
      <c r="AU2046" s="61"/>
      <c r="AV2046" s="61"/>
      <c r="AW2046" s="61"/>
      <c r="AX2046" s="61"/>
      <c r="AY2046" s="61"/>
      <c r="AZ2046" s="61"/>
      <c r="BA2046" s="61"/>
      <c r="BB2046" s="61"/>
      <c r="BC2046" s="61"/>
    </row>
    <row r="2047" spans="13:55" x14ac:dyDescent="0.2">
      <c r="M2047" s="57"/>
      <c r="O2047" s="57"/>
      <c r="P2047" s="56"/>
      <c r="Q2047" s="56"/>
      <c r="R2047" s="56"/>
      <c r="S2047" s="56"/>
      <c r="T2047" s="56"/>
      <c r="U2047" s="56"/>
      <c r="V2047" s="56"/>
      <c r="W2047" s="56"/>
      <c r="X2047" s="56"/>
      <c r="Y2047" s="56"/>
      <c r="Z2047" s="56"/>
      <c r="AA2047" s="56"/>
      <c r="AB2047" s="56"/>
      <c r="AC2047" s="56"/>
      <c r="AD2047" s="56"/>
      <c r="AE2047" s="56"/>
      <c r="AF2047" s="56"/>
      <c r="AG2047" s="56"/>
      <c r="AH2047" s="56"/>
      <c r="AI2047" s="56"/>
      <c r="AJ2047" s="61"/>
      <c r="AK2047" s="61"/>
      <c r="AL2047" s="61"/>
      <c r="AM2047" s="61"/>
      <c r="AN2047" s="61"/>
      <c r="AO2047" s="61"/>
      <c r="AP2047" s="61"/>
      <c r="AQ2047" s="61"/>
      <c r="AR2047" s="61"/>
      <c r="AS2047" s="61"/>
      <c r="AT2047" s="61"/>
      <c r="AU2047" s="61"/>
      <c r="AV2047" s="61"/>
      <c r="AW2047" s="61"/>
      <c r="AX2047" s="61"/>
      <c r="AY2047" s="61"/>
      <c r="AZ2047" s="61"/>
      <c r="BA2047" s="61"/>
      <c r="BB2047" s="61"/>
      <c r="BC2047" s="61"/>
    </row>
    <row r="2048" spans="13:55" x14ac:dyDescent="0.2">
      <c r="M2048" s="57"/>
      <c r="O2048" s="57"/>
      <c r="P2048" s="56"/>
      <c r="Q2048" s="56"/>
      <c r="R2048" s="56"/>
      <c r="S2048" s="56"/>
      <c r="T2048" s="56"/>
      <c r="U2048" s="56"/>
      <c r="V2048" s="56"/>
      <c r="W2048" s="56"/>
      <c r="X2048" s="56"/>
      <c r="Y2048" s="56"/>
      <c r="Z2048" s="56"/>
      <c r="AA2048" s="56"/>
      <c r="AB2048" s="56"/>
      <c r="AC2048" s="56"/>
      <c r="AD2048" s="56"/>
      <c r="AE2048" s="56"/>
      <c r="AF2048" s="56"/>
      <c r="AG2048" s="56"/>
      <c r="AH2048" s="56"/>
      <c r="AI2048" s="56"/>
      <c r="AJ2048" s="61"/>
      <c r="AK2048" s="61"/>
      <c r="AL2048" s="61"/>
      <c r="AM2048" s="61"/>
      <c r="AN2048" s="61"/>
      <c r="AO2048" s="61"/>
      <c r="AP2048" s="61"/>
      <c r="AQ2048" s="61"/>
      <c r="AR2048" s="61"/>
      <c r="AS2048" s="61"/>
      <c r="AT2048" s="61"/>
      <c r="AU2048" s="61"/>
      <c r="AV2048" s="61"/>
      <c r="AW2048" s="61"/>
      <c r="AX2048" s="61"/>
      <c r="AY2048" s="61"/>
      <c r="AZ2048" s="61"/>
      <c r="BA2048" s="61"/>
      <c r="BB2048" s="61"/>
      <c r="BC2048" s="61"/>
    </row>
    <row r="2049" spans="13:55" x14ac:dyDescent="0.2">
      <c r="M2049" s="57"/>
      <c r="O2049" s="57"/>
      <c r="P2049" s="56"/>
      <c r="Q2049" s="56"/>
      <c r="R2049" s="56"/>
      <c r="S2049" s="56"/>
      <c r="T2049" s="56"/>
      <c r="U2049" s="56"/>
      <c r="V2049" s="56"/>
      <c r="W2049" s="56"/>
      <c r="X2049" s="56"/>
      <c r="Y2049" s="56"/>
      <c r="Z2049" s="56"/>
      <c r="AA2049" s="56"/>
      <c r="AB2049" s="56"/>
      <c r="AC2049" s="56"/>
      <c r="AD2049" s="56"/>
      <c r="AE2049" s="56"/>
      <c r="AF2049" s="56"/>
      <c r="AG2049" s="56"/>
      <c r="AH2049" s="56"/>
      <c r="AI2049" s="56"/>
      <c r="AJ2049" s="61"/>
      <c r="AK2049" s="61"/>
      <c r="AL2049" s="61"/>
      <c r="AM2049" s="61"/>
      <c r="AN2049" s="61"/>
      <c r="AO2049" s="61"/>
      <c r="AP2049" s="61"/>
      <c r="AQ2049" s="61"/>
      <c r="AR2049" s="61"/>
      <c r="AS2049" s="61"/>
      <c r="AT2049" s="61"/>
      <c r="AU2049" s="61"/>
      <c r="AV2049" s="61"/>
      <c r="AW2049" s="61"/>
      <c r="AX2049" s="61"/>
      <c r="AY2049" s="61"/>
      <c r="AZ2049" s="61"/>
      <c r="BA2049" s="61"/>
      <c r="BB2049" s="61"/>
      <c r="BC2049" s="61"/>
    </row>
    <row r="2050" spans="13:55" x14ac:dyDescent="0.2">
      <c r="M2050" s="57"/>
      <c r="O2050" s="57"/>
      <c r="P2050" s="56"/>
      <c r="Q2050" s="56"/>
      <c r="R2050" s="56"/>
      <c r="S2050" s="56"/>
      <c r="T2050" s="56"/>
      <c r="U2050" s="56"/>
      <c r="V2050" s="56"/>
      <c r="W2050" s="56"/>
      <c r="X2050" s="56"/>
      <c r="Y2050" s="56"/>
      <c r="Z2050" s="56"/>
      <c r="AA2050" s="56"/>
      <c r="AB2050" s="56"/>
      <c r="AC2050" s="56"/>
      <c r="AD2050" s="56"/>
      <c r="AE2050" s="56"/>
      <c r="AF2050" s="56"/>
      <c r="AG2050" s="56"/>
      <c r="AH2050" s="56"/>
      <c r="AI2050" s="56"/>
      <c r="AJ2050" s="61"/>
      <c r="AK2050" s="61"/>
      <c r="AL2050" s="61"/>
      <c r="AM2050" s="61"/>
      <c r="AN2050" s="61"/>
      <c r="AO2050" s="61"/>
      <c r="AP2050" s="61"/>
      <c r="AQ2050" s="61"/>
      <c r="AR2050" s="61"/>
      <c r="AS2050" s="61"/>
      <c r="AT2050" s="61"/>
      <c r="AU2050" s="61"/>
      <c r="AV2050" s="61"/>
      <c r="AW2050" s="61"/>
      <c r="AX2050" s="61"/>
      <c r="AY2050" s="61"/>
      <c r="AZ2050" s="61"/>
      <c r="BA2050" s="61"/>
      <c r="BB2050" s="61"/>
      <c r="BC2050" s="61"/>
    </row>
    <row r="2051" spans="13:55" x14ac:dyDescent="0.2">
      <c r="M2051" s="57"/>
      <c r="O2051" s="57"/>
      <c r="P2051" s="56"/>
      <c r="Q2051" s="56"/>
      <c r="R2051" s="56"/>
      <c r="S2051" s="56"/>
      <c r="T2051" s="56"/>
      <c r="U2051" s="56"/>
      <c r="V2051" s="56"/>
      <c r="W2051" s="56"/>
      <c r="X2051" s="56"/>
      <c r="Y2051" s="56"/>
      <c r="Z2051" s="56"/>
      <c r="AA2051" s="56"/>
      <c r="AB2051" s="56"/>
      <c r="AC2051" s="56"/>
      <c r="AD2051" s="56"/>
      <c r="AE2051" s="56"/>
      <c r="AF2051" s="56"/>
      <c r="AG2051" s="56"/>
      <c r="AH2051" s="56"/>
      <c r="AI2051" s="56"/>
      <c r="AJ2051" s="61"/>
      <c r="AK2051" s="61"/>
      <c r="AL2051" s="61"/>
      <c r="AM2051" s="61"/>
      <c r="AN2051" s="61"/>
      <c r="AO2051" s="61"/>
      <c r="AP2051" s="61"/>
      <c r="AQ2051" s="61"/>
      <c r="AR2051" s="61"/>
      <c r="AS2051" s="61"/>
      <c r="AT2051" s="61"/>
      <c r="AU2051" s="61"/>
      <c r="AV2051" s="61"/>
      <c r="AW2051" s="61"/>
      <c r="AX2051" s="61"/>
      <c r="AY2051" s="61"/>
      <c r="AZ2051" s="61"/>
      <c r="BA2051" s="61"/>
      <c r="BB2051" s="61"/>
      <c r="BC2051" s="61"/>
    </row>
    <row r="2052" spans="13:55" x14ac:dyDescent="0.2">
      <c r="M2052" s="57"/>
      <c r="O2052" s="57"/>
      <c r="P2052" s="56"/>
      <c r="Q2052" s="56"/>
      <c r="R2052" s="56"/>
      <c r="S2052" s="56"/>
      <c r="T2052" s="56"/>
      <c r="U2052" s="56"/>
      <c r="V2052" s="56"/>
      <c r="W2052" s="56"/>
      <c r="X2052" s="56"/>
      <c r="Y2052" s="56"/>
      <c r="Z2052" s="56"/>
      <c r="AA2052" s="56"/>
      <c r="AB2052" s="56"/>
      <c r="AC2052" s="56"/>
      <c r="AD2052" s="56"/>
      <c r="AE2052" s="56"/>
      <c r="AF2052" s="56"/>
      <c r="AG2052" s="56"/>
      <c r="AH2052" s="56"/>
      <c r="AI2052" s="56"/>
      <c r="AJ2052" s="61"/>
      <c r="AK2052" s="61"/>
      <c r="AL2052" s="61"/>
      <c r="AM2052" s="61"/>
      <c r="AN2052" s="61"/>
      <c r="AO2052" s="61"/>
      <c r="AP2052" s="61"/>
      <c r="AQ2052" s="61"/>
      <c r="AR2052" s="61"/>
      <c r="AS2052" s="61"/>
      <c r="AT2052" s="61"/>
      <c r="AU2052" s="61"/>
      <c r="AV2052" s="61"/>
      <c r="AW2052" s="61"/>
      <c r="AX2052" s="61"/>
      <c r="AY2052" s="61"/>
      <c r="AZ2052" s="61"/>
      <c r="BA2052" s="61"/>
      <c r="BB2052" s="61"/>
      <c r="BC2052" s="61"/>
    </row>
    <row r="2053" spans="13:55" x14ac:dyDescent="0.2">
      <c r="M2053" s="57"/>
      <c r="O2053" s="57"/>
      <c r="P2053" s="56"/>
      <c r="Q2053" s="56"/>
      <c r="R2053" s="56"/>
      <c r="S2053" s="56"/>
      <c r="T2053" s="56"/>
      <c r="U2053" s="56"/>
      <c r="V2053" s="56"/>
      <c r="W2053" s="56"/>
      <c r="X2053" s="56"/>
      <c r="Y2053" s="56"/>
      <c r="Z2053" s="56"/>
      <c r="AA2053" s="56"/>
      <c r="AB2053" s="56"/>
      <c r="AC2053" s="56"/>
      <c r="AD2053" s="56"/>
      <c r="AE2053" s="56"/>
      <c r="AF2053" s="56"/>
      <c r="AG2053" s="56"/>
      <c r="AH2053" s="56"/>
      <c r="AI2053" s="56"/>
      <c r="AJ2053" s="61"/>
      <c r="AK2053" s="61"/>
      <c r="AL2053" s="61"/>
      <c r="AM2053" s="61"/>
      <c r="AN2053" s="61"/>
      <c r="AO2053" s="61"/>
      <c r="AP2053" s="61"/>
      <c r="AQ2053" s="61"/>
      <c r="AR2053" s="61"/>
      <c r="AS2053" s="61"/>
      <c r="AT2053" s="61"/>
      <c r="AU2053" s="61"/>
      <c r="AV2053" s="61"/>
      <c r="AW2053" s="61"/>
      <c r="AX2053" s="61"/>
      <c r="AY2053" s="61"/>
      <c r="AZ2053" s="61"/>
      <c r="BA2053" s="61"/>
      <c r="BB2053" s="61"/>
      <c r="BC2053" s="61"/>
    </row>
    <row r="2054" spans="13:55" x14ac:dyDescent="0.2">
      <c r="M2054" s="57"/>
      <c r="O2054" s="57"/>
      <c r="P2054" s="56"/>
      <c r="Q2054" s="56"/>
      <c r="R2054" s="56"/>
      <c r="S2054" s="56"/>
      <c r="T2054" s="56"/>
      <c r="U2054" s="56"/>
      <c r="V2054" s="56"/>
      <c r="W2054" s="56"/>
      <c r="X2054" s="56"/>
      <c r="Y2054" s="56"/>
      <c r="Z2054" s="56"/>
      <c r="AA2054" s="56"/>
      <c r="AB2054" s="56"/>
      <c r="AC2054" s="56"/>
      <c r="AD2054" s="56"/>
      <c r="AE2054" s="56"/>
      <c r="AF2054" s="56"/>
      <c r="AG2054" s="56"/>
      <c r="AH2054" s="56"/>
      <c r="AI2054" s="56"/>
      <c r="AJ2054" s="61"/>
      <c r="AK2054" s="61"/>
      <c r="AL2054" s="61"/>
      <c r="AM2054" s="61"/>
      <c r="AN2054" s="61"/>
      <c r="AO2054" s="61"/>
      <c r="AP2054" s="61"/>
      <c r="AQ2054" s="61"/>
      <c r="AR2054" s="61"/>
      <c r="AS2054" s="61"/>
      <c r="AT2054" s="61"/>
      <c r="AU2054" s="61"/>
      <c r="AV2054" s="61"/>
      <c r="AW2054" s="61"/>
      <c r="AX2054" s="61"/>
      <c r="AY2054" s="61"/>
      <c r="AZ2054" s="61"/>
      <c r="BA2054" s="61"/>
      <c r="BB2054" s="61"/>
      <c r="BC2054" s="61"/>
    </row>
    <row r="2055" spans="13:55" x14ac:dyDescent="0.2">
      <c r="M2055" s="57"/>
      <c r="O2055" s="57"/>
      <c r="P2055" s="56"/>
      <c r="Q2055" s="56"/>
      <c r="R2055" s="56"/>
      <c r="S2055" s="56"/>
      <c r="T2055" s="56"/>
      <c r="U2055" s="56"/>
      <c r="V2055" s="56"/>
      <c r="W2055" s="56"/>
      <c r="X2055" s="56"/>
      <c r="Y2055" s="56"/>
      <c r="Z2055" s="56"/>
      <c r="AA2055" s="56"/>
      <c r="AB2055" s="56"/>
      <c r="AC2055" s="56"/>
      <c r="AD2055" s="56"/>
      <c r="AE2055" s="56"/>
      <c r="AF2055" s="56"/>
      <c r="AG2055" s="56"/>
      <c r="AH2055" s="56"/>
      <c r="AI2055" s="56"/>
      <c r="AJ2055" s="61"/>
      <c r="AK2055" s="61"/>
      <c r="AL2055" s="61"/>
      <c r="AM2055" s="61"/>
      <c r="AN2055" s="61"/>
      <c r="AO2055" s="61"/>
      <c r="AP2055" s="61"/>
      <c r="AQ2055" s="61"/>
      <c r="AR2055" s="61"/>
      <c r="AS2055" s="61"/>
      <c r="AT2055" s="61"/>
      <c r="AU2055" s="61"/>
      <c r="AV2055" s="61"/>
      <c r="AW2055" s="61"/>
      <c r="AX2055" s="61"/>
      <c r="AY2055" s="61"/>
      <c r="AZ2055" s="61"/>
      <c r="BA2055" s="61"/>
      <c r="BB2055" s="61"/>
      <c r="BC2055" s="61"/>
    </row>
    <row r="2056" spans="13:55" x14ac:dyDescent="0.2">
      <c r="M2056" s="57"/>
      <c r="O2056" s="57"/>
      <c r="P2056" s="56"/>
      <c r="Q2056" s="56"/>
      <c r="R2056" s="56"/>
      <c r="S2056" s="56"/>
      <c r="T2056" s="56"/>
      <c r="U2056" s="56"/>
      <c r="V2056" s="56"/>
      <c r="W2056" s="56"/>
      <c r="X2056" s="56"/>
      <c r="Y2056" s="56"/>
      <c r="Z2056" s="56"/>
      <c r="AA2056" s="56"/>
      <c r="AB2056" s="56"/>
      <c r="AC2056" s="56"/>
      <c r="AD2056" s="56"/>
      <c r="AE2056" s="56"/>
      <c r="AF2056" s="56"/>
      <c r="AG2056" s="56"/>
      <c r="AH2056" s="56"/>
      <c r="AI2056" s="56"/>
      <c r="AJ2056" s="61"/>
      <c r="AK2056" s="61"/>
      <c r="AL2056" s="61"/>
      <c r="AM2056" s="61"/>
      <c r="AN2056" s="61"/>
      <c r="AO2056" s="61"/>
      <c r="AP2056" s="61"/>
      <c r="AQ2056" s="61"/>
      <c r="AR2056" s="61"/>
      <c r="AS2056" s="61"/>
      <c r="AT2056" s="61"/>
      <c r="AU2056" s="61"/>
      <c r="AV2056" s="61"/>
      <c r="AW2056" s="61"/>
      <c r="AX2056" s="61"/>
      <c r="AY2056" s="61"/>
      <c r="AZ2056" s="61"/>
      <c r="BA2056" s="61"/>
      <c r="BB2056" s="61"/>
      <c r="BC2056" s="61"/>
    </row>
    <row r="2057" spans="13:55" x14ac:dyDescent="0.2">
      <c r="M2057" s="57"/>
      <c r="O2057" s="57"/>
      <c r="P2057" s="56"/>
      <c r="Q2057" s="56"/>
      <c r="R2057" s="56"/>
      <c r="S2057" s="56"/>
      <c r="T2057" s="56"/>
      <c r="U2057" s="56"/>
      <c r="V2057" s="56"/>
      <c r="W2057" s="56"/>
      <c r="X2057" s="56"/>
      <c r="Y2057" s="56"/>
      <c r="Z2057" s="56"/>
      <c r="AA2057" s="56"/>
      <c r="AB2057" s="56"/>
      <c r="AC2057" s="56"/>
      <c r="AD2057" s="56"/>
      <c r="AE2057" s="56"/>
      <c r="AF2057" s="56"/>
      <c r="AG2057" s="56"/>
      <c r="AH2057" s="56"/>
      <c r="AI2057" s="56"/>
      <c r="AJ2057" s="61"/>
      <c r="AK2057" s="61"/>
      <c r="AL2057" s="61"/>
      <c r="AM2057" s="61"/>
      <c r="AN2057" s="61"/>
      <c r="AO2057" s="61"/>
      <c r="AP2057" s="61"/>
      <c r="AQ2057" s="61"/>
      <c r="AR2057" s="61"/>
      <c r="AS2057" s="61"/>
      <c r="AT2057" s="61"/>
      <c r="AU2057" s="61"/>
      <c r="AV2057" s="61"/>
      <c r="AW2057" s="61"/>
      <c r="AX2057" s="61"/>
      <c r="AY2057" s="61"/>
      <c r="AZ2057" s="61"/>
      <c r="BA2057" s="61"/>
      <c r="BB2057" s="61"/>
      <c r="BC2057" s="61"/>
    </row>
    <row r="2058" spans="13:55" x14ac:dyDescent="0.2">
      <c r="M2058" s="57"/>
      <c r="O2058" s="57"/>
      <c r="P2058" s="56"/>
      <c r="Q2058" s="56"/>
      <c r="R2058" s="56"/>
      <c r="S2058" s="56"/>
      <c r="T2058" s="56"/>
      <c r="U2058" s="56"/>
      <c r="V2058" s="56"/>
      <c r="W2058" s="56"/>
      <c r="X2058" s="56"/>
      <c r="Y2058" s="56"/>
      <c r="Z2058" s="56"/>
      <c r="AA2058" s="56"/>
      <c r="AB2058" s="56"/>
      <c r="AC2058" s="56"/>
      <c r="AD2058" s="56"/>
      <c r="AE2058" s="56"/>
      <c r="AF2058" s="56"/>
      <c r="AG2058" s="56"/>
      <c r="AH2058" s="56"/>
      <c r="AI2058" s="56"/>
      <c r="AJ2058" s="61"/>
      <c r="AK2058" s="61"/>
      <c r="AL2058" s="61"/>
      <c r="AM2058" s="61"/>
      <c r="AN2058" s="61"/>
      <c r="AO2058" s="61"/>
      <c r="AP2058" s="61"/>
      <c r="AQ2058" s="61"/>
      <c r="AR2058" s="61"/>
      <c r="AS2058" s="61"/>
      <c r="AT2058" s="61"/>
      <c r="AU2058" s="61"/>
      <c r="AV2058" s="61"/>
      <c r="AW2058" s="61"/>
      <c r="AX2058" s="61"/>
      <c r="AY2058" s="61"/>
      <c r="AZ2058" s="61"/>
      <c r="BA2058" s="61"/>
      <c r="BB2058" s="61"/>
      <c r="BC2058" s="61"/>
    </row>
    <row r="2059" spans="13:55" x14ac:dyDescent="0.2">
      <c r="M2059" s="57"/>
      <c r="O2059" s="57"/>
      <c r="P2059" s="56"/>
      <c r="Q2059" s="56"/>
      <c r="R2059" s="56"/>
      <c r="S2059" s="56"/>
      <c r="T2059" s="56"/>
      <c r="U2059" s="56"/>
      <c r="V2059" s="56"/>
      <c r="W2059" s="56"/>
      <c r="X2059" s="56"/>
      <c r="Y2059" s="56"/>
      <c r="Z2059" s="56"/>
      <c r="AA2059" s="56"/>
      <c r="AB2059" s="56"/>
      <c r="AC2059" s="56"/>
      <c r="AD2059" s="56"/>
      <c r="AE2059" s="56"/>
      <c r="AF2059" s="56"/>
      <c r="AG2059" s="56"/>
      <c r="AH2059" s="56"/>
      <c r="AI2059" s="56"/>
      <c r="AJ2059" s="61"/>
      <c r="AK2059" s="61"/>
      <c r="AL2059" s="61"/>
      <c r="AM2059" s="61"/>
      <c r="AN2059" s="61"/>
      <c r="AO2059" s="61"/>
      <c r="AP2059" s="61"/>
      <c r="AQ2059" s="61"/>
      <c r="AR2059" s="61"/>
      <c r="AS2059" s="61"/>
      <c r="AT2059" s="61"/>
      <c r="AU2059" s="61"/>
      <c r="AV2059" s="61"/>
      <c r="AW2059" s="61"/>
      <c r="AX2059" s="61"/>
      <c r="AY2059" s="61"/>
      <c r="AZ2059" s="61"/>
      <c r="BA2059" s="61"/>
      <c r="BB2059" s="61"/>
      <c r="BC2059" s="61"/>
    </row>
    <row r="2060" spans="13:55" x14ac:dyDescent="0.2">
      <c r="M2060" s="57"/>
      <c r="O2060" s="57"/>
      <c r="P2060" s="56"/>
      <c r="Q2060" s="56"/>
      <c r="R2060" s="56"/>
      <c r="S2060" s="56"/>
      <c r="T2060" s="56"/>
      <c r="U2060" s="56"/>
      <c r="V2060" s="56"/>
      <c r="W2060" s="56"/>
      <c r="X2060" s="56"/>
      <c r="Y2060" s="56"/>
      <c r="Z2060" s="56"/>
      <c r="AA2060" s="56"/>
      <c r="AB2060" s="56"/>
      <c r="AC2060" s="56"/>
      <c r="AD2060" s="56"/>
      <c r="AE2060" s="56"/>
      <c r="AF2060" s="56"/>
      <c r="AG2060" s="56"/>
      <c r="AH2060" s="56"/>
      <c r="AI2060" s="56"/>
      <c r="AJ2060" s="61"/>
      <c r="AK2060" s="61"/>
      <c r="AL2060" s="61"/>
      <c r="AM2060" s="61"/>
      <c r="AN2060" s="61"/>
      <c r="AO2060" s="61"/>
      <c r="AP2060" s="61"/>
      <c r="AQ2060" s="61"/>
      <c r="AR2060" s="61"/>
      <c r="AS2060" s="61"/>
      <c r="AT2060" s="61"/>
      <c r="AU2060" s="61"/>
      <c r="AV2060" s="61"/>
      <c r="AW2060" s="61"/>
      <c r="AX2060" s="61"/>
      <c r="AY2060" s="61"/>
      <c r="AZ2060" s="61"/>
      <c r="BA2060" s="61"/>
      <c r="BB2060" s="61"/>
      <c r="BC2060" s="61"/>
    </row>
    <row r="2061" spans="13:55" x14ac:dyDescent="0.2">
      <c r="M2061" s="57"/>
      <c r="O2061" s="57"/>
      <c r="P2061" s="56"/>
      <c r="Q2061" s="56"/>
      <c r="R2061" s="56"/>
      <c r="S2061" s="56"/>
      <c r="T2061" s="56"/>
      <c r="U2061" s="56"/>
      <c r="V2061" s="56"/>
      <c r="W2061" s="56"/>
      <c r="X2061" s="56"/>
      <c r="Y2061" s="56"/>
      <c r="Z2061" s="56"/>
      <c r="AA2061" s="56"/>
      <c r="AB2061" s="56"/>
      <c r="AC2061" s="56"/>
      <c r="AD2061" s="56"/>
      <c r="AE2061" s="56"/>
      <c r="AF2061" s="56"/>
      <c r="AG2061" s="56"/>
      <c r="AH2061" s="56"/>
      <c r="AI2061" s="56"/>
      <c r="AJ2061" s="61"/>
      <c r="AK2061" s="61"/>
      <c r="AL2061" s="61"/>
      <c r="AM2061" s="61"/>
      <c r="AN2061" s="61"/>
      <c r="AO2061" s="61"/>
      <c r="AP2061" s="61"/>
      <c r="AQ2061" s="61"/>
      <c r="AR2061" s="61"/>
      <c r="AS2061" s="61"/>
      <c r="AT2061" s="61"/>
      <c r="AU2061" s="61"/>
      <c r="AV2061" s="61"/>
      <c r="AW2061" s="61"/>
      <c r="AX2061" s="61"/>
      <c r="AY2061" s="61"/>
      <c r="AZ2061" s="61"/>
      <c r="BA2061" s="61"/>
      <c r="BB2061" s="61"/>
      <c r="BC2061" s="61"/>
    </row>
    <row r="2062" spans="13:55" x14ac:dyDescent="0.2">
      <c r="M2062" s="57"/>
      <c r="O2062" s="57"/>
      <c r="P2062" s="56"/>
      <c r="Q2062" s="56"/>
      <c r="R2062" s="56"/>
      <c r="S2062" s="56"/>
      <c r="T2062" s="56"/>
      <c r="U2062" s="56"/>
      <c r="V2062" s="56"/>
      <c r="W2062" s="56"/>
      <c r="X2062" s="56"/>
      <c r="Y2062" s="56"/>
      <c r="Z2062" s="56"/>
      <c r="AA2062" s="56"/>
      <c r="AB2062" s="56"/>
      <c r="AC2062" s="56"/>
      <c r="AD2062" s="56"/>
      <c r="AE2062" s="56"/>
      <c r="AF2062" s="56"/>
      <c r="AG2062" s="56"/>
      <c r="AH2062" s="56"/>
      <c r="AI2062" s="56"/>
      <c r="AJ2062" s="61"/>
      <c r="AK2062" s="61"/>
      <c r="AL2062" s="61"/>
      <c r="AM2062" s="61"/>
      <c r="AN2062" s="61"/>
      <c r="AO2062" s="61"/>
      <c r="AP2062" s="61"/>
      <c r="AQ2062" s="61"/>
      <c r="AR2062" s="61"/>
      <c r="AS2062" s="61"/>
      <c r="AT2062" s="61"/>
      <c r="AU2062" s="61"/>
      <c r="AV2062" s="61"/>
      <c r="AW2062" s="61"/>
      <c r="AX2062" s="61"/>
      <c r="AY2062" s="61"/>
      <c r="AZ2062" s="61"/>
      <c r="BA2062" s="61"/>
      <c r="BB2062" s="61"/>
      <c r="BC2062" s="61"/>
    </row>
    <row r="2063" spans="13:55" x14ac:dyDescent="0.2">
      <c r="M2063" s="57"/>
      <c r="O2063" s="57"/>
      <c r="P2063" s="56"/>
      <c r="Q2063" s="56"/>
      <c r="R2063" s="56"/>
      <c r="S2063" s="56"/>
      <c r="T2063" s="56"/>
      <c r="U2063" s="56"/>
      <c r="V2063" s="56"/>
      <c r="W2063" s="56"/>
      <c r="X2063" s="56"/>
      <c r="Y2063" s="56"/>
      <c r="Z2063" s="56"/>
      <c r="AA2063" s="56"/>
      <c r="AB2063" s="56"/>
      <c r="AC2063" s="56"/>
      <c r="AD2063" s="56"/>
      <c r="AE2063" s="56"/>
      <c r="AF2063" s="56"/>
      <c r="AG2063" s="56"/>
      <c r="AH2063" s="56"/>
      <c r="AI2063" s="56"/>
      <c r="AJ2063" s="61"/>
      <c r="AK2063" s="61"/>
      <c r="AL2063" s="61"/>
      <c r="AM2063" s="61"/>
      <c r="AN2063" s="61"/>
      <c r="AO2063" s="61"/>
      <c r="AP2063" s="61"/>
      <c r="AQ2063" s="61"/>
      <c r="AR2063" s="61"/>
      <c r="AS2063" s="61"/>
      <c r="AT2063" s="61"/>
      <c r="AU2063" s="61"/>
      <c r="AV2063" s="61"/>
      <c r="AW2063" s="61"/>
      <c r="AX2063" s="61"/>
      <c r="AY2063" s="61"/>
      <c r="AZ2063" s="61"/>
      <c r="BA2063" s="61"/>
      <c r="BB2063" s="61"/>
      <c r="BC2063" s="61"/>
    </row>
    <row r="2064" spans="13:55" x14ac:dyDescent="0.2">
      <c r="M2064" s="57"/>
      <c r="O2064" s="57"/>
      <c r="P2064" s="56"/>
      <c r="Q2064" s="56"/>
      <c r="R2064" s="56"/>
      <c r="S2064" s="56"/>
      <c r="T2064" s="56"/>
      <c r="U2064" s="56"/>
      <c r="V2064" s="56"/>
      <c r="W2064" s="56"/>
      <c r="X2064" s="56"/>
      <c r="Y2064" s="56"/>
      <c r="Z2064" s="56"/>
      <c r="AA2064" s="56"/>
      <c r="AB2064" s="56"/>
      <c r="AC2064" s="56"/>
      <c r="AD2064" s="56"/>
      <c r="AE2064" s="56"/>
      <c r="AF2064" s="56"/>
      <c r="AG2064" s="56"/>
      <c r="AH2064" s="56"/>
      <c r="AI2064" s="56"/>
      <c r="AJ2064" s="61"/>
      <c r="AK2064" s="61"/>
      <c r="AL2064" s="61"/>
      <c r="AM2064" s="61"/>
      <c r="AN2064" s="61"/>
      <c r="AO2064" s="61"/>
      <c r="AP2064" s="61"/>
      <c r="AQ2064" s="61"/>
      <c r="AR2064" s="61"/>
      <c r="AS2064" s="61"/>
      <c r="AT2064" s="61"/>
      <c r="AU2064" s="61"/>
      <c r="AV2064" s="61"/>
      <c r="AW2064" s="61"/>
      <c r="AX2064" s="61"/>
      <c r="AY2064" s="61"/>
      <c r="AZ2064" s="61"/>
      <c r="BA2064" s="61"/>
      <c r="BB2064" s="61"/>
      <c r="BC2064" s="61"/>
    </row>
    <row r="2065" spans="13:55" x14ac:dyDescent="0.2">
      <c r="M2065" s="57"/>
      <c r="O2065" s="57"/>
      <c r="P2065" s="56"/>
      <c r="Q2065" s="56"/>
      <c r="R2065" s="56"/>
      <c r="S2065" s="56"/>
      <c r="T2065" s="56"/>
      <c r="U2065" s="56"/>
      <c r="V2065" s="56"/>
      <c r="W2065" s="56"/>
      <c r="X2065" s="56"/>
      <c r="Y2065" s="56"/>
      <c r="Z2065" s="56"/>
      <c r="AA2065" s="56"/>
      <c r="AB2065" s="56"/>
      <c r="AC2065" s="56"/>
      <c r="AD2065" s="56"/>
      <c r="AE2065" s="56"/>
      <c r="AF2065" s="56"/>
      <c r="AG2065" s="56"/>
      <c r="AH2065" s="56"/>
      <c r="AI2065" s="56"/>
      <c r="AJ2065" s="61"/>
      <c r="AK2065" s="61"/>
      <c r="AL2065" s="61"/>
      <c r="AM2065" s="61"/>
      <c r="AN2065" s="61"/>
      <c r="AO2065" s="61"/>
      <c r="AP2065" s="61"/>
      <c r="AQ2065" s="61"/>
      <c r="AR2065" s="61"/>
      <c r="AS2065" s="61"/>
      <c r="AT2065" s="61"/>
      <c r="AU2065" s="61"/>
      <c r="AV2065" s="61"/>
      <c r="AW2065" s="61"/>
      <c r="AX2065" s="61"/>
      <c r="AY2065" s="61"/>
      <c r="AZ2065" s="61"/>
      <c r="BA2065" s="61"/>
      <c r="BB2065" s="61"/>
      <c r="BC2065" s="61"/>
    </row>
    <row r="2066" spans="13:55" x14ac:dyDescent="0.2">
      <c r="M2066" s="57"/>
      <c r="O2066" s="57"/>
      <c r="P2066" s="56"/>
      <c r="Q2066" s="56"/>
      <c r="R2066" s="56"/>
      <c r="S2066" s="56"/>
      <c r="T2066" s="56"/>
      <c r="U2066" s="56"/>
      <c r="V2066" s="56"/>
      <c r="W2066" s="56"/>
      <c r="X2066" s="56"/>
      <c r="Y2066" s="56"/>
      <c r="Z2066" s="56"/>
      <c r="AA2066" s="56"/>
      <c r="AB2066" s="56"/>
      <c r="AC2066" s="56"/>
      <c r="AD2066" s="56"/>
      <c r="AE2066" s="56"/>
      <c r="AF2066" s="56"/>
      <c r="AG2066" s="56"/>
      <c r="AH2066" s="56"/>
      <c r="AI2066" s="56"/>
      <c r="AJ2066" s="61"/>
      <c r="AK2066" s="61"/>
      <c r="AL2066" s="61"/>
      <c r="AM2066" s="61"/>
      <c r="AN2066" s="61"/>
      <c r="AO2066" s="61"/>
      <c r="AP2066" s="61"/>
      <c r="AQ2066" s="61"/>
      <c r="AR2066" s="61"/>
      <c r="AS2066" s="61"/>
      <c r="AT2066" s="61"/>
      <c r="AU2066" s="61"/>
      <c r="AV2066" s="61"/>
      <c r="AW2066" s="61"/>
      <c r="AX2066" s="61"/>
      <c r="AY2066" s="61"/>
      <c r="AZ2066" s="61"/>
      <c r="BA2066" s="61"/>
      <c r="BB2066" s="61"/>
      <c r="BC2066" s="61"/>
    </row>
    <row r="2067" spans="13:55" x14ac:dyDescent="0.2">
      <c r="M2067" s="57"/>
      <c r="O2067" s="57"/>
      <c r="P2067" s="56"/>
      <c r="Q2067" s="56"/>
      <c r="R2067" s="56"/>
      <c r="S2067" s="56"/>
      <c r="T2067" s="56"/>
      <c r="U2067" s="56"/>
      <c r="V2067" s="56"/>
      <c r="W2067" s="56"/>
      <c r="X2067" s="56"/>
      <c r="Y2067" s="56"/>
      <c r="Z2067" s="56"/>
      <c r="AA2067" s="56"/>
      <c r="AB2067" s="56"/>
      <c r="AC2067" s="56"/>
      <c r="AD2067" s="56"/>
      <c r="AE2067" s="56"/>
      <c r="AF2067" s="56"/>
      <c r="AG2067" s="56"/>
      <c r="AH2067" s="56"/>
      <c r="AI2067" s="56"/>
      <c r="AJ2067" s="61"/>
      <c r="AK2067" s="61"/>
      <c r="AL2067" s="61"/>
      <c r="AM2067" s="61"/>
      <c r="AN2067" s="61"/>
      <c r="AO2067" s="61"/>
      <c r="AP2067" s="61"/>
      <c r="AQ2067" s="61"/>
      <c r="AR2067" s="61"/>
      <c r="AS2067" s="61"/>
      <c r="AT2067" s="61"/>
      <c r="AU2067" s="61"/>
      <c r="AV2067" s="61"/>
      <c r="AW2067" s="61"/>
      <c r="AX2067" s="61"/>
      <c r="AY2067" s="61"/>
      <c r="AZ2067" s="61"/>
      <c r="BA2067" s="61"/>
      <c r="BB2067" s="61"/>
      <c r="BC2067" s="61"/>
    </row>
    <row r="2068" spans="13:55" x14ac:dyDescent="0.2">
      <c r="M2068" s="57"/>
      <c r="O2068" s="57"/>
      <c r="P2068" s="56"/>
      <c r="Q2068" s="56"/>
      <c r="R2068" s="56"/>
      <c r="S2068" s="56"/>
      <c r="T2068" s="56"/>
      <c r="U2068" s="56"/>
      <c r="V2068" s="56"/>
      <c r="W2068" s="56"/>
      <c r="X2068" s="56"/>
      <c r="Y2068" s="56"/>
      <c r="Z2068" s="56"/>
      <c r="AA2068" s="56"/>
      <c r="AB2068" s="56"/>
      <c r="AC2068" s="56"/>
      <c r="AD2068" s="56"/>
      <c r="AE2068" s="56"/>
      <c r="AF2068" s="56"/>
      <c r="AG2068" s="56"/>
      <c r="AH2068" s="56"/>
      <c r="AI2068" s="56"/>
      <c r="AJ2068" s="61"/>
      <c r="AK2068" s="61"/>
      <c r="AL2068" s="61"/>
      <c r="AM2068" s="61"/>
      <c r="AN2068" s="61"/>
      <c r="AO2068" s="61"/>
      <c r="AP2068" s="61"/>
      <c r="AQ2068" s="61"/>
      <c r="AR2068" s="61"/>
      <c r="AS2068" s="61"/>
      <c r="AT2068" s="61"/>
      <c r="AU2068" s="61"/>
      <c r="AV2068" s="61"/>
      <c r="AW2068" s="61"/>
      <c r="AX2068" s="61"/>
      <c r="AY2068" s="61"/>
      <c r="AZ2068" s="61"/>
      <c r="BA2068" s="61"/>
      <c r="BB2068" s="61"/>
      <c r="BC2068" s="61"/>
    </row>
    <row r="2069" spans="13:55" x14ac:dyDescent="0.2">
      <c r="M2069" s="57"/>
      <c r="O2069" s="57"/>
      <c r="P2069" s="56"/>
      <c r="Q2069" s="56"/>
      <c r="R2069" s="56"/>
      <c r="S2069" s="56"/>
      <c r="T2069" s="56"/>
      <c r="U2069" s="56"/>
      <c r="V2069" s="56"/>
      <c r="W2069" s="56"/>
      <c r="X2069" s="56"/>
      <c r="Y2069" s="56"/>
      <c r="Z2069" s="56"/>
      <c r="AA2069" s="56"/>
      <c r="AB2069" s="56"/>
      <c r="AC2069" s="56"/>
      <c r="AD2069" s="56"/>
      <c r="AE2069" s="56"/>
      <c r="AF2069" s="56"/>
      <c r="AG2069" s="56"/>
      <c r="AH2069" s="56"/>
      <c r="AI2069" s="56"/>
      <c r="AJ2069" s="61"/>
      <c r="AK2069" s="61"/>
      <c r="AL2069" s="61"/>
      <c r="AM2069" s="61"/>
      <c r="AN2069" s="61"/>
      <c r="AO2069" s="61"/>
      <c r="AP2069" s="61"/>
      <c r="AQ2069" s="61"/>
      <c r="AR2069" s="61"/>
      <c r="AS2069" s="61"/>
      <c r="AT2069" s="61"/>
      <c r="AU2069" s="61"/>
      <c r="AV2069" s="61"/>
      <c r="AW2069" s="61"/>
      <c r="AX2069" s="61"/>
      <c r="AY2069" s="61"/>
      <c r="AZ2069" s="61"/>
      <c r="BA2069" s="61"/>
      <c r="BB2069" s="61"/>
      <c r="BC2069" s="61"/>
    </row>
    <row r="2070" spans="13:55" x14ac:dyDescent="0.2">
      <c r="M2070" s="57"/>
      <c r="O2070" s="57"/>
      <c r="P2070" s="56"/>
      <c r="Q2070" s="56"/>
      <c r="R2070" s="56"/>
      <c r="S2070" s="56"/>
      <c r="T2070" s="56"/>
      <c r="U2070" s="56"/>
      <c r="V2070" s="56"/>
      <c r="W2070" s="56"/>
      <c r="X2070" s="56"/>
      <c r="Y2070" s="56"/>
      <c r="Z2070" s="56"/>
      <c r="AA2070" s="56"/>
      <c r="AB2070" s="56"/>
      <c r="AC2070" s="56"/>
      <c r="AD2070" s="56"/>
      <c r="AE2070" s="56"/>
      <c r="AF2070" s="56"/>
      <c r="AG2070" s="56"/>
      <c r="AH2070" s="56"/>
      <c r="AI2070" s="56"/>
      <c r="AJ2070" s="61"/>
      <c r="AK2070" s="61"/>
      <c r="AL2070" s="61"/>
      <c r="AM2070" s="61"/>
      <c r="AN2070" s="61"/>
      <c r="AO2070" s="61"/>
      <c r="AP2070" s="61"/>
      <c r="AQ2070" s="61"/>
      <c r="AR2070" s="61"/>
      <c r="AS2070" s="61"/>
      <c r="AT2070" s="61"/>
      <c r="AU2070" s="61"/>
      <c r="AV2070" s="61"/>
      <c r="AW2070" s="61"/>
      <c r="AX2070" s="61"/>
      <c r="AY2070" s="61"/>
      <c r="AZ2070" s="61"/>
      <c r="BA2070" s="61"/>
      <c r="BB2070" s="61"/>
      <c r="BC2070" s="61"/>
    </row>
    <row r="2071" spans="13:55" x14ac:dyDescent="0.2">
      <c r="M2071" s="57"/>
      <c r="O2071" s="57"/>
      <c r="P2071" s="56"/>
      <c r="Q2071" s="56"/>
      <c r="R2071" s="56"/>
      <c r="S2071" s="56"/>
      <c r="T2071" s="56"/>
      <c r="U2071" s="56"/>
      <c r="V2071" s="56"/>
      <c r="W2071" s="56"/>
      <c r="X2071" s="56"/>
      <c r="Y2071" s="56"/>
      <c r="Z2071" s="56"/>
      <c r="AA2071" s="56"/>
      <c r="AB2071" s="56"/>
      <c r="AC2071" s="56"/>
      <c r="AD2071" s="56"/>
      <c r="AE2071" s="56"/>
      <c r="AF2071" s="56"/>
      <c r="AG2071" s="56"/>
      <c r="AH2071" s="56"/>
      <c r="AI2071" s="56"/>
      <c r="AJ2071" s="61"/>
      <c r="AK2071" s="61"/>
      <c r="AL2071" s="61"/>
      <c r="AM2071" s="61"/>
      <c r="AN2071" s="61"/>
      <c r="AO2071" s="61"/>
      <c r="AP2071" s="61"/>
      <c r="AQ2071" s="61"/>
      <c r="AR2071" s="61"/>
      <c r="AS2071" s="61"/>
      <c r="AT2071" s="61"/>
      <c r="AU2071" s="61"/>
      <c r="AV2071" s="61"/>
      <c r="AW2071" s="61"/>
      <c r="AX2071" s="61"/>
      <c r="AY2071" s="61"/>
      <c r="AZ2071" s="61"/>
      <c r="BA2071" s="61"/>
      <c r="BB2071" s="61"/>
      <c r="BC2071" s="61"/>
    </row>
    <row r="2072" spans="13:55" x14ac:dyDescent="0.2">
      <c r="M2072" s="57"/>
      <c r="O2072" s="57"/>
      <c r="P2072" s="56"/>
      <c r="Q2072" s="56"/>
      <c r="R2072" s="56"/>
      <c r="S2072" s="56"/>
      <c r="T2072" s="56"/>
      <c r="U2072" s="56"/>
      <c r="V2072" s="56"/>
      <c r="W2072" s="56"/>
      <c r="X2072" s="56"/>
      <c r="Y2072" s="56"/>
      <c r="Z2072" s="56"/>
      <c r="AA2072" s="56"/>
      <c r="AB2072" s="56"/>
      <c r="AC2072" s="56"/>
      <c r="AD2072" s="56"/>
      <c r="AE2072" s="56"/>
      <c r="AF2072" s="56"/>
      <c r="AG2072" s="56"/>
      <c r="AH2072" s="56"/>
      <c r="AI2072" s="56"/>
      <c r="AJ2072" s="61"/>
      <c r="AK2072" s="61"/>
      <c r="AL2072" s="61"/>
      <c r="AM2072" s="61"/>
      <c r="AN2072" s="61"/>
      <c r="AO2072" s="61"/>
      <c r="AP2072" s="61"/>
      <c r="AQ2072" s="61"/>
      <c r="AR2072" s="61"/>
      <c r="AS2072" s="61"/>
      <c r="AT2072" s="61"/>
      <c r="AU2072" s="61"/>
      <c r="AV2072" s="61"/>
      <c r="AW2072" s="61"/>
      <c r="AX2072" s="61"/>
      <c r="AY2072" s="61"/>
      <c r="AZ2072" s="61"/>
      <c r="BA2072" s="61"/>
      <c r="BB2072" s="61"/>
      <c r="BC2072" s="61"/>
    </row>
    <row r="2073" spans="13:55" x14ac:dyDescent="0.2">
      <c r="M2073" s="57"/>
      <c r="O2073" s="57"/>
      <c r="P2073" s="56"/>
      <c r="Q2073" s="56"/>
      <c r="R2073" s="56"/>
      <c r="S2073" s="56"/>
      <c r="T2073" s="56"/>
      <c r="U2073" s="56"/>
      <c r="V2073" s="56"/>
      <c r="W2073" s="56"/>
      <c r="X2073" s="56"/>
      <c r="Y2073" s="56"/>
      <c r="Z2073" s="56"/>
      <c r="AA2073" s="56"/>
      <c r="AB2073" s="56"/>
      <c r="AC2073" s="56"/>
      <c r="AD2073" s="56"/>
      <c r="AE2073" s="56"/>
      <c r="AF2073" s="56"/>
      <c r="AG2073" s="56"/>
      <c r="AH2073" s="56"/>
      <c r="AI2073" s="56"/>
      <c r="AJ2073" s="61"/>
      <c r="AK2073" s="61"/>
      <c r="AL2073" s="61"/>
      <c r="AM2073" s="61"/>
      <c r="AN2073" s="61"/>
      <c r="AO2073" s="61"/>
      <c r="AP2073" s="61"/>
      <c r="AQ2073" s="61"/>
      <c r="AR2073" s="61"/>
      <c r="AS2073" s="61"/>
      <c r="AT2073" s="61"/>
      <c r="AU2073" s="61"/>
      <c r="AV2073" s="61"/>
      <c r="AW2073" s="61"/>
      <c r="AX2073" s="61"/>
      <c r="AY2073" s="61"/>
      <c r="AZ2073" s="61"/>
      <c r="BA2073" s="61"/>
      <c r="BB2073" s="61"/>
      <c r="BC2073" s="61"/>
    </row>
    <row r="2074" spans="13:55" x14ac:dyDescent="0.2">
      <c r="M2074" s="57"/>
      <c r="O2074" s="57"/>
      <c r="P2074" s="56"/>
      <c r="Q2074" s="56"/>
      <c r="R2074" s="56"/>
      <c r="S2074" s="56"/>
      <c r="T2074" s="56"/>
      <c r="U2074" s="56"/>
      <c r="V2074" s="56"/>
      <c r="W2074" s="56"/>
      <c r="X2074" s="56"/>
      <c r="Y2074" s="56"/>
      <c r="Z2074" s="56"/>
      <c r="AA2074" s="56"/>
      <c r="AB2074" s="56"/>
      <c r="AC2074" s="56"/>
      <c r="AD2074" s="56"/>
      <c r="AE2074" s="56"/>
      <c r="AF2074" s="56"/>
      <c r="AG2074" s="56"/>
      <c r="AH2074" s="56"/>
      <c r="AI2074" s="56"/>
      <c r="AJ2074" s="61"/>
      <c r="AK2074" s="61"/>
      <c r="AL2074" s="61"/>
      <c r="AM2074" s="61"/>
      <c r="AN2074" s="61"/>
      <c r="AO2074" s="61"/>
      <c r="AP2074" s="61"/>
      <c r="AQ2074" s="61"/>
      <c r="AR2074" s="61"/>
      <c r="AS2074" s="61"/>
      <c r="AT2074" s="61"/>
      <c r="AU2074" s="61"/>
      <c r="AV2074" s="61"/>
      <c r="AW2074" s="61"/>
      <c r="AX2074" s="61"/>
      <c r="AY2074" s="61"/>
      <c r="AZ2074" s="61"/>
      <c r="BA2074" s="61"/>
      <c r="BB2074" s="61"/>
      <c r="BC2074" s="61"/>
    </row>
    <row r="2075" spans="13:55" x14ac:dyDescent="0.2">
      <c r="M2075" s="57"/>
      <c r="O2075" s="57"/>
      <c r="P2075" s="56"/>
      <c r="Q2075" s="56"/>
      <c r="R2075" s="56"/>
      <c r="S2075" s="56"/>
      <c r="T2075" s="56"/>
      <c r="U2075" s="56"/>
      <c r="V2075" s="56"/>
      <c r="W2075" s="56"/>
      <c r="X2075" s="56"/>
      <c r="Y2075" s="56"/>
      <c r="Z2075" s="56"/>
      <c r="AA2075" s="56"/>
      <c r="AB2075" s="56"/>
      <c r="AC2075" s="56"/>
      <c r="AD2075" s="56"/>
      <c r="AE2075" s="56"/>
      <c r="AF2075" s="56"/>
      <c r="AG2075" s="56"/>
      <c r="AH2075" s="56"/>
      <c r="AI2075" s="56"/>
      <c r="AJ2075" s="61"/>
      <c r="AK2075" s="61"/>
      <c r="AL2075" s="61"/>
      <c r="AM2075" s="61"/>
      <c r="AN2075" s="61"/>
      <c r="AO2075" s="61"/>
      <c r="AP2075" s="61"/>
      <c r="AQ2075" s="61"/>
      <c r="AR2075" s="61"/>
      <c r="AS2075" s="61"/>
      <c r="AT2075" s="61"/>
      <c r="AU2075" s="61"/>
      <c r="AV2075" s="61"/>
      <c r="AW2075" s="61"/>
      <c r="AX2075" s="61"/>
      <c r="AY2075" s="61"/>
      <c r="AZ2075" s="61"/>
      <c r="BA2075" s="61"/>
      <c r="BB2075" s="61"/>
      <c r="BC2075" s="61"/>
    </row>
    <row r="2076" spans="13:55" x14ac:dyDescent="0.2">
      <c r="M2076" s="57"/>
      <c r="O2076" s="57"/>
      <c r="P2076" s="56"/>
      <c r="Q2076" s="56"/>
      <c r="R2076" s="56"/>
      <c r="S2076" s="56"/>
      <c r="T2076" s="56"/>
      <c r="U2076" s="56"/>
      <c r="V2076" s="56"/>
      <c r="W2076" s="56"/>
      <c r="X2076" s="56"/>
      <c r="Y2076" s="56"/>
      <c r="Z2076" s="56"/>
      <c r="AA2076" s="56"/>
      <c r="AB2076" s="56"/>
      <c r="AC2076" s="56"/>
      <c r="AD2076" s="56"/>
      <c r="AE2076" s="56"/>
      <c r="AF2076" s="56"/>
      <c r="AG2076" s="56"/>
      <c r="AH2076" s="56"/>
      <c r="AI2076" s="56"/>
      <c r="AJ2076" s="61"/>
      <c r="AK2076" s="61"/>
      <c r="AL2076" s="61"/>
      <c r="AM2076" s="61"/>
      <c r="AN2076" s="61"/>
      <c r="AO2076" s="61"/>
      <c r="AP2076" s="61"/>
      <c r="AQ2076" s="61"/>
      <c r="AR2076" s="61"/>
      <c r="AS2076" s="61"/>
      <c r="AT2076" s="61"/>
      <c r="AU2076" s="61"/>
      <c r="AV2076" s="61"/>
      <c r="AW2076" s="61"/>
      <c r="AX2076" s="61"/>
      <c r="AY2076" s="61"/>
      <c r="AZ2076" s="61"/>
      <c r="BA2076" s="61"/>
      <c r="BB2076" s="61"/>
      <c r="BC2076" s="61"/>
    </row>
    <row r="2077" spans="13:55" x14ac:dyDescent="0.2">
      <c r="M2077" s="57"/>
      <c r="O2077" s="57"/>
      <c r="P2077" s="56"/>
      <c r="Q2077" s="56"/>
      <c r="R2077" s="56"/>
      <c r="S2077" s="56"/>
      <c r="T2077" s="56"/>
      <c r="U2077" s="56"/>
      <c r="V2077" s="56"/>
      <c r="W2077" s="56"/>
      <c r="X2077" s="56"/>
      <c r="Y2077" s="56"/>
      <c r="Z2077" s="56"/>
      <c r="AA2077" s="56"/>
      <c r="AB2077" s="56"/>
      <c r="AC2077" s="56"/>
      <c r="AD2077" s="56"/>
      <c r="AE2077" s="56"/>
      <c r="AF2077" s="56"/>
      <c r="AG2077" s="56"/>
      <c r="AH2077" s="56"/>
      <c r="AI2077" s="56"/>
      <c r="AJ2077" s="61"/>
      <c r="AK2077" s="61"/>
      <c r="AL2077" s="61"/>
      <c r="AM2077" s="61"/>
      <c r="AN2077" s="61"/>
      <c r="AO2077" s="61"/>
      <c r="AP2077" s="61"/>
      <c r="AQ2077" s="61"/>
      <c r="AR2077" s="61"/>
      <c r="AS2077" s="61"/>
      <c r="AT2077" s="61"/>
      <c r="AU2077" s="61"/>
      <c r="AV2077" s="61"/>
      <c r="AW2077" s="61"/>
      <c r="AX2077" s="61"/>
      <c r="AY2077" s="61"/>
      <c r="AZ2077" s="61"/>
      <c r="BA2077" s="61"/>
      <c r="BB2077" s="61"/>
      <c r="BC2077" s="61"/>
    </row>
    <row r="2078" spans="13:55" x14ac:dyDescent="0.2">
      <c r="M2078" s="57"/>
      <c r="O2078" s="57"/>
      <c r="P2078" s="56"/>
      <c r="Q2078" s="56"/>
      <c r="R2078" s="56"/>
      <c r="S2078" s="56"/>
      <c r="T2078" s="56"/>
      <c r="U2078" s="56"/>
      <c r="V2078" s="56"/>
      <c r="W2078" s="56"/>
      <c r="X2078" s="56"/>
      <c r="Y2078" s="56"/>
      <c r="Z2078" s="56"/>
      <c r="AA2078" s="56"/>
      <c r="AB2078" s="56"/>
      <c r="AC2078" s="56"/>
      <c r="AD2078" s="56"/>
      <c r="AE2078" s="56"/>
      <c r="AF2078" s="56"/>
      <c r="AG2078" s="56"/>
      <c r="AH2078" s="56"/>
      <c r="AI2078" s="56"/>
      <c r="AJ2078" s="61"/>
      <c r="AK2078" s="61"/>
      <c r="AL2078" s="61"/>
      <c r="AM2078" s="61"/>
      <c r="AN2078" s="61"/>
      <c r="AO2078" s="61"/>
      <c r="AP2078" s="61"/>
      <c r="AQ2078" s="61"/>
      <c r="AR2078" s="61"/>
      <c r="AS2078" s="61"/>
      <c r="AT2078" s="61"/>
      <c r="AU2078" s="61"/>
      <c r="AV2078" s="61"/>
      <c r="AW2078" s="61"/>
      <c r="AX2078" s="61"/>
      <c r="AY2078" s="61"/>
      <c r="AZ2078" s="61"/>
      <c r="BA2078" s="61"/>
      <c r="BB2078" s="61"/>
      <c r="BC2078" s="61"/>
    </row>
    <row r="2079" spans="13:55" x14ac:dyDescent="0.2">
      <c r="M2079" s="57"/>
      <c r="O2079" s="57"/>
      <c r="P2079" s="56"/>
      <c r="Q2079" s="56"/>
      <c r="R2079" s="56"/>
      <c r="S2079" s="56"/>
      <c r="T2079" s="56"/>
      <c r="U2079" s="56"/>
      <c r="V2079" s="56"/>
      <c r="W2079" s="56"/>
      <c r="X2079" s="56"/>
      <c r="Y2079" s="56"/>
      <c r="Z2079" s="56"/>
      <c r="AA2079" s="56"/>
      <c r="AB2079" s="56"/>
      <c r="AC2079" s="56"/>
      <c r="AD2079" s="56"/>
      <c r="AE2079" s="56"/>
      <c r="AF2079" s="56"/>
      <c r="AG2079" s="56"/>
      <c r="AH2079" s="56"/>
      <c r="AI2079" s="56"/>
      <c r="AJ2079" s="61"/>
      <c r="AK2079" s="61"/>
      <c r="AL2079" s="61"/>
      <c r="AM2079" s="61"/>
      <c r="AN2079" s="61"/>
      <c r="AO2079" s="61"/>
      <c r="AP2079" s="61"/>
      <c r="AQ2079" s="61"/>
      <c r="AR2079" s="61"/>
      <c r="AS2079" s="61"/>
      <c r="AT2079" s="61"/>
      <c r="AU2079" s="61"/>
      <c r="AV2079" s="61"/>
      <c r="AW2079" s="61"/>
      <c r="AX2079" s="61"/>
      <c r="AY2079" s="61"/>
      <c r="AZ2079" s="61"/>
      <c r="BA2079" s="61"/>
      <c r="BB2079" s="61"/>
      <c r="BC2079" s="61"/>
    </row>
    <row r="2080" spans="13:55" x14ac:dyDescent="0.2">
      <c r="M2080" s="57"/>
      <c r="O2080" s="57"/>
      <c r="P2080" s="56"/>
      <c r="Q2080" s="56"/>
      <c r="R2080" s="56"/>
      <c r="S2080" s="56"/>
      <c r="T2080" s="56"/>
      <c r="U2080" s="56"/>
      <c r="V2080" s="56"/>
      <c r="W2080" s="56"/>
      <c r="X2080" s="56"/>
      <c r="Y2080" s="56"/>
      <c r="Z2080" s="56"/>
      <c r="AA2080" s="56"/>
      <c r="AB2080" s="56"/>
      <c r="AC2080" s="56"/>
      <c r="AD2080" s="56"/>
      <c r="AE2080" s="56"/>
      <c r="AF2080" s="56"/>
      <c r="AG2080" s="56"/>
      <c r="AH2080" s="56"/>
      <c r="AI2080" s="56"/>
      <c r="AJ2080" s="61"/>
      <c r="AK2080" s="61"/>
      <c r="AL2080" s="61"/>
      <c r="AM2080" s="61"/>
      <c r="AN2080" s="61"/>
      <c r="AO2080" s="61"/>
      <c r="AP2080" s="61"/>
      <c r="AQ2080" s="61"/>
      <c r="AR2080" s="61"/>
      <c r="AS2080" s="61"/>
      <c r="AT2080" s="61"/>
      <c r="AU2080" s="61"/>
      <c r="AV2080" s="61"/>
      <c r="AW2080" s="61"/>
      <c r="AX2080" s="61"/>
      <c r="AY2080" s="61"/>
      <c r="AZ2080" s="61"/>
      <c r="BA2080" s="61"/>
      <c r="BB2080" s="61"/>
      <c r="BC2080" s="61"/>
    </row>
    <row r="2081" spans="13:55" x14ac:dyDescent="0.2">
      <c r="M2081" s="57"/>
      <c r="O2081" s="57"/>
      <c r="P2081" s="56"/>
      <c r="Q2081" s="56"/>
      <c r="R2081" s="56"/>
      <c r="S2081" s="56"/>
      <c r="T2081" s="56"/>
      <c r="U2081" s="56"/>
      <c r="V2081" s="56"/>
      <c r="W2081" s="56"/>
      <c r="X2081" s="56"/>
      <c r="Y2081" s="56"/>
      <c r="Z2081" s="56"/>
      <c r="AA2081" s="56"/>
      <c r="AB2081" s="56"/>
      <c r="AC2081" s="56"/>
      <c r="AD2081" s="56"/>
      <c r="AE2081" s="56"/>
      <c r="AF2081" s="56"/>
      <c r="AG2081" s="56"/>
      <c r="AH2081" s="56"/>
      <c r="AI2081" s="56"/>
      <c r="AJ2081" s="61"/>
      <c r="AK2081" s="61"/>
      <c r="AL2081" s="61"/>
      <c r="AM2081" s="61"/>
      <c r="AN2081" s="61"/>
      <c r="AO2081" s="61"/>
      <c r="AP2081" s="61"/>
      <c r="AQ2081" s="61"/>
      <c r="AR2081" s="61"/>
      <c r="AS2081" s="61"/>
      <c r="AT2081" s="61"/>
      <c r="AU2081" s="61"/>
      <c r="AV2081" s="61"/>
      <c r="AW2081" s="61"/>
      <c r="AX2081" s="61"/>
      <c r="AY2081" s="61"/>
      <c r="AZ2081" s="61"/>
      <c r="BA2081" s="61"/>
      <c r="BB2081" s="61"/>
      <c r="BC2081" s="61"/>
    </row>
    <row r="2082" spans="13:55" x14ac:dyDescent="0.2">
      <c r="M2082" s="57"/>
      <c r="O2082" s="57"/>
      <c r="P2082" s="56"/>
      <c r="Q2082" s="56"/>
      <c r="R2082" s="56"/>
      <c r="S2082" s="56"/>
      <c r="T2082" s="56"/>
      <c r="U2082" s="56"/>
      <c r="V2082" s="56"/>
      <c r="W2082" s="56"/>
      <c r="X2082" s="56"/>
      <c r="Y2082" s="56"/>
      <c r="Z2082" s="56"/>
      <c r="AA2082" s="56"/>
      <c r="AB2082" s="56"/>
      <c r="AC2082" s="56"/>
      <c r="AD2082" s="56"/>
      <c r="AE2082" s="56"/>
      <c r="AF2082" s="56"/>
      <c r="AG2082" s="56"/>
      <c r="AH2082" s="56"/>
      <c r="AI2082" s="56"/>
      <c r="AJ2082" s="61"/>
      <c r="AK2082" s="61"/>
      <c r="AL2082" s="61"/>
      <c r="AM2082" s="61"/>
      <c r="AN2082" s="61"/>
      <c r="AO2082" s="61"/>
      <c r="AP2082" s="61"/>
      <c r="AQ2082" s="61"/>
      <c r="AR2082" s="61"/>
      <c r="AS2082" s="61"/>
      <c r="AT2082" s="61"/>
      <c r="AU2082" s="61"/>
      <c r="AV2082" s="61"/>
      <c r="AW2082" s="61"/>
      <c r="AX2082" s="61"/>
      <c r="AY2082" s="61"/>
      <c r="AZ2082" s="61"/>
      <c r="BA2082" s="61"/>
      <c r="BB2082" s="61"/>
      <c r="BC2082" s="61"/>
    </row>
    <row r="2083" spans="13:55" x14ac:dyDescent="0.2">
      <c r="M2083" s="57"/>
      <c r="O2083" s="57"/>
      <c r="P2083" s="56"/>
      <c r="Q2083" s="56"/>
      <c r="R2083" s="56"/>
      <c r="S2083" s="56"/>
      <c r="T2083" s="56"/>
      <c r="U2083" s="56"/>
      <c r="V2083" s="56"/>
      <c r="W2083" s="56"/>
      <c r="X2083" s="56"/>
      <c r="Y2083" s="56"/>
      <c r="Z2083" s="56"/>
      <c r="AA2083" s="56"/>
      <c r="AB2083" s="56"/>
      <c r="AC2083" s="56"/>
      <c r="AD2083" s="56"/>
      <c r="AE2083" s="56"/>
      <c r="AF2083" s="56"/>
      <c r="AG2083" s="56"/>
      <c r="AH2083" s="56"/>
      <c r="AI2083" s="56"/>
      <c r="AJ2083" s="61"/>
      <c r="AK2083" s="61"/>
      <c r="AL2083" s="61"/>
      <c r="AM2083" s="61"/>
      <c r="AN2083" s="61"/>
      <c r="AO2083" s="61"/>
      <c r="AP2083" s="61"/>
      <c r="AQ2083" s="61"/>
      <c r="AR2083" s="61"/>
      <c r="AS2083" s="61"/>
      <c r="AT2083" s="61"/>
      <c r="AU2083" s="61"/>
      <c r="AV2083" s="61"/>
      <c r="AW2083" s="61"/>
      <c r="AX2083" s="61"/>
      <c r="AY2083" s="61"/>
      <c r="AZ2083" s="61"/>
      <c r="BA2083" s="61"/>
      <c r="BB2083" s="61"/>
      <c r="BC2083" s="61"/>
    </row>
    <row r="2084" spans="13:55" x14ac:dyDescent="0.2">
      <c r="M2084" s="57"/>
      <c r="O2084" s="57"/>
      <c r="P2084" s="56"/>
      <c r="Q2084" s="56"/>
      <c r="R2084" s="56"/>
      <c r="S2084" s="56"/>
      <c r="T2084" s="56"/>
      <c r="U2084" s="56"/>
      <c r="V2084" s="56"/>
      <c r="W2084" s="56"/>
      <c r="X2084" s="56"/>
      <c r="Y2084" s="56"/>
      <c r="Z2084" s="56"/>
      <c r="AA2084" s="56"/>
      <c r="AB2084" s="56"/>
      <c r="AC2084" s="56"/>
      <c r="AD2084" s="56"/>
      <c r="AE2084" s="56"/>
      <c r="AF2084" s="56"/>
      <c r="AG2084" s="56"/>
      <c r="AH2084" s="56"/>
      <c r="AI2084" s="56"/>
      <c r="AJ2084" s="61"/>
      <c r="AK2084" s="61"/>
      <c r="AL2084" s="61"/>
      <c r="AM2084" s="61"/>
      <c r="AN2084" s="61"/>
      <c r="AO2084" s="61"/>
      <c r="AP2084" s="61"/>
      <c r="AQ2084" s="61"/>
      <c r="AR2084" s="61"/>
      <c r="AS2084" s="61"/>
      <c r="AT2084" s="61"/>
      <c r="AU2084" s="61"/>
      <c r="AV2084" s="61"/>
      <c r="AW2084" s="61"/>
      <c r="AX2084" s="61"/>
      <c r="AY2084" s="61"/>
      <c r="AZ2084" s="61"/>
      <c r="BA2084" s="61"/>
      <c r="BB2084" s="61"/>
      <c r="BC2084" s="61"/>
    </row>
    <row r="2085" spans="13:55" x14ac:dyDescent="0.2">
      <c r="M2085" s="57"/>
      <c r="O2085" s="57"/>
      <c r="P2085" s="56"/>
      <c r="Q2085" s="56"/>
      <c r="R2085" s="56"/>
      <c r="S2085" s="56"/>
      <c r="T2085" s="56"/>
      <c r="U2085" s="56"/>
      <c r="V2085" s="56"/>
      <c r="W2085" s="56"/>
      <c r="X2085" s="56"/>
      <c r="Y2085" s="56"/>
      <c r="Z2085" s="56"/>
      <c r="AA2085" s="56"/>
      <c r="AB2085" s="56"/>
      <c r="AC2085" s="56"/>
      <c r="AD2085" s="56"/>
      <c r="AE2085" s="56"/>
      <c r="AF2085" s="56"/>
      <c r="AG2085" s="56"/>
      <c r="AH2085" s="56"/>
      <c r="AI2085" s="56"/>
      <c r="AJ2085" s="61"/>
      <c r="AK2085" s="61"/>
      <c r="AL2085" s="61"/>
      <c r="AM2085" s="61"/>
      <c r="AN2085" s="61"/>
      <c r="AO2085" s="61"/>
      <c r="AP2085" s="61"/>
      <c r="AQ2085" s="61"/>
      <c r="AR2085" s="61"/>
      <c r="AS2085" s="61"/>
      <c r="AT2085" s="61"/>
      <c r="AU2085" s="61"/>
      <c r="AV2085" s="61"/>
      <c r="AW2085" s="61"/>
      <c r="AX2085" s="61"/>
      <c r="AY2085" s="61"/>
      <c r="AZ2085" s="61"/>
      <c r="BA2085" s="61"/>
      <c r="BB2085" s="61"/>
      <c r="BC2085" s="61"/>
    </row>
    <row r="2086" spans="13:55" x14ac:dyDescent="0.2">
      <c r="M2086" s="57"/>
      <c r="O2086" s="57"/>
      <c r="P2086" s="56"/>
      <c r="Q2086" s="56"/>
      <c r="R2086" s="56"/>
      <c r="S2086" s="56"/>
      <c r="T2086" s="56"/>
      <c r="U2086" s="56"/>
      <c r="V2086" s="56"/>
      <c r="W2086" s="56"/>
      <c r="X2086" s="56"/>
      <c r="Y2086" s="56"/>
      <c r="Z2086" s="56"/>
      <c r="AA2086" s="56"/>
      <c r="AB2086" s="56"/>
      <c r="AC2086" s="56"/>
      <c r="AD2086" s="56"/>
      <c r="AE2086" s="56"/>
      <c r="AF2086" s="56"/>
      <c r="AG2086" s="56"/>
      <c r="AH2086" s="56"/>
      <c r="AI2086" s="56"/>
      <c r="AJ2086" s="61"/>
      <c r="AK2086" s="61"/>
      <c r="AL2086" s="61"/>
      <c r="AM2086" s="61"/>
      <c r="AN2086" s="61"/>
      <c r="AO2086" s="61"/>
      <c r="AP2086" s="61"/>
      <c r="AQ2086" s="61"/>
      <c r="AR2086" s="61"/>
      <c r="AS2086" s="61"/>
      <c r="AT2086" s="61"/>
      <c r="AU2086" s="61"/>
      <c r="AV2086" s="61"/>
      <c r="AW2086" s="61"/>
      <c r="AX2086" s="61"/>
      <c r="AY2086" s="61"/>
      <c r="AZ2086" s="61"/>
      <c r="BA2086" s="61"/>
      <c r="BB2086" s="61"/>
      <c r="BC2086" s="61"/>
    </row>
    <row r="2087" spans="13:55" x14ac:dyDescent="0.2">
      <c r="M2087" s="57"/>
      <c r="O2087" s="57"/>
      <c r="P2087" s="56"/>
      <c r="Q2087" s="56"/>
      <c r="R2087" s="56"/>
      <c r="S2087" s="56"/>
      <c r="T2087" s="56"/>
      <c r="U2087" s="56"/>
      <c r="V2087" s="56"/>
      <c r="W2087" s="56"/>
      <c r="X2087" s="56"/>
      <c r="Y2087" s="56"/>
      <c r="Z2087" s="56"/>
      <c r="AA2087" s="56"/>
      <c r="AB2087" s="56"/>
      <c r="AC2087" s="56"/>
      <c r="AD2087" s="56"/>
      <c r="AE2087" s="56"/>
      <c r="AF2087" s="56"/>
      <c r="AG2087" s="56"/>
      <c r="AH2087" s="56"/>
      <c r="AI2087" s="56"/>
      <c r="AJ2087" s="61"/>
      <c r="AK2087" s="61"/>
      <c r="AL2087" s="61"/>
      <c r="AM2087" s="61"/>
      <c r="AN2087" s="61"/>
      <c r="AO2087" s="61"/>
      <c r="AP2087" s="61"/>
      <c r="AQ2087" s="61"/>
      <c r="AR2087" s="61"/>
      <c r="AS2087" s="61"/>
      <c r="AT2087" s="61"/>
      <c r="AU2087" s="61"/>
      <c r="AV2087" s="61"/>
      <c r="AW2087" s="61"/>
      <c r="AX2087" s="61"/>
      <c r="AY2087" s="61"/>
      <c r="AZ2087" s="61"/>
      <c r="BA2087" s="61"/>
      <c r="BB2087" s="61"/>
      <c r="BC2087" s="61"/>
    </row>
    <row r="2088" spans="13:55" x14ac:dyDescent="0.2">
      <c r="M2088" s="57"/>
      <c r="O2088" s="57"/>
      <c r="P2088" s="56"/>
      <c r="Q2088" s="56"/>
      <c r="R2088" s="56"/>
      <c r="S2088" s="56"/>
      <c r="T2088" s="56"/>
      <c r="U2088" s="56"/>
      <c r="V2088" s="56"/>
      <c r="W2088" s="56"/>
      <c r="X2088" s="56"/>
      <c r="Y2088" s="56"/>
      <c r="Z2088" s="56"/>
      <c r="AA2088" s="56"/>
      <c r="AB2088" s="56"/>
      <c r="AC2088" s="56"/>
      <c r="AD2088" s="56"/>
      <c r="AE2088" s="56"/>
      <c r="AF2088" s="56"/>
      <c r="AG2088" s="56"/>
      <c r="AH2088" s="56"/>
      <c r="AI2088" s="56"/>
      <c r="AJ2088" s="61"/>
      <c r="AK2088" s="61"/>
      <c r="AL2088" s="61"/>
      <c r="AM2088" s="61"/>
      <c r="AN2088" s="61"/>
      <c r="AO2088" s="61"/>
      <c r="AP2088" s="61"/>
      <c r="AQ2088" s="61"/>
      <c r="AR2088" s="61"/>
      <c r="AS2088" s="61"/>
      <c r="AT2088" s="61"/>
      <c r="AU2088" s="61"/>
      <c r="AV2088" s="61"/>
      <c r="AW2088" s="61"/>
      <c r="AX2088" s="61"/>
      <c r="AY2088" s="61"/>
      <c r="AZ2088" s="61"/>
      <c r="BA2088" s="61"/>
      <c r="BB2088" s="61"/>
      <c r="BC2088" s="61"/>
    </row>
    <row r="2089" spans="13:55" x14ac:dyDescent="0.2">
      <c r="M2089" s="57"/>
      <c r="O2089" s="57"/>
      <c r="P2089" s="56"/>
      <c r="Q2089" s="56"/>
      <c r="R2089" s="56"/>
      <c r="S2089" s="56"/>
      <c r="T2089" s="56"/>
      <c r="U2089" s="56"/>
      <c r="V2089" s="56"/>
      <c r="W2089" s="56"/>
      <c r="X2089" s="56"/>
      <c r="Y2089" s="56"/>
      <c r="Z2089" s="56"/>
      <c r="AA2089" s="56"/>
      <c r="AB2089" s="56"/>
      <c r="AC2089" s="56"/>
      <c r="AD2089" s="56"/>
      <c r="AE2089" s="56"/>
      <c r="AF2089" s="56"/>
      <c r="AG2089" s="56"/>
      <c r="AH2089" s="56"/>
      <c r="AI2089" s="56"/>
      <c r="AJ2089" s="61"/>
      <c r="AK2089" s="61"/>
      <c r="AL2089" s="61"/>
      <c r="AM2089" s="61"/>
      <c r="AN2089" s="61"/>
      <c r="AO2089" s="61"/>
      <c r="AP2089" s="61"/>
      <c r="AQ2089" s="61"/>
      <c r="AR2089" s="61"/>
      <c r="AS2089" s="61"/>
      <c r="AT2089" s="61"/>
      <c r="AU2089" s="61"/>
      <c r="AV2089" s="61"/>
      <c r="AW2089" s="61"/>
      <c r="AX2089" s="61"/>
      <c r="AY2089" s="61"/>
      <c r="AZ2089" s="61"/>
      <c r="BA2089" s="61"/>
      <c r="BB2089" s="61"/>
      <c r="BC2089" s="61"/>
    </row>
    <row r="2090" spans="13:55" x14ac:dyDescent="0.2">
      <c r="M2090" s="57"/>
      <c r="O2090" s="57"/>
      <c r="P2090" s="56"/>
      <c r="Q2090" s="56"/>
      <c r="R2090" s="56"/>
      <c r="S2090" s="56"/>
      <c r="T2090" s="56"/>
      <c r="U2090" s="56"/>
      <c r="V2090" s="56"/>
      <c r="W2090" s="56"/>
      <c r="X2090" s="56"/>
      <c r="Y2090" s="56"/>
      <c r="Z2090" s="56"/>
      <c r="AA2090" s="56"/>
      <c r="AB2090" s="56"/>
      <c r="AC2090" s="56"/>
      <c r="AD2090" s="56"/>
      <c r="AE2090" s="56"/>
      <c r="AF2090" s="56"/>
      <c r="AG2090" s="56"/>
      <c r="AH2090" s="56"/>
      <c r="AI2090" s="56"/>
      <c r="AJ2090" s="61"/>
      <c r="AK2090" s="61"/>
      <c r="AL2090" s="61"/>
      <c r="AM2090" s="61"/>
      <c r="AN2090" s="61"/>
      <c r="AO2090" s="61"/>
      <c r="AP2090" s="61"/>
      <c r="AQ2090" s="61"/>
      <c r="AR2090" s="61"/>
      <c r="AS2090" s="61"/>
      <c r="AT2090" s="61"/>
      <c r="AU2090" s="61"/>
      <c r="AV2090" s="61"/>
      <c r="AW2090" s="61"/>
      <c r="AX2090" s="61"/>
      <c r="AY2090" s="61"/>
      <c r="AZ2090" s="61"/>
      <c r="BA2090" s="61"/>
      <c r="BB2090" s="61"/>
      <c r="BC2090" s="61"/>
    </row>
    <row r="2091" spans="13:55" x14ac:dyDescent="0.2">
      <c r="M2091" s="57"/>
      <c r="O2091" s="57"/>
      <c r="P2091" s="56"/>
      <c r="Q2091" s="56"/>
      <c r="R2091" s="56"/>
      <c r="S2091" s="56"/>
      <c r="T2091" s="56"/>
      <c r="U2091" s="56"/>
      <c r="V2091" s="56"/>
      <c r="W2091" s="56"/>
      <c r="X2091" s="56"/>
      <c r="Y2091" s="56"/>
      <c r="Z2091" s="56"/>
      <c r="AA2091" s="56"/>
      <c r="AB2091" s="56"/>
      <c r="AC2091" s="56"/>
      <c r="AD2091" s="56"/>
      <c r="AE2091" s="56"/>
      <c r="AF2091" s="56"/>
      <c r="AG2091" s="56"/>
      <c r="AH2091" s="56"/>
      <c r="AI2091" s="56"/>
      <c r="AJ2091" s="61"/>
      <c r="AK2091" s="61"/>
      <c r="AL2091" s="61"/>
      <c r="AM2091" s="61"/>
      <c r="AN2091" s="61"/>
      <c r="AO2091" s="61"/>
      <c r="AP2091" s="61"/>
      <c r="AQ2091" s="61"/>
      <c r="AR2091" s="61"/>
      <c r="AS2091" s="61"/>
      <c r="AT2091" s="61"/>
      <c r="AU2091" s="61"/>
      <c r="AV2091" s="61"/>
      <c r="AW2091" s="61"/>
      <c r="AX2091" s="61"/>
      <c r="AY2091" s="61"/>
      <c r="AZ2091" s="61"/>
      <c r="BA2091" s="61"/>
      <c r="BB2091" s="61"/>
      <c r="BC2091" s="61"/>
    </row>
    <row r="2092" spans="13:55" x14ac:dyDescent="0.2">
      <c r="M2092" s="57"/>
      <c r="O2092" s="57"/>
      <c r="P2092" s="56"/>
      <c r="Q2092" s="56"/>
      <c r="R2092" s="56"/>
      <c r="S2092" s="56"/>
      <c r="T2092" s="56"/>
      <c r="U2092" s="56"/>
      <c r="V2092" s="56"/>
      <c r="W2092" s="56"/>
      <c r="X2092" s="56"/>
      <c r="Y2092" s="56"/>
      <c r="Z2092" s="56"/>
      <c r="AA2092" s="56"/>
      <c r="AB2092" s="56"/>
      <c r="AC2092" s="56"/>
      <c r="AD2092" s="56"/>
      <c r="AE2092" s="56"/>
      <c r="AF2092" s="56"/>
      <c r="AG2092" s="56"/>
      <c r="AH2092" s="56"/>
      <c r="AI2092" s="56"/>
      <c r="AJ2092" s="61"/>
      <c r="AK2092" s="61"/>
      <c r="AL2092" s="61"/>
      <c r="AM2092" s="61"/>
      <c r="AN2092" s="61"/>
      <c r="AO2092" s="61"/>
      <c r="AP2092" s="61"/>
      <c r="AQ2092" s="61"/>
      <c r="AR2092" s="61"/>
      <c r="AS2092" s="61"/>
      <c r="AT2092" s="61"/>
      <c r="AU2092" s="61"/>
      <c r="AV2092" s="61"/>
      <c r="AW2092" s="61"/>
      <c r="AX2092" s="61"/>
      <c r="AY2092" s="61"/>
      <c r="AZ2092" s="61"/>
      <c r="BA2092" s="61"/>
      <c r="BB2092" s="61"/>
      <c r="BC2092" s="61"/>
    </row>
    <row r="2093" spans="13:55" x14ac:dyDescent="0.2">
      <c r="M2093" s="57"/>
      <c r="O2093" s="57"/>
      <c r="P2093" s="56"/>
      <c r="Q2093" s="56"/>
      <c r="R2093" s="56"/>
      <c r="S2093" s="56"/>
      <c r="T2093" s="56"/>
      <c r="U2093" s="56"/>
      <c r="V2093" s="56"/>
      <c r="W2093" s="56"/>
      <c r="X2093" s="56"/>
      <c r="Y2093" s="56"/>
      <c r="Z2093" s="56"/>
      <c r="AA2093" s="56"/>
      <c r="AB2093" s="56"/>
      <c r="AC2093" s="56"/>
      <c r="AD2093" s="56"/>
      <c r="AE2093" s="56"/>
      <c r="AF2093" s="56"/>
      <c r="AG2093" s="56"/>
      <c r="AH2093" s="56"/>
      <c r="AI2093" s="56"/>
      <c r="AJ2093" s="61"/>
      <c r="AK2093" s="61"/>
      <c r="AL2093" s="61"/>
      <c r="AM2093" s="61"/>
      <c r="AN2093" s="61"/>
      <c r="AO2093" s="61"/>
      <c r="AP2093" s="61"/>
      <c r="AQ2093" s="61"/>
      <c r="AR2093" s="61"/>
      <c r="AS2093" s="61"/>
      <c r="AT2093" s="61"/>
      <c r="AU2093" s="61"/>
      <c r="AV2093" s="61"/>
      <c r="AW2093" s="61"/>
      <c r="AX2093" s="61"/>
      <c r="AY2093" s="61"/>
      <c r="AZ2093" s="61"/>
      <c r="BA2093" s="61"/>
      <c r="BB2093" s="61"/>
      <c r="BC2093" s="61"/>
    </row>
    <row r="2094" spans="13:55" x14ac:dyDescent="0.2">
      <c r="M2094" s="57"/>
      <c r="O2094" s="57"/>
      <c r="P2094" s="56"/>
      <c r="Q2094" s="56"/>
      <c r="R2094" s="56"/>
      <c r="S2094" s="56"/>
      <c r="T2094" s="56"/>
      <c r="U2094" s="56"/>
      <c r="V2094" s="56"/>
      <c r="W2094" s="56"/>
      <c r="X2094" s="56"/>
      <c r="Y2094" s="56"/>
      <c r="Z2094" s="56"/>
      <c r="AA2094" s="56"/>
      <c r="AB2094" s="56"/>
      <c r="AC2094" s="56"/>
      <c r="AD2094" s="56"/>
      <c r="AE2094" s="56"/>
      <c r="AF2094" s="56"/>
      <c r="AG2094" s="56"/>
      <c r="AH2094" s="56"/>
      <c r="AI2094" s="56"/>
      <c r="AJ2094" s="61"/>
      <c r="AK2094" s="61"/>
      <c r="AL2094" s="61"/>
      <c r="AM2094" s="61"/>
      <c r="AN2094" s="61"/>
      <c r="AO2094" s="61"/>
      <c r="AP2094" s="61"/>
      <c r="AQ2094" s="61"/>
      <c r="AR2094" s="61"/>
      <c r="AS2094" s="61"/>
      <c r="AT2094" s="61"/>
      <c r="AU2094" s="61"/>
      <c r="AV2094" s="61"/>
      <c r="AW2094" s="61"/>
      <c r="AX2094" s="61"/>
      <c r="AY2094" s="61"/>
      <c r="AZ2094" s="61"/>
      <c r="BA2094" s="61"/>
      <c r="BB2094" s="61"/>
      <c r="BC2094" s="61"/>
    </row>
    <row r="2095" spans="13:55" x14ac:dyDescent="0.2">
      <c r="M2095" s="57"/>
      <c r="O2095" s="57"/>
      <c r="P2095" s="56"/>
      <c r="Q2095" s="56"/>
      <c r="R2095" s="56"/>
      <c r="S2095" s="56"/>
      <c r="T2095" s="56"/>
      <c r="U2095" s="56"/>
      <c r="V2095" s="56"/>
      <c r="W2095" s="56"/>
      <c r="X2095" s="56"/>
      <c r="Y2095" s="56"/>
      <c r="Z2095" s="56"/>
      <c r="AA2095" s="56"/>
      <c r="AB2095" s="56"/>
      <c r="AC2095" s="56"/>
      <c r="AD2095" s="56"/>
      <c r="AE2095" s="56"/>
      <c r="AF2095" s="56"/>
      <c r="AG2095" s="56"/>
      <c r="AH2095" s="56"/>
      <c r="AI2095" s="56"/>
      <c r="AJ2095" s="61"/>
      <c r="AK2095" s="61"/>
      <c r="AL2095" s="61"/>
      <c r="AM2095" s="61"/>
      <c r="AN2095" s="61"/>
      <c r="AO2095" s="61"/>
      <c r="AP2095" s="61"/>
      <c r="AQ2095" s="61"/>
      <c r="AR2095" s="61"/>
      <c r="AS2095" s="61"/>
      <c r="AT2095" s="61"/>
      <c r="AU2095" s="61"/>
      <c r="AV2095" s="61"/>
      <c r="AW2095" s="61"/>
      <c r="AX2095" s="61"/>
      <c r="AY2095" s="61"/>
      <c r="AZ2095" s="61"/>
      <c r="BA2095" s="61"/>
      <c r="BB2095" s="61"/>
      <c r="BC2095" s="61"/>
    </row>
    <row r="2096" spans="13:55" x14ac:dyDescent="0.2">
      <c r="M2096" s="57"/>
      <c r="O2096" s="57"/>
      <c r="P2096" s="56"/>
      <c r="Q2096" s="56"/>
      <c r="R2096" s="56"/>
      <c r="S2096" s="56"/>
      <c r="T2096" s="56"/>
      <c r="U2096" s="56"/>
      <c r="V2096" s="56"/>
      <c r="W2096" s="56"/>
      <c r="X2096" s="56"/>
      <c r="Y2096" s="56"/>
      <c r="Z2096" s="56"/>
      <c r="AA2096" s="56"/>
      <c r="AB2096" s="56"/>
      <c r="AC2096" s="56"/>
      <c r="AD2096" s="56"/>
      <c r="AE2096" s="56"/>
      <c r="AF2096" s="56"/>
      <c r="AG2096" s="56"/>
      <c r="AH2096" s="56"/>
      <c r="AI2096" s="56"/>
      <c r="AJ2096" s="61"/>
      <c r="AK2096" s="61"/>
      <c r="AL2096" s="61"/>
      <c r="AM2096" s="61"/>
      <c r="AN2096" s="61"/>
      <c r="AO2096" s="61"/>
      <c r="AP2096" s="61"/>
      <c r="AQ2096" s="61"/>
      <c r="AR2096" s="61"/>
      <c r="AS2096" s="61"/>
      <c r="AT2096" s="61"/>
      <c r="AU2096" s="61"/>
      <c r="AV2096" s="61"/>
      <c r="AW2096" s="61"/>
      <c r="AX2096" s="61"/>
      <c r="AY2096" s="61"/>
      <c r="AZ2096" s="61"/>
      <c r="BA2096" s="61"/>
      <c r="BB2096" s="61"/>
      <c r="BC2096" s="61"/>
    </row>
    <row r="2097" spans="13:55" x14ac:dyDescent="0.2">
      <c r="M2097" s="57"/>
      <c r="O2097" s="57"/>
      <c r="P2097" s="56"/>
      <c r="Q2097" s="56"/>
      <c r="R2097" s="56"/>
      <c r="S2097" s="56"/>
      <c r="T2097" s="56"/>
      <c r="U2097" s="56"/>
      <c r="V2097" s="56"/>
      <c r="W2097" s="56"/>
      <c r="X2097" s="56"/>
      <c r="Y2097" s="56"/>
      <c r="Z2097" s="56"/>
      <c r="AA2097" s="56"/>
      <c r="AB2097" s="56"/>
      <c r="AC2097" s="56"/>
      <c r="AD2097" s="56"/>
      <c r="AE2097" s="56"/>
      <c r="AF2097" s="56"/>
      <c r="AG2097" s="56"/>
      <c r="AH2097" s="56"/>
      <c r="AI2097" s="56"/>
      <c r="AJ2097" s="61"/>
      <c r="AK2097" s="61"/>
      <c r="AL2097" s="61"/>
      <c r="AM2097" s="61"/>
      <c r="AN2097" s="61"/>
      <c r="AO2097" s="61"/>
      <c r="AP2097" s="61"/>
      <c r="AQ2097" s="61"/>
      <c r="AR2097" s="61"/>
      <c r="AS2097" s="61"/>
      <c r="AT2097" s="61"/>
      <c r="AU2097" s="61"/>
      <c r="AV2097" s="61"/>
      <c r="AW2097" s="61"/>
      <c r="AX2097" s="61"/>
      <c r="AY2097" s="61"/>
      <c r="AZ2097" s="61"/>
      <c r="BA2097" s="61"/>
      <c r="BB2097" s="61"/>
      <c r="BC2097" s="61"/>
    </row>
    <row r="2098" spans="13:55" x14ac:dyDescent="0.2">
      <c r="M2098" s="57"/>
      <c r="O2098" s="57"/>
      <c r="P2098" s="56"/>
      <c r="Q2098" s="56"/>
      <c r="R2098" s="56"/>
      <c r="S2098" s="56"/>
      <c r="T2098" s="56"/>
      <c r="U2098" s="56"/>
      <c r="V2098" s="56"/>
      <c r="W2098" s="56"/>
      <c r="X2098" s="56"/>
      <c r="Y2098" s="56"/>
      <c r="Z2098" s="56"/>
      <c r="AA2098" s="56"/>
      <c r="AB2098" s="56"/>
      <c r="AC2098" s="56"/>
      <c r="AD2098" s="56"/>
      <c r="AE2098" s="56"/>
      <c r="AF2098" s="56"/>
      <c r="AG2098" s="56"/>
      <c r="AH2098" s="56"/>
      <c r="AI2098" s="56"/>
      <c r="AJ2098" s="61"/>
      <c r="AK2098" s="61"/>
      <c r="AL2098" s="61"/>
      <c r="AM2098" s="61"/>
      <c r="AN2098" s="61"/>
      <c r="AO2098" s="61"/>
      <c r="AP2098" s="61"/>
      <c r="AQ2098" s="61"/>
      <c r="AR2098" s="61"/>
      <c r="AS2098" s="61"/>
      <c r="AT2098" s="61"/>
      <c r="AU2098" s="61"/>
      <c r="AV2098" s="61"/>
      <c r="AW2098" s="61"/>
      <c r="AX2098" s="61"/>
      <c r="AY2098" s="61"/>
      <c r="AZ2098" s="61"/>
      <c r="BA2098" s="61"/>
      <c r="BB2098" s="61"/>
      <c r="BC2098" s="61"/>
    </row>
    <row r="2099" spans="13:55" x14ac:dyDescent="0.2">
      <c r="M2099" s="57"/>
      <c r="O2099" s="57"/>
      <c r="P2099" s="56"/>
      <c r="Q2099" s="56"/>
      <c r="R2099" s="56"/>
      <c r="S2099" s="56"/>
      <c r="T2099" s="56"/>
      <c r="U2099" s="56"/>
      <c r="V2099" s="56"/>
      <c r="W2099" s="56"/>
      <c r="X2099" s="56"/>
      <c r="Y2099" s="56"/>
      <c r="Z2099" s="56"/>
      <c r="AA2099" s="56"/>
      <c r="AB2099" s="56"/>
      <c r="AC2099" s="56"/>
      <c r="AD2099" s="56"/>
      <c r="AE2099" s="56"/>
      <c r="AF2099" s="56"/>
      <c r="AG2099" s="56"/>
      <c r="AH2099" s="56"/>
      <c r="AI2099" s="56"/>
      <c r="AJ2099" s="61"/>
      <c r="AK2099" s="61"/>
      <c r="AL2099" s="61"/>
      <c r="AM2099" s="61"/>
      <c r="AN2099" s="61"/>
      <c r="AO2099" s="61"/>
      <c r="AP2099" s="61"/>
      <c r="AQ2099" s="61"/>
      <c r="AR2099" s="61"/>
      <c r="AS2099" s="61"/>
      <c r="AT2099" s="61"/>
      <c r="AU2099" s="61"/>
      <c r="AV2099" s="61"/>
      <c r="AW2099" s="61"/>
      <c r="AX2099" s="61"/>
      <c r="AY2099" s="61"/>
      <c r="AZ2099" s="61"/>
      <c r="BA2099" s="61"/>
      <c r="BB2099" s="61"/>
      <c r="BC2099" s="61"/>
    </row>
    <row r="2100" spans="13:55" x14ac:dyDescent="0.2">
      <c r="M2100" s="57"/>
      <c r="O2100" s="57"/>
      <c r="P2100" s="56"/>
      <c r="Q2100" s="56"/>
      <c r="R2100" s="56"/>
      <c r="S2100" s="56"/>
      <c r="T2100" s="56"/>
      <c r="U2100" s="56"/>
      <c r="V2100" s="56"/>
      <c r="W2100" s="56"/>
      <c r="X2100" s="56"/>
      <c r="Y2100" s="56"/>
      <c r="Z2100" s="56"/>
      <c r="AA2100" s="56"/>
      <c r="AB2100" s="56"/>
      <c r="AC2100" s="56"/>
      <c r="AD2100" s="56"/>
      <c r="AE2100" s="56"/>
      <c r="AF2100" s="56"/>
      <c r="AG2100" s="56"/>
      <c r="AH2100" s="56"/>
      <c r="AI2100" s="56"/>
      <c r="AJ2100" s="61"/>
      <c r="AK2100" s="61"/>
      <c r="AL2100" s="61"/>
      <c r="AM2100" s="61"/>
      <c r="AN2100" s="61"/>
      <c r="AO2100" s="61"/>
      <c r="AP2100" s="61"/>
      <c r="AQ2100" s="61"/>
      <c r="AR2100" s="61"/>
      <c r="AS2100" s="61"/>
      <c r="AT2100" s="61"/>
      <c r="AU2100" s="61"/>
      <c r="AV2100" s="61"/>
      <c r="AW2100" s="61"/>
      <c r="AX2100" s="61"/>
      <c r="AY2100" s="61"/>
      <c r="AZ2100" s="61"/>
      <c r="BA2100" s="61"/>
      <c r="BB2100" s="61"/>
      <c r="BC2100" s="61"/>
    </row>
    <row r="2101" spans="13:55" x14ac:dyDescent="0.2">
      <c r="M2101" s="57"/>
      <c r="O2101" s="57"/>
      <c r="P2101" s="56"/>
      <c r="Q2101" s="56"/>
      <c r="R2101" s="56"/>
      <c r="S2101" s="56"/>
      <c r="T2101" s="56"/>
      <c r="U2101" s="56"/>
      <c r="V2101" s="56"/>
      <c r="W2101" s="56"/>
      <c r="X2101" s="56"/>
      <c r="Y2101" s="56"/>
      <c r="Z2101" s="56"/>
      <c r="AA2101" s="56"/>
      <c r="AB2101" s="56"/>
      <c r="AC2101" s="56"/>
      <c r="AD2101" s="56"/>
      <c r="AE2101" s="56"/>
      <c r="AF2101" s="56"/>
      <c r="AG2101" s="56"/>
      <c r="AH2101" s="56"/>
      <c r="AI2101" s="56"/>
      <c r="AJ2101" s="61"/>
      <c r="AK2101" s="61"/>
      <c r="AL2101" s="61"/>
      <c r="AM2101" s="61"/>
      <c r="AN2101" s="61"/>
      <c r="AO2101" s="61"/>
      <c r="AP2101" s="61"/>
      <c r="AQ2101" s="61"/>
      <c r="AR2101" s="61"/>
      <c r="AS2101" s="61"/>
      <c r="AT2101" s="61"/>
      <c r="AU2101" s="61"/>
      <c r="AV2101" s="61"/>
      <c r="AW2101" s="61"/>
      <c r="AX2101" s="61"/>
      <c r="AY2101" s="61"/>
      <c r="AZ2101" s="61"/>
      <c r="BA2101" s="61"/>
      <c r="BB2101" s="61"/>
      <c r="BC2101" s="61"/>
    </row>
    <row r="2102" spans="13:55" x14ac:dyDescent="0.2">
      <c r="M2102" s="57"/>
      <c r="O2102" s="57"/>
      <c r="P2102" s="56"/>
      <c r="Q2102" s="56"/>
      <c r="R2102" s="56"/>
      <c r="S2102" s="56"/>
      <c r="T2102" s="56"/>
      <c r="U2102" s="56"/>
      <c r="V2102" s="56"/>
      <c r="W2102" s="56"/>
      <c r="X2102" s="56"/>
      <c r="Y2102" s="56"/>
      <c r="Z2102" s="56"/>
      <c r="AA2102" s="56"/>
      <c r="AB2102" s="56"/>
      <c r="AC2102" s="56"/>
      <c r="AD2102" s="56"/>
      <c r="AE2102" s="56"/>
      <c r="AF2102" s="56"/>
      <c r="AG2102" s="56"/>
      <c r="AH2102" s="56"/>
      <c r="AI2102" s="56"/>
      <c r="AJ2102" s="61"/>
      <c r="AK2102" s="61"/>
      <c r="AL2102" s="61"/>
      <c r="AM2102" s="61"/>
      <c r="AN2102" s="61"/>
      <c r="AO2102" s="61"/>
      <c r="AP2102" s="61"/>
      <c r="AQ2102" s="61"/>
      <c r="AR2102" s="61"/>
      <c r="AS2102" s="61"/>
      <c r="AT2102" s="61"/>
      <c r="AU2102" s="61"/>
      <c r="AV2102" s="61"/>
      <c r="AW2102" s="61"/>
      <c r="AX2102" s="61"/>
      <c r="AY2102" s="61"/>
      <c r="AZ2102" s="61"/>
      <c r="BA2102" s="61"/>
      <c r="BB2102" s="61"/>
      <c r="BC2102" s="61"/>
    </row>
    <row r="2103" spans="13:55" x14ac:dyDescent="0.2">
      <c r="M2103" s="57"/>
      <c r="O2103" s="57"/>
      <c r="P2103" s="56"/>
      <c r="Q2103" s="56"/>
      <c r="R2103" s="56"/>
      <c r="S2103" s="56"/>
      <c r="T2103" s="56"/>
      <c r="U2103" s="56"/>
      <c r="V2103" s="56"/>
      <c r="W2103" s="56"/>
      <c r="X2103" s="56"/>
      <c r="Y2103" s="56"/>
      <c r="Z2103" s="56"/>
      <c r="AA2103" s="56"/>
      <c r="AB2103" s="56"/>
      <c r="AC2103" s="56"/>
      <c r="AD2103" s="56"/>
      <c r="AE2103" s="56"/>
      <c r="AF2103" s="56"/>
      <c r="AG2103" s="56"/>
      <c r="AH2103" s="56"/>
      <c r="AI2103" s="56"/>
      <c r="AJ2103" s="61"/>
      <c r="AK2103" s="61"/>
      <c r="AL2103" s="61"/>
      <c r="AM2103" s="61"/>
      <c r="AN2103" s="61"/>
      <c r="AO2103" s="61"/>
      <c r="AP2103" s="61"/>
      <c r="AQ2103" s="61"/>
      <c r="AR2103" s="61"/>
      <c r="AS2103" s="61"/>
      <c r="AT2103" s="61"/>
      <c r="AU2103" s="61"/>
      <c r="AV2103" s="61"/>
      <c r="AW2103" s="61"/>
      <c r="AX2103" s="61"/>
      <c r="AY2103" s="61"/>
      <c r="AZ2103" s="61"/>
      <c r="BA2103" s="61"/>
      <c r="BB2103" s="61"/>
      <c r="BC2103" s="61"/>
    </row>
    <row r="2104" spans="13:55" x14ac:dyDescent="0.2">
      <c r="M2104" s="57"/>
      <c r="O2104" s="57"/>
      <c r="P2104" s="56"/>
      <c r="Q2104" s="56"/>
      <c r="R2104" s="56"/>
      <c r="S2104" s="56"/>
      <c r="T2104" s="56"/>
      <c r="U2104" s="56"/>
      <c r="V2104" s="56"/>
      <c r="W2104" s="56"/>
      <c r="X2104" s="56"/>
      <c r="Y2104" s="56"/>
      <c r="Z2104" s="56"/>
      <c r="AA2104" s="56"/>
      <c r="AB2104" s="56"/>
      <c r="AC2104" s="56"/>
      <c r="AD2104" s="56"/>
      <c r="AE2104" s="56"/>
      <c r="AF2104" s="56"/>
      <c r="AG2104" s="56"/>
      <c r="AH2104" s="56"/>
      <c r="AI2104" s="56"/>
      <c r="AJ2104" s="61"/>
      <c r="AK2104" s="61"/>
      <c r="AL2104" s="61"/>
      <c r="AM2104" s="61"/>
      <c r="AN2104" s="61"/>
      <c r="AO2104" s="61"/>
      <c r="AP2104" s="61"/>
      <c r="AQ2104" s="61"/>
      <c r="AR2104" s="61"/>
      <c r="AS2104" s="61"/>
      <c r="AT2104" s="61"/>
      <c r="AU2104" s="61"/>
      <c r="AV2104" s="61"/>
      <c r="AW2104" s="61"/>
      <c r="AX2104" s="61"/>
      <c r="AY2104" s="61"/>
      <c r="AZ2104" s="61"/>
      <c r="BA2104" s="61"/>
      <c r="BB2104" s="61"/>
      <c r="BC2104" s="61"/>
    </row>
    <row r="2105" spans="13:55" x14ac:dyDescent="0.2">
      <c r="M2105" s="57"/>
      <c r="O2105" s="57"/>
      <c r="P2105" s="56"/>
      <c r="Q2105" s="56"/>
      <c r="R2105" s="56"/>
      <c r="S2105" s="56"/>
      <c r="T2105" s="56"/>
      <c r="U2105" s="56"/>
      <c r="V2105" s="56"/>
      <c r="W2105" s="56"/>
      <c r="X2105" s="56"/>
      <c r="Y2105" s="56"/>
      <c r="Z2105" s="56"/>
      <c r="AA2105" s="56"/>
      <c r="AB2105" s="56"/>
      <c r="AC2105" s="56"/>
      <c r="AD2105" s="56"/>
      <c r="AE2105" s="56"/>
      <c r="AF2105" s="56"/>
      <c r="AG2105" s="56"/>
      <c r="AH2105" s="56"/>
      <c r="AI2105" s="56"/>
      <c r="AJ2105" s="61"/>
      <c r="AK2105" s="61"/>
      <c r="AL2105" s="61"/>
      <c r="AM2105" s="61"/>
      <c r="AN2105" s="61"/>
      <c r="AO2105" s="61"/>
      <c r="AP2105" s="61"/>
      <c r="AQ2105" s="61"/>
      <c r="AR2105" s="61"/>
      <c r="AS2105" s="61"/>
      <c r="AT2105" s="61"/>
      <c r="AU2105" s="61"/>
      <c r="AV2105" s="61"/>
      <c r="AW2105" s="61"/>
      <c r="AX2105" s="61"/>
      <c r="AY2105" s="61"/>
      <c r="AZ2105" s="61"/>
      <c r="BA2105" s="61"/>
      <c r="BB2105" s="61"/>
      <c r="BC2105" s="61"/>
    </row>
    <row r="2106" spans="13:55" x14ac:dyDescent="0.2">
      <c r="M2106" s="57"/>
      <c r="O2106" s="57"/>
      <c r="P2106" s="56"/>
      <c r="Q2106" s="56"/>
      <c r="R2106" s="56"/>
      <c r="S2106" s="56"/>
      <c r="T2106" s="56"/>
      <c r="U2106" s="56"/>
      <c r="V2106" s="56"/>
      <c r="W2106" s="56"/>
      <c r="X2106" s="56"/>
      <c r="Y2106" s="56"/>
      <c r="Z2106" s="56"/>
      <c r="AA2106" s="56"/>
      <c r="AB2106" s="56"/>
      <c r="AC2106" s="56"/>
      <c r="AD2106" s="56"/>
      <c r="AE2106" s="56"/>
      <c r="AF2106" s="56"/>
      <c r="AG2106" s="56"/>
      <c r="AH2106" s="56"/>
      <c r="AI2106" s="56"/>
      <c r="AJ2106" s="61"/>
      <c r="AK2106" s="61"/>
      <c r="AL2106" s="61"/>
      <c r="AM2106" s="61"/>
      <c r="AN2106" s="61"/>
      <c r="AO2106" s="61"/>
      <c r="AP2106" s="61"/>
      <c r="AQ2106" s="61"/>
      <c r="AR2106" s="61"/>
      <c r="AS2106" s="61"/>
      <c r="AT2106" s="61"/>
      <c r="AU2106" s="61"/>
      <c r="AV2106" s="61"/>
      <c r="AW2106" s="61"/>
      <c r="AX2106" s="61"/>
      <c r="AY2106" s="61"/>
      <c r="AZ2106" s="61"/>
      <c r="BA2106" s="61"/>
      <c r="BB2106" s="61"/>
      <c r="BC2106" s="61"/>
    </row>
    <row r="2107" spans="13:55" x14ac:dyDescent="0.2">
      <c r="M2107" s="57"/>
      <c r="O2107" s="57"/>
      <c r="P2107" s="56"/>
      <c r="Q2107" s="56"/>
      <c r="R2107" s="56"/>
      <c r="S2107" s="56"/>
      <c r="T2107" s="56"/>
      <c r="U2107" s="56"/>
      <c r="V2107" s="56"/>
      <c r="W2107" s="56"/>
      <c r="X2107" s="56"/>
      <c r="Y2107" s="56"/>
      <c r="Z2107" s="56"/>
      <c r="AA2107" s="56"/>
      <c r="AB2107" s="56"/>
      <c r="AC2107" s="56"/>
      <c r="AD2107" s="56"/>
      <c r="AE2107" s="56"/>
      <c r="AF2107" s="56"/>
      <c r="AG2107" s="56"/>
      <c r="AH2107" s="56"/>
      <c r="AI2107" s="56"/>
      <c r="AJ2107" s="61"/>
      <c r="AK2107" s="61"/>
      <c r="AL2107" s="61"/>
      <c r="AM2107" s="61"/>
      <c r="AN2107" s="61"/>
      <c r="AO2107" s="61"/>
      <c r="AP2107" s="61"/>
      <c r="AQ2107" s="61"/>
      <c r="AR2107" s="61"/>
      <c r="AS2107" s="61"/>
      <c r="AT2107" s="61"/>
      <c r="AU2107" s="61"/>
      <c r="AV2107" s="61"/>
      <c r="AW2107" s="61"/>
      <c r="AX2107" s="61"/>
      <c r="AY2107" s="61"/>
      <c r="AZ2107" s="61"/>
      <c r="BA2107" s="61"/>
      <c r="BB2107" s="61"/>
      <c r="BC2107" s="61"/>
    </row>
    <row r="2108" spans="13:55" x14ac:dyDescent="0.2">
      <c r="M2108" s="57"/>
      <c r="O2108" s="57"/>
      <c r="P2108" s="56"/>
      <c r="Q2108" s="56"/>
      <c r="R2108" s="56"/>
      <c r="S2108" s="56"/>
      <c r="T2108" s="56"/>
      <c r="U2108" s="56"/>
      <c r="V2108" s="56"/>
      <c r="W2108" s="56"/>
      <c r="X2108" s="56"/>
      <c r="Y2108" s="56"/>
      <c r="Z2108" s="56"/>
      <c r="AA2108" s="56"/>
      <c r="AB2108" s="56"/>
      <c r="AC2108" s="56"/>
      <c r="AD2108" s="56"/>
      <c r="AE2108" s="56"/>
      <c r="AF2108" s="56"/>
      <c r="AG2108" s="56"/>
      <c r="AH2108" s="56"/>
      <c r="AI2108" s="56"/>
      <c r="AJ2108" s="61"/>
      <c r="AK2108" s="61"/>
      <c r="AL2108" s="61"/>
      <c r="AM2108" s="61"/>
      <c r="AN2108" s="61"/>
      <c r="AO2108" s="61"/>
      <c r="AP2108" s="61"/>
      <c r="AQ2108" s="61"/>
      <c r="AR2108" s="61"/>
      <c r="AS2108" s="61"/>
      <c r="AT2108" s="61"/>
      <c r="AU2108" s="61"/>
      <c r="AV2108" s="61"/>
      <c r="AW2108" s="61"/>
      <c r="AX2108" s="61"/>
      <c r="AY2108" s="61"/>
      <c r="AZ2108" s="61"/>
      <c r="BA2108" s="61"/>
      <c r="BB2108" s="61"/>
      <c r="BC2108" s="61"/>
    </row>
    <row r="2109" spans="13:55" x14ac:dyDescent="0.2">
      <c r="M2109" s="57"/>
      <c r="O2109" s="57"/>
      <c r="P2109" s="56"/>
      <c r="Q2109" s="56"/>
      <c r="R2109" s="56"/>
      <c r="S2109" s="56"/>
      <c r="T2109" s="56"/>
      <c r="U2109" s="56"/>
      <c r="V2109" s="56"/>
      <c r="W2109" s="56"/>
      <c r="X2109" s="56"/>
      <c r="Y2109" s="56"/>
      <c r="Z2109" s="56"/>
      <c r="AA2109" s="56"/>
      <c r="AB2109" s="56"/>
      <c r="AC2109" s="56"/>
      <c r="AD2109" s="56"/>
      <c r="AE2109" s="56"/>
      <c r="AF2109" s="56"/>
      <c r="AG2109" s="56"/>
      <c r="AH2109" s="56"/>
      <c r="AI2109" s="56"/>
      <c r="AJ2109" s="61"/>
      <c r="AK2109" s="61"/>
      <c r="AL2109" s="61"/>
      <c r="AM2109" s="61"/>
      <c r="AN2109" s="61"/>
      <c r="AO2109" s="61"/>
      <c r="AP2109" s="61"/>
      <c r="AQ2109" s="61"/>
      <c r="AR2109" s="61"/>
      <c r="AS2109" s="61"/>
      <c r="AT2109" s="61"/>
      <c r="AU2109" s="61"/>
      <c r="AV2109" s="61"/>
      <c r="AW2109" s="61"/>
      <c r="AX2109" s="61"/>
      <c r="AY2109" s="61"/>
      <c r="AZ2109" s="61"/>
      <c r="BA2109" s="61"/>
      <c r="BB2109" s="61"/>
      <c r="BC2109" s="61"/>
    </row>
    <row r="2110" spans="13:55" x14ac:dyDescent="0.2">
      <c r="M2110" s="57"/>
      <c r="O2110" s="57"/>
      <c r="P2110" s="56"/>
      <c r="Q2110" s="56"/>
      <c r="R2110" s="56"/>
      <c r="S2110" s="56"/>
      <c r="T2110" s="56"/>
      <c r="U2110" s="56"/>
      <c r="V2110" s="56"/>
      <c r="W2110" s="56"/>
      <c r="X2110" s="56"/>
      <c r="Y2110" s="56"/>
      <c r="Z2110" s="56"/>
      <c r="AA2110" s="56"/>
      <c r="AB2110" s="56"/>
      <c r="AC2110" s="56"/>
      <c r="AD2110" s="56"/>
      <c r="AE2110" s="56"/>
      <c r="AF2110" s="56"/>
      <c r="AG2110" s="56"/>
      <c r="AH2110" s="56"/>
      <c r="AI2110" s="56"/>
      <c r="AJ2110" s="61"/>
      <c r="AK2110" s="61"/>
      <c r="AL2110" s="61"/>
      <c r="AM2110" s="61"/>
      <c r="AN2110" s="61"/>
      <c r="AO2110" s="61"/>
      <c r="AP2110" s="61"/>
      <c r="AQ2110" s="61"/>
      <c r="AR2110" s="61"/>
      <c r="AS2110" s="61"/>
      <c r="AT2110" s="61"/>
      <c r="AU2110" s="61"/>
      <c r="AV2110" s="61"/>
      <c r="AW2110" s="61"/>
      <c r="AX2110" s="61"/>
      <c r="AY2110" s="61"/>
      <c r="AZ2110" s="61"/>
      <c r="BA2110" s="61"/>
      <c r="BB2110" s="61"/>
      <c r="BC2110" s="61"/>
    </row>
    <row r="2111" spans="13:55" x14ac:dyDescent="0.2">
      <c r="M2111" s="57"/>
      <c r="O2111" s="57"/>
      <c r="P2111" s="56"/>
      <c r="Q2111" s="56"/>
      <c r="R2111" s="56"/>
      <c r="S2111" s="56"/>
      <c r="T2111" s="56"/>
      <c r="U2111" s="56"/>
      <c r="V2111" s="56"/>
      <c r="W2111" s="56"/>
      <c r="X2111" s="56"/>
      <c r="Y2111" s="56"/>
      <c r="Z2111" s="56"/>
      <c r="AA2111" s="56"/>
      <c r="AB2111" s="56"/>
      <c r="AC2111" s="56"/>
      <c r="AD2111" s="56"/>
      <c r="AE2111" s="56"/>
      <c r="AF2111" s="56"/>
      <c r="AG2111" s="56"/>
      <c r="AH2111" s="56"/>
      <c r="AI2111" s="56"/>
      <c r="AJ2111" s="61"/>
      <c r="AK2111" s="61"/>
      <c r="AL2111" s="61"/>
      <c r="AM2111" s="61"/>
      <c r="AN2111" s="61"/>
      <c r="AO2111" s="61"/>
      <c r="AP2111" s="61"/>
      <c r="AQ2111" s="61"/>
      <c r="AR2111" s="61"/>
      <c r="AS2111" s="61"/>
      <c r="AT2111" s="61"/>
      <c r="AU2111" s="61"/>
      <c r="AV2111" s="61"/>
      <c r="AW2111" s="61"/>
      <c r="AX2111" s="61"/>
      <c r="AY2111" s="61"/>
      <c r="AZ2111" s="61"/>
      <c r="BA2111" s="61"/>
      <c r="BB2111" s="61"/>
      <c r="BC2111" s="61"/>
    </row>
    <row r="2112" spans="13:55" x14ac:dyDescent="0.2">
      <c r="M2112" s="57"/>
      <c r="O2112" s="57"/>
      <c r="P2112" s="56"/>
      <c r="Q2112" s="56"/>
      <c r="R2112" s="56"/>
      <c r="S2112" s="56"/>
      <c r="T2112" s="56"/>
      <c r="U2112" s="56"/>
      <c r="V2112" s="56"/>
      <c r="W2112" s="56"/>
      <c r="X2112" s="56"/>
      <c r="Y2112" s="56"/>
      <c r="Z2112" s="56"/>
      <c r="AA2112" s="56"/>
      <c r="AB2112" s="56"/>
      <c r="AC2112" s="56"/>
      <c r="AD2112" s="56"/>
      <c r="AE2112" s="56"/>
      <c r="AF2112" s="56"/>
      <c r="AG2112" s="56"/>
      <c r="AH2112" s="56"/>
      <c r="AI2112" s="56"/>
      <c r="AJ2112" s="61"/>
      <c r="AK2112" s="61"/>
      <c r="AL2112" s="61"/>
      <c r="AM2112" s="61"/>
      <c r="AN2112" s="61"/>
      <c r="AO2112" s="61"/>
      <c r="AP2112" s="61"/>
      <c r="AQ2112" s="61"/>
      <c r="AR2112" s="61"/>
      <c r="AS2112" s="61"/>
      <c r="AT2112" s="61"/>
      <c r="AU2112" s="61"/>
      <c r="AV2112" s="61"/>
      <c r="AW2112" s="61"/>
      <c r="AX2112" s="61"/>
      <c r="AY2112" s="61"/>
      <c r="AZ2112" s="61"/>
      <c r="BA2112" s="61"/>
      <c r="BB2112" s="61"/>
      <c r="BC2112" s="61"/>
    </row>
    <row r="2113" spans="13:55" x14ac:dyDescent="0.2">
      <c r="M2113" s="57"/>
      <c r="O2113" s="57"/>
      <c r="P2113" s="56"/>
      <c r="Q2113" s="56"/>
      <c r="R2113" s="56"/>
      <c r="S2113" s="56"/>
      <c r="T2113" s="56"/>
      <c r="U2113" s="56"/>
      <c r="V2113" s="56"/>
      <c r="W2113" s="56"/>
      <c r="X2113" s="56"/>
      <c r="Y2113" s="56"/>
      <c r="Z2113" s="56"/>
      <c r="AA2113" s="56"/>
      <c r="AB2113" s="56"/>
      <c r="AC2113" s="56"/>
      <c r="AD2113" s="56"/>
      <c r="AE2113" s="56"/>
      <c r="AF2113" s="56"/>
      <c r="AG2113" s="56"/>
      <c r="AH2113" s="56"/>
      <c r="AI2113" s="56"/>
      <c r="AJ2113" s="61"/>
      <c r="AK2113" s="61"/>
      <c r="AL2113" s="61"/>
      <c r="AM2113" s="61"/>
      <c r="AN2113" s="61"/>
      <c r="AO2113" s="61"/>
      <c r="AP2113" s="61"/>
      <c r="AQ2113" s="61"/>
      <c r="AR2113" s="61"/>
      <c r="AS2113" s="61"/>
      <c r="AT2113" s="61"/>
      <c r="AU2113" s="61"/>
      <c r="AV2113" s="61"/>
      <c r="AW2113" s="61"/>
      <c r="AX2113" s="61"/>
      <c r="AY2113" s="61"/>
      <c r="AZ2113" s="61"/>
      <c r="BA2113" s="61"/>
      <c r="BB2113" s="61"/>
      <c r="BC2113" s="61"/>
    </row>
    <row r="2114" spans="13:55" x14ac:dyDescent="0.2">
      <c r="M2114" s="57"/>
      <c r="O2114" s="57"/>
      <c r="P2114" s="56"/>
      <c r="Q2114" s="56"/>
      <c r="R2114" s="56"/>
      <c r="S2114" s="56"/>
      <c r="T2114" s="56"/>
      <c r="U2114" s="56"/>
      <c r="V2114" s="56"/>
      <c r="W2114" s="56"/>
      <c r="X2114" s="56"/>
      <c r="Y2114" s="56"/>
      <c r="Z2114" s="56"/>
      <c r="AA2114" s="56"/>
      <c r="AB2114" s="56"/>
      <c r="AC2114" s="56"/>
      <c r="AD2114" s="56"/>
      <c r="AE2114" s="56"/>
      <c r="AF2114" s="56"/>
      <c r="AG2114" s="56"/>
      <c r="AH2114" s="56"/>
      <c r="AI2114" s="56"/>
      <c r="AJ2114" s="61"/>
      <c r="AK2114" s="61"/>
      <c r="AL2114" s="61"/>
      <c r="AM2114" s="61"/>
      <c r="AN2114" s="61"/>
      <c r="AO2114" s="61"/>
      <c r="AP2114" s="61"/>
      <c r="AQ2114" s="61"/>
      <c r="AR2114" s="61"/>
      <c r="AS2114" s="61"/>
      <c r="AT2114" s="61"/>
      <c r="AU2114" s="61"/>
      <c r="AV2114" s="61"/>
      <c r="AW2114" s="61"/>
      <c r="AX2114" s="61"/>
      <c r="AY2114" s="61"/>
      <c r="AZ2114" s="61"/>
      <c r="BA2114" s="61"/>
      <c r="BB2114" s="61"/>
      <c r="BC2114" s="61"/>
    </row>
    <row r="2115" spans="13:55" x14ac:dyDescent="0.2">
      <c r="M2115" s="57"/>
      <c r="O2115" s="57"/>
      <c r="P2115" s="56"/>
      <c r="Q2115" s="56"/>
      <c r="R2115" s="56"/>
      <c r="S2115" s="56"/>
      <c r="T2115" s="56"/>
      <c r="U2115" s="56"/>
      <c r="V2115" s="56"/>
      <c r="W2115" s="56"/>
      <c r="X2115" s="56"/>
      <c r="Y2115" s="56"/>
      <c r="Z2115" s="56"/>
      <c r="AA2115" s="56"/>
      <c r="AB2115" s="56"/>
      <c r="AC2115" s="56"/>
      <c r="AD2115" s="56"/>
      <c r="AE2115" s="56"/>
      <c r="AF2115" s="56"/>
      <c r="AG2115" s="56"/>
      <c r="AH2115" s="56"/>
      <c r="AI2115" s="56"/>
      <c r="AJ2115" s="61"/>
      <c r="AK2115" s="61"/>
      <c r="AL2115" s="61"/>
      <c r="AM2115" s="61"/>
      <c r="AN2115" s="61"/>
      <c r="AO2115" s="61"/>
      <c r="AP2115" s="61"/>
      <c r="AQ2115" s="61"/>
      <c r="AR2115" s="61"/>
      <c r="AS2115" s="61"/>
      <c r="AT2115" s="61"/>
      <c r="AU2115" s="61"/>
      <c r="AV2115" s="61"/>
      <c r="AW2115" s="61"/>
      <c r="AX2115" s="61"/>
      <c r="AY2115" s="61"/>
      <c r="AZ2115" s="61"/>
      <c r="BA2115" s="61"/>
      <c r="BB2115" s="61"/>
      <c r="BC2115" s="61"/>
    </row>
    <row r="2116" spans="13:55" x14ac:dyDescent="0.2">
      <c r="M2116" s="57"/>
      <c r="O2116" s="57"/>
      <c r="P2116" s="56"/>
      <c r="Q2116" s="56"/>
      <c r="R2116" s="56"/>
      <c r="S2116" s="56"/>
      <c r="T2116" s="56"/>
      <c r="U2116" s="56"/>
      <c r="V2116" s="56"/>
      <c r="W2116" s="56"/>
      <c r="X2116" s="56"/>
      <c r="Y2116" s="56"/>
      <c r="Z2116" s="56"/>
      <c r="AA2116" s="56"/>
      <c r="AB2116" s="56"/>
      <c r="AC2116" s="56"/>
      <c r="AD2116" s="56"/>
      <c r="AE2116" s="56"/>
      <c r="AF2116" s="56"/>
      <c r="AG2116" s="56"/>
      <c r="AH2116" s="56"/>
      <c r="AI2116" s="56"/>
      <c r="AJ2116" s="61"/>
      <c r="AK2116" s="61"/>
      <c r="AL2116" s="61"/>
      <c r="AM2116" s="61"/>
      <c r="AN2116" s="61"/>
      <c r="AO2116" s="61"/>
      <c r="AP2116" s="61"/>
      <c r="AQ2116" s="61"/>
      <c r="AR2116" s="61"/>
      <c r="AS2116" s="61"/>
      <c r="AT2116" s="61"/>
      <c r="AU2116" s="61"/>
      <c r="AV2116" s="61"/>
      <c r="AW2116" s="61"/>
      <c r="AX2116" s="61"/>
      <c r="AY2116" s="61"/>
      <c r="AZ2116" s="61"/>
      <c r="BA2116" s="61"/>
      <c r="BB2116" s="61"/>
      <c r="BC2116" s="61"/>
    </row>
    <row r="2117" spans="13:55" x14ac:dyDescent="0.2">
      <c r="M2117" s="57"/>
      <c r="O2117" s="57"/>
      <c r="P2117" s="56"/>
      <c r="Q2117" s="56"/>
      <c r="R2117" s="56"/>
      <c r="S2117" s="56"/>
      <c r="T2117" s="56"/>
      <c r="U2117" s="56"/>
      <c r="V2117" s="56"/>
      <c r="W2117" s="56"/>
      <c r="X2117" s="56"/>
      <c r="Y2117" s="56"/>
      <c r="Z2117" s="56"/>
      <c r="AA2117" s="56"/>
      <c r="AB2117" s="56"/>
      <c r="AC2117" s="56"/>
      <c r="AD2117" s="56"/>
      <c r="AE2117" s="56"/>
      <c r="AF2117" s="56"/>
      <c r="AG2117" s="56"/>
      <c r="AH2117" s="56"/>
      <c r="AI2117" s="56"/>
      <c r="AJ2117" s="61"/>
      <c r="AK2117" s="61"/>
      <c r="AL2117" s="61"/>
      <c r="AM2117" s="61"/>
      <c r="AN2117" s="61"/>
      <c r="AO2117" s="61"/>
      <c r="AP2117" s="61"/>
      <c r="AQ2117" s="61"/>
      <c r="AR2117" s="61"/>
      <c r="AS2117" s="61"/>
      <c r="AT2117" s="61"/>
      <c r="AU2117" s="61"/>
      <c r="AV2117" s="61"/>
      <c r="AW2117" s="61"/>
      <c r="AX2117" s="61"/>
      <c r="AY2117" s="61"/>
      <c r="AZ2117" s="61"/>
      <c r="BA2117" s="61"/>
      <c r="BB2117" s="61"/>
      <c r="BC2117" s="61"/>
    </row>
    <row r="2118" spans="13:55" x14ac:dyDescent="0.2">
      <c r="M2118" s="57"/>
      <c r="O2118" s="57"/>
      <c r="P2118" s="56"/>
      <c r="Q2118" s="56"/>
      <c r="R2118" s="56"/>
      <c r="S2118" s="56"/>
      <c r="T2118" s="56"/>
      <c r="U2118" s="56"/>
      <c r="V2118" s="56"/>
      <c r="W2118" s="56"/>
      <c r="X2118" s="56"/>
      <c r="Y2118" s="56"/>
      <c r="Z2118" s="56"/>
      <c r="AA2118" s="56"/>
      <c r="AB2118" s="56"/>
      <c r="AC2118" s="56"/>
      <c r="AD2118" s="56"/>
      <c r="AE2118" s="56"/>
      <c r="AF2118" s="56"/>
      <c r="AG2118" s="56"/>
      <c r="AH2118" s="56"/>
      <c r="AI2118" s="56"/>
      <c r="AJ2118" s="61"/>
      <c r="AK2118" s="61"/>
      <c r="AL2118" s="61"/>
      <c r="AM2118" s="61"/>
      <c r="AN2118" s="61"/>
      <c r="AO2118" s="61"/>
      <c r="AP2118" s="61"/>
      <c r="AQ2118" s="61"/>
      <c r="AR2118" s="61"/>
      <c r="AS2118" s="61"/>
      <c r="AT2118" s="61"/>
      <c r="AU2118" s="61"/>
      <c r="AV2118" s="61"/>
      <c r="AW2118" s="61"/>
      <c r="AX2118" s="61"/>
      <c r="AY2118" s="61"/>
      <c r="AZ2118" s="61"/>
      <c r="BA2118" s="61"/>
      <c r="BB2118" s="61"/>
      <c r="BC2118" s="61"/>
    </row>
    <row r="2119" spans="13:55" x14ac:dyDescent="0.2">
      <c r="M2119" s="57"/>
      <c r="O2119" s="57"/>
      <c r="P2119" s="56"/>
      <c r="Q2119" s="56"/>
      <c r="R2119" s="56"/>
      <c r="S2119" s="56"/>
      <c r="T2119" s="56"/>
      <c r="U2119" s="56"/>
      <c r="V2119" s="56"/>
      <c r="W2119" s="56"/>
      <c r="X2119" s="56"/>
      <c r="Y2119" s="56"/>
      <c r="Z2119" s="56"/>
      <c r="AA2119" s="56"/>
      <c r="AB2119" s="56"/>
      <c r="AC2119" s="56"/>
      <c r="AD2119" s="56"/>
      <c r="AE2119" s="56"/>
      <c r="AF2119" s="56"/>
      <c r="AG2119" s="56"/>
      <c r="AH2119" s="56"/>
      <c r="AI2119" s="56"/>
      <c r="AJ2119" s="61"/>
      <c r="AK2119" s="61"/>
      <c r="AL2119" s="61"/>
      <c r="AM2119" s="61"/>
      <c r="AN2119" s="61"/>
      <c r="AO2119" s="61"/>
      <c r="AP2119" s="61"/>
      <c r="AQ2119" s="61"/>
      <c r="AR2119" s="61"/>
      <c r="AS2119" s="61"/>
      <c r="AT2119" s="61"/>
      <c r="AU2119" s="61"/>
      <c r="AV2119" s="61"/>
      <c r="AW2119" s="61"/>
      <c r="AX2119" s="61"/>
      <c r="AY2119" s="61"/>
      <c r="AZ2119" s="61"/>
      <c r="BA2119" s="61"/>
      <c r="BB2119" s="61"/>
      <c r="BC2119" s="61"/>
    </row>
    <row r="2120" spans="13:55" x14ac:dyDescent="0.2">
      <c r="M2120" s="57"/>
      <c r="O2120" s="57"/>
      <c r="P2120" s="56"/>
      <c r="Q2120" s="56"/>
      <c r="R2120" s="56"/>
      <c r="S2120" s="56"/>
      <c r="T2120" s="56"/>
      <c r="U2120" s="56"/>
      <c r="V2120" s="56"/>
      <c r="W2120" s="56"/>
      <c r="X2120" s="56"/>
      <c r="Y2120" s="56"/>
      <c r="Z2120" s="56"/>
      <c r="AA2120" s="56"/>
      <c r="AB2120" s="56"/>
      <c r="AC2120" s="56"/>
      <c r="AD2120" s="56"/>
      <c r="AE2120" s="56"/>
      <c r="AF2120" s="56"/>
      <c r="AG2120" s="56"/>
      <c r="AH2120" s="56"/>
      <c r="AI2120" s="56"/>
      <c r="AJ2120" s="61"/>
      <c r="AK2120" s="61"/>
      <c r="AL2120" s="61"/>
      <c r="AM2120" s="61"/>
      <c r="AN2120" s="61"/>
      <c r="AO2120" s="61"/>
      <c r="AP2120" s="61"/>
      <c r="AQ2120" s="61"/>
      <c r="AR2120" s="61"/>
      <c r="AS2120" s="61"/>
      <c r="AT2120" s="61"/>
      <c r="AU2120" s="61"/>
      <c r="AV2120" s="61"/>
      <c r="AW2120" s="61"/>
      <c r="AX2120" s="61"/>
      <c r="AY2120" s="61"/>
      <c r="AZ2120" s="61"/>
      <c r="BA2120" s="61"/>
      <c r="BB2120" s="61"/>
      <c r="BC2120" s="61"/>
    </row>
    <row r="2121" spans="13:55" x14ac:dyDescent="0.2">
      <c r="M2121" s="57"/>
      <c r="O2121" s="57"/>
      <c r="P2121" s="56"/>
      <c r="Q2121" s="56"/>
      <c r="R2121" s="56"/>
      <c r="S2121" s="56"/>
      <c r="T2121" s="56"/>
      <c r="U2121" s="56"/>
      <c r="V2121" s="56"/>
      <c r="W2121" s="56"/>
      <c r="X2121" s="56"/>
      <c r="Y2121" s="56"/>
      <c r="Z2121" s="56"/>
      <c r="AA2121" s="56"/>
      <c r="AB2121" s="56"/>
      <c r="AC2121" s="56"/>
      <c r="AD2121" s="56"/>
      <c r="AE2121" s="56"/>
      <c r="AF2121" s="56"/>
      <c r="AG2121" s="56"/>
      <c r="AH2121" s="56"/>
      <c r="AI2121" s="56"/>
      <c r="AJ2121" s="61"/>
      <c r="AK2121" s="61"/>
      <c r="AL2121" s="61"/>
      <c r="AM2121" s="61"/>
      <c r="AN2121" s="61"/>
      <c r="AO2121" s="61"/>
      <c r="AP2121" s="61"/>
      <c r="AQ2121" s="61"/>
      <c r="AR2121" s="61"/>
      <c r="AS2121" s="61"/>
      <c r="AT2121" s="61"/>
      <c r="AU2121" s="61"/>
      <c r="AV2121" s="61"/>
      <c r="AW2121" s="61"/>
      <c r="AX2121" s="61"/>
      <c r="AY2121" s="61"/>
      <c r="AZ2121" s="61"/>
      <c r="BA2121" s="61"/>
      <c r="BB2121" s="61"/>
      <c r="BC2121" s="61"/>
    </row>
    <row r="2122" spans="13:55" x14ac:dyDescent="0.2">
      <c r="M2122" s="57"/>
      <c r="O2122" s="57"/>
      <c r="P2122" s="56"/>
      <c r="Q2122" s="56"/>
      <c r="R2122" s="56"/>
      <c r="S2122" s="56"/>
      <c r="T2122" s="56"/>
      <c r="U2122" s="56"/>
      <c r="V2122" s="56"/>
      <c r="W2122" s="56"/>
      <c r="X2122" s="56"/>
      <c r="Y2122" s="56"/>
      <c r="Z2122" s="56"/>
      <c r="AA2122" s="56"/>
      <c r="AB2122" s="56"/>
      <c r="AC2122" s="56"/>
      <c r="AD2122" s="56"/>
      <c r="AE2122" s="56"/>
      <c r="AF2122" s="56"/>
      <c r="AG2122" s="56"/>
      <c r="AH2122" s="56"/>
      <c r="AI2122" s="56"/>
      <c r="AJ2122" s="61"/>
      <c r="AK2122" s="61"/>
      <c r="AL2122" s="61"/>
      <c r="AM2122" s="61"/>
      <c r="AN2122" s="61"/>
      <c r="AO2122" s="61"/>
      <c r="AP2122" s="61"/>
      <c r="AQ2122" s="61"/>
      <c r="AR2122" s="61"/>
      <c r="AS2122" s="61"/>
      <c r="AT2122" s="61"/>
      <c r="AU2122" s="61"/>
      <c r="AV2122" s="61"/>
      <c r="AW2122" s="61"/>
      <c r="AX2122" s="61"/>
      <c r="AY2122" s="61"/>
      <c r="AZ2122" s="61"/>
      <c r="BA2122" s="61"/>
      <c r="BB2122" s="61"/>
      <c r="BC2122" s="61"/>
    </row>
    <row r="2123" spans="13:55" x14ac:dyDescent="0.2">
      <c r="M2123" s="57"/>
      <c r="O2123" s="57"/>
      <c r="P2123" s="56"/>
      <c r="Q2123" s="56"/>
      <c r="R2123" s="56"/>
      <c r="S2123" s="56"/>
      <c r="T2123" s="56"/>
      <c r="U2123" s="56"/>
      <c r="V2123" s="56"/>
      <c r="W2123" s="56"/>
      <c r="X2123" s="56"/>
      <c r="Y2123" s="56"/>
      <c r="Z2123" s="56"/>
      <c r="AA2123" s="56"/>
      <c r="AB2123" s="56"/>
      <c r="AC2123" s="56"/>
      <c r="AD2123" s="56"/>
      <c r="AE2123" s="56"/>
      <c r="AF2123" s="56"/>
      <c r="AG2123" s="56"/>
      <c r="AH2123" s="56"/>
      <c r="AI2123" s="56"/>
      <c r="AJ2123" s="61"/>
      <c r="AK2123" s="61"/>
      <c r="AL2123" s="61"/>
      <c r="AM2123" s="61"/>
      <c r="AN2123" s="61"/>
      <c r="AO2123" s="61"/>
      <c r="AP2123" s="61"/>
      <c r="AQ2123" s="61"/>
      <c r="AR2123" s="61"/>
      <c r="AS2123" s="61"/>
      <c r="AT2123" s="61"/>
      <c r="AU2123" s="61"/>
      <c r="AV2123" s="61"/>
      <c r="AW2123" s="61"/>
      <c r="AX2123" s="61"/>
      <c r="AY2123" s="61"/>
      <c r="AZ2123" s="61"/>
      <c r="BA2123" s="61"/>
      <c r="BB2123" s="61"/>
      <c r="BC2123" s="61"/>
    </row>
    <row r="2124" spans="13:55" x14ac:dyDescent="0.2">
      <c r="M2124" s="57"/>
      <c r="O2124" s="57"/>
      <c r="P2124" s="56"/>
      <c r="Q2124" s="56"/>
      <c r="R2124" s="56"/>
      <c r="S2124" s="56"/>
      <c r="T2124" s="56"/>
      <c r="U2124" s="56"/>
      <c r="V2124" s="56"/>
      <c r="W2124" s="56"/>
      <c r="X2124" s="56"/>
      <c r="Y2124" s="56"/>
      <c r="Z2124" s="56"/>
      <c r="AA2124" s="56"/>
      <c r="AB2124" s="56"/>
      <c r="AC2124" s="56"/>
      <c r="AD2124" s="56"/>
      <c r="AE2124" s="56"/>
      <c r="AF2124" s="56"/>
      <c r="AG2124" s="56"/>
      <c r="AH2124" s="56"/>
      <c r="AI2124" s="56"/>
      <c r="AJ2124" s="61"/>
      <c r="AK2124" s="61"/>
      <c r="AL2124" s="61"/>
      <c r="AM2124" s="61"/>
      <c r="AN2124" s="61"/>
      <c r="AO2124" s="61"/>
      <c r="AP2124" s="61"/>
      <c r="AQ2124" s="61"/>
      <c r="AR2124" s="61"/>
      <c r="AS2124" s="61"/>
      <c r="AT2124" s="61"/>
      <c r="AU2124" s="61"/>
      <c r="AV2124" s="61"/>
      <c r="AW2124" s="61"/>
      <c r="AX2124" s="61"/>
      <c r="AY2124" s="61"/>
      <c r="AZ2124" s="61"/>
      <c r="BA2124" s="61"/>
      <c r="BB2124" s="61"/>
      <c r="BC2124" s="61"/>
    </row>
    <row r="2125" spans="13:55" x14ac:dyDescent="0.2">
      <c r="M2125" s="57"/>
      <c r="O2125" s="57"/>
      <c r="P2125" s="56"/>
      <c r="Q2125" s="56"/>
      <c r="R2125" s="56"/>
      <c r="S2125" s="56"/>
      <c r="T2125" s="56"/>
      <c r="U2125" s="56"/>
      <c r="V2125" s="56"/>
      <c r="W2125" s="56"/>
      <c r="X2125" s="56"/>
      <c r="Y2125" s="56"/>
      <c r="Z2125" s="56"/>
      <c r="AA2125" s="56"/>
      <c r="AB2125" s="56"/>
      <c r="AC2125" s="56"/>
      <c r="AD2125" s="56"/>
      <c r="AE2125" s="56"/>
      <c r="AF2125" s="56"/>
      <c r="AG2125" s="56"/>
      <c r="AH2125" s="56"/>
      <c r="AI2125" s="56"/>
      <c r="AJ2125" s="61"/>
      <c r="AK2125" s="61"/>
      <c r="AL2125" s="61"/>
      <c r="AM2125" s="61"/>
      <c r="AN2125" s="61"/>
      <c r="AO2125" s="61"/>
      <c r="AP2125" s="61"/>
      <c r="AQ2125" s="61"/>
      <c r="AR2125" s="61"/>
      <c r="AS2125" s="61"/>
      <c r="AT2125" s="61"/>
      <c r="AU2125" s="61"/>
      <c r="AV2125" s="61"/>
      <c r="AW2125" s="61"/>
      <c r="AX2125" s="61"/>
      <c r="AY2125" s="61"/>
      <c r="AZ2125" s="61"/>
      <c r="BA2125" s="61"/>
      <c r="BB2125" s="61"/>
      <c r="BC2125" s="61"/>
    </row>
    <row r="2126" spans="13:55" x14ac:dyDescent="0.2">
      <c r="M2126" s="57"/>
      <c r="O2126" s="57"/>
      <c r="P2126" s="56"/>
      <c r="Q2126" s="56"/>
      <c r="R2126" s="56"/>
      <c r="S2126" s="56"/>
      <c r="T2126" s="56"/>
      <c r="U2126" s="56"/>
      <c r="V2126" s="56"/>
      <c r="W2126" s="56"/>
      <c r="X2126" s="56"/>
      <c r="Y2126" s="56"/>
      <c r="Z2126" s="56"/>
      <c r="AA2126" s="56"/>
      <c r="AB2126" s="56"/>
      <c r="AC2126" s="56"/>
      <c r="AD2126" s="56"/>
      <c r="AE2126" s="56"/>
      <c r="AF2126" s="56"/>
      <c r="AG2126" s="56"/>
      <c r="AH2126" s="56"/>
      <c r="AI2126" s="56"/>
      <c r="AJ2126" s="61"/>
      <c r="AK2126" s="61"/>
      <c r="AL2126" s="61"/>
      <c r="AM2126" s="61"/>
      <c r="AN2126" s="61"/>
      <c r="AO2126" s="61"/>
      <c r="AP2126" s="61"/>
      <c r="AQ2126" s="61"/>
      <c r="AR2126" s="61"/>
      <c r="AS2126" s="61"/>
      <c r="AT2126" s="61"/>
      <c r="AU2126" s="61"/>
      <c r="AV2126" s="61"/>
      <c r="AW2126" s="61"/>
      <c r="AX2126" s="61"/>
      <c r="AY2126" s="61"/>
      <c r="AZ2126" s="61"/>
      <c r="BA2126" s="61"/>
      <c r="BB2126" s="61"/>
      <c r="BC2126" s="61"/>
    </row>
    <row r="2127" spans="13:55" x14ac:dyDescent="0.2">
      <c r="M2127" s="57"/>
      <c r="O2127" s="57"/>
      <c r="P2127" s="56"/>
      <c r="Q2127" s="56"/>
      <c r="R2127" s="56"/>
      <c r="S2127" s="56"/>
      <c r="T2127" s="56"/>
      <c r="U2127" s="56"/>
      <c r="V2127" s="56"/>
      <c r="W2127" s="56"/>
      <c r="X2127" s="56"/>
      <c r="Y2127" s="56"/>
      <c r="Z2127" s="56"/>
      <c r="AA2127" s="56"/>
      <c r="AB2127" s="56"/>
      <c r="AC2127" s="56"/>
      <c r="AD2127" s="56"/>
      <c r="AE2127" s="56"/>
      <c r="AF2127" s="56"/>
      <c r="AG2127" s="56"/>
      <c r="AH2127" s="56"/>
      <c r="AI2127" s="56"/>
      <c r="AJ2127" s="61"/>
      <c r="AK2127" s="61"/>
      <c r="AL2127" s="61"/>
      <c r="AM2127" s="61"/>
      <c r="AN2127" s="61"/>
      <c r="AO2127" s="61"/>
      <c r="AP2127" s="61"/>
      <c r="AQ2127" s="61"/>
      <c r="AR2127" s="61"/>
      <c r="AS2127" s="61"/>
      <c r="AT2127" s="61"/>
      <c r="AU2127" s="61"/>
      <c r="AV2127" s="61"/>
      <c r="AW2127" s="61"/>
      <c r="AX2127" s="61"/>
      <c r="AY2127" s="61"/>
      <c r="AZ2127" s="61"/>
      <c r="BA2127" s="61"/>
      <c r="BB2127" s="61"/>
      <c r="BC2127" s="61"/>
    </row>
    <row r="2128" spans="13:55" x14ac:dyDescent="0.2">
      <c r="M2128" s="57"/>
      <c r="O2128" s="57"/>
      <c r="P2128" s="56"/>
      <c r="Q2128" s="56"/>
      <c r="R2128" s="56"/>
      <c r="S2128" s="56"/>
      <c r="T2128" s="56"/>
      <c r="U2128" s="56"/>
      <c r="V2128" s="56"/>
      <c r="W2128" s="56"/>
      <c r="X2128" s="56"/>
      <c r="Y2128" s="56"/>
      <c r="Z2128" s="56"/>
      <c r="AA2128" s="56"/>
      <c r="AB2128" s="56"/>
      <c r="AC2128" s="56"/>
      <c r="AD2128" s="56"/>
      <c r="AE2128" s="56"/>
      <c r="AF2128" s="56"/>
      <c r="AG2128" s="56"/>
      <c r="AH2128" s="56"/>
      <c r="AI2128" s="56"/>
      <c r="AJ2128" s="61"/>
      <c r="AK2128" s="61"/>
      <c r="AL2128" s="61"/>
      <c r="AM2128" s="61"/>
      <c r="AN2128" s="61"/>
      <c r="AO2128" s="61"/>
      <c r="AP2128" s="61"/>
      <c r="AQ2128" s="61"/>
      <c r="AR2128" s="61"/>
      <c r="AS2128" s="61"/>
      <c r="AT2128" s="61"/>
      <c r="AU2128" s="61"/>
      <c r="AV2128" s="61"/>
      <c r="AW2128" s="61"/>
      <c r="AX2128" s="61"/>
      <c r="AY2128" s="61"/>
      <c r="AZ2128" s="61"/>
      <c r="BA2128" s="61"/>
      <c r="BB2128" s="61"/>
      <c r="BC2128" s="61"/>
    </row>
    <row r="2129" spans="13:55" x14ac:dyDescent="0.2">
      <c r="M2129" s="57"/>
      <c r="O2129" s="57"/>
      <c r="P2129" s="56"/>
      <c r="Q2129" s="56"/>
      <c r="R2129" s="56"/>
      <c r="S2129" s="56"/>
      <c r="T2129" s="56"/>
      <c r="U2129" s="56"/>
      <c r="V2129" s="56"/>
      <c r="W2129" s="56"/>
      <c r="X2129" s="56"/>
      <c r="Y2129" s="56"/>
      <c r="Z2129" s="56"/>
      <c r="AA2129" s="56"/>
      <c r="AB2129" s="56"/>
      <c r="AC2129" s="56"/>
      <c r="AD2129" s="56"/>
      <c r="AE2129" s="56"/>
      <c r="AF2129" s="56"/>
      <c r="AG2129" s="56"/>
      <c r="AH2129" s="56"/>
      <c r="AI2129" s="56"/>
      <c r="AJ2129" s="61"/>
      <c r="AK2129" s="61"/>
      <c r="AL2129" s="61"/>
      <c r="AM2129" s="61"/>
      <c r="AN2129" s="61"/>
      <c r="AO2129" s="61"/>
      <c r="AP2129" s="61"/>
      <c r="AQ2129" s="61"/>
      <c r="AR2129" s="61"/>
      <c r="AS2129" s="61"/>
      <c r="AT2129" s="61"/>
      <c r="AU2129" s="61"/>
      <c r="AV2129" s="61"/>
      <c r="AW2129" s="61"/>
      <c r="AX2129" s="61"/>
      <c r="AY2129" s="61"/>
      <c r="AZ2129" s="61"/>
      <c r="BA2129" s="61"/>
      <c r="BB2129" s="61"/>
      <c r="BC2129" s="61"/>
    </row>
    <row r="2130" spans="13:55" x14ac:dyDescent="0.2">
      <c r="M2130" s="57"/>
      <c r="O2130" s="57"/>
      <c r="P2130" s="56"/>
      <c r="Q2130" s="56"/>
      <c r="R2130" s="56"/>
      <c r="S2130" s="56"/>
      <c r="T2130" s="56"/>
      <c r="U2130" s="56"/>
      <c r="V2130" s="56"/>
      <c r="W2130" s="56"/>
      <c r="X2130" s="56"/>
      <c r="Y2130" s="56"/>
      <c r="Z2130" s="56"/>
      <c r="AA2130" s="56"/>
      <c r="AB2130" s="56"/>
      <c r="AC2130" s="56"/>
      <c r="AD2130" s="56"/>
      <c r="AE2130" s="56"/>
      <c r="AF2130" s="56"/>
      <c r="AG2130" s="56"/>
      <c r="AH2130" s="56"/>
      <c r="AI2130" s="56"/>
      <c r="AJ2130" s="61"/>
      <c r="AK2130" s="61"/>
      <c r="AL2130" s="61"/>
      <c r="AM2130" s="61"/>
      <c r="AN2130" s="61"/>
      <c r="AO2130" s="61"/>
      <c r="AP2130" s="61"/>
      <c r="AQ2130" s="61"/>
      <c r="AR2130" s="61"/>
      <c r="AS2130" s="61"/>
      <c r="AT2130" s="61"/>
      <c r="AU2130" s="61"/>
      <c r="AV2130" s="61"/>
      <c r="AW2130" s="61"/>
      <c r="AX2130" s="61"/>
      <c r="AY2130" s="61"/>
      <c r="AZ2130" s="61"/>
      <c r="BA2130" s="61"/>
      <c r="BB2130" s="61"/>
      <c r="BC2130" s="61"/>
    </row>
    <row r="2131" spans="13:55" x14ac:dyDescent="0.2">
      <c r="M2131" s="57"/>
      <c r="O2131" s="57"/>
      <c r="P2131" s="56"/>
      <c r="Q2131" s="56"/>
      <c r="R2131" s="56"/>
      <c r="S2131" s="56"/>
      <c r="T2131" s="56"/>
      <c r="U2131" s="56"/>
      <c r="V2131" s="56"/>
      <c r="W2131" s="56"/>
      <c r="X2131" s="56"/>
      <c r="Y2131" s="56"/>
      <c r="Z2131" s="56"/>
      <c r="AA2131" s="56"/>
      <c r="AB2131" s="56"/>
      <c r="AC2131" s="56"/>
      <c r="AD2131" s="56"/>
      <c r="AE2131" s="56"/>
      <c r="AF2131" s="56"/>
      <c r="AG2131" s="56"/>
      <c r="AH2131" s="56"/>
      <c r="AI2131" s="56"/>
      <c r="AJ2131" s="61"/>
      <c r="AK2131" s="61"/>
      <c r="AL2131" s="61"/>
      <c r="AM2131" s="61"/>
      <c r="AN2131" s="61"/>
      <c r="AO2131" s="61"/>
      <c r="AP2131" s="61"/>
      <c r="AQ2131" s="61"/>
      <c r="AR2131" s="61"/>
      <c r="AS2131" s="61"/>
      <c r="AT2131" s="61"/>
      <c r="AU2131" s="61"/>
      <c r="AV2131" s="61"/>
      <c r="AW2131" s="61"/>
      <c r="AX2131" s="61"/>
      <c r="AY2131" s="61"/>
      <c r="AZ2131" s="61"/>
      <c r="BA2131" s="61"/>
      <c r="BB2131" s="61"/>
      <c r="BC2131" s="61"/>
    </row>
    <row r="2132" spans="13:55" x14ac:dyDescent="0.2">
      <c r="M2132" s="57"/>
      <c r="O2132" s="57"/>
      <c r="P2132" s="56"/>
      <c r="Q2132" s="56"/>
      <c r="R2132" s="56"/>
      <c r="S2132" s="56"/>
      <c r="T2132" s="56"/>
      <c r="U2132" s="56"/>
      <c r="V2132" s="56"/>
      <c r="W2132" s="56"/>
      <c r="X2132" s="56"/>
      <c r="Y2132" s="56"/>
      <c r="Z2132" s="56"/>
      <c r="AA2132" s="56"/>
      <c r="AB2132" s="56"/>
      <c r="AC2132" s="56"/>
      <c r="AD2132" s="56"/>
      <c r="AE2132" s="56"/>
      <c r="AF2132" s="56"/>
      <c r="AG2132" s="56"/>
      <c r="AH2132" s="56"/>
      <c r="AI2132" s="56"/>
      <c r="AJ2132" s="61"/>
      <c r="AK2132" s="61"/>
      <c r="AL2132" s="61"/>
      <c r="AM2132" s="61"/>
      <c r="AN2132" s="61"/>
      <c r="AO2132" s="61"/>
      <c r="AP2132" s="61"/>
      <c r="AQ2132" s="61"/>
      <c r="AR2132" s="61"/>
      <c r="AS2132" s="61"/>
      <c r="AT2132" s="61"/>
      <c r="AU2132" s="61"/>
      <c r="AV2132" s="61"/>
      <c r="AW2132" s="61"/>
      <c r="AX2132" s="61"/>
      <c r="AY2132" s="61"/>
      <c r="AZ2132" s="61"/>
      <c r="BA2132" s="61"/>
      <c r="BB2132" s="61"/>
      <c r="BC2132" s="61"/>
    </row>
    <row r="2133" spans="13:55" x14ac:dyDescent="0.2">
      <c r="M2133" s="57"/>
      <c r="O2133" s="57"/>
      <c r="P2133" s="56"/>
      <c r="Q2133" s="56"/>
      <c r="R2133" s="56"/>
      <c r="S2133" s="56"/>
      <c r="T2133" s="56"/>
      <c r="U2133" s="56"/>
      <c r="V2133" s="56"/>
      <c r="W2133" s="56"/>
      <c r="X2133" s="56"/>
      <c r="Y2133" s="56"/>
      <c r="Z2133" s="56"/>
      <c r="AA2133" s="56"/>
      <c r="AB2133" s="56"/>
      <c r="AC2133" s="56"/>
      <c r="AD2133" s="56"/>
      <c r="AE2133" s="56"/>
      <c r="AF2133" s="56"/>
      <c r="AG2133" s="56"/>
      <c r="AH2133" s="56"/>
      <c r="AI2133" s="56"/>
      <c r="AJ2133" s="61"/>
      <c r="AK2133" s="61"/>
      <c r="AL2133" s="61"/>
      <c r="AM2133" s="61"/>
      <c r="AN2133" s="61"/>
      <c r="AO2133" s="61"/>
      <c r="AP2133" s="61"/>
      <c r="AQ2133" s="61"/>
      <c r="AR2133" s="61"/>
      <c r="AS2133" s="61"/>
      <c r="AT2133" s="61"/>
      <c r="AU2133" s="61"/>
      <c r="AV2133" s="61"/>
      <c r="AW2133" s="61"/>
      <c r="AX2133" s="61"/>
      <c r="AY2133" s="61"/>
      <c r="AZ2133" s="61"/>
      <c r="BA2133" s="61"/>
      <c r="BB2133" s="61"/>
      <c r="BC2133" s="61"/>
    </row>
    <row r="2134" spans="13:55" x14ac:dyDescent="0.2">
      <c r="M2134" s="57"/>
      <c r="O2134" s="57"/>
      <c r="P2134" s="56"/>
      <c r="Q2134" s="56"/>
      <c r="R2134" s="56"/>
      <c r="S2134" s="56"/>
      <c r="T2134" s="56"/>
      <c r="U2134" s="56"/>
      <c r="V2134" s="56"/>
      <c r="W2134" s="56"/>
      <c r="X2134" s="56"/>
      <c r="Y2134" s="56"/>
      <c r="Z2134" s="56"/>
      <c r="AA2134" s="56"/>
      <c r="AB2134" s="56"/>
      <c r="AC2134" s="56"/>
      <c r="AD2134" s="56"/>
      <c r="AE2134" s="56"/>
      <c r="AF2134" s="56"/>
      <c r="AG2134" s="56"/>
      <c r="AH2134" s="56"/>
      <c r="AI2134" s="56"/>
      <c r="AJ2134" s="61"/>
      <c r="AK2134" s="61"/>
      <c r="AL2134" s="61"/>
      <c r="AM2134" s="61"/>
      <c r="AN2134" s="61"/>
      <c r="AO2134" s="61"/>
      <c r="AP2134" s="61"/>
      <c r="AQ2134" s="61"/>
      <c r="AR2134" s="61"/>
      <c r="AS2134" s="61"/>
      <c r="AT2134" s="61"/>
      <c r="AU2134" s="61"/>
      <c r="AV2134" s="61"/>
      <c r="AW2134" s="61"/>
      <c r="AX2134" s="61"/>
      <c r="AY2134" s="61"/>
      <c r="AZ2134" s="61"/>
      <c r="BA2134" s="61"/>
      <c r="BB2134" s="61"/>
      <c r="BC2134" s="61"/>
    </row>
    <row r="2135" spans="13:55" x14ac:dyDescent="0.2">
      <c r="M2135" s="57"/>
      <c r="O2135" s="57"/>
      <c r="P2135" s="56"/>
      <c r="Q2135" s="56"/>
      <c r="R2135" s="56"/>
      <c r="S2135" s="56"/>
      <c r="T2135" s="56"/>
      <c r="U2135" s="56"/>
      <c r="V2135" s="56"/>
      <c r="W2135" s="56"/>
      <c r="X2135" s="56"/>
      <c r="Y2135" s="56"/>
      <c r="Z2135" s="56"/>
      <c r="AA2135" s="56"/>
      <c r="AB2135" s="56"/>
      <c r="AC2135" s="56"/>
      <c r="AD2135" s="56"/>
      <c r="AE2135" s="56"/>
      <c r="AF2135" s="56"/>
      <c r="AG2135" s="56"/>
      <c r="AH2135" s="56"/>
      <c r="AI2135" s="56"/>
      <c r="AJ2135" s="61"/>
      <c r="AK2135" s="61"/>
      <c r="AL2135" s="61"/>
      <c r="AM2135" s="61"/>
      <c r="AN2135" s="61"/>
      <c r="AO2135" s="61"/>
      <c r="AP2135" s="61"/>
      <c r="AQ2135" s="61"/>
      <c r="AR2135" s="61"/>
      <c r="AS2135" s="61"/>
      <c r="AT2135" s="61"/>
      <c r="AU2135" s="61"/>
      <c r="AV2135" s="61"/>
      <c r="AW2135" s="61"/>
      <c r="AX2135" s="61"/>
      <c r="AY2135" s="61"/>
      <c r="AZ2135" s="61"/>
      <c r="BA2135" s="61"/>
      <c r="BB2135" s="61"/>
      <c r="BC2135" s="61"/>
    </row>
    <row r="2136" spans="13:55" x14ac:dyDescent="0.2">
      <c r="M2136" s="57"/>
      <c r="O2136" s="57"/>
      <c r="P2136" s="56"/>
      <c r="Q2136" s="56"/>
      <c r="R2136" s="56"/>
      <c r="S2136" s="56"/>
      <c r="T2136" s="56"/>
      <c r="U2136" s="56"/>
      <c r="V2136" s="56"/>
      <c r="W2136" s="56"/>
      <c r="X2136" s="56"/>
      <c r="Y2136" s="56"/>
      <c r="Z2136" s="56"/>
      <c r="AA2136" s="56"/>
      <c r="AB2136" s="56"/>
      <c r="AC2136" s="56"/>
      <c r="AD2136" s="56"/>
      <c r="AE2136" s="56"/>
      <c r="AF2136" s="56"/>
      <c r="AG2136" s="56"/>
      <c r="AH2136" s="56"/>
      <c r="AI2136" s="56"/>
      <c r="AJ2136" s="61"/>
      <c r="AK2136" s="61"/>
      <c r="AL2136" s="61"/>
      <c r="AM2136" s="61"/>
      <c r="AN2136" s="61"/>
      <c r="AO2136" s="61"/>
      <c r="AP2136" s="61"/>
      <c r="AQ2136" s="61"/>
      <c r="AR2136" s="61"/>
      <c r="AS2136" s="61"/>
      <c r="AT2136" s="61"/>
      <c r="AU2136" s="61"/>
      <c r="AV2136" s="61"/>
      <c r="AW2136" s="61"/>
      <c r="AX2136" s="61"/>
      <c r="AY2136" s="61"/>
      <c r="AZ2136" s="61"/>
      <c r="BA2136" s="61"/>
      <c r="BB2136" s="61"/>
      <c r="BC2136" s="61"/>
    </row>
    <row r="2137" spans="13:55" x14ac:dyDescent="0.2">
      <c r="M2137" s="57"/>
      <c r="O2137" s="57"/>
      <c r="P2137" s="56"/>
      <c r="Q2137" s="56"/>
      <c r="R2137" s="56"/>
      <c r="S2137" s="56"/>
      <c r="T2137" s="56"/>
      <c r="U2137" s="56"/>
      <c r="V2137" s="56"/>
      <c r="W2137" s="56"/>
      <c r="X2137" s="56"/>
      <c r="Y2137" s="56"/>
      <c r="Z2137" s="56"/>
      <c r="AA2137" s="56"/>
      <c r="AB2137" s="56"/>
      <c r="AC2137" s="56"/>
      <c r="AD2137" s="56"/>
      <c r="AE2137" s="56"/>
      <c r="AF2137" s="56"/>
      <c r="AG2137" s="56"/>
      <c r="AH2137" s="56"/>
      <c r="AI2137" s="56"/>
      <c r="AJ2137" s="61"/>
      <c r="AK2137" s="61"/>
      <c r="AL2137" s="61"/>
      <c r="AM2137" s="61"/>
      <c r="AN2137" s="61"/>
      <c r="AO2137" s="61"/>
      <c r="AP2137" s="61"/>
      <c r="AQ2137" s="61"/>
      <c r="AR2137" s="61"/>
      <c r="AS2137" s="61"/>
      <c r="AT2137" s="61"/>
      <c r="AU2137" s="61"/>
      <c r="AV2137" s="61"/>
      <c r="AW2137" s="61"/>
      <c r="AX2137" s="61"/>
      <c r="AY2137" s="61"/>
      <c r="AZ2137" s="61"/>
      <c r="BA2137" s="61"/>
      <c r="BB2137" s="61"/>
      <c r="BC2137" s="61"/>
    </row>
    <row r="2138" spans="13:55" x14ac:dyDescent="0.2">
      <c r="M2138" s="57"/>
      <c r="O2138" s="57"/>
      <c r="P2138" s="56"/>
      <c r="Q2138" s="56"/>
      <c r="R2138" s="56"/>
      <c r="S2138" s="56"/>
      <c r="T2138" s="56"/>
      <c r="U2138" s="56"/>
      <c r="V2138" s="56"/>
      <c r="W2138" s="56"/>
      <c r="X2138" s="56"/>
      <c r="Y2138" s="56"/>
      <c r="Z2138" s="56"/>
      <c r="AA2138" s="56"/>
      <c r="AB2138" s="56"/>
      <c r="AC2138" s="56"/>
      <c r="AD2138" s="56"/>
      <c r="AE2138" s="56"/>
      <c r="AF2138" s="56"/>
      <c r="AG2138" s="56"/>
      <c r="AH2138" s="56"/>
      <c r="AI2138" s="56"/>
      <c r="AJ2138" s="61"/>
      <c r="AK2138" s="61"/>
      <c r="AL2138" s="61"/>
      <c r="AM2138" s="61"/>
      <c r="AN2138" s="61"/>
      <c r="AO2138" s="61"/>
      <c r="AP2138" s="61"/>
      <c r="AQ2138" s="61"/>
      <c r="AR2138" s="61"/>
      <c r="AS2138" s="61"/>
      <c r="AT2138" s="61"/>
      <c r="AU2138" s="61"/>
      <c r="AV2138" s="61"/>
      <c r="AW2138" s="61"/>
      <c r="AX2138" s="61"/>
      <c r="AY2138" s="61"/>
      <c r="AZ2138" s="61"/>
      <c r="BA2138" s="61"/>
      <c r="BB2138" s="61"/>
      <c r="BC2138" s="61"/>
    </row>
    <row r="2139" spans="13:55" x14ac:dyDescent="0.2">
      <c r="M2139" s="57"/>
      <c r="O2139" s="57"/>
      <c r="P2139" s="56"/>
      <c r="Q2139" s="56"/>
      <c r="R2139" s="56"/>
      <c r="S2139" s="56"/>
      <c r="T2139" s="56"/>
      <c r="U2139" s="56"/>
      <c r="V2139" s="56"/>
      <c r="W2139" s="56"/>
      <c r="X2139" s="56"/>
      <c r="Y2139" s="56"/>
      <c r="Z2139" s="56"/>
      <c r="AA2139" s="56"/>
      <c r="AB2139" s="56"/>
      <c r="AC2139" s="56"/>
      <c r="AD2139" s="56"/>
      <c r="AE2139" s="56"/>
      <c r="AF2139" s="56"/>
      <c r="AG2139" s="56"/>
      <c r="AH2139" s="56"/>
      <c r="AI2139" s="56"/>
      <c r="AJ2139" s="61"/>
      <c r="AK2139" s="61"/>
      <c r="AL2139" s="61"/>
      <c r="AM2139" s="61"/>
      <c r="AN2139" s="61"/>
      <c r="AO2139" s="61"/>
      <c r="AP2139" s="61"/>
      <c r="AQ2139" s="61"/>
      <c r="AR2139" s="61"/>
      <c r="AS2139" s="61"/>
      <c r="AT2139" s="61"/>
      <c r="AU2139" s="61"/>
      <c r="AV2139" s="61"/>
      <c r="AW2139" s="61"/>
      <c r="AX2139" s="61"/>
      <c r="AY2139" s="61"/>
      <c r="AZ2139" s="61"/>
      <c r="BA2139" s="61"/>
      <c r="BB2139" s="61"/>
      <c r="BC2139" s="61"/>
    </row>
    <row r="2140" spans="13:55" x14ac:dyDescent="0.2">
      <c r="M2140" s="57"/>
      <c r="O2140" s="57"/>
      <c r="P2140" s="56"/>
      <c r="Q2140" s="56"/>
      <c r="R2140" s="56"/>
      <c r="S2140" s="56"/>
      <c r="T2140" s="56"/>
      <c r="U2140" s="56"/>
      <c r="V2140" s="56"/>
      <c r="W2140" s="56"/>
      <c r="X2140" s="56"/>
      <c r="Y2140" s="56"/>
      <c r="Z2140" s="56"/>
      <c r="AA2140" s="56"/>
      <c r="AB2140" s="56"/>
      <c r="AC2140" s="56"/>
      <c r="AD2140" s="56"/>
      <c r="AE2140" s="56"/>
      <c r="AF2140" s="56"/>
      <c r="AG2140" s="56"/>
      <c r="AH2140" s="56"/>
      <c r="AI2140" s="56"/>
      <c r="AJ2140" s="61"/>
      <c r="AK2140" s="61"/>
      <c r="AL2140" s="61"/>
      <c r="AM2140" s="61"/>
      <c r="AN2140" s="61"/>
      <c r="AO2140" s="61"/>
      <c r="AP2140" s="61"/>
      <c r="AQ2140" s="61"/>
      <c r="AR2140" s="61"/>
      <c r="AS2140" s="61"/>
      <c r="AT2140" s="61"/>
      <c r="AU2140" s="61"/>
      <c r="AV2140" s="61"/>
      <c r="AW2140" s="61"/>
      <c r="AX2140" s="61"/>
      <c r="AY2140" s="61"/>
      <c r="AZ2140" s="61"/>
      <c r="BA2140" s="61"/>
      <c r="BB2140" s="61"/>
      <c r="BC2140" s="61"/>
    </row>
    <row r="2141" spans="13:55" x14ac:dyDescent="0.2">
      <c r="M2141" s="57"/>
      <c r="O2141" s="57"/>
      <c r="P2141" s="56"/>
      <c r="Q2141" s="56"/>
      <c r="R2141" s="56"/>
      <c r="S2141" s="56"/>
      <c r="T2141" s="56"/>
      <c r="U2141" s="56"/>
      <c r="V2141" s="56"/>
      <c r="W2141" s="56"/>
      <c r="X2141" s="56"/>
      <c r="Y2141" s="56"/>
      <c r="Z2141" s="56"/>
      <c r="AA2141" s="56"/>
      <c r="AB2141" s="56"/>
      <c r="AC2141" s="56"/>
      <c r="AD2141" s="56"/>
      <c r="AE2141" s="56"/>
      <c r="AF2141" s="56"/>
      <c r="AG2141" s="56"/>
      <c r="AH2141" s="56"/>
      <c r="AI2141" s="56"/>
      <c r="AJ2141" s="61"/>
      <c r="AK2141" s="61"/>
      <c r="AL2141" s="61"/>
      <c r="AM2141" s="61"/>
      <c r="AN2141" s="61"/>
      <c r="AO2141" s="61"/>
      <c r="AP2141" s="61"/>
      <c r="AQ2141" s="61"/>
      <c r="AR2141" s="61"/>
      <c r="AS2141" s="61"/>
      <c r="AT2141" s="61"/>
      <c r="AU2141" s="61"/>
      <c r="AV2141" s="61"/>
      <c r="AW2141" s="61"/>
      <c r="AX2141" s="61"/>
      <c r="AY2141" s="61"/>
      <c r="AZ2141" s="61"/>
      <c r="BA2141" s="61"/>
      <c r="BB2141" s="61"/>
      <c r="BC2141" s="61"/>
    </row>
    <row r="2142" spans="13:55" x14ac:dyDescent="0.2">
      <c r="M2142" s="57"/>
      <c r="O2142" s="57"/>
      <c r="P2142" s="56"/>
      <c r="Q2142" s="56"/>
      <c r="R2142" s="56"/>
      <c r="S2142" s="56"/>
      <c r="T2142" s="56"/>
      <c r="U2142" s="56"/>
      <c r="V2142" s="56"/>
      <c r="W2142" s="56"/>
      <c r="X2142" s="56"/>
      <c r="Y2142" s="56"/>
      <c r="Z2142" s="56"/>
      <c r="AA2142" s="56"/>
      <c r="AB2142" s="56"/>
      <c r="AC2142" s="56"/>
      <c r="AD2142" s="56"/>
      <c r="AE2142" s="56"/>
      <c r="AF2142" s="56"/>
      <c r="AG2142" s="56"/>
      <c r="AH2142" s="56"/>
      <c r="AI2142" s="56"/>
      <c r="AJ2142" s="61"/>
      <c r="AK2142" s="61"/>
      <c r="AL2142" s="61"/>
      <c r="AM2142" s="61"/>
      <c r="AN2142" s="61"/>
      <c r="AO2142" s="61"/>
      <c r="AP2142" s="61"/>
      <c r="AQ2142" s="61"/>
      <c r="AR2142" s="61"/>
      <c r="AS2142" s="61"/>
      <c r="AT2142" s="61"/>
      <c r="AU2142" s="61"/>
      <c r="AV2142" s="61"/>
      <c r="AW2142" s="61"/>
      <c r="AX2142" s="61"/>
      <c r="AY2142" s="61"/>
      <c r="AZ2142" s="61"/>
      <c r="BA2142" s="61"/>
      <c r="BB2142" s="61"/>
      <c r="BC2142" s="61"/>
    </row>
    <row r="2143" spans="13:55" x14ac:dyDescent="0.2">
      <c r="M2143" s="57"/>
      <c r="O2143" s="57"/>
      <c r="P2143" s="56"/>
      <c r="Q2143" s="56"/>
      <c r="R2143" s="56"/>
      <c r="S2143" s="56"/>
      <c r="T2143" s="56"/>
      <c r="U2143" s="56"/>
      <c r="V2143" s="56"/>
      <c r="W2143" s="56"/>
      <c r="X2143" s="56"/>
      <c r="Y2143" s="56"/>
      <c r="Z2143" s="56"/>
      <c r="AA2143" s="56"/>
      <c r="AB2143" s="56"/>
      <c r="AC2143" s="56"/>
      <c r="AD2143" s="56"/>
      <c r="AE2143" s="56"/>
      <c r="AF2143" s="56"/>
      <c r="AG2143" s="56"/>
      <c r="AH2143" s="56"/>
      <c r="AI2143" s="56"/>
      <c r="AJ2143" s="61"/>
      <c r="AK2143" s="61"/>
      <c r="AL2143" s="61"/>
      <c r="AM2143" s="61"/>
      <c r="AN2143" s="61"/>
      <c r="AO2143" s="61"/>
      <c r="AP2143" s="61"/>
      <c r="AQ2143" s="61"/>
      <c r="AR2143" s="61"/>
      <c r="AS2143" s="61"/>
      <c r="AT2143" s="61"/>
      <c r="AU2143" s="61"/>
      <c r="AV2143" s="61"/>
      <c r="AW2143" s="61"/>
      <c r="AX2143" s="61"/>
      <c r="AY2143" s="61"/>
      <c r="AZ2143" s="61"/>
      <c r="BA2143" s="61"/>
      <c r="BB2143" s="61"/>
      <c r="BC2143" s="61"/>
    </row>
    <row r="2144" spans="13:55" x14ac:dyDescent="0.2">
      <c r="M2144" s="57"/>
      <c r="O2144" s="57"/>
      <c r="P2144" s="56"/>
      <c r="Q2144" s="56"/>
      <c r="R2144" s="56"/>
      <c r="S2144" s="56"/>
      <c r="T2144" s="56"/>
      <c r="U2144" s="56"/>
      <c r="V2144" s="56"/>
      <c r="W2144" s="56"/>
      <c r="X2144" s="56"/>
      <c r="Y2144" s="56"/>
      <c r="Z2144" s="56"/>
      <c r="AA2144" s="56"/>
      <c r="AB2144" s="56"/>
      <c r="AC2144" s="56"/>
      <c r="AD2144" s="56"/>
      <c r="AE2144" s="56"/>
      <c r="AF2144" s="56"/>
      <c r="AG2144" s="56"/>
      <c r="AH2144" s="56"/>
      <c r="AI2144" s="56"/>
      <c r="AJ2144" s="61"/>
      <c r="AK2144" s="61"/>
      <c r="AL2144" s="61"/>
      <c r="AM2144" s="61"/>
      <c r="AN2144" s="61"/>
      <c r="AO2144" s="61"/>
      <c r="AP2144" s="61"/>
      <c r="AQ2144" s="61"/>
      <c r="AR2144" s="61"/>
      <c r="AS2144" s="61"/>
      <c r="AT2144" s="61"/>
      <c r="AU2144" s="61"/>
      <c r="AV2144" s="61"/>
      <c r="AW2144" s="61"/>
      <c r="AX2144" s="61"/>
      <c r="AY2144" s="61"/>
      <c r="AZ2144" s="61"/>
      <c r="BA2144" s="61"/>
      <c r="BB2144" s="61"/>
      <c r="BC2144" s="61"/>
    </row>
    <row r="2145" spans="13:55" x14ac:dyDescent="0.2">
      <c r="M2145" s="57"/>
      <c r="O2145" s="57"/>
      <c r="P2145" s="56"/>
      <c r="Q2145" s="56"/>
      <c r="R2145" s="56"/>
      <c r="S2145" s="56"/>
      <c r="T2145" s="56"/>
      <c r="U2145" s="56"/>
      <c r="V2145" s="56"/>
      <c r="W2145" s="56"/>
      <c r="X2145" s="56"/>
      <c r="Y2145" s="56"/>
      <c r="Z2145" s="56"/>
      <c r="AA2145" s="56"/>
      <c r="AB2145" s="56"/>
      <c r="AC2145" s="56"/>
      <c r="AD2145" s="56"/>
      <c r="AE2145" s="56"/>
      <c r="AF2145" s="56"/>
      <c r="AG2145" s="56"/>
      <c r="AH2145" s="56"/>
      <c r="AI2145" s="56"/>
      <c r="AJ2145" s="61"/>
      <c r="AK2145" s="61"/>
      <c r="AL2145" s="61"/>
      <c r="AM2145" s="61"/>
      <c r="AN2145" s="61"/>
      <c r="AO2145" s="61"/>
      <c r="AP2145" s="61"/>
      <c r="AQ2145" s="61"/>
      <c r="AR2145" s="61"/>
      <c r="AS2145" s="61"/>
      <c r="AT2145" s="61"/>
      <c r="AU2145" s="61"/>
      <c r="AV2145" s="61"/>
      <c r="AW2145" s="61"/>
      <c r="AX2145" s="61"/>
      <c r="AY2145" s="61"/>
      <c r="AZ2145" s="61"/>
      <c r="BA2145" s="61"/>
      <c r="BB2145" s="61"/>
      <c r="BC2145" s="61"/>
    </row>
    <row r="2146" spans="13:55" x14ac:dyDescent="0.2">
      <c r="M2146" s="57"/>
      <c r="O2146" s="57"/>
      <c r="P2146" s="56"/>
      <c r="Q2146" s="56"/>
      <c r="R2146" s="56"/>
      <c r="S2146" s="56"/>
      <c r="T2146" s="56"/>
      <c r="U2146" s="56"/>
      <c r="V2146" s="56"/>
      <c r="W2146" s="56"/>
      <c r="X2146" s="56"/>
      <c r="Y2146" s="56"/>
      <c r="Z2146" s="56"/>
      <c r="AA2146" s="56"/>
      <c r="AB2146" s="56"/>
      <c r="AC2146" s="56"/>
      <c r="AD2146" s="56"/>
      <c r="AE2146" s="56"/>
      <c r="AF2146" s="56"/>
      <c r="AG2146" s="56"/>
      <c r="AH2146" s="56"/>
      <c r="AI2146" s="56"/>
      <c r="AJ2146" s="61"/>
      <c r="AK2146" s="61"/>
      <c r="AL2146" s="61"/>
      <c r="AM2146" s="61"/>
      <c r="AN2146" s="61"/>
      <c r="AO2146" s="61"/>
      <c r="AP2146" s="61"/>
      <c r="AQ2146" s="61"/>
      <c r="AR2146" s="61"/>
      <c r="AS2146" s="61"/>
      <c r="AT2146" s="61"/>
      <c r="AU2146" s="61"/>
      <c r="AV2146" s="61"/>
      <c r="AW2146" s="61"/>
      <c r="AX2146" s="61"/>
      <c r="AY2146" s="61"/>
      <c r="AZ2146" s="61"/>
      <c r="BA2146" s="61"/>
      <c r="BB2146" s="61"/>
      <c r="BC2146" s="61"/>
    </row>
    <row r="2147" spans="13:55" x14ac:dyDescent="0.2">
      <c r="M2147" s="57"/>
      <c r="O2147" s="57"/>
      <c r="P2147" s="56"/>
      <c r="Q2147" s="56"/>
      <c r="R2147" s="56"/>
      <c r="S2147" s="56"/>
      <c r="T2147" s="56"/>
      <c r="U2147" s="56"/>
      <c r="V2147" s="56"/>
      <c r="W2147" s="56"/>
      <c r="X2147" s="56"/>
      <c r="Y2147" s="56"/>
      <c r="Z2147" s="56"/>
      <c r="AA2147" s="56"/>
      <c r="AB2147" s="56"/>
      <c r="AC2147" s="56"/>
      <c r="AD2147" s="56"/>
      <c r="AE2147" s="56"/>
      <c r="AF2147" s="56"/>
      <c r="AG2147" s="56"/>
      <c r="AH2147" s="56"/>
      <c r="AI2147" s="56"/>
      <c r="AJ2147" s="61"/>
      <c r="AK2147" s="61"/>
      <c r="AL2147" s="61"/>
      <c r="AM2147" s="61"/>
      <c r="AN2147" s="61"/>
      <c r="AO2147" s="61"/>
      <c r="AP2147" s="61"/>
      <c r="AQ2147" s="61"/>
      <c r="AR2147" s="61"/>
      <c r="AS2147" s="61"/>
      <c r="AT2147" s="61"/>
      <c r="AU2147" s="61"/>
      <c r="AV2147" s="61"/>
      <c r="AW2147" s="61"/>
      <c r="AX2147" s="61"/>
      <c r="AY2147" s="61"/>
      <c r="AZ2147" s="61"/>
      <c r="BA2147" s="61"/>
      <c r="BB2147" s="61"/>
      <c r="BC2147" s="61"/>
    </row>
    <row r="2148" spans="13:55" x14ac:dyDescent="0.2">
      <c r="M2148" s="57"/>
      <c r="O2148" s="57"/>
      <c r="P2148" s="56"/>
      <c r="Q2148" s="56"/>
      <c r="R2148" s="56"/>
      <c r="S2148" s="56"/>
      <c r="T2148" s="56"/>
      <c r="U2148" s="56"/>
      <c r="V2148" s="56"/>
      <c r="W2148" s="56"/>
      <c r="X2148" s="56"/>
      <c r="Y2148" s="56"/>
      <c r="Z2148" s="56"/>
      <c r="AA2148" s="56"/>
      <c r="AB2148" s="56"/>
      <c r="AC2148" s="56"/>
      <c r="AD2148" s="56"/>
      <c r="AE2148" s="56"/>
      <c r="AF2148" s="56"/>
      <c r="AG2148" s="56"/>
      <c r="AH2148" s="56"/>
      <c r="AI2148" s="56"/>
      <c r="AJ2148" s="61"/>
      <c r="AK2148" s="61"/>
      <c r="AL2148" s="61"/>
      <c r="AM2148" s="61"/>
      <c r="AN2148" s="61"/>
      <c r="AO2148" s="61"/>
      <c r="AP2148" s="61"/>
      <c r="AQ2148" s="61"/>
      <c r="AR2148" s="61"/>
      <c r="AS2148" s="61"/>
      <c r="AT2148" s="61"/>
      <c r="AU2148" s="61"/>
      <c r="AV2148" s="61"/>
      <c r="AW2148" s="61"/>
      <c r="AX2148" s="61"/>
      <c r="AY2148" s="61"/>
      <c r="AZ2148" s="61"/>
      <c r="BA2148" s="61"/>
      <c r="BB2148" s="61"/>
      <c r="BC2148" s="61"/>
    </row>
    <row r="2149" spans="13:55" x14ac:dyDescent="0.2">
      <c r="M2149" s="57"/>
      <c r="O2149" s="57"/>
      <c r="P2149" s="56"/>
      <c r="Q2149" s="56"/>
      <c r="R2149" s="56"/>
      <c r="S2149" s="56"/>
      <c r="T2149" s="56"/>
      <c r="U2149" s="56"/>
      <c r="V2149" s="56"/>
      <c r="W2149" s="56"/>
      <c r="X2149" s="56"/>
      <c r="Y2149" s="56"/>
      <c r="Z2149" s="56"/>
      <c r="AA2149" s="56"/>
      <c r="AB2149" s="56"/>
      <c r="AC2149" s="56"/>
      <c r="AD2149" s="56"/>
      <c r="AE2149" s="56"/>
      <c r="AF2149" s="56"/>
      <c r="AG2149" s="56"/>
      <c r="AH2149" s="56"/>
      <c r="AI2149" s="56"/>
      <c r="AJ2149" s="61"/>
      <c r="AK2149" s="61"/>
      <c r="AL2149" s="61"/>
      <c r="AM2149" s="61"/>
      <c r="AN2149" s="61"/>
      <c r="AO2149" s="61"/>
      <c r="AP2149" s="61"/>
      <c r="AQ2149" s="61"/>
      <c r="AR2149" s="61"/>
      <c r="AS2149" s="61"/>
      <c r="AT2149" s="61"/>
      <c r="AU2149" s="61"/>
      <c r="AV2149" s="61"/>
      <c r="AW2149" s="61"/>
      <c r="AX2149" s="61"/>
      <c r="AY2149" s="61"/>
      <c r="AZ2149" s="61"/>
      <c r="BA2149" s="61"/>
      <c r="BB2149" s="61"/>
      <c r="BC2149" s="61"/>
    </row>
    <row r="2150" spans="13:55" x14ac:dyDescent="0.2">
      <c r="M2150" s="57"/>
      <c r="O2150" s="57"/>
      <c r="P2150" s="56"/>
      <c r="Q2150" s="56"/>
      <c r="R2150" s="56"/>
      <c r="S2150" s="56"/>
      <c r="T2150" s="56"/>
      <c r="U2150" s="56"/>
      <c r="V2150" s="56"/>
      <c r="W2150" s="56"/>
      <c r="X2150" s="56"/>
      <c r="Y2150" s="56"/>
      <c r="Z2150" s="56"/>
      <c r="AA2150" s="56"/>
      <c r="AB2150" s="56"/>
      <c r="AC2150" s="56"/>
      <c r="AD2150" s="56"/>
      <c r="AE2150" s="56"/>
      <c r="AF2150" s="56"/>
      <c r="AG2150" s="56"/>
      <c r="AH2150" s="56"/>
      <c r="AI2150" s="56"/>
      <c r="AJ2150" s="61"/>
      <c r="AK2150" s="61"/>
      <c r="AL2150" s="61"/>
      <c r="AM2150" s="61"/>
      <c r="AN2150" s="61"/>
      <c r="AO2150" s="61"/>
      <c r="AP2150" s="61"/>
      <c r="AQ2150" s="61"/>
      <c r="AR2150" s="61"/>
      <c r="AS2150" s="61"/>
      <c r="AT2150" s="61"/>
      <c r="AU2150" s="61"/>
      <c r="AV2150" s="61"/>
      <c r="AW2150" s="61"/>
      <c r="AX2150" s="61"/>
      <c r="AY2150" s="61"/>
      <c r="AZ2150" s="61"/>
      <c r="BA2150" s="61"/>
      <c r="BB2150" s="61"/>
      <c r="BC2150" s="61"/>
    </row>
    <row r="2151" spans="13:55" x14ac:dyDescent="0.2">
      <c r="M2151" s="57"/>
      <c r="O2151" s="57"/>
      <c r="P2151" s="56"/>
      <c r="Q2151" s="56"/>
      <c r="R2151" s="56"/>
      <c r="S2151" s="56"/>
      <c r="T2151" s="56"/>
      <c r="U2151" s="56"/>
      <c r="V2151" s="56"/>
      <c r="W2151" s="56"/>
      <c r="X2151" s="56"/>
      <c r="Y2151" s="56"/>
      <c r="Z2151" s="56"/>
      <c r="AA2151" s="56"/>
      <c r="AB2151" s="56"/>
      <c r="AC2151" s="56"/>
      <c r="AD2151" s="56"/>
      <c r="AE2151" s="56"/>
      <c r="AF2151" s="56"/>
      <c r="AG2151" s="56"/>
      <c r="AH2151" s="56"/>
      <c r="AI2151" s="56"/>
      <c r="AJ2151" s="61"/>
      <c r="AK2151" s="61"/>
      <c r="AL2151" s="61"/>
      <c r="AM2151" s="61"/>
      <c r="AN2151" s="61"/>
      <c r="AO2151" s="61"/>
      <c r="AP2151" s="61"/>
      <c r="AQ2151" s="61"/>
      <c r="AR2151" s="61"/>
      <c r="AS2151" s="61"/>
      <c r="AT2151" s="61"/>
      <c r="AU2151" s="61"/>
      <c r="AV2151" s="61"/>
      <c r="AW2151" s="61"/>
      <c r="AX2151" s="61"/>
      <c r="AY2151" s="61"/>
      <c r="AZ2151" s="61"/>
      <c r="BA2151" s="61"/>
      <c r="BB2151" s="61"/>
      <c r="BC2151" s="61"/>
    </row>
    <row r="2152" spans="13:55" x14ac:dyDescent="0.2">
      <c r="M2152" s="57"/>
      <c r="O2152" s="57"/>
      <c r="P2152" s="56"/>
      <c r="Q2152" s="56"/>
      <c r="R2152" s="56"/>
      <c r="S2152" s="56"/>
      <c r="T2152" s="56"/>
      <c r="U2152" s="56"/>
      <c r="V2152" s="56"/>
      <c r="W2152" s="56"/>
      <c r="X2152" s="56"/>
      <c r="Y2152" s="56"/>
      <c r="Z2152" s="56"/>
      <c r="AA2152" s="56"/>
      <c r="AB2152" s="56"/>
      <c r="AC2152" s="56"/>
      <c r="AD2152" s="56"/>
      <c r="AE2152" s="56"/>
      <c r="AF2152" s="56"/>
      <c r="AG2152" s="56"/>
      <c r="AH2152" s="56"/>
      <c r="AI2152" s="56"/>
      <c r="AJ2152" s="61"/>
      <c r="AK2152" s="61"/>
      <c r="AL2152" s="61"/>
      <c r="AM2152" s="61"/>
      <c r="AN2152" s="61"/>
      <c r="AO2152" s="61"/>
      <c r="AP2152" s="61"/>
      <c r="AQ2152" s="61"/>
      <c r="AR2152" s="61"/>
      <c r="AS2152" s="61"/>
      <c r="AT2152" s="61"/>
      <c r="AU2152" s="61"/>
      <c r="AV2152" s="61"/>
      <c r="AW2152" s="61"/>
      <c r="AX2152" s="61"/>
      <c r="AY2152" s="61"/>
      <c r="AZ2152" s="61"/>
      <c r="BA2152" s="61"/>
      <c r="BB2152" s="61"/>
      <c r="BC2152" s="61"/>
    </row>
    <row r="2153" spans="13:55" x14ac:dyDescent="0.2">
      <c r="M2153" s="57"/>
      <c r="O2153" s="57"/>
      <c r="P2153" s="56"/>
      <c r="Q2153" s="56"/>
      <c r="R2153" s="56"/>
      <c r="S2153" s="56"/>
      <c r="T2153" s="56"/>
      <c r="U2153" s="56"/>
      <c r="V2153" s="56"/>
      <c r="W2153" s="56"/>
      <c r="X2153" s="56"/>
      <c r="Y2153" s="56"/>
      <c r="Z2153" s="56"/>
      <c r="AA2153" s="56"/>
      <c r="AB2153" s="56"/>
      <c r="AC2153" s="56"/>
      <c r="AD2153" s="56"/>
      <c r="AE2153" s="56"/>
      <c r="AF2153" s="56"/>
      <c r="AG2153" s="56"/>
      <c r="AH2153" s="56"/>
      <c r="AI2153" s="56"/>
      <c r="AJ2153" s="61"/>
      <c r="AK2153" s="61"/>
      <c r="AL2153" s="61"/>
      <c r="AM2153" s="61"/>
      <c r="AN2153" s="61"/>
      <c r="AO2153" s="61"/>
      <c r="AP2153" s="61"/>
      <c r="AQ2153" s="61"/>
      <c r="AR2153" s="61"/>
      <c r="AS2153" s="61"/>
      <c r="AT2153" s="61"/>
      <c r="AU2153" s="61"/>
      <c r="AV2153" s="61"/>
      <c r="AW2153" s="61"/>
      <c r="AX2153" s="61"/>
      <c r="AY2153" s="61"/>
      <c r="AZ2153" s="61"/>
      <c r="BA2153" s="61"/>
      <c r="BB2153" s="61"/>
      <c r="BC2153" s="61"/>
    </row>
    <row r="2154" spans="13:55" x14ac:dyDescent="0.2">
      <c r="M2154" s="57"/>
      <c r="O2154" s="57"/>
      <c r="P2154" s="56"/>
      <c r="Q2154" s="56"/>
      <c r="R2154" s="56"/>
      <c r="S2154" s="56"/>
      <c r="T2154" s="56"/>
      <c r="U2154" s="56"/>
      <c r="V2154" s="56"/>
      <c r="W2154" s="56"/>
      <c r="X2154" s="56"/>
      <c r="Y2154" s="56"/>
      <c r="Z2154" s="56"/>
      <c r="AA2154" s="56"/>
      <c r="AB2154" s="56"/>
      <c r="AC2154" s="56"/>
      <c r="AD2154" s="56"/>
      <c r="AE2154" s="56"/>
      <c r="AF2154" s="56"/>
      <c r="AG2154" s="56"/>
      <c r="AH2154" s="56"/>
      <c r="AI2154" s="56"/>
      <c r="AJ2154" s="61"/>
      <c r="AK2154" s="61"/>
      <c r="AL2154" s="61"/>
      <c r="AM2154" s="61"/>
      <c r="AN2154" s="61"/>
      <c r="AO2154" s="61"/>
      <c r="AP2154" s="61"/>
      <c r="AQ2154" s="61"/>
      <c r="AR2154" s="61"/>
      <c r="AS2154" s="61"/>
      <c r="AT2154" s="61"/>
      <c r="AU2154" s="61"/>
      <c r="AV2154" s="61"/>
      <c r="AW2154" s="61"/>
      <c r="AX2154" s="61"/>
      <c r="AY2154" s="61"/>
      <c r="AZ2154" s="61"/>
      <c r="BA2154" s="61"/>
      <c r="BB2154" s="61"/>
      <c r="BC2154" s="61"/>
    </row>
    <row r="2155" spans="13:55" x14ac:dyDescent="0.2">
      <c r="M2155" s="57"/>
      <c r="O2155" s="57"/>
      <c r="P2155" s="56"/>
      <c r="Q2155" s="56"/>
      <c r="R2155" s="56"/>
      <c r="S2155" s="56"/>
      <c r="T2155" s="56"/>
      <c r="U2155" s="56"/>
      <c r="V2155" s="56"/>
      <c r="W2155" s="56"/>
      <c r="X2155" s="56"/>
      <c r="Y2155" s="56"/>
      <c r="Z2155" s="56"/>
      <c r="AA2155" s="56"/>
      <c r="AB2155" s="56"/>
      <c r="AC2155" s="56"/>
      <c r="AD2155" s="56"/>
      <c r="AE2155" s="56"/>
      <c r="AF2155" s="56"/>
      <c r="AG2155" s="56"/>
      <c r="AH2155" s="56"/>
      <c r="AI2155" s="56"/>
      <c r="AJ2155" s="61"/>
      <c r="AK2155" s="61"/>
      <c r="AL2155" s="61"/>
      <c r="AM2155" s="61"/>
      <c r="AN2155" s="61"/>
      <c r="AO2155" s="61"/>
      <c r="AP2155" s="61"/>
      <c r="AQ2155" s="61"/>
      <c r="AR2155" s="61"/>
      <c r="AS2155" s="61"/>
      <c r="AT2155" s="61"/>
      <c r="AU2155" s="61"/>
      <c r="AV2155" s="61"/>
      <c r="AW2155" s="61"/>
      <c r="AX2155" s="61"/>
      <c r="AY2155" s="61"/>
      <c r="AZ2155" s="61"/>
      <c r="BA2155" s="61"/>
      <c r="BB2155" s="61"/>
      <c r="BC2155" s="61"/>
    </row>
    <row r="2156" spans="13:55" x14ac:dyDescent="0.2">
      <c r="M2156" s="57"/>
      <c r="O2156" s="57"/>
      <c r="P2156" s="56"/>
      <c r="Q2156" s="56"/>
      <c r="R2156" s="56"/>
      <c r="S2156" s="56"/>
      <c r="T2156" s="56"/>
      <c r="U2156" s="56"/>
      <c r="V2156" s="56"/>
      <c r="W2156" s="56"/>
      <c r="X2156" s="56"/>
      <c r="Y2156" s="56"/>
      <c r="Z2156" s="56"/>
      <c r="AA2156" s="56"/>
      <c r="AB2156" s="56"/>
      <c r="AC2156" s="56"/>
      <c r="AD2156" s="56"/>
      <c r="AE2156" s="56"/>
      <c r="AF2156" s="56"/>
      <c r="AG2156" s="56"/>
      <c r="AH2156" s="56"/>
      <c r="AI2156" s="56"/>
      <c r="AJ2156" s="61"/>
      <c r="AK2156" s="61"/>
      <c r="AL2156" s="61"/>
      <c r="AM2156" s="61"/>
      <c r="AN2156" s="61"/>
      <c r="AO2156" s="61"/>
      <c r="AP2156" s="61"/>
      <c r="AQ2156" s="61"/>
      <c r="AR2156" s="61"/>
      <c r="AS2156" s="61"/>
      <c r="AT2156" s="61"/>
      <c r="AU2156" s="61"/>
      <c r="AV2156" s="61"/>
      <c r="AW2156" s="61"/>
      <c r="AX2156" s="61"/>
      <c r="AY2156" s="61"/>
      <c r="AZ2156" s="61"/>
      <c r="BA2156" s="61"/>
      <c r="BB2156" s="61"/>
      <c r="BC2156" s="61"/>
    </row>
    <row r="2157" spans="13:55" x14ac:dyDescent="0.2">
      <c r="M2157" s="57"/>
      <c r="O2157" s="57"/>
      <c r="P2157" s="56"/>
      <c r="Q2157" s="56"/>
      <c r="R2157" s="56"/>
      <c r="S2157" s="56"/>
      <c r="T2157" s="56"/>
      <c r="U2157" s="56"/>
      <c r="V2157" s="56"/>
      <c r="W2157" s="56"/>
      <c r="X2157" s="56"/>
      <c r="Y2157" s="56"/>
      <c r="Z2157" s="56"/>
      <c r="AA2157" s="56"/>
      <c r="AB2157" s="56"/>
      <c r="AC2157" s="56"/>
      <c r="AD2157" s="56"/>
      <c r="AE2157" s="56"/>
      <c r="AF2157" s="56"/>
      <c r="AG2157" s="56"/>
      <c r="AH2157" s="56"/>
      <c r="AI2157" s="56"/>
      <c r="AJ2157" s="61"/>
      <c r="AK2157" s="61"/>
      <c r="AL2157" s="61"/>
      <c r="AM2157" s="61"/>
      <c r="AN2157" s="61"/>
      <c r="AO2157" s="61"/>
      <c r="AP2157" s="61"/>
      <c r="AQ2157" s="61"/>
      <c r="AR2157" s="61"/>
      <c r="AS2157" s="61"/>
      <c r="AT2157" s="61"/>
      <c r="AU2157" s="61"/>
      <c r="AV2157" s="61"/>
      <c r="AW2157" s="61"/>
      <c r="AX2157" s="61"/>
      <c r="AY2157" s="61"/>
      <c r="AZ2157" s="61"/>
      <c r="BA2157" s="61"/>
      <c r="BB2157" s="61"/>
      <c r="BC2157" s="61"/>
    </row>
    <row r="2158" spans="13:55" x14ac:dyDescent="0.2">
      <c r="M2158" s="57"/>
      <c r="O2158" s="57"/>
      <c r="P2158" s="56"/>
      <c r="Q2158" s="56"/>
      <c r="R2158" s="56"/>
      <c r="S2158" s="56"/>
      <c r="T2158" s="56"/>
      <c r="U2158" s="56"/>
      <c r="V2158" s="56"/>
      <c r="W2158" s="56"/>
      <c r="X2158" s="56"/>
      <c r="Y2158" s="56"/>
      <c r="Z2158" s="56"/>
      <c r="AA2158" s="56"/>
      <c r="AB2158" s="56"/>
      <c r="AC2158" s="56"/>
      <c r="AD2158" s="56"/>
      <c r="AE2158" s="56"/>
      <c r="AF2158" s="56"/>
      <c r="AG2158" s="56"/>
      <c r="AH2158" s="56"/>
      <c r="AI2158" s="56"/>
      <c r="AJ2158" s="61"/>
      <c r="AK2158" s="61"/>
      <c r="AL2158" s="61"/>
      <c r="AM2158" s="61"/>
      <c r="AN2158" s="61"/>
      <c r="AO2158" s="61"/>
      <c r="AP2158" s="61"/>
      <c r="AQ2158" s="61"/>
      <c r="AR2158" s="61"/>
      <c r="AS2158" s="61"/>
      <c r="AT2158" s="61"/>
      <c r="AU2158" s="61"/>
      <c r="AV2158" s="61"/>
      <c r="AW2158" s="61"/>
      <c r="AX2158" s="61"/>
      <c r="AY2158" s="61"/>
      <c r="AZ2158" s="61"/>
      <c r="BA2158" s="61"/>
      <c r="BB2158" s="61"/>
      <c r="BC2158" s="61"/>
    </row>
    <row r="2159" spans="13:55" x14ac:dyDescent="0.2">
      <c r="M2159" s="57"/>
      <c r="O2159" s="57"/>
      <c r="P2159" s="56"/>
      <c r="Q2159" s="56"/>
      <c r="R2159" s="56"/>
      <c r="S2159" s="56"/>
      <c r="T2159" s="56"/>
      <c r="U2159" s="56"/>
      <c r="V2159" s="56"/>
      <c r="W2159" s="56"/>
      <c r="X2159" s="56"/>
      <c r="Y2159" s="56"/>
      <c r="Z2159" s="56"/>
      <c r="AA2159" s="56"/>
      <c r="AB2159" s="56"/>
      <c r="AC2159" s="56"/>
      <c r="AD2159" s="56"/>
      <c r="AE2159" s="56"/>
      <c r="AF2159" s="56"/>
      <c r="AG2159" s="56"/>
      <c r="AH2159" s="56"/>
      <c r="AI2159" s="56"/>
      <c r="AJ2159" s="61"/>
      <c r="AK2159" s="61"/>
      <c r="AL2159" s="61"/>
      <c r="AM2159" s="61"/>
      <c r="AN2159" s="61"/>
      <c r="AO2159" s="61"/>
      <c r="AP2159" s="61"/>
      <c r="AQ2159" s="61"/>
      <c r="AR2159" s="61"/>
      <c r="AS2159" s="61"/>
      <c r="AT2159" s="61"/>
      <c r="AU2159" s="61"/>
      <c r="AV2159" s="61"/>
      <c r="AW2159" s="61"/>
      <c r="AX2159" s="61"/>
      <c r="AY2159" s="61"/>
      <c r="AZ2159" s="61"/>
      <c r="BA2159" s="61"/>
      <c r="BB2159" s="61"/>
      <c r="BC2159" s="61"/>
    </row>
    <row r="2160" spans="13:55" x14ac:dyDescent="0.2">
      <c r="M2160" s="57"/>
      <c r="O2160" s="57"/>
      <c r="P2160" s="56"/>
      <c r="Q2160" s="56"/>
      <c r="R2160" s="56"/>
      <c r="S2160" s="56"/>
      <c r="T2160" s="56"/>
      <c r="U2160" s="56"/>
      <c r="V2160" s="56"/>
      <c r="W2160" s="56"/>
      <c r="X2160" s="56"/>
      <c r="Y2160" s="56"/>
      <c r="Z2160" s="56"/>
      <c r="AA2160" s="56"/>
      <c r="AB2160" s="56"/>
      <c r="AC2160" s="56"/>
      <c r="AD2160" s="56"/>
      <c r="AE2160" s="56"/>
      <c r="AF2160" s="56"/>
      <c r="AG2160" s="56"/>
      <c r="AH2160" s="56"/>
      <c r="AI2160" s="56"/>
      <c r="AJ2160" s="61"/>
      <c r="AK2160" s="61"/>
      <c r="AL2160" s="61"/>
      <c r="AM2160" s="61"/>
      <c r="AN2160" s="61"/>
      <c r="AO2160" s="61"/>
      <c r="AP2160" s="61"/>
      <c r="AQ2160" s="61"/>
      <c r="AR2160" s="61"/>
      <c r="AS2160" s="61"/>
      <c r="AT2160" s="61"/>
      <c r="AU2160" s="61"/>
      <c r="AV2160" s="61"/>
      <c r="AW2160" s="61"/>
      <c r="AX2160" s="61"/>
      <c r="AY2160" s="61"/>
      <c r="AZ2160" s="61"/>
      <c r="BA2160" s="61"/>
      <c r="BB2160" s="61"/>
      <c r="BC2160" s="61"/>
    </row>
    <row r="2161" spans="13:55" x14ac:dyDescent="0.2">
      <c r="M2161" s="57"/>
      <c r="O2161" s="57"/>
      <c r="P2161" s="56"/>
      <c r="Q2161" s="56"/>
      <c r="R2161" s="56"/>
      <c r="S2161" s="56"/>
      <c r="T2161" s="56"/>
      <c r="U2161" s="56"/>
      <c r="V2161" s="56"/>
      <c r="W2161" s="56"/>
      <c r="X2161" s="56"/>
      <c r="Y2161" s="56"/>
      <c r="Z2161" s="56"/>
      <c r="AA2161" s="56"/>
      <c r="AB2161" s="56"/>
      <c r="AC2161" s="56"/>
      <c r="AD2161" s="56"/>
      <c r="AE2161" s="56"/>
      <c r="AF2161" s="56"/>
      <c r="AG2161" s="56"/>
      <c r="AH2161" s="56"/>
      <c r="AI2161" s="56"/>
      <c r="AJ2161" s="61"/>
      <c r="AK2161" s="61"/>
      <c r="AL2161" s="61"/>
      <c r="AM2161" s="61"/>
      <c r="AN2161" s="61"/>
      <c r="AO2161" s="61"/>
      <c r="AP2161" s="61"/>
      <c r="AQ2161" s="61"/>
      <c r="AR2161" s="61"/>
      <c r="AS2161" s="61"/>
      <c r="AT2161" s="61"/>
      <c r="AU2161" s="61"/>
      <c r="AV2161" s="61"/>
      <c r="AW2161" s="61"/>
      <c r="AX2161" s="61"/>
      <c r="AY2161" s="61"/>
      <c r="AZ2161" s="61"/>
      <c r="BA2161" s="61"/>
      <c r="BB2161" s="61"/>
      <c r="BC2161" s="61"/>
    </row>
    <row r="2162" spans="13:55" x14ac:dyDescent="0.2">
      <c r="M2162" s="57"/>
      <c r="O2162" s="57"/>
      <c r="P2162" s="56"/>
      <c r="Q2162" s="56"/>
      <c r="R2162" s="56"/>
      <c r="S2162" s="56"/>
      <c r="T2162" s="56"/>
      <c r="U2162" s="56"/>
      <c r="V2162" s="56"/>
      <c r="W2162" s="56"/>
      <c r="X2162" s="56"/>
      <c r="Y2162" s="56"/>
      <c r="Z2162" s="56"/>
      <c r="AA2162" s="56"/>
      <c r="AB2162" s="56"/>
      <c r="AC2162" s="56"/>
      <c r="AD2162" s="56"/>
      <c r="AE2162" s="56"/>
      <c r="AF2162" s="56"/>
      <c r="AG2162" s="56"/>
      <c r="AH2162" s="56"/>
      <c r="AI2162" s="56"/>
      <c r="AJ2162" s="61"/>
      <c r="AK2162" s="61"/>
      <c r="AL2162" s="61"/>
      <c r="AM2162" s="61"/>
      <c r="AN2162" s="61"/>
      <c r="AO2162" s="61"/>
      <c r="AP2162" s="61"/>
      <c r="AQ2162" s="61"/>
      <c r="AR2162" s="61"/>
      <c r="AS2162" s="61"/>
      <c r="AT2162" s="61"/>
      <c r="AU2162" s="61"/>
      <c r="AV2162" s="61"/>
      <c r="AW2162" s="61"/>
      <c r="AX2162" s="61"/>
      <c r="AY2162" s="61"/>
      <c r="AZ2162" s="61"/>
      <c r="BA2162" s="61"/>
      <c r="BB2162" s="61"/>
      <c r="BC2162" s="61"/>
    </row>
    <row r="2163" spans="13:55" x14ac:dyDescent="0.2">
      <c r="M2163" s="57"/>
      <c r="O2163" s="57"/>
      <c r="P2163" s="56"/>
      <c r="Q2163" s="56"/>
      <c r="R2163" s="56"/>
      <c r="S2163" s="56"/>
      <c r="T2163" s="56"/>
      <c r="U2163" s="56"/>
      <c r="V2163" s="56"/>
      <c r="W2163" s="56"/>
      <c r="X2163" s="56"/>
      <c r="Y2163" s="56"/>
      <c r="Z2163" s="56"/>
      <c r="AA2163" s="56"/>
      <c r="AB2163" s="56"/>
      <c r="AC2163" s="56"/>
      <c r="AD2163" s="56"/>
      <c r="AE2163" s="56"/>
      <c r="AF2163" s="56"/>
      <c r="AG2163" s="56"/>
      <c r="AH2163" s="56"/>
      <c r="AI2163" s="56"/>
      <c r="AJ2163" s="61"/>
      <c r="AK2163" s="61"/>
      <c r="AL2163" s="61"/>
      <c r="AM2163" s="61"/>
      <c r="AN2163" s="61"/>
      <c r="AO2163" s="61"/>
      <c r="AP2163" s="61"/>
      <c r="AQ2163" s="61"/>
      <c r="AR2163" s="61"/>
      <c r="AS2163" s="61"/>
      <c r="AT2163" s="61"/>
      <c r="AU2163" s="61"/>
      <c r="AV2163" s="61"/>
      <c r="AW2163" s="61"/>
      <c r="AX2163" s="61"/>
      <c r="AY2163" s="61"/>
      <c r="AZ2163" s="61"/>
      <c r="BA2163" s="61"/>
      <c r="BB2163" s="61"/>
      <c r="BC2163" s="61"/>
    </row>
    <row r="2164" spans="13:55" x14ac:dyDescent="0.2">
      <c r="M2164" s="57"/>
      <c r="O2164" s="57"/>
      <c r="P2164" s="56"/>
      <c r="Q2164" s="56"/>
      <c r="R2164" s="56"/>
      <c r="S2164" s="56"/>
      <c r="T2164" s="56"/>
      <c r="U2164" s="56"/>
      <c r="V2164" s="56"/>
      <c r="W2164" s="56"/>
      <c r="X2164" s="56"/>
      <c r="Y2164" s="56"/>
      <c r="Z2164" s="56"/>
      <c r="AA2164" s="56"/>
      <c r="AB2164" s="56"/>
      <c r="AC2164" s="56"/>
      <c r="AD2164" s="56"/>
      <c r="AE2164" s="56"/>
      <c r="AF2164" s="56"/>
      <c r="AG2164" s="56"/>
      <c r="AH2164" s="56"/>
      <c r="AI2164" s="56"/>
      <c r="AJ2164" s="61"/>
      <c r="AK2164" s="61"/>
      <c r="AL2164" s="61"/>
      <c r="AM2164" s="61"/>
      <c r="AN2164" s="61"/>
      <c r="AO2164" s="61"/>
      <c r="AP2164" s="61"/>
      <c r="AQ2164" s="61"/>
      <c r="AR2164" s="61"/>
      <c r="AS2164" s="61"/>
      <c r="AT2164" s="61"/>
      <c r="AU2164" s="61"/>
      <c r="AV2164" s="61"/>
      <c r="AW2164" s="61"/>
      <c r="AX2164" s="61"/>
      <c r="AY2164" s="61"/>
      <c r="AZ2164" s="61"/>
      <c r="BA2164" s="61"/>
      <c r="BB2164" s="61"/>
      <c r="BC2164" s="61"/>
    </row>
    <row r="2165" spans="13:55" x14ac:dyDescent="0.2">
      <c r="M2165" s="57"/>
      <c r="O2165" s="57"/>
      <c r="P2165" s="56"/>
      <c r="Q2165" s="56"/>
      <c r="R2165" s="56"/>
      <c r="S2165" s="56"/>
      <c r="T2165" s="56"/>
      <c r="U2165" s="56"/>
      <c r="V2165" s="56"/>
      <c r="W2165" s="56"/>
      <c r="X2165" s="56"/>
      <c r="Y2165" s="56"/>
      <c r="Z2165" s="56"/>
      <c r="AA2165" s="56"/>
      <c r="AB2165" s="56"/>
      <c r="AC2165" s="56"/>
      <c r="AD2165" s="56"/>
      <c r="AE2165" s="56"/>
      <c r="AF2165" s="56"/>
      <c r="AG2165" s="56"/>
      <c r="AH2165" s="56"/>
      <c r="AI2165" s="56"/>
      <c r="AJ2165" s="61"/>
      <c r="AK2165" s="61"/>
      <c r="AL2165" s="61"/>
      <c r="AM2165" s="61"/>
      <c r="AN2165" s="61"/>
      <c r="AO2165" s="61"/>
      <c r="AP2165" s="61"/>
      <c r="AQ2165" s="61"/>
      <c r="AR2165" s="61"/>
      <c r="AS2165" s="61"/>
      <c r="AT2165" s="61"/>
      <c r="AU2165" s="61"/>
      <c r="AV2165" s="61"/>
      <c r="AW2165" s="61"/>
      <c r="AX2165" s="61"/>
      <c r="AY2165" s="61"/>
      <c r="AZ2165" s="61"/>
      <c r="BA2165" s="61"/>
      <c r="BB2165" s="61"/>
      <c r="BC2165" s="61"/>
    </row>
    <row r="2166" spans="13:55" x14ac:dyDescent="0.2">
      <c r="M2166" s="57"/>
      <c r="O2166" s="57"/>
      <c r="P2166" s="56"/>
      <c r="Q2166" s="56"/>
      <c r="R2166" s="56"/>
      <c r="S2166" s="56"/>
      <c r="T2166" s="56"/>
      <c r="U2166" s="56"/>
      <c r="V2166" s="56"/>
      <c r="W2166" s="56"/>
      <c r="X2166" s="56"/>
      <c r="Y2166" s="56"/>
      <c r="Z2166" s="56"/>
      <c r="AA2166" s="56"/>
      <c r="AB2166" s="56"/>
      <c r="AC2166" s="56"/>
      <c r="AD2166" s="56"/>
      <c r="AE2166" s="56"/>
      <c r="AF2166" s="56"/>
      <c r="AG2166" s="56"/>
      <c r="AH2166" s="56"/>
      <c r="AI2166" s="56"/>
      <c r="AJ2166" s="61"/>
      <c r="AK2166" s="61"/>
      <c r="AL2166" s="61"/>
      <c r="AM2166" s="61"/>
      <c r="AN2166" s="61"/>
      <c r="AO2166" s="61"/>
      <c r="AP2166" s="61"/>
      <c r="AQ2166" s="61"/>
      <c r="AR2166" s="61"/>
      <c r="AS2166" s="61"/>
      <c r="AT2166" s="61"/>
      <c r="AU2166" s="61"/>
      <c r="AV2166" s="61"/>
      <c r="AW2166" s="61"/>
      <c r="AX2166" s="61"/>
      <c r="AY2166" s="61"/>
      <c r="AZ2166" s="61"/>
      <c r="BA2166" s="61"/>
      <c r="BB2166" s="61"/>
      <c r="BC2166" s="61"/>
    </row>
    <row r="2167" spans="13:55" x14ac:dyDescent="0.2">
      <c r="M2167" s="57"/>
      <c r="O2167" s="57"/>
      <c r="P2167" s="56"/>
      <c r="Q2167" s="56"/>
      <c r="R2167" s="56"/>
      <c r="S2167" s="56"/>
      <c r="T2167" s="56"/>
      <c r="U2167" s="56"/>
      <c r="V2167" s="56"/>
      <c r="W2167" s="56"/>
      <c r="X2167" s="56"/>
      <c r="Y2167" s="56"/>
      <c r="Z2167" s="56"/>
      <c r="AA2167" s="56"/>
      <c r="AB2167" s="56"/>
      <c r="AC2167" s="56"/>
      <c r="AD2167" s="56"/>
      <c r="AE2167" s="56"/>
      <c r="AF2167" s="56"/>
      <c r="AG2167" s="56"/>
      <c r="AH2167" s="56"/>
      <c r="AI2167" s="56"/>
      <c r="AJ2167" s="61"/>
      <c r="AK2167" s="61"/>
      <c r="AL2167" s="61"/>
      <c r="AM2167" s="61"/>
      <c r="AN2167" s="61"/>
      <c r="AO2167" s="61"/>
      <c r="AP2167" s="61"/>
      <c r="AQ2167" s="61"/>
      <c r="AR2167" s="61"/>
      <c r="AS2167" s="61"/>
      <c r="AT2167" s="61"/>
      <c r="AU2167" s="61"/>
      <c r="AV2167" s="61"/>
      <c r="AW2167" s="61"/>
      <c r="AX2167" s="61"/>
      <c r="AY2167" s="61"/>
      <c r="AZ2167" s="61"/>
      <c r="BA2167" s="61"/>
      <c r="BB2167" s="61"/>
      <c r="BC2167" s="61"/>
    </row>
    <row r="2168" spans="13:55" x14ac:dyDescent="0.2">
      <c r="M2168" s="57"/>
      <c r="O2168" s="57"/>
      <c r="P2168" s="56"/>
      <c r="Q2168" s="56"/>
      <c r="R2168" s="56"/>
      <c r="S2168" s="56"/>
      <c r="T2168" s="56"/>
      <c r="U2168" s="56"/>
      <c r="V2168" s="56"/>
      <c r="W2168" s="56"/>
      <c r="X2168" s="56"/>
      <c r="Y2168" s="56"/>
      <c r="Z2168" s="56"/>
      <c r="AA2168" s="56"/>
      <c r="AB2168" s="56"/>
      <c r="AC2168" s="56"/>
      <c r="AD2168" s="56"/>
      <c r="AE2168" s="56"/>
      <c r="AF2168" s="56"/>
      <c r="AG2168" s="56"/>
      <c r="AH2168" s="56"/>
      <c r="AI2168" s="56"/>
      <c r="AJ2168" s="61"/>
      <c r="AK2168" s="61"/>
      <c r="AL2168" s="61"/>
      <c r="AM2168" s="61"/>
      <c r="AN2168" s="61"/>
      <c r="AO2168" s="61"/>
      <c r="AP2168" s="61"/>
      <c r="AQ2168" s="61"/>
      <c r="AR2168" s="61"/>
      <c r="AS2168" s="61"/>
      <c r="AT2168" s="61"/>
      <c r="AU2168" s="61"/>
      <c r="AV2168" s="61"/>
      <c r="AW2168" s="61"/>
      <c r="AX2168" s="61"/>
      <c r="AY2168" s="61"/>
      <c r="AZ2168" s="61"/>
      <c r="BA2168" s="61"/>
      <c r="BB2168" s="61"/>
      <c r="BC2168" s="61"/>
    </row>
    <row r="2169" spans="13:55" x14ac:dyDescent="0.2">
      <c r="M2169" s="57"/>
      <c r="O2169" s="57"/>
      <c r="P2169" s="56"/>
      <c r="Q2169" s="56"/>
      <c r="R2169" s="56"/>
      <c r="S2169" s="56"/>
      <c r="T2169" s="56"/>
      <c r="U2169" s="56"/>
      <c r="V2169" s="56"/>
      <c r="W2169" s="56"/>
      <c r="X2169" s="56"/>
      <c r="Y2169" s="56"/>
      <c r="Z2169" s="56"/>
      <c r="AA2169" s="56"/>
      <c r="AB2169" s="56"/>
      <c r="AC2169" s="56"/>
      <c r="AD2169" s="56"/>
      <c r="AE2169" s="56"/>
      <c r="AF2169" s="56"/>
      <c r="AG2169" s="56"/>
      <c r="AH2169" s="56"/>
      <c r="AI2169" s="56"/>
      <c r="AJ2169" s="61"/>
      <c r="AK2169" s="61"/>
      <c r="AL2169" s="61"/>
      <c r="AM2169" s="61"/>
      <c r="AN2169" s="61"/>
      <c r="AO2169" s="61"/>
      <c r="AP2169" s="61"/>
      <c r="AQ2169" s="61"/>
      <c r="AR2169" s="61"/>
      <c r="AS2169" s="61"/>
      <c r="AT2169" s="61"/>
      <c r="AU2169" s="61"/>
      <c r="AV2169" s="61"/>
      <c r="AW2169" s="61"/>
      <c r="AX2169" s="61"/>
      <c r="AY2169" s="61"/>
      <c r="AZ2169" s="61"/>
      <c r="BA2169" s="61"/>
      <c r="BB2169" s="61"/>
      <c r="BC2169" s="61"/>
    </row>
    <row r="2170" spans="13:55" x14ac:dyDescent="0.2">
      <c r="M2170" s="57"/>
      <c r="O2170" s="57"/>
      <c r="P2170" s="56"/>
      <c r="Q2170" s="56"/>
      <c r="R2170" s="56"/>
      <c r="S2170" s="56"/>
      <c r="T2170" s="56"/>
      <c r="U2170" s="56"/>
      <c r="V2170" s="56"/>
      <c r="W2170" s="56"/>
      <c r="X2170" s="56"/>
      <c r="Y2170" s="56"/>
      <c r="Z2170" s="56"/>
      <c r="AA2170" s="56"/>
      <c r="AB2170" s="56"/>
      <c r="AC2170" s="56"/>
      <c r="AD2170" s="56"/>
      <c r="AE2170" s="56"/>
      <c r="AF2170" s="56"/>
      <c r="AG2170" s="56"/>
      <c r="AH2170" s="56"/>
      <c r="AI2170" s="56"/>
      <c r="AJ2170" s="61"/>
      <c r="AK2170" s="61"/>
      <c r="AL2170" s="61"/>
      <c r="AM2170" s="61"/>
      <c r="AN2170" s="61"/>
      <c r="AO2170" s="61"/>
      <c r="AP2170" s="61"/>
      <c r="AQ2170" s="61"/>
      <c r="AR2170" s="61"/>
      <c r="AS2170" s="61"/>
      <c r="AT2170" s="61"/>
      <c r="AU2170" s="61"/>
      <c r="AV2170" s="61"/>
      <c r="AW2170" s="61"/>
      <c r="AX2170" s="61"/>
      <c r="AY2170" s="61"/>
      <c r="AZ2170" s="61"/>
      <c r="BA2170" s="61"/>
      <c r="BB2170" s="61"/>
      <c r="BC2170" s="61"/>
    </row>
    <row r="2171" spans="13:55" x14ac:dyDescent="0.2">
      <c r="M2171" s="57"/>
      <c r="O2171" s="57"/>
      <c r="P2171" s="56"/>
      <c r="Q2171" s="56"/>
      <c r="R2171" s="56"/>
      <c r="S2171" s="56"/>
      <c r="T2171" s="56"/>
      <c r="U2171" s="56"/>
      <c r="V2171" s="56"/>
      <c r="W2171" s="56"/>
      <c r="X2171" s="56"/>
      <c r="Y2171" s="56"/>
      <c r="Z2171" s="56"/>
      <c r="AA2171" s="56"/>
      <c r="AB2171" s="56"/>
      <c r="AC2171" s="56"/>
      <c r="AD2171" s="56"/>
      <c r="AE2171" s="56"/>
      <c r="AF2171" s="56"/>
      <c r="AG2171" s="56"/>
      <c r="AH2171" s="56"/>
      <c r="AI2171" s="56"/>
      <c r="AJ2171" s="61"/>
      <c r="AK2171" s="61"/>
      <c r="AL2171" s="61"/>
      <c r="AM2171" s="61"/>
      <c r="AN2171" s="61"/>
      <c r="AO2171" s="61"/>
      <c r="AP2171" s="61"/>
      <c r="AQ2171" s="61"/>
      <c r="AR2171" s="61"/>
      <c r="AS2171" s="61"/>
      <c r="AT2171" s="61"/>
      <c r="AU2171" s="61"/>
      <c r="AV2171" s="61"/>
      <c r="AW2171" s="61"/>
      <c r="AX2171" s="61"/>
      <c r="AY2171" s="61"/>
      <c r="AZ2171" s="61"/>
      <c r="BA2171" s="61"/>
      <c r="BB2171" s="61"/>
      <c r="BC2171" s="61"/>
    </row>
    <row r="2172" spans="13:55" x14ac:dyDescent="0.2">
      <c r="M2172" s="57"/>
      <c r="O2172" s="57"/>
      <c r="P2172" s="56"/>
      <c r="Q2172" s="56"/>
      <c r="R2172" s="56"/>
      <c r="S2172" s="56"/>
      <c r="T2172" s="56"/>
      <c r="U2172" s="56"/>
      <c r="V2172" s="56"/>
      <c r="W2172" s="56"/>
      <c r="X2172" s="56"/>
      <c r="Y2172" s="56"/>
      <c r="Z2172" s="56"/>
      <c r="AA2172" s="56"/>
      <c r="AB2172" s="56"/>
      <c r="AC2172" s="56"/>
      <c r="AD2172" s="56"/>
      <c r="AE2172" s="56"/>
      <c r="AF2172" s="56"/>
      <c r="AG2172" s="56"/>
      <c r="AH2172" s="56"/>
      <c r="AI2172" s="56"/>
      <c r="AJ2172" s="61"/>
      <c r="AK2172" s="61"/>
      <c r="AL2172" s="61"/>
      <c r="AM2172" s="61"/>
      <c r="AN2172" s="61"/>
      <c r="AO2172" s="61"/>
      <c r="AP2172" s="61"/>
      <c r="AQ2172" s="61"/>
      <c r="AR2172" s="61"/>
      <c r="AS2172" s="61"/>
      <c r="AT2172" s="61"/>
      <c r="AU2172" s="61"/>
      <c r="AV2172" s="61"/>
      <c r="AW2172" s="61"/>
      <c r="AX2172" s="61"/>
      <c r="AY2172" s="61"/>
      <c r="AZ2172" s="61"/>
      <c r="BA2172" s="61"/>
      <c r="BB2172" s="61"/>
      <c r="BC2172" s="61"/>
    </row>
    <row r="2173" spans="13:55" x14ac:dyDescent="0.2">
      <c r="M2173" s="57"/>
      <c r="O2173" s="57"/>
      <c r="P2173" s="56"/>
      <c r="Q2173" s="56"/>
      <c r="R2173" s="56"/>
      <c r="S2173" s="56"/>
      <c r="T2173" s="56"/>
      <c r="U2173" s="56"/>
      <c r="V2173" s="56"/>
      <c r="W2173" s="56"/>
      <c r="X2173" s="56"/>
      <c r="Y2173" s="56"/>
      <c r="Z2173" s="56"/>
      <c r="AA2173" s="56"/>
      <c r="AB2173" s="56"/>
      <c r="AC2173" s="56"/>
      <c r="AD2173" s="56"/>
      <c r="AE2173" s="56"/>
      <c r="AF2173" s="56"/>
      <c r="AG2173" s="56"/>
      <c r="AH2173" s="56"/>
      <c r="AI2173" s="56"/>
      <c r="AJ2173" s="61"/>
      <c r="AK2173" s="61"/>
      <c r="AL2173" s="61"/>
      <c r="AM2173" s="61"/>
      <c r="AN2173" s="61"/>
      <c r="AO2173" s="61"/>
      <c r="AP2173" s="61"/>
      <c r="AQ2173" s="61"/>
      <c r="AR2173" s="61"/>
      <c r="AS2173" s="61"/>
      <c r="AT2173" s="61"/>
      <c r="AU2173" s="61"/>
      <c r="AV2173" s="61"/>
      <c r="AW2173" s="61"/>
      <c r="AX2173" s="61"/>
      <c r="AY2173" s="61"/>
      <c r="AZ2173" s="61"/>
      <c r="BA2173" s="61"/>
      <c r="BB2173" s="61"/>
      <c r="BC2173" s="61"/>
    </row>
    <row r="2174" spans="13:55" x14ac:dyDescent="0.2">
      <c r="M2174" s="57"/>
      <c r="O2174" s="57"/>
      <c r="P2174" s="56"/>
      <c r="Q2174" s="56"/>
      <c r="R2174" s="56"/>
      <c r="S2174" s="56"/>
      <c r="T2174" s="56"/>
      <c r="U2174" s="56"/>
      <c r="V2174" s="56"/>
      <c r="W2174" s="56"/>
      <c r="X2174" s="56"/>
      <c r="Y2174" s="56"/>
      <c r="Z2174" s="56"/>
      <c r="AA2174" s="56"/>
      <c r="AB2174" s="56"/>
      <c r="AC2174" s="56"/>
      <c r="AD2174" s="56"/>
      <c r="AE2174" s="56"/>
      <c r="AF2174" s="56"/>
      <c r="AG2174" s="56"/>
      <c r="AH2174" s="56"/>
      <c r="AI2174" s="56"/>
      <c r="AJ2174" s="61"/>
      <c r="AK2174" s="61"/>
      <c r="AL2174" s="61"/>
      <c r="AM2174" s="61"/>
      <c r="AN2174" s="61"/>
      <c r="AO2174" s="61"/>
      <c r="AP2174" s="61"/>
      <c r="AQ2174" s="61"/>
      <c r="AR2174" s="61"/>
      <c r="AS2174" s="61"/>
      <c r="AT2174" s="61"/>
      <c r="AU2174" s="61"/>
      <c r="AV2174" s="61"/>
      <c r="AW2174" s="61"/>
      <c r="AX2174" s="61"/>
      <c r="AY2174" s="61"/>
      <c r="AZ2174" s="61"/>
      <c r="BA2174" s="61"/>
      <c r="BB2174" s="61"/>
      <c r="BC2174" s="61"/>
    </row>
    <row r="2175" spans="13:55" x14ac:dyDescent="0.2">
      <c r="M2175" s="57"/>
      <c r="O2175" s="57"/>
      <c r="P2175" s="56"/>
      <c r="Q2175" s="56"/>
      <c r="R2175" s="56"/>
      <c r="S2175" s="56"/>
      <c r="T2175" s="56"/>
      <c r="U2175" s="56"/>
      <c r="V2175" s="56"/>
      <c r="W2175" s="56"/>
      <c r="X2175" s="56"/>
      <c r="Y2175" s="56"/>
      <c r="Z2175" s="56"/>
      <c r="AA2175" s="56"/>
      <c r="AB2175" s="56"/>
      <c r="AC2175" s="56"/>
      <c r="AD2175" s="56"/>
      <c r="AE2175" s="56"/>
      <c r="AF2175" s="56"/>
      <c r="AG2175" s="56"/>
      <c r="AH2175" s="56"/>
      <c r="AI2175" s="56"/>
      <c r="AJ2175" s="61"/>
      <c r="AK2175" s="61"/>
      <c r="AL2175" s="61"/>
      <c r="AM2175" s="61"/>
      <c r="AN2175" s="61"/>
      <c r="AO2175" s="61"/>
      <c r="AP2175" s="61"/>
      <c r="AQ2175" s="61"/>
      <c r="AR2175" s="61"/>
      <c r="AS2175" s="61"/>
      <c r="AT2175" s="61"/>
      <c r="AU2175" s="61"/>
      <c r="AV2175" s="61"/>
      <c r="AW2175" s="61"/>
      <c r="AX2175" s="61"/>
      <c r="AY2175" s="61"/>
      <c r="AZ2175" s="61"/>
      <c r="BA2175" s="61"/>
      <c r="BB2175" s="61"/>
      <c r="BC2175" s="61"/>
    </row>
    <row r="2176" spans="13:55" x14ac:dyDescent="0.2">
      <c r="M2176" s="57"/>
      <c r="O2176" s="57"/>
      <c r="P2176" s="56"/>
      <c r="Q2176" s="56"/>
      <c r="R2176" s="56"/>
      <c r="S2176" s="56"/>
      <c r="T2176" s="56"/>
      <c r="U2176" s="56"/>
      <c r="V2176" s="56"/>
      <c r="W2176" s="56"/>
      <c r="X2176" s="56"/>
      <c r="Y2176" s="56"/>
      <c r="Z2176" s="56"/>
      <c r="AA2176" s="56"/>
      <c r="AB2176" s="56"/>
      <c r="AC2176" s="56"/>
      <c r="AD2176" s="56"/>
      <c r="AE2176" s="56"/>
      <c r="AF2176" s="56"/>
      <c r="AG2176" s="56"/>
      <c r="AH2176" s="56"/>
      <c r="AI2176" s="56"/>
      <c r="AJ2176" s="61"/>
      <c r="AK2176" s="61"/>
      <c r="AL2176" s="61"/>
      <c r="AM2176" s="61"/>
      <c r="AN2176" s="61"/>
      <c r="AO2176" s="61"/>
      <c r="AP2176" s="61"/>
      <c r="AQ2176" s="61"/>
      <c r="AR2176" s="61"/>
      <c r="AS2176" s="61"/>
      <c r="AT2176" s="61"/>
      <c r="AU2176" s="61"/>
      <c r="AV2176" s="61"/>
      <c r="AW2176" s="61"/>
      <c r="AX2176" s="61"/>
      <c r="AY2176" s="61"/>
      <c r="AZ2176" s="61"/>
      <c r="BA2176" s="61"/>
      <c r="BB2176" s="61"/>
      <c r="BC2176" s="61"/>
    </row>
    <row r="2177" spans="13:55" x14ac:dyDescent="0.2">
      <c r="M2177" s="57"/>
      <c r="O2177" s="57"/>
      <c r="P2177" s="56"/>
      <c r="Q2177" s="56"/>
      <c r="R2177" s="56"/>
      <c r="S2177" s="56"/>
      <c r="T2177" s="56"/>
      <c r="U2177" s="56"/>
      <c r="V2177" s="56"/>
      <c r="W2177" s="56"/>
      <c r="X2177" s="56"/>
      <c r="Y2177" s="56"/>
      <c r="Z2177" s="56"/>
      <c r="AA2177" s="56"/>
      <c r="AB2177" s="56"/>
      <c r="AC2177" s="56"/>
      <c r="AD2177" s="56"/>
      <c r="AE2177" s="56"/>
      <c r="AF2177" s="56"/>
      <c r="AG2177" s="56"/>
      <c r="AH2177" s="56"/>
      <c r="AI2177" s="56"/>
      <c r="AJ2177" s="61"/>
      <c r="AK2177" s="61"/>
      <c r="AL2177" s="61"/>
      <c r="AM2177" s="61"/>
      <c r="AN2177" s="61"/>
      <c r="AO2177" s="61"/>
      <c r="AP2177" s="61"/>
      <c r="AQ2177" s="61"/>
      <c r="AR2177" s="61"/>
      <c r="AS2177" s="61"/>
      <c r="AT2177" s="61"/>
      <c r="AU2177" s="61"/>
      <c r="AV2177" s="61"/>
      <c r="AW2177" s="61"/>
      <c r="AX2177" s="61"/>
      <c r="AY2177" s="61"/>
      <c r="AZ2177" s="61"/>
      <c r="BA2177" s="61"/>
      <c r="BB2177" s="61"/>
      <c r="BC2177" s="61"/>
    </row>
    <row r="2178" spans="13:55" x14ac:dyDescent="0.2">
      <c r="M2178" s="57"/>
      <c r="O2178" s="57"/>
      <c r="P2178" s="56"/>
      <c r="Q2178" s="56"/>
      <c r="R2178" s="56"/>
      <c r="S2178" s="56"/>
      <c r="T2178" s="56"/>
      <c r="U2178" s="56"/>
      <c r="V2178" s="56"/>
      <c r="W2178" s="56"/>
      <c r="X2178" s="56"/>
      <c r="Y2178" s="56"/>
      <c r="Z2178" s="56"/>
      <c r="AA2178" s="56"/>
      <c r="AB2178" s="56"/>
      <c r="AC2178" s="56"/>
      <c r="AD2178" s="56"/>
      <c r="AE2178" s="56"/>
      <c r="AF2178" s="56"/>
      <c r="AG2178" s="56"/>
      <c r="AH2178" s="56"/>
      <c r="AI2178" s="56"/>
      <c r="AJ2178" s="61"/>
      <c r="AK2178" s="61"/>
      <c r="AL2178" s="61"/>
      <c r="AM2178" s="61"/>
      <c r="AN2178" s="61"/>
      <c r="AO2178" s="61"/>
      <c r="AP2178" s="61"/>
      <c r="AQ2178" s="61"/>
      <c r="AR2178" s="61"/>
      <c r="AS2178" s="61"/>
      <c r="AT2178" s="61"/>
      <c r="AU2178" s="61"/>
      <c r="AV2178" s="61"/>
      <c r="AW2178" s="61"/>
      <c r="AX2178" s="61"/>
      <c r="AY2178" s="61"/>
      <c r="AZ2178" s="61"/>
      <c r="BA2178" s="61"/>
      <c r="BB2178" s="61"/>
      <c r="BC2178" s="61"/>
    </row>
    <row r="2179" spans="13:55" x14ac:dyDescent="0.2">
      <c r="M2179" s="57"/>
      <c r="O2179" s="57"/>
      <c r="P2179" s="56"/>
      <c r="Q2179" s="56"/>
      <c r="R2179" s="56"/>
      <c r="S2179" s="56"/>
      <c r="T2179" s="56"/>
      <c r="U2179" s="56"/>
      <c r="V2179" s="56"/>
      <c r="W2179" s="56"/>
      <c r="X2179" s="56"/>
      <c r="Y2179" s="56"/>
      <c r="Z2179" s="56"/>
      <c r="AA2179" s="56"/>
      <c r="AB2179" s="56"/>
      <c r="AC2179" s="56"/>
      <c r="AD2179" s="56"/>
      <c r="AE2179" s="56"/>
      <c r="AF2179" s="56"/>
      <c r="AG2179" s="56"/>
      <c r="AH2179" s="56"/>
      <c r="AI2179" s="56"/>
      <c r="AJ2179" s="61"/>
      <c r="AK2179" s="61"/>
      <c r="AL2179" s="61"/>
      <c r="AM2179" s="61"/>
      <c r="AN2179" s="61"/>
      <c r="AO2179" s="61"/>
      <c r="AP2179" s="61"/>
      <c r="AQ2179" s="61"/>
      <c r="AR2179" s="61"/>
      <c r="AS2179" s="61"/>
      <c r="AT2179" s="61"/>
      <c r="AU2179" s="61"/>
      <c r="AV2179" s="61"/>
      <c r="AW2179" s="61"/>
      <c r="AX2179" s="61"/>
      <c r="AY2179" s="61"/>
      <c r="AZ2179" s="61"/>
      <c r="BA2179" s="61"/>
      <c r="BB2179" s="61"/>
      <c r="BC2179" s="61"/>
    </row>
    <row r="2180" spans="13:55" x14ac:dyDescent="0.2">
      <c r="M2180" s="57"/>
      <c r="O2180" s="57"/>
      <c r="P2180" s="56"/>
      <c r="Q2180" s="56"/>
      <c r="R2180" s="56"/>
      <c r="S2180" s="56"/>
      <c r="T2180" s="56"/>
      <c r="U2180" s="56"/>
      <c r="V2180" s="56"/>
      <c r="W2180" s="56"/>
      <c r="X2180" s="56"/>
      <c r="Y2180" s="56"/>
      <c r="Z2180" s="56"/>
      <c r="AA2180" s="56"/>
      <c r="AB2180" s="56"/>
      <c r="AC2180" s="56"/>
      <c r="AD2180" s="56"/>
      <c r="AE2180" s="56"/>
      <c r="AF2180" s="56"/>
      <c r="AG2180" s="56"/>
      <c r="AH2180" s="56"/>
      <c r="AI2180" s="56"/>
      <c r="AJ2180" s="61"/>
      <c r="AK2180" s="61"/>
      <c r="AL2180" s="61"/>
      <c r="AM2180" s="61"/>
      <c r="AN2180" s="61"/>
      <c r="AO2180" s="61"/>
      <c r="AP2180" s="61"/>
      <c r="AQ2180" s="61"/>
      <c r="AR2180" s="61"/>
      <c r="AS2180" s="61"/>
      <c r="AT2180" s="61"/>
      <c r="AU2180" s="61"/>
      <c r="AV2180" s="61"/>
      <c r="AW2180" s="61"/>
      <c r="AX2180" s="61"/>
      <c r="AY2180" s="61"/>
      <c r="AZ2180" s="61"/>
      <c r="BA2180" s="61"/>
      <c r="BB2180" s="61"/>
      <c r="BC2180" s="61"/>
    </row>
    <row r="2181" spans="13:55" x14ac:dyDescent="0.2">
      <c r="M2181" s="57"/>
      <c r="O2181" s="57"/>
      <c r="P2181" s="56"/>
      <c r="Q2181" s="56"/>
      <c r="R2181" s="56"/>
      <c r="S2181" s="56"/>
      <c r="T2181" s="56"/>
      <c r="U2181" s="56"/>
      <c r="V2181" s="56"/>
      <c r="W2181" s="56"/>
      <c r="X2181" s="56"/>
      <c r="Y2181" s="56"/>
      <c r="Z2181" s="56"/>
      <c r="AA2181" s="56"/>
      <c r="AB2181" s="56"/>
      <c r="AC2181" s="56"/>
      <c r="AD2181" s="56"/>
      <c r="AE2181" s="56"/>
      <c r="AF2181" s="56"/>
      <c r="AG2181" s="56"/>
      <c r="AH2181" s="56"/>
      <c r="AI2181" s="56"/>
      <c r="AJ2181" s="61"/>
      <c r="AK2181" s="61"/>
      <c r="AL2181" s="61"/>
      <c r="AM2181" s="61"/>
      <c r="AN2181" s="61"/>
      <c r="AO2181" s="61"/>
      <c r="AP2181" s="61"/>
      <c r="AQ2181" s="61"/>
      <c r="AR2181" s="61"/>
      <c r="AS2181" s="61"/>
      <c r="AT2181" s="61"/>
      <c r="AU2181" s="61"/>
      <c r="AV2181" s="61"/>
      <c r="AW2181" s="61"/>
      <c r="AX2181" s="61"/>
      <c r="AY2181" s="61"/>
      <c r="AZ2181" s="61"/>
      <c r="BA2181" s="61"/>
      <c r="BB2181" s="61"/>
      <c r="BC2181" s="61"/>
    </row>
    <row r="2182" spans="13:55" x14ac:dyDescent="0.2">
      <c r="M2182" s="57"/>
      <c r="O2182" s="57"/>
      <c r="P2182" s="56"/>
      <c r="Q2182" s="56"/>
      <c r="R2182" s="56"/>
      <c r="S2182" s="56"/>
      <c r="T2182" s="56"/>
      <c r="U2182" s="56"/>
      <c r="V2182" s="56"/>
      <c r="W2182" s="56"/>
      <c r="X2182" s="56"/>
      <c r="Y2182" s="56"/>
      <c r="Z2182" s="56"/>
      <c r="AA2182" s="56"/>
      <c r="AB2182" s="56"/>
      <c r="AC2182" s="56"/>
      <c r="AD2182" s="56"/>
      <c r="AE2182" s="56"/>
      <c r="AF2182" s="56"/>
      <c r="AG2182" s="56"/>
      <c r="AH2182" s="56"/>
      <c r="AI2182" s="56"/>
      <c r="AJ2182" s="61"/>
      <c r="AK2182" s="61"/>
      <c r="AL2182" s="61"/>
      <c r="AM2182" s="61"/>
      <c r="AN2182" s="61"/>
      <c r="AO2182" s="61"/>
      <c r="AP2182" s="61"/>
      <c r="AQ2182" s="61"/>
      <c r="AR2182" s="61"/>
      <c r="AS2182" s="61"/>
      <c r="AT2182" s="61"/>
      <c r="AU2182" s="61"/>
      <c r="AV2182" s="61"/>
      <c r="AW2182" s="61"/>
      <c r="AX2182" s="61"/>
      <c r="AY2182" s="61"/>
      <c r="AZ2182" s="61"/>
      <c r="BA2182" s="61"/>
      <c r="BB2182" s="61"/>
      <c r="BC2182" s="61"/>
    </row>
    <row r="2183" spans="13:55" x14ac:dyDescent="0.2">
      <c r="M2183" s="57"/>
      <c r="O2183" s="57"/>
      <c r="P2183" s="56"/>
      <c r="Q2183" s="56"/>
      <c r="R2183" s="56"/>
      <c r="S2183" s="56"/>
      <c r="T2183" s="56"/>
      <c r="U2183" s="56"/>
      <c r="V2183" s="56"/>
      <c r="W2183" s="56"/>
      <c r="X2183" s="56"/>
      <c r="Y2183" s="56"/>
      <c r="Z2183" s="56"/>
      <c r="AA2183" s="56"/>
      <c r="AB2183" s="56"/>
      <c r="AC2183" s="56"/>
      <c r="AD2183" s="56"/>
      <c r="AE2183" s="56"/>
      <c r="AF2183" s="56"/>
      <c r="AG2183" s="56"/>
      <c r="AH2183" s="56"/>
      <c r="AI2183" s="56"/>
      <c r="AJ2183" s="61"/>
      <c r="AK2183" s="61"/>
      <c r="AL2183" s="61"/>
      <c r="AM2183" s="61"/>
      <c r="AN2183" s="61"/>
      <c r="AO2183" s="61"/>
      <c r="AP2183" s="61"/>
      <c r="AQ2183" s="61"/>
      <c r="AR2183" s="61"/>
      <c r="AS2183" s="61"/>
      <c r="AT2183" s="61"/>
      <c r="AU2183" s="61"/>
      <c r="AV2183" s="61"/>
      <c r="AW2183" s="61"/>
      <c r="AX2183" s="61"/>
      <c r="AY2183" s="61"/>
      <c r="AZ2183" s="61"/>
      <c r="BA2183" s="61"/>
      <c r="BB2183" s="61"/>
      <c r="BC2183" s="61"/>
    </row>
    <row r="2184" spans="13:55" x14ac:dyDescent="0.2">
      <c r="M2184" s="57"/>
      <c r="O2184" s="57"/>
      <c r="P2184" s="56"/>
      <c r="Q2184" s="56"/>
      <c r="R2184" s="56"/>
      <c r="S2184" s="56"/>
      <c r="T2184" s="56"/>
      <c r="U2184" s="56"/>
      <c r="V2184" s="56"/>
      <c r="W2184" s="56"/>
      <c r="X2184" s="56"/>
      <c r="Y2184" s="56"/>
      <c r="Z2184" s="56"/>
      <c r="AA2184" s="56"/>
      <c r="AB2184" s="56"/>
      <c r="AC2184" s="56"/>
      <c r="AD2184" s="56"/>
      <c r="AE2184" s="56"/>
      <c r="AF2184" s="56"/>
      <c r="AG2184" s="56"/>
      <c r="AH2184" s="56"/>
      <c r="AI2184" s="56"/>
      <c r="AJ2184" s="61"/>
      <c r="AK2184" s="61"/>
      <c r="AL2184" s="61"/>
      <c r="AM2184" s="61"/>
      <c r="AN2184" s="61"/>
      <c r="AO2184" s="61"/>
      <c r="AP2184" s="61"/>
      <c r="AQ2184" s="61"/>
      <c r="AR2184" s="61"/>
      <c r="AS2184" s="61"/>
      <c r="AT2184" s="61"/>
      <c r="AU2184" s="61"/>
      <c r="AV2184" s="61"/>
      <c r="AW2184" s="61"/>
      <c r="AX2184" s="61"/>
      <c r="AY2184" s="61"/>
      <c r="AZ2184" s="61"/>
      <c r="BA2184" s="61"/>
      <c r="BB2184" s="61"/>
      <c r="BC2184" s="61"/>
    </row>
    <row r="2185" spans="13:55" x14ac:dyDescent="0.2">
      <c r="M2185" s="57"/>
      <c r="O2185" s="57"/>
      <c r="P2185" s="56"/>
      <c r="Q2185" s="56"/>
      <c r="R2185" s="56"/>
      <c r="S2185" s="56"/>
      <c r="T2185" s="56"/>
      <c r="U2185" s="56"/>
      <c r="V2185" s="56"/>
      <c r="W2185" s="56"/>
      <c r="X2185" s="56"/>
      <c r="Y2185" s="56"/>
      <c r="Z2185" s="56"/>
      <c r="AA2185" s="56"/>
      <c r="AB2185" s="56"/>
      <c r="AC2185" s="56"/>
      <c r="AD2185" s="56"/>
      <c r="AE2185" s="56"/>
      <c r="AF2185" s="56"/>
      <c r="AG2185" s="56"/>
      <c r="AH2185" s="56"/>
      <c r="AI2185" s="56"/>
      <c r="AJ2185" s="61"/>
      <c r="AK2185" s="61"/>
      <c r="AL2185" s="61"/>
      <c r="AM2185" s="61"/>
      <c r="AN2185" s="61"/>
      <c r="AO2185" s="61"/>
      <c r="AP2185" s="61"/>
      <c r="AQ2185" s="61"/>
      <c r="AR2185" s="61"/>
      <c r="AS2185" s="61"/>
      <c r="AT2185" s="61"/>
      <c r="AU2185" s="61"/>
      <c r="AV2185" s="61"/>
      <c r="AW2185" s="61"/>
      <c r="AX2185" s="61"/>
      <c r="AY2185" s="61"/>
      <c r="AZ2185" s="61"/>
      <c r="BA2185" s="61"/>
      <c r="BB2185" s="61"/>
      <c r="BC2185" s="61"/>
    </row>
    <row r="2186" spans="13:55" x14ac:dyDescent="0.2">
      <c r="M2186" s="57"/>
      <c r="O2186" s="57"/>
      <c r="P2186" s="56"/>
      <c r="Q2186" s="56"/>
      <c r="R2186" s="56"/>
      <c r="S2186" s="56"/>
      <c r="T2186" s="56"/>
      <c r="U2186" s="56"/>
      <c r="V2186" s="56"/>
      <c r="W2186" s="56"/>
      <c r="X2186" s="56"/>
      <c r="Y2186" s="56"/>
      <c r="Z2186" s="56"/>
      <c r="AA2186" s="56"/>
      <c r="AB2186" s="56"/>
      <c r="AC2186" s="56"/>
      <c r="AD2186" s="56"/>
      <c r="AE2186" s="56"/>
      <c r="AF2186" s="56"/>
      <c r="AG2186" s="56"/>
      <c r="AH2186" s="56"/>
      <c r="AI2186" s="56"/>
      <c r="AJ2186" s="61"/>
      <c r="AK2186" s="61"/>
      <c r="AL2186" s="61"/>
      <c r="AM2186" s="61"/>
      <c r="AN2186" s="61"/>
      <c r="AO2186" s="61"/>
      <c r="AP2186" s="61"/>
      <c r="AQ2186" s="61"/>
      <c r="AR2186" s="61"/>
      <c r="AS2186" s="61"/>
      <c r="AT2186" s="61"/>
      <c r="AU2186" s="61"/>
      <c r="AV2186" s="61"/>
      <c r="AW2186" s="61"/>
      <c r="AX2186" s="61"/>
      <c r="AY2186" s="61"/>
      <c r="AZ2186" s="61"/>
      <c r="BA2186" s="61"/>
      <c r="BB2186" s="61"/>
      <c r="BC2186" s="61"/>
    </row>
    <row r="2187" spans="13:55" x14ac:dyDescent="0.2">
      <c r="M2187" s="57"/>
      <c r="O2187" s="57"/>
      <c r="P2187" s="56"/>
      <c r="Q2187" s="56"/>
      <c r="R2187" s="56"/>
      <c r="S2187" s="56"/>
      <c r="T2187" s="56"/>
      <c r="U2187" s="56"/>
      <c r="V2187" s="56"/>
      <c r="W2187" s="56"/>
      <c r="X2187" s="56"/>
      <c r="Y2187" s="56"/>
      <c r="Z2187" s="56"/>
      <c r="AA2187" s="56"/>
      <c r="AB2187" s="56"/>
      <c r="AC2187" s="56"/>
      <c r="AD2187" s="56"/>
      <c r="AE2187" s="56"/>
      <c r="AF2187" s="56"/>
      <c r="AG2187" s="56"/>
      <c r="AH2187" s="56"/>
      <c r="AI2187" s="56"/>
      <c r="AJ2187" s="61"/>
      <c r="AK2187" s="61"/>
      <c r="AL2187" s="61"/>
      <c r="AM2187" s="61"/>
      <c r="AN2187" s="61"/>
      <c r="AO2187" s="61"/>
      <c r="AP2187" s="61"/>
      <c r="AQ2187" s="61"/>
      <c r="AR2187" s="61"/>
      <c r="AS2187" s="61"/>
      <c r="AT2187" s="61"/>
      <c r="AU2187" s="61"/>
      <c r="AV2187" s="61"/>
      <c r="AW2187" s="61"/>
      <c r="AX2187" s="61"/>
      <c r="AY2187" s="61"/>
      <c r="AZ2187" s="61"/>
      <c r="BA2187" s="61"/>
      <c r="BB2187" s="61"/>
      <c r="BC2187" s="61"/>
    </row>
    <row r="2188" spans="13:55" x14ac:dyDescent="0.2">
      <c r="M2188" s="57"/>
      <c r="O2188" s="57"/>
      <c r="P2188" s="56"/>
      <c r="Q2188" s="56"/>
      <c r="R2188" s="56"/>
      <c r="S2188" s="56"/>
      <c r="T2188" s="56"/>
      <c r="U2188" s="56"/>
      <c r="V2188" s="56"/>
      <c r="W2188" s="56"/>
      <c r="X2188" s="56"/>
      <c r="Y2188" s="56"/>
      <c r="Z2188" s="56"/>
      <c r="AA2188" s="56"/>
      <c r="AB2188" s="56"/>
      <c r="AC2188" s="56"/>
      <c r="AD2188" s="56"/>
      <c r="AE2188" s="56"/>
      <c r="AF2188" s="56"/>
      <c r="AG2188" s="56"/>
      <c r="AH2188" s="56"/>
      <c r="AI2188" s="56"/>
      <c r="AJ2188" s="61"/>
      <c r="AK2188" s="61"/>
      <c r="AL2188" s="61"/>
      <c r="AM2188" s="61"/>
      <c r="AN2188" s="61"/>
      <c r="AO2188" s="61"/>
      <c r="AP2188" s="61"/>
      <c r="AQ2188" s="61"/>
      <c r="AR2188" s="61"/>
      <c r="AS2188" s="61"/>
      <c r="AT2188" s="61"/>
      <c r="AU2188" s="61"/>
      <c r="AV2188" s="61"/>
      <c r="AW2188" s="61"/>
      <c r="AX2188" s="61"/>
      <c r="AY2188" s="61"/>
      <c r="AZ2188" s="61"/>
      <c r="BA2188" s="61"/>
      <c r="BB2188" s="61"/>
      <c r="BC2188" s="61"/>
    </row>
    <row r="2189" spans="13:55" x14ac:dyDescent="0.2">
      <c r="M2189" s="57"/>
      <c r="O2189" s="57"/>
      <c r="P2189" s="56"/>
      <c r="Q2189" s="56"/>
      <c r="R2189" s="56"/>
      <c r="S2189" s="56"/>
      <c r="T2189" s="56"/>
      <c r="U2189" s="56"/>
      <c r="V2189" s="56"/>
      <c r="W2189" s="56"/>
      <c r="X2189" s="56"/>
      <c r="Y2189" s="56"/>
      <c r="Z2189" s="56"/>
      <c r="AA2189" s="56"/>
      <c r="AB2189" s="56"/>
      <c r="AC2189" s="56"/>
      <c r="AD2189" s="56"/>
      <c r="AE2189" s="56"/>
      <c r="AF2189" s="56"/>
      <c r="AG2189" s="56"/>
      <c r="AH2189" s="56"/>
      <c r="AI2189" s="56"/>
      <c r="AJ2189" s="61"/>
      <c r="AK2189" s="61"/>
      <c r="AL2189" s="61"/>
      <c r="AM2189" s="61"/>
      <c r="AN2189" s="61"/>
      <c r="AO2189" s="61"/>
      <c r="AP2189" s="61"/>
      <c r="AQ2189" s="61"/>
      <c r="AR2189" s="61"/>
      <c r="AS2189" s="61"/>
      <c r="AT2189" s="61"/>
      <c r="AU2189" s="61"/>
      <c r="AV2189" s="61"/>
      <c r="AW2189" s="61"/>
      <c r="AX2189" s="61"/>
      <c r="AY2189" s="61"/>
      <c r="AZ2189" s="61"/>
      <c r="BA2189" s="61"/>
      <c r="BB2189" s="61"/>
      <c r="BC2189" s="61"/>
    </row>
    <row r="2190" spans="13:55" x14ac:dyDescent="0.2">
      <c r="M2190" s="57"/>
      <c r="O2190" s="57"/>
      <c r="P2190" s="56"/>
      <c r="Q2190" s="56"/>
      <c r="R2190" s="56"/>
      <c r="S2190" s="56"/>
      <c r="T2190" s="56"/>
      <c r="U2190" s="56"/>
      <c r="V2190" s="56"/>
      <c r="W2190" s="56"/>
      <c r="X2190" s="56"/>
      <c r="Y2190" s="56"/>
      <c r="Z2190" s="56"/>
      <c r="AA2190" s="56"/>
      <c r="AB2190" s="56"/>
      <c r="AC2190" s="56"/>
      <c r="AD2190" s="56"/>
      <c r="AE2190" s="56"/>
      <c r="AF2190" s="56"/>
      <c r="AG2190" s="56"/>
      <c r="AH2190" s="56"/>
      <c r="AI2190" s="56"/>
      <c r="AJ2190" s="61"/>
      <c r="AK2190" s="61"/>
      <c r="AL2190" s="61"/>
      <c r="AM2190" s="61"/>
      <c r="AN2190" s="61"/>
      <c r="AO2190" s="61"/>
      <c r="AP2190" s="61"/>
      <c r="AQ2190" s="61"/>
      <c r="AR2190" s="61"/>
      <c r="AS2190" s="61"/>
      <c r="AT2190" s="61"/>
      <c r="AU2190" s="61"/>
      <c r="AV2190" s="61"/>
      <c r="AW2190" s="61"/>
      <c r="AX2190" s="61"/>
      <c r="AY2190" s="61"/>
      <c r="AZ2190" s="61"/>
      <c r="BA2190" s="61"/>
      <c r="BB2190" s="61"/>
      <c r="BC2190" s="61"/>
    </row>
    <row r="2191" spans="13:55" x14ac:dyDescent="0.2">
      <c r="M2191" s="57"/>
      <c r="O2191" s="57"/>
      <c r="P2191" s="56"/>
      <c r="Q2191" s="56"/>
      <c r="R2191" s="56"/>
      <c r="S2191" s="56"/>
      <c r="T2191" s="56"/>
      <c r="U2191" s="56"/>
      <c r="V2191" s="56"/>
      <c r="W2191" s="56"/>
      <c r="X2191" s="56"/>
      <c r="Y2191" s="56"/>
      <c r="Z2191" s="56"/>
      <c r="AA2191" s="56"/>
      <c r="AB2191" s="56"/>
      <c r="AC2191" s="56"/>
      <c r="AD2191" s="56"/>
      <c r="AE2191" s="56"/>
      <c r="AF2191" s="56"/>
      <c r="AG2191" s="56"/>
      <c r="AH2191" s="56"/>
      <c r="AI2191" s="56"/>
      <c r="AJ2191" s="61"/>
      <c r="AK2191" s="61"/>
      <c r="AL2191" s="61"/>
      <c r="AM2191" s="61"/>
      <c r="AN2191" s="61"/>
      <c r="AO2191" s="61"/>
      <c r="AP2191" s="61"/>
      <c r="AQ2191" s="61"/>
      <c r="AR2191" s="61"/>
      <c r="AS2191" s="61"/>
      <c r="AT2191" s="61"/>
      <c r="AU2191" s="61"/>
      <c r="AV2191" s="61"/>
      <c r="AW2191" s="61"/>
      <c r="AX2191" s="61"/>
      <c r="AY2191" s="61"/>
      <c r="AZ2191" s="61"/>
      <c r="BA2191" s="61"/>
      <c r="BB2191" s="61"/>
      <c r="BC2191" s="61"/>
    </row>
    <row r="2192" spans="13:55" x14ac:dyDescent="0.2">
      <c r="M2192" s="57"/>
      <c r="O2192" s="57"/>
      <c r="P2192" s="56"/>
      <c r="Q2192" s="56"/>
      <c r="R2192" s="56"/>
      <c r="S2192" s="56"/>
      <c r="T2192" s="56"/>
      <c r="U2192" s="56"/>
      <c r="V2192" s="56"/>
      <c r="W2192" s="56"/>
      <c r="X2192" s="56"/>
      <c r="Y2192" s="56"/>
      <c r="Z2192" s="56"/>
      <c r="AA2192" s="56"/>
      <c r="AB2192" s="56"/>
      <c r="AC2192" s="56"/>
      <c r="AD2192" s="56"/>
      <c r="AE2192" s="56"/>
      <c r="AF2192" s="56"/>
      <c r="AG2192" s="56"/>
      <c r="AH2192" s="56"/>
      <c r="AI2192" s="56"/>
      <c r="AJ2192" s="61"/>
      <c r="AK2192" s="61"/>
      <c r="AL2192" s="61"/>
      <c r="AM2192" s="61"/>
      <c r="AN2192" s="61"/>
      <c r="AO2192" s="61"/>
      <c r="AP2192" s="61"/>
      <c r="AQ2192" s="61"/>
      <c r="AR2192" s="61"/>
      <c r="AS2192" s="61"/>
      <c r="AT2192" s="61"/>
      <c r="AU2192" s="61"/>
      <c r="AV2192" s="61"/>
      <c r="AW2192" s="61"/>
      <c r="AX2192" s="61"/>
      <c r="AY2192" s="61"/>
      <c r="AZ2192" s="61"/>
      <c r="BA2192" s="61"/>
      <c r="BB2192" s="61"/>
      <c r="BC2192" s="61"/>
    </row>
    <row r="2193" spans="13:55" x14ac:dyDescent="0.2">
      <c r="M2193" s="57"/>
      <c r="O2193" s="57"/>
      <c r="P2193" s="56"/>
      <c r="Q2193" s="56"/>
      <c r="R2193" s="56"/>
      <c r="S2193" s="56"/>
      <c r="T2193" s="56"/>
      <c r="U2193" s="56"/>
      <c r="V2193" s="56"/>
      <c r="W2193" s="56"/>
      <c r="X2193" s="56"/>
      <c r="Y2193" s="56"/>
      <c r="Z2193" s="56"/>
      <c r="AA2193" s="56"/>
      <c r="AB2193" s="56"/>
      <c r="AC2193" s="56"/>
      <c r="AD2193" s="56"/>
      <c r="AE2193" s="56"/>
      <c r="AF2193" s="56"/>
      <c r="AG2193" s="56"/>
      <c r="AH2193" s="56"/>
      <c r="AI2193" s="56"/>
      <c r="AJ2193" s="61"/>
      <c r="AK2193" s="61"/>
      <c r="AL2193" s="61"/>
      <c r="AM2193" s="61"/>
      <c r="AN2193" s="61"/>
      <c r="AO2193" s="61"/>
      <c r="AP2193" s="61"/>
      <c r="AQ2193" s="61"/>
      <c r="AR2193" s="61"/>
      <c r="AS2193" s="61"/>
      <c r="AT2193" s="61"/>
      <c r="AU2193" s="61"/>
      <c r="AV2193" s="61"/>
      <c r="AW2193" s="61"/>
      <c r="AX2193" s="61"/>
      <c r="AY2193" s="61"/>
      <c r="AZ2193" s="61"/>
      <c r="BA2193" s="61"/>
      <c r="BB2193" s="61"/>
      <c r="BC2193" s="61"/>
    </row>
    <row r="2194" spans="13:55" x14ac:dyDescent="0.2">
      <c r="M2194" s="57"/>
      <c r="O2194" s="57"/>
      <c r="P2194" s="56"/>
      <c r="Q2194" s="56"/>
      <c r="R2194" s="56"/>
      <c r="S2194" s="56"/>
      <c r="T2194" s="56"/>
      <c r="U2194" s="56"/>
      <c r="V2194" s="56"/>
      <c r="W2194" s="56"/>
      <c r="X2194" s="56"/>
      <c r="Y2194" s="56"/>
      <c r="Z2194" s="56"/>
      <c r="AA2194" s="56"/>
      <c r="AB2194" s="56"/>
      <c r="AC2194" s="56"/>
      <c r="AD2194" s="56"/>
      <c r="AE2194" s="56"/>
      <c r="AF2194" s="56"/>
      <c r="AG2194" s="56"/>
      <c r="AH2194" s="56"/>
      <c r="AI2194" s="56"/>
      <c r="AJ2194" s="61"/>
      <c r="AK2194" s="61"/>
      <c r="AL2194" s="61"/>
      <c r="AM2194" s="61"/>
      <c r="AN2194" s="61"/>
      <c r="AO2194" s="61"/>
      <c r="AP2194" s="61"/>
      <c r="AQ2194" s="61"/>
      <c r="AR2194" s="61"/>
      <c r="AS2194" s="61"/>
      <c r="AT2194" s="61"/>
      <c r="AU2194" s="61"/>
      <c r="AV2194" s="61"/>
      <c r="AW2194" s="61"/>
      <c r="AX2194" s="61"/>
      <c r="AY2194" s="61"/>
      <c r="AZ2194" s="61"/>
      <c r="BA2194" s="61"/>
      <c r="BB2194" s="61"/>
      <c r="BC2194" s="61"/>
    </row>
    <row r="2195" spans="13:55" x14ac:dyDescent="0.2">
      <c r="M2195" s="57"/>
      <c r="O2195" s="57"/>
      <c r="P2195" s="56"/>
      <c r="Q2195" s="56"/>
      <c r="R2195" s="56"/>
      <c r="S2195" s="56"/>
      <c r="T2195" s="56"/>
      <c r="U2195" s="56"/>
      <c r="V2195" s="56"/>
      <c r="W2195" s="56"/>
      <c r="X2195" s="56"/>
      <c r="Y2195" s="56"/>
      <c r="Z2195" s="56"/>
      <c r="AA2195" s="56"/>
      <c r="AB2195" s="56"/>
      <c r="AC2195" s="56"/>
      <c r="AD2195" s="56"/>
      <c r="AE2195" s="56"/>
      <c r="AF2195" s="56"/>
      <c r="AG2195" s="56"/>
      <c r="AH2195" s="56"/>
      <c r="AI2195" s="56"/>
      <c r="AJ2195" s="61"/>
      <c r="AK2195" s="61"/>
      <c r="AL2195" s="61"/>
      <c r="AM2195" s="61"/>
      <c r="AN2195" s="61"/>
      <c r="AO2195" s="61"/>
      <c r="AP2195" s="61"/>
      <c r="AQ2195" s="61"/>
      <c r="AR2195" s="61"/>
      <c r="AS2195" s="61"/>
      <c r="AT2195" s="61"/>
      <c r="AU2195" s="61"/>
      <c r="AV2195" s="61"/>
      <c r="AW2195" s="61"/>
      <c r="AX2195" s="61"/>
      <c r="AY2195" s="61"/>
      <c r="AZ2195" s="61"/>
      <c r="BA2195" s="61"/>
      <c r="BB2195" s="61"/>
      <c r="BC2195" s="61"/>
    </row>
    <row r="2196" spans="13:55" x14ac:dyDescent="0.2">
      <c r="M2196" s="57"/>
      <c r="O2196" s="57"/>
      <c r="P2196" s="56"/>
      <c r="Q2196" s="56"/>
      <c r="R2196" s="56"/>
      <c r="S2196" s="56"/>
      <c r="T2196" s="56"/>
      <c r="U2196" s="56"/>
      <c r="V2196" s="56"/>
      <c r="W2196" s="56"/>
      <c r="X2196" s="56"/>
      <c r="Y2196" s="56"/>
      <c r="Z2196" s="56"/>
      <c r="AA2196" s="56"/>
      <c r="AB2196" s="56"/>
      <c r="AC2196" s="56"/>
      <c r="AD2196" s="56"/>
      <c r="AE2196" s="56"/>
      <c r="AF2196" s="56"/>
      <c r="AG2196" s="56"/>
      <c r="AH2196" s="56"/>
      <c r="AI2196" s="56"/>
      <c r="AJ2196" s="61"/>
      <c r="AK2196" s="61"/>
      <c r="AL2196" s="61"/>
      <c r="AM2196" s="61"/>
      <c r="AN2196" s="61"/>
      <c r="AO2196" s="61"/>
      <c r="AP2196" s="61"/>
      <c r="AQ2196" s="61"/>
      <c r="AR2196" s="61"/>
      <c r="AS2196" s="61"/>
      <c r="AT2196" s="61"/>
      <c r="AU2196" s="61"/>
      <c r="AV2196" s="61"/>
      <c r="AW2196" s="61"/>
      <c r="AX2196" s="61"/>
      <c r="AY2196" s="61"/>
      <c r="AZ2196" s="61"/>
      <c r="BA2196" s="61"/>
      <c r="BB2196" s="61"/>
      <c r="BC2196" s="61"/>
    </row>
    <row r="2197" spans="13:55" x14ac:dyDescent="0.2">
      <c r="M2197" s="57"/>
      <c r="O2197" s="57"/>
      <c r="P2197" s="56"/>
      <c r="Q2197" s="56"/>
      <c r="R2197" s="56"/>
      <c r="S2197" s="56"/>
      <c r="T2197" s="56"/>
      <c r="U2197" s="56"/>
      <c r="V2197" s="56"/>
      <c r="W2197" s="56"/>
      <c r="X2197" s="56"/>
      <c r="Y2197" s="56"/>
      <c r="Z2197" s="56"/>
      <c r="AA2197" s="56"/>
      <c r="AB2197" s="56"/>
      <c r="AC2197" s="56"/>
      <c r="AD2197" s="56"/>
      <c r="AE2197" s="56"/>
      <c r="AF2197" s="56"/>
      <c r="AG2197" s="56"/>
      <c r="AH2197" s="56"/>
      <c r="AI2197" s="56"/>
      <c r="AJ2197" s="61"/>
      <c r="AK2197" s="61"/>
      <c r="AL2197" s="61"/>
      <c r="AM2197" s="61"/>
      <c r="AN2197" s="61"/>
      <c r="AO2197" s="61"/>
      <c r="AP2197" s="61"/>
      <c r="AQ2197" s="61"/>
      <c r="AR2197" s="61"/>
      <c r="AS2197" s="61"/>
      <c r="AT2197" s="61"/>
      <c r="AU2197" s="61"/>
      <c r="AV2197" s="61"/>
      <c r="AW2197" s="61"/>
      <c r="AX2197" s="61"/>
      <c r="AY2197" s="61"/>
      <c r="AZ2197" s="61"/>
      <c r="BA2197" s="61"/>
      <c r="BB2197" s="61"/>
      <c r="BC2197" s="61"/>
    </row>
    <row r="2198" spans="13:55" x14ac:dyDescent="0.2">
      <c r="M2198" s="57"/>
      <c r="O2198" s="57"/>
      <c r="P2198" s="56"/>
      <c r="Q2198" s="56"/>
      <c r="R2198" s="56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56"/>
      <c r="AE2198" s="56"/>
      <c r="AF2198" s="56"/>
      <c r="AG2198" s="56"/>
      <c r="AH2198" s="56"/>
      <c r="AI2198" s="56"/>
      <c r="AJ2198" s="61"/>
      <c r="AK2198" s="61"/>
      <c r="AL2198" s="61"/>
      <c r="AM2198" s="61"/>
      <c r="AN2198" s="61"/>
      <c r="AO2198" s="61"/>
      <c r="AP2198" s="61"/>
      <c r="AQ2198" s="61"/>
      <c r="AR2198" s="61"/>
      <c r="AS2198" s="61"/>
      <c r="AT2198" s="61"/>
      <c r="AU2198" s="61"/>
      <c r="AV2198" s="61"/>
      <c r="AW2198" s="61"/>
      <c r="AX2198" s="61"/>
      <c r="AY2198" s="61"/>
      <c r="AZ2198" s="61"/>
      <c r="BA2198" s="61"/>
      <c r="BB2198" s="61"/>
      <c r="BC2198" s="61"/>
    </row>
    <row r="2199" spans="13:55" x14ac:dyDescent="0.2">
      <c r="M2199" s="57"/>
      <c r="O2199" s="57"/>
      <c r="P2199" s="56"/>
      <c r="Q2199" s="56"/>
      <c r="R2199" s="56"/>
      <c r="S2199" s="56"/>
      <c r="T2199" s="56"/>
      <c r="U2199" s="56"/>
      <c r="V2199" s="56"/>
      <c r="W2199" s="56"/>
      <c r="X2199" s="56"/>
      <c r="Y2199" s="56"/>
      <c r="Z2199" s="56"/>
      <c r="AA2199" s="56"/>
      <c r="AB2199" s="56"/>
      <c r="AC2199" s="56"/>
      <c r="AD2199" s="56"/>
      <c r="AE2199" s="56"/>
      <c r="AF2199" s="56"/>
      <c r="AG2199" s="56"/>
      <c r="AH2199" s="56"/>
      <c r="AI2199" s="56"/>
      <c r="AJ2199" s="61"/>
      <c r="AK2199" s="61"/>
      <c r="AL2199" s="61"/>
      <c r="AM2199" s="61"/>
      <c r="AN2199" s="61"/>
      <c r="AO2199" s="61"/>
      <c r="AP2199" s="61"/>
      <c r="AQ2199" s="61"/>
      <c r="AR2199" s="61"/>
      <c r="AS2199" s="61"/>
      <c r="AT2199" s="61"/>
      <c r="AU2199" s="61"/>
      <c r="AV2199" s="61"/>
      <c r="AW2199" s="61"/>
      <c r="AX2199" s="61"/>
      <c r="AY2199" s="61"/>
      <c r="AZ2199" s="61"/>
      <c r="BA2199" s="61"/>
      <c r="BB2199" s="61"/>
      <c r="BC2199" s="61"/>
    </row>
    <row r="2200" spans="13:55" x14ac:dyDescent="0.2">
      <c r="M2200" s="57"/>
      <c r="O2200" s="57"/>
      <c r="P2200" s="56"/>
      <c r="Q2200" s="56"/>
      <c r="R2200" s="56"/>
      <c r="S2200" s="56"/>
      <c r="T2200" s="56"/>
      <c r="U2200" s="56"/>
      <c r="V2200" s="56"/>
      <c r="W2200" s="56"/>
      <c r="X2200" s="56"/>
      <c r="Y2200" s="56"/>
      <c r="Z2200" s="56"/>
      <c r="AA2200" s="56"/>
      <c r="AB2200" s="56"/>
      <c r="AC2200" s="56"/>
      <c r="AD2200" s="56"/>
      <c r="AE2200" s="56"/>
      <c r="AF2200" s="56"/>
      <c r="AG2200" s="56"/>
      <c r="AH2200" s="56"/>
      <c r="AI2200" s="56"/>
      <c r="AJ2200" s="61"/>
      <c r="AK2200" s="61"/>
      <c r="AL2200" s="61"/>
      <c r="AM2200" s="61"/>
      <c r="AN2200" s="61"/>
      <c r="AO2200" s="61"/>
      <c r="AP2200" s="61"/>
      <c r="AQ2200" s="61"/>
      <c r="AR2200" s="61"/>
      <c r="AS2200" s="61"/>
      <c r="AT2200" s="61"/>
      <c r="AU2200" s="61"/>
      <c r="AV2200" s="61"/>
      <c r="AW2200" s="61"/>
      <c r="AX2200" s="61"/>
      <c r="AY2200" s="61"/>
      <c r="AZ2200" s="61"/>
      <c r="BA2200" s="61"/>
      <c r="BB2200" s="61"/>
      <c r="BC2200" s="61"/>
    </row>
    <row r="2201" spans="13:55" x14ac:dyDescent="0.2">
      <c r="M2201" s="57"/>
      <c r="O2201" s="57"/>
      <c r="P2201" s="56"/>
      <c r="Q2201" s="56"/>
      <c r="R2201" s="56"/>
      <c r="S2201" s="56"/>
      <c r="T2201" s="56"/>
      <c r="U2201" s="56"/>
      <c r="V2201" s="56"/>
      <c r="W2201" s="56"/>
      <c r="X2201" s="56"/>
      <c r="Y2201" s="56"/>
      <c r="Z2201" s="56"/>
      <c r="AA2201" s="56"/>
      <c r="AB2201" s="56"/>
      <c r="AC2201" s="56"/>
      <c r="AD2201" s="56"/>
      <c r="AE2201" s="56"/>
      <c r="AF2201" s="56"/>
      <c r="AG2201" s="56"/>
      <c r="AH2201" s="56"/>
      <c r="AI2201" s="56"/>
      <c r="AJ2201" s="61"/>
      <c r="AK2201" s="61"/>
      <c r="AL2201" s="61"/>
      <c r="AM2201" s="61"/>
      <c r="AN2201" s="61"/>
      <c r="AO2201" s="61"/>
      <c r="AP2201" s="61"/>
      <c r="AQ2201" s="61"/>
      <c r="AR2201" s="61"/>
      <c r="AS2201" s="61"/>
      <c r="AT2201" s="61"/>
      <c r="AU2201" s="61"/>
      <c r="AV2201" s="61"/>
      <c r="AW2201" s="61"/>
      <c r="AX2201" s="61"/>
      <c r="AY2201" s="61"/>
      <c r="AZ2201" s="61"/>
      <c r="BA2201" s="61"/>
      <c r="BB2201" s="61"/>
      <c r="BC2201" s="61"/>
    </row>
    <row r="2202" spans="13:55" x14ac:dyDescent="0.2">
      <c r="M2202" s="57"/>
      <c r="O2202" s="57"/>
      <c r="P2202" s="56"/>
      <c r="Q2202" s="56"/>
      <c r="R2202" s="56"/>
      <c r="S2202" s="56"/>
      <c r="T2202" s="56"/>
      <c r="U2202" s="56"/>
      <c r="V2202" s="56"/>
      <c r="W2202" s="56"/>
      <c r="X2202" s="56"/>
      <c r="Y2202" s="56"/>
      <c r="Z2202" s="56"/>
      <c r="AA2202" s="56"/>
      <c r="AB2202" s="56"/>
      <c r="AC2202" s="56"/>
      <c r="AD2202" s="56"/>
      <c r="AE2202" s="56"/>
      <c r="AF2202" s="56"/>
      <c r="AG2202" s="56"/>
      <c r="AH2202" s="56"/>
      <c r="AI2202" s="56"/>
      <c r="AJ2202" s="61"/>
      <c r="AK2202" s="61"/>
      <c r="AL2202" s="61"/>
      <c r="AM2202" s="61"/>
      <c r="AN2202" s="61"/>
      <c r="AO2202" s="61"/>
      <c r="AP2202" s="61"/>
      <c r="AQ2202" s="61"/>
      <c r="AR2202" s="61"/>
      <c r="AS2202" s="61"/>
      <c r="AT2202" s="61"/>
      <c r="AU2202" s="61"/>
      <c r="AV2202" s="61"/>
      <c r="AW2202" s="61"/>
      <c r="AX2202" s="61"/>
      <c r="AY2202" s="61"/>
      <c r="AZ2202" s="61"/>
      <c r="BA2202" s="61"/>
      <c r="BB2202" s="61"/>
      <c r="BC2202" s="61"/>
    </row>
    <row r="2203" spans="13:55" x14ac:dyDescent="0.2">
      <c r="M2203" s="57"/>
      <c r="O2203" s="57"/>
      <c r="P2203" s="56"/>
      <c r="Q2203" s="56"/>
      <c r="R2203" s="56"/>
      <c r="S2203" s="56"/>
      <c r="T2203" s="56"/>
      <c r="U2203" s="56"/>
      <c r="V2203" s="56"/>
      <c r="W2203" s="56"/>
      <c r="X2203" s="56"/>
      <c r="Y2203" s="56"/>
      <c r="Z2203" s="56"/>
      <c r="AA2203" s="56"/>
      <c r="AB2203" s="56"/>
      <c r="AC2203" s="56"/>
      <c r="AD2203" s="56"/>
      <c r="AE2203" s="56"/>
      <c r="AF2203" s="56"/>
      <c r="AG2203" s="56"/>
      <c r="AH2203" s="56"/>
      <c r="AI2203" s="56"/>
      <c r="AJ2203" s="61"/>
      <c r="AK2203" s="61"/>
      <c r="AL2203" s="61"/>
      <c r="AM2203" s="61"/>
      <c r="AN2203" s="61"/>
      <c r="AO2203" s="61"/>
      <c r="AP2203" s="61"/>
      <c r="AQ2203" s="61"/>
      <c r="AR2203" s="61"/>
      <c r="AS2203" s="61"/>
      <c r="AT2203" s="61"/>
      <c r="AU2203" s="61"/>
      <c r="AV2203" s="61"/>
      <c r="AW2203" s="61"/>
      <c r="AX2203" s="61"/>
      <c r="AY2203" s="61"/>
      <c r="AZ2203" s="61"/>
      <c r="BA2203" s="61"/>
      <c r="BB2203" s="61"/>
      <c r="BC2203" s="61"/>
    </row>
    <row r="2204" spans="13:55" x14ac:dyDescent="0.2">
      <c r="M2204" s="57"/>
      <c r="O2204" s="57"/>
      <c r="P2204" s="56"/>
      <c r="Q2204" s="56"/>
      <c r="R2204" s="56"/>
      <c r="S2204" s="56"/>
      <c r="T2204" s="56"/>
      <c r="U2204" s="56"/>
      <c r="V2204" s="56"/>
      <c r="W2204" s="56"/>
      <c r="X2204" s="56"/>
      <c r="Y2204" s="56"/>
      <c r="Z2204" s="56"/>
      <c r="AA2204" s="56"/>
      <c r="AB2204" s="56"/>
      <c r="AC2204" s="56"/>
      <c r="AD2204" s="56"/>
      <c r="AE2204" s="56"/>
      <c r="AF2204" s="56"/>
      <c r="AG2204" s="56"/>
      <c r="AH2204" s="56"/>
      <c r="AI2204" s="56"/>
      <c r="AJ2204" s="61"/>
      <c r="AK2204" s="61"/>
      <c r="AL2204" s="61"/>
      <c r="AM2204" s="61"/>
      <c r="AN2204" s="61"/>
      <c r="AO2204" s="61"/>
      <c r="AP2204" s="61"/>
      <c r="AQ2204" s="61"/>
      <c r="AR2204" s="61"/>
      <c r="AS2204" s="61"/>
      <c r="AT2204" s="61"/>
      <c r="AU2204" s="61"/>
      <c r="AV2204" s="61"/>
      <c r="AW2204" s="61"/>
      <c r="AX2204" s="61"/>
      <c r="AY2204" s="61"/>
      <c r="AZ2204" s="61"/>
      <c r="BA2204" s="61"/>
      <c r="BB2204" s="61"/>
      <c r="BC2204" s="61"/>
    </row>
    <row r="2205" spans="13:55" x14ac:dyDescent="0.2">
      <c r="M2205" s="57"/>
      <c r="O2205" s="57"/>
      <c r="P2205" s="56"/>
      <c r="Q2205" s="56"/>
      <c r="R2205" s="56"/>
      <c r="S2205" s="56"/>
      <c r="T2205" s="56"/>
      <c r="U2205" s="56"/>
      <c r="V2205" s="56"/>
      <c r="W2205" s="56"/>
      <c r="X2205" s="56"/>
      <c r="Y2205" s="56"/>
      <c r="Z2205" s="56"/>
      <c r="AA2205" s="56"/>
      <c r="AB2205" s="56"/>
      <c r="AC2205" s="56"/>
      <c r="AD2205" s="56"/>
      <c r="AE2205" s="56"/>
      <c r="AF2205" s="56"/>
      <c r="AG2205" s="56"/>
      <c r="AH2205" s="56"/>
      <c r="AI2205" s="56"/>
      <c r="AJ2205" s="61"/>
      <c r="AK2205" s="61"/>
      <c r="AL2205" s="61"/>
      <c r="AM2205" s="61"/>
      <c r="AN2205" s="61"/>
      <c r="AO2205" s="61"/>
      <c r="AP2205" s="61"/>
      <c r="AQ2205" s="61"/>
      <c r="AR2205" s="61"/>
      <c r="AS2205" s="61"/>
      <c r="AT2205" s="61"/>
      <c r="AU2205" s="61"/>
      <c r="AV2205" s="61"/>
      <c r="AW2205" s="61"/>
      <c r="AX2205" s="61"/>
      <c r="AY2205" s="61"/>
      <c r="AZ2205" s="61"/>
      <c r="BA2205" s="61"/>
      <c r="BB2205" s="61"/>
      <c r="BC2205" s="61"/>
    </row>
    <row r="2206" spans="13:55" x14ac:dyDescent="0.2">
      <c r="M2206" s="57"/>
      <c r="O2206" s="57"/>
      <c r="P2206" s="56"/>
      <c r="Q2206" s="56"/>
      <c r="R2206" s="56"/>
      <c r="S2206" s="56"/>
      <c r="T2206" s="56"/>
      <c r="U2206" s="56"/>
      <c r="V2206" s="56"/>
      <c r="W2206" s="56"/>
      <c r="X2206" s="56"/>
      <c r="Y2206" s="56"/>
      <c r="Z2206" s="56"/>
      <c r="AA2206" s="56"/>
      <c r="AB2206" s="56"/>
      <c r="AC2206" s="56"/>
      <c r="AD2206" s="56"/>
      <c r="AE2206" s="56"/>
      <c r="AF2206" s="56"/>
      <c r="AG2206" s="56"/>
      <c r="AH2206" s="56"/>
      <c r="AI2206" s="56"/>
      <c r="AJ2206" s="61"/>
      <c r="AK2206" s="61"/>
      <c r="AL2206" s="61"/>
      <c r="AM2206" s="61"/>
      <c r="AN2206" s="61"/>
      <c r="AO2206" s="61"/>
      <c r="AP2206" s="61"/>
      <c r="AQ2206" s="61"/>
      <c r="AR2206" s="61"/>
      <c r="AS2206" s="61"/>
      <c r="AT2206" s="61"/>
      <c r="AU2206" s="61"/>
      <c r="AV2206" s="61"/>
      <c r="AW2206" s="61"/>
      <c r="AX2206" s="61"/>
      <c r="AY2206" s="61"/>
      <c r="AZ2206" s="61"/>
      <c r="BA2206" s="61"/>
      <c r="BB2206" s="61"/>
      <c r="BC2206" s="61"/>
    </row>
    <row r="2207" spans="13:55" x14ac:dyDescent="0.2">
      <c r="M2207" s="57"/>
      <c r="O2207" s="57"/>
      <c r="P2207" s="56"/>
      <c r="Q2207" s="56"/>
      <c r="R2207" s="56"/>
      <c r="S2207" s="56"/>
      <c r="T2207" s="56"/>
      <c r="U2207" s="56"/>
      <c r="V2207" s="56"/>
      <c r="W2207" s="56"/>
      <c r="X2207" s="56"/>
      <c r="Y2207" s="56"/>
      <c r="Z2207" s="56"/>
      <c r="AA2207" s="56"/>
      <c r="AB2207" s="56"/>
      <c r="AC2207" s="56"/>
      <c r="AD2207" s="56"/>
      <c r="AE2207" s="56"/>
      <c r="AF2207" s="56"/>
      <c r="AG2207" s="56"/>
      <c r="AH2207" s="56"/>
      <c r="AI2207" s="56"/>
      <c r="AJ2207" s="61"/>
      <c r="AK2207" s="61"/>
      <c r="AL2207" s="61"/>
      <c r="AM2207" s="61"/>
      <c r="AN2207" s="61"/>
      <c r="AO2207" s="61"/>
      <c r="AP2207" s="61"/>
      <c r="AQ2207" s="61"/>
      <c r="AR2207" s="61"/>
      <c r="AS2207" s="61"/>
      <c r="AT2207" s="61"/>
      <c r="AU2207" s="61"/>
      <c r="AV2207" s="61"/>
      <c r="AW2207" s="61"/>
      <c r="AX2207" s="61"/>
      <c r="AY2207" s="61"/>
      <c r="AZ2207" s="61"/>
      <c r="BA2207" s="61"/>
      <c r="BB2207" s="61"/>
      <c r="BC2207" s="61"/>
    </row>
    <row r="2208" spans="13:55" x14ac:dyDescent="0.2">
      <c r="M2208" s="57"/>
      <c r="O2208" s="57"/>
      <c r="P2208" s="56"/>
      <c r="Q2208" s="56"/>
      <c r="R2208" s="56"/>
      <c r="S2208" s="56"/>
      <c r="T2208" s="56"/>
      <c r="U2208" s="56"/>
      <c r="V2208" s="56"/>
      <c r="W2208" s="56"/>
      <c r="X2208" s="56"/>
      <c r="Y2208" s="56"/>
      <c r="Z2208" s="56"/>
      <c r="AA2208" s="56"/>
      <c r="AB2208" s="56"/>
      <c r="AC2208" s="56"/>
      <c r="AD2208" s="56"/>
      <c r="AE2208" s="56"/>
      <c r="AF2208" s="56"/>
      <c r="AG2208" s="56"/>
      <c r="AH2208" s="56"/>
      <c r="AI2208" s="56"/>
      <c r="AJ2208" s="61"/>
      <c r="AK2208" s="61"/>
      <c r="AL2208" s="61"/>
      <c r="AM2208" s="61"/>
      <c r="AN2208" s="61"/>
      <c r="AO2208" s="61"/>
      <c r="AP2208" s="61"/>
      <c r="AQ2208" s="61"/>
      <c r="AR2208" s="61"/>
      <c r="AS2208" s="61"/>
      <c r="AT2208" s="61"/>
      <c r="AU2208" s="61"/>
      <c r="AV2208" s="61"/>
      <c r="AW2208" s="61"/>
      <c r="AX2208" s="61"/>
      <c r="AY2208" s="61"/>
      <c r="AZ2208" s="61"/>
      <c r="BA2208" s="61"/>
      <c r="BB2208" s="61"/>
      <c r="BC2208" s="61"/>
    </row>
    <row r="2209" spans="13:55" x14ac:dyDescent="0.2">
      <c r="M2209" s="57"/>
      <c r="O2209" s="57"/>
      <c r="P2209" s="56"/>
      <c r="Q2209" s="56"/>
      <c r="R2209" s="56"/>
      <c r="S2209" s="56"/>
      <c r="T2209" s="56"/>
      <c r="U2209" s="56"/>
      <c r="V2209" s="56"/>
      <c r="W2209" s="56"/>
      <c r="X2209" s="56"/>
      <c r="Y2209" s="56"/>
      <c r="Z2209" s="56"/>
      <c r="AA2209" s="56"/>
      <c r="AB2209" s="56"/>
      <c r="AC2209" s="56"/>
      <c r="AD2209" s="56"/>
      <c r="AE2209" s="56"/>
      <c r="AF2209" s="56"/>
      <c r="AG2209" s="56"/>
      <c r="AH2209" s="56"/>
      <c r="AI2209" s="56"/>
      <c r="AJ2209" s="61"/>
      <c r="AK2209" s="61"/>
      <c r="AL2209" s="61"/>
      <c r="AM2209" s="61"/>
      <c r="AN2209" s="61"/>
      <c r="AO2209" s="61"/>
      <c r="AP2209" s="61"/>
      <c r="AQ2209" s="61"/>
      <c r="AR2209" s="61"/>
      <c r="AS2209" s="61"/>
      <c r="AT2209" s="61"/>
      <c r="AU2209" s="61"/>
      <c r="AV2209" s="61"/>
      <c r="AW2209" s="61"/>
      <c r="AX2209" s="61"/>
      <c r="AY2209" s="61"/>
      <c r="AZ2209" s="61"/>
      <c r="BA2209" s="61"/>
      <c r="BB2209" s="61"/>
      <c r="BC2209" s="61"/>
    </row>
    <row r="2210" spans="13:55" x14ac:dyDescent="0.2">
      <c r="M2210" s="57"/>
      <c r="O2210" s="57"/>
      <c r="P2210" s="56"/>
      <c r="Q2210" s="56"/>
      <c r="R2210" s="56"/>
      <c r="S2210" s="56"/>
      <c r="T2210" s="56"/>
      <c r="U2210" s="56"/>
      <c r="V2210" s="56"/>
      <c r="W2210" s="56"/>
      <c r="X2210" s="56"/>
      <c r="Y2210" s="56"/>
      <c r="Z2210" s="56"/>
      <c r="AA2210" s="56"/>
      <c r="AB2210" s="56"/>
      <c r="AC2210" s="56"/>
      <c r="AD2210" s="56"/>
      <c r="AE2210" s="56"/>
      <c r="AF2210" s="56"/>
      <c r="AG2210" s="56"/>
      <c r="AH2210" s="56"/>
      <c r="AI2210" s="56"/>
      <c r="AJ2210" s="61"/>
      <c r="AK2210" s="61"/>
      <c r="AL2210" s="61"/>
      <c r="AM2210" s="61"/>
      <c r="AN2210" s="61"/>
      <c r="AO2210" s="61"/>
      <c r="AP2210" s="61"/>
      <c r="AQ2210" s="61"/>
      <c r="AR2210" s="61"/>
      <c r="AS2210" s="61"/>
      <c r="AT2210" s="61"/>
      <c r="AU2210" s="61"/>
      <c r="AV2210" s="61"/>
      <c r="AW2210" s="61"/>
      <c r="AX2210" s="61"/>
      <c r="AY2210" s="61"/>
      <c r="AZ2210" s="61"/>
      <c r="BA2210" s="61"/>
      <c r="BB2210" s="61"/>
      <c r="BC2210" s="61"/>
    </row>
    <row r="2211" spans="13:55" x14ac:dyDescent="0.2">
      <c r="M2211" s="57"/>
      <c r="O2211" s="57"/>
      <c r="P2211" s="56"/>
      <c r="Q2211" s="56"/>
      <c r="R2211" s="56"/>
      <c r="S2211" s="56"/>
      <c r="T2211" s="56"/>
      <c r="U2211" s="56"/>
      <c r="V2211" s="56"/>
      <c r="W2211" s="56"/>
      <c r="X2211" s="56"/>
      <c r="Y2211" s="56"/>
      <c r="Z2211" s="56"/>
      <c r="AA2211" s="56"/>
      <c r="AB2211" s="56"/>
      <c r="AC2211" s="56"/>
      <c r="AD2211" s="56"/>
      <c r="AE2211" s="56"/>
      <c r="AF2211" s="56"/>
      <c r="AG2211" s="56"/>
      <c r="AH2211" s="56"/>
      <c r="AI2211" s="56"/>
      <c r="AJ2211" s="61"/>
      <c r="AK2211" s="61"/>
      <c r="AL2211" s="61"/>
      <c r="AM2211" s="61"/>
      <c r="AN2211" s="61"/>
      <c r="AO2211" s="61"/>
      <c r="AP2211" s="61"/>
      <c r="AQ2211" s="61"/>
      <c r="AR2211" s="61"/>
      <c r="AS2211" s="61"/>
      <c r="AT2211" s="61"/>
      <c r="AU2211" s="61"/>
      <c r="AV2211" s="61"/>
      <c r="AW2211" s="61"/>
      <c r="AX2211" s="61"/>
      <c r="AY2211" s="61"/>
      <c r="AZ2211" s="61"/>
      <c r="BA2211" s="61"/>
      <c r="BB2211" s="61"/>
      <c r="BC2211" s="61"/>
    </row>
    <row r="2212" spans="13:55" x14ac:dyDescent="0.2">
      <c r="M2212" s="57"/>
      <c r="O2212" s="57"/>
      <c r="P2212" s="56"/>
      <c r="Q2212" s="56"/>
      <c r="R2212" s="56"/>
      <c r="S2212" s="56"/>
      <c r="T2212" s="56"/>
      <c r="U2212" s="56"/>
      <c r="V2212" s="56"/>
      <c r="W2212" s="56"/>
      <c r="X2212" s="56"/>
      <c r="Y2212" s="56"/>
      <c r="Z2212" s="56"/>
      <c r="AA2212" s="56"/>
      <c r="AB2212" s="56"/>
      <c r="AC2212" s="56"/>
      <c r="AD2212" s="56"/>
      <c r="AE2212" s="56"/>
      <c r="AF2212" s="56"/>
      <c r="AG2212" s="56"/>
      <c r="AH2212" s="56"/>
      <c r="AI2212" s="56"/>
      <c r="AJ2212" s="61"/>
      <c r="AK2212" s="61"/>
      <c r="AL2212" s="61"/>
      <c r="AM2212" s="61"/>
      <c r="AN2212" s="61"/>
      <c r="AO2212" s="61"/>
      <c r="AP2212" s="61"/>
      <c r="AQ2212" s="61"/>
      <c r="AR2212" s="61"/>
      <c r="AS2212" s="61"/>
      <c r="AT2212" s="61"/>
      <c r="AU2212" s="61"/>
      <c r="AV2212" s="61"/>
      <c r="AW2212" s="61"/>
      <c r="AX2212" s="61"/>
      <c r="AY2212" s="61"/>
      <c r="AZ2212" s="61"/>
      <c r="BA2212" s="61"/>
      <c r="BB2212" s="61"/>
      <c r="BC2212" s="61"/>
    </row>
    <row r="2213" spans="13:55" x14ac:dyDescent="0.2">
      <c r="M2213" s="57"/>
      <c r="O2213" s="57"/>
      <c r="P2213" s="56"/>
      <c r="Q2213" s="56"/>
      <c r="R2213" s="56"/>
      <c r="S2213" s="56"/>
      <c r="T2213" s="56"/>
      <c r="U2213" s="56"/>
      <c r="V2213" s="56"/>
      <c r="W2213" s="56"/>
      <c r="X2213" s="56"/>
      <c r="Y2213" s="56"/>
      <c r="Z2213" s="56"/>
      <c r="AA2213" s="56"/>
      <c r="AB2213" s="56"/>
      <c r="AC2213" s="56"/>
      <c r="AD2213" s="56"/>
      <c r="AE2213" s="56"/>
      <c r="AF2213" s="56"/>
      <c r="AG2213" s="56"/>
      <c r="AH2213" s="56"/>
      <c r="AI2213" s="56"/>
      <c r="AJ2213" s="61"/>
      <c r="AK2213" s="61"/>
      <c r="AL2213" s="61"/>
      <c r="AM2213" s="61"/>
      <c r="AN2213" s="61"/>
      <c r="AO2213" s="61"/>
      <c r="AP2213" s="61"/>
      <c r="AQ2213" s="61"/>
      <c r="AR2213" s="61"/>
      <c r="AS2213" s="61"/>
      <c r="AT2213" s="61"/>
      <c r="AU2213" s="61"/>
      <c r="AV2213" s="61"/>
      <c r="AW2213" s="61"/>
      <c r="AX2213" s="61"/>
      <c r="AY2213" s="61"/>
      <c r="AZ2213" s="61"/>
      <c r="BA2213" s="61"/>
      <c r="BB2213" s="61"/>
      <c r="BC2213" s="61"/>
    </row>
    <row r="2214" spans="13:55" x14ac:dyDescent="0.2">
      <c r="M2214" s="57"/>
      <c r="O2214" s="57"/>
      <c r="P2214" s="56"/>
      <c r="Q2214" s="56"/>
      <c r="R2214" s="56"/>
      <c r="S2214" s="56"/>
      <c r="T2214" s="56"/>
      <c r="U2214" s="56"/>
      <c r="V2214" s="56"/>
      <c r="W2214" s="56"/>
      <c r="X2214" s="56"/>
      <c r="Y2214" s="56"/>
      <c r="Z2214" s="56"/>
      <c r="AA2214" s="56"/>
      <c r="AB2214" s="56"/>
      <c r="AC2214" s="56"/>
      <c r="AD2214" s="56"/>
      <c r="AE2214" s="56"/>
      <c r="AF2214" s="56"/>
      <c r="AG2214" s="56"/>
      <c r="AH2214" s="56"/>
      <c r="AI2214" s="56"/>
      <c r="AJ2214" s="61"/>
      <c r="AK2214" s="61"/>
      <c r="AL2214" s="61"/>
      <c r="AM2214" s="61"/>
      <c r="AN2214" s="61"/>
      <c r="AO2214" s="61"/>
      <c r="AP2214" s="61"/>
      <c r="AQ2214" s="61"/>
      <c r="AR2214" s="61"/>
      <c r="AS2214" s="61"/>
      <c r="AT2214" s="61"/>
      <c r="AU2214" s="61"/>
      <c r="AV2214" s="61"/>
      <c r="AW2214" s="61"/>
      <c r="AX2214" s="61"/>
      <c r="AY2214" s="61"/>
      <c r="AZ2214" s="61"/>
      <c r="BA2214" s="61"/>
      <c r="BB2214" s="61"/>
      <c r="BC2214" s="61"/>
    </row>
    <row r="2215" spans="13:55" x14ac:dyDescent="0.2">
      <c r="M2215" s="57"/>
      <c r="O2215" s="57"/>
      <c r="P2215" s="56"/>
      <c r="Q2215" s="56"/>
      <c r="R2215" s="56"/>
      <c r="S2215" s="56"/>
      <c r="T2215" s="56"/>
      <c r="U2215" s="56"/>
      <c r="V2215" s="56"/>
      <c r="W2215" s="56"/>
      <c r="X2215" s="56"/>
      <c r="Y2215" s="56"/>
      <c r="Z2215" s="56"/>
      <c r="AA2215" s="56"/>
      <c r="AB2215" s="56"/>
      <c r="AC2215" s="56"/>
      <c r="AD2215" s="56"/>
      <c r="AE2215" s="56"/>
      <c r="AF2215" s="56"/>
      <c r="AG2215" s="56"/>
      <c r="AH2215" s="56"/>
      <c r="AI2215" s="56"/>
      <c r="AJ2215" s="61"/>
      <c r="AK2215" s="61"/>
      <c r="AL2215" s="61"/>
      <c r="AM2215" s="61"/>
      <c r="AN2215" s="61"/>
      <c r="AO2215" s="61"/>
      <c r="AP2215" s="61"/>
      <c r="AQ2215" s="61"/>
      <c r="AR2215" s="61"/>
      <c r="AS2215" s="61"/>
      <c r="AT2215" s="61"/>
      <c r="AU2215" s="61"/>
      <c r="AV2215" s="61"/>
      <c r="AW2215" s="61"/>
      <c r="AX2215" s="61"/>
      <c r="AY2215" s="61"/>
      <c r="AZ2215" s="61"/>
      <c r="BA2215" s="61"/>
      <c r="BB2215" s="61"/>
      <c r="BC2215" s="61"/>
    </row>
    <row r="2216" spans="13:55" x14ac:dyDescent="0.2">
      <c r="M2216" s="57"/>
      <c r="O2216" s="57"/>
      <c r="P2216" s="56"/>
      <c r="Q2216" s="56"/>
      <c r="R2216" s="56"/>
      <c r="S2216" s="56"/>
      <c r="T2216" s="56"/>
      <c r="U2216" s="56"/>
      <c r="V2216" s="56"/>
      <c r="W2216" s="56"/>
      <c r="X2216" s="56"/>
      <c r="Y2216" s="56"/>
      <c r="Z2216" s="56"/>
      <c r="AA2216" s="56"/>
      <c r="AB2216" s="56"/>
      <c r="AC2216" s="56"/>
      <c r="AD2216" s="56"/>
      <c r="AE2216" s="56"/>
      <c r="AF2216" s="56"/>
      <c r="AG2216" s="56"/>
      <c r="AH2216" s="56"/>
      <c r="AI2216" s="56"/>
      <c r="AJ2216" s="61"/>
      <c r="AK2216" s="61"/>
      <c r="AL2216" s="61"/>
      <c r="AM2216" s="61"/>
      <c r="AN2216" s="61"/>
      <c r="AO2216" s="61"/>
      <c r="AP2216" s="61"/>
      <c r="AQ2216" s="61"/>
      <c r="AR2216" s="61"/>
      <c r="AS2216" s="61"/>
      <c r="AT2216" s="61"/>
      <c r="AU2216" s="61"/>
      <c r="AV2216" s="61"/>
      <c r="AW2216" s="61"/>
      <c r="AX2216" s="61"/>
      <c r="AY2216" s="61"/>
      <c r="AZ2216" s="61"/>
      <c r="BA2216" s="61"/>
      <c r="BB2216" s="61"/>
      <c r="BC2216" s="61"/>
    </row>
    <row r="2217" spans="13:55" x14ac:dyDescent="0.2">
      <c r="M2217" s="57"/>
      <c r="O2217" s="57"/>
      <c r="P2217" s="56"/>
      <c r="Q2217" s="56"/>
      <c r="R2217" s="56"/>
      <c r="S2217" s="56"/>
      <c r="T2217" s="56"/>
      <c r="U2217" s="56"/>
      <c r="V2217" s="56"/>
      <c r="W2217" s="56"/>
      <c r="X2217" s="56"/>
      <c r="Y2217" s="56"/>
      <c r="Z2217" s="56"/>
      <c r="AA2217" s="56"/>
      <c r="AB2217" s="56"/>
      <c r="AC2217" s="56"/>
      <c r="AD2217" s="56"/>
      <c r="AE2217" s="56"/>
      <c r="AF2217" s="56"/>
      <c r="AG2217" s="56"/>
      <c r="AH2217" s="56"/>
      <c r="AI2217" s="56"/>
      <c r="AJ2217" s="61"/>
      <c r="AK2217" s="61"/>
      <c r="AL2217" s="61"/>
      <c r="AM2217" s="61"/>
      <c r="AN2217" s="61"/>
      <c r="AO2217" s="61"/>
      <c r="AP2217" s="61"/>
      <c r="AQ2217" s="61"/>
      <c r="AR2217" s="61"/>
      <c r="AS2217" s="61"/>
      <c r="AT2217" s="61"/>
      <c r="AU2217" s="61"/>
      <c r="AV2217" s="61"/>
      <c r="AW2217" s="61"/>
      <c r="AX2217" s="61"/>
      <c r="AY2217" s="61"/>
      <c r="AZ2217" s="61"/>
      <c r="BA2217" s="61"/>
      <c r="BB2217" s="61"/>
      <c r="BC2217" s="61"/>
    </row>
    <row r="2218" spans="13:55" x14ac:dyDescent="0.2">
      <c r="M2218" s="57"/>
      <c r="O2218" s="57"/>
      <c r="P2218" s="56"/>
      <c r="Q2218" s="56"/>
      <c r="R2218" s="56"/>
      <c r="S2218" s="56"/>
      <c r="T2218" s="56"/>
      <c r="U2218" s="56"/>
      <c r="V2218" s="56"/>
      <c r="W2218" s="56"/>
      <c r="X2218" s="56"/>
      <c r="Y2218" s="56"/>
      <c r="Z2218" s="56"/>
      <c r="AA2218" s="56"/>
      <c r="AB2218" s="56"/>
      <c r="AC2218" s="56"/>
      <c r="AD2218" s="56"/>
      <c r="AE2218" s="56"/>
      <c r="AF2218" s="56"/>
      <c r="AG2218" s="56"/>
      <c r="AH2218" s="56"/>
      <c r="AI2218" s="56"/>
      <c r="AJ2218" s="61"/>
      <c r="AK2218" s="61"/>
      <c r="AL2218" s="61"/>
      <c r="AM2218" s="61"/>
      <c r="AN2218" s="61"/>
      <c r="AO2218" s="61"/>
      <c r="AP2218" s="61"/>
      <c r="AQ2218" s="61"/>
      <c r="AR2218" s="61"/>
      <c r="AS2218" s="61"/>
      <c r="AT2218" s="61"/>
      <c r="AU2218" s="61"/>
      <c r="AV2218" s="61"/>
      <c r="AW2218" s="61"/>
      <c r="AX2218" s="61"/>
      <c r="AY2218" s="61"/>
      <c r="AZ2218" s="61"/>
      <c r="BA2218" s="61"/>
      <c r="BB2218" s="61"/>
      <c r="BC2218" s="61"/>
    </row>
    <row r="2219" spans="13:55" x14ac:dyDescent="0.2">
      <c r="M2219" s="57"/>
      <c r="O2219" s="57"/>
      <c r="P2219" s="56"/>
      <c r="Q2219" s="56"/>
      <c r="R2219" s="56"/>
      <c r="S2219" s="56"/>
      <c r="T2219" s="56"/>
      <c r="U2219" s="56"/>
      <c r="V2219" s="56"/>
      <c r="W2219" s="56"/>
      <c r="X2219" s="56"/>
      <c r="Y2219" s="56"/>
      <c r="Z2219" s="56"/>
      <c r="AA2219" s="56"/>
      <c r="AB2219" s="56"/>
      <c r="AC2219" s="56"/>
      <c r="AD2219" s="56"/>
      <c r="AE2219" s="56"/>
      <c r="AF2219" s="56"/>
      <c r="AG2219" s="56"/>
      <c r="AH2219" s="56"/>
      <c r="AI2219" s="56"/>
      <c r="AJ2219" s="61"/>
      <c r="AK2219" s="61"/>
      <c r="AL2219" s="61"/>
      <c r="AM2219" s="61"/>
      <c r="AN2219" s="61"/>
      <c r="AO2219" s="61"/>
      <c r="AP2219" s="61"/>
      <c r="AQ2219" s="61"/>
      <c r="AR2219" s="61"/>
      <c r="AS2219" s="61"/>
      <c r="AT2219" s="61"/>
      <c r="AU2219" s="61"/>
      <c r="AV2219" s="61"/>
      <c r="AW2219" s="61"/>
      <c r="AX2219" s="61"/>
      <c r="AY2219" s="61"/>
      <c r="AZ2219" s="61"/>
      <c r="BA2219" s="61"/>
      <c r="BB2219" s="61"/>
      <c r="BC2219" s="61"/>
    </row>
    <row r="2220" spans="13:55" x14ac:dyDescent="0.2">
      <c r="M2220" s="57"/>
      <c r="O2220" s="57"/>
      <c r="P2220" s="56"/>
      <c r="Q2220" s="56"/>
      <c r="R2220" s="56"/>
      <c r="S2220" s="56"/>
      <c r="T2220" s="56"/>
      <c r="U2220" s="56"/>
      <c r="V2220" s="56"/>
      <c r="W2220" s="56"/>
      <c r="X2220" s="56"/>
      <c r="Y2220" s="56"/>
      <c r="Z2220" s="56"/>
      <c r="AA2220" s="56"/>
      <c r="AB2220" s="56"/>
      <c r="AC2220" s="56"/>
      <c r="AD2220" s="56"/>
      <c r="AE2220" s="56"/>
      <c r="AF2220" s="56"/>
      <c r="AG2220" s="56"/>
      <c r="AH2220" s="56"/>
      <c r="AI2220" s="56"/>
      <c r="AJ2220" s="61"/>
      <c r="AK2220" s="61"/>
      <c r="AL2220" s="61"/>
      <c r="AM2220" s="61"/>
      <c r="AN2220" s="61"/>
      <c r="AO2220" s="61"/>
      <c r="AP2220" s="61"/>
      <c r="AQ2220" s="61"/>
      <c r="AR2220" s="61"/>
      <c r="AS2220" s="61"/>
      <c r="AT2220" s="61"/>
      <c r="AU2220" s="61"/>
      <c r="AV2220" s="61"/>
      <c r="AW2220" s="61"/>
      <c r="AX2220" s="61"/>
      <c r="AY2220" s="61"/>
      <c r="AZ2220" s="61"/>
      <c r="BA2220" s="61"/>
      <c r="BB2220" s="61"/>
      <c r="BC2220" s="61"/>
    </row>
    <row r="2221" spans="13:55" x14ac:dyDescent="0.2">
      <c r="M2221" s="57"/>
      <c r="O2221" s="57"/>
      <c r="P2221" s="56"/>
      <c r="Q2221" s="56"/>
      <c r="R2221" s="56"/>
      <c r="S2221" s="56"/>
      <c r="T2221" s="56"/>
      <c r="U2221" s="56"/>
      <c r="V2221" s="56"/>
      <c r="W2221" s="56"/>
      <c r="X2221" s="56"/>
      <c r="Y2221" s="56"/>
      <c r="Z2221" s="56"/>
      <c r="AA2221" s="56"/>
      <c r="AB2221" s="56"/>
      <c r="AC2221" s="56"/>
      <c r="AD2221" s="56"/>
      <c r="AE2221" s="56"/>
      <c r="AF2221" s="56"/>
      <c r="AG2221" s="56"/>
      <c r="AH2221" s="56"/>
      <c r="AI2221" s="56"/>
      <c r="AJ2221" s="61"/>
      <c r="AK2221" s="61"/>
      <c r="AL2221" s="61"/>
      <c r="AM2221" s="61"/>
      <c r="AN2221" s="61"/>
      <c r="AO2221" s="61"/>
      <c r="AP2221" s="61"/>
      <c r="AQ2221" s="61"/>
      <c r="AR2221" s="61"/>
      <c r="AS2221" s="61"/>
      <c r="AT2221" s="61"/>
      <c r="AU2221" s="61"/>
      <c r="AV2221" s="61"/>
      <c r="AW2221" s="61"/>
      <c r="AX2221" s="61"/>
      <c r="AY2221" s="61"/>
      <c r="AZ2221" s="61"/>
      <c r="BA2221" s="61"/>
      <c r="BB2221" s="61"/>
      <c r="BC2221" s="61"/>
    </row>
    <row r="2222" spans="13:55" x14ac:dyDescent="0.2">
      <c r="M2222" s="57"/>
      <c r="O2222" s="57"/>
      <c r="P2222" s="56"/>
      <c r="Q2222" s="56"/>
      <c r="R2222" s="56"/>
      <c r="S2222" s="56"/>
      <c r="T2222" s="56"/>
      <c r="U2222" s="56"/>
      <c r="V2222" s="56"/>
      <c r="W2222" s="56"/>
      <c r="X2222" s="56"/>
      <c r="Y2222" s="56"/>
      <c r="Z2222" s="56"/>
      <c r="AA2222" s="56"/>
      <c r="AB2222" s="56"/>
      <c r="AC2222" s="56"/>
      <c r="AD2222" s="56"/>
      <c r="AE2222" s="56"/>
      <c r="AF2222" s="56"/>
      <c r="AG2222" s="56"/>
      <c r="AH2222" s="56"/>
      <c r="AI2222" s="56"/>
      <c r="AJ2222" s="61"/>
      <c r="AK2222" s="61"/>
      <c r="AL2222" s="61"/>
      <c r="AM2222" s="61"/>
      <c r="AN2222" s="61"/>
      <c r="AO2222" s="61"/>
      <c r="AP2222" s="61"/>
      <c r="AQ2222" s="61"/>
      <c r="AR2222" s="61"/>
      <c r="AS2222" s="61"/>
      <c r="AT2222" s="61"/>
      <c r="AU2222" s="61"/>
      <c r="AV2222" s="61"/>
      <c r="AW2222" s="61"/>
      <c r="AX2222" s="61"/>
      <c r="AY2222" s="61"/>
      <c r="AZ2222" s="61"/>
      <c r="BA2222" s="61"/>
      <c r="BB2222" s="61"/>
      <c r="BC2222" s="61"/>
    </row>
    <row r="2223" spans="13:55" x14ac:dyDescent="0.2">
      <c r="M2223" s="57"/>
      <c r="O2223" s="57"/>
      <c r="P2223" s="56"/>
      <c r="Q2223" s="56"/>
      <c r="R2223" s="56"/>
      <c r="S2223" s="56"/>
      <c r="T2223" s="56"/>
      <c r="U2223" s="56"/>
      <c r="V2223" s="56"/>
      <c r="W2223" s="56"/>
      <c r="X2223" s="56"/>
      <c r="Y2223" s="56"/>
      <c r="Z2223" s="56"/>
      <c r="AA2223" s="56"/>
      <c r="AB2223" s="56"/>
      <c r="AC2223" s="56"/>
      <c r="AD2223" s="56"/>
      <c r="AE2223" s="56"/>
      <c r="AF2223" s="56"/>
      <c r="AG2223" s="56"/>
      <c r="AH2223" s="56"/>
      <c r="AI2223" s="56"/>
      <c r="AJ2223" s="61"/>
      <c r="AK2223" s="61"/>
      <c r="AL2223" s="61"/>
      <c r="AM2223" s="61"/>
      <c r="AN2223" s="61"/>
      <c r="AO2223" s="61"/>
      <c r="AP2223" s="61"/>
      <c r="AQ2223" s="61"/>
      <c r="AR2223" s="61"/>
      <c r="AS2223" s="61"/>
      <c r="AT2223" s="61"/>
      <c r="AU2223" s="61"/>
      <c r="AV2223" s="61"/>
      <c r="AW2223" s="61"/>
      <c r="AX2223" s="61"/>
      <c r="AY2223" s="61"/>
      <c r="AZ2223" s="61"/>
      <c r="BA2223" s="61"/>
      <c r="BB2223" s="61"/>
      <c r="BC2223" s="61"/>
    </row>
    <row r="2224" spans="13:55" x14ac:dyDescent="0.2">
      <c r="M2224" s="57"/>
      <c r="O2224" s="57"/>
      <c r="P2224" s="56"/>
      <c r="Q2224" s="56"/>
      <c r="R2224" s="56"/>
      <c r="S2224" s="56"/>
      <c r="T2224" s="56"/>
      <c r="U2224" s="56"/>
      <c r="V2224" s="56"/>
      <c r="W2224" s="56"/>
      <c r="X2224" s="56"/>
      <c r="Y2224" s="56"/>
      <c r="Z2224" s="56"/>
      <c r="AA2224" s="56"/>
      <c r="AB2224" s="56"/>
      <c r="AC2224" s="56"/>
      <c r="AD2224" s="56"/>
      <c r="AE2224" s="56"/>
      <c r="AF2224" s="56"/>
      <c r="AG2224" s="56"/>
      <c r="AH2224" s="56"/>
      <c r="AI2224" s="56"/>
      <c r="AJ2224" s="61"/>
      <c r="AK2224" s="61"/>
      <c r="AL2224" s="61"/>
      <c r="AM2224" s="61"/>
      <c r="AN2224" s="61"/>
      <c r="AO2224" s="61"/>
      <c r="AP2224" s="61"/>
      <c r="AQ2224" s="61"/>
      <c r="AR2224" s="61"/>
      <c r="AS2224" s="61"/>
      <c r="AT2224" s="61"/>
      <c r="AU2224" s="61"/>
      <c r="AV2224" s="61"/>
      <c r="AW2224" s="61"/>
      <c r="AX2224" s="61"/>
      <c r="AY2224" s="61"/>
      <c r="AZ2224" s="61"/>
      <c r="BA2224" s="61"/>
      <c r="BB2224" s="61"/>
      <c r="BC2224" s="61"/>
    </row>
    <row r="2225" spans="13:55" x14ac:dyDescent="0.2">
      <c r="M2225" s="57"/>
      <c r="O2225" s="57"/>
      <c r="P2225" s="56"/>
      <c r="Q2225" s="56"/>
      <c r="R2225" s="56"/>
      <c r="S2225" s="56"/>
      <c r="T2225" s="56"/>
      <c r="U2225" s="56"/>
      <c r="V2225" s="56"/>
      <c r="W2225" s="56"/>
      <c r="X2225" s="56"/>
      <c r="Y2225" s="56"/>
      <c r="Z2225" s="56"/>
      <c r="AA2225" s="56"/>
      <c r="AB2225" s="56"/>
      <c r="AC2225" s="56"/>
      <c r="AD2225" s="56"/>
      <c r="AE2225" s="56"/>
      <c r="AF2225" s="56"/>
      <c r="AG2225" s="56"/>
      <c r="AH2225" s="56"/>
      <c r="AI2225" s="56"/>
      <c r="AJ2225" s="61"/>
      <c r="AK2225" s="61"/>
      <c r="AL2225" s="61"/>
      <c r="AM2225" s="61"/>
      <c r="AN2225" s="61"/>
      <c r="AO2225" s="61"/>
      <c r="AP2225" s="61"/>
      <c r="AQ2225" s="61"/>
      <c r="AR2225" s="61"/>
      <c r="AS2225" s="61"/>
      <c r="AT2225" s="61"/>
      <c r="AU2225" s="61"/>
      <c r="AV2225" s="61"/>
      <c r="AW2225" s="61"/>
      <c r="AX2225" s="61"/>
      <c r="AY2225" s="61"/>
      <c r="AZ2225" s="61"/>
      <c r="BA2225" s="61"/>
      <c r="BB2225" s="61"/>
      <c r="BC2225" s="61"/>
    </row>
    <row r="2226" spans="13:55" x14ac:dyDescent="0.2">
      <c r="M2226" s="57"/>
      <c r="O2226" s="57"/>
      <c r="P2226" s="56"/>
      <c r="Q2226" s="56"/>
      <c r="R2226" s="56"/>
      <c r="S2226" s="56"/>
      <c r="T2226" s="56"/>
      <c r="U2226" s="56"/>
      <c r="V2226" s="56"/>
      <c r="W2226" s="56"/>
      <c r="X2226" s="56"/>
      <c r="Y2226" s="56"/>
      <c r="Z2226" s="56"/>
      <c r="AA2226" s="56"/>
      <c r="AB2226" s="56"/>
      <c r="AC2226" s="56"/>
      <c r="AD2226" s="56"/>
      <c r="AE2226" s="56"/>
      <c r="AF2226" s="56"/>
      <c r="AG2226" s="56"/>
      <c r="AH2226" s="56"/>
      <c r="AI2226" s="56"/>
      <c r="AJ2226" s="61"/>
      <c r="AK2226" s="61"/>
      <c r="AL2226" s="61"/>
      <c r="AM2226" s="61"/>
      <c r="AN2226" s="61"/>
      <c r="AO2226" s="61"/>
      <c r="AP2226" s="61"/>
      <c r="AQ2226" s="61"/>
      <c r="AR2226" s="61"/>
      <c r="AS2226" s="61"/>
      <c r="AT2226" s="61"/>
      <c r="AU2226" s="61"/>
      <c r="AV2226" s="61"/>
      <c r="AW2226" s="61"/>
      <c r="AX2226" s="61"/>
      <c r="AY2226" s="61"/>
      <c r="AZ2226" s="61"/>
      <c r="BA2226" s="61"/>
      <c r="BB2226" s="61"/>
      <c r="BC2226" s="61"/>
    </row>
    <row r="2227" spans="13:55" x14ac:dyDescent="0.2">
      <c r="M2227" s="57"/>
      <c r="O2227" s="57"/>
      <c r="P2227" s="56"/>
      <c r="Q2227" s="56"/>
      <c r="R2227" s="56"/>
      <c r="S2227" s="56"/>
      <c r="T2227" s="56"/>
      <c r="U2227" s="56"/>
      <c r="V2227" s="56"/>
      <c r="W2227" s="56"/>
      <c r="X2227" s="56"/>
      <c r="Y2227" s="56"/>
      <c r="Z2227" s="56"/>
      <c r="AA2227" s="56"/>
      <c r="AB2227" s="56"/>
      <c r="AC2227" s="56"/>
      <c r="AD2227" s="56"/>
      <c r="AE2227" s="56"/>
      <c r="AF2227" s="56"/>
      <c r="AG2227" s="56"/>
      <c r="AH2227" s="56"/>
      <c r="AI2227" s="56"/>
      <c r="AJ2227" s="61"/>
      <c r="AK2227" s="61"/>
      <c r="AL2227" s="61"/>
      <c r="AM2227" s="61"/>
      <c r="AN2227" s="61"/>
      <c r="AO2227" s="61"/>
      <c r="AP2227" s="61"/>
      <c r="AQ2227" s="61"/>
      <c r="AR2227" s="61"/>
      <c r="AS2227" s="61"/>
      <c r="AT2227" s="61"/>
      <c r="AU2227" s="61"/>
      <c r="AV2227" s="61"/>
      <c r="AW2227" s="61"/>
      <c r="AX2227" s="61"/>
      <c r="AY2227" s="61"/>
      <c r="AZ2227" s="61"/>
      <c r="BA2227" s="61"/>
      <c r="BB2227" s="61"/>
      <c r="BC2227" s="61"/>
    </row>
    <row r="2228" spans="13:55" x14ac:dyDescent="0.2">
      <c r="M2228" s="57"/>
      <c r="O2228" s="57"/>
      <c r="P2228" s="56"/>
      <c r="Q2228" s="56"/>
      <c r="R2228" s="56"/>
      <c r="S2228" s="56"/>
      <c r="T2228" s="56"/>
      <c r="U2228" s="56"/>
      <c r="V2228" s="56"/>
      <c r="W2228" s="56"/>
      <c r="X2228" s="56"/>
      <c r="Y2228" s="56"/>
      <c r="Z2228" s="56"/>
      <c r="AA2228" s="56"/>
      <c r="AB2228" s="56"/>
      <c r="AC2228" s="56"/>
      <c r="AD2228" s="56"/>
      <c r="AE2228" s="56"/>
      <c r="AF2228" s="56"/>
      <c r="AG2228" s="56"/>
      <c r="AH2228" s="56"/>
      <c r="AI2228" s="56"/>
      <c r="AJ2228" s="61"/>
      <c r="AK2228" s="61"/>
      <c r="AL2228" s="61"/>
      <c r="AM2228" s="61"/>
      <c r="AN2228" s="61"/>
      <c r="AO2228" s="61"/>
      <c r="AP2228" s="61"/>
      <c r="AQ2228" s="61"/>
      <c r="AR2228" s="61"/>
      <c r="AS2228" s="61"/>
      <c r="AT2228" s="61"/>
      <c r="AU2228" s="61"/>
      <c r="AV2228" s="61"/>
      <c r="AW2228" s="61"/>
      <c r="AX2228" s="61"/>
      <c r="AY2228" s="61"/>
      <c r="AZ2228" s="61"/>
      <c r="BA2228" s="61"/>
      <c r="BB2228" s="61"/>
      <c r="BC2228" s="61"/>
    </row>
    <row r="2229" spans="13:55" x14ac:dyDescent="0.2">
      <c r="M2229" s="57"/>
      <c r="O2229" s="57"/>
      <c r="P2229" s="56"/>
      <c r="Q2229" s="56"/>
      <c r="R2229" s="56"/>
      <c r="S2229" s="56"/>
      <c r="T2229" s="56"/>
      <c r="U2229" s="56"/>
      <c r="V2229" s="56"/>
      <c r="W2229" s="56"/>
      <c r="X2229" s="56"/>
      <c r="Y2229" s="56"/>
      <c r="Z2229" s="56"/>
      <c r="AA2229" s="56"/>
      <c r="AB2229" s="56"/>
      <c r="AC2229" s="56"/>
      <c r="AD2229" s="56"/>
      <c r="AE2229" s="56"/>
      <c r="AF2229" s="56"/>
      <c r="AG2229" s="56"/>
      <c r="AH2229" s="56"/>
      <c r="AI2229" s="56"/>
      <c r="AJ2229" s="61"/>
      <c r="AK2229" s="61"/>
      <c r="AL2229" s="61"/>
      <c r="AM2229" s="61"/>
      <c r="AN2229" s="61"/>
      <c r="AO2229" s="61"/>
      <c r="AP2229" s="61"/>
      <c r="AQ2229" s="61"/>
      <c r="AR2229" s="61"/>
      <c r="AS2229" s="61"/>
      <c r="AT2229" s="61"/>
      <c r="AU2229" s="61"/>
      <c r="AV2229" s="61"/>
      <c r="AW2229" s="61"/>
      <c r="AX2229" s="61"/>
      <c r="AY2229" s="61"/>
      <c r="AZ2229" s="61"/>
      <c r="BA2229" s="61"/>
      <c r="BB2229" s="61"/>
      <c r="BC2229" s="61"/>
    </row>
    <row r="2230" spans="13:55" x14ac:dyDescent="0.2">
      <c r="M2230" s="57"/>
      <c r="O2230" s="57"/>
      <c r="P2230" s="56"/>
      <c r="Q2230" s="56"/>
      <c r="R2230" s="56"/>
      <c r="S2230" s="56"/>
      <c r="T2230" s="56"/>
      <c r="U2230" s="56"/>
      <c r="V2230" s="56"/>
      <c r="W2230" s="56"/>
      <c r="X2230" s="56"/>
      <c r="Y2230" s="56"/>
      <c r="Z2230" s="56"/>
      <c r="AA2230" s="56"/>
      <c r="AB2230" s="56"/>
      <c r="AC2230" s="56"/>
      <c r="AD2230" s="56"/>
      <c r="AE2230" s="56"/>
      <c r="AF2230" s="56"/>
      <c r="AG2230" s="56"/>
      <c r="AH2230" s="56"/>
      <c r="AI2230" s="56"/>
      <c r="AJ2230" s="61"/>
      <c r="AK2230" s="61"/>
      <c r="AL2230" s="61"/>
      <c r="AM2230" s="61"/>
      <c r="AN2230" s="61"/>
      <c r="AO2230" s="61"/>
      <c r="AP2230" s="61"/>
      <c r="AQ2230" s="61"/>
      <c r="AR2230" s="61"/>
      <c r="AS2230" s="61"/>
      <c r="AT2230" s="61"/>
      <c r="AU2230" s="61"/>
      <c r="AV2230" s="61"/>
      <c r="AW2230" s="61"/>
      <c r="AX2230" s="61"/>
      <c r="AY2230" s="61"/>
      <c r="AZ2230" s="61"/>
      <c r="BA2230" s="61"/>
      <c r="BB2230" s="61"/>
      <c r="BC2230" s="61"/>
    </row>
    <row r="2231" spans="13:55" x14ac:dyDescent="0.2">
      <c r="M2231" s="57"/>
      <c r="O2231" s="57"/>
      <c r="P2231" s="56"/>
      <c r="Q2231" s="56"/>
      <c r="R2231" s="56"/>
      <c r="S2231" s="56"/>
      <c r="T2231" s="56"/>
      <c r="U2231" s="56"/>
      <c r="V2231" s="56"/>
      <c r="W2231" s="56"/>
      <c r="X2231" s="56"/>
      <c r="Y2231" s="56"/>
      <c r="Z2231" s="56"/>
      <c r="AA2231" s="56"/>
      <c r="AB2231" s="56"/>
      <c r="AC2231" s="56"/>
      <c r="AD2231" s="56"/>
      <c r="AE2231" s="56"/>
      <c r="AF2231" s="56"/>
      <c r="AG2231" s="56"/>
      <c r="AH2231" s="56"/>
      <c r="AI2231" s="56"/>
      <c r="AJ2231" s="61"/>
      <c r="AK2231" s="61"/>
      <c r="AL2231" s="61"/>
      <c r="AM2231" s="61"/>
      <c r="AN2231" s="61"/>
      <c r="AO2231" s="61"/>
      <c r="AP2231" s="61"/>
      <c r="AQ2231" s="61"/>
      <c r="AR2231" s="61"/>
      <c r="AS2231" s="61"/>
      <c r="AT2231" s="61"/>
      <c r="AU2231" s="61"/>
      <c r="AV2231" s="61"/>
      <c r="AW2231" s="61"/>
      <c r="AX2231" s="61"/>
      <c r="AY2231" s="61"/>
      <c r="AZ2231" s="61"/>
      <c r="BA2231" s="61"/>
      <c r="BB2231" s="61"/>
      <c r="BC2231" s="61"/>
    </row>
    <row r="2232" spans="13:55" x14ac:dyDescent="0.2">
      <c r="M2232" s="57"/>
      <c r="O2232" s="57"/>
      <c r="P2232" s="56"/>
      <c r="Q2232" s="56"/>
      <c r="R2232" s="56"/>
      <c r="S2232" s="56"/>
      <c r="T2232" s="56"/>
      <c r="U2232" s="56"/>
      <c r="V2232" s="56"/>
      <c r="W2232" s="56"/>
      <c r="X2232" s="56"/>
      <c r="Y2232" s="56"/>
      <c r="Z2232" s="56"/>
      <c r="AA2232" s="56"/>
      <c r="AB2232" s="56"/>
      <c r="AC2232" s="56"/>
      <c r="AD2232" s="56"/>
      <c r="AE2232" s="56"/>
      <c r="AF2232" s="56"/>
      <c r="AG2232" s="56"/>
      <c r="AH2232" s="56"/>
      <c r="AI2232" s="56"/>
      <c r="AJ2232" s="61"/>
      <c r="AK2232" s="61"/>
      <c r="AL2232" s="61"/>
      <c r="AM2232" s="61"/>
      <c r="AN2232" s="61"/>
      <c r="AO2232" s="61"/>
      <c r="AP2232" s="61"/>
      <c r="AQ2232" s="61"/>
      <c r="AR2232" s="61"/>
      <c r="AS2232" s="61"/>
      <c r="AT2232" s="61"/>
      <c r="AU2232" s="61"/>
      <c r="AV2232" s="61"/>
      <c r="AW2232" s="61"/>
      <c r="AX2232" s="61"/>
      <c r="AY2232" s="61"/>
      <c r="AZ2232" s="61"/>
      <c r="BA2232" s="61"/>
      <c r="BB2232" s="61"/>
      <c r="BC2232" s="61"/>
    </row>
    <row r="2233" spans="13:55" x14ac:dyDescent="0.2">
      <c r="M2233" s="57"/>
      <c r="O2233" s="57"/>
      <c r="P2233" s="56"/>
      <c r="Q2233" s="56"/>
      <c r="R2233" s="56"/>
      <c r="S2233" s="56"/>
      <c r="T2233" s="56"/>
      <c r="U2233" s="56"/>
      <c r="V2233" s="56"/>
      <c r="W2233" s="56"/>
      <c r="X2233" s="56"/>
      <c r="Y2233" s="56"/>
      <c r="Z2233" s="56"/>
      <c r="AA2233" s="56"/>
      <c r="AB2233" s="56"/>
      <c r="AC2233" s="56"/>
      <c r="AD2233" s="56"/>
      <c r="AE2233" s="56"/>
      <c r="AF2233" s="56"/>
      <c r="AG2233" s="56"/>
      <c r="AH2233" s="56"/>
      <c r="AI2233" s="56"/>
      <c r="AJ2233" s="61"/>
      <c r="AK2233" s="61"/>
      <c r="AL2233" s="61"/>
      <c r="AM2233" s="61"/>
      <c r="AN2233" s="61"/>
      <c r="AO2233" s="61"/>
      <c r="AP2233" s="61"/>
      <c r="AQ2233" s="61"/>
      <c r="AR2233" s="61"/>
      <c r="AS2233" s="61"/>
      <c r="AT2233" s="61"/>
      <c r="AU2233" s="61"/>
      <c r="AV2233" s="61"/>
      <c r="AW2233" s="61"/>
      <c r="AX2233" s="61"/>
      <c r="AY2233" s="61"/>
      <c r="AZ2233" s="61"/>
      <c r="BA2233" s="61"/>
      <c r="BB2233" s="61"/>
      <c r="BC2233" s="61"/>
    </row>
    <row r="2234" spans="13:55" x14ac:dyDescent="0.2">
      <c r="M2234" s="57"/>
      <c r="O2234" s="57"/>
      <c r="P2234" s="56"/>
      <c r="Q2234" s="56"/>
      <c r="R2234" s="56"/>
      <c r="S2234" s="56"/>
      <c r="T2234" s="56"/>
      <c r="U2234" s="56"/>
      <c r="V2234" s="56"/>
      <c r="W2234" s="56"/>
      <c r="X2234" s="56"/>
      <c r="Y2234" s="56"/>
      <c r="Z2234" s="56"/>
      <c r="AA2234" s="56"/>
      <c r="AB2234" s="56"/>
      <c r="AC2234" s="56"/>
      <c r="AD2234" s="56"/>
      <c r="AE2234" s="56"/>
      <c r="AF2234" s="56"/>
      <c r="AG2234" s="56"/>
      <c r="AH2234" s="56"/>
      <c r="AI2234" s="56"/>
      <c r="AJ2234" s="61"/>
      <c r="AK2234" s="61"/>
      <c r="AL2234" s="61"/>
      <c r="AM2234" s="61"/>
      <c r="AN2234" s="61"/>
      <c r="AO2234" s="61"/>
      <c r="AP2234" s="61"/>
      <c r="AQ2234" s="61"/>
      <c r="AR2234" s="61"/>
      <c r="AS2234" s="61"/>
      <c r="AT2234" s="61"/>
      <c r="AU2234" s="61"/>
      <c r="AV2234" s="61"/>
      <c r="AW2234" s="61"/>
      <c r="AX2234" s="61"/>
      <c r="AY2234" s="61"/>
      <c r="AZ2234" s="61"/>
      <c r="BA2234" s="61"/>
      <c r="BB2234" s="61"/>
      <c r="BC2234" s="61"/>
    </row>
    <row r="2235" spans="13:55" x14ac:dyDescent="0.2">
      <c r="M2235" s="57"/>
      <c r="O2235" s="57"/>
      <c r="P2235" s="56"/>
      <c r="Q2235" s="56"/>
      <c r="R2235" s="56"/>
      <c r="S2235" s="56"/>
      <c r="T2235" s="56"/>
      <c r="U2235" s="56"/>
      <c r="V2235" s="56"/>
      <c r="W2235" s="56"/>
      <c r="X2235" s="56"/>
      <c r="Y2235" s="56"/>
      <c r="Z2235" s="56"/>
      <c r="AA2235" s="56"/>
      <c r="AB2235" s="56"/>
      <c r="AC2235" s="56"/>
      <c r="AD2235" s="56"/>
      <c r="AE2235" s="56"/>
      <c r="AF2235" s="56"/>
      <c r="AG2235" s="56"/>
      <c r="AH2235" s="56"/>
      <c r="AI2235" s="56"/>
      <c r="AJ2235" s="61"/>
      <c r="AK2235" s="61"/>
      <c r="AL2235" s="61"/>
      <c r="AM2235" s="61"/>
      <c r="AN2235" s="61"/>
      <c r="AO2235" s="61"/>
      <c r="AP2235" s="61"/>
      <c r="AQ2235" s="61"/>
      <c r="AR2235" s="61"/>
      <c r="AS2235" s="61"/>
      <c r="AT2235" s="61"/>
      <c r="AU2235" s="61"/>
      <c r="AV2235" s="61"/>
      <c r="AW2235" s="61"/>
      <c r="AX2235" s="61"/>
      <c r="AY2235" s="61"/>
      <c r="AZ2235" s="61"/>
      <c r="BA2235" s="61"/>
      <c r="BB2235" s="61"/>
      <c r="BC2235" s="61"/>
    </row>
    <row r="2236" spans="13:55" x14ac:dyDescent="0.2">
      <c r="M2236" s="57"/>
      <c r="O2236" s="57"/>
      <c r="P2236" s="56"/>
      <c r="Q2236" s="56"/>
      <c r="R2236" s="56"/>
      <c r="S2236" s="56"/>
      <c r="T2236" s="56"/>
      <c r="U2236" s="56"/>
      <c r="V2236" s="56"/>
      <c r="W2236" s="56"/>
      <c r="X2236" s="56"/>
      <c r="Y2236" s="56"/>
      <c r="Z2236" s="56"/>
      <c r="AA2236" s="56"/>
      <c r="AB2236" s="56"/>
      <c r="AC2236" s="56"/>
      <c r="AD2236" s="56"/>
      <c r="AE2236" s="56"/>
      <c r="AF2236" s="56"/>
      <c r="AG2236" s="56"/>
      <c r="AH2236" s="56"/>
      <c r="AI2236" s="56"/>
      <c r="AJ2236" s="61"/>
      <c r="AK2236" s="61"/>
      <c r="AL2236" s="61"/>
      <c r="AM2236" s="61"/>
      <c r="AN2236" s="61"/>
      <c r="AO2236" s="61"/>
      <c r="AP2236" s="61"/>
      <c r="AQ2236" s="61"/>
      <c r="AR2236" s="61"/>
      <c r="AS2236" s="61"/>
      <c r="AT2236" s="61"/>
      <c r="AU2236" s="61"/>
      <c r="AV2236" s="61"/>
      <c r="AW2236" s="61"/>
      <c r="AX2236" s="61"/>
      <c r="AY2236" s="61"/>
      <c r="AZ2236" s="61"/>
      <c r="BA2236" s="61"/>
      <c r="BB2236" s="61"/>
      <c r="BC2236" s="61"/>
    </row>
    <row r="2237" spans="13:55" x14ac:dyDescent="0.2">
      <c r="M2237" s="57"/>
      <c r="O2237" s="57"/>
      <c r="P2237" s="56"/>
      <c r="Q2237" s="56"/>
      <c r="R2237" s="56"/>
      <c r="S2237" s="56"/>
      <c r="T2237" s="56"/>
      <c r="U2237" s="56"/>
      <c r="V2237" s="56"/>
      <c r="W2237" s="56"/>
      <c r="X2237" s="56"/>
      <c r="Y2237" s="56"/>
      <c r="Z2237" s="56"/>
      <c r="AA2237" s="56"/>
      <c r="AB2237" s="56"/>
      <c r="AC2237" s="56"/>
      <c r="AD2237" s="56"/>
      <c r="AE2237" s="56"/>
      <c r="AF2237" s="56"/>
      <c r="AG2237" s="56"/>
      <c r="AH2237" s="56"/>
      <c r="AI2237" s="56"/>
      <c r="AJ2237" s="61"/>
      <c r="AK2237" s="61"/>
      <c r="AL2237" s="61"/>
      <c r="AM2237" s="61"/>
      <c r="AN2237" s="61"/>
      <c r="AO2237" s="61"/>
      <c r="AP2237" s="61"/>
      <c r="AQ2237" s="61"/>
      <c r="AR2237" s="61"/>
      <c r="AS2237" s="61"/>
      <c r="AT2237" s="61"/>
      <c r="AU2237" s="61"/>
      <c r="AV2237" s="61"/>
      <c r="AW2237" s="61"/>
      <c r="AX2237" s="61"/>
      <c r="AY2237" s="61"/>
      <c r="AZ2237" s="61"/>
      <c r="BA2237" s="61"/>
      <c r="BB2237" s="61"/>
      <c r="BC2237" s="61"/>
    </row>
    <row r="2238" spans="13:55" x14ac:dyDescent="0.2">
      <c r="M2238" s="57"/>
      <c r="O2238" s="57"/>
      <c r="P2238" s="56"/>
      <c r="Q2238" s="56"/>
      <c r="R2238" s="56"/>
      <c r="S2238" s="56"/>
      <c r="T2238" s="56"/>
      <c r="U2238" s="56"/>
      <c r="V2238" s="56"/>
      <c r="W2238" s="56"/>
      <c r="X2238" s="56"/>
      <c r="Y2238" s="56"/>
      <c r="Z2238" s="56"/>
      <c r="AA2238" s="56"/>
      <c r="AB2238" s="56"/>
      <c r="AC2238" s="56"/>
      <c r="AD2238" s="56"/>
      <c r="AE2238" s="56"/>
      <c r="AF2238" s="56"/>
      <c r="AG2238" s="56"/>
      <c r="AH2238" s="56"/>
      <c r="AI2238" s="56"/>
      <c r="AJ2238" s="61"/>
      <c r="AK2238" s="61"/>
      <c r="AL2238" s="61"/>
      <c r="AM2238" s="61"/>
      <c r="AN2238" s="61"/>
      <c r="AO2238" s="61"/>
      <c r="AP2238" s="61"/>
      <c r="AQ2238" s="61"/>
      <c r="AR2238" s="61"/>
      <c r="AS2238" s="61"/>
      <c r="AT2238" s="61"/>
      <c r="AU2238" s="61"/>
      <c r="AV2238" s="61"/>
      <c r="AW2238" s="61"/>
      <c r="AX2238" s="61"/>
      <c r="AY2238" s="61"/>
      <c r="AZ2238" s="61"/>
      <c r="BA2238" s="61"/>
      <c r="BB2238" s="61"/>
      <c r="BC2238" s="61"/>
    </row>
    <row r="2239" spans="13:55" x14ac:dyDescent="0.2">
      <c r="M2239" s="57"/>
      <c r="O2239" s="57"/>
      <c r="P2239" s="56"/>
      <c r="Q2239" s="56"/>
      <c r="R2239" s="56"/>
      <c r="S2239" s="56"/>
      <c r="T2239" s="56"/>
      <c r="U2239" s="56"/>
      <c r="V2239" s="56"/>
      <c r="W2239" s="56"/>
      <c r="X2239" s="56"/>
      <c r="Y2239" s="56"/>
      <c r="Z2239" s="56"/>
      <c r="AA2239" s="56"/>
      <c r="AB2239" s="56"/>
      <c r="AC2239" s="56"/>
      <c r="AD2239" s="56"/>
      <c r="AE2239" s="56"/>
      <c r="AF2239" s="56"/>
      <c r="AG2239" s="56"/>
      <c r="AH2239" s="56"/>
      <c r="AI2239" s="56"/>
      <c r="AJ2239" s="61"/>
      <c r="AK2239" s="61"/>
      <c r="AL2239" s="61"/>
      <c r="AM2239" s="61"/>
      <c r="AN2239" s="61"/>
      <c r="AO2239" s="61"/>
      <c r="AP2239" s="61"/>
      <c r="AQ2239" s="61"/>
      <c r="AR2239" s="61"/>
      <c r="AS2239" s="61"/>
      <c r="AT2239" s="61"/>
      <c r="AU2239" s="61"/>
      <c r="AV2239" s="61"/>
      <c r="AW2239" s="61"/>
      <c r="AX2239" s="61"/>
      <c r="AY2239" s="61"/>
      <c r="AZ2239" s="61"/>
      <c r="BA2239" s="61"/>
      <c r="BB2239" s="61"/>
      <c r="BC2239" s="61"/>
    </row>
    <row r="2240" spans="13:55" x14ac:dyDescent="0.2">
      <c r="M2240" s="57"/>
      <c r="O2240" s="57"/>
      <c r="P2240" s="56"/>
      <c r="Q2240" s="56"/>
      <c r="R2240" s="56"/>
      <c r="S2240" s="56"/>
      <c r="T2240" s="56"/>
      <c r="U2240" s="56"/>
      <c r="V2240" s="56"/>
      <c r="W2240" s="56"/>
      <c r="X2240" s="56"/>
      <c r="Y2240" s="56"/>
      <c r="Z2240" s="56"/>
      <c r="AA2240" s="56"/>
      <c r="AB2240" s="56"/>
      <c r="AC2240" s="56"/>
      <c r="AD2240" s="56"/>
      <c r="AE2240" s="56"/>
      <c r="AF2240" s="56"/>
      <c r="AG2240" s="56"/>
      <c r="AH2240" s="56"/>
      <c r="AI2240" s="56"/>
      <c r="AJ2240" s="61"/>
      <c r="AK2240" s="61"/>
      <c r="AL2240" s="61"/>
      <c r="AM2240" s="61"/>
      <c r="AN2240" s="61"/>
      <c r="AO2240" s="61"/>
      <c r="AP2240" s="61"/>
      <c r="AQ2240" s="61"/>
      <c r="AR2240" s="61"/>
      <c r="AS2240" s="61"/>
      <c r="AT2240" s="61"/>
      <c r="AU2240" s="61"/>
      <c r="AV2240" s="61"/>
      <c r="AW2240" s="61"/>
      <c r="AX2240" s="61"/>
      <c r="AY2240" s="61"/>
      <c r="AZ2240" s="61"/>
      <c r="BA2240" s="61"/>
      <c r="BB2240" s="61"/>
      <c r="BC2240" s="61"/>
    </row>
    <row r="2241" spans="13:55" x14ac:dyDescent="0.2">
      <c r="M2241" s="57"/>
      <c r="O2241" s="57"/>
      <c r="P2241" s="56"/>
      <c r="Q2241" s="56"/>
      <c r="R2241" s="56"/>
      <c r="S2241" s="56"/>
      <c r="T2241" s="56"/>
      <c r="U2241" s="56"/>
      <c r="V2241" s="56"/>
      <c r="W2241" s="56"/>
      <c r="X2241" s="56"/>
      <c r="Y2241" s="56"/>
      <c r="Z2241" s="56"/>
      <c r="AA2241" s="56"/>
      <c r="AB2241" s="56"/>
      <c r="AC2241" s="56"/>
      <c r="AD2241" s="56"/>
      <c r="AE2241" s="56"/>
      <c r="AF2241" s="56"/>
      <c r="AG2241" s="56"/>
      <c r="AH2241" s="56"/>
      <c r="AI2241" s="56"/>
      <c r="AJ2241" s="61"/>
      <c r="AK2241" s="61"/>
      <c r="AL2241" s="61"/>
      <c r="AM2241" s="61"/>
      <c r="AN2241" s="61"/>
      <c r="AO2241" s="61"/>
      <c r="AP2241" s="61"/>
      <c r="AQ2241" s="61"/>
      <c r="AR2241" s="61"/>
      <c r="AS2241" s="61"/>
      <c r="AT2241" s="61"/>
      <c r="AU2241" s="61"/>
      <c r="AV2241" s="61"/>
      <c r="AW2241" s="61"/>
      <c r="AX2241" s="61"/>
      <c r="AY2241" s="61"/>
      <c r="AZ2241" s="61"/>
      <c r="BA2241" s="61"/>
      <c r="BB2241" s="61"/>
      <c r="BC2241" s="61"/>
    </row>
    <row r="2242" spans="13:55" x14ac:dyDescent="0.2">
      <c r="M2242" s="57"/>
      <c r="O2242" s="57"/>
      <c r="P2242" s="56"/>
      <c r="Q2242" s="56"/>
      <c r="R2242" s="56"/>
      <c r="S2242" s="56"/>
      <c r="T2242" s="56"/>
      <c r="U2242" s="56"/>
      <c r="V2242" s="56"/>
      <c r="W2242" s="56"/>
      <c r="X2242" s="56"/>
      <c r="Y2242" s="56"/>
      <c r="Z2242" s="56"/>
      <c r="AA2242" s="56"/>
      <c r="AB2242" s="56"/>
      <c r="AC2242" s="56"/>
      <c r="AD2242" s="56"/>
      <c r="AE2242" s="56"/>
      <c r="AF2242" s="56"/>
      <c r="AG2242" s="56"/>
      <c r="AH2242" s="56"/>
      <c r="AI2242" s="56"/>
      <c r="AJ2242" s="61"/>
      <c r="AK2242" s="61"/>
      <c r="AL2242" s="61"/>
      <c r="AM2242" s="61"/>
      <c r="AN2242" s="61"/>
      <c r="AO2242" s="61"/>
      <c r="AP2242" s="61"/>
      <c r="AQ2242" s="61"/>
      <c r="AR2242" s="61"/>
      <c r="AS2242" s="61"/>
      <c r="AT2242" s="61"/>
      <c r="AU2242" s="61"/>
      <c r="AV2242" s="61"/>
      <c r="AW2242" s="61"/>
      <c r="AX2242" s="61"/>
      <c r="AY2242" s="61"/>
      <c r="AZ2242" s="61"/>
      <c r="BA2242" s="61"/>
      <c r="BB2242" s="61"/>
      <c r="BC2242" s="61"/>
    </row>
    <row r="2243" spans="13:55" x14ac:dyDescent="0.2">
      <c r="M2243" s="57"/>
      <c r="O2243" s="57"/>
      <c r="P2243" s="56"/>
      <c r="Q2243" s="56"/>
      <c r="R2243" s="56"/>
      <c r="S2243" s="56"/>
      <c r="T2243" s="56"/>
      <c r="U2243" s="56"/>
      <c r="V2243" s="56"/>
      <c r="W2243" s="56"/>
      <c r="X2243" s="56"/>
      <c r="Y2243" s="56"/>
      <c r="Z2243" s="56"/>
      <c r="AA2243" s="56"/>
      <c r="AB2243" s="56"/>
      <c r="AC2243" s="56"/>
      <c r="AD2243" s="56"/>
      <c r="AE2243" s="56"/>
      <c r="AF2243" s="56"/>
      <c r="AG2243" s="56"/>
      <c r="AH2243" s="56"/>
      <c r="AI2243" s="56"/>
      <c r="AJ2243" s="61"/>
      <c r="AK2243" s="61"/>
      <c r="AL2243" s="61"/>
      <c r="AM2243" s="61"/>
      <c r="AN2243" s="61"/>
      <c r="AO2243" s="61"/>
      <c r="AP2243" s="61"/>
      <c r="AQ2243" s="61"/>
      <c r="AR2243" s="61"/>
      <c r="AS2243" s="61"/>
      <c r="AT2243" s="61"/>
      <c r="AU2243" s="61"/>
      <c r="AV2243" s="61"/>
      <c r="AW2243" s="61"/>
      <c r="AX2243" s="61"/>
      <c r="AY2243" s="61"/>
      <c r="AZ2243" s="61"/>
      <c r="BA2243" s="61"/>
      <c r="BB2243" s="61"/>
      <c r="BC2243" s="61"/>
    </row>
    <row r="2244" spans="13:55" x14ac:dyDescent="0.2">
      <c r="M2244" s="57"/>
      <c r="O2244" s="57"/>
      <c r="P2244" s="56"/>
      <c r="Q2244" s="56"/>
      <c r="R2244" s="56"/>
      <c r="S2244" s="56"/>
      <c r="T2244" s="56"/>
      <c r="U2244" s="56"/>
      <c r="V2244" s="56"/>
      <c r="W2244" s="56"/>
      <c r="X2244" s="56"/>
      <c r="Y2244" s="56"/>
      <c r="Z2244" s="56"/>
      <c r="AA2244" s="56"/>
      <c r="AB2244" s="56"/>
      <c r="AC2244" s="56"/>
      <c r="AD2244" s="56"/>
      <c r="AE2244" s="56"/>
      <c r="AF2244" s="56"/>
      <c r="AG2244" s="56"/>
      <c r="AH2244" s="56"/>
      <c r="AI2244" s="56"/>
      <c r="AJ2244" s="61"/>
      <c r="AK2244" s="61"/>
      <c r="AL2244" s="61"/>
      <c r="AM2244" s="61"/>
      <c r="AN2244" s="61"/>
      <c r="AO2244" s="61"/>
      <c r="AP2244" s="61"/>
      <c r="AQ2244" s="61"/>
      <c r="AR2244" s="61"/>
      <c r="AS2244" s="61"/>
      <c r="AT2244" s="61"/>
      <c r="AU2244" s="61"/>
      <c r="AV2244" s="61"/>
      <c r="AW2244" s="61"/>
      <c r="AX2244" s="61"/>
      <c r="AY2244" s="61"/>
      <c r="AZ2244" s="61"/>
      <c r="BA2244" s="61"/>
      <c r="BB2244" s="61"/>
      <c r="BC2244" s="61"/>
    </row>
    <row r="2245" spans="13:55" x14ac:dyDescent="0.2">
      <c r="M2245" s="57"/>
      <c r="O2245" s="57"/>
      <c r="P2245" s="56"/>
      <c r="Q2245" s="56"/>
      <c r="R2245" s="56"/>
      <c r="S2245" s="56"/>
      <c r="T2245" s="56"/>
      <c r="U2245" s="56"/>
      <c r="V2245" s="56"/>
      <c r="W2245" s="56"/>
      <c r="X2245" s="56"/>
      <c r="Y2245" s="56"/>
      <c r="Z2245" s="56"/>
      <c r="AA2245" s="56"/>
      <c r="AB2245" s="56"/>
      <c r="AC2245" s="56"/>
      <c r="AD2245" s="56"/>
      <c r="AE2245" s="56"/>
      <c r="AF2245" s="56"/>
      <c r="AG2245" s="56"/>
      <c r="AH2245" s="56"/>
      <c r="AI2245" s="56"/>
      <c r="AJ2245" s="61"/>
      <c r="AK2245" s="61"/>
      <c r="AL2245" s="61"/>
      <c r="AM2245" s="61"/>
      <c r="AN2245" s="61"/>
      <c r="AO2245" s="61"/>
      <c r="AP2245" s="61"/>
      <c r="AQ2245" s="61"/>
      <c r="AR2245" s="61"/>
      <c r="AS2245" s="61"/>
      <c r="AT2245" s="61"/>
      <c r="AU2245" s="61"/>
      <c r="AV2245" s="61"/>
      <c r="AW2245" s="61"/>
      <c r="AX2245" s="61"/>
      <c r="AY2245" s="61"/>
      <c r="AZ2245" s="61"/>
      <c r="BA2245" s="61"/>
      <c r="BB2245" s="61"/>
      <c r="BC2245" s="61"/>
    </row>
    <row r="2246" spans="13:55" x14ac:dyDescent="0.2">
      <c r="M2246" s="57"/>
      <c r="O2246" s="57"/>
      <c r="P2246" s="56"/>
      <c r="Q2246" s="56"/>
      <c r="R2246" s="56"/>
      <c r="S2246" s="56"/>
      <c r="T2246" s="56"/>
      <c r="U2246" s="56"/>
      <c r="V2246" s="56"/>
      <c r="W2246" s="56"/>
      <c r="X2246" s="56"/>
      <c r="Y2246" s="56"/>
      <c r="Z2246" s="56"/>
      <c r="AA2246" s="56"/>
      <c r="AB2246" s="56"/>
      <c r="AC2246" s="56"/>
      <c r="AD2246" s="56"/>
      <c r="AE2246" s="56"/>
      <c r="AF2246" s="56"/>
      <c r="AG2246" s="56"/>
      <c r="AH2246" s="56"/>
      <c r="AI2246" s="56"/>
      <c r="AJ2246" s="61"/>
      <c r="AK2246" s="61"/>
      <c r="AL2246" s="61"/>
      <c r="AM2246" s="61"/>
      <c r="AN2246" s="61"/>
      <c r="AO2246" s="61"/>
      <c r="AP2246" s="61"/>
      <c r="AQ2246" s="61"/>
      <c r="AR2246" s="61"/>
      <c r="AS2246" s="61"/>
      <c r="AT2246" s="61"/>
      <c r="AU2246" s="61"/>
      <c r="AV2246" s="61"/>
      <c r="AW2246" s="61"/>
      <c r="AX2246" s="61"/>
      <c r="AY2246" s="61"/>
      <c r="AZ2246" s="61"/>
      <c r="BA2246" s="61"/>
      <c r="BB2246" s="61"/>
      <c r="BC2246" s="61"/>
    </row>
    <row r="2247" spans="13:55" x14ac:dyDescent="0.2">
      <c r="M2247" s="57"/>
      <c r="O2247" s="57"/>
      <c r="P2247" s="56"/>
      <c r="Q2247" s="56"/>
      <c r="R2247" s="56"/>
      <c r="S2247" s="56"/>
      <c r="T2247" s="56"/>
      <c r="U2247" s="56"/>
      <c r="V2247" s="56"/>
      <c r="W2247" s="56"/>
      <c r="X2247" s="56"/>
      <c r="Y2247" s="56"/>
      <c r="Z2247" s="56"/>
      <c r="AA2247" s="56"/>
      <c r="AB2247" s="56"/>
      <c r="AC2247" s="56"/>
      <c r="AD2247" s="56"/>
      <c r="AE2247" s="56"/>
      <c r="AF2247" s="56"/>
      <c r="AG2247" s="56"/>
      <c r="AH2247" s="56"/>
      <c r="AI2247" s="56"/>
      <c r="AJ2247" s="61"/>
      <c r="AK2247" s="61"/>
      <c r="AL2247" s="61"/>
      <c r="AM2247" s="61"/>
      <c r="AN2247" s="61"/>
      <c r="AO2247" s="61"/>
      <c r="AP2247" s="61"/>
      <c r="AQ2247" s="61"/>
      <c r="AR2247" s="61"/>
      <c r="AS2247" s="61"/>
      <c r="AT2247" s="61"/>
      <c r="AU2247" s="61"/>
      <c r="AV2247" s="61"/>
      <c r="AW2247" s="61"/>
      <c r="AX2247" s="61"/>
      <c r="AY2247" s="61"/>
      <c r="AZ2247" s="61"/>
      <c r="BA2247" s="61"/>
      <c r="BB2247" s="61"/>
      <c r="BC2247" s="61"/>
    </row>
    <row r="2248" spans="13:55" x14ac:dyDescent="0.2">
      <c r="M2248" s="57"/>
      <c r="O2248" s="57"/>
      <c r="P2248" s="56"/>
      <c r="Q2248" s="56"/>
      <c r="R2248" s="56"/>
      <c r="S2248" s="56"/>
      <c r="T2248" s="56"/>
      <c r="U2248" s="56"/>
      <c r="V2248" s="56"/>
      <c r="W2248" s="56"/>
      <c r="X2248" s="56"/>
      <c r="Y2248" s="56"/>
      <c r="Z2248" s="56"/>
      <c r="AA2248" s="56"/>
      <c r="AB2248" s="56"/>
      <c r="AC2248" s="56"/>
      <c r="AD2248" s="56"/>
      <c r="AE2248" s="56"/>
      <c r="AF2248" s="56"/>
      <c r="AG2248" s="56"/>
      <c r="AH2248" s="56"/>
      <c r="AI2248" s="56"/>
      <c r="AJ2248" s="61"/>
      <c r="AK2248" s="61"/>
      <c r="AL2248" s="61"/>
      <c r="AM2248" s="61"/>
      <c r="AN2248" s="61"/>
      <c r="AO2248" s="61"/>
      <c r="AP2248" s="61"/>
      <c r="AQ2248" s="61"/>
      <c r="AR2248" s="61"/>
      <c r="AS2248" s="61"/>
      <c r="AT2248" s="61"/>
      <c r="AU2248" s="61"/>
      <c r="AV2248" s="61"/>
      <c r="AW2248" s="61"/>
      <c r="AX2248" s="61"/>
      <c r="AY2248" s="61"/>
      <c r="AZ2248" s="61"/>
      <c r="BA2248" s="61"/>
      <c r="BB2248" s="61"/>
      <c r="BC2248" s="61"/>
    </row>
    <row r="2249" spans="13:55" x14ac:dyDescent="0.2">
      <c r="M2249" s="57"/>
      <c r="O2249" s="57"/>
      <c r="P2249" s="56"/>
      <c r="Q2249" s="56"/>
      <c r="R2249" s="56"/>
      <c r="S2249" s="56"/>
      <c r="T2249" s="56"/>
      <c r="U2249" s="56"/>
      <c r="V2249" s="56"/>
      <c r="W2249" s="56"/>
      <c r="X2249" s="56"/>
      <c r="Y2249" s="56"/>
      <c r="Z2249" s="56"/>
      <c r="AA2249" s="56"/>
      <c r="AB2249" s="56"/>
      <c r="AC2249" s="56"/>
      <c r="AD2249" s="56"/>
      <c r="AE2249" s="56"/>
      <c r="AF2249" s="56"/>
      <c r="AG2249" s="56"/>
      <c r="AH2249" s="56"/>
      <c r="AI2249" s="56"/>
      <c r="AJ2249" s="61"/>
      <c r="AK2249" s="61"/>
      <c r="AL2249" s="61"/>
      <c r="AM2249" s="61"/>
      <c r="AN2249" s="61"/>
      <c r="AO2249" s="61"/>
      <c r="AP2249" s="61"/>
      <c r="AQ2249" s="61"/>
      <c r="AR2249" s="61"/>
      <c r="AS2249" s="61"/>
      <c r="AT2249" s="61"/>
      <c r="AU2249" s="61"/>
      <c r="AV2249" s="61"/>
      <c r="AW2249" s="61"/>
      <c r="AX2249" s="61"/>
      <c r="AY2249" s="61"/>
      <c r="AZ2249" s="61"/>
      <c r="BA2249" s="61"/>
      <c r="BB2249" s="61"/>
      <c r="BC2249" s="61"/>
    </row>
    <row r="2250" spans="13:55" x14ac:dyDescent="0.2">
      <c r="M2250" s="57"/>
      <c r="O2250" s="57"/>
      <c r="P2250" s="56"/>
      <c r="Q2250" s="56"/>
      <c r="R2250" s="56"/>
      <c r="S2250" s="56"/>
      <c r="T2250" s="56"/>
      <c r="U2250" s="56"/>
      <c r="V2250" s="56"/>
      <c r="W2250" s="56"/>
      <c r="X2250" s="56"/>
      <c r="Y2250" s="56"/>
      <c r="Z2250" s="56"/>
      <c r="AA2250" s="56"/>
      <c r="AB2250" s="56"/>
      <c r="AC2250" s="56"/>
      <c r="AD2250" s="56"/>
      <c r="AE2250" s="56"/>
      <c r="AF2250" s="56"/>
      <c r="AG2250" s="56"/>
      <c r="AH2250" s="56"/>
      <c r="AI2250" s="56"/>
      <c r="AJ2250" s="61"/>
      <c r="AK2250" s="61"/>
      <c r="AL2250" s="61"/>
      <c r="AM2250" s="61"/>
      <c r="AN2250" s="61"/>
      <c r="AO2250" s="61"/>
      <c r="AP2250" s="61"/>
      <c r="AQ2250" s="61"/>
      <c r="AR2250" s="61"/>
      <c r="AS2250" s="61"/>
      <c r="AT2250" s="61"/>
      <c r="AU2250" s="61"/>
      <c r="AV2250" s="61"/>
      <c r="AW2250" s="61"/>
      <c r="AX2250" s="61"/>
      <c r="AY2250" s="61"/>
      <c r="AZ2250" s="61"/>
      <c r="BA2250" s="61"/>
      <c r="BB2250" s="61"/>
      <c r="BC2250" s="61"/>
    </row>
    <row r="2251" spans="13:55" x14ac:dyDescent="0.2">
      <c r="M2251" s="57"/>
      <c r="O2251" s="57"/>
      <c r="P2251" s="56"/>
      <c r="Q2251" s="56"/>
      <c r="R2251" s="56"/>
      <c r="S2251" s="56"/>
      <c r="T2251" s="56"/>
      <c r="U2251" s="56"/>
      <c r="V2251" s="56"/>
      <c r="W2251" s="56"/>
      <c r="X2251" s="56"/>
      <c r="Y2251" s="56"/>
      <c r="Z2251" s="56"/>
      <c r="AA2251" s="56"/>
      <c r="AB2251" s="56"/>
      <c r="AC2251" s="56"/>
      <c r="AD2251" s="56"/>
      <c r="AE2251" s="56"/>
      <c r="AF2251" s="56"/>
      <c r="AG2251" s="56"/>
      <c r="AH2251" s="56"/>
      <c r="AI2251" s="56"/>
      <c r="AJ2251" s="61"/>
      <c r="AK2251" s="61"/>
      <c r="AL2251" s="61"/>
      <c r="AM2251" s="61"/>
      <c r="AN2251" s="61"/>
      <c r="AO2251" s="61"/>
      <c r="AP2251" s="61"/>
      <c r="AQ2251" s="61"/>
      <c r="AR2251" s="61"/>
      <c r="AS2251" s="61"/>
      <c r="AT2251" s="61"/>
      <c r="AU2251" s="61"/>
      <c r="AV2251" s="61"/>
      <c r="AW2251" s="61"/>
      <c r="AX2251" s="61"/>
      <c r="AY2251" s="61"/>
      <c r="AZ2251" s="61"/>
      <c r="BA2251" s="61"/>
      <c r="BB2251" s="61"/>
      <c r="BC2251" s="61"/>
    </row>
    <row r="2252" spans="13:55" x14ac:dyDescent="0.2">
      <c r="M2252" s="57"/>
      <c r="O2252" s="57"/>
      <c r="P2252" s="56"/>
      <c r="Q2252" s="56"/>
      <c r="R2252" s="56"/>
      <c r="S2252" s="56"/>
      <c r="T2252" s="56"/>
      <c r="U2252" s="56"/>
      <c r="V2252" s="56"/>
      <c r="W2252" s="56"/>
      <c r="X2252" s="56"/>
      <c r="Y2252" s="56"/>
      <c r="Z2252" s="56"/>
      <c r="AA2252" s="56"/>
      <c r="AB2252" s="56"/>
      <c r="AC2252" s="56"/>
      <c r="AD2252" s="56"/>
      <c r="AE2252" s="56"/>
      <c r="AF2252" s="56"/>
      <c r="AG2252" s="56"/>
      <c r="AH2252" s="56"/>
      <c r="AI2252" s="56"/>
      <c r="AJ2252" s="61"/>
      <c r="AK2252" s="61"/>
      <c r="AL2252" s="61"/>
      <c r="AM2252" s="61"/>
      <c r="AN2252" s="61"/>
      <c r="AO2252" s="61"/>
      <c r="AP2252" s="61"/>
      <c r="AQ2252" s="61"/>
      <c r="AR2252" s="61"/>
      <c r="AS2252" s="61"/>
      <c r="AT2252" s="61"/>
      <c r="AU2252" s="61"/>
      <c r="AV2252" s="61"/>
      <c r="AW2252" s="61"/>
      <c r="AX2252" s="61"/>
      <c r="AY2252" s="61"/>
      <c r="AZ2252" s="61"/>
      <c r="BA2252" s="61"/>
      <c r="BB2252" s="61"/>
      <c r="BC2252" s="61"/>
    </row>
    <row r="2253" spans="13:55" x14ac:dyDescent="0.2">
      <c r="M2253" s="57"/>
      <c r="O2253" s="57"/>
      <c r="P2253" s="56"/>
      <c r="Q2253" s="56"/>
      <c r="R2253" s="56"/>
      <c r="S2253" s="56"/>
      <c r="T2253" s="56"/>
      <c r="U2253" s="56"/>
      <c r="V2253" s="56"/>
      <c r="W2253" s="56"/>
      <c r="X2253" s="56"/>
      <c r="Y2253" s="56"/>
      <c r="Z2253" s="56"/>
      <c r="AA2253" s="56"/>
      <c r="AB2253" s="56"/>
      <c r="AC2253" s="56"/>
      <c r="AD2253" s="56"/>
      <c r="AE2253" s="56"/>
      <c r="AF2253" s="56"/>
      <c r="AG2253" s="56"/>
      <c r="AH2253" s="56"/>
      <c r="AI2253" s="56"/>
      <c r="AJ2253" s="61"/>
      <c r="AK2253" s="61"/>
      <c r="AL2253" s="61"/>
      <c r="AM2253" s="61"/>
      <c r="AN2253" s="61"/>
      <c r="AO2253" s="61"/>
      <c r="AP2253" s="61"/>
      <c r="AQ2253" s="61"/>
      <c r="AR2253" s="61"/>
      <c r="AS2253" s="61"/>
      <c r="AT2253" s="61"/>
      <c r="AU2253" s="61"/>
      <c r="AV2253" s="61"/>
      <c r="AW2253" s="61"/>
      <c r="AX2253" s="61"/>
      <c r="AY2253" s="61"/>
      <c r="AZ2253" s="61"/>
      <c r="BA2253" s="61"/>
      <c r="BB2253" s="61"/>
      <c r="BC2253" s="61"/>
    </row>
    <row r="2254" spans="13:55" x14ac:dyDescent="0.2">
      <c r="M2254" s="57"/>
      <c r="O2254" s="57"/>
      <c r="P2254" s="56"/>
      <c r="Q2254" s="56"/>
      <c r="R2254" s="56"/>
      <c r="S2254" s="56"/>
      <c r="T2254" s="56"/>
      <c r="U2254" s="56"/>
      <c r="V2254" s="56"/>
      <c r="W2254" s="56"/>
      <c r="X2254" s="56"/>
      <c r="Y2254" s="56"/>
      <c r="Z2254" s="56"/>
      <c r="AA2254" s="56"/>
      <c r="AB2254" s="56"/>
      <c r="AC2254" s="56"/>
      <c r="AD2254" s="56"/>
      <c r="AE2254" s="56"/>
      <c r="AF2254" s="56"/>
      <c r="AG2254" s="56"/>
      <c r="AH2254" s="56"/>
      <c r="AI2254" s="56"/>
      <c r="AJ2254" s="61"/>
      <c r="AK2254" s="61"/>
      <c r="AL2254" s="61"/>
      <c r="AM2254" s="61"/>
      <c r="AN2254" s="61"/>
      <c r="AO2254" s="61"/>
      <c r="AP2254" s="61"/>
      <c r="AQ2254" s="61"/>
      <c r="AR2254" s="61"/>
      <c r="AS2254" s="61"/>
      <c r="AT2254" s="61"/>
      <c r="AU2254" s="61"/>
      <c r="AV2254" s="61"/>
      <c r="AW2254" s="61"/>
      <c r="AX2254" s="61"/>
      <c r="AY2254" s="61"/>
      <c r="AZ2254" s="61"/>
      <c r="BA2254" s="61"/>
      <c r="BB2254" s="61"/>
      <c r="BC2254" s="61"/>
    </row>
    <row r="2255" spans="13:55" x14ac:dyDescent="0.2">
      <c r="M2255" s="57"/>
      <c r="O2255" s="57"/>
      <c r="P2255" s="56"/>
      <c r="Q2255" s="56"/>
      <c r="R2255" s="56"/>
      <c r="S2255" s="56"/>
      <c r="T2255" s="56"/>
      <c r="U2255" s="56"/>
      <c r="V2255" s="56"/>
      <c r="W2255" s="56"/>
      <c r="X2255" s="56"/>
      <c r="Y2255" s="56"/>
      <c r="Z2255" s="56"/>
      <c r="AA2255" s="56"/>
      <c r="AB2255" s="56"/>
      <c r="AC2255" s="56"/>
      <c r="AD2255" s="56"/>
      <c r="AE2255" s="56"/>
      <c r="AF2255" s="56"/>
      <c r="AG2255" s="56"/>
      <c r="AH2255" s="56"/>
      <c r="AI2255" s="56"/>
      <c r="AJ2255" s="61"/>
      <c r="AK2255" s="61"/>
      <c r="AL2255" s="61"/>
      <c r="AM2255" s="61"/>
      <c r="AN2255" s="61"/>
      <c r="AO2255" s="61"/>
      <c r="AP2255" s="61"/>
      <c r="AQ2255" s="61"/>
      <c r="AR2255" s="61"/>
      <c r="AS2255" s="61"/>
      <c r="AT2255" s="61"/>
      <c r="AU2255" s="61"/>
      <c r="AV2255" s="61"/>
      <c r="AW2255" s="61"/>
      <c r="AX2255" s="61"/>
      <c r="AY2255" s="61"/>
      <c r="AZ2255" s="61"/>
      <c r="BA2255" s="61"/>
      <c r="BB2255" s="61"/>
      <c r="BC2255" s="61"/>
    </row>
    <row r="2256" spans="13:55" x14ac:dyDescent="0.2">
      <c r="M2256" s="57"/>
      <c r="O2256" s="57"/>
      <c r="P2256" s="56"/>
      <c r="Q2256" s="56"/>
      <c r="R2256" s="56"/>
      <c r="S2256" s="56"/>
      <c r="T2256" s="56"/>
      <c r="U2256" s="56"/>
      <c r="V2256" s="56"/>
      <c r="W2256" s="56"/>
      <c r="X2256" s="56"/>
      <c r="Y2256" s="56"/>
      <c r="Z2256" s="56"/>
      <c r="AA2256" s="56"/>
      <c r="AB2256" s="56"/>
      <c r="AC2256" s="56"/>
      <c r="AD2256" s="56"/>
      <c r="AE2256" s="56"/>
      <c r="AF2256" s="56"/>
      <c r="AG2256" s="56"/>
      <c r="AH2256" s="56"/>
      <c r="AI2256" s="56"/>
      <c r="AJ2256" s="61"/>
      <c r="AK2256" s="61"/>
      <c r="AL2256" s="61"/>
      <c r="AM2256" s="61"/>
      <c r="AN2256" s="61"/>
      <c r="AO2256" s="61"/>
      <c r="AP2256" s="61"/>
      <c r="AQ2256" s="61"/>
      <c r="AR2256" s="61"/>
      <c r="AS2256" s="61"/>
      <c r="AT2256" s="61"/>
      <c r="AU2256" s="61"/>
      <c r="AV2256" s="61"/>
      <c r="AW2256" s="61"/>
      <c r="AX2256" s="61"/>
      <c r="AY2256" s="61"/>
      <c r="AZ2256" s="61"/>
      <c r="BA2256" s="61"/>
      <c r="BB2256" s="61"/>
      <c r="BC2256" s="61"/>
    </row>
    <row r="2257" spans="13:55" x14ac:dyDescent="0.2">
      <c r="M2257" s="57"/>
      <c r="O2257" s="57"/>
      <c r="P2257" s="56"/>
      <c r="Q2257" s="56"/>
      <c r="R2257" s="56"/>
      <c r="S2257" s="56"/>
      <c r="T2257" s="56"/>
      <c r="U2257" s="56"/>
      <c r="V2257" s="56"/>
      <c r="W2257" s="56"/>
      <c r="X2257" s="56"/>
      <c r="Y2257" s="56"/>
      <c r="Z2257" s="56"/>
      <c r="AA2257" s="56"/>
      <c r="AB2257" s="56"/>
      <c r="AC2257" s="56"/>
      <c r="AD2257" s="56"/>
      <c r="AE2257" s="56"/>
      <c r="AF2257" s="56"/>
      <c r="AG2257" s="56"/>
      <c r="AH2257" s="56"/>
      <c r="AI2257" s="56"/>
      <c r="AJ2257" s="61"/>
      <c r="AK2257" s="61"/>
      <c r="AL2257" s="61"/>
      <c r="AM2257" s="61"/>
      <c r="AN2257" s="61"/>
      <c r="AO2257" s="61"/>
      <c r="AP2257" s="61"/>
      <c r="AQ2257" s="61"/>
      <c r="AR2257" s="61"/>
      <c r="AS2257" s="61"/>
      <c r="AT2257" s="61"/>
      <c r="AU2257" s="61"/>
      <c r="AV2257" s="61"/>
      <c r="AW2257" s="61"/>
      <c r="AX2257" s="61"/>
      <c r="AY2257" s="61"/>
      <c r="AZ2257" s="61"/>
      <c r="BA2257" s="61"/>
      <c r="BB2257" s="61"/>
      <c r="BC2257" s="61"/>
    </row>
    <row r="2258" spans="13:55" x14ac:dyDescent="0.2">
      <c r="M2258" s="57"/>
      <c r="O2258" s="57"/>
      <c r="P2258" s="56"/>
      <c r="Q2258" s="56"/>
      <c r="R2258" s="56"/>
      <c r="S2258" s="56"/>
      <c r="T2258" s="56"/>
      <c r="U2258" s="56"/>
      <c r="V2258" s="56"/>
      <c r="W2258" s="56"/>
      <c r="X2258" s="56"/>
      <c r="Y2258" s="56"/>
      <c r="Z2258" s="56"/>
      <c r="AA2258" s="56"/>
      <c r="AB2258" s="56"/>
      <c r="AC2258" s="56"/>
      <c r="AD2258" s="56"/>
      <c r="AE2258" s="56"/>
      <c r="AF2258" s="56"/>
      <c r="AG2258" s="56"/>
      <c r="AH2258" s="56"/>
      <c r="AI2258" s="56"/>
      <c r="AJ2258" s="61"/>
      <c r="AK2258" s="61"/>
      <c r="AL2258" s="61"/>
      <c r="AM2258" s="61"/>
      <c r="AN2258" s="61"/>
      <c r="AO2258" s="61"/>
      <c r="AP2258" s="61"/>
      <c r="AQ2258" s="61"/>
      <c r="AR2258" s="61"/>
      <c r="AS2258" s="61"/>
      <c r="AT2258" s="61"/>
      <c r="AU2258" s="61"/>
      <c r="AV2258" s="61"/>
      <c r="AW2258" s="61"/>
      <c r="AX2258" s="61"/>
      <c r="AY2258" s="61"/>
      <c r="AZ2258" s="61"/>
      <c r="BA2258" s="61"/>
      <c r="BB2258" s="61"/>
      <c r="BC2258" s="61"/>
    </row>
    <row r="2259" spans="13:55" x14ac:dyDescent="0.2">
      <c r="M2259" s="57"/>
      <c r="O2259" s="57"/>
      <c r="P2259" s="56"/>
      <c r="Q2259" s="56"/>
      <c r="R2259" s="56"/>
      <c r="S2259" s="56"/>
      <c r="T2259" s="56"/>
      <c r="U2259" s="56"/>
      <c r="V2259" s="56"/>
      <c r="W2259" s="56"/>
      <c r="X2259" s="56"/>
      <c r="Y2259" s="56"/>
      <c r="Z2259" s="56"/>
      <c r="AA2259" s="56"/>
      <c r="AB2259" s="56"/>
      <c r="AC2259" s="56"/>
      <c r="AD2259" s="56"/>
      <c r="AE2259" s="56"/>
      <c r="AF2259" s="56"/>
      <c r="AG2259" s="56"/>
      <c r="AH2259" s="56"/>
      <c r="AI2259" s="56"/>
      <c r="AJ2259" s="61"/>
      <c r="AK2259" s="61"/>
      <c r="AL2259" s="61"/>
      <c r="AM2259" s="61"/>
      <c r="AN2259" s="61"/>
      <c r="AO2259" s="61"/>
      <c r="AP2259" s="61"/>
      <c r="AQ2259" s="61"/>
      <c r="AR2259" s="61"/>
      <c r="AS2259" s="61"/>
      <c r="AT2259" s="61"/>
      <c r="AU2259" s="61"/>
      <c r="AV2259" s="61"/>
      <c r="AW2259" s="61"/>
      <c r="AX2259" s="61"/>
      <c r="AY2259" s="61"/>
      <c r="AZ2259" s="61"/>
      <c r="BA2259" s="61"/>
      <c r="BB2259" s="61"/>
      <c r="BC2259" s="61"/>
    </row>
    <row r="2260" spans="13:55" x14ac:dyDescent="0.2">
      <c r="M2260" s="57"/>
      <c r="O2260" s="57"/>
      <c r="P2260" s="56"/>
      <c r="Q2260" s="56"/>
      <c r="R2260" s="56"/>
      <c r="S2260" s="56"/>
      <c r="T2260" s="56"/>
      <c r="U2260" s="56"/>
      <c r="V2260" s="56"/>
      <c r="W2260" s="56"/>
      <c r="X2260" s="56"/>
      <c r="Y2260" s="56"/>
      <c r="Z2260" s="56"/>
      <c r="AA2260" s="56"/>
      <c r="AB2260" s="56"/>
      <c r="AC2260" s="56"/>
      <c r="AD2260" s="56"/>
      <c r="AE2260" s="56"/>
      <c r="AF2260" s="56"/>
      <c r="AG2260" s="56"/>
      <c r="AH2260" s="56"/>
      <c r="AI2260" s="56"/>
      <c r="AJ2260" s="61"/>
      <c r="AK2260" s="61"/>
      <c r="AL2260" s="61"/>
      <c r="AM2260" s="61"/>
      <c r="AN2260" s="61"/>
      <c r="AO2260" s="61"/>
      <c r="AP2260" s="61"/>
      <c r="AQ2260" s="61"/>
      <c r="AR2260" s="61"/>
      <c r="AS2260" s="61"/>
      <c r="AT2260" s="61"/>
      <c r="AU2260" s="61"/>
      <c r="AV2260" s="61"/>
      <c r="AW2260" s="61"/>
      <c r="AX2260" s="61"/>
      <c r="AY2260" s="61"/>
      <c r="AZ2260" s="61"/>
      <c r="BA2260" s="61"/>
      <c r="BB2260" s="61"/>
      <c r="BC2260" s="61"/>
    </row>
    <row r="2261" spans="13:55" x14ac:dyDescent="0.2">
      <c r="M2261" s="57"/>
      <c r="O2261" s="57"/>
      <c r="P2261" s="56"/>
      <c r="Q2261" s="56"/>
      <c r="R2261" s="56"/>
      <c r="S2261" s="56"/>
      <c r="T2261" s="56"/>
      <c r="U2261" s="56"/>
      <c r="V2261" s="56"/>
      <c r="W2261" s="56"/>
      <c r="X2261" s="56"/>
      <c r="Y2261" s="56"/>
      <c r="Z2261" s="56"/>
      <c r="AA2261" s="56"/>
      <c r="AB2261" s="56"/>
      <c r="AC2261" s="56"/>
      <c r="AD2261" s="56"/>
      <c r="AE2261" s="56"/>
      <c r="AF2261" s="56"/>
      <c r="AG2261" s="56"/>
      <c r="AH2261" s="56"/>
      <c r="AI2261" s="56"/>
      <c r="AJ2261" s="61"/>
      <c r="AK2261" s="61"/>
      <c r="AL2261" s="61"/>
      <c r="AM2261" s="61"/>
      <c r="AN2261" s="61"/>
      <c r="AO2261" s="61"/>
      <c r="AP2261" s="61"/>
      <c r="AQ2261" s="61"/>
      <c r="AR2261" s="61"/>
      <c r="AS2261" s="61"/>
      <c r="AT2261" s="61"/>
      <c r="AU2261" s="61"/>
      <c r="AV2261" s="61"/>
      <c r="AW2261" s="61"/>
      <c r="AX2261" s="61"/>
      <c r="AY2261" s="61"/>
      <c r="AZ2261" s="61"/>
      <c r="BA2261" s="61"/>
      <c r="BB2261" s="61"/>
      <c r="BC2261" s="61"/>
    </row>
    <row r="2262" spans="13:55" x14ac:dyDescent="0.2">
      <c r="M2262" s="57"/>
      <c r="O2262" s="57"/>
      <c r="P2262" s="56"/>
      <c r="Q2262" s="56"/>
      <c r="R2262" s="56"/>
      <c r="S2262" s="56"/>
      <c r="T2262" s="56"/>
      <c r="U2262" s="56"/>
      <c r="V2262" s="56"/>
      <c r="W2262" s="56"/>
      <c r="X2262" s="56"/>
      <c r="Y2262" s="56"/>
      <c r="Z2262" s="56"/>
      <c r="AA2262" s="56"/>
      <c r="AB2262" s="56"/>
      <c r="AC2262" s="56"/>
      <c r="AD2262" s="56"/>
      <c r="AE2262" s="56"/>
      <c r="AF2262" s="56"/>
      <c r="AG2262" s="56"/>
      <c r="AH2262" s="56"/>
      <c r="AI2262" s="56"/>
      <c r="AJ2262" s="61"/>
      <c r="AK2262" s="61"/>
      <c r="AL2262" s="61"/>
      <c r="AM2262" s="61"/>
      <c r="AN2262" s="61"/>
      <c r="AO2262" s="61"/>
      <c r="AP2262" s="61"/>
      <c r="AQ2262" s="61"/>
      <c r="AR2262" s="61"/>
      <c r="AS2262" s="61"/>
      <c r="AT2262" s="61"/>
      <c r="AU2262" s="61"/>
      <c r="AV2262" s="61"/>
      <c r="AW2262" s="61"/>
      <c r="AX2262" s="61"/>
      <c r="AY2262" s="61"/>
      <c r="AZ2262" s="61"/>
      <c r="BA2262" s="61"/>
      <c r="BB2262" s="61"/>
      <c r="BC2262" s="61"/>
    </row>
    <row r="2263" spans="13:55" x14ac:dyDescent="0.2">
      <c r="M2263" s="57"/>
      <c r="O2263" s="57"/>
      <c r="P2263" s="56"/>
      <c r="Q2263" s="56"/>
      <c r="R2263" s="56"/>
      <c r="S2263" s="56"/>
      <c r="T2263" s="56"/>
      <c r="U2263" s="56"/>
      <c r="V2263" s="56"/>
      <c r="W2263" s="56"/>
      <c r="X2263" s="56"/>
      <c r="Y2263" s="56"/>
      <c r="Z2263" s="56"/>
      <c r="AA2263" s="56"/>
      <c r="AB2263" s="56"/>
      <c r="AC2263" s="56"/>
      <c r="AD2263" s="56"/>
      <c r="AE2263" s="56"/>
      <c r="AF2263" s="56"/>
      <c r="AG2263" s="56"/>
      <c r="AH2263" s="56"/>
      <c r="AI2263" s="56"/>
      <c r="AJ2263" s="61"/>
      <c r="AK2263" s="61"/>
      <c r="AL2263" s="61"/>
      <c r="AM2263" s="61"/>
      <c r="AN2263" s="61"/>
      <c r="AO2263" s="61"/>
      <c r="AP2263" s="61"/>
      <c r="AQ2263" s="61"/>
      <c r="AR2263" s="61"/>
      <c r="AS2263" s="61"/>
      <c r="AT2263" s="61"/>
      <c r="AU2263" s="61"/>
      <c r="AV2263" s="61"/>
      <c r="AW2263" s="61"/>
      <c r="AX2263" s="61"/>
      <c r="AY2263" s="61"/>
      <c r="AZ2263" s="61"/>
      <c r="BA2263" s="61"/>
      <c r="BB2263" s="61"/>
      <c r="BC2263" s="61"/>
    </row>
    <row r="2264" spans="13:55" x14ac:dyDescent="0.2">
      <c r="M2264" s="57"/>
      <c r="O2264" s="57"/>
      <c r="P2264" s="56"/>
      <c r="Q2264" s="56"/>
      <c r="R2264" s="56"/>
      <c r="S2264" s="56"/>
      <c r="T2264" s="56"/>
      <c r="U2264" s="56"/>
      <c r="V2264" s="56"/>
      <c r="W2264" s="56"/>
      <c r="X2264" s="56"/>
      <c r="Y2264" s="56"/>
      <c r="Z2264" s="56"/>
      <c r="AA2264" s="56"/>
      <c r="AB2264" s="56"/>
      <c r="AC2264" s="56"/>
      <c r="AD2264" s="56"/>
      <c r="AE2264" s="56"/>
      <c r="AF2264" s="56"/>
      <c r="AG2264" s="56"/>
      <c r="AH2264" s="56"/>
      <c r="AI2264" s="56"/>
      <c r="AJ2264" s="61"/>
      <c r="AK2264" s="61"/>
      <c r="AL2264" s="61"/>
      <c r="AM2264" s="61"/>
      <c r="AN2264" s="61"/>
      <c r="AO2264" s="61"/>
      <c r="AP2264" s="61"/>
      <c r="AQ2264" s="61"/>
      <c r="AR2264" s="61"/>
      <c r="AS2264" s="61"/>
      <c r="AT2264" s="61"/>
      <c r="AU2264" s="61"/>
      <c r="AV2264" s="61"/>
      <c r="AW2264" s="61"/>
      <c r="AX2264" s="61"/>
      <c r="AY2264" s="61"/>
      <c r="AZ2264" s="61"/>
      <c r="BA2264" s="61"/>
      <c r="BB2264" s="61"/>
      <c r="BC2264" s="61"/>
    </row>
    <row r="2265" spans="13:55" x14ac:dyDescent="0.2">
      <c r="M2265" s="57"/>
      <c r="O2265" s="57"/>
      <c r="P2265" s="56"/>
      <c r="Q2265" s="56"/>
      <c r="R2265" s="56"/>
      <c r="S2265" s="56"/>
      <c r="T2265" s="56"/>
      <c r="U2265" s="56"/>
      <c r="V2265" s="56"/>
      <c r="W2265" s="56"/>
      <c r="X2265" s="56"/>
      <c r="Y2265" s="56"/>
      <c r="Z2265" s="56"/>
      <c r="AA2265" s="56"/>
      <c r="AB2265" s="56"/>
      <c r="AC2265" s="56"/>
      <c r="AD2265" s="56"/>
      <c r="AE2265" s="56"/>
      <c r="AF2265" s="56"/>
      <c r="AG2265" s="56"/>
      <c r="AH2265" s="56"/>
      <c r="AI2265" s="56"/>
      <c r="AJ2265" s="61"/>
      <c r="AK2265" s="61"/>
      <c r="AL2265" s="61"/>
      <c r="AM2265" s="61"/>
      <c r="AN2265" s="61"/>
      <c r="AO2265" s="61"/>
      <c r="AP2265" s="61"/>
      <c r="AQ2265" s="61"/>
      <c r="AR2265" s="61"/>
      <c r="AS2265" s="61"/>
      <c r="AT2265" s="61"/>
      <c r="AU2265" s="61"/>
      <c r="AV2265" s="61"/>
      <c r="AW2265" s="61"/>
      <c r="AX2265" s="61"/>
      <c r="AY2265" s="61"/>
      <c r="AZ2265" s="61"/>
      <c r="BA2265" s="61"/>
      <c r="BB2265" s="61"/>
      <c r="BC2265" s="61"/>
    </row>
    <row r="2266" spans="13:55" x14ac:dyDescent="0.2">
      <c r="M2266" s="57"/>
      <c r="O2266" s="57"/>
      <c r="P2266" s="56"/>
      <c r="Q2266" s="56"/>
      <c r="R2266" s="56"/>
      <c r="S2266" s="56"/>
      <c r="T2266" s="56"/>
      <c r="U2266" s="56"/>
      <c r="V2266" s="56"/>
      <c r="W2266" s="56"/>
      <c r="X2266" s="56"/>
      <c r="Y2266" s="56"/>
      <c r="Z2266" s="56"/>
      <c r="AA2266" s="56"/>
      <c r="AB2266" s="56"/>
      <c r="AC2266" s="56"/>
      <c r="AD2266" s="56"/>
      <c r="AE2266" s="56"/>
      <c r="AF2266" s="56"/>
      <c r="AG2266" s="56"/>
      <c r="AH2266" s="56"/>
      <c r="AI2266" s="56"/>
      <c r="AJ2266" s="61"/>
      <c r="AK2266" s="61"/>
      <c r="AL2266" s="61"/>
      <c r="AM2266" s="61"/>
      <c r="AN2266" s="61"/>
      <c r="AO2266" s="61"/>
      <c r="AP2266" s="61"/>
      <c r="AQ2266" s="61"/>
      <c r="AR2266" s="61"/>
      <c r="AS2266" s="61"/>
      <c r="AT2266" s="61"/>
      <c r="AU2266" s="61"/>
      <c r="AV2266" s="61"/>
      <c r="AW2266" s="61"/>
      <c r="AX2266" s="61"/>
      <c r="AY2266" s="61"/>
      <c r="AZ2266" s="61"/>
      <c r="BA2266" s="61"/>
      <c r="BB2266" s="61"/>
      <c r="BC2266" s="61"/>
    </row>
    <row r="2267" spans="13:55" x14ac:dyDescent="0.2">
      <c r="M2267" s="57"/>
      <c r="O2267" s="57"/>
      <c r="P2267" s="56"/>
      <c r="Q2267" s="56"/>
      <c r="R2267" s="56"/>
      <c r="S2267" s="56"/>
      <c r="T2267" s="56"/>
      <c r="U2267" s="56"/>
      <c r="V2267" s="56"/>
      <c r="W2267" s="56"/>
      <c r="X2267" s="56"/>
      <c r="Y2267" s="56"/>
      <c r="Z2267" s="56"/>
      <c r="AA2267" s="56"/>
      <c r="AB2267" s="56"/>
      <c r="AC2267" s="56"/>
      <c r="AD2267" s="56"/>
      <c r="AE2267" s="56"/>
      <c r="AF2267" s="56"/>
      <c r="AG2267" s="56"/>
      <c r="AH2267" s="56"/>
      <c r="AI2267" s="56"/>
      <c r="AJ2267" s="61"/>
      <c r="AK2267" s="61"/>
      <c r="AL2267" s="61"/>
      <c r="AM2267" s="61"/>
      <c r="AN2267" s="61"/>
      <c r="AO2267" s="61"/>
      <c r="AP2267" s="61"/>
      <c r="AQ2267" s="61"/>
      <c r="AR2267" s="61"/>
      <c r="AS2267" s="61"/>
      <c r="AT2267" s="61"/>
      <c r="AU2267" s="61"/>
      <c r="AV2267" s="61"/>
      <c r="AW2267" s="61"/>
      <c r="AX2267" s="61"/>
      <c r="AY2267" s="61"/>
      <c r="AZ2267" s="61"/>
      <c r="BA2267" s="61"/>
      <c r="BB2267" s="61"/>
      <c r="BC2267" s="61"/>
    </row>
    <row r="2268" spans="13:55" x14ac:dyDescent="0.2">
      <c r="M2268" s="57"/>
      <c r="O2268" s="57"/>
      <c r="P2268" s="56"/>
      <c r="Q2268" s="56"/>
      <c r="R2268" s="56"/>
      <c r="S2268" s="56"/>
      <c r="T2268" s="56"/>
      <c r="U2268" s="56"/>
      <c r="V2268" s="56"/>
      <c r="W2268" s="56"/>
      <c r="X2268" s="56"/>
      <c r="Y2268" s="56"/>
      <c r="Z2268" s="56"/>
      <c r="AA2268" s="56"/>
      <c r="AB2268" s="56"/>
      <c r="AC2268" s="56"/>
      <c r="AD2268" s="56"/>
      <c r="AE2268" s="56"/>
      <c r="AF2268" s="56"/>
      <c r="AG2268" s="56"/>
      <c r="AH2268" s="56"/>
      <c r="AI2268" s="56"/>
      <c r="AJ2268" s="61"/>
      <c r="AK2268" s="61"/>
      <c r="AL2268" s="61"/>
      <c r="AM2268" s="61"/>
      <c r="AN2268" s="61"/>
      <c r="AO2268" s="61"/>
      <c r="AP2268" s="61"/>
      <c r="AQ2268" s="61"/>
      <c r="AR2268" s="61"/>
      <c r="AS2268" s="61"/>
      <c r="AT2268" s="61"/>
      <c r="AU2268" s="61"/>
      <c r="AV2268" s="61"/>
      <c r="AW2268" s="61"/>
      <c r="AX2268" s="61"/>
      <c r="AY2268" s="61"/>
      <c r="AZ2268" s="61"/>
      <c r="BA2268" s="61"/>
      <c r="BB2268" s="61"/>
      <c r="BC2268" s="61"/>
    </row>
    <row r="2269" spans="13:55" x14ac:dyDescent="0.2">
      <c r="M2269" s="57"/>
      <c r="O2269" s="57"/>
      <c r="P2269" s="56"/>
      <c r="Q2269" s="56"/>
      <c r="R2269" s="56"/>
      <c r="S2269" s="56"/>
      <c r="T2269" s="56"/>
      <c r="U2269" s="56"/>
      <c r="V2269" s="56"/>
      <c r="W2269" s="56"/>
      <c r="X2269" s="56"/>
      <c r="Y2269" s="56"/>
      <c r="Z2269" s="56"/>
      <c r="AA2269" s="56"/>
      <c r="AB2269" s="56"/>
      <c r="AC2269" s="56"/>
      <c r="AD2269" s="56"/>
      <c r="AE2269" s="56"/>
      <c r="AF2269" s="56"/>
      <c r="AG2269" s="56"/>
      <c r="AH2269" s="56"/>
      <c r="AI2269" s="56"/>
      <c r="AJ2269" s="61"/>
      <c r="AK2269" s="61"/>
      <c r="AL2269" s="61"/>
      <c r="AM2269" s="61"/>
      <c r="AN2269" s="61"/>
      <c r="AO2269" s="61"/>
      <c r="AP2269" s="61"/>
      <c r="AQ2269" s="61"/>
      <c r="AR2269" s="61"/>
      <c r="AS2269" s="61"/>
      <c r="AT2269" s="61"/>
      <c r="AU2269" s="61"/>
      <c r="AV2269" s="61"/>
      <c r="AW2269" s="61"/>
      <c r="AX2269" s="61"/>
      <c r="AY2269" s="61"/>
      <c r="AZ2269" s="61"/>
      <c r="BA2269" s="61"/>
      <c r="BB2269" s="61"/>
      <c r="BC2269" s="61"/>
    </row>
    <row r="2270" spans="13:55" x14ac:dyDescent="0.2">
      <c r="M2270" s="57"/>
      <c r="O2270" s="57"/>
      <c r="P2270" s="56"/>
      <c r="Q2270" s="56"/>
      <c r="R2270" s="56"/>
      <c r="S2270" s="56"/>
      <c r="T2270" s="56"/>
      <c r="U2270" s="56"/>
      <c r="V2270" s="56"/>
      <c r="W2270" s="56"/>
      <c r="X2270" s="56"/>
      <c r="Y2270" s="56"/>
      <c r="Z2270" s="56"/>
      <c r="AA2270" s="56"/>
      <c r="AB2270" s="56"/>
      <c r="AC2270" s="56"/>
      <c r="AD2270" s="56"/>
      <c r="AE2270" s="56"/>
      <c r="AF2270" s="56"/>
      <c r="AG2270" s="56"/>
      <c r="AH2270" s="56"/>
      <c r="AI2270" s="56"/>
      <c r="AJ2270" s="61"/>
      <c r="AK2270" s="61"/>
      <c r="AL2270" s="61"/>
      <c r="AM2270" s="61"/>
      <c r="AN2270" s="61"/>
      <c r="AO2270" s="61"/>
      <c r="AP2270" s="61"/>
      <c r="AQ2270" s="61"/>
      <c r="AR2270" s="61"/>
      <c r="AS2270" s="61"/>
      <c r="AT2270" s="61"/>
      <c r="AU2270" s="61"/>
      <c r="AV2270" s="61"/>
      <c r="AW2270" s="61"/>
      <c r="AX2270" s="61"/>
      <c r="AY2270" s="61"/>
      <c r="AZ2270" s="61"/>
      <c r="BA2270" s="61"/>
      <c r="BB2270" s="61"/>
      <c r="BC2270" s="61"/>
    </row>
    <row r="2271" spans="13:55" x14ac:dyDescent="0.2">
      <c r="M2271" s="57"/>
      <c r="O2271" s="57"/>
      <c r="P2271" s="56"/>
      <c r="Q2271" s="56"/>
      <c r="R2271" s="56"/>
      <c r="S2271" s="56"/>
      <c r="T2271" s="56"/>
      <c r="U2271" s="56"/>
      <c r="V2271" s="56"/>
      <c r="W2271" s="56"/>
      <c r="X2271" s="56"/>
      <c r="Y2271" s="56"/>
      <c r="Z2271" s="56"/>
      <c r="AA2271" s="56"/>
      <c r="AB2271" s="56"/>
      <c r="AC2271" s="56"/>
      <c r="AD2271" s="56"/>
      <c r="AE2271" s="56"/>
      <c r="AF2271" s="56"/>
      <c r="AG2271" s="56"/>
      <c r="AH2271" s="56"/>
      <c r="AI2271" s="56"/>
      <c r="AJ2271" s="61"/>
      <c r="AK2271" s="61"/>
      <c r="AL2271" s="61"/>
      <c r="AM2271" s="61"/>
      <c r="AN2271" s="61"/>
      <c r="AO2271" s="61"/>
      <c r="AP2271" s="61"/>
      <c r="AQ2271" s="61"/>
      <c r="AR2271" s="61"/>
      <c r="AS2271" s="61"/>
      <c r="AT2271" s="61"/>
      <c r="AU2271" s="61"/>
      <c r="AV2271" s="61"/>
      <c r="AW2271" s="61"/>
      <c r="AX2271" s="61"/>
      <c r="AY2271" s="61"/>
      <c r="AZ2271" s="61"/>
      <c r="BA2271" s="61"/>
      <c r="BB2271" s="61"/>
      <c r="BC2271" s="61"/>
    </row>
    <row r="2272" spans="13:55" x14ac:dyDescent="0.2">
      <c r="M2272" s="57"/>
      <c r="O2272" s="57"/>
      <c r="P2272" s="56"/>
      <c r="Q2272" s="56"/>
      <c r="R2272" s="56"/>
      <c r="S2272" s="56"/>
      <c r="T2272" s="56"/>
      <c r="U2272" s="56"/>
      <c r="V2272" s="56"/>
      <c r="W2272" s="56"/>
      <c r="X2272" s="56"/>
      <c r="Y2272" s="56"/>
      <c r="Z2272" s="56"/>
      <c r="AA2272" s="56"/>
      <c r="AB2272" s="56"/>
      <c r="AC2272" s="56"/>
      <c r="AD2272" s="56"/>
      <c r="AE2272" s="56"/>
      <c r="AF2272" s="56"/>
      <c r="AG2272" s="56"/>
      <c r="AH2272" s="56"/>
      <c r="AI2272" s="56"/>
      <c r="AJ2272" s="61"/>
      <c r="AK2272" s="61"/>
      <c r="AL2272" s="61"/>
      <c r="AM2272" s="61"/>
      <c r="AN2272" s="61"/>
      <c r="AO2272" s="61"/>
      <c r="AP2272" s="61"/>
      <c r="AQ2272" s="61"/>
      <c r="AR2272" s="61"/>
      <c r="AS2272" s="61"/>
      <c r="AT2272" s="61"/>
      <c r="AU2272" s="61"/>
      <c r="AV2272" s="61"/>
      <c r="AW2272" s="61"/>
      <c r="AX2272" s="61"/>
      <c r="AY2272" s="61"/>
      <c r="AZ2272" s="61"/>
      <c r="BA2272" s="61"/>
      <c r="BB2272" s="61"/>
      <c r="BC2272" s="61"/>
    </row>
    <row r="2273" spans="13:55" x14ac:dyDescent="0.2">
      <c r="M2273" s="57"/>
      <c r="O2273" s="57"/>
      <c r="P2273" s="56"/>
      <c r="Q2273" s="56"/>
      <c r="R2273" s="56"/>
      <c r="S2273" s="56"/>
      <c r="T2273" s="56"/>
      <c r="U2273" s="56"/>
      <c r="V2273" s="56"/>
      <c r="W2273" s="56"/>
      <c r="X2273" s="56"/>
      <c r="Y2273" s="56"/>
      <c r="Z2273" s="56"/>
      <c r="AA2273" s="56"/>
      <c r="AB2273" s="56"/>
      <c r="AC2273" s="56"/>
      <c r="AD2273" s="56"/>
      <c r="AE2273" s="56"/>
      <c r="AF2273" s="56"/>
      <c r="AG2273" s="56"/>
      <c r="AH2273" s="56"/>
      <c r="AI2273" s="56"/>
      <c r="AJ2273" s="61"/>
      <c r="AK2273" s="61"/>
      <c r="AL2273" s="61"/>
      <c r="AM2273" s="61"/>
      <c r="AN2273" s="61"/>
      <c r="AO2273" s="61"/>
      <c r="AP2273" s="61"/>
      <c r="AQ2273" s="61"/>
      <c r="AR2273" s="61"/>
      <c r="AS2273" s="61"/>
      <c r="AT2273" s="61"/>
      <c r="AU2273" s="61"/>
      <c r="AV2273" s="61"/>
      <c r="AW2273" s="61"/>
      <c r="AX2273" s="61"/>
      <c r="AY2273" s="61"/>
      <c r="AZ2273" s="61"/>
      <c r="BA2273" s="61"/>
      <c r="BB2273" s="61"/>
      <c r="BC2273" s="61"/>
    </row>
    <row r="2274" spans="13:55" x14ac:dyDescent="0.2">
      <c r="M2274" s="57"/>
      <c r="O2274" s="57"/>
      <c r="P2274" s="56"/>
      <c r="Q2274" s="56"/>
      <c r="R2274" s="56"/>
      <c r="S2274" s="56"/>
      <c r="T2274" s="56"/>
      <c r="U2274" s="56"/>
      <c r="V2274" s="56"/>
      <c r="W2274" s="56"/>
      <c r="X2274" s="56"/>
      <c r="Y2274" s="56"/>
      <c r="Z2274" s="56"/>
      <c r="AA2274" s="56"/>
      <c r="AB2274" s="56"/>
      <c r="AC2274" s="56"/>
      <c r="AD2274" s="56"/>
      <c r="AE2274" s="56"/>
      <c r="AF2274" s="56"/>
      <c r="AG2274" s="56"/>
      <c r="AH2274" s="56"/>
      <c r="AI2274" s="56"/>
      <c r="AJ2274" s="61"/>
      <c r="AK2274" s="61"/>
      <c r="AL2274" s="61"/>
      <c r="AM2274" s="61"/>
      <c r="AN2274" s="61"/>
      <c r="AO2274" s="61"/>
      <c r="AP2274" s="61"/>
      <c r="AQ2274" s="61"/>
      <c r="AR2274" s="61"/>
      <c r="AS2274" s="61"/>
      <c r="AT2274" s="61"/>
      <c r="AU2274" s="61"/>
      <c r="AV2274" s="61"/>
      <c r="AW2274" s="61"/>
      <c r="AX2274" s="61"/>
      <c r="AY2274" s="61"/>
      <c r="AZ2274" s="61"/>
      <c r="BA2274" s="61"/>
      <c r="BB2274" s="61"/>
      <c r="BC2274" s="61"/>
    </row>
    <row r="2275" spans="13:55" x14ac:dyDescent="0.2">
      <c r="M2275" s="57"/>
      <c r="O2275" s="57"/>
      <c r="P2275" s="56"/>
      <c r="Q2275" s="56"/>
      <c r="R2275" s="56"/>
      <c r="S2275" s="56"/>
      <c r="T2275" s="56"/>
      <c r="U2275" s="56"/>
      <c r="V2275" s="56"/>
      <c r="W2275" s="56"/>
      <c r="X2275" s="56"/>
      <c r="Y2275" s="56"/>
      <c r="Z2275" s="56"/>
      <c r="AA2275" s="56"/>
      <c r="AB2275" s="56"/>
      <c r="AC2275" s="56"/>
      <c r="AD2275" s="56"/>
      <c r="AE2275" s="56"/>
      <c r="AF2275" s="56"/>
      <c r="AG2275" s="56"/>
      <c r="AH2275" s="56"/>
      <c r="AI2275" s="56"/>
      <c r="AJ2275" s="61"/>
      <c r="AK2275" s="61"/>
      <c r="AL2275" s="61"/>
      <c r="AM2275" s="61"/>
      <c r="AN2275" s="61"/>
      <c r="AO2275" s="61"/>
      <c r="AP2275" s="61"/>
      <c r="AQ2275" s="61"/>
      <c r="AR2275" s="61"/>
      <c r="AS2275" s="61"/>
      <c r="AT2275" s="61"/>
      <c r="AU2275" s="61"/>
      <c r="AV2275" s="61"/>
      <c r="AW2275" s="61"/>
      <c r="AX2275" s="61"/>
      <c r="AY2275" s="61"/>
      <c r="AZ2275" s="61"/>
      <c r="BA2275" s="61"/>
      <c r="BB2275" s="61"/>
      <c r="BC2275" s="61"/>
    </row>
    <row r="2276" spans="13:55" x14ac:dyDescent="0.2">
      <c r="M2276" s="57"/>
      <c r="O2276" s="57"/>
      <c r="P2276" s="56"/>
      <c r="Q2276" s="56"/>
      <c r="R2276" s="56"/>
      <c r="S2276" s="56"/>
      <c r="T2276" s="56"/>
      <c r="U2276" s="56"/>
      <c r="V2276" s="56"/>
      <c r="W2276" s="56"/>
      <c r="X2276" s="56"/>
      <c r="Y2276" s="56"/>
      <c r="Z2276" s="56"/>
      <c r="AA2276" s="56"/>
      <c r="AB2276" s="56"/>
      <c r="AC2276" s="56"/>
      <c r="AD2276" s="56"/>
      <c r="AE2276" s="56"/>
      <c r="AF2276" s="56"/>
      <c r="AG2276" s="56"/>
      <c r="AH2276" s="56"/>
      <c r="AI2276" s="56"/>
      <c r="AJ2276" s="61"/>
      <c r="AK2276" s="61"/>
      <c r="AL2276" s="61"/>
      <c r="AM2276" s="61"/>
      <c r="AN2276" s="61"/>
      <c r="AO2276" s="61"/>
      <c r="AP2276" s="61"/>
      <c r="AQ2276" s="61"/>
      <c r="AR2276" s="61"/>
      <c r="AS2276" s="61"/>
      <c r="AT2276" s="61"/>
      <c r="AU2276" s="61"/>
      <c r="AV2276" s="61"/>
      <c r="AW2276" s="61"/>
      <c r="AX2276" s="61"/>
      <c r="AY2276" s="61"/>
      <c r="AZ2276" s="61"/>
      <c r="BA2276" s="61"/>
      <c r="BB2276" s="61"/>
      <c r="BC2276" s="61"/>
    </row>
    <row r="2277" spans="13:55" x14ac:dyDescent="0.2">
      <c r="M2277" s="57"/>
      <c r="O2277" s="57"/>
      <c r="P2277" s="56"/>
      <c r="Q2277" s="56"/>
      <c r="R2277" s="56"/>
      <c r="S2277" s="56"/>
      <c r="T2277" s="56"/>
      <c r="U2277" s="56"/>
      <c r="V2277" s="56"/>
      <c r="W2277" s="56"/>
      <c r="X2277" s="56"/>
      <c r="Y2277" s="56"/>
      <c r="Z2277" s="56"/>
      <c r="AA2277" s="56"/>
      <c r="AB2277" s="56"/>
      <c r="AC2277" s="56"/>
      <c r="AD2277" s="56"/>
      <c r="AE2277" s="56"/>
      <c r="AF2277" s="56"/>
      <c r="AG2277" s="56"/>
      <c r="AH2277" s="56"/>
      <c r="AI2277" s="56"/>
      <c r="AJ2277" s="61"/>
      <c r="AK2277" s="61"/>
      <c r="AL2277" s="61"/>
      <c r="AM2277" s="61"/>
      <c r="AN2277" s="61"/>
      <c r="AO2277" s="61"/>
      <c r="AP2277" s="61"/>
      <c r="AQ2277" s="61"/>
      <c r="AR2277" s="61"/>
      <c r="AS2277" s="61"/>
      <c r="AT2277" s="61"/>
      <c r="AU2277" s="61"/>
      <c r="AV2277" s="61"/>
      <c r="AW2277" s="61"/>
      <c r="AX2277" s="61"/>
      <c r="AY2277" s="61"/>
      <c r="AZ2277" s="61"/>
      <c r="BA2277" s="61"/>
      <c r="BB2277" s="61"/>
      <c r="BC2277" s="61"/>
    </row>
    <row r="2278" spans="13:55" x14ac:dyDescent="0.2">
      <c r="M2278" s="57"/>
      <c r="O2278" s="57"/>
      <c r="P2278" s="56"/>
      <c r="Q2278" s="56"/>
      <c r="R2278" s="56"/>
      <c r="S2278" s="56"/>
      <c r="T2278" s="56"/>
      <c r="U2278" s="56"/>
      <c r="V2278" s="56"/>
      <c r="W2278" s="56"/>
      <c r="X2278" s="56"/>
      <c r="Y2278" s="56"/>
      <c r="Z2278" s="56"/>
      <c r="AA2278" s="56"/>
      <c r="AB2278" s="56"/>
      <c r="AC2278" s="56"/>
      <c r="AD2278" s="56"/>
      <c r="AE2278" s="56"/>
      <c r="AF2278" s="56"/>
      <c r="AG2278" s="56"/>
      <c r="AH2278" s="56"/>
      <c r="AI2278" s="56"/>
      <c r="AJ2278" s="61"/>
      <c r="AK2278" s="61"/>
      <c r="AL2278" s="61"/>
      <c r="AM2278" s="61"/>
      <c r="AN2278" s="61"/>
      <c r="AO2278" s="61"/>
      <c r="AP2278" s="61"/>
      <c r="AQ2278" s="61"/>
      <c r="AR2278" s="61"/>
      <c r="AS2278" s="61"/>
      <c r="AT2278" s="61"/>
      <c r="AU2278" s="61"/>
      <c r="AV2278" s="61"/>
      <c r="AW2278" s="61"/>
      <c r="AX2278" s="61"/>
      <c r="AY2278" s="61"/>
      <c r="AZ2278" s="61"/>
      <c r="BA2278" s="61"/>
      <c r="BB2278" s="61"/>
      <c r="BC2278" s="61"/>
    </row>
    <row r="2279" spans="13:55" x14ac:dyDescent="0.2">
      <c r="M2279" s="57"/>
      <c r="O2279" s="57"/>
      <c r="P2279" s="56"/>
      <c r="Q2279" s="56"/>
      <c r="R2279" s="56"/>
      <c r="S2279" s="56"/>
      <c r="T2279" s="56"/>
      <c r="U2279" s="56"/>
      <c r="V2279" s="56"/>
      <c r="W2279" s="56"/>
      <c r="X2279" s="56"/>
      <c r="Y2279" s="56"/>
      <c r="Z2279" s="56"/>
      <c r="AA2279" s="56"/>
      <c r="AB2279" s="56"/>
      <c r="AC2279" s="56"/>
      <c r="AD2279" s="56"/>
      <c r="AE2279" s="56"/>
      <c r="AF2279" s="56"/>
      <c r="AG2279" s="56"/>
      <c r="AH2279" s="56"/>
      <c r="AI2279" s="56"/>
      <c r="AJ2279" s="61"/>
      <c r="AK2279" s="61"/>
      <c r="AL2279" s="61"/>
      <c r="AM2279" s="61"/>
      <c r="AN2279" s="61"/>
      <c r="AO2279" s="61"/>
      <c r="AP2279" s="61"/>
      <c r="AQ2279" s="61"/>
      <c r="AR2279" s="61"/>
      <c r="AS2279" s="61"/>
      <c r="AT2279" s="61"/>
      <c r="AU2279" s="61"/>
      <c r="AV2279" s="61"/>
      <c r="AW2279" s="61"/>
      <c r="AX2279" s="61"/>
      <c r="AY2279" s="61"/>
      <c r="AZ2279" s="61"/>
      <c r="BA2279" s="61"/>
      <c r="BB2279" s="61"/>
      <c r="BC2279" s="61"/>
    </row>
    <row r="2280" spans="13:55" x14ac:dyDescent="0.2">
      <c r="M2280" s="57"/>
      <c r="O2280" s="57"/>
      <c r="P2280" s="56"/>
      <c r="Q2280" s="56"/>
      <c r="R2280" s="56"/>
      <c r="S2280" s="56"/>
      <c r="T2280" s="56"/>
      <c r="U2280" s="56"/>
      <c r="V2280" s="56"/>
      <c r="W2280" s="56"/>
      <c r="X2280" s="56"/>
      <c r="Y2280" s="56"/>
      <c r="Z2280" s="56"/>
      <c r="AA2280" s="56"/>
      <c r="AB2280" s="56"/>
      <c r="AC2280" s="56"/>
      <c r="AD2280" s="56"/>
      <c r="AE2280" s="56"/>
      <c r="AF2280" s="56"/>
      <c r="AG2280" s="56"/>
      <c r="AH2280" s="56"/>
      <c r="AI2280" s="56"/>
      <c r="AJ2280" s="61"/>
      <c r="AK2280" s="61"/>
      <c r="AL2280" s="61"/>
      <c r="AM2280" s="61"/>
      <c r="AN2280" s="61"/>
      <c r="AO2280" s="61"/>
      <c r="AP2280" s="61"/>
      <c r="AQ2280" s="61"/>
      <c r="AR2280" s="61"/>
      <c r="AS2280" s="61"/>
      <c r="AT2280" s="61"/>
      <c r="AU2280" s="61"/>
      <c r="AV2280" s="61"/>
      <c r="AW2280" s="61"/>
      <c r="AX2280" s="61"/>
      <c r="AY2280" s="61"/>
      <c r="AZ2280" s="61"/>
      <c r="BA2280" s="61"/>
      <c r="BB2280" s="61"/>
      <c r="BC2280" s="61"/>
    </row>
    <row r="2281" spans="13:55" x14ac:dyDescent="0.2">
      <c r="M2281" s="57"/>
      <c r="O2281" s="57"/>
      <c r="P2281" s="56"/>
      <c r="Q2281" s="56"/>
      <c r="R2281" s="56"/>
      <c r="S2281" s="56"/>
      <c r="T2281" s="56"/>
      <c r="U2281" s="56"/>
      <c r="V2281" s="56"/>
      <c r="W2281" s="56"/>
      <c r="X2281" s="56"/>
      <c r="Y2281" s="56"/>
      <c r="Z2281" s="56"/>
      <c r="AA2281" s="56"/>
      <c r="AB2281" s="56"/>
      <c r="AC2281" s="56"/>
      <c r="AD2281" s="56"/>
      <c r="AE2281" s="56"/>
      <c r="AF2281" s="56"/>
      <c r="AG2281" s="56"/>
      <c r="AH2281" s="56"/>
      <c r="AI2281" s="56"/>
      <c r="AJ2281" s="61"/>
      <c r="AK2281" s="61"/>
      <c r="AL2281" s="61"/>
      <c r="AM2281" s="61"/>
      <c r="AN2281" s="61"/>
      <c r="AO2281" s="61"/>
      <c r="AP2281" s="61"/>
      <c r="AQ2281" s="61"/>
      <c r="AR2281" s="61"/>
      <c r="AS2281" s="61"/>
      <c r="AT2281" s="61"/>
      <c r="AU2281" s="61"/>
      <c r="AV2281" s="61"/>
      <c r="AW2281" s="61"/>
      <c r="AX2281" s="61"/>
      <c r="AY2281" s="61"/>
      <c r="AZ2281" s="61"/>
      <c r="BA2281" s="61"/>
      <c r="BB2281" s="61"/>
      <c r="BC2281" s="61"/>
    </row>
    <row r="2282" spans="13:55" x14ac:dyDescent="0.2">
      <c r="M2282" s="57"/>
      <c r="O2282" s="57"/>
      <c r="P2282" s="56"/>
      <c r="Q2282" s="56"/>
      <c r="R2282" s="56"/>
      <c r="S2282" s="56"/>
      <c r="T2282" s="56"/>
      <c r="U2282" s="56"/>
      <c r="V2282" s="56"/>
      <c r="W2282" s="56"/>
      <c r="X2282" s="56"/>
      <c r="Y2282" s="56"/>
      <c r="Z2282" s="56"/>
      <c r="AA2282" s="56"/>
      <c r="AB2282" s="56"/>
      <c r="AC2282" s="56"/>
      <c r="AD2282" s="56"/>
      <c r="AE2282" s="56"/>
      <c r="AF2282" s="56"/>
      <c r="AG2282" s="56"/>
      <c r="AH2282" s="56"/>
      <c r="AI2282" s="56"/>
      <c r="AJ2282" s="61"/>
      <c r="AK2282" s="61"/>
      <c r="AL2282" s="61"/>
      <c r="AM2282" s="61"/>
      <c r="AN2282" s="61"/>
      <c r="AO2282" s="61"/>
      <c r="AP2282" s="61"/>
      <c r="AQ2282" s="61"/>
      <c r="AR2282" s="61"/>
      <c r="AS2282" s="61"/>
      <c r="AT2282" s="61"/>
      <c r="AU2282" s="61"/>
      <c r="AV2282" s="61"/>
      <c r="AW2282" s="61"/>
      <c r="AX2282" s="61"/>
      <c r="AY2282" s="61"/>
      <c r="AZ2282" s="61"/>
      <c r="BA2282" s="61"/>
      <c r="BB2282" s="61"/>
      <c r="BC2282" s="61"/>
    </row>
    <row r="2283" spans="13:55" x14ac:dyDescent="0.2">
      <c r="M2283" s="57"/>
      <c r="O2283" s="57"/>
      <c r="P2283" s="56"/>
      <c r="Q2283" s="56"/>
      <c r="R2283" s="56"/>
      <c r="S2283" s="56"/>
      <c r="T2283" s="56"/>
      <c r="U2283" s="56"/>
      <c r="V2283" s="56"/>
      <c r="W2283" s="56"/>
      <c r="X2283" s="56"/>
      <c r="Y2283" s="56"/>
      <c r="Z2283" s="56"/>
      <c r="AA2283" s="56"/>
      <c r="AB2283" s="56"/>
      <c r="AC2283" s="56"/>
      <c r="AD2283" s="56"/>
      <c r="AE2283" s="56"/>
      <c r="AF2283" s="56"/>
      <c r="AG2283" s="56"/>
      <c r="AH2283" s="56"/>
      <c r="AI2283" s="56"/>
      <c r="AJ2283" s="61"/>
      <c r="AK2283" s="61"/>
      <c r="AL2283" s="61"/>
      <c r="AM2283" s="61"/>
      <c r="AN2283" s="61"/>
      <c r="AO2283" s="61"/>
      <c r="AP2283" s="61"/>
      <c r="AQ2283" s="61"/>
      <c r="AR2283" s="61"/>
      <c r="AS2283" s="61"/>
      <c r="AT2283" s="61"/>
      <c r="AU2283" s="61"/>
      <c r="AV2283" s="61"/>
      <c r="AW2283" s="61"/>
      <c r="AX2283" s="61"/>
      <c r="AY2283" s="61"/>
      <c r="AZ2283" s="61"/>
      <c r="BA2283" s="61"/>
      <c r="BB2283" s="61"/>
      <c r="BC2283" s="61"/>
    </row>
    <row r="2284" spans="13:55" x14ac:dyDescent="0.2">
      <c r="M2284" s="57"/>
      <c r="O2284" s="57"/>
      <c r="P2284" s="56"/>
      <c r="Q2284" s="56"/>
      <c r="R2284" s="56"/>
      <c r="S2284" s="56"/>
      <c r="T2284" s="56"/>
      <c r="U2284" s="56"/>
      <c r="V2284" s="56"/>
      <c r="W2284" s="56"/>
      <c r="X2284" s="56"/>
      <c r="Y2284" s="56"/>
      <c r="Z2284" s="56"/>
      <c r="AA2284" s="56"/>
      <c r="AB2284" s="56"/>
      <c r="AC2284" s="56"/>
      <c r="AD2284" s="56"/>
      <c r="AE2284" s="56"/>
      <c r="AF2284" s="56"/>
      <c r="AG2284" s="56"/>
      <c r="AH2284" s="56"/>
      <c r="AI2284" s="56"/>
      <c r="AJ2284" s="61"/>
      <c r="AK2284" s="61"/>
      <c r="AL2284" s="61"/>
      <c r="AM2284" s="61"/>
      <c r="AN2284" s="61"/>
      <c r="AO2284" s="61"/>
      <c r="AP2284" s="61"/>
      <c r="AQ2284" s="61"/>
      <c r="AR2284" s="61"/>
      <c r="AS2284" s="61"/>
      <c r="AT2284" s="61"/>
      <c r="AU2284" s="61"/>
      <c r="AV2284" s="61"/>
      <c r="AW2284" s="61"/>
      <c r="AX2284" s="61"/>
      <c r="AY2284" s="61"/>
      <c r="AZ2284" s="61"/>
      <c r="BA2284" s="61"/>
      <c r="BB2284" s="61"/>
      <c r="BC2284" s="61"/>
    </row>
    <row r="2285" spans="13:55" x14ac:dyDescent="0.2">
      <c r="M2285" s="57"/>
      <c r="O2285" s="57"/>
      <c r="P2285" s="56"/>
      <c r="Q2285" s="56"/>
      <c r="R2285" s="56"/>
      <c r="S2285" s="56"/>
      <c r="T2285" s="56"/>
      <c r="U2285" s="56"/>
      <c r="V2285" s="56"/>
      <c r="W2285" s="56"/>
      <c r="X2285" s="56"/>
      <c r="Y2285" s="56"/>
      <c r="Z2285" s="56"/>
      <c r="AA2285" s="56"/>
      <c r="AB2285" s="56"/>
      <c r="AC2285" s="56"/>
      <c r="AD2285" s="56"/>
      <c r="AE2285" s="56"/>
      <c r="AF2285" s="56"/>
      <c r="AG2285" s="56"/>
      <c r="AH2285" s="56"/>
      <c r="AI2285" s="56"/>
      <c r="AJ2285" s="61"/>
      <c r="AK2285" s="61"/>
      <c r="AL2285" s="61"/>
      <c r="AM2285" s="61"/>
      <c r="AN2285" s="61"/>
      <c r="AO2285" s="61"/>
      <c r="AP2285" s="61"/>
      <c r="AQ2285" s="61"/>
      <c r="AR2285" s="61"/>
      <c r="AS2285" s="61"/>
      <c r="AT2285" s="61"/>
      <c r="AU2285" s="61"/>
      <c r="AV2285" s="61"/>
      <c r="AW2285" s="61"/>
      <c r="AX2285" s="61"/>
      <c r="AY2285" s="61"/>
      <c r="AZ2285" s="61"/>
      <c r="BA2285" s="61"/>
      <c r="BB2285" s="61"/>
      <c r="BC2285" s="61"/>
    </row>
    <row r="2286" spans="13:55" x14ac:dyDescent="0.2">
      <c r="M2286" s="57"/>
      <c r="O2286" s="57"/>
      <c r="P2286" s="56"/>
      <c r="Q2286" s="56"/>
      <c r="R2286" s="56"/>
      <c r="S2286" s="56"/>
      <c r="T2286" s="56"/>
      <c r="U2286" s="56"/>
      <c r="V2286" s="56"/>
      <c r="W2286" s="56"/>
      <c r="X2286" s="56"/>
      <c r="Y2286" s="56"/>
      <c r="Z2286" s="56"/>
      <c r="AA2286" s="56"/>
      <c r="AB2286" s="56"/>
      <c r="AC2286" s="56"/>
      <c r="AD2286" s="56"/>
      <c r="AE2286" s="56"/>
      <c r="AF2286" s="56"/>
      <c r="AG2286" s="56"/>
      <c r="AH2286" s="56"/>
      <c r="AI2286" s="56"/>
      <c r="AJ2286" s="61"/>
      <c r="AK2286" s="61"/>
      <c r="AL2286" s="61"/>
      <c r="AM2286" s="61"/>
      <c r="AN2286" s="61"/>
      <c r="AO2286" s="61"/>
      <c r="AP2286" s="61"/>
      <c r="AQ2286" s="61"/>
      <c r="AR2286" s="61"/>
      <c r="AS2286" s="61"/>
      <c r="AT2286" s="61"/>
      <c r="AU2286" s="61"/>
      <c r="AV2286" s="61"/>
      <c r="AW2286" s="61"/>
      <c r="AX2286" s="61"/>
      <c r="AY2286" s="61"/>
      <c r="AZ2286" s="61"/>
      <c r="BA2286" s="61"/>
      <c r="BB2286" s="61"/>
      <c r="BC2286" s="61"/>
    </row>
    <row r="2287" spans="13:55" x14ac:dyDescent="0.2">
      <c r="M2287" s="57"/>
      <c r="O2287" s="57"/>
      <c r="P2287" s="56"/>
      <c r="Q2287" s="56"/>
      <c r="R2287" s="56"/>
      <c r="S2287" s="56"/>
      <c r="T2287" s="56"/>
      <c r="U2287" s="56"/>
      <c r="V2287" s="56"/>
      <c r="W2287" s="56"/>
      <c r="X2287" s="56"/>
      <c r="Y2287" s="56"/>
      <c r="Z2287" s="56"/>
      <c r="AA2287" s="56"/>
      <c r="AB2287" s="56"/>
      <c r="AC2287" s="56"/>
      <c r="AD2287" s="56"/>
      <c r="AE2287" s="56"/>
      <c r="AF2287" s="56"/>
      <c r="AG2287" s="56"/>
      <c r="AH2287" s="56"/>
      <c r="AI2287" s="56"/>
      <c r="AJ2287" s="61"/>
      <c r="AK2287" s="61"/>
      <c r="AL2287" s="61"/>
      <c r="AM2287" s="61"/>
      <c r="AN2287" s="61"/>
      <c r="AO2287" s="61"/>
      <c r="AP2287" s="61"/>
      <c r="AQ2287" s="61"/>
      <c r="AR2287" s="61"/>
      <c r="AS2287" s="61"/>
      <c r="AT2287" s="61"/>
      <c r="AU2287" s="61"/>
      <c r="AV2287" s="61"/>
      <c r="AW2287" s="61"/>
      <c r="AX2287" s="61"/>
      <c r="AY2287" s="61"/>
      <c r="AZ2287" s="61"/>
      <c r="BA2287" s="61"/>
      <c r="BB2287" s="61"/>
      <c r="BC2287" s="61"/>
    </row>
    <row r="2288" spans="13:55" x14ac:dyDescent="0.2">
      <c r="M2288" s="57"/>
      <c r="O2288" s="57"/>
      <c r="P2288" s="56"/>
      <c r="Q2288" s="56"/>
      <c r="R2288" s="56"/>
      <c r="S2288" s="56"/>
      <c r="T2288" s="56"/>
      <c r="U2288" s="56"/>
      <c r="V2288" s="56"/>
      <c r="W2288" s="56"/>
      <c r="X2288" s="56"/>
      <c r="Y2288" s="56"/>
      <c r="Z2288" s="56"/>
      <c r="AA2288" s="56"/>
      <c r="AB2288" s="56"/>
      <c r="AC2288" s="56"/>
      <c r="AD2288" s="56"/>
      <c r="AE2288" s="56"/>
      <c r="AF2288" s="56"/>
      <c r="AG2288" s="56"/>
      <c r="AH2288" s="56"/>
      <c r="AI2288" s="56"/>
      <c r="AJ2288" s="61"/>
      <c r="AK2288" s="61"/>
      <c r="AL2288" s="61"/>
      <c r="AM2288" s="61"/>
      <c r="AN2288" s="61"/>
      <c r="AO2288" s="61"/>
      <c r="AP2288" s="61"/>
      <c r="AQ2288" s="61"/>
      <c r="AR2288" s="61"/>
      <c r="AS2288" s="61"/>
      <c r="AT2288" s="61"/>
      <c r="AU2288" s="61"/>
      <c r="AV2288" s="61"/>
      <c r="AW2288" s="61"/>
      <c r="AX2288" s="61"/>
      <c r="AY2288" s="61"/>
      <c r="AZ2288" s="61"/>
      <c r="BA2288" s="61"/>
      <c r="BB2288" s="61"/>
      <c r="BC2288" s="61"/>
    </row>
    <row r="2289" spans="13:55" x14ac:dyDescent="0.2">
      <c r="M2289" s="57"/>
      <c r="O2289" s="57"/>
      <c r="P2289" s="56"/>
      <c r="Q2289" s="56"/>
      <c r="R2289" s="56"/>
      <c r="S2289" s="56"/>
      <c r="T2289" s="56"/>
      <c r="U2289" s="56"/>
      <c r="V2289" s="56"/>
      <c r="W2289" s="56"/>
      <c r="X2289" s="56"/>
      <c r="Y2289" s="56"/>
      <c r="Z2289" s="56"/>
      <c r="AA2289" s="56"/>
      <c r="AB2289" s="56"/>
      <c r="AC2289" s="56"/>
      <c r="AD2289" s="56"/>
      <c r="AE2289" s="56"/>
      <c r="AF2289" s="56"/>
      <c r="AG2289" s="56"/>
      <c r="AH2289" s="56"/>
      <c r="AI2289" s="56"/>
      <c r="AJ2289" s="61"/>
      <c r="AK2289" s="61"/>
      <c r="AL2289" s="61"/>
      <c r="AM2289" s="61"/>
      <c r="AN2289" s="61"/>
      <c r="AO2289" s="61"/>
      <c r="AP2289" s="61"/>
      <c r="AQ2289" s="61"/>
      <c r="AR2289" s="61"/>
      <c r="AS2289" s="61"/>
      <c r="AT2289" s="61"/>
      <c r="AU2289" s="61"/>
      <c r="AV2289" s="61"/>
      <c r="AW2289" s="61"/>
      <c r="AX2289" s="61"/>
      <c r="AY2289" s="61"/>
      <c r="AZ2289" s="61"/>
      <c r="BA2289" s="61"/>
      <c r="BB2289" s="61"/>
      <c r="BC2289" s="61"/>
    </row>
    <row r="2290" spans="13:55" x14ac:dyDescent="0.2">
      <c r="M2290" s="57"/>
      <c r="O2290" s="57"/>
      <c r="P2290" s="56"/>
      <c r="Q2290" s="56"/>
      <c r="R2290" s="56"/>
      <c r="S2290" s="56"/>
      <c r="T2290" s="56"/>
      <c r="U2290" s="56"/>
      <c r="V2290" s="56"/>
      <c r="W2290" s="56"/>
      <c r="X2290" s="56"/>
      <c r="Y2290" s="56"/>
      <c r="Z2290" s="56"/>
      <c r="AA2290" s="56"/>
      <c r="AB2290" s="56"/>
      <c r="AC2290" s="56"/>
      <c r="AD2290" s="56"/>
      <c r="AE2290" s="56"/>
      <c r="AF2290" s="56"/>
      <c r="AG2290" s="56"/>
      <c r="AH2290" s="56"/>
      <c r="AI2290" s="56"/>
      <c r="AJ2290" s="61"/>
      <c r="AK2290" s="61"/>
      <c r="AL2290" s="61"/>
      <c r="AM2290" s="61"/>
      <c r="AN2290" s="61"/>
      <c r="AO2290" s="61"/>
      <c r="AP2290" s="61"/>
      <c r="AQ2290" s="61"/>
      <c r="AR2290" s="61"/>
      <c r="AS2290" s="61"/>
      <c r="AT2290" s="61"/>
      <c r="AU2290" s="61"/>
      <c r="AV2290" s="61"/>
      <c r="AW2290" s="61"/>
      <c r="AX2290" s="61"/>
      <c r="AY2290" s="61"/>
      <c r="AZ2290" s="61"/>
      <c r="BA2290" s="61"/>
      <c r="BB2290" s="61"/>
      <c r="BC2290" s="61"/>
    </row>
    <row r="2291" spans="13:55" x14ac:dyDescent="0.2">
      <c r="M2291" s="57"/>
      <c r="O2291" s="57"/>
      <c r="P2291" s="56"/>
      <c r="Q2291" s="56"/>
      <c r="R2291" s="56"/>
      <c r="S2291" s="56"/>
      <c r="T2291" s="56"/>
      <c r="U2291" s="56"/>
      <c r="V2291" s="56"/>
      <c r="W2291" s="56"/>
      <c r="X2291" s="56"/>
      <c r="Y2291" s="56"/>
      <c r="Z2291" s="56"/>
      <c r="AA2291" s="56"/>
      <c r="AB2291" s="56"/>
      <c r="AC2291" s="56"/>
      <c r="AD2291" s="56"/>
      <c r="AE2291" s="56"/>
      <c r="AF2291" s="56"/>
      <c r="AG2291" s="56"/>
      <c r="AH2291" s="56"/>
      <c r="AI2291" s="56"/>
      <c r="AJ2291" s="61"/>
      <c r="AK2291" s="61"/>
      <c r="AL2291" s="61"/>
      <c r="AM2291" s="61"/>
      <c r="AN2291" s="61"/>
      <c r="AO2291" s="61"/>
      <c r="AP2291" s="61"/>
      <c r="AQ2291" s="61"/>
      <c r="AR2291" s="61"/>
      <c r="AS2291" s="61"/>
      <c r="AT2291" s="61"/>
      <c r="AU2291" s="61"/>
      <c r="AV2291" s="61"/>
      <c r="AW2291" s="61"/>
      <c r="AX2291" s="61"/>
      <c r="AY2291" s="61"/>
      <c r="AZ2291" s="61"/>
      <c r="BA2291" s="61"/>
      <c r="BB2291" s="61"/>
      <c r="BC2291" s="61"/>
    </row>
    <row r="2292" spans="13:55" x14ac:dyDescent="0.2">
      <c r="M2292" s="57"/>
      <c r="O2292" s="57"/>
      <c r="P2292" s="56"/>
      <c r="Q2292" s="56"/>
      <c r="R2292" s="56"/>
      <c r="S2292" s="56"/>
      <c r="T2292" s="56"/>
      <c r="U2292" s="56"/>
      <c r="V2292" s="56"/>
      <c r="W2292" s="56"/>
      <c r="X2292" s="56"/>
      <c r="Y2292" s="56"/>
      <c r="Z2292" s="56"/>
      <c r="AA2292" s="56"/>
      <c r="AB2292" s="56"/>
      <c r="AC2292" s="56"/>
      <c r="AD2292" s="56"/>
      <c r="AE2292" s="56"/>
      <c r="AF2292" s="56"/>
      <c r="AG2292" s="56"/>
      <c r="AH2292" s="56"/>
      <c r="AI2292" s="56"/>
      <c r="AJ2292" s="61"/>
      <c r="AK2292" s="61"/>
      <c r="AL2292" s="61"/>
      <c r="AM2292" s="61"/>
      <c r="AN2292" s="61"/>
      <c r="AO2292" s="61"/>
      <c r="AP2292" s="61"/>
      <c r="AQ2292" s="61"/>
      <c r="AR2292" s="61"/>
      <c r="AS2292" s="61"/>
      <c r="AT2292" s="61"/>
      <c r="AU2292" s="61"/>
      <c r="AV2292" s="61"/>
      <c r="AW2292" s="61"/>
      <c r="AX2292" s="61"/>
      <c r="AY2292" s="61"/>
      <c r="AZ2292" s="61"/>
      <c r="BA2292" s="61"/>
      <c r="BB2292" s="61"/>
      <c r="BC2292" s="61"/>
    </row>
    <row r="2293" spans="13:55" x14ac:dyDescent="0.2">
      <c r="M2293" s="57"/>
      <c r="O2293" s="57"/>
      <c r="P2293" s="56"/>
      <c r="Q2293" s="56"/>
      <c r="R2293" s="56"/>
      <c r="S2293" s="56"/>
      <c r="T2293" s="56"/>
      <c r="U2293" s="56"/>
      <c r="V2293" s="56"/>
      <c r="W2293" s="56"/>
      <c r="X2293" s="56"/>
      <c r="Y2293" s="56"/>
      <c r="Z2293" s="56"/>
      <c r="AA2293" s="56"/>
      <c r="AB2293" s="56"/>
      <c r="AC2293" s="56"/>
      <c r="AD2293" s="56"/>
      <c r="AE2293" s="56"/>
      <c r="AF2293" s="56"/>
      <c r="AG2293" s="56"/>
      <c r="AH2293" s="56"/>
      <c r="AI2293" s="56"/>
      <c r="AJ2293" s="61"/>
      <c r="AK2293" s="61"/>
      <c r="AL2293" s="61"/>
      <c r="AM2293" s="61"/>
      <c r="AN2293" s="61"/>
      <c r="AO2293" s="61"/>
      <c r="AP2293" s="61"/>
      <c r="AQ2293" s="61"/>
      <c r="AR2293" s="61"/>
      <c r="AS2293" s="61"/>
      <c r="AT2293" s="61"/>
      <c r="AU2293" s="61"/>
      <c r="AV2293" s="61"/>
      <c r="AW2293" s="61"/>
      <c r="AX2293" s="61"/>
      <c r="AY2293" s="61"/>
      <c r="AZ2293" s="61"/>
      <c r="BA2293" s="61"/>
      <c r="BB2293" s="61"/>
      <c r="BC2293" s="61"/>
    </row>
    <row r="2294" spans="13:55" x14ac:dyDescent="0.2">
      <c r="M2294" s="57"/>
      <c r="O2294" s="57"/>
      <c r="P2294" s="56"/>
      <c r="Q2294" s="56"/>
      <c r="R2294" s="56"/>
      <c r="S2294" s="56"/>
      <c r="T2294" s="56"/>
      <c r="U2294" s="56"/>
      <c r="V2294" s="56"/>
      <c r="W2294" s="56"/>
      <c r="X2294" s="56"/>
      <c r="Y2294" s="56"/>
      <c r="Z2294" s="56"/>
      <c r="AA2294" s="56"/>
      <c r="AB2294" s="56"/>
      <c r="AC2294" s="56"/>
      <c r="AD2294" s="56"/>
      <c r="AE2294" s="56"/>
      <c r="AF2294" s="56"/>
      <c r="AG2294" s="56"/>
      <c r="AH2294" s="56"/>
      <c r="AI2294" s="56"/>
      <c r="AJ2294" s="61"/>
      <c r="AK2294" s="61"/>
      <c r="AL2294" s="61"/>
      <c r="AM2294" s="61"/>
      <c r="AN2294" s="61"/>
      <c r="AO2294" s="61"/>
      <c r="AP2294" s="61"/>
      <c r="AQ2294" s="61"/>
      <c r="AR2294" s="61"/>
      <c r="AS2294" s="61"/>
      <c r="AT2294" s="61"/>
      <c r="AU2294" s="61"/>
      <c r="AV2294" s="61"/>
      <c r="AW2294" s="61"/>
      <c r="AX2294" s="61"/>
      <c r="AY2294" s="61"/>
      <c r="AZ2294" s="61"/>
      <c r="BA2294" s="61"/>
      <c r="BB2294" s="61"/>
      <c r="BC2294" s="61"/>
    </row>
    <row r="2295" spans="13:55" x14ac:dyDescent="0.2">
      <c r="M2295" s="57"/>
      <c r="O2295" s="57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56"/>
      <c r="AE2295" s="56"/>
      <c r="AF2295" s="56"/>
      <c r="AG2295" s="56"/>
      <c r="AH2295" s="56"/>
      <c r="AI2295" s="56"/>
      <c r="AJ2295" s="61"/>
      <c r="AK2295" s="61"/>
      <c r="AL2295" s="61"/>
      <c r="AM2295" s="61"/>
      <c r="AN2295" s="61"/>
      <c r="AO2295" s="61"/>
      <c r="AP2295" s="61"/>
      <c r="AQ2295" s="61"/>
      <c r="AR2295" s="61"/>
      <c r="AS2295" s="61"/>
      <c r="AT2295" s="61"/>
      <c r="AU2295" s="61"/>
      <c r="AV2295" s="61"/>
      <c r="AW2295" s="61"/>
      <c r="AX2295" s="61"/>
      <c r="AY2295" s="61"/>
      <c r="AZ2295" s="61"/>
      <c r="BA2295" s="61"/>
      <c r="BB2295" s="61"/>
      <c r="BC2295" s="61"/>
    </row>
    <row r="2296" spans="13:55" x14ac:dyDescent="0.2">
      <c r="M2296" s="57"/>
      <c r="O2296" s="57"/>
      <c r="P2296" s="56"/>
      <c r="Q2296" s="56"/>
      <c r="R2296" s="56"/>
      <c r="S2296" s="56"/>
      <c r="T2296" s="56"/>
      <c r="U2296" s="56"/>
      <c r="V2296" s="56"/>
      <c r="W2296" s="56"/>
      <c r="X2296" s="56"/>
      <c r="Y2296" s="56"/>
      <c r="Z2296" s="56"/>
      <c r="AA2296" s="56"/>
      <c r="AB2296" s="56"/>
      <c r="AC2296" s="56"/>
      <c r="AD2296" s="56"/>
      <c r="AE2296" s="56"/>
      <c r="AF2296" s="56"/>
      <c r="AG2296" s="56"/>
      <c r="AH2296" s="56"/>
      <c r="AI2296" s="56"/>
      <c r="AJ2296" s="61"/>
      <c r="AK2296" s="61"/>
      <c r="AL2296" s="61"/>
      <c r="AM2296" s="61"/>
      <c r="AN2296" s="61"/>
      <c r="AO2296" s="61"/>
      <c r="AP2296" s="61"/>
      <c r="AQ2296" s="61"/>
      <c r="AR2296" s="61"/>
      <c r="AS2296" s="61"/>
      <c r="AT2296" s="61"/>
      <c r="AU2296" s="61"/>
      <c r="AV2296" s="61"/>
      <c r="AW2296" s="61"/>
      <c r="AX2296" s="61"/>
      <c r="AY2296" s="61"/>
      <c r="AZ2296" s="61"/>
      <c r="BA2296" s="61"/>
      <c r="BB2296" s="61"/>
      <c r="BC2296" s="61"/>
    </row>
    <row r="2297" spans="13:55" x14ac:dyDescent="0.2">
      <c r="M2297" s="57"/>
      <c r="O2297" s="57"/>
      <c r="P2297" s="56"/>
      <c r="Q2297" s="56"/>
      <c r="R2297" s="56"/>
      <c r="S2297" s="56"/>
      <c r="T2297" s="56"/>
      <c r="U2297" s="56"/>
      <c r="V2297" s="56"/>
      <c r="W2297" s="56"/>
      <c r="X2297" s="56"/>
      <c r="Y2297" s="56"/>
      <c r="Z2297" s="56"/>
      <c r="AA2297" s="56"/>
      <c r="AB2297" s="56"/>
      <c r="AC2297" s="56"/>
      <c r="AD2297" s="56"/>
      <c r="AE2297" s="56"/>
      <c r="AF2297" s="56"/>
      <c r="AG2297" s="56"/>
      <c r="AH2297" s="56"/>
      <c r="AI2297" s="56"/>
      <c r="AJ2297" s="61"/>
      <c r="AK2297" s="61"/>
      <c r="AL2297" s="61"/>
      <c r="AM2297" s="61"/>
      <c r="AN2297" s="61"/>
      <c r="AO2297" s="61"/>
      <c r="AP2297" s="61"/>
      <c r="AQ2297" s="61"/>
      <c r="AR2297" s="61"/>
      <c r="AS2297" s="61"/>
      <c r="AT2297" s="61"/>
      <c r="AU2297" s="61"/>
      <c r="AV2297" s="61"/>
      <c r="AW2297" s="61"/>
      <c r="AX2297" s="61"/>
      <c r="AY2297" s="61"/>
      <c r="AZ2297" s="61"/>
      <c r="BA2297" s="61"/>
      <c r="BB2297" s="61"/>
      <c r="BC2297" s="61"/>
    </row>
    <row r="2298" spans="13:55" x14ac:dyDescent="0.2">
      <c r="M2298" s="57"/>
      <c r="O2298" s="57"/>
      <c r="P2298" s="56"/>
      <c r="Q2298" s="56"/>
      <c r="R2298" s="56"/>
      <c r="S2298" s="56"/>
      <c r="T2298" s="56"/>
      <c r="U2298" s="56"/>
      <c r="V2298" s="56"/>
      <c r="W2298" s="56"/>
      <c r="X2298" s="56"/>
      <c r="Y2298" s="56"/>
      <c r="Z2298" s="56"/>
      <c r="AA2298" s="56"/>
      <c r="AB2298" s="56"/>
      <c r="AC2298" s="56"/>
      <c r="AD2298" s="56"/>
      <c r="AE2298" s="56"/>
      <c r="AF2298" s="56"/>
      <c r="AG2298" s="56"/>
      <c r="AH2298" s="56"/>
      <c r="AI2298" s="56"/>
      <c r="AJ2298" s="61"/>
      <c r="AK2298" s="61"/>
      <c r="AL2298" s="61"/>
      <c r="AM2298" s="61"/>
      <c r="AN2298" s="61"/>
      <c r="AO2298" s="61"/>
      <c r="AP2298" s="61"/>
      <c r="AQ2298" s="61"/>
      <c r="AR2298" s="61"/>
      <c r="AS2298" s="61"/>
      <c r="AT2298" s="61"/>
      <c r="AU2298" s="61"/>
      <c r="AV2298" s="61"/>
      <c r="AW2298" s="61"/>
      <c r="AX2298" s="61"/>
      <c r="AY2298" s="61"/>
      <c r="AZ2298" s="61"/>
      <c r="BA2298" s="61"/>
      <c r="BB2298" s="61"/>
      <c r="BC2298" s="61"/>
    </row>
    <row r="2299" spans="13:55" x14ac:dyDescent="0.2">
      <c r="M2299" s="57"/>
      <c r="O2299" s="57"/>
      <c r="P2299" s="56"/>
      <c r="Q2299" s="56"/>
      <c r="R2299" s="56"/>
      <c r="S2299" s="56"/>
      <c r="T2299" s="56"/>
      <c r="U2299" s="56"/>
      <c r="V2299" s="56"/>
      <c r="W2299" s="56"/>
      <c r="X2299" s="56"/>
      <c r="Y2299" s="56"/>
      <c r="Z2299" s="56"/>
      <c r="AA2299" s="56"/>
      <c r="AB2299" s="56"/>
      <c r="AC2299" s="56"/>
      <c r="AD2299" s="56"/>
      <c r="AE2299" s="56"/>
      <c r="AF2299" s="56"/>
      <c r="AG2299" s="56"/>
      <c r="AH2299" s="56"/>
      <c r="AI2299" s="56"/>
      <c r="AJ2299" s="61"/>
      <c r="AK2299" s="61"/>
      <c r="AL2299" s="61"/>
      <c r="AM2299" s="61"/>
      <c r="AN2299" s="61"/>
      <c r="AO2299" s="61"/>
      <c r="AP2299" s="61"/>
      <c r="AQ2299" s="61"/>
      <c r="AR2299" s="61"/>
      <c r="AS2299" s="61"/>
      <c r="AT2299" s="61"/>
      <c r="AU2299" s="61"/>
      <c r="AV2299" s="61"/>
      <c r="AW2299" s="61"/>
      <c r="AX2299" s="61"/>
      <c r="AY2299" s="61"/>
      <c r="AZ2299" s="61"/>
      <c r="BA2299" s="61"/>
      <c r="BB2299" s="61"/>
      <c r="BC2299" s="61"/>
    </row>
    <row r="2300" spans="13:55" x14ac:dyDescent="0.2">
      <c r="M2300" s="57"/>
      <c r="O2300" s="57"/>
      <c r="P2300" s="56"/>
      <c r="Q2300" s="56"/>
      <c r="R2300" s="56"/>
      <c r="S2300" s="56"/>
      <c r="T2300" s="56"/>
      <c r="U2300" s="56"/>
      <c r="V2300" s="56"/>
      <c r="W2300" s="56"/>
      <c r="X2300" s="56"/>
      <c r="Y2300" s="56"/>
      <c r="Z2300" s="56"/>
      <c r="AA2300" s="56"/>
      <c r="AB2300" s="56"/>
      <c r="AC2300" s="56"/>
      <c r="AD2300" s="56"/>
      <c r="AE2300" s="56"/>
      <c r="AF2300" s="56"/>
      <c r="AG2300" s="56"/>
      <c r="AH2300" s="56"/>
      <c r="AI2300" s="56"/>
      <c r="AJ2300" s="61"/>
      <c r="AK2300" s="61"/>
      <c r="AL2300" s="61"/>
      <c r="AM2300" s="61"/>
      <c r="AN2300" s="61"/>
      <c r="AO2300" s="61"/>
      <c r="AP2300" s="61"/>
      <c r="AQ2300" s="61"/>
      <c r="AR2300" s="61"/>
      <c r="AS2300" s="61"/>
      <c r="AT2300" s="61"/>
      <c r="AU2300" s="61"/>
      <c r="AV2300" s="61"/>
      <c r="AW2300" s="61"/>
      <c r="AX2300" s="61"/>
      <c r="AY2300" s="61"/>
      <c r="AZ2300" s="61"/>
      <c r="BA2300" s="61"/>
      <c r="BB2300" s="61"/>
      <c r="BC2300" s="61"/>
    </row>
    <row r="2301" spans="13:55" x14ac:dyDescent="0.2">
      <c r="M2301" s="57"/>
      <c r="O2301" s="57"/>
      <c r="P2301" s="56"/>
      <c r="Q2301" s="56"/>
      <c r="R2301" s="56"/>
      <c r="S2301" s="56"/>
      <c r="T2301" s="56"/>
      <c r="U2301" s="56"/>
      <c r="V2301" s="56"/>
      <c r="W2301" s="56"/>
      <c r="X2301" s="56"/>
      <c r="Y2301" s="56"/>
      <c r="Z2301" s="56"/>
      <c r="AA2301" s="56"/>
      <c r="AB2301" s="56"/>
      <c r="AC2301" s="56"/>
      <c r="AD2301" s="56"/>
      <c r="AE2301" s="56"/>
      <c r="AF2301" s="56"/>
      <c r="AG2301" s="56"/>
      <c r="AH2301" s="56"/>
      <c r="AI2301" s="56"/>
      <c r="AJ2301" s="61"/>
      <c r="AK2301" s="61"/>
      <c r="AL2301" s="61"/>
      <c r="AM2301" s="61"/>
      <c r="AN2301" s="61"/>
      <c r="AO2301" s="61"/>
      <c r="AP2301" s="61"/>
      <c r="AQ2301" s="61"/>
      <c r="AR2301" s="61"/>
      <c r="AS2301" s="61"/>
      <c r="AT2301" s="61"/>
      <c r="AU2301" s="61"/>
      <c r="AV2301" s="61"/>
      <c r="AW2301" s="61"/>
      <c r="AX2301" s="61"/>
      <c r="AY2301" s="61"/>
      <c r="AZ2301" s="61"/>
      <c r="BA2301" s="61"/>
      <c r="BB2301" s="61"/>
      <c r="BC2301" s="61"/>
    </row>
    <row r="2302" spans="13:55" x14ac:dyDescent="0.2">
      <c r="M2302" s="57"/>
      <c r="O2302" s="57"/>
      <c r="P2302" s="56"/>
      <c r="Q2302" s="56"/>
      <c r="R2302" s="56"/>
      <c r="S2302" s="56"/>
      <c r="T2302" s="56"/>
      <c r="U2302" s="56"/>
      <c r="V2302" s="56"/>
      <c r="W2302" s="56"/>
      <c r="X2302" s="56"/>
      <c r="Y2302" s="56"/>
      <c r="Z2302" s="56"/>
      <c r="AA2302" s="56"/>
      <c r="AB2302" s="56"/>
      <c r="AC2302" s="56"/>
      <c r="AD2302" s="56"/>
      <c r="AE2302" s="56"/>
      <c r="AF2302" s="56"/>
      <c r="AG2302" s="56"/>
      <c r="AH2302" s="56"/>
      <c r="AI2302" s="56"/>
      <c r="AJ2302" s="61"/>
      <c r="AK2302" s="61"/>
      <c r="AL2302" s="61"/>
      <c r="AM2302" s="61"/>
      <c r="AN2302" s="61"/>
      <c r="AO2302" s="61"/>
      <c r="AP2302" s="61"/>
      <c r="AQ2302" s="61"/>
      <c r="AR2302" s="61"/>
      <c r="AS2302" s="61"/>
      <c r="AT2302" s="61"/>
      <c r="AU2302" s="61"/>
      <c r="AV2302" s="61"/>
      <c r="AW2302" s="61"/>
      <c r="AX2302" s="61"/>
      <c r="AY2302" s="61"/>
      <c r="AZ2302" s="61"/>
      <c r="BA2302" s="61"/>
      <c r="BB2302" s="61"/>
      <c r="BC2302" s="61"/>
    </row>
    <row r="2303" spans="13:55" x14ac:dyDescent="0.2">
      <c r="M2303" s="57"/>
      <c r="O2303" s="57"/>
      <c r="P2303" s="56"/>
      <c r="Q2303" s="56"/>
      <c r="R2303" s="56"/>
      <c r="S2303" s="56"/>
      <c r="T2303" s="56"/>
      <c r="U2303" s="56"/>
      <c r="V2303" s="56"/>
      <c r="W2303" s="56"/>
      <c r="X2303" s="56"/>
      <c r="Y2303" s="56"/>
      <c r="Z2303" s="56"/>
      <c r="AA2303" s="56"/>
      <c r="AB2303" s="56"/>
      <c r="AC2303" s="56"/>
      <c r="AD2303" s="56"/>
      <c r="AE2303" s="56"/>
      <c r="AF2303" s="56"/>
      <c r="AG2303" s="56"/>
      <c r="AH2303" s="56"/>
      <c r="AI2303" s="56"/>
      <c r="AJ2303" s="61"/>
      <c r="AK2303" s="61"/>
      <c r="AL2303" s="61"/>
      <c r="AM2303" s="61"/>
      <c r="AN2303" s="61"/>
      <c r="AO2303" s="61"/>
      <c r="AP2303" s="61"/>
      <c r="AQ2303" s="61"/>
      <c r="AR2303" s="61"/>
      <c r="AS2303" s="61"/>
      <c r="AT2303" s="61"/>
      <c r="AU2303" s="61"/>
      <c r="AV2303" s="61"/>
      <c r="AW2303" s="61"/>
      <c r="AX2303" s="61"/>
      <c r="AY2303" s="61"/>
      <c r="AZ2303" s="61"/>
      <c r="BA2303" s="61"/>
      <c r="BB2303" s="61"/>
      <c r="BC2303" s="61"/>
    </row>
    <row r="2304" spans="13:55" x14ac:dyDescent="0.2">
      <c r="M2304" s="57"/>
      <c r="O2304" s="57"/>
      <c r="P2304" s="56"/>
      <c r="Q2304" s="56"/>
      <c r="R2304" s="56"/>
      <c r="S2304" s="56"/>
      <c r="T2304" s="56"/>
      <c r="U2304" s="56"/>
      <c r="V2304" s="56"/>
      <c r="W2304" s="56"/>
      <c r="X2304" s="56"/>
      <c r="Y2304" s="56"/>
      <c r="Z2304" s="56"/>
      <c r="AA2304" s="56"/>
      <c r="AB2304" s="56"/>
      <c r="AC2304" s="56"/>
      <c r="AD2304" s="56"/>
      <c r="AE2304" s="56"/>
      <c r="AF2304" s="56"/>
      <c r="AG2304" s="56"/>
      <c r="AH2304" s="56"/>
      <c r="AI2304" s="56"/>
      <c r="AJ2304" s="61"/>
      <c r="AK2304" s="61"/>
      <c r="AL2304" s="61"/>
      <c r="AM2304" s="61"/>
      <c r="AN2304" s="61"/>
      <c r="AO2304" s="61"/>
      <c r="AP2304" s="61"/>
      <c r="AQ2304" s="61"/>
      <c r="AR2304" s="61"/>
      <c r="AS2304" s="61"/>
      <c r="AT2304" s="61"/>
      <c r="AU2304" s="61"/>
      <c r="AV2304" s="61"/>
      <c r="AW2304" s="61"/>
      <c r="AX2304" s="61"/>
      <c r="AY2304" s="61"/>
      <c r="AZ2304" s="61"/>
      <c r="BA2304" s="61"/>
      <c r="BB2304" s="61"/>
      <c r="BC2304" s="61"/>
    </row>
    <row r="2305" spans="13:55" x14ac:dyDescent="0.2">
      <c r="M2305" s="57"/>
      <c r="O2305" s="57"/>
      <c r="P2305" s="56"/>
      <c r="Q2305" s="56"/>
      <c r="R2305" s="56"/>
      <c r="S2305" s="56"/>
      <c r="T2305" s="56"/>
      <c r="U2305" s="56"/>
      <c r="V2305" s="56"/>
      <c r="W2305" s="56"/>
      <c r="X2305" s="56"/>
      <c r="Y2305" s="56"/>
      <c r="Z2305" s="56"/>
      <c r="AA2305" s="56"/>
      <c r="AB2305" s="56"/>
      <c r="AC2305" s="56"/>
      <c r="AD2305" s="56"/>
      <c r="AE2305" s="56"/>
      <c r="AF2305" s="56"/>
      <c r="AG2305" s="56"/>
      <c r="AH2305" s="56"/>
      <c r="AI2305" s="56"/>
      <c r="AJ2305" s="61"/>
      <c r="AK2305" s="61"/>
      <c r="AL2305" s="61"/>
      <c r="AM2305" s="61"/>
      <c r="AN2305" s="61"/>
      <c r="AO2305" s="61"/>
      <c r="AP2305" s="61"/>
      <c r="AQ2305" s="61"/>
      <c r="AR2305" s="61"/>
      <c r="AS2305" s="61"/>
      <c r="AT2305" s="61"/>
      <c r="AU2305" s="61"/>
      <c r="AV2305" s="61"/>
      <c r="AW2305" s="61"/>
      <c r="AX2305" s="61"/>
      <c r="AY2305" s="61"/>
      <c r="AZ2305" s="61"/>
      <c r="BA2305" s="61"/>
      <c r="BB2305" s="61"/>
      <c r="BC2305" s="61"/>
    </row>
    <row r="2306" spans="13:55" x14ac:dyDescent="0.2">
      <c r="M2306" s="57"/>
      <c r="O2306" s="57"/>
      <c r="P2306" s="56"/>
      <c r="Q2306" s="56"/>
      <c r="R2306" s="56"/>
      <c r="S2306" s="56"/>
      <c r="T2306" s="56"/>
      <c r="U2306" s="56"/>
      <c r="V2306" s="56"/>
      <c r="W2306" s="56"/>
      <c r="X2306" s="56"/>
      <c r="Y2306" s="56"/>
      <c r="Z2306" s="56"/>
      <c r="AA2306" s="56"/>
      <c r="AB2306" s="56"/>
      <c r="AC2306" s="56"/>
      <c r="AD2306" s="56"/>
      <c r="AE2306" s="56"/>
      <c r="AF2306" s="56"/>
      <c r="AG2306" s="56"/>
      <c r="AH2306" s="56"/>
      <c r="AI2306" s="56"/>
      <c r="AJ2306" s="61"/>
      <c r="AK2306" s="61"/>
      <c r="AL2306" s="61"/>
      <c r="AM2306" s="61"/>
      <c r="AN2306" s="61"/>
      <c r="AO2306" s="61"/>
      <c r="AP2306" s="61"/>
      <c r="AQ2306" s="61"/>
      <c r="AR2306" s="61"/>
      <c r="AS2306" s="61"/>
      <c r="AT2306" s="61"/>
      <c r="AU2306" s="61"/>
      <c r="AV2306" s="61"/>
      <c r="AW2306" s="61"/>
      <c r="AX2306" s="61"/>
      <c r="AY2306" s="61"/>
      <c r="AZ2306" s="61"/>
      <c r="BA2306" s="61"/>
      <c r="BB2306" s="61"/>
      <c r="BC2306" s="61"/>
    </row>
    <row r="2307" spans="13:55" x14ac:dyDescent="0.2">
      <c r="M2307" s="57"/>
      <c r="O2307" s="57"/>
      <c r="P2307" s="56"/>
      <c r="Q2307" s="56"/>
      <c r="R2307" s="56"/>
      <c r="S2307" s="56"/>
      <c r="T2307" s="56"/>
      <c r="U2307" s="56"/>
      <c r="V2307" s="56"/>
      <c r="W2307" s="56"/>
      <c r="X2307" s="56"/>
      <c r="Y2307" s="56"/>
      <c r="Z2307" s="56"/>
      <c r="AA2307" s="56"/>
      <c r="AB2307" s="56"/>
      <c r="AC2307" s="56"/>
      <c r="AD2307" s="56"/>
      <c r="AE2307" s="56"/>
      <c r="AF2307" s="56"/>
      <c r="AG2307" s="56"/>
      <c r="AH2307" s="56"/>
      <c r="AI2307" s="56"/>
      <c r="AJ2307" s="61"/>
      <c r="AK2307" s="61"/>
      <c r="AL2307" s="61"/>
      <c r="AM2307" s="61"/>
      <c r="AN2307" s="61"/>
      <c r="AO2307" s="61"/>
      <c r="AP2307" s="61"/>
      <c r="AQ2307" s="61"/>
      <c r="AR2307" s="61"/>
      <c r="AS2307" s="61"/>
      <c r="AT2307" s="61"/>
      <c r="AU2307" s="61"/>
      <c r="AV2307" s="61"/>
      <c r="AW2307" s="61"/>
      <c r="AX2307" s="61"/>
      <c r="AY2307" s="61"/>
      <c r="AZ2307" s="61"/>
      <c r="BA2307" s="61"/>
      <c r="BB2307" s="61"/>
      <c r="BC2307" s="61"/>
    </row>
    <row r="2308" spans="13:55" x14ac:dyDescent="0.2">
      <c r="M2308" s="57"/>
      <c r="O2308" s="57"/>
      <c r="P2308" s="56"/>
      <c r="Q2308" s="56"/>
      <c r="R2308" s="56"/>
      <c r="S2308" s="56"/>
      <c r="T2308" s="56"/>
      <c r="U2308" s="56"/>
      <c r="V2308" s="56"/>
      <c r="W2308" s="56"/>
      <c r="X2308" s="56"/>
      <c r="Y2308" s="56"/>
      <c r="Z2308" s="56"/>
      <c r="AA2308" s="56"/>
      <c r="AB2308" s="56"/>
      <c r="AC2308" s="56"/>
      <c r="AD2308" s="56"/>
      <c r="AE2308" s="56"/>
      <c r="AF2308" s="56"/>
      <c r="AG2308" s="56"/>
      <c r="AH2308" s="56"/>
      <c r="AI2308" s="56"/>
      <c r="AJ2308" s="61"/>
      <c r="AK2308" s="61"/>
      <c r="AL2308" s="61"/>
      <c r="AM2308" s="61"/>
      <c r="AN2308" s="61"/>
      <c r="AO2308" s="61"/>
      <c r="AP2308" s="61"/>
      <c r="AQ2308" s="61"/>
      <c r="AR2308" s="61"/>
      <c r="AS2308" s="61"/>
      <c r="AT2308" s="61"/>
      <c r="AU2308" s="61"/>
      <c r="AV2308" s="61"/>
      <c r="AW2308" s="61"/>
      <c r="AX2308" s="61"/>
      <c r="AY2308" s="61"/>
      <c r="AZ2308" s="61"/>
      <c r="BA2308" s="61"/>
      <c r="BB2308" s="61"/>
      <c r="BC2308" s="61"/>
    </row>
    <row r="2309" spans="13:55" x14ac:dyDescent="0.2">
      <c r="M2309" s="57"/>
      <c r="O2309" s="57"/>
      <c r="P2309" s="56"/>
      <c r="Q2309" s="56"/>
      <c r="R2309" s="56"/>
      <c r="S2309" s="56"/>
      <c r="T2309" s="56"/>
      <c r="U2309" s="56"/>
      <c r="V2309" s="56"/>
      <c r="W2309" s="56"/>
      <c r="X2309" s="56"/>
      <c r="Y2309" s="56"/>
      <c r="Z2309" s="56"/>
      <c r="AA2309" s="56"/>
      <c r="AB2309" s="56"/>
      <c r="AC2309" s="56"/>
      <c r="AD2309" s="56"/>
      <c r="AE2309" s="56"/>
      <c r="AF2309" s="56"/>
      <c r="AG2309" s="56"/>
      <c r="AH2309" s="56"/>
      <c r="AI2309" s="56"/>
      <c r="AJ2309" s="61"/>
      <c r="AK2309" s="61"/>
      <c r="AL2309" s="61"/>
      <c r="AM2309" s="61"/>
      <c r="AN2309" s="61"/>
      <c r="AO2309" s="61"/>
      <c r="AP2309" s="61"/>
      <c r="AQ2309" s="61"/>
      <c r="AR2309" s="61"/>
      <c r="AS2309" s="61"/>
      <c r="AT2309" s="61"/>
      <c r="AU2309" s="61"/>
      <c r="AV2309" s="61"/>
      <c r="AW2309" s="61"/>
      <c r="AX2309" s="61"/>
      <c r="AY2309" s="61"/>
      <c r="AZ2309" s="61"/>
      <c r="BA2309" s="61"/>
      <c r="BB2309" s="61"/>
      <c r="BC2309" s="61"/>
    </row>
    <row r="2310" spans="13:55" x14ac:dyDescent="0.2">
      <c r="M2310" s="57"/>
      <c r="O2310" s="57"/>
      <c r="P2310" s="56"/>
      <c r="Q2310" s="56"/>
      <c r="R2310" s="56"/>
      <c r="S2310" s="56"/>
      <c r="T2310" s="56"/>
      <c r="U2310" s="56"/>
      <c r="V2310" s="56"/>
      <c r="W2310" s="56"/>
      <c r="X2310" s="56"/>
      <c r="Y2310" s="56"/>
      <c r="Z2310" s="56"/>
      <c r="AA2310" s="56"/>
      <c r="AB2310" s="56"/>
      <c r="AC2310" s="56"/>
      <c r="AD2310" s="56"/>
      <c r="AE2310" s="56"/>
      <c r="AF2310" s="56"/>
      <c r="AG2310" s="56"/>
      <c r="AH2310" s="56"/>
      <c r="AI2310" s="56"/>
      <c r="AJ2310" s="61"/>
      <c r="AK2310" s="61"/>
      <c r="AL2310" s="61"/>
      <c r="AM2310" s="61"/>
      <c r="AN2310" s="61"/>
      <c r="AO2310" s="61"/>
      <c r="AP2310" s="61"/>
      <c r="AQ2310" s="61"/>
      <c r="AR2310" s="61"/>
      <c r="AS2310" s="61"/>
      <c r="AT2310" s="61"/>
      <c r="AU2310" s="61"/>
      <c r="AV2310" s="61"/>
      <c r="AW2310" s="61"/>
      <c r="AX2310" s="61"/>
      <c r="AY2310" s="61"/>
      <c r="AZ2310" s="61"/>
      <c r="BA2310" s="61"/>
      <c r="BB2310" s="61"/>
      <c r="BC2310" s="61"/>
    </row>
    <row r="2311" spans="13:55" x14ac:dyDescent="0.2">
      <c r="M2311" s="57"/>
      <c r="O2311" s="57"/>
      <c r="P2311" s="56"/>
      <c r="Q2311" s="56"/>
      <c r="R2311" s="56"/>
      <c r="S2311" s="56"/>
      <c r="T2311" s="56"/>
      <c r="U2311" s="56"/>
      <c r="V2311" s="56"/>
      <c r="W2311" s="56"/>
      <c r="X2311" s="56"/>
      <c r="Y2311" s="56"/>
      <c r="Z2311" s="56"/>
      <c r="AA2311" s="56"/>
      <c r="AB2311" s="56"/>
      <c r="AC2311" s="56"/>
      <c r="AD2311" s="56"/>
      <c r="AE2311" s="56"/>
      <c r="AF2311" s="56"/>
      <c r="AG2311" s="56"/>
      <c r="AH2311" s="56"/>
      <c r="AI2311" s="56"/>
      <c r="AJ2311" s="61"/>
      <c r="AK2311" s="61"/>
      <c r="AL2311" s="61"/>
      <c r="AM2311" s="61"/>
      <c r="AN2311" s="61"/>
      <c r="AO2311" s="61"/>
      <c r="AP2311" s="61"/>
      <c r="AQ2311" s="61"/>
      <c r="AR2311" s="61"/>
      <c r="AS2311" s="61"/>
      <c r="AT2311" s="61"/>
      <c r="AU2311" s="61"/>
      <c r="AV2311" s="61"/>
      <c r="AW2311" s="61"/>
      <c r="AX2311" s="61"/>
      <c r="AY2311" s="61"/>
      <c r="AZ2311" s="61"/>
      <c r="BA2311" s="61"/>
      <c r="BB2311" s="61"/>
      <c r="BC2311" s="61"/>
    </row>
    <row r="2312" spans="13:55" x14ac:dyDescent="0.2">
      <c r="M2312" s="57"/>
      <c r="O2312" s="57"/>
      <c r="P2312" s="56"/>
      <c r="Q2312" s="56"/>
      <c r="R2312" s="56"/>
      <c r="S2312" s="56"/>
      <c r="T2312" s="56"/>
      <c r="U2312" s="56"/>
      <c r="V2312" s="56"/>
      <c r="W2312" s="56"/>
      <c r="X2312" s="56"/>
      <c r="Y2312" s="56"/>
      <c r="Z2312" s="56"/>
      <c r="AA2312" s="56"/>
      <c r="AB2312" s="56"/>
      <c r="AC2312" s="56"/>
      <c r="AD2312" s="56"/>
      <c r="AE2312" s="56"/>
      <c r="AF2312" s="56"/>
      <c r="AG2312" s="56"/>
      <c r="AH2312" s="56"/>
      <c r="AI2312" s="56"/>
      <c r="AJ2312" s="61"/>
      <c r="AK2312" s="61"/>
      <c r="AL2312" s="61"/>
      <c r="AM2312" s="61"/>
      <c r="AN2312" s="61"/>
      <c r="AO2312" s="61"/>
      <c r="AP2312" s="61"/>
      <c r="AQ2312" s="61"/>
      <c r="AR2312" s="61"/>
      <c r="AS2312" s="61"/>
      <c r="AT2312" s="61"/>
      <c r="AU2312" s="61"/>
      <c r="AV2312" s="61"/>
      <c r="AW2312" s="61"/>
      <c r="AX2312" s="61"/>
      <c r="AY2312" s="61"/>
      <c r="AZ2312" s="61"/>
      <c r="BA2312" s="61"/>
      <c r="BB2312" s="61"/>
      <c r="BC2312" s="61"/>
    </row>
    <row r="2313" spans="13:55" x14ac:dyDescent="0.2">
      <c r="M2313" s="57"/>
      <c r="O2313" s="57"/>
      <c r="P2313" s="56"/>
      <c r="Q2313" s="56"/>
      <c r="R2313" s="56"/>
      <c r="S2313" s="56"/>
      <c r="T2313" s="56"/>
      <c r="U2313" s="56"/>
      <c r="V2313" s="56"/>
      <c r="W2313" s="56"/>
      <c r="X2313" s="56"/>
      <c r="Y2313" s="56"/>
      <c r="Z2313" s="56"/>
      <c r="AA2313" s="56"/>
      <c r="AB2313" s="56"/>
      <c r="AC2313" s="56"/>
      <c r="AD2313" s="56"/>
      <c r="AE2313" s="56"/>
      <c r="AF2313" s="56"/>
      <c r="AG2313" s="56"/>
      <c r="AH2313" s="56"/>
      <c r="AI2313" s="56"/>
      <c r="AJ2313" s="61"/>
      <c r="AK2313" s="61"/>
      <c r="AL2313" s="61"/>
      <c r="AM2313" s="61"/>
      <c r="AN2313" s="61"/>
      <c r="AO2313" s="61"/>
      <c r="AP2313" s="61"/>
      <c r="AQ2313" s="61"/>
      <c r="AR2313" s="61"/>
      <c r="AS2313" s="61"/>
      <c r="AT2313" s="61"/>
      <c r="AU2313" s="61"/>
      <c r="AV2313" s="61"/>
      <c r="AW2313" s="61"/>
      <c r="AX2313" s="61"/>
      <c r="AY2313" s="61"/>
      <c r="AZ2313" s="61"/>
      <c r="BA2313" s="61"/>
      <c r="BB2313" s="61"/>
      <c r="BC2313" s="61"/>
    </row>
    <row r="2314" spans="13:55" x14ac:dyDescent="0.2">
      <c r="M2314" s="57"/>
      <c r="O2314" s="57"/>
      <c r="P2314" s="56"/>
      <c r="Q2314" s="56"/>
      <c r="R2314" s="56"/>
      <c r="S2314" s="56"/>
      <c r="T2314" s="56"/>
      <c r="U2314" s="56"/>
      <c r="V2314" s="56"/>
      <c r="W2314" s="56"/>
      <c r="X2314" s="56"/>
      <c r="Y2314" s="56"/>
      <c r="Z2314" s="56"/>
      <c r="AA2314" s="56"/>
      <c r="AB2314" s="56"/>
      <c r="AC2314" s="56"/>
      <c r="AD2314" s="56"/>
      <c r="AE2314" s="56"/>
      <c r="AF2314" s="56"/>
      <c r="AG2314" s="56"/>
      <c r="AH2314" s="56"/>
      <c r="AI2314" s="56"/>
      <c r="AJ2314" s="61"/>
      <c r="AK2314" s="61"/>
      <c r="AL2314" s="61"/>
      <c r="AM2314" s="61"/>
      <c r="AN2314" s="61"/>
      <c r="AO2314" s="61"/>
      <c r="AP2314" s="61"/>
      <c r="AQ2314" s="61"/>
      <c r="AR2314" s="61"/>
      <c r="AS2314" s="61"/>
      <c r="AT2314" s="61"/>
      <c r="AU2314" s="61"/>
      <c r="AV2314" s="61"/>
      <c r="AW2314" s="61"/>
      <c r="AX2314" s="61"/>
      <c r="AY2314" s="61"/>
      <c r="AZ2314" s="61"/>
      <c r="BA2314" s="61"/>
      <c r="BB2314" s="61"/>
      <c r="BC2314" s="61"/>
    </row>
    <row r="2315" spans="13:55" x14ac:dyDescent="0.2">
      <c r="M2315" s="57"/>
      <c r="O2315" s="57"/>
      <c r="P2315" s="56"/>
      <c r="Q2315" s="56"/>
      <c r="R2315" s="56"/>
      <c r="S2315" s="56"/>
      <c r="T2315" s="56"/>
      <c r="U2315" s="56"/>
      <c r="V2315" s="56"/>
      <c r="W2315" s="56"/>
      <c r="X2315" s="56"/>
      <c r="Y2315" s="56"/>
      <c r="Z2315" s="56"/>
      <c r="AA2315" s="56"/>
      <c r="AB2315" s="56"/>
      <c r="AC2315" s="56"/>
      <c r="AD2315" s="56"/>
      <c r="AE2315" s="56"/>
      <c r="AF2315" s="56"/>
      <c r="AG2315" s="56"/>
      <c r="AH2315" s="56"/>
      <c r="AI2315" s="56"/>
      <c r="AJ2315" s="61"/>
      <c r="AK2315" s="61"/>
      <c r="AL2315" s="61"/>
      <c r="AM2315" s="61"/>
      <c r="AN2315" s="61"/>
      <c r="AO2315" s="61"/>
      <c r="AP2315" s="61"/>
      <c r="AQ2315" s="61"/>
      <c r="AR2315" s="61"/>
      <c r="AS2315" s="61"/>
      <c r="AT2315" s="61"/>
      <c r="AU2315" s="61"/>
      <c r="AV2315" s="61"/>
      <c r="AW2315" s="61"/>
      <c r="AX2315" s="61"/>
      <c r="AY2315" s="61"/>
      <c r="AZ2315" s="61"/>
      <c r="BA2315" s="61"/>
      <c r="BB2315" s="61"/>
      <c r="BC2315" s="61"/>
    </row>
    <row r="2316" spans="13:55" x14ac:dyDescent="0.2">
      <c r="M2316" s="57"/>
      <c r="O2316" s="57"/>
      <c r="P2316" s="56"/>
      <c r="Q2316" s="56"/>
      <c r="R2316" s="56"/>
      <c r="S2316" s="56"/>
      <c r="T2316" s="56"/>
      <c r="U2316" s="56"/>
      <c r="V2316" s="56"/>
      <c r="W2316" s="56"/>
      <c r="X2316" s="56"/>
      <c r="Y2316" s="56"/>
      <c r="Z2316" s="56"/>
      <c r="AA2316" s="56"/>
      <c r="AB2316" s="56"/>
      <c r="AC2316" s="56"/>
      <c r="AD2316" s="56"/>
      <c r="AE2316" s="56"/>
      <c r="AF2316" s="56"/>
      <c r="AG2316" s="56"/>
      <c r="AH2316" s="56"/>
      <c r="AI2316" s="56"/>
      <c r="AJ2316" s="61"/>
      <c r="AK2316" s="61"/>
      <c r="AL2316" s="61"/>
      <c r="AM2316" s="61"/>
      <c r="AN2316" s="61"/>
      <c r="AO2316" s="61"/>
      <c r="AP2316" s="61"/>
      <c r="AQ2316" s="61"/>
      <c r="AR2316" s="61"/>
      <c r="AS2316" s="61"/>
      <c r="AT2316" s="61"/>
      <c r="AU2316" s="61"/>
      <c r="AV2316" s="61"/>
      <c r="AW2316" s="61"/>
      <c r="AX2316" s="61"/>
      <c r="AY2316" s="61"/>
      <c r="AZ2316" s="61"/>
      <c r="BA2316" s="61"/>
      <c r="BB2316" s="61"/>
      <c r="BC2316" s="61"/>
    </row>
    <row r="2317" spans="13:55" x14ac:dyDescent="0.2">
      <c r="M2317" s="57"/>
      <c r="O2317" s="57"/>
      <c r="P2317" s="56"/>
      <c r="Q2317" s="56"/>
      <c r="R2317" s="56"/>
      <c r="S2317" s="56"/>
      <c r="T2317" s="56"/>
      <c r="U2317" s="56"/>
      <c r="V2317" s="56"/>
      <c r="W2317" s="56"/>
      <c r="X2317" s="56"/>
      <c r="Y2317" s="56"/>
      <c r="Z2317" s="56"/>
      <c r="AA2317" s="56"/>
      <c r="AB2317" s="56"/>
      <c r="AC2317" s="56"/>
      <c r="AD2317" s="56"/>
      <c r="AE2317" s="56"/>
      <c r="AF2317" s="56"/>
      <c r="AG2317" s="56"/>
      <c r="AH2317" s="56"/>
      <c r="AI2317" s="56"/>
      <c r="AJ2317" s="61"/>
      <c r="AK2317" s="61"/>
      <c r="AL2317" s="61"/>
      <c r="AM2317" s="61"/>
      <c r="AN2317" s="61"/>
      <c r="AO2317" s="61"/>
      <c r="AP2317" s="61"/>
      <c r="AQ2317" s="61"/>
      <c r="AR2317" s="61"/>
      <c r="AS2317" s="61"/>
      <c r="AT2317" s="61"/>
      <c r="AU2317" s="61"/>
      <c r="AV2317" s="61"/>
      <c r="AW2317" s="61"/>
      <c r="AX2317" s="61"/>
      <c r="AY2317" s="61"/>
      <c r="AZ2317" s="61"/>
      <c r="BA2317" s="61"/>
      <c r="BB2317" s="61"/>
      <c r="BC2317" s="61"/>
    </row>
    <row r="2318" spans="13:55" x14ac:dyDescent="0.2">
      <c r="M2318" s="57"/>
      <c r="O2318" s="57"/>
      <c r="P2318" s="56"/>
      <c r="Q2318" s="56"/>
      <c r="R2318" s="56"/>
      <c r="S2318" s="56"/>
      <c r="T2318" s="56"/>
      <c r="U2318" s="56"/>
      <c r="V2318" s="56"/>
      <c r="W2318" s="56"/>
      <c r="X2318" s="56"/>
      <c r="Y2318" s="56"/>
      <c r="Z2318" s="56"/>
      <c r="AA2318" s="56"/>
      <c r="AB2318" s="56"/>
      <c r="AC2318" s="56"/>
      <c r="AD2318" s="56"/>
      <c r="AE2318" s="56"/>
      <c r="AF2318" s="56"/>
      <c r="AG2318" s="56"/>
      <c r="AH2318" s="56"/>
      <c r="AI2318" s="56"/>
      <c r="AJ2318" s="61"/>
      <c r="AK2318" s="61"/>
      <c r="AL2318" s="61"/>
      <c r="AM2318" s="61"/>
      <c r="AN2318" s="61"/>
      <c r="AO2318" s="61"/>
      <c r="AP2318" s="61"/>
      <c r="AQ2318" s="61"/>
      <c r="AR2318" s="61"/>
      <c r="AS2318" s="61"/>
      <c r="AT2318" s="61"/>
      <c r="AU2318" s="61"/>
      <c r="AV2318" s="61"/>
      <c r="AW2318" s="61"/>
      <c r="AX2318" s="61"/>
      <c r="AY2318" s="61"/>
      <c r="AZ2318" s="61"/>
      <c r="BA2318" s="61"/>
      <c r="BB2318" s="61"/>
      <c r="BC2318" s="61"/>
    </row>
    <row r="2319" spans="13:55" x14ac:dyDescent="0.2">
      <c r="M2319" s="57"/>
      <c r="O2319" s="57"/>
      <c r="P2319" s="56"/>
      <c r="Q2319" s="56"/>
      <c r="R2319" s="56"/>
      <c r="S2319" s="56"/>
      <c r="T2319" s="56"/>
      <c r="U2319" s="56"/>
      <c r="V2319" s="56"/>
      <c r="W2319" s="56"/>
      <c r="X2319" s="56"/>
      <c r="Y2319" s="56"/>
      <c r="Z2319" s="56"/>
      <c r="AA2319" s="56"/>
      <c r="AB2319" s="56"/>
      <c r="AC2319" s="56"/>
      <c r="AD2319" s="56"/>
      <c r="AE2319" s="56"/>
      <c r="AF2319" s="56"/>
      <c r="AG2319" s="56"/>
      <c r="AH2319" s="56"/>
      <c r="AI2319" s="56"/>
      <c r="AJ2319" s="61"/>
      <c r="AK2319" s="61"/>
      <c r="AL2319" s="61"/>
      <c r="AM2319" s="61"/>
      <c r="AN2319" s="61"/>
      <c r="AO2319" s="61"/>
      <c r="AP2319" s="61"/>
      <c r="AQ2319" s="61"/>
      <c r="AR2319" s="61"/>
      <c r="AS2319" s="61"/>
      <c r="AT2319" s="61"/>
      <c r="AU2319" s="61"/>
      <c r="AV2319" s="61"/>
      <c r="AW2319" s="61"/>
      <c r="AX2319" s="61"/>
      <c r="AY2319" s="61"/>
      <c r="AZ2319" s="61"/>
      <c r="BA2319" s="61"/>
      <c r="BB2319" s="61"/>
      <c r="BC2319" s="61"/>
    </row>
    <row r="2320" spans="13:55" x14ac:dyDescent="0.2">
      <c r="M2320" s="57"/>
      <c r="O2320" s="57"/>
      <c r="P2320" s="56"/>
      <c r="Q2320" s="56"/>
      <c r="R2320" s="56"/>
      <c r="S2320" s="56"/>
      <c r="T2320" s="56"/>
      <c r="U2320" s="56"/>
      <c r="V2320" s="56"/>
      <c r="W2320" s="56"/>
      <c r="X2320" s="56"/>
      <c r="Y2320" s="56"/>
      <c r="Z2320" s="56"/>
      <c r="AA2320" s="56"/>
      <c r="AB2320" s="56"/>
      <c r="AC2320" s="56"/>
      <c r="AD2320" s="56"/>
      <c r="AE2320" s="56"/>
      <c r="AF2320" s="56"/>
      <c r="AG2320" s="56"/>
      <c r="AH2320" s="56"/>
      <c r="AI2320" s="56"/>
      <c r="AJ2320" s="61"/>
      <c r="AK2320" s="61"/>
      <c r="AL2320" s="61"/>
      <c r="AM2320" s="61"/>
      <c r="AN2320" s="61"/>
      <c r="AO2320" s="61"/>
      <c r="AP2320" s="61"/>
      <c r="AQ2320" s="61"/>
      <c r="AR2320" s="61"/>
      <c r="AS2320" s="61"/>
      <c r="AT2320" s="61"/>
      <c r="AU2320" s="61"/>
      <c r="AV2320" s="61"/>
      <c r="AW2320" s="61"/>
      <c r="AX2320" s="61"/>
      <c r="AY2320" s="61"/>
      <c r="AZ2320" s="61"/>
      <c r="BA2320" s="61"/>
      <c r="BB2320" s="61"/>
      <c r="BC2320" s="61"/>
    </row>
    <row r="2321" spans="13:55" x14ac:dyDescent="0.2">
      <c r="M2321" s="57"/>
      <c r="O2321" s="57"/>
      <c r="P2321" s="56"/>
      <c r="Q2321" s="56"/>
      <c r="R2321" s="56"/>
      <c r="S2321" s="56"/>
      <c r="T2321" s="56"/>
      <c r="U2321" s="56"/>
      <c r="V2321" s="56"/>
      <c r="W2321" s="56"/>
      <c r="X2321" s="56"/>
      <c r="Y2321" s="56"/>
      <c r="Z2321" s="56"/>
      <c r="AA2321" s="56"/>
      <c r="AB2321" s="56"/>
      <c r="AC2321" s="56"/>
      <c r="AD2321" s="56"/>
      <c r="AE2321" s="56"/>
      <c r="AF2321" s="56"/>
      <c r="AG2321" s="56"/>
      <c r="AH2321" s="56"/>
      <c r="AI2321" s="56"/>
      <c r="AJ2321" s="61"/>
      <c r="AK2321" s="61"/>
      <c r="AL2321" s="61"/>
      <c r="AM2321" s="61"/>
      <c r="AN2321" s="61"/>
      <c r="AO2321" s="61"/>
      <c r="AP2321" s="61"/>
      <c r="AQ2321" s="61"/>
      <c r="AR2321" s="61"/>
      <c r="AS2321" s="61"/>
      <c r="AT2321" s="61"/>
      <c r="AU2321" s="61"/>
      <c r="AV2321" s="61"/>
      <c r="AW2321" s="61"/>
      <c r="AX2321" s="61"/>
      <c r="AY2321" s="61"/>
      <c r="AZ2321" s="61"/>
      <c r="BA2321" s="61"/>
      <c r="BB2321" s="61"/>
      <c r="BC2321" s="61"/>
    </row>
    <row r="2322" spans="13:55" x14ac:dyDescent="0.2">
      <c r="M2322" s="57"/>
      <c r="O2322" s="57"/>
      <c r="P2322" s="56"/>
      <c r="Q2322" s="56"/>
      <c r="R2322" s="56"/>
      <c r="S2322" s="56"/>
      <c r="T2322" s="56"/>
      <c r="U2322" s="56"/>
      <c r="V2322" s="56"/>
      <c r="W2322" s="56"/>
      <c r="X2322" s="56"/>
      <c r="Y2322" s="56"/>
      <c r="Z2322" s="56"/>
      <c r="AA2322" s="56"/>
      <c r="AB2322" s="56"/>
      <c r="AC2322" s="56"/>
      <c r="AD2322" s="56"/>
      <c r="AE2322" s="56"/>
      <c r="AF2322" s="56"/>
      <c r="AG2322" s="56"/>
      <c r="AH2322" s="56"/>
      <c r="AI2322" s="56"/>
      <c r="AJ2322" s="61"/>
      <c r="AK2322" s="61"/>
      <c r="AL2322" s="61"/>
      <c r="AM2322" s="61"/>
      <c r="AN2322" s="61"/>
      <c r="AO2322" s="61"/>
      <c r="AP2322" s="61"/>
      <c r="AQ2322" s="61"/>
      <c r="AR2322" s="61"/>
      <c r="AS2322" s="61"/>
      <c r="AT2322" s="61"/>
      <c r="AU2322" s="61"/>
      <c r="AV2322" s="61"/>
      <c r="AW2322" s="61"/>
      <c r="AX2322" s="61"/>
      <c r="AY2322" s="61"/>
      <c r="AZ2322" s="61"/>
      <c r="BA2322" s="61"/>
      <c r="BB2322" s="61"/>
      <c r="BC2322" s="61"/>
    </row>
    <row r="2323" spans="13:55" x14ac:dyDescent="0.2">
      <c r="M2323" s="57"/>
      <c r="O2323" s="57"/>
      <c r="P2323" s="56"/>
      <c r="Q2323" s="56"/>
      <c r="R2323" s="56"/>
      <c r="S2323" s="56"/>
      <c r="T2323" s="56"/>
      <c r="U2323" s="56"/>
      <c r="V2323" s="56"/>
      <c r="W2323" s="56"/>
      <c r="X2323" s="56"/>
      <c r="Y2323" s="56"/>
      <c r="Z2323" s="56"/>
      <c r="AA2323" s="56"/>
      <c r="AB2323" s="56"/>
      <c r="AC2323" s="56"/>
      <c r="AD2323" s="56"/>
      <c r="AE2323" s="56"/>
      <c r="AF2323" s="56"/>
      <c r="AG2323" s="56"/>
      <c r="AH2323" s="56"/>
      <c r="AI2323" s="56"/>
      <c r="AJ2323" s="61"/>
      <c r="AK2323" s="61"/>
      <c r="AL2323" s="61"/>
      <c r="AM2323" s="61"/>
      <c r="AN2323" s="61"/>
      <c r="AO2323" s="61"/>
      <c r="AP2323" s="61"/>
      <c r="AQ2323" s="61"/>
      <c r="AR2323" s="61"/>
      <c r="AS2323" s="61"/>
      <c r="AT2323" s="61"/>
      <c r="AU2323" s="61"/>
      <c r="AV2323" s="61"/>
      <c r="AW2323" s="61"/>
      <c r="AX2323" s="61"/>
      <c r="AY2323" s="61"/>
      <c r="AZ2323" s="61"/>
      <c r="BA2323" s="61"/>
      <c r="BB2323" s="61"/>
      <c r="BC2323" s="61"/>
    </row>
    <row r="2324" spans="13:55" x14ac:dyDescent="0.2">
      <c r="M2324" s="57"/>
      <c r="O2324" s="57"/>
      <c r="P2324" s="56"/>
      <c r="Q2324" s="56"/>
      <c r="R2324" s="56"/>
      <c r="S2324" s="56"/>
      <c r="T2324" s="56"/>
      <c r="U2324" s="56"/>
      <c r="V2324" s="56"/>
      <c r="W2324" s="56"/>
      <c r="X2324" s="56"/>
      <c r="Y2324" s="56"/>
      <c r="Z2324" s="56"/>
      <c r="AA2324" s="56"/>
      <c r="AB2324" s="56"/>
      <c r="AC2324" s="56"/>
      <c r="AD2324" s="56"/>
      <c r="AE2324" s="56"/>
      <c r="AF2324" s="56"/>
      <c r="AG2324" s="56"/>
      <c r="AH2324" s="56"/>
      <c r="AI2324" s="56"/>
      <c r="AJ2324" s="61"/>
      <c r="AK2324" s="61"/>
      <c r="AL2324" s="61"/>
      <c r="AM2324" s="61"/>
      <c r="AN2324" s="61"/>
      <c r="AO2324" s="61"/>
      <c r="AP2324" s="61"/>
      <c r="AQ2324" s="61"/>
      <c r="AR2324" s="61"/>
      <c r="AS2324" s="61"/>
      <c r="AT2324" s="61"/>
      <c r="AU2324" s="61"/>
      <c r="AV2324" s="61"/>
      <c r="AW2324" s="61"/>
      <c r="AX2324" s="61"/>
      <c r="AY2324" s="61"/>
      <c r="AZ2324" s="61"/>
      <c r="BA2324" s="61"/>
      <c r="BB2324" s="61"/>
      <c r="BC2324" s="61"/>
    </row>
    <row r="2325" spans="13:55" x14ac:dyDescent="0.2">
      <c r="M2325" s="57"/>
      <c r="O2325" s="57"/>
      <c r="P2325" s="56"/>
      <c r="Q2325" s="56"/>
      <c r="R2325" s="56"/>
      <c r="S2325" s="56"/>
      <c r="T2325" s="56"/>
      <c r="U2325" s="56"/>
      <c r="V2325" s="56"/>
      <c r="W2325" s="56"/>
      <c r="X2325" s="56"/>
      <c r="Y2325" s="56"/>
      <c r="Z2325" s="56"/>
      <c r="AA2325" s="56"/>
      <c r="AB2325" s="56"/>
      <c r="AC2325" s="56"/>
      <c r="AD2325" s="56"/>
      <c r="AE2325" s="56"/>
      <c r="AF2325" s="56"/>
      <c r="AG2325" s="56"/>
      <c r="AH2325" s="56"/>
      <c r="AI2325" s="56"/>
      <c r="AJ2325" s="61"/>
      <c r="AK2325" s="61"/>
      <c r="AL2325" s="61"/>
      <c r="AM2325" s="61"/>
      <c r="AN2325" s="61"/>
      <c r="AO2325" s="61"/>
      <c r="AP2325" s="61"/>
      <c r="AQ2325" s="61"/>
      <c r="AR2325" s="61"/>
      <c r="AS2325" s="61"/>
      <c r="AT2325" s="61"/>
      <c r="AU2325" s="61"/>
      <c r="AV2325" s="61"/>
      <c r="AW2325" s="61"/>
      <c r="AX2325" s="61"/>
      <c r="AY2325" s="61"/>
      <c r="AZ2325" s="61"/>
      <c r="BA2325" s="61"/>
      <c r="BB2325" s="61"/>
      <c r="BC2325" s="61"/>
    </row>
    <row r="2326" spans="13:55" x14ac:dyDescent="0.2">
      <c r="M2326" s="57"/>
      <c r="O2326" s="57"/>
      <c r="P2326" s="56"/>
      <c r="Q2326" s="56"/>
      <c r="R2326" s="56"/>
      <c r="S2326" s="56"/>
      <c r="T2326" s="56"/>
      <c r="U2326" s="56"/>
      <c r="V2326" s="56"/>
      <c r="W2326" s="56"/>
      <c r="X2326" s="56"/>
      <c r="Y2326" s="56"/>
      <c r="Z2326" s="56"/>
      <c r="AA2326" s="56"/>
      <c r="AB2326" s="56"/>
      <c r="AC2326" s="56"/>
      <c r="AD2326" s="56"/>
      <c r="AE2326" s="56"/>
      <c r="AF2326" s="56"/>
      <c r="AG2326" s="56"/>
      <c r="AH2326" s="56"/>
      <c r="AI2326" s="56"/>
      <c r="AJ2326" s="61"/>
      <c r="AK2326" s="61"/>
      <c r="AL2326" s="61"/>
      <c r="AM2326" s="61"/>
      <c r="AN2326" s="61"/>
      <c r="AO2326" s="61"/>
      <c r="AP2326" s="61"/>
      <c r="AQ2326" s="61"/>
      <c r="AR2326" s="61"/>
      <c r="AS2326" s="61"/>
      <c r="AT2326" s="61"/>
      <c r="AU2326" s="61"/>
      <c r="AV2326" s="61"/>
      <c r="AW2326" s="61"/>
      <c r="AX2326" s="61"/>
      <c r="AY2326" s="61"/>
      <c r="AZ2326" s="61"/>
      <c r="BA2326" s="61"/>
      <c r="BB2326" s="61"/>
      <c r="BC2326" s="61"/>
    </row>
    <row r="2327" spans="13:55" x14ac:dyDescent="0.2">
      <c r="M2327" s="57"/>
      <c r="O2327" s="57"/>
      <c r="P2327" s="56"/>
      <c r="Q2327" s="56"/>
      <c r="R2327" s="56"/>
      <c r="S2327" s="56"/>
      <c r="T2327" s="56"/>
      <c r="U2327" s="56"/>
      <c r="V2327" s="56"/>
      <c r="W2327" s="56"/>
      <c r="X2327" s="56"/>
      <c r="Y2327" s="56"/>
      <c r="Z2327" s="56"/>
      <c r="AA2327" s="56"/>
      <c r="AB2327" s="56"/>
      <c r="AC2327" s="56"/>
      <c r="AD2327" s="56"/>
      <c r="AE2327" s="56"/>
      <c r="AF2327" s="56"/>
      <c r="AG2327" s="56"/>
      <c r="AH2327" s="56"/>
      <c r="AI2327" s="56"/>
      <c r="AJ2327" s="61"/>
      <c r="AK2327" s="61"/>
      <c r="AL2327" s="61"/>
      <c r="AM2327" s="61"/>
      <c r="AN2327" s="61"/>
      <c r="AO2327" s="61"/>
      <c r="AP2327" s="61"/>
      <c r="AQ2327" s="61"/>
      <c r="AR2327" s="61"/>
      <c r="AS2327" s="61"/>
      <c r="AT2327" s="61"/>
      <c r="AU2327" s="61"/>
      <c r="AV2327" s="61"/>
      <c r="AW2327" s="61"/>
      <c r="AX2327" s="61"/>
      <c r="AY2327" s="61"/>
      <c r="AZ2327" s="61"/>
      <c r="BA2327" s="61"/>
      <c r="BB2327" s="61"/>
      <c r="BC2327" s="61"/>
    </row>
    <row r="2328" spans="13:55" x14ac:dyDescent="0.2">
      <c r="M2328" s="57"/>
      <c r="O2328" s="57"/>
      <c r="P2328" s="56"/>
      <c r="Q2328" s="56"/>
      <c r="R2328" s="56"/>
      <c r="S2328" s="56"/>
      <c r="T2328" s="56"/>
      <c r="U2328" s="56"/>
      <c r="V2328" s="56"/>
      <c r="W2328" s="56"/>
      <c r="X2328" s="56"/>
      <c r="Y2328" s="56"/>
      <c r="Z2328" s="56"/>
      <c r="AA2328" s="56"/>
      <c r="AB2328" s="56"/>
      <c r="AC2328" s="56"/>
      <c r="AD2328" s="56"/>
      <c r="AE2328" s="56"/>
      <c r="AF2328" s="56"/>
      <c r="AG2328" s="56"/>
      <c r="AH2328" s="56"/>
      <c r="AI2328" s="56"/>
      <c r="AJ2328" s="61"/>
      <c r="AK2328" s="61"/>
      <c r="AL2328" s="61"/>
      <c r="AM2328" s="61"/>
      <c r="AN2328" s="61"/>
      <c r="AO2328" s="61"/>
      <c r="AP2328" s="61"/>
      <c r="AQ2328" s="61"/>
      <c r="AR2328" s="61"/>
      <c r="AS2328" s="61"/>
      <c r="AT2328" s="61"/>
      <c r="AU2328" s="61"/>
      <c r="AV2328" s="61"/>
      <c r="AW2328" s="61"/>
      <c r="AX2328" s="61"/>
      <c r="AY2328" s="61"/>
      <c r="AZ2328" s="61"/>
      <c r="BA2328" s="61"/>
      <c r="BB2328" s="61"/>
      <c r="BC2328" s="61"/>
    </row>
    <row r="2329" spans="13:55" x14ac:dyDescent="0.2">
      <c r="M2329" s="57"/>
      <c r="O2329" s="57"/>
      <c r="P2329" s="56"/>
      <c r="Q2329" s="56"/>
      <c r="R2329" s="56"/>
      <c r="S2329" s="56"/>
      <c r="T2329" s="56"/>
      <c r="U2329" s="56"/>
      <c r="V2329" s="56"/>
      <c r="W2329" s="56"/>
      <c r="X2329" s="56"/>
      <c r="Y2329" s="56"/>
      <c r="Z2329" s="56"/>
      <c r="AA2329" s="56"/>
      <c r="AB2329" s="56"/>
      <c r="AC2329" s="56"/>
      <c r="AD2329" s="56"/>
      <c r="AE2329" s="56"/>
      <c r="AF2329" s="56"/>
      <c r="AG2329" s="56"/>
      <c r="AH2329" s="56"/>
      <c r="AI2329" s="56"/>
      <c r="AJ2329" s="61"/>
      <c r="AK2329" s="61"/>
      <c r="AL2329" s="61"/>
      <c r="AM2329" s="61"/>
      <c r="AN2329" s="61"/>
      <c r="AO2329" s="61"/>
      <c r="AP2329" s="61"/>
      <c r="AQ2329" s="61"/>
      <c r="AR2329" s="61"/>
      <c r="AS2329" s="61"/>
      <c r="AT2329" s="61"/>
      <c r="AU2329" s="61"/>
      <c r="AV2329" s="61"/>
      <c r="AW2329" s="61"/>
      <c r="AX2329" s="61"/>
      <c r="AY2329" s="61"/>
      <c r="AZ2329" s="61"/>
      <c r="BA2329" s="61"/>
      <c r="BB2329" s="61"/>
      <c r="BC2329" s="61"/>
    </row>
    <row r="2330" spans="13:55" x14ac:dyDescent="0.2">
      <c r="M2330" s="57"/>
      <c r="O2330" s="57"/>
      <c r="P2330" s="56"/>
      <c r="Q2330" s="56"/>
      <c r="R2330" s="56"/>
      <c r="S2330" s="56"/>
      <c r="T2330" s="56"/>
      <c r="U2330" s="56"/>
      <c r="V2330" s="56"/>
      <c r="W2330" s="56"/>
      <c r="X2330" s="56"/>
      <c r="Y2330" s="56"/>
      <c r="Z2330" s="56"/>
      <c r="AA2330" s="56"/>
      <c r="AB2330" s="56"/>
      <c r="AC2330" s="56"/>
      <c r="AD2330" s="56"/>
      <c r="AE2330" s="56"/>
      <c r="AF2330" s="56"/>
      <c r="AG2330" s="56"/>
      <c r="AH2330" s="56"/>
      <c r="AI2330" s="56"/>
      <c r="AJ2330" s="61"/>
      <c r="AK2330" s="61"/>
      <c r="AL2330" s="61"/>
      <c r="AM2330" s="61"/>
      <c r="AN2330" s="61"/>
      <c r="AO2330" s="61"/>
      <c r="AP2330" s="61"/>
      <c r="AQ2330" s="61"/>
      <c r="AR2330" s="61"/>
      <c r="AS2330" s="61"/>
      <c r="AT2330" s="61"/>
      <c r="AU2330" s="61"/>
      <c r="AV2330" s="61"/>
      <c r="AW2330" s="61"/>
      <c r="AX2330" s="61"/>
      <c r="AY2330" s="61"/>
      <c r="AZ2330" s="61"/>
      <c r="BA2330" s="61"/>
      <c r="BB2330" s="61"/>
      <c r="BC2330" s="61"/>
    </row>
    <row r="2331" spans="13:55" x14ac:dyDescent="0.2">
      <c r="M2331" s="57"/>
      <c r="O2331" s="57"/>
      <c r="P2331" s="56"/>
      <c r="Q2331" s="56"/>
      <c r="R2331" s="56"/>
      <c r="S2331" s="56"/>
      <c r="T2331" s="56"/>
      <c r="U2331" s="56"/>
      <c r="V2331" s="56"/>
      <c r="W2331" s="56"/>
      <c r="X2331" s="56"/>
      <c r="Y2331" s="56"/>
      <c r="Z2331" s="56"/>
      <c r="AA2331" s="56"/>
      <c r="AB2331" s="56"/>
      <c r="AC2331" s="56"/>
      <c r="AD2331" s="56"/>
      <c r="AE2331" s="56"/>
      <c r="AF2331" s="56"/>
      <c r="AG2331" s="56"/>
      <c r="AH2331" s="56"/>
      <c r="AI2331" s="56"/>
      <c r="AJ2331" s="61"/>
      <c r="AK2331" s="61"/>
      <c r="AL2331" s="61"/>
      <c r="AM2331" s="61"/>
      <c r="AN2331" s="61"/>
      <c r="AO2331" s="61"/>
      <c r="AP2331" s="61"/>
      <c r="AQ2331" s="61"/>
      <c r="AR2331" s="61"/>
      <c r="AS2331" s="61"/>
      <c r="AT2331" s="61"/>
      <c r="AU2331" s="61"/>
      <c r="AV2331" s="61"/>
      <c r="AW2331" s="61"/>
      <c r="AX2331" s="61"/>
      <c r="AY2331" s="61"/>
      <c r="AZ2331" s="61"/>
      <c r="BA2331" s="61"/>
      <c r="BB2331" s="61"/>
      <c r="BC2331" s="61"/>
    </row>
    <row r="2332" spans="13:55" x14ac:dyDescent="0.2">
      <c r="M2332" s="57"/>
      <c r="O2332" s="57"/>
      <c r="P2332" s="56"/>
      <c r="Q2332" s="56"/>
      <c r="R2332" s="56"/>
      <c r="S2332" s="56"/>
      <c r="T2332" s="56"/>
      <c r="U2332" s="56"/>
      <c r="V2332" s="56"/>
      <c r="W2332" s="56"/>
      <c r="X2332" s="56"/>
      <c r="Y2332" s="56"/>
      <c r="Z2332" s="56"/>
      <c r="AA2332" s="56"/>
      <c r="AB2332" s="56"/>
      <c r="AC2332" s="56"/>
      <c r="AD2332" s="56"/>
      <c r="AE2332" s="56"/>
      <c r="AF2332" s="56"/>
      <c r="AG2332" s="56"/>
      <c r="AH2332" s="56"/>
      <c r="AI2332" s="56"/>
      <c r="AJ2332" s="61"/>
      <c r="AK2332" s="61"/>
      <c r="AL2332" s="61"/>
      <c r="AM2332" s="61"/>
      <c r="AN2332" s="61"/>
      <c r="AO2332" s="61"/>
      <c r="AP2332" s="61"/>
      <c r="AQ2332" s="61"/>
      <c r="AR2332" s="61"/>
      <c r="AS2332" s="61"/>
      <c r="AT2332" s="61"/>
      <c r="AU2332" s="61"/>
      <c r="AV2332" s="61"/>
      <c r="AW2332" s="61"/>
      <c r="AX2332" s="61"/>
      <c r="AY2332" s="61"/>
      <c r="AZ2332" s="61"/>
      <c r="BA2332" s="61"/>
      <c r="BB2332" s="61"/>
      <c r="BC2332" s="61"/>
    </row>
    <row r="2333" spans="13:55" x14ac:dyDescent="0.2">
      <c r="M2333" s="57"/>
      <c r="O2333" s="57"/>
      <c r="P2333" s="56"/>
      <c r="Q2333" s="56"/>
      <c r="R2333" s="56"/>
      <c r="S2333" s="56"/>
      <c r="T2333" s="56"/>
      <c r="U2333" s="56"/>
      <c r="V2333" s="56"/>
      <c r="W2333" s="56"/>
      <c r="X2333" s="56"/>
      <c r="Y2333" s="56"/>
      <c r="Z2333" s="56"/>
      <c r="AA2333" s="56"/>
      <c r="AB2333" s="56"/>
      <c r="AC2333" s="56"/>
      <c r="AD2333" s="56"/>
      <c r="AE2333" s="56"/>
      <c r="AF2333" s="56"/>
      <c r="AG2333" s="56"/>
      <c r="AH2333" s="56"/>
      <c r="AI2333" s="56"/>
      <c r="AJ2333" s="61"/>
      <c r="AK2333" s="61"/>
      <c r="AL2333" s="61"/>
      <c r="AM2333" s="61"/>
      <c r="AN2333" s="61"/>
      <c r="AO2333" s="61"/>
      <c r="AP2333" s="61"/>
      <c r="AQ2333" s="61"/>
      <c r="AR2333" s="61"/>
      <c r="AS2333" s="61"/>
      <c r="AT2333" s="61"/>
      <c r="AU2333" s="61"/>
      <c r="AV2333" s="61"/>
      <c r="AW2333" s="61"/>
      <c r="AX2333" s="61"/>
      <c r="AY2333" s="61"/>
      <c r="AZ2333" s="61"/>
      <c r="BA2333" s="61"/>
      <c r="BB2333" s="61"/>
      <c r="BC2333" s="61"/>
    </row>
    <row r="2334" spans="13:55" x14ac:dyDescent="0.2">
      <c r="M2334" s="57"/>
      <c r="O2334" s="57"/>
      <c r="P2334" s="56"/>
      <c r="Q2334" s="56"/>
      <c r="R2334" s="56"/>
      <c r="S2334" s="56"/>
      <c r="T2334" s="56"/>
      <c r="U2334" s="56"/>
      <c r="V2334" s="56"/>
      <c r="W2334" s="56"/>
      <c r="X2334" s="56"/>
      <c r="Y2334" s="56"/>
      <c r="Z2334" s="56"/>
      <c r="AA2334" s="56"/>
      <c r="AB2334" s="56"/>
      <c r="AC2334" s="56"/>
      <c r="AD2334" s="56"/>
      <c r="AE2334" s="56"/>
      <c r="AF2334" s="56"/>
      <c r="AG2334" s="56"/>
      <c r="AH2334" s="56"/>
      <c r="AI2334" s="56"/>
      <c r="AJ2334" s="61"/>
      <c r="AK2334" s="61"/>
      <c r="AL2334" s="61"/>
      <c r="AM2334" s="61"/>
      <c r="AN2334" s="61"/>
      <c r="AO2334" s="61"/>
      <c r="AP2334" s="61"/>
      <c r="AQ2334" s="61"/>
      <c r="AR2334" s="61"/>
      <c r="AS2334" s="61"/>
      <c r="AT2334" s="61"/>
      <c r="AU2334" s="61"/>
      <c r="AV2334" s="61"/>
      <c r="AW2334" s="61"/>
      <c r="AX2334" s="61"/>
      <c r="AY2334" s="61"/>
      <c r="AZ2334" s="61"/>
      <c r="BA2334" s="61"/>
      <c r="BB2334" s="61"/>
      <c r="BC2334" s="61"/>
    </row>
    <row r="2335" spans="13:55" x14ac:dyDescent="0.2">
      <c r="M2335" s="57"/>
      <c r="O2335" s="57"/>
      <c r="P2335" s="56"/>
      <c r="Q2335" s="56"/>
      <c r="R2335" s="56"/>
      <c r="S2335" s="56"/>
      <c r="T2335" s="56"/>
      <c r="U2335" s="56"/>
      <c r="V2335" s="56"/>
      <c r="W2335" s="56"/>
      <c r="X2335" s="56"/>
      <c r="Y2335" s="56"/>
      <c r="Z2335" s="56"/>
      <c r="AA2335" s="56"/>
      <c r="AB2335" s="56"/>
      <c r="AC2335" s="56"/>
      <c r="AD2335" s="56"/>
      <c r="AE2335" s="56"/>
      <c r="AF2335" s="56"/>
      <c r="AG2335" s="56"/>
      <c r="AH2335" s="56"/>
      <c r="AI2335" s="56"/>
      <c r="AJ2335" s="61"/>
      <c r="AK2335" s="61"/>
      <c r="AL2335" s="61"/>
      <c r="AM2335" s="61"/>
      <c r="AN2335" s="61"/>
      <c r="AO2335" s="61"/>
      <c r="AP2335" s="61"/>
      <c r="AQ2335" s="61"/>
      <c r="AR2335" s="61"/>
      <c r="AS2335" s="61"/>
      <c r="AT2335" s="61"/>
      <c r="AU2335" s="61"/>
      <c r="AV2335" s="61"/>
      <c r="AW2335" s="61"/>
      <c r="AX2335" s="61"/>
      <c r="AY2335" s="61"/>
      <c r="AZ2335" s="61"/>
      <c r="BA2335" s="61"/>
      <c r="BB2335" s="61"/>
      <c r="BC2335" s="61"/>
    </row>
    <row r="2336" spans="13:55" x14ac:dyDescent="0.2">
      <c r="M2336" s="57"/>
      <c r="O2336" s="57"/>
      <c r="P2336" s="56"/>
      <c r="Q2336" s="56"/>
      <c r="R2336" s="56"/>
      <c r="S2336" s="56"/>
      <c r="T2336" s="56"/>
      <c r="U2336" s="56"/>
      <c r="V2336" s="56"/>
      <c r="W2336" s="56"/>
      <c r="X2336" s="56"/>
      <c r="Y2336" s="56"/>
      <c r="Z2336" s="56"/>
      <c r="AA2336" s="56"/>
      <c r="AB2336" s="56"/>
      <c r="AC2336" s="56"/>
      <c r="AD2336" s="56"/>
      <c r="AE2336" s="56"/>
      <c r="AF2336" s="56"/>
      <c r="AG2336" s="56"/>
      <c r="AH2336" s="56"/>
      <c r="AI2336" s="56"/>
      <c r="AJ2336" s="61"/>
      <c r="AK2336" s="61"/>
      <c r="AL2336" s="61"/>
      <c r="AM2336" s="61"/>
      <c r="AN2336" s="61"/>
      <c r="AO2336" s="61"/>
      <c r="AP2336" s="61"/>
      <c r="AQ2336" s="61"/>
      <c r="AR2336" s="61"/>
      <c r="AS2336" s="61"/>
      <c r="AT2336" s="61"/>
      <c r="AU2336" s="61"/>
      <c r="AV2336" s="61"/>
      <c r="AW2336" s="61"/>
      <c r="AX2336" s="61"/>
      <c r="AY2336" s="61"/>
      <c r="AZ2336" s="61"/>
      <c r="BA2336" s="61"/>
      <c r="BB2336" s="61"/>
      <c r="BC2336" s="61"/>
    </row>
    <row r="2337" spans="13:55" x14ac:dyDescent="0.2">
      <c r="M2337" s="57"/>
      <c r="O2337" s="57"/>
      <c r="P2337" s="56"/>
      <c r="Q2337" s="56"/>
      <c r="R2337" s="56"/>
      <c r="S2337" s="56"/>
      <c r="T2337" s="56"/>
      <c r="U2337" s="56"/>
      <c r="V2337" s="56"/>
      <c r="W2337" s="56"/>
      <c r="X2337" s="56"/>
      <c r="Y2337" s="56"/>
      <c r="Z2337" s="56"/>
      <c r="AA2337" s="56"/>
      <c r="AB2337" s="56"/>
      <c r="AC2337" s="56"/>
      <c r="AD2337" s="56"/>
      <c r="AE2337" s="56"/>
      <c r="AF2337" s="56"/>
      <c r="AG2337" s="56"/>
      <c r="AH2337" s="56"/>
      <c r="AI2337" s="56"/>
      <c r="AJ2337" s="61"/>
      <c r="AK2337" s="61"/>
      <c r="AL2337" s="61"/>
      <c r="AM2337" s="61"/>
      <c r="AN2337" s="61"/>
      <c r="AO2337" s="61"/>
      <c r="AP2337" s="61"/>
      <c r="AQ2337" s="61"/>
      <c r="AR2337" s="61"/>
      <c r="AS2337" s="61"/>
      <c r="AT2337" s="61"/>
      <c r="AU2337" s="61"/>
      <c r="AV2337" s="61"/>
      <c r="AW2337" s="61"/>
      <c r="AX2337" s="61"/>
      <c r="AY2337" s="61"/>
      <c r="AZ2337" s="61"/>
      <c r="BA2337" s="61"/>
      <c r="BB2337" s="61"/>
      <c r="BC2337" s="61"/>
    </row>
    <row r="2338" spans="13:55" x14ac:dyDescent="0.2">
      <c r="M2338" s="57"/>
      <c r="O2338" s="57"/>
      <c r="P2338" s="56"/>
      <c r="Q2338" s="56"/>
      <c r="R2338" s="56"/>
      <c r="S2338" s="56"/>
      <c r="T2338" s="56"/>
      <c r="U2338" s="56"/>
      <c r="V2338" s="56"/>
      <c r="W2338" s="56"/>
      <c r="X2338" s="56"/>
      <c r="Y2338" s="56"/>
      <c r="Z2338" s="56"/>
      <c r="AA2338" s="56"/>
      <c r="AB2338" s="56"/>
      <c r="AC2338" s="56"/>
      <c r="AD2338" s="56"/>
      <c r="AE2338" s="56"/>
      <c r="AF2338" s="56"/>
      <c r="AG2338" s="56"/>
      <c r="AH2338" s="56"/>
      <c r="AI2338" s="56"/>
      <c r="AJ2338" s="61"/>
      <c r="AK2338" s="61"/>
      <c r="AL2338" s="61"/>
      <c r="AM2338" s="61"/>
      <c r="AN2338" s="61"/>
      <c r="AO2338" s="61"/>
      <c r="AP2338" s="61"/>
      <c r="AQ2338" s="61"/>
      <c r="AR2338" s="61"/>
      <c r="AS2338" s="61"/>
      <c r="AT2338" s="61"/>
      <c r="AU2338" s="61"/>
      <c r="AV2338" s="61"/>
      <c r="AW2338" s="61"/>
      <c r="AX2338" s="61"/>
      <c r="AY2338" s="61"/>
      <c r="AZ2338" s="61"/>
      <c r="BA2338" s="61"/>
      <c r="BB2338" s="61"/>
      <c r="BC2338" s="61"/>
    </row>
    <row r="2339" spans="13:55" x14ac:dyDescent="0.2">
      <c r="M2339" s="57"/>
      <c r="O2339" s="57"/>
      <c r="P2339" s="56"/>
      <c r="Q2339" s="56"/>
      <c r="R2339" s="56"/>
      <c r="S2339" s="56"/>
      <c r="T2339" s="56"/>
      <c r="U2339" s="56"/>
      <c r="V2339" s="56"/>
      <c r="W2339" s="56"/>
      <c r="X2339" s="56"/>
      <c r="Y2339" s="56"/>
      <c r="Z2339" s="56"/>
      <c r="AA2339" s="56"/>
      <c r="AB2339" s="56"/>
      <c r="AC2339" s="56"/>
      <c r="AD2339" s="56"/>
      <c r="AE2339" s="56"/>
      <c r="AF2339" s="56"/>
      <c r="AG2339" s="56"/>
      <c r="AH2339" s="56"/>
      <c r="AI2339" s="56"/>
      <c r="AJ2339" s="61"/>
      <c r="AK2339" s="61"/>
      <c r="AL2339" s="61"/>
      <c r="AM2339" s="61"/>
      <c r="AN2339" s="61"/>
      <c r="AO2339" s="61"/>
      <c r="AP2339" s="61"/>
      <c r="AQ2339" s="61"/>
      <c r="AR2339" s="61"/>
      <c r="AS2339" s="61"/>
      <c r="AT2339" s="61"/>
      <c r="AU2339" s="61"/>
      <c r="AV2339" s="61"/>
      <c r="AW2339" s="61"/>
      <c r="AX2339" s="61"/>
      <c r="AY2339" s="61"/>
      <c r="AZ2339" s="61"/>
      <c r="BA2339" s="61"/>
      <c r="BB2339" s="61"/>
      <c r="BC2339" s="61"/>
    </row>
    <row r="2340" spans="13:55" x14ac:dyDescent="0.2">
      <c r="M2340" s="57"/>
      <c r="O2340" s="57"/>
      <c r="P2340" s="56"/>
      <c r="Q2340" s="56"/>
      <c r="R2340" s="56"/>
      <c r="S2340" s="56"/>
      <c r="T2340" s="56"/>
      <c r="U2340" s="56"/>
      <c r="V2340" s="56"/>
      <c r="W2340" s="56"/>
      <c r="X2340" s="56"/>
      <c r="Y2340" s="56"/>
      <c r="Z2340" s="56"/>
      <c r="AA2340" s="56"/>
      <c r="AB2340" s="56"/>
      <c r="AC2340" s="56"/>
      <c r="AD2340" s="56"/>
      <c r="AE2340" s="56"/>
      <c r="AF2340" s="56"/>
      <c r="AG2340" s="56"/>
      <c r="AH2340" s="56"/>
      <c r="AI2340" s="56"/>
      <c r="AJ2340" s="61"/>
      <c r="AK2340" s="61"/>
      <c r="AL2340" s="61"/>
      <c r="AM2340" s="61"/>
      <c r="AN2340" s="61"/>
      <c r="AO2340" s="61"/>
      <c r="AP2340" s="61"/>
      <c r="AQ2340" s="61"/>
      <c r="AR2340" s="61"/>
      <c r="AS2340" s="61"/>
      <c r="AT2340" s="61"/>
      <c r="AU2340" s="61"/>
      <c r="AV2340" s="61"/>
      <c r="AW2340" s="61"/>
      <c r="AX2340" s="61"/>
      <c r="AY2340" s="61"/>
      <c r="AZ2340" s="61"/>
      <c r="BA2340" s="61"/>
      <c r="BB2340" s="61"/>
      <c r="BC2340" s="61"/>
    </row>
    <row r="2341" spans="13:55" x14ac:dyDescent="0.2">
      <c r="M2341" s="57"/>
      <c r="O2341" s="57"/>
      <c r="P2341" s="56"/>
      <c r="Q2341" s="56"/>
      <c r="R2341" s="56"/>
      <c r="S2341" s="56"/>
      <c r="T2341" s="56"/>
      <c r="U2341" s="56"/>
      <c r="V2341" s="56"/>
      <c r="W2341" s="56"/>
      <c r="X2341" s="56"/>
      <c r="Y2341" s="56"/>
      <c r="Z2341" s="56"/>
      <c r="AA2341" s="56"/>
      <c r="AB2341" s="56"/>
      <c r="AC2341" s="56"/>
      <c r="AD2341" s="56"/>
      <c r="AE2341" s="56"/>
      <c r="AF2341" s="56"/>
      <c r="AG2341" s="56"/>
      <c r="AH2341" s="56"/>
      <c r="AI2341" s="56"/>
      <c r="AJ2341" s="61"/>
      <c r="AK2341" s="61"/>
      <c r="AL2341" s="61"/>
      <c r="AM2341" s="61"/>
      <c r="AN2341" s="61"/>
      <c r="AO2341" s="61"/>
      <c r="AP2341" s="61"/>
      <c r="AQ2341" s="61"/>
      <c r="AR2341" s="61"/>
      <c r="AS2341" s="61"/>
      <c r="AT2341" s="61"/>
      <c r="AU2341" s="61"/>
      <c r="AV2341" s="61"/>
      <c r="AW2341" s="61"/>
      <c r="AX2341" s="61"/>
      <c r="AY2341" s="61"/>
      <c r="AZ2341" s="61"/>
      <c r="BA2341" s="61"/>
      <c r="BB2341" s="61"/>
      <c r="BC2341" s="61"/>
    </row>
    <row r="2342" spans="13:55" x14ac:dyDescent="0.2">
      <c r="M2342" s="57"/>
      <c r="O2342" s="57"/>
      <c r="P2342" s="56"/>
      <c r="Q2342" s="56"/>
      <c r="R2342" s="56"/>
      <c r="S2342" s="56"/>
      <c r="T2342" s="56"/>
      <c r="U2342" s="56"/>
      <c r="V2342" s="56"/>
      <c r="W2342" s="56"/>
      <c r="X2342" s="56"/>
      <c r="Y2342" s="56"/>
      <c r="Z2342" s="56"/>
      <c r="AA2342" s="56"/>
      <c r="AB2342" s="56"/>
      <c r="AC2342" s="56"/>
      <c r="AD2342" s="56"/>
      <c r="AE2342" s="56"/>
      <c r="AF2342" s="56"/>
      <c r="AG2342" s="56"/>
      <c r="AH2342" s="56"/>
      <c r="AI2342" s="56"/>
      <c r="AJ2342" s="61"/>
      <c r="AK2342" s="61"/>
      <c r="AL2342" s="61"/>
      <c r="AM2342" s="61"/>
      <c r="AN2342" s="61"/>
      <c r="AO2342" s="61"/>
      <c r="AP2342" s="61"/>
      <c r="AQ2342" s="61"/>
      <c r="AR2342" s="61"/>
      <c r="AS2342" s="61"/>
      <c r="AT2342" s="61"/>
      <c r="AU2342" s="61"/>
      <c r="AV2342" s="61"/>
      <c r="AW2342" s="61"/>
      <c r="AX2342" s="61"/>
      <c r="AY2342" s="61"/>
      <c r="AZ2342" s="61"/>
      <c r="BA2342" s="61"/>
      <c r="BB2342" s="61"/>
      <c r="BC2342" s="61"/>
    </row>
    <row r="2343" spans="13:55" x14ac:dyDescent="0.2">
      <c r="M2343" s="57"/>
      <c r="O2343" s="57"/>
      <c r="P2343" s="56"/>
      <c r="Q2343" s="56"/>
      <c r="R2343" s="56"/>
      <c r="S2343" s="56"/>
      <c r="T2343" s="56"/>
      <c r="U2343" s="56"/>
      <c r="V2343" s="56"/>
      <c r="W2343" s="56"/>
      <c r="X2343" s="56"/>
      <c r="Y2343" s="56"/>
      <c r="Z2343" s="56"/>
      <c r="AA2343" s="56"/>
      <c r="AB2343" s="56"/>
      <c r="AC2343" s="56"/>
      <c r="AD2343" s="56"/>
      <c r="AE2343" s="56"/>
      <c r="AF2343" s="56"/>
      <c r="AG2343" s="56"/>
      <c r="AH2343" s="56"/>
      <c r="AI2343" s="56"/>
      <c r="AJ2343" s="61"/>
      <c r="AK2343" s="61"/>
      <c r="AL2343" s="61"/>
      <c r="AM2343" s="61"/>
      <c r="AN2343" s="61"/>
      <c r="AO2343" s="61"/>
      <c r="AP2343" s="61"/>
      <c r="AQ2343" s="61"/>
      <c r="AR2343" s="61"/>
      <c r="AS2343" s="61"/>
      <c r="AT2343" s="61"/>
      <c r="AU2343" s="61"/>
      <c r="AV2343" s="61"/>
      <c r="AW2343" s="61"/>
      <c r="AX2343" s="61"/>
      <c r="AY2343" s="61"/>
      <c r="AZ2343" s="61"/>
      <c r="BA2343" s="61"/>
      <c r="BB2343" s="61"/>
      <c r="BC2343" s="61"/>
    </row>
    <row r="2344" spans="13:55" x14ac:dyDescent="0.2">
      <c r="M2344" s="57"/>
      <c r="O2344" s="57"/>
      <c r="P2344" s="56"/>
      <c r="Q2344" s="56"/>
      <c r="R2344" s="56"/>
      <c r="S2344" s="56"/>
      <c r="T2344" s="56"/>
      <c r="U2344" s="56"/>
      <c r="V2344" s="56"/>
      <c r="W2344" s="56"/>
      <c r="X2344" s="56"/>
      <c r="Y2344" s="56"/>
      <c r="Z2344" s="56"/>
      <c r="AA2344" s="56"/>
      <c r="AB2344" s="56"/>
      <c r="AC2344" s="56"/>
      <c r="AD2344" s="56"/>
      <c r="AE2344" s="56"/>
      <c r="AF2344" s="56"/>
      <c r="AG2344" s="56"/>
      <c r="AH2344" s="56"/>
      <c r="AI2344" s="56"/>
      <c r="AJ2344" s="61"/>
      <c r="AK2344" s="61"/>
      <c r="AL2344" s="61"/>
      <c r="AM2344" s="61"/>
      <c r="AN2344" s="61"/>
      <c r="AO2344" s="61"/>
      <c r="AP2344" s="61"/>
      <c r="AQ2344" s="61"/>
      <c r="AR2344" s="61"/>
      <c r="AS2344" s="61"/>
      <c r="AT2344" s="61"/>
      <c r="AU2344" s="61"/>
      <c r="AV2344" s="61"/>
      <c r="AW2344" s="61"/>
      <c r="AX2344" s="61"/>
      <c r="AY2344" s="61"/>
      <c r="AZ2344" s="61"/>
      <c r="BA2344" s="61"/>
      <c r="BB2344" s="61"/>
      <c r="BC2344" s="61"/>
    </row>
    <row r="2345" spans="13:55" x14ac:dyDescent="0.2">
      <c r="M2345" s="57"/>
      <c r="O2345" s="57"/>
      <c r="P2345" s="56"/>
      <c r="Q2345" s="56"/>
      <c r="R2345" s="56"/>
      <c r="S2345" s="56"/>
      <c r="T2345" s="56"/>
      <c r="U2345" s="56"/>
      <c r="V2345" s="56"/>
      <c r="W2345" s="56"/>
      <c r="X2345" s="56"/>
      <c r="Y2345" s="56"/>
      <c r="Z2345" s="56"/>
      <c r="AA2345" s="56"/>
      <c r="AB2345" s="56"/>
      <c r="AC2345" s="56"/>
      <c r="AD2345" s="56"/>
      <c r="AE2345" s="56"/>
      <c r="AF2345" s="56"/>
      <c r="AG2345" s="56"/>
      <c r="AH2345" s="56"/>
      <c r="AI2345" s="56"/>
      <c r="AJ2345" s="61"/>
      <c r="AK2345" s="61"/>
      <c r="AL2345" s="61"/>
      <c r="AM2345" s="61"/>
      <c r="AN2345" s="61"/>
      <c r="AO2345" s="61"/>
      <c r="AP2345" s="61"/>
      <c r="AQ2345" s="61"/>
      <c r="AR2345" s="61"/>
      <c r="AS2345" s="61"/>
      <c r="AT2345" s="61"/>
      <c r="AU2345" s="61"/>
      <c r="AV2345" s="61"/>
      <c r="AW2345" s="61"/>
      <c r="AX2345" s="61"/>
      <c r="AY2345" s="61"/>
      <c r="AZ2345" s="61"/>
      <c r="BA2345" s="61"/>
      <c r="BB2345" s="61"/>
      <c r="BC2345" s="61"/>
    </row>
    <row r="2346" spans="13:55" x14ac:dyDescent="0.2">
      <c r="M2346" s="57"/>
      <c r="O2346" s="57"/>
      <c r="P2346" s="56"/>
      <c r="Q2346" s="56"/>
      <c r="R2346" s="56"/>
      <c r="S2346" s="56"/>
      <c r="T2346" s="56"/>
      <c r="U2346" s="56"/>
      <c r="V2346" s="56"/>
      <c r="W2346" s="56"/>
      <c r="X2346" s="56"/>
      <c r="Y2346" s="56"/>
      <c r="Z2346" s="56"/>
      <c r="AA2346" s="56"/>
      <c r="AB2346" s="56"/>
      <c r="AC2346" s="56"/>
      <c r="AD2346" s="56"/>
      <c r="AE2346" s="56"/>
      <c r="AF2346" s="56"/>
      <c r="AG2346" s="56"/>
      <c r="AH2346" s="56"/>
      <c r="AI2346" s="56"/>
      <c r="AJ2346" s="61"/>
      <c r="AK2346" s="61"/>
      <c r="AL2346" s="61"/>
      <c r="AM2346" s="61"/>
      <c r="AN2346" s="61"/>
      <c r="AO2346" s="61"/>
      <c r="AP2346" s="61"/>
      <c r="AQ2346" s="61"/>
      <c r="AR2346" s="61"/>
      <c r="AS2346" s="61"/>
      <c r="AT2346" s="61"/>
      <c r="AU2346" s="61"/>
      <c r="AV2346" s="61"/>
      <c r="AW2346" s="61"/>
      <c r="AX2346" s="61"/>
      <c r="AY2346" s="61"/>
      <c r="AZ2346" s="61"/>
      <c r="BA2346" s="61"/>
      <c r="BB2346" s="61"/>
      <c r="BC2346" s="61"/>
    </row>
    <row r="2347" spans="13:55" x14ac:dyDescent="0.2">
      <c r="M2347" s="57"/>
      <c r="O2347" s="57"/>
      <c r="P2347" s="56"/>
      <c r="Q2347" s="56"/>
      <c r="R2347" s="56"/>
      <c r="S2347" s="56"/>
      <c r="T2347" s="56"/>
      <c r="U2347" s="56"/>
      <c r="V2347" s="56"/>
      <c r="W2347" s="56"/>
      <c r="X2347" s="56"/>
      <c r="Y2347" s="56"/>
      <c r="Z2347" s="56"/>
      <c r="AA2347" s="56"/>
      <c r="AB2347" s="56"/>
      <c r="AC2347" s="56"/>
      <c r="AD2347" s="56"/>
      <c r="AE2347" s="56"/>
      <c r="AF2347" s="56"/>
      <c r="AG2347" s="56"/>
      <c r="AH2347" s="56"/>
      <c r="AI2347" s="56"/>
      <c r="AJ2347" s="61"/>
      <c r="AK2347" s="61"/>
      <c r="AL2347" s="61"/>
      <c r="AM2347" s="61"/>
      <c r="AN2347" s="61"/>
      <c r="AO2347" s="61"/>
      <c r="AP2347" s="61"/>
      <c r="AQ2347" s="61"/>
      <c r="AR2347" s="61"/>
      <c r="AS2347" s="61"/>
      <c r="AT2347" s="61"/>
      <c r="AU2347" s="61"/>
      <c r="AV2347" s="61"/>
      <c r="AW2347" s="61"/>
      <c r="AX2347" s="61"/>
      <c r="AY2347" s="61"/>
      <c r="AZ2347" s="61"/>
      <c r="BA2347" s="61"/>
      <c r="BB2347" s="61"/>
      <c r="BC2347" s="61"/>
    </row>
    <row r="2348" spans="13:55" x14ac:dyDescent="0.2">
      <c r="M2348" s="57"/>
      <c r="O2348" s="57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56"/>
      <c r="AE2348" s="56"/>
      <c r="AF2348" s="56"/>
      <c r="AG2348" s="56"/>
      <c r="AH2348" s="56"/>
      <c r="AI2348" s="56"/>
      <c r="AJ2348" s="61"/>
      <c r="AK2348" s="61"/>
      <c r="AL2348" s="61"/>
      <c r="AM2348" s="61"/>
      <c r="AN2348" s="61"/>
      <c r="AO2348" s="61"/>
      <c r="AP2348" s="61"/>
      <c r="AQ2348" s="61"/>
      <c r="AR2348" s="61"/>
      <c r="AS2348" s="61"/>
      <c r="AT2348" s="61"/>
      <c r="AU2348" s="61"/>
      <c r="AV2348" s="61"/>
      <c r="AW2348" s="61"/>
      <c r="AX2348" s="61"/>
      <c r="AY2348" s="61"/>
      <c r="AZ2348" s="61"/>
      <c r="BA2348" s="61"/>
      <c r="BB2348" s="61"/>
      <c r="BC2348" s="61"/>
    </row>
    <row r="2349" spans="13:55" x14ac:dyDescent="0.2">
      <c r="M2349" s="57"/>
      <c r="O2349" s="57"/>
      <c r="P2349" s="56"/>
      <c r="Q2349" s="56"/>
      <c r="R2349" s="56"/>
      <c r="S2349" s="56"/>
      <c r="T2349" s="56"/>
      <c r="U2349" s="56"/>
      <c r="V2349" s="56"/>
      <c r="W2349" s="56"/>
      <c r="X2349" s="56"/>
      <c r="Y2349" s="56"/>
      <c r="Z2349" s="56"/>
      <c r="AA2349" s="56"/>
      <c r="AB2349" s="56"/>
      <c r="AC2349" s="56"/>
      <c r="AD2349" s="56"/>
      <c r="AE2349" s="56"/>
      <c r="AF2349" s="56"/>
      <c r="AG2349" s="56"/>
      <c r="AH2349" s="56"/>
      <c r="AI2349" s="56"/>
      <c r="AJ2349" s="61"/>
      <c r="AK2349" s="61"/>
      <c r="AL2349" s="61"/>
      <c r="AM2349" s="61"/>
      <c r="AN2349" s="61"/>
      <c r="AO2349" s="61"/>
      <c r="AP2349" s="61"/>
      <c r="AQ2349" s="61"/>
      <c r="AR2349" s="61"/>
      <c r="AS2349" s="61"/>
      <c r="AT2349" s="61"/>
      <c r="AU2349" s="61"/>
      <c r="AV2349" s="61"/>
      <c r="AW2349" s="61"/>
      <c r="AX2349" s="61"/>
      <c r="AY2349" s="61"/>
      <c r="AZ2349" s="61"/>
      <c r="BA2349" s="61"/>
      <c r="BB2349" s="61"/>
      <c r="BC2349" s="61"/>
    </row>
    <row r="2350" spans="13:55" x14ac:dyDescent="0.2">
      <c r="M2350" s="57"/>
      <c r="O2350" s="57"/>
      <c r="P2350" s="56"/>
      <c r="Q2350" s="56"/>
      <c r="R2350" s="56"/>
      <c r="S2350" s="56"/>
      <c r="T2350" s="56"/>
      <c r="U2350" s="56"/>
      <c r="V2350" s="56"/>
      <c r="W2350" s="56"/>
      <c r="X2350" s="56"/>
      <c r="Y2350" s="56"/>
      <c r="Z2350" s="56"/>
      <c r="AA2350" s="56"/>
      <c r="AB2350" s="56"/>
      <c r="AC2350" s="56"/>
      <c r="AD2350" s="56"/>
      <c r="AE2350" s="56"/>
      <c r="AF2350" s="56"/>
      <c r="AG2350" s="56"/>
      <c r="AH2350" s="56"/>
      <c r="AI2350" s="56"/>
      <c r="AJ2350" s="61"/>
      <c r="AK2350" s="61"/>
      <c r="AL2350" s="61"/>
      <c r="AM2350" s="61"/>
      <c r="AN2350" s="61"/>
      <c r="AO2350" s="61"/>
      <c r="AP2350" s="61"/>
      <c r="AQ2350" s="61"/>
      <c r="AR2350" s="61"/>
      <c r="AS2350" s="61"/>
      <c r="AT2350" s="61"/>
      <c r="AU2350" s="61"/>
      <c r="AV2350" s="61"/>
      <c r="AW2350" s="61"/>
      <c r="AX2350" s="61"/>
      <c r="AY2350" s="61"/>
      <c r="AZ2350" s="61"/>
      <c r="BA2350" s="61"/>
      <c r="BB2350" s="61"/>
      <c r="BC2350" s="61"/>
    </row>
    <row r="2351" spans="13:55" x14ac:dyDescent="0.2">
      <c r="M2351" s="57"/>
      <c r="O2351" s="57"/>
      <c r="P2351" s="56"/>
      <c r="Q2351" s="56"/>
      <c r="R2351" s="56"/>
      <c r="S2351" s="56"/>
      <c r="T2351" s="56"/>
      <c r="U2351" s="56"/>
      <c r="V2351" s="56"/>
      <c r="W2351" s="56"/>
      <c r="X2351" s="56"/>
      <c r="Y2351" s="56"/>
      <c r="Z2351" s="56"/>
      <c r="AA2351" s="56"/>
      <c r="AB2351" s="56"/>
      <c r="AC2351" s="56"/>
      <c r="AD2351" s="56"/>
      <c r="AE2351" s="56"/>
      <c r="AF2351" s="56"/>
      <c r="AG2351" s="56"/>
      <c r="AH2351" s="56"/>
      <c r="AI2351" s="56"/>
      <c r="AJ2351" s="61"/>
      <c r="AK2351" s="61"/>
      <c r="AL2351" s="61"/>
      <c r="AM2351" s="61"/>
      <c r="AN2351" s="61"/>
      <c r="AO2351" s="61"/>
      <c r="AP2351" s="61"/>
      <c r="AQ2351" s="61"/>
      <c r="AR2351" s="61"/>
      <c r="AS2351" s="61"/>
      <c r="AT2351" s="61"/>
      <c r="AU2351" s="61"/>
      <c r="AV2351" s="61"/>
      <c r="AW2351" s="61"/>
      <c r="AX2351" s="61"/>
      <c r="AY2351" s="61"/>
      <c r="AZ2351" s="61"/>
      <c r="BA2351" s="61"/>
      <c r="BB2351" s="61"/>
      <c r="BC2351" s="61"/>
    </row>
    <row r="2352" spans="13:55" x14ac:dyDescent="0.2">
      <c r="M2352" s="57"/>
      <c r="O2352" s="57"/>
      <c r="P2352" s="56"/>
      <c r="Q2352" s="56"/>
      <c r="R2352" s="56"/>
      <c r="S2352" s="56"/>
      <c r="T2352" s="56"/>
      <c r="U2352" s="56"/>
      <c r="V2352" s="56"/>
      <c r="W2352" s="56"/>
      <c r="X2352" s="56"/>
      <c r="Y2352" s="56"/>
      <c r="Z2352" s="56"/>
      <c r="AA2352" s="56"/>
      <c r="AB2352" s="56"/>
      <c r="AC2352" s="56"/>
      <c r="AD2352" s="56"/>
      <c r="AE2352" s="56"/>
      <c r="AF2352" s="56"/>
      <c r="AG2352" s="56"/>
      <c r="AH2352" s="56"/>
      <c r="AI2352" s="56"/>
      <c r="AJ2352" s="61"/>
      <c r="AK2352" s="61"/>
      <c r="AL2352" s="61"/>
      <c r="AM2352" s="61"/>
      <c r="AN2352" s="61"/>
      <c r="AO2352" s="61"/>
      <c r="AP2352" s="61"/>
      <c r="AQ2352" s="61"/>
      <c r="AR2352" s="61"/>
      <c r="AS2352" s="61"/>
      <c r="AT2352" s="61"/>
      <c r="AU2352" s="61"/>
      <c r="AV2352" s="61"/>
      <c r="AW2352" s="61"/>
      <c r="AX2352" s="61"/>
      <c r="AY2352" s="61"/>
      <c r="AZ2352" s="61"/>
      <c r="BA2352" s="61"/>
      <c r="BB2352" s="61"/>
      <c r="BC2352" s="61"/>
    </row>
    <row r="2353" spans="13:55" x14ac:dyDescent="0.2">
      <c r="M2353" s="57"/>
      <c r="O2353" s="57"/>
      <c r="P2353" s="56"/>
      <c r="Q2353" s="56"/>
      <c r="R2353" s="56"/>
      <c r="S2353" s="56"/>
      <c r="T2353" s="56"/>
      <c r="U2353" s="56"/>
      <c r="V2353" s="56"/>
      <c r="W2353" s="56"/>
      <c r="X2353" s="56"/>
      <c r="Y2353" s="56"/>
      <c r="Z2353" s="56"/>
      <c r="AA2353" s="56"/>
      <c r="AB2353" s="56"/>
      <c r="AC2353" s="56"/>
      <c r="AD2353" s="56"/>
      <c r="AE2353" s="56"/>
      <c r="AF2353" s="56"/>
      <c r="AG2353" s="56"/>
      <c r="AH2353" s="56"/>
      <c r="AI2353" s="56"/>
      <c r="AJ2353" s="61"/>
      <c r="AK2353" s="61"/>
      <c r="AL2353" s="61"/>
      <c r="AM2353" s="61"/>
      <c r="AN2353" s="61"/>
      <c r="AO2353" s="61"/>
      <c r="AP2353" s="61"/>
      <c r="AQ2353" s="61"/>
      <c r="AR2353" s="61"/>
      <c r="AS2353" s="61"/>
      <c r="AT2353" s="61"/>
      <c r="AU2353" s="61"/>
      <c r="AV2353" s="61"/>
      <c r="AW2353" s="61"/>
      <c r="AX2353" s="61"/>
      <c r="AY2353" s="61"/>
      <c r="AZ2353" s="61"/>
      <c r="BA2353" s="61"/>
      <c r="BB2353" s="61"/>
      <c r="BC2353" s="61"/>
    </row>
    <row r="2354" spans="13:55" x14ac:dyDescent="0.2">
      <c r="M2354" s="57"/>
      <c r="O2354" s="57"/>
      <c r="P2354" s="56"/>
      <c r="Q2354" s="56"/>
      <c r="R2354" s="56"/>
      <c r="S2354" s="56"/>
      <c r="T2354" s="56"/>
      <c r="U2354" s="56"/>
      <c r="V2354" s="56"/>
      <c r="W2354" s="56"/>
      <c r="X2354" s="56"/>
      <c r="Y2354" s="56"/>
      <c r="Z2354" s="56"/>
      <c r="AA2354" s="56"/>
      <c r="AB2354" s="56"/>
      <c r="AC2354" s="56"/>
      <c r="AD2354" s="56"/>
      <c r="AE2354" s="56"/>
      <c r="AF2354" s="56"/>
      <c r="AG2354" s="56"/>
      <c r="AH2354" s="56"/>
      <c r="AI2354" s="56"/>
      <c r="AJ2354" s="61"/>
      <c r="AK2354" s="61"/>
      <c r="AL2354" s="61"/>
      <c r="AM2354" s="61"/>
      <c r="AN2354" s="61"/>
      <c r="AO2354" s="61"/>
      <c r="AP2354" s="61"/>
      <c r="AQ2354" s="61"/>
      <c r="AR2354" s="61"/>
      <c r="AS2354" s="61"/>
      <c r="AT2354" s="61"/>
      <c r="AU2354" s="61"/>
      <c r="AV2354" s="61"/>
      <c r="AW2354" s="61"/>
      <c r="AX2354" s="61"/>
      <c r="AY2354" s="61"/>
      <c r="AZ2354" s="61"/>
      <c r="BA2354" s="61"/>
      <c r="BB2354" s="61"/>
      <c r="BC2354" s="61"/>
    </row>
    <row r="2355" spans="13:55" x14ac:dyDescent="0.2">
      <c r="M2355" s="57"/>
      <c r="O2355" s="57"/>
      <c r="P2355" s="56"/>
      <c r="Q2355" s="56"/>
      <c r="R2355" s="56"/>
      <c r="S2355" s="56"/>
      <c r="T2355" s="56"/>
      <c r="U2355" s="56"/>
      <c r="V2355" s="56"/>
      <c r="W2355" s="56"/>
      <c r="X2355" s="56"/>
      <c r="Y2355" s="56"/>
      <c r="Z2355" s="56"/>
      <c r="AA2355" s="56"/>
      <c r="AB2355" s="56"/>
      <c r="AC2355" s="56"/>
      <c r="AD2355" s="56"/>
      <c r="AE2355" s="56"/>
      <c r="AF2355" s="56"/>
      <c r="AG2355" s="56"/>
      <c r="AH2355" s="56"/>
      <c r="AI2355" s="56"/>
      <c r="AJ2355" s="61"/>
      <c r="AK2355" s="61"/>
      <c r="AL2355" s="61"/>
      <c r="AM2355" s="61"/>
      <c r="AN2355" s="61"/>
      <c r="AO2355" s="61"/>
      <c r="AP2355" s="61"/>
      <c r="AQ2355" s="61"/>
      <c r="AR2355" s="61"/>
      <c r="AS2355" s="61"/>
      <c r="AT2355" s="61"/>
      <c r="AU2355" s="61"/>
      <c r="AV2355" s="61"/>
      <c r="AW2355" s="61"/>
      <c r="AX2355" s="61"/>
      <c r="AY2355" s="61"/>
      <c r="AZ2355" s="61"/>
      <c r="BA2355" s="61"/>
      <c r="BB2355" s="61"/>
      <c r="BC2355" s="61"/>
    </row>
    <row r="2356" spans="13:55" x14ac:dyDescent="0.2">
      <c r="M2356" s="57"/>
      <c r="O2356" s="57"/>
      <c r="P2356" s="56"/>
      <c r="Q2356" s="56"/>
      <c r="R2356" s="56"/>
      <c r="S2356" s="56"/>
      <c r="T2356" s="56"/>
      <c r="U2356" s="56"/>
      <c r="V2356" s="56"/>
      <c r="W2356" s="56"/>
      <c r="X2356" s="56"/>
      <c r="Y2356" s="56"/>
      <c r="Z2356" s="56"/>
      <c r="AA2356" s="56"/>
      <c r="AB2356" s="56"/>
      <c r="AC2356" s="56"/>
      <c r="AD2356" s="56"/>
      <c r="AE2356" s="56"/>
      <c r="AF2356" s="56"/>
      <c r="AG2356" s="56"/>
      <c r="AH2356" s="56"/>
      <c r="AI2356" s="56"/>
      <c r="AJ2356" s="61"/>
      <c r="AK2356" s="61"/>
      <c r="AL2356" s="61"/>
      <c r="AM2356" s="61"/>
      <c r="AN2356" s="61"/>
      <c r="AO2356" s="61"/>
      <c r="AP2356" s="61"/>
      <c r="AQ2356" s="61"/>
      <c r="AR2356" s="61"/>
      <c r="AS2356" s="61"/>
      <c r="AT2356" s="61"/>
      <c r="AU2356" s="61"/>
      <c r="AV2356" s="61"/>
      <c r="AW2356" s="61"/>
      <c r="AX2356" s="61"/>
      <c r="AY2356" s="61"/>
      <c r="AZ2356" s="61"/>
      <c r="BA2356" s="61"/>
      <c r="BB2356" s="61"/>
      <c r="BC2356" s="61"/>
    </row>
    <row r="2357" spans="13:55" x14ac:dyDescent="0.2">
      <c r="M2357" s="57"/>
      <c r="O2357" s="57"/>
      <c r="P2357" s="56"/>
      <c r="Q2357" s="56"/>
      <c r="R2357" s="56"/>
      <c r="S2357" s="56"/>
      <c r="T2357" s="56"/>
      <c r="U2357" s="56"/>
      <c r="V2357" s="56"/>
      <c r="W2357" s="56"/>
      <c r="X2357" s="56"/>
      <c r="Y2357" s="56"/>
      <c r="Z2357" s="56"/>
      <c r="AA2357" s="56"/>
      <c r="AB2357" s="56"/>
      <c r="AC2357" s="56"/>
      <c r="AD2357" s="56"/>
      <c r="AE2357" s="56"/>
      <c r="AF2357" s="56"/>
      <c r="AG2357" s="56"/>
      <c r="AH2357" s="56"/>
      <c r="AI2357" s="56"/>
      <c r="AJ2357" s="61"/>
      <c r="AK2357" s="61"/>
      <c r="AL2357" s="61"/>
      <c r="AM2357" s="61"/>
      <c r="AN2357" s="61"/>
      <c r="AO2357" s="61"/>
      <c r="AP2357" s="61"/>
      <c r="AQ2357" s="61"/>
      <c r="AR2357" s="61"/>
      <c r="AS2357" s="61"/>
      <c r="AT2357" s="61"/>
      <c r="AU2357" s="61"/>
      <c r="AV2357" s="61"/>
      <c r="AW2357" s="61"/>
      <c r="AX2357" s="61"/>
      <c r="AY2357" s="61"/>
      <c r="AZ2357" s="61"/>
      <c r="BA2357" s="61"/>
      <c r="BB2357" s="61"/>
      <c r="BC2357" s="61"/>
    </row>
    <row r="2358" spans="13:55" x14ac:dyDescent="0.2">
      <c r="M2358" s="57"/>
      <c r="O2358" s="57"/>
      <c r="P2358" s="56"/>
      <c r="Q2358" s="56"/>
      <c r="R2358" s="56"/>
      <c r="S2358" s="56"/>
      <c r="T2358" s="56"/>
      <c r="U2358" s="56"/>
      <c r="V2358" s="56"/>
      <c r="W2358" s="56"/>
      <c r="X2358" s="56"/>
      <c r="Y2358" s="56"/>
      <c r="Z2358" s="56"/>
      <c r="AA2358" s="56"/>
      <c r="AB2358" s="56"/>
      <c r="AC2358" s="56"/>
      <c r="AD2358" s="56"/>
      <c r="AE2358" s="56"/>
      <c r="AF2358" s="56"/>
      <c r="AG2358" s="56"/>
      <c r="AH2358" s="56"/>
      <c r="AI2358" s="56"/>
      <c r="AJ2358" s="61"/>
      <c r="AK2358" s="61"/>
      <c r="AL2358" s="61"/>
      <c r="AM2358" s="61"/>
      <c r="AN2358" s="61"/>
      <c r="AO2358" s="61"/>
      <c r="AP2358" s="61"/>
      <c r="AQ2358" s="61"/>
      <c r="AR2358" s="61"/>
      <c r="AS2358" s="61"/>
      <c r="AT2358" s="61"/>
      <c r="AU2358" s="61"/>
      <c r="AV2358" s="61"/>
      <c r="AW2358" s="61"/>
      <c r="AX2358" s="61"/>
      <c r="AY2358" s="61"/>
      <c r="AZ2358" s="61"/>
      <c r="BA2358" s="61"/>
      <c r="BB2358" s="61"/>
      <c r="BC2358" s="61"/>
    </row>
    <row r="2359" spans="13:55" x14ac:dyDescent="0.2">
      <c r="M2359" s="57"/>
      <c r="O2359" s="57"/>
      <c r="P2359" s="56"/>
      <c r="Q2359" s="56"/>
      <c r="R2359" s="56"/>
      <c r="S2359" s="56"/>
      <c r="T2359" s="56"/>
      <c r="U2359" s="56"/>
      <c r="V2359" s="56"/>
      <c r="W2359" s="56"/>
      <c r="X2359" s="56"/>
      <c r="Y2359" s="56"/>
      <c r="Z2359" s="56"/>
      <c r="AA2359" s="56"/>
      <c r="AB2359" s="56"/>
      <c r="AC2359" s="56"/>
      <c r="AD2359" s="56"/>
      <c r="AE2359" s="56"/>
      <c r="AF2359" s="56"/>
      <c r="AG2359" s="56"/>
      <c r="AH2359" s="56"/>
      <c r="AI2359" s="56"/>
      <c r="AJ2359" s="61"/>
      <c r="AK2359" s="61"/>
      <c r="AL2359" s="61"/>
      <c r="AM2359" s="61"/>
      <c r="AN2359" s="61"/>
      <c r="AO2359" s="61"/>
      <c r="AP2359" s="61"/>
      <c r="AQ2359" s="61"/>
      <c r="AR2359" s="61"/>
      <c r="AS2359" s="61"/>
      <c r="AT2359" s="61"/>
      <c r="AU2359" s="61"/>
      <c r="AV2359" s="61"/>
      <c r="AW2359" s="61"/>
      <c r="AX2359" s="61"/>
      <c r="AY2359" s="61"/>
      <c r="AZ2359" s="61"/>
      <c r="BA2359" s="61"/>
      <c r="BB2359" s="61"/>
      <c r="BC2359" s="61"/>
    </row>
    <row r="2360" spans="13:55" x14ac:dyDescent="0.2">
      <c r="M2360" s="57"/>
      <c r="O2360" s="57"/>
      <c r="P2360" s="56"/>
      <c r="Q2360" s="56"/>
      <c r="R2360" s="56"/>
      <c r="S2360" s="56"/>
      <c r="T2360" s="56"/>
      <c r="U2360" s="56"/>
      <c r="V2360" s="56"/>
      <c r="W2360" s="56"/>
      <c r="X2360" s="56"/>
      <c r="Y2360" s="56"/>
      <c r="Z2360" s="56"/>
      <c r="AA2360" s="56"/>
      <c r="AB2360" s="56"/>
      <c r="AC2360" s="56"/>
      <c r="AD2360" s="56"/>
      <c r="AE2360" s="56"/>
      <c r="AF2360" s="56"/>
      <c r="AG2360" s="56"/>
      <c r="AH2360" s="56"/>
      <c r="AI2360" s="56"/>
      <c r="AJ2360" s="61"/>
      <c r="AK2360" s="61"/>
      <c r="AL2360" s="61"/>
      <c r="AM2360" s="61"/>
      <c r="AN2360" s="61"/>
      <c r="AO2360" s="61"/>
      <c r="AP2360" s="61"/>
      <c r="AQ2360" s="61"/>
      <c r="AR2360" s="61"/>
      <c r="AS2360" s="61"/>
      <c r="AT2360" s="61"/>
      <c r="AU2360" s="61"/>
      <c r="AV2360" s="61"/>
      <c r="AW2360" s="61"/>
      <c r="AX2360" s="61"/>
      <c r="AY2360" s="61"/>
      <c r="AZ2360" s="61"/>
      <c r="BA2360" s="61"/>
      <c r="BB2360" s="61"/>
      <c r="BC2360" s="61"/>
    </row>
    <row r="2361" spans="13:55" x14ac:dyDescent="0.2">
      <c r="M2361" s="57"/>
      <c r="O2361" s="57"/>
      <c r="P2361" s="56"/>
      <c r="Q2361" s="56"/>
      <c r="R2361" s="56"/>
      <c r="S2361" s="56"/>
      <c r="T2361" s="56"/>
      <c r="U2361" s="56"/>
      <c r="V2361" s="56"/>
      <c r="W2361" s="56"/>
      <c r="X2361" s="56"/>
      <c r="Y2361" s="56"/>
      <c r="Z2361" s="56"/>
      <c r="AA2361" s="56"/>
      <c r="AB2361" s="56"/>
      <c r="AC2361" s="56"/>
      <c r="AD2361" s="56"/>
      <c r="AE2361" s="56"/>
      <c r="AF2361" s="56"/>
      <c r="AG2361" s="56"/>
      <c r="AH2361" s="56"/>
      <c r="AI2361" s="56"/>
      <c r="AJ2361" s="61"/>
      <c r="AK2361" s="61"/>
      <c r="AL2361" s="61"/>
      <c r="AM2361" s="61"/>
      <c r="AN2361" s="61"/>
      <c r="AO2361" s="61"/>
      <c r="AP2361" s="61"/>
      <c r="AQ2361" s="61"/>
      <c r="AR2361" s="61"/>
      <c r="AS2361" s="61"/>
      <c r="AT2361" s="61"/>
      <c r="AU2361" s="61"/>
      <c r="AV2361" s="61"/>
      <c r="AW2361" s="61"/>
      <c r="AX2361" s="61"/>
      <c r="AY2361" s="61"/>
      <c r="AZ2361" s="61"/>
      <c r="BA2361" s="61"/>
      <c r="BB2361" s="61"/>
      <c r="BC2361" s="61"/>
    </row>
    <row r="2362" spans="13:55" x14ac:dyDescent="0.2">
      <c r="M2362" s="57"/>
      <c r="O2362" s="57"/>
      <c r="P2362" s="56"/>
      <c r="Q2362" s="56"/>
      <c r="R2362" s="56"/>
      <c r="S2362" s="56"/>
      <c r="T2362" s="56"/>
      <c r="U2362" s="56"/>
      <c r="V2362" s="56"/>
      <c r="W2362" s="56"/>
      <c r="X2362" s="56"/>
      <c r="Y2362" s="56"/>
      <c r="Z2362" s="56"/>
      <c r="AA2362" s="56"/>
      <c r="AB2362" s="56"/>
      <c r="AC2362" s="56"/>
      <c r="AD2362" s="56"/>
      <c r="AE2362" s="56"/>
      <c r="AF2362" s="56"/>
      <c r="AG2362" s="56"/>
      <c r="AH2362" s="56"/>
      <c r="AI2362" s="56"/>
      <c r="AJ2362" s="61"/>
      <c r="AK2362" s="61"/>
      <c r="AL2362" s="61"/>
      <c r="AM2362" s="61"/>
      <c r="AN2362" s="61"/>
      <c r="AO2362" s="61"/>
      <c r="AP2362" s="61"/>
      <c r="AQ2362" s="61"/>
      <c r="AR2362" s="61"/>
      <c r="AS2362" s="61"/>
      <c r="AT2362" s="61"/>
      <c r="AU2362" s="61"/>
      <c r="AV2362" s="61"/>
      <c r="AW2362" s="61"/>
      <c r="AX2362" s="61"/>
      <c r="AY2362" s="61"/>
      <c r="AZ2362" s="61"/>
      <c r="BA2362" s="61"/>
      <c r="BB2362" s="61"/>
      <c r="BC2362" s="61"/>
    </row>
    <row r="2363" spans="13:55" x14ac:dyDescent="0.2">
      <c r="M2363" s="57"/>
      <c r="O2363" s="57"/>
      <c r="P2363" s="56"/>
      <c r="Q2363" s="56"/>
      <c r="R2363" s="56"/>
      <c r="S2363" s="56"/>
      <c r="T2363" s="56"/>
      <c r="U2363" s="56"/>
      <c r="V2363" s="56"/>
      <c r="W2363" s="56"/>
      <c r="X2363" s="56"/>
      <c r="Y2363" s="56"/>
      <c r="Z2363" s="56"/>
      <c r="AA2363" s="56"/>
      <c r="AB2363" s="56"/>
      <c r="AC2363" s="56"/>
      <c r="AD2363" s="56"/>
      <c r="AE2363" s="56"/>
      <c r="AF2363" s="56"/>
      <c r="AG2363" s="56"/>
      <c r="AH2363" s="56"/>
      <c r="AI2363" s="56"/>
      <c r="AJ2363" s="61"/>
      <c r="AK2363" s="61"/>
      <c r="AL2363" s="61"/>
      <c r="AM2363" s="61"/>
      <c r="AN2363" s="61"/>
      <c r="AO2363" s="61"/>
      <c r="AP2363" s="61"/>
      <c r="AQ2363" s="61"/>
      <c r="AR2363" s="61"/>
      <c r="AS2363" s="61"/>
      <c r="AT2363" s="61"/>
      <c r="AU2363" s="61"/>
      <c r="AV2363" s="61"/>
      <c r="AW2363" s="61"/>
      <c r="AX2363" s="61"/>
      <c r="AY2363" s="61"/>
      <c r="AZ2363" s="61"/>
      <c r="BA2363" s="61"/>
      <c r="BB2363" s="61"/>
      <c r="BC2363" s="61"/>
    </row>
    <row r="2364" spans="13:55" x14ac:dyDescent="0.2">
      <c r="M2364" s="57"/>
      <c r="O2364" s="57"/>
      <c r="P2364" s="56"/>
      <c r="Q2364" s="56"/>
      <c r="R2364" s="56"/>
      <c r="S2364" s="56"/>
      <c r="T2364" s="56"/>
      <c r="U2364" s="56"/>
      <c r="V2364" s="56"/>
      <c r="W2364" s="56"/>
      <c r="X2364" s="56"/>
      <c r="Y2364" s="56"/>
      <c r="Z2364" s="56"/>
      <c r="AA2364" s="56"/>
      <c r="AB2364" s="56"/>
      <c r="AC2364" s="56"/>
      <c r="AD2364" s="56"/>
      <c r="AE2364" s="56"/>
      <c r="AF2364" s="56"/>
      <c r="AG2364" s="56"/>
      <c r="AH2364" s="56"/>
      <c r="AI2364" s="56"/>
      <c r="AJ2364" s="61"/>
      <c r="AK2364" s="61"/>
      <c r="AL2364" s="61"/>
      <c r="AM2364" s="61"/>
      <c r="AN2364" s="61"/>
      <c r="AO2364" s="61"/>
      <c r="AP2364" s="61"/>
      <c r="AQ2364" s="61"/>
      <c r="AR2364" s="61"/>
      <c r="AS2364" s="61"/>
      <c r="AT2364" s="61"/>
      <c r="AU2364" s="61"/>
      <c r="AV2364" s="61"/>
      <c r="AW2364" s="61"/>
      <c r="AX2364" s="61"/>
      <c r="AY2364" s="61"/>
      <c r="AZ2364" s="61"/>
      <c r="BA2364" s="61"/>
      <c r="BB2364" s="61"/>
      <c r="BC2364" s="61"/>
    </row>
    <row r="2365" spans="13:55" x14ac:dyDescent="0.2">
      <c r="M2365" s="57"/>
      <c r="O2365" s="57"/>
      <c r="P2365" s="56"/>
      <c r="Q2365" s="56"/>
      <c r="R2365" s="56"/>
      <c r="S2365" s="56"/>
      <c r="T2365" s="56"/>
      <c r="U2365" s="56"/>
      <c r="V2365" s="56"/>
      <c r="W2365" s="56"/>
      <c r="X2365" s="56"/>
      <c r="Y2365" s="56"/>
      <c r="Z2365" s="56"/>
      <c r="AA2365" s="56"/>
      <c r="AB2365" s="56"/>
      <c r="AC2365" s="56"/>
      <c r="AD2365" s="56"/>
      <c r="AE2365" s="56"/>
      <c r="AF2365" s="56"/>
      <c r="AG2365" s="56"/>
      <c r="AH2365" s="56"/>
      <c r="AI2365" s="56"/>
      <c r="AJ2365" s="61"/>
      <c r="AK2365" s="61"/>
      <c r="AL2365" s="61"/>
      <c r="AM2365" s="61"/>
      <c r="AN2365" s="61"/>
      <c r="AO2365" s="61"/>
      <c r="AP2365" s="61"/>
      <c r="AQ2365" s="61"/>
      <c r="AR2365" s="61"/>
      <c r="AS2365" s="61"/>
      <c r="AT2365" s="61"/>
      <c r="AU2365" s="61"/>
      <c r="AV2365" s="61"/>
      <c r="AW2365" s="61"/>
      <c r="AX2365" s="61"/>
      <c r="AY2365" s="61"/>
      <c r="AZ2365" s="61"/>
      <c r="BA2365" s="61"/>
      <c r="BB2365" s="61"/>
      <c r="BC2365" s="61"/>
    </row>
    <row r="2366" spans="13:55" x14ac:dyDescent="0.2">
      <c r="M2366" s="57"/>
      <c r="O2366" s="57"/>
      <c r="P2366" s="56"/>
      <c r="Q2366" s="56"/>
      <c r="R2366" s="56"/>
      <c r="S2366" s="56"/>
      <c r="T2366" s="56"/>
      <c r="U2366" s="56"/>
      <c r="V2366" s="56"/>
      <c r="W2366" s="56"/>
      <c r="X2366" s="56"/>
      <c r="Y2366" s="56"/>
      <c r="Z2366" s="56"/>
      <c r="AA2366" s="56"/>
      <c r="AB2366" s="56"/>
      <c r="AC2366" s="56"/>
      <c r="AD2366" s="56"/>
      <c r="AE2366" s="56"/>
      <c r="AF2366" s="56"/>
      <c r="AG2366" s="56"/>
      <c r="AH2366" s="56"/>
      <c r="AI2366" s="56"/>
      <c r="AJ2366" s="61"/>
      <c r="AK2366" s="61"/>
      <c r="AL2366" s="61"/>
      <c r="AM2366" s="61"/>
      <c r="AN2366" s="61"/>
      <c r="AO2366" s="61"/>
      <c r="AP2366" s="61"/>
      <c r="AQ2366" s="61"/>
      <c r="AR2366" s="61"/>
      <c r="AS2366" s="61"/>
      <c r="AT2366" s="61"/>
      <c r="AU2366" s="61"/>
      <c r="AV2366" s="61"/>
      <c r="AW2366" s="61"/>
      <c r="AX2366" s="61"/>
      <c r="AY2366" s="61"/>
      <c r="AZ2366" s="61"/>
      <c r="BA2366" s="61"/>
      <c r="BB2366" s="61"/>
      <c r="BC2366" s="61"/>
    </row>
    <row r="2367" spans="13:55" x14ac:dyDescent="0.2">
      <c r="M2367" s="57"/>
      <c r="O2367" s="57"/>
      <c r="P2367" s="56"/>
      <c r="Q2367" s="56"/>
      <c r="R2367" s="56"/>
      <c r="S2367" s="56"/>
      <c r="T2367" s="56"/>
      <c r="U2367" s="56"/>
      <c r="V2367" s="56"/>
      <c r="W2367" s="56"/>
      <c r="X2367" s="56"/>
      <c r="Y2367" s="56"/>
      <c r="Z2367" s="56"/>
      <c r="AA2367" s="56"/>
      <c r="AB2367" s="56"/>
      <c r="AC2367" s="56"/>
      <c r="AD2367" s="56"/>
      <c r="AE2367" s="56"/>
      <c r="AF2367" s="56"/>
      <c r="AG2367" s="56"/>
      <c r="AH2367" s="56"/>
      <c r="AI2367" s="56"/>
      <c r="AJ2367" s="61"/>
      <c r="AK2367" s="61"/>
      <c r="AL2367" s="61"/>
      <c r="AM2367" s="61"/>
      <c r="AN2367" s="61"/>
      <c r="AO2367" s="61"/>
      <c r="AP2367" s="61"/>
      <c r="AQ2367" s="61"/>
      <c r="AR2367" s="61"/>
      <c r="AS2367" s="61"/>
      <c r="AT2367" s="61"/>
      <c r="AU2367" s="61"/>
      <c r="AV2367" s="61"/>
      <c r="AW2367" s="61"/>
      <c r="AX2367" s="61"/>
      <c r="AY2367" s="61"/>
      <c r="AZ2367" s="61"/>
      <c r="BA2367" s="61"/>
      <c r="BB2367" s="61"/>
      <c r="BC2367" s="61"/>
    </row>
    <row r="2368" spans="13:55" x14ac:dyDescent="0.2">
      <c r="M2368" s="57"/>
      <c r="O2368" s="57"/>
      <c r="P2368" s="56"/>
      <c r="Q2368" s="56"/>
      <c r="R2368" s="56"/>
      <c r="S2368" s="56"/>
      <c r="T2368" s="56"/>
      <c r="U2368" s="56"/>
      <c r="V2368" s="56"/>
      <c r="W2368" s="56"/>
      <c r="X2368" s="56"/>
      <c r="Y2368" s="56"/>
      <c r="Z2368" s="56"/>
      <c r="AA2368" s="56"/>
      <c r="AB2368" s="56"/>
      <c r="AC2368" s="56"/>
      <c r="AD2368" s="56"/>
      <c r="AE2368" s="56"/>
      <c r="AF2368" s="56"/>
      <c r="AG2368" s="56"/>
      <c r="AH2368" s="56"/>
      <c r="AI2368" s="56"/>
      <c r="AJ2368" s="61"/>
      <c r="AK2368" s="61"/>
      <c r="AL2368" s="61"/>
      <c r="AM2368" s="61"/>
      <c r="AN2368" s="61"/>
      <c r="AO2368" s="61"/>
      <c r="AP2368" s="61"/>
      <c r="AQ2368" s="61"/>
      <c r="AR2368" s="61"/>
      <c r="AS2368" s="61"/>
      <c r="AT2368" s="61"/>
      <c r="AU2368" s="61"/>
      <c r="AV2368" s="61"/>
      <c r="AW2368" s="61"/>
      <c r="AX2368" s="61"/>
      <c r="AY2368" s="61"/>
      <c r="AZ2368" s="61"/>
      <c r="BA2368" s="61"/>
      <c r="BB2368" s="61"/>
      <c r="BC2368" s="61"/>
    </row>
    <row r="2369" spans="13:55" x14ac:dyDescent="0.2">
      <c r="M2369" s="57"/>
      <c r="O2369" s="57"/>
      <c r="P2369" s="56"/>
      <c r="Q2369" s="56"/>
      <c r="R2369" s="56"/>
      <c r="S2369" s="56"/>
      <c r="T2369" s="56"/>
      <c r="U2369" s="56"/>
      <c r="V2369" s="56"/>
      <c r="W2369" s="56"/>
      <c r="X2369" s="56"/>
      <c r="Y2369" s="56"/>
      <c r="Z2369" s="56"/>
      <c r="AA2369" s="56"/>
      <c r="AB2369" s="56"/>
      <c r="AC2369" s="56"/>
      <c r="AD2369" s="56"/>
      <c r="AE2369" s="56"/>
      <c r="AF2369" s="56"/>
      <c r="AG2369" s="56"/>
      <c r="AH2369" s="56"/>
      <c r="AI2369" s="56"/>
      <c r="AJ2369" s="61"/>
      <c r="AK2369" s="61"/>
      <c r="AL2369" s="61"/>
      <c r="AM2369" s="61"/>
      <c r="AN2369" s="61"/>
      <c r="AO2369" s="61"/>
      <c r="AP2369" s="61"/>
      <c r="AQ2369" s="61"/>
      <c r="AR2369" s="61"/>
      <c r="AS2369" s="61"/>
      <c r="AT2369" s="61"/>
      <c r="AU2369" s="61"/>
      <c r="AV2369" s="61"/>
      <c r="AW2369" s="61"/>
      <c r="AX2369" s="61"/>
      <c r="AY2369" s="61"/>
      <c r="AZ2369" s="61"/>
      <c r="BA2369" s="61"/>
      <c r="BB2369" s="61"/>
      <c r="BC2369" s="61"/>
    </row>
    <row r="2370" spans="13:55" x14ac:dyDescent="0.2">
      <c r="M2370" s="57"/>
      <c r="O2370" s="57"/>
      <c r="P2370" s="56"/>
      <c r="Q2370" s="56"/>
      <c r="R2370" s="56"/>
      <c r="S2370" s="56"/>
      <c r="T2370" s="56"/>
      <c r="U2370" s="56"/>
      <c r="V2370" s="56"/>
      <c r="W2370" s="56"/>
      <c r="X2370" s="56"/>
      <c r="Y2370" s="56"/>
      <c r="Z2370" s="56"/>
      <c r="AA2370" s="56"/>
      <c r="AB2370" s="56"/>
      <c r="AC2370" s="56"/>
      <c r="AD2370" s="56"/>
      <c r="AE2370" s="56"/>
      <c r="AF2370" s="56"/>
      <c r="AG2370" s="56"/>
      <c r="AH2370" s="56"/>
      <c r="AI2370" s="56"/>
      <c r="AJ2370" s="61"/>
      <c r="AK2370" s="61"/>
      <c r="AL2370" s="61"/>
      <c r="AM2370" s="61"/>
      <c r="AN2370" s="61"/>
      <c r="AO2370" s="61"/>
      <c r="AP2370" s="61"/>
      <c r="AQ2370" s="61"/>
      <c r="AR2370" s="61"/>
      <c r="AS2370" s="61"/>
      <c r="AT2370" s="61"/>
      <c r="AU2370" s="61"/>
      <c r="AV2370" s="61"/>
      <c r="AW2370" s="61"/>
      <c r="AX2370" s="61"/>
      <c r="AY2370" s="61"/>
      <c r="AZ2370" s="61"/>
      <c r="BA2370" s="61"/>
      <c r="BB2370" s="61"/>
      <c r="BC2370" s="61"/>
    </row>
    <row r="2371" spans="13:55" x14ac:dyDescent="0.2">
      <c r="M2371" s="57"/>
      <c r="O2371" s="57"/>
      <c r="P2371" s="56"/>
      <c r="Q2371" s="56"/>
      <c r="R2371" s="56"/>
      <c r="S2371" s="56"/>
      <c r="T2371" s="56"/>
      <c r="U2371" s="56"/>
      <c r="V2371" s="56"/>
      <c r="W2371" s="56"/>
      <c r="X2371" s="56"/>
      <c r="Y2371" s="56"/>
      <c r="Z2371" s="56"/>
      <c r="AA2371" s="56"/>
      <c r="AB2371" s="56"/>
      <c r="AC2371" s="56"/>
      <c r="AD2371" s="56"/>
      <c r="AE2371" s="56"/>
      <c r="AF2371" s="56"/>
      <c r="AG2371" s="56"/>
      <c r="AH2371" s="56"/>
      <c r="AI2371" s="56"/>
      <c r="AJ2371" s="61"/>
      <c r="AK2371" s="61"/>
      <c r="AL2371" s="61"/>
      <c r="AM2371" s="61"/>
      <c r="AN2371" s="61"/>
      <c r="AO2371" s="61"/>
      <c r="AP2371" s="61"/>
      <c r="AQ2371" s="61"/>
      <c r="AR2371" s="61"/>
      <c r="AS2371" s="61"/>
      <c r="AT2371" s="61"/>
      <c r="AU2371" s="61"/>
      <c r="AV2371" s="61"/>
      <c r="AW2371" s="61"/>
      <c r="AX2371" s="61"/>
      <c r="AY2371" s="61"/>
      <c r="AZ2371" s="61"/>
      <c r="BA2371" s="61"/>
      <c r="BB2371" s="61"/>
      <c r="BC2371" s="61"/>
    </row>
    <row r="2372" spans="13:55" x14ac:dyDescent="0.2">
      <c r="M2372" s="57"/>
      <c r="O2372" s="57"/>
      <c r="P2372" s="56"/>
      <c r="Q2372" s="56"/>
      <c r="R2372" s="56"/>
      <c r="S2372" s="56"/>
      <c r="T2372" s="56"/>
      <c r="U2372" s="56"/>
      <c r="V2372" s="56"/>
      <c r="W2372" s="56"/>
      <c r="X2372" s="56"/>
      <c r="Y2372" s="56"/>
      <c r="Z2372" s="56"/>
      <c r="AA2372" s="56"/>
      <c r="AB2372" s="56"/>
      <c r="AC2372" s="56"/>
      <c r="AD2372" s="56"/>
      <c r="AE2372" s="56"/>
      <c r="AF2372" s="56"/>
      <c r="AG2372" s="56"/>
      <c r="AH2372" s="56"/>
      <c r="AI2372" s="56"/>
      <c r="AJ2372" s="61"/>
      <c r="AK2372" s="61"/>
      <c r="AL2372" s="61"/>
      <c r="AM2372" s="61"/>
      <c r="AN2372" s="61"/>
      <c r="AO2372" s="61"/>
      <c r="AP2372" s="61"/>
      <c r="AQ2372" s="61"/>
      <c r="AR2372" s="61"/>
      <c r="AS2372" s="61"/>
      <c r="AT2372" s="61"/>
      <c r="AU2372" s="61"/>
      <c r="AV2372" s="61"/>
      <c r="AW2372" s="61"/>
      <c r="AX2372" s="61"/>
      <c r="AY2372" s="61"/>
      <c r="AZ2372" s="61"/>
      <c r="BA2372" s="61"/>
      <c r="BB2372" s="61"/>
      <c r="BC2372" s="61"/>
    </row>
    <row r="2373" spans="13:55" x14ac:dyDescent="0.2">
      <c r="M2373" s="57"/>
      <c r="O2373" s="57"/>
      <c r="P2373" s="56"/>
      <c r="Q2373" s="56"/>
      <c r="R2373" s="56"/>
      <c r="S2373" s="56"/>
      <c r="T2373" s="56"/>
      <c r="U2373" s="56"/>
      <c r="V2373" s="56"/>
      <c r="W2373" s="56"/>
      <c r="X2373" s="56"/>
      <c r="Y2373" s="56"/>
      <c r="Z2373" s="56"/>
      <c r="AA2373" s="56"/>
      <c r="AB2373" s="56"/>
      <c r="AC2373" s="56"/>
      <c r="AD2373" s="56"/>
      <c r="AE2373" s="56"/>
      <c r="AF2373" s="56"/>
      <c r="AG2373" s="56"/>
      <c r="AH2373" s="56"/>
      <c r="AI2373" s="56"/>
      <c r="AJ2373" s="61"/>
      <c r="AK2373" s="61"/>
      <c r="AL2373" s="61"/>
      <c r="AM2373" s="61"/>
      <c r="AN2373" s="61"/>
      <c r="AO2373" s="61"/>
      <c r="AP2373" s="61"/>
      <c r="AQ2373" s="61"/>
      <c r="AR2373" s="61"/>
      <c r="AS2373" s="61"/>
      <c r="AT2373" s="61"/>
      <c r="AU2373" s="61"/>
      <c r="AV2373" s="61"/>
      <c r="AW2373" s="61"/>
      <c r="AX2373" s="61"/>
      <c r="AY2373" s="61"/>
      <c r="AZ2373" s="61"/>
      <c r="BA2373" s="61"/>
      <c r="BB2373" s="61"/>
      <c r="BC2373" s="61"/>
    </row>
    <row r="2374" spans="13:55" x14ac:dyDescent="0.2">
      <c r="M2374" s="57"/>
      <c r="O2374" s="57"/>
      <c r="P2374" s="56"/>
      <c r="Q2374" s="56"/>
      <c r="R2374" s="56"/>
      <c r="S2374" s="56"/>
      <c r="T2374" s="56"/>
      <c r="U2374" s="56"/>
      <c r="V2374" s="56"/>
      <c r="W2374" s="56"/>
      <c r="X2374" s="56"/>
      <c r="Y2374" s="56"/>
      <c r="Z2374" s="56"/>
      <c r="AA2374" s="56"/>
      <c r="AB2374" s="56"/>
      <c r="AC2374" s="56"/>
      <c r="AD2374" s="56"/>
      <c r="AE2374" s="56"/>
      <c r="AF2374" s="56"/>
      <c r="AG2374" s="56"/>
      <c r="AH2374" s="56"/>
      <c r="AI2374" s="56"/>
      <c r="AJ2374" s="61"/>
      <c r="AK2374" s="61"/>
      <c r="AL2374" s="61"/>
      <c r="AM2374" s="61"/>
      <c r="AN2374" s="61"/>
      <c r="AO2374" s="61"/>
      <c r="AP2374" s="61"/>
      <c r="AQ2374" s="61"/>
      <c r="AR2374" s="61"/>
      <c r="AS2374" s="61"/>
      <c r="AT2374" s="61"/>
      <c r="AU2374" s="61"/>
      <c r="AV2374" s="61"/>
      <c r="AW2374" s="61"/>
      <c r="AX2374" s="61"/>
      <c r="AY2374" s="61"/>
      <c r="AZ2374" s="61"/>
      <c r="BA2374" s="61"/>
      <c r="BB2374" s="61"/>
      <c r="BC2374" s="61"/>
    </row>
    <row r="2375" spans="13:55" x14ac:dyDescent="0.2">
      <c r="M2375" s="57"/>
      <c r="O2375" s="57"/>
      <c r="P2375" s="56"/>
      <c r="Q2375" s="56"/>
      <c r="R2375" s="56"/>
      <c r="S2375" s="56"/>
      <c r="T2375" s="56"/>
      <c r="U2375" s="56"/>
      <c r="V2375" s="56"/>
      <c r="W2375" s="56"/>
      <c r="X2375" s="56"/>
      <c r="Y2375" s="56"/>
      <c r="Z2375" s="56"/>
      <c r="AA2375" s="56"/>
      <c r="AB2375" s="56"/>
      <c r="AC2375" s="56"/>
      <c r="AD2375" s="56"/>
      <c r="AE2375" s="56"/>
      <c r="AF2375" s="56"/>
      <c r="AG2375" s="56"/>
      <c r="AH2375" s="56"/>
      <c r="AI2375" s="56"/>
      <c r="AJ2375" s="61"/>
      <c r="AK2375" s="61"/>
      <c r="AL2375" s="61"/>
      <c r="AM2375" s="61"/>
      <c r="AN2375" s="61"/>
      <c r="AO2375" s="61"/>
      <c r="AP2375" s="61"/>
      <c r="AQ2375" s="61"/>
      <c r="AR2375" s="61"/>
      <c r="AS2375" s="61"/>
      <c r="AT2375" s="61"/>
      <c r="AU2375" s="61"/>
      <c r="AV2375" s="61"/>
      <c r="AW2375" s="61"/>
      <c r="AX2375" s="61"/>
      <c r="AY2375" s="61"/>
      <c r="AZ2375" s="61"/>
      <c r="BA2375" s="61"/>
      <c r="BB2375" s="61"/>
      <c r="BC2375" s="61"/>
    </row>
    <row r="2376" spans="13:55" x14ac:dyDescent="0.2">
      <c r="M2376" s="57"/>
      <c r="O2376" s="57"/>
      <c r="P2376" s="56"/>
      <c r="Q2376" s="56"/>
      <c r="R2376" s="56"/>
      <c r="S2376" s="56"/>
      <c r="T2376" s="56"/>
      <c r="U2376" s="56"/>
      <c r="V2376" s="56"/>
      <c r="W2376" s="56"/>
      <c r="X2376" s="56"/>
      <c r="Y2376" s="56"/>
      <c r="Z2376" s="56"/>
      <c r="AA2376" s="56"/>
      <c r="AB2376" s="56"/>
      <c r="AC2376" s="56"/>
      <c r="AD2376" s="56"/>
      <c r="AE2376" s="56"/>
      <c r="AF2376" s="56"/>
      <c r="AG2376" s="56"/>
      <c r="AH2376" s="56"/>
      <c r="AI2376" s="56"/>
      <c r="AJ2376" s="61"/>
      <c r="AK2376" s="61"/>
      <c r="AL2376" s="61"/>
      <c r="AM2376" s="61"/>
      <c r="AN2376" s="61"/>
      <c r="AO2376" s="61"/>
      <c r="AP2376" s="61"/>
      <c r="AQ2376" s="61"/>
      <c r="AR2376" s="61"/>
      <c r="AS2376" s="61"/>
      <c r="AT2376" s="61"/>
      <c r="AU2376" s="61"/>
      <c r="AV2376" s="61"/>
      <c r="AW2376" s="61"/>
      <c r="AX2376" s="61"/>
      <c r="AY2376" s="61"/>
      <c r="AZ2376" s="61"/>
      <c r="BA2376" s="61"/>
      <c r="BB2376" s="61"/>
      <c r="BC2376" s="61"/>
    </row>
    <row r="2377" spans="13:55" x14ac:dyDescent="0.2">
      <c r="M2377" s="57"/>
      <c r="O2377" s="57"/>
      <c r="P2377" s="56"/>
      <c r="Q2377" s="56"/>
      <c r="R2377" s="56"/>
      <c r="S2377" s="56"/>
      <c r="T2377" s="56"/>
      <c r="U2377" s="56"/>
      <c r="V2377" s="56"/>
      <c r="W2377" s="56"/>
      <c r="X2377" s="56"/>
      <c r="Y2377" s="56"/>
      <c r="Z2377" s="56"/>
      <c r="AA2377" s="56"/>
      <c r="AB2377" s="56"/>
      <c r="AC2377" s="56"/>
      <c r="AD2377" s="56"/>
      <c r="AE2377" s="56"/>
      <c r="AF2377" s="56"/>
      <c r="AG2377" s="56"/>
      <c r="AH2377" s="56"/>
      <c r="AI2377" s="56"/>
      <c r="AJ2377" s="61"/>
      <c r="AK2377" s="61"/>
      <c r="AL2377" s="61"/>
      <c r="AM2377" s="61"/>
      <c r="AN2377" s="61"/>
      <c r="AO2377" s="61"/>
      <c r="AP2377" s="61"/>
      <c r="AQ2377" s="61"/>
      <c r="AR2377" s="61"/>
      <c r="AS2377" s="61"/>
      <c r="AT2377" s="61"/>
      <c r="AU2377" s="61"/>
      <c r="AV2377" s="61"/>
      <c r="AW2377" s="61"/>
      <c r="AX2377" s="61"/>
      <c r="AY2377" s="61"/>
      <c r="AZ2377" s="61"/>
      <c r="BA2377" s="61"/>
      <c r="BB2377" s="61"/>
      <c r="BC2377" s="61"/>
    </row>
    <row r="2378" spans="13:55" x14ac:dyDescent="0.2">
      <c r="M2378" s="57"/>
      <c r="O2378" s="57"/>
      <c r="P2378" s="56"/>
      <c r="Q2378" s="56"/>
      <c r="R2378" s="56"/>
      <c r="S2378" s="56"/>
      <c r="T2378" s="56"/>
      <c r="U2378" s="56"/>
      <c r="V2378" s="56"/>
      <c r="W2378" s="56"/>
      <c r="X2378" s="56"/>
      <c r="Y2378" s="56"/>
      <c r="Z2378" s="56"/>
      <c r="AA2378" s="56"/>
      <c r="AB2378" s="56"/>
      <c r="AC2378" s="56"/>
      <c r="AD2378" s="56"/>
      <c r="AE2378" s="56"/>
      <c r="AF2378" s="56"/>
      <c r="AG2378" s="56"/>
      <c r="AH2378" s="56"/>
      <c r="AI2378" s="56"/>
      <c r="AJ2378" s="61"/>
      <c r="AK2378" s="61"/>
      <c r="AL2378" s="61"/>
      <c r="AM2378" s="61"/>
      <c r="AN2378" s="61"/>
      <c r="AO2378" s="61"/>
      <c r="AP2378" s="61"/>
      <c r="AQ2378" s="61"/>
      <c r="AR2378" s="61"/>
      <c r="AS2378" s="61"/>
      <c r="AT2378" s="61"/>
      <c r="AU2378" s="61"/>
      <c r="AV2378" s="61"/>
      <c r="AW2378" s="61"/>
      <c r="AX2378" s="61"/>
      <c r="AY2378" s="61"/>
      <c r="AZ2378" s="61"/>
      <c r="BA2378" s="61"/>
      <c r="BB2378" s="61"/>
      <c r="BC2378" s="61"/>
    </row>
    <row r="2379" spans="13:55" x14ac:dyDescent="0.2">
      <c r="M2379" s="57"/>
      <c r="O2379" s="57"/>
      <c r="P2379" s="56"/>
      <c r="Q2379" s="56"/>
      <c r="R2379" s="56"/>
      <c r="S2379" s="56"/>
      <c r="T2379" s="56"/>
      <c r="U2379" s="56"/>
      <c r="V2379" s="56"/>
      <c r="W2379" s="56"/>
      <c r="X2379" s="56"/>
      <c r="Y2379" s="56"/>
      <c r="Z2379" s="56"/>
      <c r="AA2379" s="56"/>
      <c r="AB2379" s="56"/>
      <c r="AC2379" s="56"/>
      <c r="AD2379" s="56"/>
      <c r="AE2379" s="56"/>
      <c r="AF2379" s="56"/>
      <c r="AG2379" s="56"/>
      <c r="AH2379" s="56"/>
      <c r="AI2379" s="56"/>
      <c r="AJ2379" s="61"/>
      <c r="AK2379" s="61"/>
      <c r="AL2379" s="61"/>
      <c r="AM2379" s="61"/>
      <c r="AN2379" s="61"/>
      <c r="AO2379" s="61"/>
      <c r="AP2379" s="61"/>
      <c r="AQ2379" s="61"/>
      <c r="AR2379" s="61"/>
      <c r="AS2379" s="61"/>
      <c r="AT2379" s="61"/>
      <c r="AU2379" s="61"/>
      <c r="AV2379" s="61"/>
      <c r="AW2379" s="61"/>
      <c r="AX2379" s="61"/>
      <c r="AY2379" s="61"/>
      <c r="AZ2379" s="61"/>
      <c r="BA2379" s="61"/>
      <c r="BB2379" s="61"/>
      <c r="BC2379" s="61"/>
    </row>
    <row r="2380" spans="13:55" x14ac:dyDescent="0.2">
      <c r="M2380" s="57"/>
      <c r="O2380" s="57"/>
      <c r="P2380" s="56"/>
      <c r="Q2380" s="56"/>
      <c r="R2380" s="56"/>
      <c r="S2380" s="56"/>
      <c r="T2380" s="56"/>
      <c r="U2380" s="56"/>
      <c r="V2380" s="56"/>
      <c r="W2380" s="56"/>
      <c r="X2380" s="56"/>
      <c r="Y2380" s="56"/>
      <c r="Z2380" s="56"/>
      <c r="AA2380" s="56"/>
      <c r="AB2380" s="56"/>
      <c r="AC2380" s="56"/>
      <c r="AD2380" s="56"/>
      <c r="AE2380" s="56"/>
      <c r="AF2380" s="56"/>
      <c r="AG2380" s="56"/>
      <c r="AH2380" s="56"/>
      <c r="AI2380" s="56"/>
      <c r="AJ2380" s="61"/>
      <c r="AK2380" s="61"/>
      <c r="AL2380" s="61"/>
      <c r="AM2380" s="61"/>
      <c r="AN2380" s="61"/>
      <c r="AO2380" s="61"/>
      <c r="AP2380" s="61"/>
      <c r="AQ2380" s="61"/>
      <c r="AR2380" s="61"/>
      <c r="AS2380" s="61"/>
      <c r="AT2380" s="61"/>
      <c r="AU2380" s="61"/>
      <c r="AV2380" s="61"/>
      <c r="AW2380" s="61"/>
      <c r="AX2380" s="61"/>
      <c r="AY2380" s="61"/>
      <c r="AZ2380" s="61"/>
      <c r="BA2380" s="61"/>
      <c r="BB2380" s="61"/>
      <c r="BC2380" s="61"/>
    </row>
    <row r="2381" spans="13:55" x14ac:dyDescent="0.2">
      <c r="M2381" s="57"/>
      <c r="O2381" s="57"/>
      <c r="P2381" s="56"/>
      <c r="Q2381" s="56"/>
      <c r="R2381" s="56"/>
      <c r="S2381" s="56"/>
      <c r="T2381" s="56"/>
      <c r="U2381" s="56"/>
      <c r="V2381" s="56"/>
      <c r="W2381" s="56"/>
      <c r="X2381" s="56"/>
      <c r="Y2381" s="56"/>
      <c r="Z2381" s="56"/>
      <c r="AA2381" s="56"/>
      <c r="AB2381" s="56"/>
      <c r="AC2381" s="56"/>
      <c r="AD2381" s="56"/>
      <c r="AE2381" s="56"/>
      <c r="AF2381" s="56"/>
      <c r="AG2381" s="56"/>
      <c r="AH2381" s="56"/>
      <c r="AI2381" s="56"/>
      <c r="AJ2381" s="61"/>
      <c r="AK2381" s="61"/>
      <c r="AL2381" s="61"/>
      <c r="AM2381" s="61"/>
      <c r="AN2381" s="61"/>
      <c r="AO2381" s="61"/>
      <c r="AP2381" s="61"/>
      <c r="AQ2381" s="61"/>
      <c r="AR2381" s="61"/>
      <c r="AS2381" s="61"/>
      <c r="AT2381" s="61"/>
      <c r="AU2381" s="61"/>
      <c r="AV2381" s="61"/>
      <c r="AW2381" s="61"/>
      <c r="AX2381" s="61"/>
      <c r="AY2381" s="61"/>
      <c r="AZ2381" s="61"/>
      <c r="BA2381" s="61"/>
      <c r="BB2381" s="61"/>
      <c r="BC2381" s="61"/>
    </row>
    <row r="2382" spans="13:55" x14ac:dyDescent="0.2">
      <c r="M2382" s="57"/>
      <c r="O2382" s="57"/>
      <c r="P2382" s="56"/>
      <c r="Q2382" s="56"/>
      <c r="R2382" s="56"/>
      <c r="S2382" s="56"/>
      <c r="T2382" s="56"/>
      <c r="U2382" s="56"/>
      <c r="V2382" s="56"/>
      <c r="W2382" s="56"/>
      <c r="X2382" s="56"/>
      <c r="Y2382" s="56"/>
      <c r="Z2382" s="56"/>
      <c r="AA2382" s="56"/>
      <c r="AB2382" s="56"/>
      <c r="AC2382" s="56"/>
      <c r="AD2382" s="56"/>
      <c r="AE2382" s="56"/>
      <c r="AF2382" s="56"/>
      <c r="AG2382" s="56"/>
      <c r="AH2382" s="56"/>
      <c r="AI2382" s="56"/>
      <c r="AJ2382" s="61"/>
      <c r="AK2382" s="61"/>
      <c r="AL2382" s="61"/>
      <c r="AM2382" s="61"/>
      <c r="AN2382" s="61"/>
      <c r="AO2382" s="61"/>
      <c r="AP2382" s="61"/>
      <c r="AQ2382" s="61"/>
      <c r="AR2382" s="61"/>
      <c r="AS2382" s="61"/>
      <c r="AT2382" s="61"/>
      <c r="AU2382" s="61"/>
      <c r="AV2382" s="61"/>
      <c r="AW2382" s="61"/>
      <c r="AX2382" s="61"/>
      <c r="AY2382" s="61"/>
      <c r="AZ2382" s="61"/>
      <c r="BA2382" s="61"/>
      <c r="BB2382" s="61"/>
      <c r="BC2382" s="61"/>
    </row>
    <row r="2383" spans="13:55" x14ac:dyDescent="0.2">
      <c r="M2383" s="57"/>
      <c r="O2383" s="57"/>
      <c r="P2383" s="56"/>
      <c r="Q2383" s="56"/>
      <c r="R2383" s="56"/>
      <c r="S2383" s="56"/>
      <c r="T2383" s="56"/>
      <c r="U2383" s="56"/>
      <c r="V2383" s="56"/>
      <c r="W2383" s="56"/>
      <c r="X2383" s="56"/>
      <c r="Y2383" s="56"/>
      <c r="Z2383" s="56"/>
      <c r="AA2383" s="56"/>
      <c r="AB2383" s="56"/>
      <c r="AC2383" s="56"/>
      <c r="AD2383" s="56"/>
      <c r="AE2383" s="56"/>
      <c r="AF2383" s="56"/>
      <c r="AG2383" s="56"/>
      <c r="AH2383" s="56"/>
      <c r="AI2383" s="56"/>
      <c r="AJ2383" s="61"/>
      <c r="AK2383" s="61"/>
      <c r="AL2383" s="61"/>
      <c r="AM2383" s="61"/>
      <c r="AN2383" s="61"/>
      <c r="AO2383" s="61"/>
      <c r="AP2383" s="61"/>
      <c r="AQ2383" s="61"/>
      <c r="AR2383" s="61"/>
      <c r="AS2383" s="61"/>
      <c r="AT2383" s="61"/>
      <c r="AU2383" s="61"/>
      <c r="AV2383" s="61"/>
      <c r="AW2383" s="61"/>
      <c r="AX2383" s="61"/>
      <c r="AY2383" s="61"/>
      <c r="AZ2383" s="61"/>
      <c r="BA2383" s="61"/>
      <c r="BB2383" s="61"/>
      <c r="BC2383" s="61"/>
    </row>
    <row r="2384" spans="13:55" x14ac:dyDescent="0.2">
      <c r="M2384" s="57"/>
      <c r="O2384" s="57"/>
      <c r="P2384" s="56"/>
      <c r="Q2384" s="56"/>
      <c r="R2384" s="56"/>
      <c r="S2384" s="56"/>
      <c r="T2384" s="56"/>
      <c r="U2384" s="56"/>
      <c r="V2384" s="56"/>
      <c r="W2384" s="56"/>
      <c r="X2384" s="56"/>
      <c r="Y2384" s="56"/>
      <c r="Z2384" s="56"/>
      <c r="AA2384" s="56"/>
      <c r="AB2384" s="56"/>
      <c r="AC2384" s="56"/>
      <c r="AD2384" s="56"/>
      <c r="AE2384" s="56"/>
      <c r="AF2384" s="56"/>
      <c r="AG2384" s="56"/>
      <c r="AH2384" s="56"/>
      <c r="AI2384" s="56"/>
      <c r="AJ2384" s="61"/>
      <c r="AK2384" s="61"/>
      <c r="AL2384" s="61"/>
      <c r="AM2384" s="61"/>
      <c r="AN2384" s="61"/>
      <c r="AO2384" s="61"/>
      <c r="AP2384" s="61"/>
      <c r="AQ2384" s="61"/>
      <c r="AR2384" s="61"/>
      <c r="AS2384" s="61"/>
      <c r="AT2384" s="61"/>
      <c r="AU2384" s="61"/>
      <c r="AV2384" s="61"/>
      <c r="AW2384" s="61"/>
      <c r="AX2384" s="61"/>
      <c r="AY2384" s="61"/>
      <c r="AZ2384" s="61"/>
      <c r="BA2384" s="61"/>
      <c r="BB2384" s="61"/>
      <c r="BC2384" s="61"/>
    </row>
    <row r="2385" spans="13:55" x14ac:dyDescent="0.2">
      <c r="M2385" s="57"/>
      <c r="O2385" s="57"/>
      <c r="P2385" s="56"/>
      <c r="Q2385" s="56"/>
      <c r="R2385" s="56"/>
      <c r="S2385" s="56"/>
      <c r="T2385" s="56"/>
      <c r="U2385" s="56"/>
      <c r="V2385" s="56"/>
      <c r="W2385" s="56"/>
      <c r="X2385" s="56"/>
      <c r="Y2385" s="56"/>
      <c r="Z2385" s="56"/>
      <c r="AA2385" s="56"/>
      <c r="AB2385" s="56"/>
      <c r="AC2385" s="56"/>
      <c r="AD2385" s="56"/>
      <c r="AE2385" s="56"/>
      <c r="AF2385" s="56"/>
      <c r="AG2385" s="56"/>
      <c r="AH2385" s="56"/>
      <c r="AI2385" s="56"/>
      <c r="AJ2385" s="61"/>
      <c r="AK2385" s="61"/>
      <c r="AL2385" s="61"/>
      <c r="AM2385" s="61"/>
      <c r="AN2385" s="61"/>
      <c r="AO2385" s="61"/>
      <c r="AP2385" s="61"/>
      <c r="AQ2385" s="61"/>
      <c r="AR2385" s="61"/>
      <c r="AS2385" s="61"/>
      <c r="AT2385" s="61"/>
      <c r="AU2385" s="61"/>
      <c r="AV2385" s="61"/>
      <c r="AW2385" s="61"/>
      <c r="AX2385" s="61"/>
      <c r="AY2385" s="61"/>
      <c r="AZ2385" s="61"/>
      <c r="BA2385" s="61"/>
      <c r="BB2385" s="61"/>
      <c r="BC2385" s="61"/>
    </row>
    <row r="2386" spans="13:55" x14ac:dyDescent="0.2">
      <c r="M2386" s="57"/>
      <c r="O2386" s="57"/>
      <c r="P2386" s="56"/>
      <c r="Q2386" s="56"/>
      <c r="R2386" s="56"/>
      <c r="S2386" s="56"/>
      <c r="T2386" s="56"/>
      <c r="U2386" s="56"/>
      <c r="V2386" s="56"/>
      <c r="W2386" s="56"/>
      <c r="X2386" s="56"/>
      <c r="Y2386" s="56"/>
      <c r="Z2386" s="56"/>
      <c r="AA2386" s="56"/>
      <c r="AB2386" s="56"/>
      <c r="AC2386" s="56"/>
      <c r="AD2386" s="56"/>
      <c r="AE2386" s="56"/>
      <c r="AF2386" s="56"/>
      <c r="AG2386" s="56"/>
      <c r="AH2386" s="56"/>
      <c r="AI2386" s="56"/>
      <c r="AJ2386" s="61"/>
      <c r="AK2386" s="61"/>
      <c r="AL2386" s="61"/>
      <c r="AM2386" s="61"/>
      <c r="AN2386" s="61"/>
      <c r="AO2386" s="61"/>
      <c r="AP2386" s="61"/>
      <c r="AQ2386" s="61"/>
      <c r="AR2386" s="61"/>
      <c r="AS2386" s="61"/>
      <c r="AT2386" s="61"/>
      <c r="AU2386" s="61"/>
      <c r="AV2386" s="61"/>
      <c r="AW2386" s="61"/>
      <c r="AX2386" s="61"/>
      <c r="AY2386" s="61"/>
      <c r="AZ2386" s="61"/>
      <c r="BA2386" s="61"/>
      <c r="BB2386" s="61"/>
      <c r="BC2386" s="61"/>
    </row>
    <row r="2387" spans="13:55" x14ac:dyDescent="0.2">
      <c r="M2387" s="57"/>
      <c r="O2387" s="57"/>
      <c r="P2387" s="56"/>
      <c r="Q2387" s="56"/>
      <c r="R2387" s="56"/>
      <c r="S2387" s="56"/>
      <c r="T2387" s="56"/>
      <c r="U2387" s="56"/>
      <c r="V2387" s="56"/>
      <c r="W2387" s="56"/>
      <c r="X2387" s="56"/>
      <c r="Y2387" s="56"/>
      <c r="Z2387" s="56"/>
      <c r="AA2387" s="56"/>
      <c r="AB2387" s="56"/>
      <c r="AC2387" s="56"/>
      <c r="AD2387" s="56"/>
      <c r="AE2387" s="56"/>
      <c r="AF2387" s="56"/>
      <c r="AG2387" s="56"/>
      <c r="AH2387" s="56"/>
      <c r="AI2387" s="56"/>
      <c r="AJ2387" s="61"/>
      <c r="AK2387" s="61"/>
      <c r="AL2387" s="61"/>
      <c r="AM2387" s="61"/>
      <c r="AN2387" s="61"/>
      <c r="AO2387" s="61"/>
      <c r="AP2387" s="61"/>
      <c r="AQ2387" s="61"/>
      <c r="AR2387" s="61"/>
      <c r="AS2387" s="61"/>
      <c r="AT2387" s="61"/>
      <c r="AU2387" s="61"/>
      <c r="AV2387" s="61"/>
      <c r="AW2387" s="61"/>
      <c r="AX2387" s="61"/>
      <c r="AY2387" s="61"/>
      <c r="AZ2387" s="61"/>
      <c r="BA2387" s="61"/>
      <c r="BB2387" s="61"/>
      <c r="BC2387" s="61"/>
    </row>
    <row r="2388" spans="13:55" x14ac:dyDescent="0.2">
      <c r="M2388" s="57"/>
      <c r="O2388" s="57"/>
      <c r="P2388" s="56"/>
      <c r="Q2388" s="56"/>
      <c r="R2388" s="56"/>
      <c r="S2388" s="56"/>
      <c r="T2388" s="56"/>
      <c r="U2388" s="56"/>
      <c r="V2388" s="56"/>
      <c r="W2388" s="56"/>
      <c r="X2388" s="56"/>
      <c r="Y2388" s="56"/>
      <c r="Z2388" s="56"/>
      <c r="AA2388" s="56"/>
      <c r="AB2388" s="56"/>
      <c r="AC2388" s="56"/>
      <c r="AD2388" s="56"/>
      <c r="AE2388" s="56"/>
      <c r="AF2388" s="56"/>
      <c r="AG2388" s="56"/>
      <c r="AH2388" s="56"/>
      <c r="AI2388" s="56"/>
      <c r="AJ2388" s="61"/>
      <c r="AK2388" s="61"/>
      <c r="AL2388" s="61"/>
      <c r="AM2388" s="61"/>
      <c r="AN2388" s="61"/>
      <c r="AO2388" s="61"/>
      <c r="AP2388" s="61"/>
      <c r="AQ2388" s="61"/>
      <c r="AR2388" s="61"/>
      <c r="AS2388" s="61"/>
      <c r="AT2388" s="61"/>
      <c r="AU2388" s="61"/>
      <c r="AV2388" s="61"/>
      <c r="AW2388" s="61"/>
      <c r="AX2388" s="61"/>
      <c r="AY2388" s="61"/>
      <c r="AZ2388" s="61"/>
      <c r="BA2388" s="61"/>
      <c r="BB2388" s="61"/>
      <c r="BC2388" s="61"/>
    </row>
    <row r="2389" spans="13:55" x14ac:dyDescent="0.2">
      <c r="M2389" s="57"/>
      <c r="O2389" s="57"/>
      <c r="P2389" s="56"/>
      <c r="Q2389" s="56"/>
      <c r="R2389" s="56"/>
      <c r="S2389" s="56"/>
      <c r="T2389" s="56"/>
      <c r="U2389" s="56"/>
      <c r="V2389" s="56"/>
      <c r="W2389" s="56"/>
      <c r="X2389" s="56"/>
      <c r="Y2389" s="56"/>
      <c r="Z2389" s="56"/>
      <c r="AA2389" s="56"/>
      <c r="AB2389" s="56"/>
      <c r="AC2389" s="56"/>
      <c r="AD2389" s="56"/>
      <c r="AE2389" s="56"/>
      <c r="AF2389" s="56"/>
      <c r="AG2389" s="56"/>
      <c r="AH2389" s="56"/>
      <c r="AI2389" s="56"/>
      <c r="AJ2389" s="61"/>
      <c r="AK2389" s="61"/>
      <c r="AL2389" s="61"/>
      <c r="AM2389" s="61"/>
      <c r="AN2389" s="61"/>
      <c r="AO2389" s="61"/>
      <c r="AP2389" s="61"/>
      <c r="AQ2389" s="61"/>
      <c r="AR2389" s="61"/>
      <c r="AS2389" s="61"/>
      <c r="AT2389" s="61"/>
      <c r="AU2389" s="61"/>
      <c r="AV2389" s="61"/>
      <c r="AW2389" s="61"/>
      <c r="AX2389" s="61"/>
      <c r="AY2389" s="61"/>
      <c r="AZ2389" s="61"/>
      <c r="BA2389" s="61"/>
      <c r="BB2389" s="61"/>
      <c r="BC2389" s="61"/>
    </row>
    <row r="2390" spans="13:55" x14ac:dyDescent="0.2">
      <c r="M2390" s="57"/>
      <c r="O2390" s="57"/>
      <c r="P2390" s="56"/>
      <c r="Q2390" s="56"/>
      <c r="R2390" s="56"/>
      <c r="S2390" s="56"/>
      <c r="T2390" s="56"/>
      <c r="U2390" s="56"/>
      <c r="V2390" s="56"/>
      <c r="W2390" s="56"/>
      <c r="X2390" s="56"/>
      <c r="Y2390" s="56"/>
      <c r="Z2390" s="56"/>
      <c r="AA2390" s="56"/>
      <c r="AB2390" s="56"/>
      <c r="AC2390" s="56"/>
      <c r="AD2390" s="56"/>
      <c r="AE2390" s="56"/>
      <c r="AF2390" s="56"/>
      <c r="AG2390" s="56"/>
      <c r="AH2390" s="56"/>
      <c r="AI2390" s="56"/>
      <c r="AJ2390" s="61"/>
      <c r="AK2390" s="61"/>
      <c r="AL2390" s="61"/>
      <c r="AM2390" s="61"/>
      <c r="AN2390" s="61"/>
      <c r="AO2390" s="61"/>
      <c r="AP2390" s="61"/>
      <c r="AQ2390" s="61"/>
      <c r="AR2390" s="61"/>
      <c r="AS2390" s="61"/>
      <c r="AT2390" s="61"/>
      <c r="AU2390" s="61"/>
      <c r="AV2390" s="61"/>
      <c r="AW2390" s="61"/>
      <c r="AX2390" s="61"/>
      <c r="AY2390" s="61"/>
      <c r="AZ2390" s="61"/>
      <c r="BA2390" s="61"/>
      <c r="BB2390" s="61"/>
      <c r="BC2390" s="61"/>
    </row>
    <row r="2391" spans="13:55" x14ac:dyDescent="0.2">
      <c r="M2391" s="57"/>
      <c r="O2391" s="57"/>
      <c r="P2391" s="56"/>
      <c r="Q2391" s="56"/>
      <c r="R2391" s="56"/>
      <c r="S2391" s="56"/>
      <c r="T2391" s="56"/>
      <c r="U2391" s="56"/>
      <c r="V2391" s="56"/>
      <c r="W2391" s="56"/>
      <c r="X2391" s="56"/>
      <c r="Y2391" s="56"/>
      <c r="Z2391" s="56"/>
      <c r="AA2391" s="56"/>
      <c r="AB2391" s="56"/>
      <c r="AC2391" s="56"/>
      <c r="AD2391" s="56"/>
      <c r="AE2391" s="56"/>
      <c r="AF2391" s="56"/>
      <c r="AG2391" s="56"/>
      <c r="AH2391" s="56"/>
      <c r="AI2391" s="56"/>
      <c r="AJ2391" s="61"/>
      <c r="AK2391" s="61"/>
      <c r="AL2391" s="61"/>
      <c r="AM2391" s="61"/>
      <c r="AN2391" s="61"/>
      <c r="AO2391" s="61"/>
      <c r="AP2391" s="61"/>
      <c r="AQ2391" s="61"/>
      <c r="AR2391" s="61"/>
      <c r="AS2391" s="61"/>
      <c r="AT2391" s="61"/>
      <c r="AU2391" s="61"/>
      <c r="AV2391" s="61"/>
      <c r="AW2391" s="61"/>
      <c r="AX2391" s="61"/>
      <c r="AY2391" s="61"/>
      <c r="AZ2391" s="61"/>
      <c r="BA2391" s="61"/>
      <c r="BB2391" s="61"/>
      <c r="BC2391" s="61"/>
    </row>
    <row r="2392" spans="13:55" x14ac:dyDescent="0.2">
      <c r="M2392" s="57"/>
      <c r="O2392" s="57"/>
      <c r="P2392" s="56"/>
      <c r="Q2392" s="56"/>
      <c r="R2392" s="56"/>
      <c r="S2392" s="56"/>
      <c r="T2392" s="56"/>
      <c r="U2392" s="56"/>
      <c r="V2392" s="56"/>
      <c r="W2392" s="56"/>
      <c r="X2392" s="56"/>
      <c r="Y2392" s="56"/>
      <c r="Z2392" s="56"/>
      <c r="AA2392" s="56"/>
      <c r="AB2392" s="56"/>
      <c r="AC2392" s="56"/>
      <c r="AD2392" s="56"/>
      <c r="AE2392" s="56"/>
      <c r="AF2392" s="56"/>
      <c r="AG2392" s="56"/>
      <c r="AH2392" s="56"/>
      <c r="AI2392" s="56"/>
      <c r="AJ2392" s="61"/>
      <c r="AK2392" s="61"/>
      <c r="AL2392" s="61"/>
      <c r="AM2392" s="61"/>
      <c r="AN2392" s="61"/>
      <c r="AO2392" s="61"/>
      <c r="AP2392" s="61"/>
      <c r="AQ2392" s="61"/>
      <c r="AR2392" s="61"/>
      <c r="AS2392" s="61"/>
      <c r="AT2392" s="61"/>
      <c r="AU2392" s="61"/>
      <c r="AV2392" s="61"/>
      <c r="AW2392" s="61"/>
      <c r="AX2392" s="61"/>
      <c r="AY2392" s="61"/>
      <c r="AZ2392" s="61"/>
      <c r="BA2392" s="61"/>
      <c r="BB2392" s="61"/>
      <c r="BC2392" s="61"/>
    </row>
    <row r="2393" spans="13:55" x14ac:dyDescent="0.2">
      <c r="M2393" s="57"/>
      <c r="O2393" s="57"/>
      <c r="P2393" s="56"/>
      <c r="Q2393" s="56"/>
      <c r="R2393" s="56"/>
      <c r="S2393" s="56"/>
      <c r="T2393" s="56"/>
      <c r="U2393" s="56"/>
      <c r="V2393" s="56"/>
      <c r="W2393" s="56"/>
      <c r="X2393" s="56"/>
      <c r="Y2393" s="56"/>
      <c r="Z2393" s="56"/>
      <c r="AA2393" s="56"/>
      <c r="AB2393" s="56"/>
      <c r="AC2393" s="56"/>
      <c r="AD2393" s="56"/>
      <c r="AE2393" s="56"/>
      <c r="AF2393" s="56"/>
      <c r="AG2393" s="56"/>
      <c r="AH2393" s="56"/>
      <c r="AI2393" s="56"/>
      <c r="AJ2393" s="61"/>
      <c r="AK2393" s="61"/>
      <c r="AL2393" s="61"/>
      <c r="AM2393" s="61"/>
      <c r="AN2393" s="61"/>
      <c r="AO2393" s="61"/>
      <c r="AP2393" s="61"/>
      <c r="AQ2393" s="61"/>
      <c r="AR2393" s="61"/>
      <c r="AS2393" s="61"/>
      <c r="AT2393" s="61"/>
      <c r="AU2393" s="61"/>
      <c r="AV2393" s="61"/>
      <c r="AW2393" s="61"/>
      <c r="AX2393" s="61"/>
      <c r="AY2393" s="61"/>
      <c r="AZ2393" s="61"/>
      <c r="BA2393" s="61"/>
      <c r="BB2393" s="61"/>
      <c r="BC2393" s="61"/>
    </row>
    <row r="2394" spans="13:55" x14ac:dyDescent="0.2">
      <c r="M2394" s="57"/>
      <c r="O2394" s="57"/>
      <c r="P2394" s="56"/>
      <c r="Q2394" s="56"/>
      <c r="R2394" s="56"/>
      <c r="S2394" s="56"/>
      <c r="T2394" s="56"/>
      <c r="U2394" s="56"/>
      <c r="V2394" s="56"/>
      <c r="W2394" s="56"/>
      <c r="X2394" s="56"/>
      <c r="Y2394" s="56"/>
      <c r="Z2394" s="56"/>
      <c r="AA2394" s="56"/>
      <c r="AB2394" s="56"/>
      <c r="AC2394" s="56"/>
      <c r="AD2394" s="56"/>
      <c r="AE2394" s="56"/>
      <c r="AF2394" s="56"/>
      <c r="AG2394" s="56"/>
      <c r="AH2394" s="56"/>
      <c r="AI2394" s="56"/>
      <c r="AJ2394" s="61"/>
      <c r="AK2394" s="61"/>
      <c r="AL2394" s="61"/>
      <c r="AM2394" s="61"/>
      <c r="AN2394" s="61"/>
      <c r="AO2394" s="61"/>
      <c r="AP2394" s="61"/>
      <c r="AQ2394" s="61"/>
      <c r="AR2394" s="61"/>
      <c r="AS2394" s="61"/>
      <c r="AT2394" s="61"/>
      <c r="AU2394" s="61"/>
      <c r="AV2394" s="61"/>
      <c r="AW2394" s="61"/>
      <c r="AX2394" s="61"/>
      <c r="AY2394" s="61"/>
      <c r="AZ2394" s="61"/>
      <c r="BA2394" s="61"/>
      <c r="BB2394" s="61"/>
      <c r="BC2394" s="61"/>
    </row>
    <row r="2395" spans="13:55" x14ac:dyDescent="0.2">
      <c r="M2395" s="57"/>
      <c r="O2395" s="57"/>
      <c r="P2395" s="56"/>
      <c r="Q2395" s="56"/>
      <c r="R2395" s="56"/>
      <c r="S2395" s="56"/>
      <c r="T2395" s="56"/>
      <c r="U2395" s="56"/>
      <c r="V2395" s="56"/>
      <c r="W2395" s="56"/>
      <c r="X2395" s="56"/>
      <c r="Y2395" s="56"/>
      <c r="Z2395" s="56"/>
      <c r="AA2395" s="56"/>
      <c r="AB2395" s="56"/>
      <c r="AC2395" s="56"/>
      <c r="AD2395" s="56"/>
      <c r="AE2395" s="56"/>
      <c r="AF2395" s="56"/>
      <c r="AG2395" s="56"/>
      <c r="AH2395" s="56"/>
      <c r="AI2395" s="56"/>
      <c r="AJ2395" s="61"/>
      <c r="AK2395" s="61"/>
      <c r="AL2395" s="61"/>
      <c r="AM2395" s="61"/>
      <c r="AN2395" s="61"/>
      <c r="AO2395" s="61"/>
      <c r="AP2395" s="61"/>
      <c r="AQ2395" s="61"/>
      <c r="AR2395" s="61"/>
      <c r="AS2395" s="61"/>
      <c r="AT2395" s="61"/>
      <c r="AU2395" s="61"/>
      <c r="AV2395" s="61"/>
      <c r="AW2395" s="61"/>
      <c r="AX2395" s="61"/>
      <c r="AY2395" s="61"/>
      <c r="AZ2395" s="61"/>
      <c r="BA2395" s="61"/>
      <c r="BB2395" s="61"/>
      <c r="BC2395" s="61"/>
    </row>
    <row r="2396" spans="13:55" x14ac:dyDescent="0.2">
      <c r="M2396" s="57"/>
      <c r="O2396" s="57"/>
      <c r="P2396" s="56"/>
      <c r="Q2396" s="56"/>
      <c r="R2396" s="56"/>
      <c r="S2396" s="56"/>
      <c r="T2396" s="56"/>
      <c r="U2396" s="56"/>
      <c r="V2396" s="56"/>
      <c r="W2396" s="56"/>
      <c r="X2396" s="56"/>
      <c r="Y2396" s="56"/>
      <c r="Z2396" s="56"/>
      <c r="AA2396" s="56"/>
      <c r="AB2396" s="56"/>
      <c r="AC2396" s="56"/>
      <c r="AD2396" s="56"/>
      <c r="AE2396" s="56"/>
      <c r="AF2396" s="56"/>
      <c r="AG2396" s="56"/>
      <c r="AH2396" s="56"/>
      <c r="AI2396" s="56"/>
      <c r="AJ2396" s="61"/>
      <c r="AK2396" s="61"/>
      <c r="AL2396" s="61"/>
      <c r="AM2396" s="61"/>
      <c r="AN2396" s="61"/>
      <c r="AO2396" s="61"/>
      <c r="AP2396" s="61"/>
      <c r="AQ2396" s="61"/>
      <c r="AR2396" s="61"/>
      <c r="AS2396" s="61"/>
      <c r="AT2396" s="61"/>
      <c r="AU2396" s="61"/>
      <c r="AV2396" s="61"/>
      <c r="AW2396" s="61"/>
      <c r="AX2396" s="61"/>
      <c r="AY2396" s="61"/>
      <c r="AZ2396" s="61"/>
      <c r="BA2396" s="61"/>
      <c r="BB2396" s="61"/>
      <c r="BC2396" s="61"/>
    </row>
    <row r="2397" spans="13:55" x14ac:dyDescent="0.2">
      <c r="M2397" s="57"/>
      <c r="O2397" s="57"/>
      <c r="P2397" s="56"/>
      <c r="Q2397" s="56"/>
      <c r="R2397" s="56"/>
      <c r="S2397" s="56"/>
      <c r="T2397" s="56"/>
      <c r="U2397" s="56"/>
      <c r="V2397" s="56"/>
      <c r="W2397" s="56"/>
      <c r="X2397" s="56"/>
      <c r="Y2397" s="56"/>
      <c r="Z2397" s="56"/>
      <c r="AA2397" s="56"/>
      <c r="AB2397" s="56"/>
      <c r="AC2397" s="56"/>
      <c r="AD2397" s="56"/>
      <c r="AE2397" s="56"/>
      <c r="AF2397" s="56"/>
      <c r="AG2397" s="56"/>
      <c r="AH2397" s="56"/>
      <c r="AI2397" s="56"/>
      <c r="AJ2397" s="61"/>
      <c r="AK2397" s="61"/>
      <c r="AL2397" s="61"/>
      <c r="AM2397" s="61"/>
      <c r="AN2397" s="61"/>
      <c r="AO2397" s="61"/>
      <c r="AP2397" s="61"/>
      <c r="AQ2397" s="61"/>
      <c r="AR2397" s="61"/>
      <c r="AS2397" s="61"/>
      <c r="AT2397" s="61"/>
      <c r="AU2397" s="61"/>
      <c r="AV2397" s="61"/>
      <c r="AW2397" s="61"/>
      <c r="AX2397" s="61"/>
      <c r="AY2397" s="61"/>
      <c r="AZ2397" s="61"/>
      <c r="BA2397" s="61"/>
      <c r="BB2397" s="61"/>
      <c r="BC2397" s="61"/>
    </row>
    <row r="2398" spans="13:55" x14ac:dyDescent="0.2">
      <c r="M2398" s="57"/>
      <c r="O2398" s="57"/>
      <c r="P2398" s="56"/>
      <c r="Q2398" s="56"/>
      <c r="R2398" s="56"/>
      <c r="S2398" s="56"/>
      <c r="T2398" s="56"/>
      <c r="U2398" s="56"/>
      <c r="V2398" s="56"/>
      <c r="W2398" s="56"/>
      <c r="X2398" s="56"/>
      <c r="Y2398" s="56"/>
      <c r="Z2398" s="56"/>
      <c r="AA2398" s="56"/>
      <c r="AB2398" s="56"/>
      <c r="AC2398" s="56"/>
      <c r="AD2398" s="56"/>
      <c r="AE2398" s="56"/>
      <c r="AF2398" s="56"/>
      <c r="AG2398" s="56"/>
      <c r="AH2398" s="56"/>
      <c r="AI2398" s="56"/>
      <c r="AJ2398" s="61"/>
      <c r="AK2398" s="61"/>
      <c r="AL2398" s="61"/>
      <c r="AM2398" s="61"/>
      <c r="AN2398" s="61"/>
      <c r="AO2398" s="61"/>
      <c r="AP2398" s="61"/>
      <c r="AQ2398" s="61"/>
      <c r="AR2398" s="61"/>
      <c r="AS2398" s="61"/>
      <c r="AT2398" s="61"/>
      <c r="AU2398" s="61"/>
      <c r="AV2398" s="61"/>
      <c r="AW2398" s="61"/>
      <c r="AX2398" s="61"/>
      <c r="AY2398" s="61"/>
      <c r="AZ2398" s="61"/>
      <c r="BA2398" s="61"/>
      <c r="BB2398" s="61"/>
      <c r="BC2398" s="61"/>
    </row>
    <row r="2399" spans="13:55" x14ac:dyDescent="0.2">
      <c r="M2399" s="57"/>
      <c r="O2399" s="57"/>
      <c r="P2399" s="56"/>
      <c r="Q2399" s="56"/>
      <c r="R2399" s="56"/>
      <c r="S2399" s="56"/>
      <c r="T2399" s="56"/>
      <c r="U2399" s="56"/>
      <c r="V2399" s="56"/>
      <c r="W2399" s="56"/>
      <c r="X2399" s="56"/>
      <c r="Y2399" s="56"/>
      <c r="Z2399" s="56"/>
      <c r="AA2399" s="56"/>
      <c r="AB2399" s="56"/>
      <c r="AC2399" s="56"/>
      <c r="AD2399" s="56"/>
      <c r="AE2399" s="56"/>
      <c r="AF2399" s="56"/>
      <c r="AG2399" s="56"/>
      <c r="AH2399" s="56"/>
      <c r="AI2399" s="56"/>
      <c r="AJ2399" s="61"/>
      <c r="AK2399" s="61"/>
      <c r="AL2399" s="61"/>
      <c r="AM2399" s="61"/>
      <c r="AN2399" s="61"/>
      <c r="AO2399" s="61"/>
      <c r="AP2399" s="61"/>
      <c r="AQ2399" s="61"/>
      <c r="AR2399" s="61"/>
      <c r="AS2399" s="61"/>
      <c r="AT2399" s="61"/>
      <c r="AU2399" s="61"/>
      <c r="AV2399" s="61"/>
      <c r="AW2399" s="61"/>
      <c r="AX2399" s="61"/>
      <c r="AY2399" s="61"/>
      <c r="AZ2399" s="61"/>
      <c r="BA2399" s="61"/>
      <c r="BB2399" s="61"/>
      <c r="BC2399" s="61"/>
    </row>
    <row r="2400" spans="13:55" x14ac:dyDescent="0.2">
      <c r="M2400" s="57"/>
      <c r="O2400" s="57"/>
      <c r="P2400" s="56"/>
      <c r="Q2400" s="56"/>
      <c r="R2400" s="56"/>
      <c r="S2400" s="56"/>
      <c r="T2400" s="56"/>
      <c r="U2400" s="56"/>
      <c r="V2400" s="56"/>
      <c r="W2400" s="56"/>
      <c r="X2400" s="56"/>
      <c r="Y2400" s="56"/>
      <c r="Z2400" s="56"/>
      <c r="AA2400" s="56"/>
      <c r="AB2400" s="56"/>
      <c r="AC2400" s="56"/>
      <c r="AD2400" s="56"/>
      <c r="AE2400" s="56"/>
      <c r="AF2400" s="56"/>
      <c r="AG2400" s="56"/>
      <c r="AH2400" s="56"/>
      <c r="AI2400" s="56"/>
      <c r="AJ2400" s="61"/>
      <c r="AK2400" s="61"/>
      <c r="AL2400" s="61"/>
      <c r="AM2400" s="61"/>
      <c r="AN2400" s="61"/>
      <c r="AO2400" s="61"/>
      <c r="AP2400" s="61"/>
      <c r="AQ2400" s="61"/>
      <c r="AR2400" s="61"/>
      <c r="AS2400" s="61"/>
      <c r="AT2400" s="61"/>
      <c r="AU2400" s="61"/>
      <c r="AV2400" s="61"/>
      <c r="AW2400" s="61"/>
      <c r="AX2400" s="61"/>
      <c r="AY2400" s="61"/>
      <c r="AZ2400" s="61"/>
      <c r="BA2400" s="61"/>
      <c r="BB2400" s="61"/>
      <c r="BC2400" s="61"/>
    </row>
    <row r="2401" spans="13:55" x14ac:dyDescent="0.2">
      <c r="M2401" s="57"/>
      <c r="O2401" s="57"/>
      <c r="P2401" s="56"/>
      <c r="Q2401" s="56"/>
      <c r="R2401" s="56"/>
      <c r="S2401" s="56"/>
      <c r="T2401" s="56"/>
      <c r="U2401" s="56"/>
      <c r="V2401" s="56"/>
      <c r="W2401" s="56"/>
      <c r="X2401" s="56"/>
      <c r="Y2401" s="56"/>
      <c r="Z2401" s="56"/>
      <c r="AA2401" s="56"/>
      <c r="AB2401" s="56"/>
      <c r="AC2401" s="56"/>
      <c r="AD2401" s="56"/>
      <c r="AE2401" s="56"/>
      <c r="AF2401" s="56"/>
      <c r="AG2401" s="56"/>
      <c r="AH2401" s="56"/>
      <c r="AI2401" s="56"/>
      <c r="AJ2401" s="61"/>
      <c r="AK2401" s="61"/>
      <c r="AL2401" s="61"/>
      <c r="AM2401" s="61"/>
      <c r="AN2401" s="61"/>
      <c r="AO2401" s="61"/>
      <c r="AP2401" s="61"/>
      <c r="AQ2401" s="61"/>
      <c r="AR2401" s="61"/>
      <c r="AS2401" s="61"/>
      <c r="AT2401" s="61"/>
      <c r="AU2401" s="61"/>
      <c r="AV2401" s="61"/>
      <c r="AW2401" s="61"/>
      <c r="AX2401" s="61"/>
      <c r="AY2401" s="61"/>
      <c r="AZ2401" s="61"/>
      <c r="BA2401" s="61"/>
      <c r="BB2401" s="61"/>
      <c r="BC2401" s="61"/>
    </row>
    <row r="2402" spans="13:55" x14ac:dyDescent="0.2">
      <c r="M2402" s="57"/>
      <c r="O2402" s="57"/>
      <c r="P2402" s="56"/>
      <c r="Q2402" s="56"/>
      <c r="R2402" s="56"/>
      <c r="S2402" s="56"/>
      <c r="T2402" s="56"/>
      <c r="U2402" s="56"/>
      <c r="V2402" s="56"/>
      <c r="W2402" s="56"/>
      <c r="X2402" s="56"/>
      <c r="Y2402" s="56"/>
      <c r="Z2402" s="56"/>
      <c r="AA2402" s="56"/>
      <c r="AB2402" s="56"/>
      <c r="AC2402" s="56"/>
      <c r="AD2402" s="56"/>
      <c r="AE2402" s="56"/>
      <c r="AF2402" s="56"/>
      <c r="AG2402" s="56"/>
      <c r="AH2402" s="56"/>
      <c r="AI2402" s="56"/>
      <c r="AJ2402" s="61"/>
      <c r="AK2402" s="61"/>
      <c r="AL2402" s="61"/>
      <c r="AM2402" s="61"/>
      <c r="AN2402" s="61"/>
      <c r="AO2402" s="61"/>
      <c r="AP2402" s="61"/>
      <c r="AQ2402" s="61"/>
      <c r="AR2402" s="61"/>
      <c r="AS2402" s="61"/>
      <c r="AT2402" s="61"/>
      <c r="AU2402" s="61"/>
      <c r="AV2402" s="61"/>
      <c r="AW2402" s="61"/>
      <c r="AX2402" s="61"/>
      <c r="AY2402" s="61"/>
      <c r="AZ2402" s="61"/>
      <c r="BA2402" s="61"/>
      <c r="BB2402" s="61"/>
      <c r="BC2402" s="61"/>
    </row>
    <row r="2403" spans="13:55" x14ac:dyDescent="0.2">
      <c r="M2403" s="57"/>
      <c r="O2403" s="57"/>
      <c r="P2403" s="56"/>
      <c r="Q2403" s="56"/>
      <c r="R2403" s="56"/>
      <c r="S2403" s="56"/>
      <c r="T2403" s="56"/>
      <c r="U2403" s="56"/>
      <c r="V2403" s="56"/>
      <c r="W2403" s="56"/>
      <c r="X2403" s="56"/>
      <c r="Y2403" s="56"/>
      <c r="Z2403" s="56"/>
      <c r="AA2403" s="56"/>
      <c r="AB2403" s="56"/>
      <c r="AC2403" s="56"/>
      <c r="AD2403" s="56"/>
      <c r="AE2403" s="56"/>
      <c r="AF2403" s="56"/>
      <c r="AG2403" s="56"/>
      <c r="AH2403" s="56"/>
      <c r="AI2403" s="56"/>
      <c r="AJ2403" s="61"/>
      <c r="AK2403" s="61"/>
      <c r="AL2403" s="61"/>
      <c r="AM2403" s="61"/>
      <c r="AN2403" s="61"/>
      <c r="AO2403" s="61"/>
      <c r="AP2403" s="61"/>
      <c r="AQ2403" s="61"/>
      <c r="AR2403" s="61"/>
      <c r="AS2403" s="61"/>
      <c r="AT2403" s="61"/>
      <c r="AU2403" s="61"/>
      <c r="AV2403" s="61"/>
      <c r="AW2403" s="61"/>
      <c r="AX2403" s="61"/>
      <c r="AY2403" s="61"/>
      <c r="AZ2403" s="61"/>
      <c r="BA2403" s="61"/>
      <c r="BB2403" s="61"/>
      <c r="BC2403" s="61"/>
    </row>
    <row r="2404" spans="13:55" x14ac:dyDescent="0.2">
      <c r="M2404" s="57"/>
      <c r="O2404" s="57"/>
      <c r="P2404" s="56"/>
      <c r="Q2404" s="56"/>
      <c r="R2404" s="56"/>
      <c r="S2404" s="56"/>
      <c r="T2404" s="56"/>
      <c r="U2404" s="56"/>
      <c r="V2404" s="56"/>
      <c r="W2404" s="56"/>
      <c r="X2404" s="56"/>
      <c r="Y2404" s="56"/>
      <c r="Z2404" s="56"/>
      <c r="AA2404" s="56"/>
      <c r="AB2404" s="56"/>
      <c r="AC2404" s="56"/>
      <c r="AD2404" s="56"/>
      <c r="AE2404" s="56"/>
      <c r="AF2404" s="56"/>
      <c r="AG2404" s="56"/>
      <c r="AH2404" s="56"/>
      <c r="AI2404" s="56"/>
      <c r="AJ2404" s="61"/>
      <c r="AK2404" s="61"/>
      <c r="AL2404" s="61"/>
      <c r="AM2404" s="61"/>
      <c r="AN2404" s="61"/>
      <c r="AO2404" s="61"/>
      <c r="AP2404" s="61"/>
      <c r="AQ2404" s="61"/>
      <c r="AR2404" s="61"/>
      <c r="AS2404" s="61"/>
      <c r="AT2404" s="61"/>
      <c r="AU2404" s="61"/>
      <c r="AV2404" s="61"/>
      <c r="AW2404" s="61"/>
      <c r="AX2404" s="61"/>
      <c r="AY2404" s="61"/>
      <c r="AZ2404" s="61"/>
      <c r="BA2404" s="61"/>
      <c r="BB2404" s="61"/>
      <c r="BC2404" s="61"/>
    </row>
    <row r="2405" spans="13:55" x14ac:dyDescent="0.2">
      <c r="M2405" s="57"/>
      <c r="O2405" s="57"/>
      <c r="P2405" s="56"/>
      <c r="Q2405" s="56"/>
      <c r="R2405" s="56"/>
      <c r="S2405" s="56"/>
      <c r="T2405" s="56"/>
      <c r="U2405" s="56"/>
      <c r="V2405" s="56"/>
      <c r="W2405" s="56"/>
      <c r="X2405" s="56"/>
      <c r="Y2405" s="56"/>
      <c r="Z2405" s="56"/>
      <c r="AA2405" s="56"/>
      <c r="AB2405" s="56"/>
      <c r="AC2405" s="56"/>
      <c r="AD2405" s="56"/>
      <c r="AE2405" s="56"/>
      <c r="AF2405" s="56"/>
      <c r="AG2405" s="56"/>
      <c r="AH2405" s="56"/>
      <c r="AI2405" s="56"/>
      <c r="AJ2405" s="61"/>
      <c r="AK2405" s="61"/>
      <c r="AL2405" s="61"/>
      <c r="AM2405" s="61"/>
      <c r="AN2405" s="61"/>
      <c r="AO2405" s="61"/>
      <c r="AP2405" s="61"/>
      <c r="AQ2405" s="61"/>
      <c r="AR2405" s="61"/>
      <c r="AS2405" s="61"/>
      <c r="AT2405" s="61"/>
      <c r="AU2405" s="61"/>
      <c r="AV2405" s="61"/>
      <c r="AW2405" s="61"/>
      <c r="AX2405" s="61"/>
      <c r="AY2405" s="61"/>
      <c r="AZ2405" s="61"/>
      <c r="BA2405" s="61"/>
      <c r="BB2405" s="61"/>
      <c r="BC2405" s="61"/>
    </row>
    <row r="2406" spans="13:55" x14ac:dyDescent="0.2">
      <c r="M2406" s="57"/>
      <c r="O2406" s="57"/>
      <c r="P2406" s="56"/>
      <c r="Q2406" s="56"/>
      <c r="R2406" s="56"/>
      <c r="S2406" s="56"/>
      <c r="T2406" s="56"/>
      <c r="U2406" s="56"/>
      <c r="V2406" s="56"/>
      <c r="W2406" s="56"/>
      <c r="X2406" s="56"/>
      <c r="Y2406" s="56"/>
      <c r="Z2406" s="56"/>
      <c r="AA2406" s="56"/>
      <c r="AB2406" s="56"/>
      <c r="AC2406" s="56"/>
      <c r="AD2406" s="56"/>
      <c r="AE2406" s="56"/>
      <c r="AF2406" s="56"/>
      <c r="AG2406" s="56"/>
      <c r="AH2406" s="56"/>
      <c r="AI2406" s="56"/>
      <c r="AJ2406" s="61"/>
      <c r="AK2406" s="61"/>
      <c r="AL2406" s="61"/>
      <c r="AM2406" s="61"/>
      <c r="AN2406" s="61"/>
      <c r="AO2406" s="61"/>
      <c r="AP2406" s="61"/>
      <c r="AQ2406" s="61"/>
      <c r="AR2406" s="61"/>
      <c r="AS2406" s="61"/>
      <c r="AT2406" s="61"/>
      <c r="AU2406" s="61"/>
      <c r="AV2406" s="61"/>
      <c r="AW2406" s="61"/>
      <c r="AX2406" s="61"/>
      <c r="AY2406" s="61"/>
      <c r="AZ2406" s="61"/>
      <c r="BA2406" s="61"/>
      <c r="BB2406" s="61"/>
      <c r="BC2406" s="61"/>
    </row>
    <row r="2407" spans="13:55" x14ac:dyDescent="0.2">
      <c r="M2407" s="57"/>
      <c r="O2407" s="57"/>
      <c r="P2407" s="56"/>
      <c r="Q2407" s="56"/>
      <c r="R2407" s="56"/>
      <c r="S2407" s="56"/>
      <c r="T2407" s="56"/>
      <c r="U2407" s="56"/>
      <c r="V2407" s="56"/>
      <c r="W2407" s="56"/>
      <c r="X2407" s="56"/>
      <c r="Y2407" s="56"/>
      <c r="Z2407" s="56"/>
      <c r="AA2407" s="56"/>
      <c r="AB2407" s="56"/>
      <c r="AC2407" s="56"/>
      <c r="AD2407" s="56"/>
      <c r="AE2407" s="56"/>
      <c r="AF2407" s="56"/>
      <c r="AG2407" s="56"/>
      <c r="AH2407" s="56"/>
      <c r="AI2407" s="56"/>
      <c r="AJ2407" s="61"/>
      <c r="AK2407" s="61"/>
      <c r="AL2407" s="61"/>
      <c r="AM2407" s="61"/>
      <c r="AN2407" s="61"/>
      <c r="AO2407" s="61"/>
      <c r="AP2407" s="61"/>
      <c r="AQ2407" s="61"/>
      <c r="AR2407" s="61"/>
      <c r="AS2407" s="61"/>
      <c r="AT2407" s="61"/>
      <c r="AU2407" s="61"/>
      <c r="AV2407" s="61"/>
      <c r="AW2407" s="61"/>
      <c r="AX2407" s="61"/>
      <c r="AY2407" s="61"/>
      <c r="AZ2407" s="61"/>
      <c r="BA2407" s="61"/>
      <c r="BB2407" s="61"/>
      <c r="BC2407" s="61"/>
    </row>
    <row r="2408" spans="13:55" x14ac:dyDescent="0.2">
      <c r="M2408" s="57"/>
      <c r="O2408" s="57"/>
      <c r="P2408" s="56"/>
      <c r="Q2408" s="56"/>
      <c r="R2408" s="56"/>
      <c r="S2408" s="56"/>
      <c r="T2408" s="56"/>
      <c r="U2408" s="56"/>
      <c r="V2408" s="56"/>
      <c r="W2408" s="56"/>
      <c r="X2408" s="56"/>
      <c r="Y2408" s="56"/>
      <c r="Z2408" s="56"/>
      <c r="AA2408" s="56"/>
      <c r="AB2408" s="56"/>
      <c r="AC2408" s="56"/>
      <c r="AD2408" s="56"/>
      <c r="AE2408" s="56"/>
      <c r="AF2408" s="56"/>
      <c r="AG2408" s="56"/>
      <c r="AH2408" s="56"/>
      <c r="AI2408" s="56"/>
      <c r="AJ2408" s="61"/>
      <c r="AK2408" s="61"/>
      <c r="AL2408" s="61"/>
      <c r="AM2408" s="61"/>
      <c r="AN2408" s="61"/>
      <c r="AO2408" s="61"/>
      <c r="AP2408" s="61"/>
      <c r="AQ2408" s="61"/>
      <c r="AR2408" s="61"/>
      <c r="AS2408" s="61"/>
      <c r="AT2408" s="61"/>
      <c r="AU2408" s="61"/>
      <c r="AV2408" s="61"/>
      <c r="AW2408" s="61"/>
      <c r="AX2408" s="61"/>
      <c r="AY2408" s="61"/>
      <c r="AZ2408" s="61"/>
      <c r="BA2408" s="61"/>
      <c r="BB2408" s="61"/>
      <c r="BC2408" s="61"/>
    </row>
    <row r="2409" spans="13:55" x14ac:dyDescent="0.2">
      <c r="M2409" s="57"/>
      <c r="O2409" s="57"/>
      <c r="P2409" s="56"/>
      <c r="Q2409" s="56"/>
      <c r="R2409" s="56"/>
      <c r="S2409" s="56"/>
      <c r="T2409" s="56"/>
      <c r="U2409" s="56"/>
      <c r="V2409" s="56"/>
      <c r="W2409" s="56"/>
      <c r="X2409" s="56"/>
      <c r="Y2409" s="56"/>
      <c r="Z2409" s="56"/>
      <c r="AA2409" s="56"/>
      <c r="AB2409" s="56"/>
      <c r="AC2409" s="56"/>
      <c r="AD2409" s="56"/>
      <c r="AE2409" s="56"/>
      <c r="AF2409" s="56"/>
      <c r="AG2409" s="56"/>
      <c r="AH2409" s="56"/>
      <c r="AI2409" s="56"/>
      <c r="AJ2409" s="61"/>
      <c r="AK2409" s="61"/>
      <c r="AL2409" s="61"/>
      <c r="AM2409" s="61"/>
      <c r="AN2409" s="61"/>
      <c r="AO2409" s="61"/>
      <c r="AP2409" s="61"/>
      <c r="AQ2409" s="61"/>
      <c r="AR2409" s="61"/>
      <c r="AS2409" s="61"/>
      <c r="AT2409" s="61"/>
      <c r="AU2409" s="61"/>
      <c r="AV2409" s="61"/>
      <c r="AW2409" s="61"/>
      <c r="AX2409" s="61"/>
      <c r="AY2409" s="61"/>
      <c r="AZ2409" s="61"/>
      <c r="BA2409" s="61"/>
      <c r="BB2409" s="61"/>
      <c r="BC2409" s="61"/>
    </row>
    <row r="2410" spans="13:55" x14ac:dyDescent="0.2">
      <c r="M2410" s="57"/>
      <c r="O2410" s="57"/>
      <c r="P2410" s="56"/>
      <c r="Q2410" s="56"/>
      <c r="R2410" s="56"/>
      <c r="S2410" s="56"/>
      <c r="T2410" s="56"/>
      <c r="U2410" s="56"/>
      <c r="V2410" s="56"/>
      <c r="W2410" s="56"/>
      <c r="X2410" s="56"/>
      <c r="Y2410" s="56"/>
      <c r="Z2410" s="56"/>
      <c r="AA2410" s="56"/>
      <c r="AB2410" s="56"/>
      <c r="AC2410" s="56"/>
      <c r="AD2410" s="56"/>
      <c r="AE2410" s="56"/>
      <c r="AF2410" s="56"/>
      <c r="AG2410" s="56"/>
      <c r="AH2410" s="56"/>
      <c r="AI2410" s="56"/>
      <c r="AJ2410" s="61"/>
      <c r="AK2410" s="61"/>
      <c r="AL2410" s="61"/>
      <c r="AM2410" s="61"/>
      <c r="AN2410" s="61"/>
      <c r="AO2410" s="61"/>
      <c r="AP2410" s="61"/>
      <c r="AQ2410" s="61"/>
      <c r="AR2410" s="61"/>
      <c r="AS2410" s="61"/>
      <c r="AT2410" s="61"/>
      <c r="AU2410" s="61"/>
      <c r="AV2410" s="61"/>
      <c r="AW2410" s="61"/>
      <c r="AX2410" s="61"/>
      <c r="AY2410" s="61"/>
      <c r="AZ2410" s="61"/>
      <c r="BA2410" s="61"/>
      <c r="BB2410" s="61"/>
      <c r="BC2410" s="61"/>
    </row>
    <row r="2411" spans="13:55" x14ac:dyDescent="0.2">
      <c r="M2411" s="57"/>
      <c r="O2411" s="57"/>
      <c r="P2411" s="56"/>
      <c r="Q2411" s="56"/>
      <c r="R2411" s="56"/>
      <c r="S2411" s="56"/>
      <c r="T2411" s="56"/>
      <c r="U2411" s="56"/>
      <c r="V2411" s="56"/>
      <c r="W2411" s="56"/>
      <c r="X2411" s="56"/>
      <c r="Y2411" s="56"/>
      <c r="Z2411" s="56"/>
      <c r="AA2411" s="56"/>
      <c r="AB2411" s="56"/>
      <c r="AC2411" s="56"/>
      <c r="AD2411" s="56"/>
      <c r="AE2411" s="56"/>
      <c r="AF2411" s="56"/>
      <c r="AG2411" s="56"/>
      <c r="AH2411" s="56"/>
      <c r="AI2411" s="56"/>
      <c r="AJ2411" s="61"/>
      <c r="AK2411" s="61"/>
      <c r="AL2411" s="61"/>
      <c r="AM2411" s="61"/>
      <c r="AN2411" s="61"/>
      <c r="AO2411" s="61"/>
      <c r="AP2411" s="61"/>
      <c r="AQ2411" s="61"/>
      <c r="AR2411" s="61"/>
      <c r="AS2411" s="61"/>
      <c r="AT2411" s="61"/>
      <c r="AU2411" s="61"/>
      <c r="AV2411" s="61"/>
      <c r="AW2411" s="61"/>
      <c r="AX2411" s="61"/>
      <c r="AY2411" s="61"/>
      <c r="AZ2411" s="61"/>
      <c r="BA2411" s="61"/>
      <c r="BB2411" s="61"/>
      <c r="BC2411" s="61"/>
    </row>
    <row r="2412" spans="13:55" x14ac:dyDescent="0.2">
      <c r="M2412" s="57"/>
      <c r="O2412" s="57"/>
      <c r="P2412" s="56"/>
      <c r="Q2412" s="56"/>
      <c r="R2412" s="56"/>
      <c r="S2412" s="56"/>
      <c r="T2412" s="56"/>
      <c r="U2412" s="56"/>
      <c r="V2412" s="56"/>
      <c r="W2412" s="56"/>
      <c r="X2412" s="56"/>
      <c r="Y2412" s="56"/>
      <c r="Z2412" s="56"/>
      <c r="AA2412" s="56"/>
      <c r="AB2412" s="56"/>
      <c r="AC2412" s="56"/>
      <c r="AD2412" s="56"/>
      <c r="AE2412" s="56"/>
      <c r="AF2412" s="56"/>
      <c r="AG2412" s="56"/>
      <c r="AH2412" s="56"/>
      <c r="AI2412" s="56"/>
      <c r="AJ2412" s="61"/>
      <c r="AK2412" s="61"/>
      <c r="AL2412" s="61"/>
      <c r="AM2412" s="61"/>
      <c r="AN2412" s="61"/>
      <c r="AO2412" s="61"/>
      <c r="AP2412" s="61"/>
      <c r="AQ2412" s="61"/>
      <c r="AR2412" s="61"/>
      <c r="AS2412" s="61"/>
      <c r="AT2412" s="61"/>
      <c r="AU2412" s="61"/>
      <c r="AV2412" s="61"/>
      <c r="AW2412" s="61"/>
      <c r="AX2412" s="61"/>
      <c r="AY2412" s="61"/>
      <c r="AZ2412" s="61"/>
      <c r="BA2412" s="61"/>
      <c r="BB2412" s="61"/>
      <c r="BC2412" s="61"/>
    </row>
    <row r="2413" spans="13:55" x14ac:dyDescent="0.2">
      <c r="M2413" s="57"/>
      <c r="O2413" s="57"/>
      <c r="P2413" s="56"/>
      <c r="Q2413" s="56"/>
      <c r="R2413" s="56"/>
      <c r="S2413" s="56"/>
      <c r="T2413" s="56"/>
      <c r="U2413" s="56"/>
      <c r="V2413" s="56"/>
      <c r="W2413" s="56"/>
      <c r="X2413" s="56"/>
      <c r="Y2413" s="56"/>
      <c r="Z2413" s="56"/>
      <c r="AA2413" s="56"/>
      <c r="AB2413" s="56"/>
      <c r="AC2413" s="56"/>
      <c r="AD2413" s="56"/>
      <c r="AE2413" s="56"/>
      <c r="AF2413" s="56"/>
      <c r="AG2413" s="56"/>
      <c r="AH2413" s="56"/>
      <c r="AI2413" s="56"/>
      <c r="AJ2413" s="61"/>
      <c r="AK2413" s="61"/>
      <c r="AL2413" s="61"/>
      <c r="AM2413" s="61"/>
      <c r="AN2413" s="61"/>
      <c r="AO2413" s="61"/>
      <c r="AP2413" s="61"/>
      <c r="AQ2413" s="61"/>
      <c r="AR2413" s="61"/>
      <c r="AS2413" s="61"/>
      <c r="AT2413" s="61"/>
      <c r="AU2413" s="61"/>
      <c r="AV2413" s="61"/>
      <c r="AW2413" s="61"/>
      <c r="AX2413" s="61"/>
      <c r="AY2413" s="61"/>
      <c r="AZ2413" s="61"/>
      <c r="BA2413" s="61"/>
      <c r="BB2413" s="61"/>
      <c r="BC2413" s="61"/>
    </row>
    <row r="2414" spans="13:55" x14ac:dyDescent="0.2">
      <c r="M2414" s="57"/>
      <c r="O2414" s="57"/>
      <c r="P2414" s="56"/>
      <c r="Q2414" s="56"/>
      <c r="R2414" s="56"/>
      <c r="S2414" s="56"/>
      <c r="T2414" s="56"/>
      <c r="U2414" s="56"/>
      <c r="V2414" s="56"/>
      <c r="W2414" s="56"/>
      <c r="X2414" s="56"/>
      <c r="Y2414" s="56"/>
      <c r="Z2414" s="56"/>
      <c r="AA2414" s="56"/>
      <c r="AB2414" s="56"/>
      <c r="AC2414" s="56"/>
      <c r="AD2414" s="56"/>
      <c r="AE2414" s="56"/>
      <c r="AF2414" s="56"/>
      <c r="AG2414" s="56"/>
      <c r="AH2414" s="56"/>
      <c r="AI2414" s="56"/>
      <c r="AJ2414" s="61"/>
      <c r="AK2414" s="61"/>
      <c r="AL2414" s="61"/>
      <c r="AM2414" s="61"/>
      <c r="AN2414" s="61"/>
      <c r="AO2414" s="61"/>
      <c r="AP2414" s="61"/>
      <c r="AQ2414" s="61"/>
      <c r="AR2414" s="61"/>
      <c r="AS2414" s="61"/>
      <c r="AT2414" s="61"/>
      <c r="AU2414" s="61"/>
      <c r="AV2414" s="61"/>
      <c r="AW2414" s="61"/>
      <c r="AX2414" s="61"/>
      <c r="AY2414" s="61"/>
      <c r="AZ2414" s="61"/>
      <c r="BA2414" s="61"/>
      <c r="BB2414" s="61"/>
      <c r="BC2414" s="61"/>
    </row>
    <row r="2415" spans="13:55" x14ac:dyDescent="0.2">
      <c r="M2415" s="57"/>
      <c r="O2415" s="57"/>
      <c r="P2415" s="56"/>
      <c r="Q2415" s="56"/>
      <c r="R2415" s="56"/>
      <c r="S2415" s="56"/>
      <c r="T2415" s="56"/>
      <c r="U2415" s="56"/>
      <c r="V2415" s="56"/>
      <c r="W2415" s="56"/>
      <c r="X2415" s="56"/>
      <c r="Y2415" s="56"/>
      <c r="Z2415" s="56"/>
      <c r="AA2415" s="56"/>
      <c r="AB2415" s="56"/>
      <c r="AC2415" s="56"/>
      <c r="AD2415" s="56"/>
      <c r="AE2415" s="56"/>
      <c r="AF2415" s="56"/>
      <c r="AG2415" s="56"/>
      <c r="AH2415" s="56"/>
      <c r="AI2415" s="56"/>
      <c r="AJ2415" s="61"/>
      <c r="AK2415" s="61"/>
      <c r="AL2415" s="61"/>
      <c r="AM2415" s="61"/>
      <c r="AN2415" s="61"/>
      <c r="AO2415" s="61"/>
      <c r="AP2415" s="61"/>
      <c r="AQ2415" s="61"/>
      <c r="AR2415" s="61"/>
      <c r="AS2415" s="61"/>
      <c r="AT2415" s="61"/>
      <c r="AU2415" s="61"/>
      <c r="AV2415" s="61"/>
      <c r="AW2415" s="61"/>
      <c r="AX2415" s="61"/>
      <c r="AY2415" s="61"/>
      <c r="AZ2415" s="61"/>
      <c r="BA2415" s="61"/>
      <c r="BB2415" s="61"/>
      <c r="BC2415" s="61"/>
    </row>
    <row r="2416" spans="13:55" x14ac:dyDescent="0.2">
      <c r="M2416" s="57"/>
      <c r="O2416" s="57"/>
      <c r="P2416" s="56"/>
      <c r="Q2416" s="56"/>
      <c r="R2416" s="56"/>
      <c r="S2416" s="56"/>
      <c r="T2416" s="56"/>
      <c r="U2416" s="56"/>
      <c r="V2416" s="56"/>
      <c r="W2416" s="56"/>
      <c r="X2416" s="56"/>
      <c r="Y2416" s="56"/>
      <c r="Z2416" s="56"/>
      <c r="AA2416" s="56"/>
      <c r="AB2416" s="56"/>
      <c r="AC2416" s="56"/>
      <c r="AD2416" s="56"/>
      <c r="AE2416" s="56"/>
      <c r="AF2416" s="56"/>
      <c r="AG2416" s="56"/>
      <c r="AH2416" s="56"/>
      <c r="AI2416" s="56"/>
      <c r="AJ2416" s="61"/>
      <c r="AK2416" s="61"/>
      <c r="AL2416" s="61"/>
      <c r="AM2416" s="61"/>
      <c r="AN2416" s="61"/>
      <c r="AO2416" s="61"/>
      <c r="AP2416" s="61"/>
      <c r="AQ2416" s="61"/>
      <c r="AR2416" s="61"/>
      <c r="AS2416" s="61"/>
      <c r="AT2416" s="61"/>
      <c r="AU2416" s="61"/>
      <c r="AV2416" s="61"/>
      <c r="AW2416" s="61"/>
      <c r="AX2416" s="61"/>
      <c r="AY2416" s="61"/>
      <c r="AZ2416" s="61"/>
      <c r="BA2416" s="61"/>
      <c r="BB2416" s="61"/>
      <c r="BC2416" s="61"/>
    </row>
    <row r="2417" spans="13:55" x14ac:dyDescent="0.2">
      <c r="M2417" s="57"/>
      <c r="O2417" s="57"/>
      <c r="P2417" s="56"/>
      <c r="Q2417" s="56"/>
      <c r="R2417" s="56"/>
      <c r="S2417" s="56"/>
      <c r="T2417" s="56"/>
      <c r="U2417" s="56"/>
      <c r="V2417" s="56"/>
      <c r="W2417" s="56"/>
      <c r="X2417" s="56"/>
      <c r="Y2417" s="56"/>
      <c r="Z2417" s="56"/>
      <c r="AA2417" s="56"/>
      <c r="AB2417" s="56"/>
      <c r="AC2417" s="56"/>
      <c r="AD2417" s="56"/>
      <c r="AE2417" s="56"/>
      <c r="AF2417" s="56"/>
      <c r="AG2417" s="56"/>
      <c r="AH2417" s="56"/>
      <c r="AI2417" s="56"/>
      <c r="AJ2417" s="61"/>
      <c r="AK2417" s="61"/>
      <c r="AL2417" s="61"/>
      <c r="AM2417" s="61"/>
      <c r="AN2417" s="61"/>
      <c r="AO2417" s="61"/>
      <c r="AP2417" s="61"/>
      <c r="AQ2417" s="61"/>
      <c r="AR2417" s="61"/>
      <c r="AS2417" s="61"/>
      <c r="AT2417" s="61"/>
      <c r="AU2417" s="61"/>
      <c r="AV2417" s="61"/>
      <c r="AW2417" s="61"/>
      <c r="AX2417" s="61"/>
      <c r="AY2417" s="61"/>
      <c r="AZ2417" s="61"/>
      <c r="BA2417" s="61"/>
      <c r="BB2417" s="61"/>
      <c r="BC2417" s="61"/>
    </row>
    <row r="2418" spans="13:55" x14ac:dyDescent="0.2">
      <c r="M2418" s="57"/>
      <c r="O2418" s="57"/>
      <c r="P2418" s="56"/>
      <c r="Q2418" s="56"/>
      <c r="R2418" s="56"/>
      <c r="S2418" s="56"/>
      <c r="T2418" s="56"/>
      <c r="U2418" s="56"/>
      <c r="V2418" s="56"/>
      <c r="W2418" s="56"/>
      <c r="X2418" s="56"/>
      <c r="Y2418" s="56"/>
      <c r="Z2418" s="56"/>
      <c r="AA2418" s="56"/>
      <c r="AB2418" s="56"/>
      <c r="AC2418" s="56"/>
      <c r="AD2418" s="56"/>
      <c r="AE2418" s="56"/>
      <c r="AF2418" s="56"/>
      <c r="AG2418" s="56"/>
      <c r="AH2418" s="56"/>
      <c r="AI2418" s="56"/>
      <c r="AJ2418" s="61"/>
      <c r="AK2418" s="61"/>
      <c r="AL2418" s="61"/>
      <c r="AM2418" s="61"/>
      <c r="AN2418" s="61"/>
      <c r="AO2418" s="61"/>
      <c r="AP2418" s="61"/>
      <c r="AQ2418" s="61"/>
      <c r="AR2418" s="61"/>
      <c r="AS2418" s="61"/>
      <c r="AT2418" s="61"/>
      <c r="AU2418" s="61"/>
      <c r="AV2418" s="61"/>
      <c r="AW2418" s="61"/>
      <c r="AX2418" s="61"/>
      <c r="AY2418" s="61"/>
      <c r="AZ2418" s="61"/>
      <c r="BA2418" s="61"/>
      <c r="BB2418" s="61"/>
      <c r="BC2418" s="61"/>
    </row>
    <row r="2419" spans="13:55" x14ac:dyDescent="0.2">
      <c r="M2419" s="57"/>
      <c r="O2419" s="57"/>
      <c r="P2419" s="56"/>
      <c r="Q2419" s="56"/>
      <c r="R2419" s="56"/>
      <c r="S2419" s="56"/>
      <c r="T2419" s="56"/>
      <c r="U2419" s="56"/>
      <c r="V2419" s="56"/>
      <c r="W2419" s="56"/>
      <c r="X2419" s="56"/>
      <c r="Y2419" s="56"/>
      <c r="Z2419" s="56"/>
      <c r="AA2419" s="56"/>
      <c r="AB2419" s="56"/>
      <c r="AC2419" s="56"/>
      <c r="AD2419" s="56"/>
      <c r="AE2419" s="56"/>
      <c r="AF2419" s="56"/>
      <c r="AG2419" s="56"/>
      <c r="AH2419" s="56"/>
      <c r="AI2419" s="56"/>
      <c r="AJ2419" s="61"/>
      <c r="AK2419" s="61"/>
      <c r="AL2419" s="61"/>
      <c r="AM2419" s="61"/>
      <c r="AN2419" s="61"/>
      <c r="AO2419" s="61"/>
      <c r="AP2419" s="61"/>
      <c r="AQ2419" s="61"/>
      <c r="AR2419" s="61"/>
      <c r="AS2419" s="61"/>
      <c r="AT2419" s="61"/>
      <c r="AU2419" s="61"/>
      <c r="AV2419" s="61"/>
      <c r="AW2419" s="61"/>
      <c r="AX2419" s="61"/>
      <c r="AY2419" s="61"/>
      <c r="AZ2419" s="61"/>
      <c r="BA2419" s="61"/>
      <c r="BB2419" s="61"/>
      <c r="BC2419" s="61"/>
    </row>
    <row r="2420" spans="13:55" x14ac:dyDescent="0.2">
      <c r="M2420" s="57"/>
      <c r="O2420" s="57"/>
      <c r="P2420" s="56"/>
      <c r="Q2420" s="56"/>
      <c r="R2420" s="56"/>
      <c r="S2420" s="56"/>
      <c r="T2420" s="56"/>
      <c r="U2420" s="56"/>
      <c r="V2420" s="56"/>
      <c r="W2420" s="56"/>
      <c r="X2420" s="56"/>
      <c r="Y2420" s="56"/>
      <c r="Z2420" s="56"/>
      <c r="AA2420" s="56"/>
      <c r="AB2420" s="56"/>
      <c r="AC2420" s="56"/>
      <c r="AD2420" s="56"/>
      <c r="AE2420" s="56"/>
      <c r="AF2420" s="56"/>
      <c r="AG2420" s="56"/>
      <c r="AH2420" s="56"/>
      <c r="AI2420" s="56"/>
      <c r="AJ2420" s="61"/>
      <c r="AK2420" s="61"/>
      <c r="AL2420" s="61"/>
      <c r="AM2420" s="61"/>
      <c r="AN2420" s="61"/>
      <c r="AO2420" s="61"/>
      <c r="AP2420" s="61"/>
      <c r="AQ2420" s="61"/>
      <c r="AR2420" s="61"/>
      <c r="AS2420" s="61"/>
      <c r="AT2420" s="61"/>
      <c r="AU2420" s="61"/>
      <c r="AV2420" s="61"/>
      <c r="AW2420" s="61"/>
      <c r="AX2420" s="61"/>
      <c r="AY2420" s="61"/>
      <c r="AZ2420" s="61"/>
      <c r="BA2420" s="61"/>
      <c r="BB2420" s="61"/>
      <c r="BC2420" s="61"/>
    </row>
    <row r="2421" spans="13:55" x14ac:dyDescent="0.2">
      <c r="M2421" s="57"/>
      <c r="O2421" s="57"/>
      <c r="P2421" s="56"/>
      <c r="Q2421" s="56"/>
      <c r="R2421" s="56"/>
      <c r="S2421" s="56"/>
      <c r="T2421" s="56"/>
      <c r="U2421" s="56"/>
      <c r="V2421" s="56"/>
      <c r="W2421" s="56"/>
      <c r="X2421" s="56"/>
      <c r="Y2421" s="56"/>
      <c r="Z2421" s="56"/>
      <c r="AA2421" s="56"/>
      <c r="AB2421" s="56"/>
      <c r="AC2421" s="56"/>
      <c r="AD2421" s="56"/>
      <c r="AE2421" s="56"/>
      <c r="AF2421" s="56"/>
      <c r="AG2421" s="56"/>
      <c r="AH2421" s="56"/>
      <c r="AI2421" s="56"/>
      <c r="AJ2421" s="61"/>
      <c r="AK2421" s="61"/>
      <c r="AL2421" s="61"/>
      <c r="AM2421" s="61"/>
      <c r="AN2421" s="61"/>
      <c r="AO2421" s="61"/>
      <c r="AP2421" s="61"/>
      <c r="AQ2421" s="61"/>
      <c r="AR2421" s="61"/>
      <c r="AS2421" s="61"/>
      <c r="AT2421" s="61"/>
      <c r="AU2421" s="61"/>
      <c r="AV2421" s="61"/>
      <c r="AW2421" s="61"/>
      <c r="AX2421" s="61"/>
      <c r="AY2421" s="61"/>
      <c r="AZ2421" s="61"/>
      <c r="BA2421" s="61"/>
      <c r="BB2421" s="61"/>
      <c r="BC2421" s="61"/>
    </row>
    <row r="2422" spans="13:55" x14ac:dyDescent="0.2">
      <c r="M2422" s="57"/>
      <c r="O2422" s="57"/>
      <c r="P2422" s="56"/>
      <c r="Q2422" s="56"/>
      <c r="R2422" s="56"/>
      <c r="S2422" s="56"/>
      <c r="T2422" s="56"/>
      <c r="U2422" s="56"/>
      <c r="V2422" s="56"/>
      <c r="W2422" s="56"/>
      <c r="X2422" s="56"/>
      <c r="Y2422" s="56"/>
      <c r="Z2422" s="56"/>
      <c r="AA2422" s="56"/>
      <c r="AB2422" s="56"/>
      <c r="AC2422" s="56"/>
      <c r="AD2422" s="56"/>
      <c r="AE2422" s="56"/>
      <c r="AF2422" s="56"/>
      <c r="AG2422" s="56"/>
      <c r="AH2422" s="56"/>
      <c r="AI2422" s="56"/>
      <c r="AJ2422" s="61"/>
      <c r="AK2422" s="61"/>
      <c r="AL2422" s="61"/>
      <c r="AM2422" s="61"/>
      <c r="AN2422" s="61"/>
      <c r="AO2422" s="61"/>
      <c r="AP2422" s="61"/>
      <c r="AQ2422" s="61"/>
      <c r="AR2422" s="61"/>
      <c r="AS2422" s="61"/>
      <c r="AT2422" s="61"/>
      <c r="AU2422" s="61"/>
      <c r="AV2422" s="61"/>
      <c r="AW2422" s="61"/>
      <c r="AX2422" s="61"/>
      <c r="AY2422" s="61"/>
      <c r="AZ2422" s="61"/>
      <c r="BA2422" s="61"/>
      <c r="BB2422" s="61"/>
      <c r="BC2422" s="61"/>
    </row>
    <row r="2423" spans="13:55" x14ac:dyDescent="0.2">
      <c r="M2423" s="57"/>
      <c r="O2423" s="57"/>
      <c r="P2423" s="56"/>
      <c r="Q2423" s="56"/>
      <c r="R2423" s="56"/>
      <c r="S2423" s="56"/>
      <c r="T2423" s="56"/>
      <c r="U2423" s="56"/>
      <c r="V2423" s="56"/>
      <c r="W2423" s="56"/>
      <c r="X2423" s="56"/>
      <c r="Y2423" s="56"/>
      <c r="Z2423" s="56"/>
      <c r="AA2423" s="56"/>
      <c r="AB2423" s="56"/>
      <c r="AC2423" s="56"/>
      <c r="AD2423" s="56"/>
      <c r="AE2423" s="56"/>
      <c r="AF2423" s="56"/>
      <c r="AG2423" s="56"/>
      <c r="AH2423" s="56"/>
      <c r="AI2423" s="56"/>
      <c r="AJ2423" s="61"/>
      <c r="AK2423" s="61"/>
      <c r="AL2423" s="61"/>
      <c r="AM2423" s="61"/>
      <c r="AN2423" s="61"/>
      <c r="AO2423" s="61"/>
      <c r="AP2423" s="61"/>
      <c r="AQ2423" s="61"/>
      <c r="AR2423" s="61"/>
      <c r="AS2423" s="61"/>
      <c r="AT2423" s="61"/>
      <c r="AU2423" s="61"/>
      <c r="AV2423" s="61"/>
      <c r="AW2423" s="61"/>
      <c r="AX2423" s="61"/>
      <c r="AY2423" s="61"/>
      <c r="AZ2423" s="61"/>
      <c r="BA2423" s="61"/>
      <c r="BB2423" s="61"/>
      <c r="BC2423" s="61"/>
    </row>
    <row r="2424" spans="13:55" x14ac:dyDescent="0.2">
      <c r="M2424" s="57"/>
      <c r="O2424" s="57"/>
      <c r="P2424" s="56"/>
      <c r="Q2424" s="56"/>
      <c r="R2424" s="56"/>
      <c r="S2424" s="56"/>
      <c r="T2424" s="56"/>
      <c r="U2424" s="56"/>
      <c r="V2424" s="56"/>
      <c r="W2424" s="56"/>
      <c r="X2424" s="56"/>
      <c r="Y2424" s="56"/>
      <c r="Z2424" s="56"/>
      <c r="AA2424" s="56"/>
      <c r="AB2424" s="56"/>
      <c r="AC2424" s="56"/>
      <c r="AD2424" s="56"/>
      <c r="AE2424" s="56"/>
      <c r="AF2424" s="56"/>
      <c r="AG2424" s="56"/>
      <c r="AH2424" s="56"/>
      <c r="AI2424" s="56"/>
      <c r="AJ2424" s="61"/>
      <c r="AK2424" s="61"/>
      <c r="AL2424" s="61"/>
      <c r="AM2424" s="61"/>
      <c r="AN2424" s="61"/>
      <c r="AO2424" s="61"/>
      <c r="AP2424" s="61"/>
      <c r="AQ2424" s="61"/>
      <c r="AR2424" s="61"/>
      <c r="AS2424" s="61"/>
      <c r="AT2424" s="61"/>
      <c r="AU2424" s="61"/>
      <c r="AV2424" s="61"/>
      <c r="AW2424" s="61"/>
      <c r="AX2424" s="61"/>
      <c r="AY2424" s="61"/>
      <c r="AZ2424" s="61"/>
      <c r="BA2424" s="61"/>
      <c r="BB2424" s="61"/>
      <c r="BC2424" s="61"/>
    </row>
    <row r="2425" spans="13:55" x14ac:dyDescent="0.2">
      <c r="M2425" s="57"/>
      <c r="O2425" s="57"/>
      <c r="P2425" s="56"/>
      <c r="Q2425" s="56"/>
      <c r="R2425" s="56"/>
      <c r="S2425" s="56"/>
      <c r="T2425" s="56"/>
      <c r="U2425" s="56"/>
      <c r="V2425" s="56"/>
      <c r="W2425" s="56"/>
      <c r="X2425" s="56"/>
      <c r="Y2425" s="56"/>
      <c r="Z2425" s="56"/>
      <c r="AA2425" s="56"/>
      <c r="AB2425" s="56"/>
      <c r="AC2425" s="56"/>
      <c r="AD2425" s="56"/>
      <c r="AE2425" s="56"/>
      <c r="AF2425" s="56"/>
      <c r="AG2425" s="56"/>
      <c r="AH2425" s="56"/>
      <c r="AI2425" s="56"/>
      <c r="AJ2425" s="61"/>
      <c r="AK2425" s="61"/>
      <c r="AL2425" s="61"/>
      <c r="AM2425" s="61"/>
      <c r="AN2425" s="61"/>
      <c r="AO2425" s="61"/>
      <c r="AP2425" s="61"/>
      <c r="AQ2425" s="61"/>
      <c r="AR2425" s="61"/>
      <c r="AS2425" s="61"/>
      <c r="AT2425" s="61"/>
      <c r="AU2425" s="61"/>
      <c r="AV2425" s="61"/>
      <c r="AW2425" s="61"/>
      <c r="AX2425" s="61"/>
      <c r="AY2425" s="61"/>
      <c r="AZ2425" s="61"/>
      <c r="BA2425" s="61"/>
      <c r="BB2425" s="61"/>
      <c r="BC2425" s="61"/>
    </row>
    <row r="2426" spans="13:55" x14ac:dyDescent="0.2">
      <c r="M2426" s="57"/>
      <c r="O2426" s="57"/>
      <c r="P2426" s="56"/>
      <c r="Q2426" s="56"/>
      <c r="R2426" s="56"/>
      <c r="S2426" s="56"/>
      <c r="T2426" s="56"/>
      <c r="U2426" s="56"/>
      <c r="V2426" s="56"/>
      <c r="W2426" s="56"/>
      <c r="X2426" s="56"/>
      <c r="Y2426" s="56"/>
      <c r="Z2426" s="56"/>
      <c r="AA2426" s="56"/>
      <c r="AB2426" s="56"/>
      <c r="AC2426" s="56"/>
      <c r="AD2426" s="56"/>
      <c r="AE2426" s="56"/>
      <c r="AF2426" s="56"/>
      <c r="AG2426" s="56"/>
      <c r="AH2426" s="56"/>
      <c r="AI2426" s="56"/>
      <c r="AJ2426" s="61"/>
      <c r="AK2426" s="61"/>
      <c r="AL2426" s="61"/>
      <c r="AM2426" s="61"/>
      <c r="AN2426" s="61"/>
      <c r="AO2426" s="61"/>
      <c r="AP2426" s="61"/>
      <c r="AQ2426" s="61"/>
      <c r="AR2426" s="61"/>
      <c r="AS2426" s="61"/>
      <c r="AT2426" s="61"/>
      <c r="AU2426" s="61"/>
      <c r="AV2426" s="61"/>
      <c r="AW2426" s="61"/>
      <c r="AX2426" s="61"/>
      <c r="AY2426" s="61"/>
      <c r="AZ2426" s="61"/>
      <c r="BA2426" s="61"/>
      <c r="BB2426" s="61"/>
      <c r="BC2426" s="61"/>
    </row>
    <row r="2427" spans="13:55" x14ac:dyDescent="0.2">
      <c r="M2427" s="57"/>
      <c r="O2427" s="57"/>
      <c r="P2427" s="56"/>
      <c r="Q2427" s="56"/>
      <c r="R2427" s="56"/>
      <c r="S2427" s="56"/>
      <c r="T2427" s="56"/>
      <c r="U2427" s="56"/>
      <c r="V2427" s="56"/>
      <c r="W2427" s="56"/>
      <c r="X2427" s="56"/>
      <c r="Y2427" s="56"/>
      <c r="Z2427" s="56"/>
      <c r="AA2427" s="56"/>
      <c r="AB2427" s="56"/>
      <c r="AC2427" s="56"/>
      <c r="AD2427" s="56"/>
      <c r="AE2427" s="56"/>
      <c r="AF2427" s="56"/>
      <c r="AG2427" s="56"/>
      <c r="AH2427" s="56"/>
      <c r="AI2427" s="56"/>
      <c r="AJ2427" s="61"/>
      <c r="AK2427" s="61"/>
      <c r="AL2427" s="61"/>
      <c r="AM2427" s="61"/>
      <c r="AN2427" s="61"/>
      <c r="AO2427" s="61"/>
      <c r="AP2427" s="61"/>
      <c r="AQ2427" s="61"/>
      <c r="AR2427" s="61"/>
      <c r="AS2427" s="61"/>
      <c r="AT2427" s="61"/>
      <c r="AU2427" s="61"/>
      <c r="AV2427" s="61"/>
      <c r="AW2427" s="61"/>
      <c r="AX2427" s="61"/>
      <c r="AY2427" s="61"/>
      <c r="AZ2427" s="61"/>
      <c r="BA2427" s="61"/>
      <c r="BB2427" s="61"/>
      <c r="BC2427" s="61"/>
    </row>
    <row r="2428" spans="13:55" x14ac:dyDescent="0.2">
      <c r="M2428" s="57"/>
      <c r="O2428" s="57"/>
      <c r="P2428" s="56"/>
      <c r="Q2428" s="56"/>
      <c r="R2428" s="56"/>
      <c r="S2428" s="56"/>
      <c r="T2428" s="56"/>
      <c r="U2428" s="56"/>
      <c r="V2428" s="56"/>
      <c r="W2428" s="56"/>
      <c r="X2428" s="56"/>
      <c r="Y2428" s="56"/>
      <c r="Z2428" s="56"/>
      <c r="AA2428" s="56"/>
      <c r="AB2428" s="56"/>
      <c r="AC2428" s="56"/>
      <c r="AD2428" s="56"/>
      <c r="AE2428" s="56"/>
      <c r="AF2428" s="56"/>
      <c r="AG2428" s="56"/>
      <c r="AH2428" s="56"/>
      <c r="AI2428" s="56"/>
      <c r="AJ2428" s="61"/>
      <c r="AK2428" s="61"/>
      <c r="AL2428" s="61"/>
      <c r="AM2428" s="61"/>
      <c r="AN2428" s="61"/>
      <c r="AO2428" s="61"/>
      <c r="AP2428" s="61"/>
      <c r="AQ2428" s="61"/>
      <c r="AR2428" s="61"/>
      <c r="AS2428" s="61"/>
      <c r="AT2428" s="61"/>
      <c r="AU2428" s="61"/>
      <c r="AV2428" s="61"/>
      <c r="AW2428" s="61"/>
      <c r="AX2428" s="61"/>
      <c r="AY2428" s="61"/>
      <c r="AZ2428" s="61"/>
      <c r="BA2428" s="61"/>
      <c r="BB2428" s="61"/>
      <c r="BC2428" s="61"/>
    </row>
    <row r="2429" spans="13:55" x14ac:dyDescent="0.2">
      <c r="M2429" s="57"/>
      <c r="O2429" s="57"/>
      <c r="P2429" s="56"/>
      <c r="Q2429" s="56"/>
      <c r="R2429" s="56"/>
      <c r="S2429" s="56"/>
      <c r="T2429" s="56"/>
      <c r="U2429" s="56"/>
      <c r="V2429" s="56"/>
      <c r="W2429" s="56"/>
      <c r="X2429" s="56"/>
      <c r="Y2429" s="56"/>
      <c r="Z2429" s="56"/>
      <c r="AA2429" s="56"/>
      <c r="AB2429" s="56"/>
      <c r="AC2429" s="56"/>
      <c r="AD2429" s="56"/>
      <c r="AE2429" s="56"/>
      <c r="AF2429" s="56"/>
      <c r="AG2429" s="56"/>
      <c r="AH2429" s="56"/>
      <c r="AI2429" s="56"/>
      <c r="AJ2429" s="61"/>
      <c r="AK2429" s="61"/>
      <c r="AL2429" s="61"/>
      <c r="AM2429" s="61"/>
      <c r="AN2429" s="61"/>
      <c r="AO2429" s="61"/>
      <c r="AP2429" s="61"/>
      <c r="AQ2429" s="61"/>
      <c r="AR2429" s="61"/>
      <c r="AS2429" s="61"/>
      <c r="AT2429" s="61"/>
      <c r="AU2429" s="61"/>
      <c r="AV2429" s="61"/>
      <c r="AW2429" s="61"/>
      <c r="AX2429" s="61"/>
      <c r="AY2429" s="61"/>
      <c r="AZ2429" s="61"/>
      <c r="BA2429" s="61"/>
      <c r="BB2429" s="61"/>
      <c r="BC2429" s="61"/>
    </row>
    <row r="2430" spans="13:55" x14ac:dyDescent="0.2">
      <c r="M2430" s="57"/>
      <c r="O2430" s="57"/>
      <c r="P2430" s="56"/>
      <c r="Q2430" s="56"/>
      <c r="R2430" s="56"/>
      <c r="S2430" s="56"/>
      <c r="T2430" s="56"/>
      <c r="U2430" s="56"/>
      <c r="V2430" s="56"/>
      <c r="W2430" s="56"/>
      <c r="X2430" s="56"/>
      <c r="Y2430" s="56"/>
      <c r="Z2430" s="56"/>
      <c r="AA2430" s="56"/>
      <c r="AB2430" s="56"/>
      <c r="AC2430" s="56"/>
      <c r="AD2430" s="56"/>
      <c r="AE2430" s="56"/>
      <c r="AF2430" s="56"/>
      <c r="AG2430" s="56"/>
      <c r="AH2430" s="56"/>
      <c r="AI2430" s="56"/>
      <c r="AJ2430" s="61"/>
      <c r="AK2430" s="61"/>
      <c r="AL2430" s="61"/>
      <c r="AM2430" s="61"/>
      <c r="AN2430" s="61"/>
      <c r="AO2430" s="61"/>
      <c r="AP2430" s="61"/>
      <c r="AQ2430" s="61"/>
      <c r="AR2430" s="61"/>
      <c r="AS2430" s="61"/>
      <c r="AT2430" s="61"/>
      <c r="AU2430" s="61"/>
      <c r="AV2430" s="61"/>
      <c r="AW2430" s="61"/>
      <c r="AX2430" s="61"/>
      <c r="AY2430" s="61"/>
      <c r="AZ2430" s="61"/>
      <c r="BA2430" s="61"/>
      <c r="BB2430" s="61"/>
      <c r="BC2430" s="61"/>
    </row>
    <row r="2431" spans="13:55" x14ac:dyDescent="0.2">
      <c r="M2431" s="57"/>
      <c r="O2431" s="57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56"/>
      <c r="AE2431" s="56"/>
      <c r="AF2431" s="56"/>
      <c r="AG2431" s="56"/>
      <c r="AH2431" s="56"/>
      <c r="AI2431" s="56"/>
      <c r="AJ2431" s="61"/>
      <c r="AK2431" s="61"/>
      <c r="AL2431" s="61"/>
      <c r="AM2431" s="61"/>
      <c r="AN2431" s="61"/>
      <c r="AO2431" s="61"/>
      <c r="AP2431" s="61"/>
      <c r="AQ2431" s="61"/>
      <c r="AR2431" s="61"/>
      <c r="AS2431" s="61"/>
      <c r="AT2431" s="61"/>
      <c r="AU2431" s="61"/>
      <c r="AV2431" s="61"/>
      <c r="AW2431" s="61"/>
      <c r="AX2431" s="61"/>
      <c r="AY2431" s="61"/>
      <c r="AZ2431" s="61"/>
      <c r="BA2431" s="61"/>
      <c r="BB2431" s="61"/>
      <c r="BC2431" s="61"/>
    </row>
    <row r="2432" spans="13:55" x14ac:dyDescent="0.2">
      <c r="M2432" s="57"/>
      <c r="O2432" s="57"/>
      <c r="P2432" s="56"/>
      <c r="Q2432" s="56"/>
      <c r="R2432" s="56"/>
      <c r="S2432" s="56"/>
      <c r="T2432" s="56"/>
      <c r="U2432" s="56"/>
      <c r="V2432" s="56"/>
      <c r="W2432" s="56"/>
      <c r="X2432" s="56"/>
      <c r="Y2432" s="56"/>
      <c r="Z2432" s="56"/>
      <c r="AA2432" s="56"/>
      <c r="AB2432" s="56"/>
      <c r="AC2432" s="56"/>
      <c r="AD2432" s="56"/>
      <c r="AE2432" s="56"/>
      <c r="AF2432" s="56"/>
      <c r="AG2432" s="56"/>
      <c r="AH2432" s="56"/>
      <c r="AI2432" s="56"/>
      <c r="AJ2432" s="61"/>
      <c r="AK2432" s="61"/>
      <c r="AL2432" s="61"/>
      <c r="AM2432" s="61"/>
      <c r="AN2432" s="61"/>
      <c r="AO2432" s="61"/>
      <c r="AP2432" s="61"/>
      <c r="AQ2432" s="61"/>
      <c r="AR2432" s="61"/>
      <c r="AS2432" s="61"/>
      <c r="AT2432" s="61"/>
      <c r="AU2432" s="61"/>
      <c r="AV2432" s="61"/>
      <c r="AW2432" s="61"/>
      <c r="AX2432" s="61"/>
      <c r="AY2432" s="61"/>
      <c r="AZ2432" s="61"/>
      <c r="BA2432" s="61"/>
      <c r="BB2432" s="61"/>
      <c r="BC2432" s="61"/>
    </row>
    <row r="2433" spans="13:55" x14ac:dyDescent="0.2">
      <c r="M2433" s="57"/>
      <c r="O2433" s="57"/>
      <c r="P2433" s="56"/>
      <c r="Q2433" s="56"/>
      <c r="R2433" s="56"/>
      <c r="S2433" s="56"/>
      <c r="T2433" s="56"/>
      <c r="U2433" s="56"/>
      <c r="V2433" s="56"/>
      <c r="W2433" s="56"/>
      <c r="X2433" s="56"/>
      <c r="Y2433" s="56"/>
      <c r="Z2433" s="56"/>
      <c r="AA2433" s="56"/>
      <c r="AB2433" s="56"/>
      <c r="AC2433" s="56"/>
      <c r="AD2433" s="56"/>
      <c r="AE2433" s="56"/>
      <c r="AF2433" s="56"/>
      <c r="AG2433" s="56"/>
      <c r="AH2433" s="56"/>
      <c r="AI2433" s="56"/>
      <c r="AJ2433" s="61"/>
      <c r="AK2433" s="61"/>
      <c r="AL2433" s="61"/>
      <c r="AM2433" s="61"/>
      <c r="AN2433" s="61"/>
      <c r="AO2433" s="61"/>
      <c r="AP2433" s="61"/>
      <c r="AQ2433" s="61"/>
      <c r="AR2433" s="61"/>
      <c r="AS2433" s="61"/>
      <c r="AT2433" s="61"/>
      <c r="AU2433" s="61"/>
      <c r="AV2433" s="61"/>
      <c r="AW2433" s="61"/>
      <c r="AX2433" s="61"/>
      <c r="AY2433" s="61"/>
      <c r="AZ2433" s="61"/>
      <c r="BA2433" s="61"/>
      <c r="BB2433" s="61"/>
      <c r="BC2433" s="61"/>
    </row>
    <row r="2434" spans="13:55" x14ac:dyDescent="0.2">
      <c r="M2434" s="57"/>
      <c r="O2434" s="57"/>
      <c r="P2434" s="56"/>
      <c r="Q2434" s="56"/>
      <c r="R2434" s="56"/>
      <c r="S2434" s="56"/>
      <c r="T2434" s="56"/>
      <c r="U2434" s="56"/>
      <c r="V2434" s="56"/>
      <c r="W2434" s="56"/>
      <c r="X2434" s="56"/>
      <c r="Y2434" s="56"/>
      <c r="Z2434" s="56"/>
      <c r="AA2434" s="56"/>
      <c r="AB2434" s="56"/>
      <c r="AC2434" s="56"/>
      <c r="AD2434" s="56"/>
      <c r="AE2434" s="56"/>
      <c r="AF2434" s="56"/>
      <c r="AG2434" s="56"/>
      <c r="AH2434" s="56"/>
      <c r="AI2434" s="56"/>
      <c r="AJ2434" s="61"/>
      <c r="AK2434" s="61"/>
      <c r="AL2434" s="61"/>
      <c r="AM2434" s="61"/>
      <c r="AN2434" s="61"/>
      <c r="AO2434" s="61"/>
      <c r="AP2434" s="61"/>
      <c r="AQ2434" s="61"/>
      <c r="AR2434" s="61"/>
      <c r="AS2434" s="61"/>
      <c r="AT2434" s="61"/>
      <c r="AU2434" s="61"/>
      <c r="AV2434" s="61"/>
      <c r="AW2434" s="61"/>
      <c r="AX2434" s="61"/>
      <c r="AY2434" s="61"/>
      <c r="AZ2434" s="61"/>
      <c r="BA2434" s="61"/>
      <c r="BB2434" s="61"/>
      <c r="BC2434" s="61"/>
    </row>
    <row r="2435" spans="13:55" x14ac:dyDescent="0.2">
      <c r="M2435" s="57"/>
      <c r="O2435" s="57"/>
      <c r="P2435" s="56"/>
      <c r="Q2435" s="56"/>
      <c r="R2435" s="56"/>
      <c r="S2435" s="56"/>
      <c r="T2435" s="56"/>
      <c r="U2435" s="56"/>
      <c r="V2435" s="56"/>
      <c r="W2435" s="56"/>
      <c r="X2435" s="56"/>
      <c r="Y2435" s="56"/>
      <c r="Z2435" s="56"/>
      <c r="AA2435" s="56"/>
      <c r="AB2435" s="56"/>
      <c r="AC2435" s="56"/>
      <c r="AD2435" s="56"/>
      <c r="AE2435" s="56"/>
      <c r="AF2435" s="56"/>
      <c r="AG2435" s="56"/>
      <c r="AH2435" s="56"/>
      <c r="AI2435" s="56"/>
      <c r="AJ2435" s="61"/>
      <c r="AK2435" s="61"/>
      <c r="AL2435" s="61"/>
      <c r="AM2435" s="61"/>
      <c r="AN2435" s="61"/>
      <c r="AO2435" s="61"/>
      <c r="AP2435" s="61"/>
      <c r="AQ2435" s="61"/>
      <c r="AR2435" s="61"/>
      <c r="AS2435" s="61"/>
      <c r="AT2435" s="61"/>
      <c r="AU2435" s="61"/>
      <c r="AV2435" s="61"/>
      <c r="AW2435" s="61"/>
      <c r="AX2435" s="61"/>
      <c r="AY2435" s="61"/>
      <c r="AZ2435" s="61"/>
      <c r="BA2435" s="61"/>
      <c r="BB2435" s="61"/>
      <c r="BC2435" s="61"/>
    </row>
    <row r="2436" spans="13:55" x14ac:dyDescent="0.2">
      <c r="M2436" s="57"/>
      <c r="O2436" s="57"/>
      <c r="P2436" s="56"/>
      <c r="Q2436" s="56"/>
      <c r="R2436" s="56"/>
      <c r="S2436" s="56"/>
      <c r="T2436" s="56"/>
      <c r="U2436" s="56"/>
      <c r="V2436" s="56"/>
      <c r="W2436" s="56"/>
      <c r="X2436" s="56"/>
      <c r="Y2436" s="56"/>
      <c r="Z2436" s="56"/>
      <c r="AA2436" s="56"/>
      <c r="AB2436" s="56"/>
      <c r="AC2436" s="56"/>
      <c r="AD2436" s="56"/>
      <c r="AE2436" s="56"/>
      <c r="AF2436" s="56"/>
      <c r="AG2436" s="56"/>
      <c r="AH2436" s="56"/>
      <c r="AI2436" s="56"/>
      <c r="AJ2436" s="61"/>
      <c r="AK2436" s="61"/>
      <c r="AL2436" s="61"/>
      <c r="AM2436" s="61"/>
      <c r="AN2436" s="61"/>
      <c r="AO2436" s="61"/>
      <c r="AP2436" s="61"/>
      <c r="AQ2436" s="61"/>
      <c r="AR2436" s="61"/>
      <c r="AS2436" s="61"/>
      <c r="AT2436" s="61"/>
      <c r="AU2436" s="61"/>
      <c r="AV2436" s="61"/>
      <c r="AW2436" s="61"/>
      <c r="AX2436" s="61"/>
      <c r="AY2436" s="61"/>
      <c r="AZ2436" s="61"/>
      <c r="BA2436" s="61"/>
      <c r="BB2436" s="61"/>
      <c r="BC2436" s="61"/>
    </row>
    <row r="2437" spans="13:55" x14ac:dyDescent="0.2">
      <c r="M2437" s="57"/>
      <c r="O2437" s="57"/>
      <c r="P2437" s="56"/>
      <c r="Q2437" s="56"/>
      <c r="R2437" s="56"/>
      <c r="S2437" s="56"/>
      <c r="T2437" s="56"/>
      <c r="U2437" s="56"/>
      <c r="V2437" s="56"/>
      <c r="W2437" s="56"/>
      <c r="X2437" s="56"/>
      <c r="Y2437" s="56"/>
      <c r="Z2437" s="56"/>
      <c r="AA2437" s="56"/>
      <c r="AB2437" s="56"/>
      <c r="AC2437" s="56"/>
      <c r="AD2437" s="56"/>
      <c r="AE2437" s="56"/>
      <c r="AF2437" s="56"/>
      <c r="AG2437" s="56"/>
      <c r="AH2437" s="56"/>
      <c r="AI2437" s="56"/>
      <c r="AJ2437" s="61"/>
      <c r="AK2437" s="61"/>
      <c r="AL2437" s="61"/>
      <c r="AM2437" s="61"/>
      <c r="AN2437" s="61"/>
      <c r="AO2437" s="61"/>
      <c r="AP2437" s="61"/>
      <c r="AQ2437" s="61"/>
      <c r="AR2437" s="61"/>
      <c r="AS2437" s="61"/>
      <c r="AT2437" s="61"/>
      <c r="AU2437" s="61"/>
      <c r="AV2437" s="61"/>
      <c r="AW2437" s="61"/>
      <c r="AX2437" s="61"/>
      <c r="AY2437" s="61"/>
      <c r="AZ2437" s="61"/>
      <c r="BA2437" s="61"/>
      <c r="BB2437" s="61"/>
      <c r="BC2437" s="61"/>
    </row>
    <row r="2438" spans="13:55" x14ac:dyDescent="0.2">
      <c r="M2438" s="57"/>
      <c r="O2438" s="57"/>
      <c r="P2438" s="56"/>
      <c r="Q2438" s="56"/>
      <c r="R2438" s="56"/>
      <c r="S2438" s="56"/>
      <c r="T2438" s="56"/>
      <c r="U2438" s="56"/>
      <c r="V2438" s="56"/>
      <c r="W2438" s="56"/>
      <c r="X2438" s="56"/>
      <c r="Y2438" s="56"/>
      <c r="Z2438" s="56"/>
      <c r="AA2438" s="56"/>
      <c r="AB2438" s="56"/>
      <c r="AC2438" s="56"/>
      <c r="AD2438" s="56"/>
      <c r="AE2438" s="56"/>
      <c r="AF2438" s="56"/>
      <c r="AG2438" s="56"/>
      <c r="AH2438" s="56"/>
      <c r="AI2438" s="56"/>
      <c r="AJ2438" s="61"/>
      <c r="AK2438" s="61"/>
      <c r="AL2438" s="61"/>
      <c r="AM2438" s="61"/>
      <c r="AN2438" s="61"/>
      <c r="AO2438" s="61"/>
      <c r="AP2438" s="61"/>
      <c r="AQ2438" s="61"/>
      <c r="AR2438" s="61"/>
      <c r="AS2438" s="61"/>
      <c r="AT2438" s="61"/>
      <c r="AU2438" s="61"/>
      <c r="AV2438" s="61"/>
      <c r="AW2438" s="61"/>
      <c r="AX2438" s="61"/>
      <c r="AY2438" s="61"/>
      <c r="AZ2438" s="61"/>
      <c r="BA2438" s="61"/>
      <c r="BB2438" s="61"/>
      <c r="BC2438" s="61"/>
    </row>
    <row r="2439" spans="13:55" x14ac:dyDescent="0.2">
      <c r="M2439" s="57"/>
      <c r="O2439" s="57"/>
      <c r="P2439" s="56"/>
      <c r="Q2439" s="56"/>
      <c r="R2439" s="56"/>
      <c r="S2439" s="56"/>
      <c r="T2439" s="56"/>
      <c r="U2439" s="56"/>
      <c r="V2439" s="56"/>
      <c r="W2439" s="56"/>
      <c r="X2439" s="56"/>
      <c r="Y2439" s="56"/>
      <c r="Z2439" s="56"/>
      <c r="AA2439" s="56"/>
      <c r="AB2439" s="56"/>
      <c r="AC2439" s="56"/>
      <c r="AD2439" s="56"/>
      <c r="AE2439" s="56"/>
      <c r="AF2439" s="56"/>
      <c r="AG2439" s="56"/>
      <c r="AH2439" s="56"/>
      <c r="AI2439" s="56"/>
      <c r="AJ2439" s="61"/>
      <c r="AK2439" s="61"/>
      <c r="AL2439" s="61"/>
      <c r="AM2439" s="61"/>
      <c r="AN2439" s="61"/>
      <c r="AO2439" s="61"/>
      <c r="AP2439" s="61"/>
      <c r="AQ2439" s="61"/>
      <c r="AR2439" s="61"/>
      <c r="AS2439" s="61"/>
      <c r="AT2439" s="61"/>
      <c r="AU2439" s="61"/>
      <c r="AV2439" s="61"/>
      <c r="AW2439" s="61"/>
      <c r="AX2439" s="61"/>
      <c r="AY2439" s="61"/>
      <c r="AZ2439" s="61"/>
      <c r="BA2439" s="61"/>
      <c r="BB2439" s="61"/>
      <c r="BC2439" s="61"/>
    </row>
    <row r="2440" spans="13:55" x14ac:dyDescent="0.2">
      <c r="M2440" s="57"/>
      <c r="O2440" s="57"/>
      <c r="P2440" s="56"/>
      <c r="Q2440" s="56"/>
      <c r="R2440" s="56"/>
      <c r="S2440" s="56"/>
      <c r="T2440" s="56"/>
      <c r="U2440" s="56"/>
      <c r="V2440" s="56"/>
      <c r="W2440" s="56"/>
      <c r="X2440" s="56"/>
      <c r="Y2440" s="56"/>
      <c r="Z2440" s="56"/>
      <c r="AA2440" s="56"/>
      <c r="AB2440" s="56"/>
      <c r="AC2440" s="56"/>
      <c r="AD2440" s="56"/>
      <c r="AE2440" s="56"/>
      <c r="AF2440" s="56"/>
      <c r="AG2440" s="56"/>
      <c r="AH2440" s="56"/>
      <c r="AI2440" s="56"/>
      <c r="AJ2440" s="61"/>
      <c r="AK2440" s="61"/>
      <c r="AL2440" s="61"/>
      <c r="AM2440" s="61"/>
      <c r="AN2440" s="61"/>
      <c r="AO2440" s="61"/>
      <c r="AP2440" s="61"/>
      <c r="AQ2440" s="61"/>
      <c r="AR2440" s="61"/>
      <c r="AS2440" s="61"/>
      <c r="AT2440" s="61"/>
      <c r="AU2440" s="61"/>
      <c r="AV2440" s="61"/>
      <c r="AW2440" s="61"/>
      <c r="AX2440" s="61"/>
      <c r="AY2440" s="61"/>
      <c r="AZ2440" s="61"/>
      <c r="BA2440" s="61"/>
      <c r="BB2440" s="61"/>
      <c r="BC2440" s="61"/>
    </row>
    <row r="2441" spans="13:55" x14ac:dyDescent="0.2">
      <c r="M2441" s="57"/>
      <c r="O2441" s="57"/>
      <c r="P2441" s="56"/>
      <c r="Q2441" s="56"/>
      <c r="R2441" s="56"/>
      <c r="S2441" s="56"/>
      <c r="T2441" s="56"/>
      <c r="U2441" s="56"/>
      <c r="V2441" s="56"/>
      <c r="W2441" s="56"/>
      <c r="X2441" s="56"/>
      <c r="Y2441" s="56"/>
      <c r="Z2441" s="56"/>
      <c r="AA2441" s="56"/>
      <c r="AB2441" s="56"/>
      <c r="AC2441" s="56"/>
      <c r="AD2441" s="56"/>
      <c r="AE2441" s="56"/>
      <c r="AF2441" s="56"/>
      <c r="AG2441" s="56"/>
      <c r="AH2441" s="56"/>
      <c r="AI2441" s="56"/>
      <c r="AJ2441" s="61"/>
      <c r="AK2441" s="61"/>
      <c r="AL2441" s="61"/>
      <c r="AM2441" s="61"/>
      <c r="AN2441" s="61"/>
      <c r="AO2441" s="61"/>
      <c r="AP2441" s="61"/>
      <c r="AQ2441" s="61"/>
      <c r="AR2441" s="61"/>
      <c r="AS2441" s="61"/>
      <c r="AT2441" s="61"/>
      <c r="AU2441" s="61"/>
      <c r="AV2441" s="61"/>
      <c r="AW2441" s="61"/>
      <c r="AX2441" s="61"/>
      <c r="AY2441" s="61"/>
      <c r="AZ2441" s="61"/>
      <c r="BA2441" s="61"/>
      <c r="BB2441" s="61"/>
      <c r="BC2441" s="61"/>
    </row>
    <row r="2442" spans="13:55" x14ac:dyDescent="0.2">
      <c r="M2442" s="57"/>
      <c r="O2442" s="57"/>
      <c r="P2442" s="56"/>
      <c r="Q2442" s="56"/>
      <c r="R2442" s="56"/>
      <c r="S2442" s="56"/>
      <c r="T2442" s="56"/>
      <c r="U2442" s="56"/>
      <c r="V2442" s="56"/>
      <c r="W2442" s="56"/>
      <c r="X2442" s="56"/>
      <c r="Y2442" s="56"/>
      <c r="Z2442" s="56"/>
      <c r="AA2442" s="56"/>
      <c r="AB2442" s="56"/>
      <c r="AC2442" s="56"/>
      <c r="AD2442" s="56"/>
      <c r="AE2442" s="56"/>
      <c r="AF2442" s="56"/>
      <c r="AG2442" s="56"/>
      <c r="AH2442" s="56"/>
      <c r="AI2442" s="56"/>
      <c r="AJ2442" s="61"/>
      <c r="AK2442" s="61"/>
      <c r="AL2442" s="61"/>
      <c r="AM2442" s="61"/>
      <c r="AN2442" s="61"/>
      <c r="AO2442" s="61"/>
      <c r="AP2442" s="61"/>
      <c r="AQ2442" s="61"/>
      <c r="AR2442" s="61"/>
      <c r="AS2442" s="61"/>
      <c r="AT2442" s="61"/>
      <c r="AU2442" s="61"/>
      <c r="AV2442" s="61"/>
      <c r="AW2442" s="61"/>
      <c r="AX2442" s="61"/>
      <c r="AY2442" s="61"/>
      <c r="AZ2442" s="61"/>
      <c r="BA2442" s="61"/>
      <c r="BB2442" s="61"/>
      <c r="BC2442" s="61"/>
    </row>
    <row r="2443" spans="13:55" x14ac:dyDescent="0.2">
      <c r="M2443" s="57"/>
      <c r="O2443" s="57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  <c r="AD2443" s="56"/>
      <c r="AE2443" s="56"/>
      <c r="AF2443" s="56"/>
      <c r="AG2443" s="56"/>
      <c r="AH2443" s="56"/>
      <c r="AI2443" s="56"/>
      <c r="AJ2443" s="61"/>
      <c r="AK2443" s="61"/>
      <c r="AL2443" s="61"/>
      <c r="AM2443" s="61"/>
      <c r="AN2443" s="61"/>
      <c r="AO2443" s="61"/>
      <c r="AP2443" s="61"/>
      <c r="AQ2443" s="61"/>
      <c r="AR2443" s="61"/>
      <c r="AS2443" s="61"/>
      <c r="AT2443" s="61"/>
      <c r="AU2443" s="61"/>
      <c r="AV2443" s="61"/>
      <c r="AW2443" s="61"/>
      <c r="AX2443" s="61"/>
      <c r="AY2443" s="61"/>
      <c r="AZ2443" s="61"/>
      <c r="BA2443" s="61"/>
      <c r="BB2443" s="61"/>
      <c r="BC2443" s="61"/>
    </row>
    <row r="2444" spans="13:55" x14ac:dyDescent="0.2">
      <c r="M2444" s="57"/>
      <c r="O2444" s="57"/>
      <c r="P2444" s="56"/>
      <c r="Q2444" s="56"/>
      <c r="R2444" s="56"/>
      <c r="S2444" s="56"/>
      <c r="T2444" s="56"/>
      <c r="U2444" s="56"/>
      <c r="V2444" s="56"/>
      <c r="W2444" s="56"/>
      <c r="X2444" s="56"/>
      <c r="Y2444" s="56"/>
      <c r="Z2444" s="56"/>
      <c r="AA2444" s="56"/>
      <c r="AB2444" s="56"/>
      <c r="AC2444" s="56"/>
      <c r="AD2444" s="56"/>
      <c r="AE2444" s="56"/>
      <c r="AF2444" s="56"/>
      <c r="AG2444" s="56"/>
      <c r="AH2444" s="56"/>
      <c r="AI2444" s="56"/>
      <c r="AJ2444" s="61"/>
      <c r="AK2444" s="61"/>
      <c r="AL2444" s="61"/>
      <c r="AM2444" s="61"/>
      <c r="AN2444" s="61"/>
      <c r="AO2444" s="61"/>
      <c r="AP2444" s="61"/>
      <c r="AQ2444" s="61"/>
      <c r="AR2444" s="61"/>
      <c r="AS2444" s="61"/>
      <c r="AT2444" s="61"/>
      <c r="AU2444" s="61"/>
      <c r="AV2444" s="61"/>
      <c r="AW2444" s="61"/>
      <c r="AX2444" s="61"/>
      <c r="AY2444" s="61"/>
      <c r="AZ2444" s="61"/>
      <c r="BA2444" s="61"/>
      <c r="BB2444" s="61"/>
      <c r="BC2444" s="61"/>
    </row>
    <row r="2445" spans="13:55" x14ac:dyDescent="0.2">
      <c r="M2445" s="57"/>
      <c r="O2445" s="57"/>
      <c r="P2445" s="56"/>
      <c r="Q2445" s="56"/>
      <c r="R2445" s="56"/>
      <c r="S2445" s="56"/>
      <c r="T2445" s="56"/>
      <c r="U2445" s="56"/>
      <c r="V2445" s="56"/>
      <c r="W2445" s="56"/>
      <c r="X2445" s="56"/>
      <c r="Y2445" s="56"/>
      <c r="Z2445" s="56"/>
      <c r="AA2445" s="56"/>
      <c r="AB2445" s="56"/>
      <c r="AC2445" s="56"/>
      <c r="AD2445" s="56"/>
      <c r="AE2445" s="56"/>
      <c r="AF2445" s="56"/>
      <c r="AG2445" s="56"/>
      <c r="AH2445" s="56"/>
      <c r="AI2445" s="56"/>
      <c r="AJ2445" s="61"/>
      <c r="AK2445" s="61"/>
      <c r="AL2445" s="61"/>
      <c r="AM2445" s="61"/>
      <c r="AN2445" s="61"/>
      <c r="AO2445" s="61"/>
      <c r="AP2445" s="61"/>
      <c r="AQ2445" s="61"/>
      <c r="AR2445" s="61"/>
      <c r="AS2445" s="61"/>
      <c r="AT2445" s="61"/>
      <c r="AU2445" s="61"/>
      <c r="AV2445" s="61"/>
      <c r="AW2445" s="61"/>
      <c r="AX2445" s="61"/>
      <c r="AY2445" s="61"/>
      <c r="AZ2445" s="61"/>
      <c r="BA2445" s="61"/>
      <c r="BB2445" s="61"/>
      <c r="BC2445" s="61"/>
    </row>
    <row r="2446" spans="13:55" x14ac:dyDescent="0.2">
      <c r="M2446" s="57"/>
      <c r="O2446" s="57"/>
      <c r="P2446" s="56"/>
      <c r="Q2446" s="56"/>
      <c r="R2446" s="56"/>
      <c r="S2446" s="56"/>
      <c r="T2446" s="56"/>
      <c r="U2446" s="56"/>
      <c r="V2446" s="56"/>
      <c r="W2446" s="56"/>
      <c r="X2446" s="56"/>
      <c r="Y2446" s="56"/>
      <c r="Z2446" s="56"/>
      <c r="AA2446" s="56"/>
      <c r="AB2446" s="56"/>
      <c r="AC2446" s="56"/>
      <c r="AD2446" s="56"/>
      <c r="AE2446" s="56"/>
      <c r="AF2446" s="56"/>
      <c r="AG2446" s="56"/>
      <c r="AH2446" s="56"/>
      <c r="AI2446" s="56"/>
      <c r="AJ2446" s="61"/>
      <c r="AK2446" s="61"/>
      <c r="AL2446" s="61"/>
      <c r="AM2446" s="61"/>
      <c r="AN2446" s="61"/>
      <c r="AO2446" s="61"/>
      <c r="AP2446" s="61"/>
      <c r="AQ2446" s="61"/>
      <c r="AR2446" s="61"/>
      <c r="AS2446" s="61"/>
      <c r="AT2446" s="61"/>
      <c r="AU2446" s="61"/>
      <c r="AV2446" s="61"/>
      <c r="AW2446" s="61"/>
      <c r="AX2446" s="61"/>
      <c r="AY2446" s="61"/>
      <c r="AZ2446" s="61"/>
      <c r="BA2446" s="61"/>
      <c r="BB2446" s="61"/>
      <c r="BC2446" s="61"/>
    </row>
    <row r="2447" spans="13:55" x14ac:dyDescent="0.2">
      <c r="M2447" s="57"/>
      <c r="O2447" s="57"/>
      <c r="P2447" s="56"/>
      <c r="Q2447" s="56"/>
      <c r="R2447" s="56"/>
      <c r="S2447" s="56"/>
      <c r="T2447" s="56"/>
      <c r="U2447" s="56"/>
      <c r="V2447" s="56"/>
      <c r="W2447" s="56"/>
      <c r="X2447" s="56"/>
      <c r="Y2447" s="56"/>
      <c r="Z2447" s="56"/>
      <c r="AA2447" s="56"/>
      <c r="AB2447" s="56"/>
      <c r="AC2447" s="56"/>
      <c r="AD2447" s="56"/>
      <c r="AE2447" s="56"/>
      <c r="AF2447" s="56"/>
      <c r="AG2447" s="56"/>
      <c r="AH2447" s="56"/>
      <c r="AI2447" s="56"/>
      <c r="AJ2447" s="61"/>
      <c r="AK2447" s="61"/>
      <c r="AL2447" s="61"/>
      <c r="AM2447" s="61"/>
      <c r="AN2447" s="61"/>
      <c r="AO2447" s="61"/>
      <c r="AP2447" s="61"/>
      <c r="AQ2447" s="61"/>
      <c r="AR2447" s="61"/>
      <c r="AS2447" s="61"/>
      <c r="AT2447" s="61"/>
      <c r="AU2447" s="61"/>
      <c r="AV2447" s="61"/>
      <c r="AW2447" s="61"/>
      <c r="AX2447" s="61"/>
      <c r="AY2447" s="61"/>
      <c r="AZ2447" s="61"/>
      <c r="BA2447" s="61"/>
      <c r="BB2447" s="61"/>
      <c r="BC2447" s="61"/>
    </row>
    <row r="2448" spans="13:55" x14ac:dyDescent="0.2">
      <c r="M2448" s="57"/>
      <c r="O2448" s="57"/>
      <c r="P2448" s="56"/>
      <c r="Q2448" s="56"/>
      <c r="R2448" s="56"/>
      <c r="S2448" s="56"/>
      <c r="T2448" s="56"/>
      <c r="U2448" s="56"/>
      <c r="V2448" s="56"/>
      <c r="W2448" s="56"/>
      <c r="X2448" s="56"/>
      <c r="Y2448" s="56"/>
      <c r="Z2448" s="56"/>
      <c r="AA2448" s="56"/>
      <c r="AB2448" s="56"/>
      <c r="AC2448" s="56"/>
      <c r="AD2448" s="56"/>
      <c r="AE2448" s="56"/>
      <c r="AF2448" s="56"/>
      <c r="AG2448" s="56"/>
      <c r="AH2448" s="56"/>
      <c r="AI2448" s="56"/>
      <c r="AJ2448" s="61"/>
      <c r="AK2448" s="61"/>
      <c r="AL2448" s="61"/>
      <c r="AM2448" s="61"/>
      <c r="AN2448" s="61"/>
      <c r="AO2448" s="61"/>
      <c r="AP2448" s="61"/>
      <c r="AQ2448" s="61"/>
      <c r="AR2448" s="61"/>
      <c r="AS2448" s="61"/>
      <c r="AT2448" s="61"/>
      <c r="AU2448" s="61"/>
      <c r="AV2448" s="61"/>
      <c r="AW2448" s="61"/>
      <c r="AX2448" s="61"/>
      <c r="AY2448" s="61"/>
      <c r="AZ2448" s="61"/>
      <c r="BA2448" s="61"/>
      <c r="BB2448" s="61"/>
      <c r="BC2448" s="61"/>
    </row>
    <row r="2449" spans="13:55" x14ac:dyDescent="0.2">
      <c r="M2449" s="57"/>
      <c r="O2449" s="57"/>
      <c r="P2449" s="56"/>
      <c r="Q2449" s="56"/>
      <c r="R2449" s="56"/>
      <c r="S2449" s="56"/>
      <c r="T2449" s="56"/>
      <c r="U2449" s="56"/>
      <c r="V2449" s="56"/>
      <c r="W2449" s="56"/>
      <c r="X2449" s="56"/>
      <c r="Y2449" s="56"/>
      <c r="Z2449" s="56"/>
      <c r="AA2449" s="56"/>
      <c r="AB2449" s="56"/>
      <c r="AC2449" s="56"/>
      <c r="AD2449" s="56"/>
      <c r="AE2449" s="56"/>
      <c r="AF2449" s="56"/>
      <c r="AG2449" s="56"/>
      <c r="AH2449" s="56"/>
      <c r="AI2449" s="56"/>
      <c r="AJ2449" s="61"/>
      <c r="AK2449" s="61"/>
      <c r="AL2449" s="61"/>
      <c r="AM2449" s="61"/>
      <c r="AN2449" s="61"/>
      <c r="AO2449" s="61"/>
      <c r="AP2449" s="61"/>
      <c r="AQ2449" s="61"/>
      <c r="AR2449" s="61"/>
      <c r="AS2449" s="61"/>
      <c r="AT2449" s="61"/>
      <c r="AU2449" s="61"/>
      <c r="AV2449" s="61"/>
      <c r="AW2449" s="61"/>
      <c r="AX2449" s="61"/>
      <c r="AY2449" s="61"/>
      <c r="AZ2449" s="61"/>
      <c r="BA2449" s="61"/>
      <c r="BB2449" s="61"/>
      <c r="BC2449" s="61"/>
    </row>
    <row r="2450" spans="13:55" x14ac:dyDescent="0.2">
      <c r="M2450" s="57"/>
      <c r="O2450" s="57"/>
      <c r="P2450" s="56"/>
      <c r="Q2450" s="56"/>
      <c r="R2450" s="56"/>
      <c r="S2450" s="56"/>
      <c r="T2450" s="56"/>
      <c r="U2450" s="56"/>
      <c r="V2450" s="56"/>
      <c r="W2450" s="56"/>
      <c r="X2450" s="56"/>
      <c r="Y2450" s="56"/>
      <c r="Z2450" s="56"/>
      <c r="AA2450" s="56"/>
      <c r="AB2450" s="56"/>
      <c r="AC2450" s="56"/>
      <c r="AD2450" s="56"/>
      <c r="AE2450" s="56"/>
      <c r="AF2450" s="56"/>
      <c r="AG2450" s="56"/>
      <c r="AH2450" s="56"/>
      <c r="AI2450" s="56"/>
      <c r="AJ2450" s="61"/>
      <c r="AK2450" s="61"/>
      <c r="AL2450" s="61"/>
      <c r="AM2450" s="61"/>
      <c r="AN2450" s="61"/>
      <c r="AO2450" s="61"/>
      <c r="AP2450" s="61"/>
      <c r="AQ2450" s="61"/>
      <c r="AR2450" s="61"/>
      <c r="AS2450" s="61"/>
      <c r="AT2450" s="61"/>
      <c r="AU2450" s="61"/>
      <c r="AV2450" s="61"/>
      <c r="AW2450" s="61"/>
      <c r="AX2450" s="61"/>
      <c r="AY2450" s="61"/>
      <c r="AZ2450" s="61"/>
      <c r="BA2450" s="61"/>
      <c r="BB2450" s="61"/>
      <c r="BC2450" s="61"/>
    </row>
    <row r="2451" spans="13:55" x14ac:dyDescent="0.2">
      <c r="M2451" s="57"/>
      <c r="O2451" s="57"/>
      <c r="P2451" s="56"/>
      <c r="Q2451" s="56"/>
      <c r="R2451" s="56"/>
      <c r="S2451" s="56"/>
      <c r="T2451" s="56"/>
      <c r="U2451" s="56"/>
      <c r="V2451" s="56"/>
      <c r="W2451" s="56"/>
      <c r="X2451" s="56"/>
      <c r="Y2451" s="56"/>
      <c r="Z2451" s="56"/>
      <c r="AA2451" s="56"/>
      <c r="AB2451" s="56"/>
      <c r="AC2451" s="56"/>
      <c r="AD2451" s="56"/>
      <c r="AE2451" s="56"/>
      <c r="AF2451" s="56"/>
      <c r="AG2451" s="56"/>
      <c r="AH2451" s="56"/>
      <c r="AI2451" s="56"/>
      <c r="AJ2451" s="61"/>
      <c r="AK2451" s="61"/>
      <c r="AL2451" s="61"/>
      <c r="AM2451" s="61"/>
      <c r="AN2451" s="61"/>
      <c r="AO2451" s="61"/>
      <c r="AP2451" s="61"/>
      <c r="AQ2451" s="61"/>
      <c r="AR2451" s="61"/>
      <c r="AS2451" s="61"/>
      <c r="AT2451" s="61"/>
      <c r="AU2451" s="61"/>
      <c r="AV2451" s="61"/>
      <c r="AW2451" s="61"/>
      <c r="AX2451" s="61"/>
      <c r="AY2451" s="61"/>
      <c r="AZ2451" s="61"/>
      <c r="BA2451" s="61"/>
      <c r="BB2451" s="61"/>
      <c r="BC2451" s="61"/>
    </row>
    <row r="2452" spans="13:55" x14ac:dyDescent="0.2">
      <c r="M2452" s="57"/>
      <c r="O2452" s="57"/>
      <c r="P2452" s="56"/>
      <c r="Q2452" s="56"/>
      <c r="R2452" s="56"/>
      <c r="S2452" s="56"/>
      <c r="T2452" s="56"/>
      <c r="U2452" s="56"/>
      <c r="V2452" s="56"/>
      <c r="W2452" s="56"/>
      <c r="X2452" s="56"/>
      <c r="Y2452" s="56"/>
      <c r="Z2452" s="56"/>
      <c r="AA2452" s="56"/>
      <c r="AB2452" s="56"/>
      <c r="AC2452" s="56"/>
      <c r="AD2452" s="56"/>
      <c r="AE2452" s="56"/>
      <c r="AF2452" s="56"/>
      <c r="AG2452" s="56"/>
      <c r="AH2452" s="56"/>
      <c r="AI2452" s="56"/>
      <c r="AJ2452" s="61"/>
      <c r="AK2452" s="61"/>
      <c r="AL2452" s="61"/>
      <c r="AM2452" s="61"/>
      <c r="AN2452" s="61"/>
      <c r="AO2452" s="61"/>
      <c r="AP2452" s="61"/>
      <c r="AQ2452" s="61"/>
      <c r="AR2452" s="61"/>
      <c r="AS2452" s="61"/>
      <c r="AT2452" s="61"/>
      <c r="AU2452" s="61"/>
      <c r="AV2452" s="61"/>
      <c r="AW2452" s="61"/>
      <c r="AX2452" s="61"/>
      <c r="AY2452" s="61"/>
      <c r="AZ2452" s="61"/>
      <c r="BA2452" s="61"/>
      <c r="BB2452" s="61"/>
      <c r="BC2452" s="61"/>
    </row>
    <row r="2453" spans="13:55" x14ac:dyDescent="0.2">
      <c r="M2453" s="57"/>
      <c r="O2453" s="57"/>
      <c r="P2453" s="56"/>
      <c r="Q2453" s="56"/>
      <c r="R2453" s="56"/>
      <c r="S2453" s="56"/>
      <c r="T2453" s="56"/>
      <c r="U2453" s="56"/>
      <c r="V2453" s="56"/>
      <c r="W2453" s="56"/>
      <c r="X2453" s="56"/>
      <c r="Y2453" s="56"/>
      <c r="Z2453" s="56"/>
      <c r="AA2453" s="56"/>
      <c r="AB2453" s="56"/>
      <c r="AC2453" s="56"/>
      <c r="AD2453" s="56"/>
      <c r="AE2453" s="56"/>
      <c r="AF2453" s="56"/>
      <c r="AG2453" s="56"/>
      <c r="AH2453" s="56"/>
      <c r="AI2453" s="56"/>
      <c r="AJ2453" s="61"/>
      <c r="AK2453" s="61"/>
      <c r="AL2453" s="61"/>
      <c r="AM2453" s="61"/>
      <c r="AN2453" s="61"/>
      <c r="AO2453" s="61"/>
      <c r="AP2453" s="61"/>
      <c r="AQ2453" s="61"/>
      <c r="AR2453" s="61"/>
      <c r="AS2453" s="61"/>
      <c r="AT2453" s="61"/>
      <c r="AU2453" s="61"/>
      <c r="AV2453" s="61"/>
      <c r="AW2453" s="61"/>
      <c r="AX2453" s="61"/>
      <c r="AY2453" s="61"/>
      <c r="AZ2453" s="61"/>
      <c r="BA2453" s="61"/>
      <c r="BB2453" s="61"/>
      <c r="BC2453" s="61"/>
    </row>
    <row r="2454" spans="13:55" x14ac:dyDescent="0.2">
      <c r="M2454" s="57"/>
      <c r="O2454" s="57"/>
      <c r="P2454" s="56"/>
      <c r="Q2454" s="56"/>
      <c r="R2454" s="56"/>
      <c r="S2454" s="56"/>
      <c r="T2454" s="56"/>
      <c r="U2454" s="56"/>
      <c r="V2454" s="56"/>
      <c r="W2454" s="56"/>
      <c r="X2454" s="56"/>
      <c r="Y2454" s="56"/>
      <c r="Z2454" s="56"/>
      <c r="AA2454" s="56"/>
      <c r="AB2454" s="56"/>
      <c r="AC2454" s="56"/>
      <c r="AD2454" s="56"/>
      <c r="AE2454" s="56"/>
      <c r="AF2454" s="56"/>
      <c r="AG2454" s="56"/>
      <c r="AH2454" s="56"/>
      <c r="AI2454" s="56"/>
      <c r="AJ2454" s="61"/>
      <c r="AK2454" s="61"/>
      <c r="AL2454" s="61"/>
      <c r="AM2454" s="61"/>
      <c r="AN2454" s="61"/>
      <c r="AO2454" s="61"/>
      <c r="AP2454" s="61"/>
      <c r="AQ2454" s="61"/>
      <c r="AR2454" s="61"/>
      <c r="AS2454" s="61"/>
      <c r="AT2454" s="61"/>
      <c r="AU2454" s="61"/>
      <c r="AV2454" s="61"/>
      <c r="AW2454" s="61"/>
      <c r="AX2454" s="61"/>
      <c r="AY2454" s="61"/>
      <c r="AZ2454" s="61"/>
      <c r="BA2454" s="61"/>
      <c r="BB2454" s="61"/>
      <c r="BC2454" s="61"/>
    </row>
    <row r="2455" spans="13:55" x14ac:dyDescent="0.2">
      <c r="M2455" s="57"/>
      <c r="O2455" s="57"/>
      <c r="P2455" s="56"/>
      <c r="Q2455" s="56"/>
      <c r="R2455" s="56"/>
      <c r="S2455" s="56"/>
      <c r="T2455" s="56"/>
      <c r="U2455" s="56"/>
      <c r="V2455" s="56"/>
      <c r="W2455" s="56"/>
      <c r="X2455" s="56"/>
      <c r="Y2455" s="56"/>
      <c r="Z2455" s="56"/>
      <c r="AA2455" s="56"/>
      <c r="AB2455" s="56"/>
      <c r="AC2455" s="56"/>
      <c r="AD2455" s="56"/>
      <c r="AE2455" s="56"/>
      <c r="AF2455" s="56"/>
      <c r="AG2455" s="56"/>
      <c r="AH2455" s="56"/>
      <c r="AI2455" s="56"/>
      <c r="AJ2455" s="61"/>
      <c r="AK2455" s="61"/>
      <c r="AL2455" s="61"/>
      <c r="AM2455" s="61"/>
      <c r="AN2455" s="61"/>
      <c r="AO2455" s="61"/>
      <c r="AP2455" s="61"/>
      <c r="AQ2455" s="61"/>
      <c r="AR2455" s="61"/>
      <c r="AS2455" s="61"/>
      <c r="AT2455" s="61"/>
      <c r="AU2455" s="61"/>
      <c r="AV2455" s="61"/>
      <c r="AW2455" s="61"/>
      <c r="AX2455" s="61"/>
      <c r="AY2455" s="61"/>
      <c r="AZ2455" s="61"/>
      <c r="BA2455" s="61"/>
      <c r="BB2455" s="61"/>
      <c r="BC2455" s="61"/>
    </row>
    <row r="2456" spans="13:55" x14ac:dyDescent="0.2">
      <c r="M2456" s="57"/>
      <c r="O2456" s="57"/>
      <c r="P2456" s="56"/>
      <c r="Q2456" s="56"/>
      <c r="R2456" s="56"/>
      <c r="S2456" s="56"/>
      <c r="T2456" s="56"/>
      <c r="U2456" s="56"/>
      <c r="V2456" s="56"/>
      <c r="W2456" s="56"/>
      <c r="X2456" s="56"/>
      <c r="Y2456" s="56"/>
      <c r="Z2456" s="56"/>
      <c r="AA2456" s="56"/>
      <c r="AB2456" s="56"/>
      <c r="AC2456" s="56"/>
      <c r="AD2456" s="56"/>
      <c r="AE2456" s="56"/>
      <c r="AF2456" s="56"/>
      <c r="AG2456" s="56"/>
      <c r="AH2456" s="56"/>
      <c r="AI2456" s="56"/>
      <c r="AJ2456" s="61"/>
      <c r="AK2456" s="61"/>
      <c r="AL2456" s="61"/>
      <c r="AM2456" s="61"/>
      <c r="AN2456" s="61"/>
      <c r="AO2456" s="61"/>
      <c r="AP2456" s="61"/>
      <c r="AQ2456" s="61"/>
      <c r="AR2456" s="61"/>
      <c r="AS2456" s="61"/>
      <c r="AT2456" s="61"/>
      <c r="AU2456" s="61"/>
      <c r="AV2456" s="61"/>
      <c r="AW2456" s="61"/>
      <c r="AX2456" s="61"/>
      <c r="AY2456" s="61"/>
      <c r="AZ2456" s="61"/>
      <c r="BA2456" s="61"/>
      <c r="BB2456" s="61"/>
      <c r="BC2456" s="61"/>
    </row>
    <row r="2457" spans="13:55" x14ac:dyDescent="0.2">
      <c r="M2457" s="57"/>
      <c r="O2457" s="57"/>
      <c r="P2457" s="56"/>
      <c r="Q2457" s="56"/>
      <c r="R2457" s="56"/>
      <c r="S2457" s="56"/>
      <c r="T2457" s="56"/>
      <c r="U2457" s="56"/>
      <c r="V2457" s="56"/>
      <c r="W2457" s="56"/>
      <c r="X2457" s="56"/>
      <c r="Y2457" s="56"/>
      <c r="Z2457" s="56"/>
      <c r="AA2457" s="56"/>
      <c r="AB2457" s="56"/>
      <c r="AC2457" s="56"/>
      <c r="AD2457" s="56"/>
      <c r="AE2457" s="56"/>
      <c r="AF2457" s="56"/>
      <c r="AG2457" s="56"/>
      <c r="AH2457" s="56"/>
      <c r="AI2457" s="56"/>
      <c r="AJ2457" s="61"/>
      <c r="AK2457" s="61"/>
      <c r="AL2457" s="61"/>
      <c r="AM2457" s="61"/>
      <c r="AN2457" s="61"/>
      <c r="AO2457" s="61"/>
      <c r="AP2457" s="61"/>
      <c r="AQ2457" s="61"/>
      <c r="AR2457" s="61"/>
      <c r="AS2457" s="61"/>
      <c r="AT2457" s="61"/>
      <c r="AU2457" s="61"/>
      <c r="AV2457" s="61"/>
      <c r="AW2457" s="61"/>
      <c r="AX2457" s="61"/>
      <c r="AY2457" s="61"/>
      <c r="AZ2457" s="61"/>
      <c r="BA2457" s="61"/>
      <c r="BB2457" s="61"/>
      <c r="BC2457" s="61"/>
    </row>
    <row r="2458" spans="13:55" x14ac:dyDescent="0.2">
      <c r="M2458" s="57"/>
      <c r="O2458" s="57"/>
      <c r="P2458" s="56"/>
      <c r="Q2458" s="56"/>
      <c r="R2458" s="56"/>
      <c r="S2458" s="56"/>
      <c r="T2458" s="56"/>
      <c r="U2458" s="56"/>
      <c r="V2458" s="56"/>
      <c r="W2458" s="56"/>
      <c r="X2458" s="56"/>
      <c r="Y2458" s="56"/>
      <c r="Z2458" s="56"/>
      <c r="AA2458" s="56"/>
      <c r="AB2458" s="56"/>
      <c r="AC2458" s="56"/>
      <c r="AD2458" s="56"/>
      <c r="AE2458" s="56"/>
      <c r="AF2458" s="56"/>
      <c r="AG2458" s="56"/>
      <c r="AH2458" s="56"/>
      <c r="AI2458" s="56"/>
      <c r="AJ2458" s="61"/>
      <c r="AK2458" s="61"/>
      <c r="AL2458" s="61"/>
      <c r="AM2458" s="61"/>
      <c r="AN2458" s="61"/>
      <c r="AO2458" s="61"/>
      <c r="AP2458" s="61"/>
      <c r="AQ2458" s="61"/>
      <c r="AR2458" s="61"/>
      <c r="AS2458" s="61"/>
      <c r="AT2458" s="61"/>
      <c r="AU2458" s="61"/>
      <c r="AV2458" s="61"/>
      <c r="AW2458" s="61"/>
      <c r="AX2458" s="61"/>
      <c r="AY2458" s="61"/>
      <c r="AZ2458" s="61"/>
      <c r="BA2458" s="61"/>
      <c r="BB2458" s="61"/>
      <c r="BC2458" s="61"/>
    </row>
    <row r="2459" spans="13:55" x14ac:dyDescent="0.2">
      <c r="M2459" s="57"/>
      <c r="O2459" s="57"/>
      <c r="P2459" s="56"/>
      <c r="Q2459" s="56"/>
      <c r="R2459" s="56"/>
      <c r="S2459" s="56"/>
      <c r="T2459" s="56"/>
      <c r="U2459" s="56"/>
      <c r="V2459" s="56"/>
      <c r="W2459" s="56"/>
      <c r="X2459" s="56"/>
      <c r="Y2459" s="56"/>
      <c r="Z2459" s="56"/>
      <c r="AA2459" s="56"/>
      <c r="AB2459" s="56"/>
      <c r="AC2459" s="56"/>
      <c r="AD2459" s="56"/>
      <c r="AE2459" s="56"/>
      <c r="AF2459" s="56"/>
      <c r="AG2459" s="56"/>
      <c r="AH2459" s="56"/>
      <c r="AI2459" s="56"/>
      <c r="AJ2459" s="61"/>
      <c r="AK2459" s="61"/>
      <c r="AL2459" s="61"/>
      <c r="AM2459" s="61"/>
      <c r="AN2459" s="61"/>
      <c r="AO2459" s="61"/>
      <c r="AP2459" s="61"/>
      <c r="AQ2459" s="61"/>
      <c r="AR2459" s="61"/>
      <c r="AS2459" s="61"/>
      <c r="AT2459" s="61"/>
      <c r="AU2459" s="61"/>
      <c r="AV2459" s="61"/>
      <c r="AW2459" s="61"/>
      <c r="AX2459" s="61"/>
      <c r="AY2459" s="61"/>
      <c r="AZ2459" s="61"/>
      <c r="BA2459" s="61"/>
      <c r="BB2459" s="61"/>
      <c r="BC2459" s="61"/>
    </row>
    <row r="2460" spans="13:55" x14ac:dyDescent="0.2">
      <c r="M2460" s="57"/>
      <c r="O2460" s="57"/>
      <c r="P2460" s="56"/>
      <c r="Q2460" s="56"/>
      <c r="R2460" s="56"/>
      <c r="S2460" s="56"/>
      <c r="T2460" s="56"/>
      <c r="U2460" s="56"/>
      <c r="V2460" s="56"/>
      <c r="W2460" s="56"/>
      <c r="X2460" s="56"/>
      <c r="Y2460" s="56"/>
      <c r="Z2460" s="56"/>
      <c r="AA2460" s="56"/>
      <c r="AB2460" s="56"/>
      <c r="AC2460" s="56"/>
      <c r="AD2460" s="56"/>
      <c r="AE2460" s="56"/>
      <c r="AF2460" s="56"/>
      <c r="AG2460" s="56"/>
      <c r="AH2460" s="56"/>
      <c r="AI2460" s="56"/>
      <c r="AJ2460" s="61"/>
      <c r="AK2460" s="61"/>
      <c r="AL2460" s="61"/>
      <c r="AM2460" s="61"/>
      <c r="AN2460" s="61"/>
      <c r="AO2460" s="61"/>
      <c r="AP2460" s="61"/>
      <c r="AQ2460" s="61"/>
      <c r="AR2460" s="61"/>
      <c r="AS2460" s="61"/>
      <c r="AT2460" s="61"/>
      <c r="AU2460" s="61"/>
      <c r="AV2460" s="61"/>
      <c r="AW2460" s="61"/>
      <c r="AX2460" s="61"/>
      <c r="AY2460" s="61"/>
      <c r="AZ2460" s="61"/>
      <c r="BA2460" s="61"/>
      <c r="BB2460" s="61"/>
      <c r="BC2460" s="61"/>
    </row>
    <row r="2461" spans="13:55" x14ac:dyDescent="0.2">
      <c r="M2461" s="57"/>
      <c r="O2461" s="57"/>
      <c r="P2461" s="56"/>
      <c r="Q2461" s="56"/>
      <c r="R2461" s="56"/>
      <c r="S2461" s="56"/>
      <c r="T2461" s="56"/>
      <c r="U2461" s="56"/>
      <c r="V2461" s="56"/>
      <c r="W2461" s="56"/>
      <c r="X2461" s="56"/>
      <c r="Y2461" s="56"/>
      <c r="Z2461" s="56"/>
      <c r="AA2461" s="56"/>
      <c r="AB2461" s="56"/>
      <c r="AC2461" s="56"/>
      <c r="AD2461" s="56"/>
      <c r="AE2461" s="56"/>
      <c r="AF2461" s="56"/>
      <c r="AG2461" s="56"/>
      <c r="AH2461" s="56"/>
      <c r="AI2461" s="56"/>
      <c r="AJ2461" s="61"/>
      <c r="AK2461" s="61"/>
      <c r="AL2461" s="61"/>
      <c r="AM2461" s="61"/>
      <c r="AN2461" s="61"/>
      <c r="AO2461" s="61"/>
      <c r="AP2461" s="61"/>
      <c r="AQ2461" s="61"/>
      <c r="AR2461" s="61"/>
      <c r="AS2461" s="61"/>
      <c r="AT2461" s="61"/>
      <c r="AU2461" s="61"/>
      <c r="AV2461" s="61"/>
      <c r="AW2461" s="61"/>
      <c r="AX2461" s="61"/>
      <c r="AY2461" s="61"/>
      <c r="AZ2461" s="61"/>
      <c r="BA2461" s="61"/>
      <c r="BB2461" s="61"/>
      <c r="BC2461" s="61"/>
    </row>
    <row r="2462" spans="13:55" x14ac:dyDescent="0.2">
      <c r="M2462" s="57"/>
      <c r="O2462" s="57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  <c r="AD2462" s="56"/>
      <c r="AE2462" s="56"/>
      <c r="AF2462" s="56"/>
      <c r="AG2462" s="56"/>
      <c r="AH2462" s="56"/>
      <c r="AI2462" s="56"/>
      <c r="AJ2462" s="61"/>
      <c r="AK2462" s="61"/>
      <c r="AL2462" s="61"/>
      <c r="AM2462" s="61"/>
      <c r="AN2462" s="61"/>
      <c r="AO2462" s="61"/>
      <c r="AP2462" s="61"/>
      <c r="AQ2462" s="61"/>
      <c r="AR2462" s="61"/>
      <c r="AS2462" s="61"/>
      <c r="AT2462" s="61"/>
      <c r="AU2462" s="61"/>
      <c r="AV2462" s="61"/>
      <c r="AW2462" s="61"/>
      <c r="AX2462" s="61"/>
      <c r="AY2462" s="61"/>
      <c r="AZ2462" s="61"/>
      <c r="BA2462" s="61"/>
      <c r="BB2462" s="61"/>
      <c r="BC2462" s="61"/>
    </row>
    <row r="2463" spans="13:55" x14ac:dyDescent="0.2">
      <c r="M2463" s="57"/>
      <c r="O2463" s="57"/>
      <c r="P2463" s="56"/>
      <c r="Q2463" s="56"/>
      <c r="R2463" s="56"/>
      <c r="S2463" s="56"/>
      <c r="T2463" s="56"/>
      <c r="U2463" s="56"/>
      <c r="V2463" s="56"/>
      <c r="W2463" s="56"/>
      <c r="X2463" s="56"/>
      <c r="Y2463" s="56"/>
      <c r="Z2463" s="56"/>
      <c r="AA2463" s="56"/>
      <c r="AB2463" s="56"/>
      <c r="AC2463" s="56"/>
      <c r="AD2463" s="56"/>
      <c r="AE2463" s="56"/>
      <c r="AF2463" s="56"/>
      <c r="AG2463" s="56"/>
      <c r="AH2463" s="56"/>
      <c r="AI2463" s="56"/>
      <c r="AJ2463" s="61"/>
      <c r="AK2463" s="61"/>
      <c r="AL2463" s="61"/>
      <c r="AM2463" s="61"/>
      <c r="AN2463" s="61"/>
      <c r="AO2463" s="61"/>
      <c r="AP2463" s="61"/>
      <c r="AQ2463" s="61"/>
      <c r="AR2463" s="61"/>
      <c r="AS2463" s="61"/>
      <c r="AT2463" s="61"/>
      <c r="AU2463" s="61"/>
      <c r="AV2463" s="61"/>
      <c r="AW2463" s="61"/>
      <c r="AX2463" s="61"/>
      <c r="AY2463" s="61"/>
      <c r="AZ2463" s="61"/>
      <c r="BA2463" s="61"/>
      <c r="BB2463" s="61"/>
      <c r="BC2463" s="61"/>
    </row>
    <row r="2464" spans="13:55" x14ac:dyDescent="0.2">
      <c r="M2464" s="57"/>
      <c r="O2464" s="57"/>
      <c r="P2464" s="56"/>
      <c r="Q2464" s="56"/>
      <c r="R2464" s="56"/>
      <c r="S2464" s="56"/>
      <c r="T2464" s="56"/>
      <c r="U2464" s="56"/>
      <c r="V2464" s="56"/>
      <c r="W2464" s="56"/>
      <c r="X2464" s="56"/>
      <c r="Y2464" s="56"/>
      <c r="Z2464" s="56"/>
      <c r="AA2464" s="56"/>
      <c r="AB2464" s="56"/>
      <c r="AC2464" s="56"/>
      <c r="AD2464" s="56"/>
      <c r="AE2464" s="56"/>
      <c r="AF2464" s="56"/>
      <c r="AG2464" s="56"/>
      <c r="AH2464" s="56"/>
      <c r="AI2464" s="56"/>
      <c r="AJ2464" s="61"/>
      <c r="AK2464" s="61"/>
      <c r="AL2464" s="61"/>
      <c r="AM2464" s="61"/>
      <c r="AN2464" s="61"/>
      <c r="AO2464" s="61"/>
      <c r="AP2464" s="61"/>
      <c r="AQ2464" s="61"/>
      <c r="AR2464" s="61"/>
      <c r="AS2464" s="61"/>
      <c r="AT2464" s="61"/>
      <c r="AU2464" s="61"/>
      <c r="AV2464" s="61"/>
      <c r="AW2464" s="61"/>
      <c r="AX2464" s="61"/>
      <c r="AY2464" s="61"/>
      <c r="AZ2464" s="61"/>
      <c r="BA2464" s="61"/>
      <c r="BB2464" s="61"/>
      <c r="BC2464" s="61"/>
    </row>
    <row r="2465" spans="13:55" x14ac:dyDescent="0.2">
      <c r="M2465" s="57"/>
      <c r="O2465" s="57"/>
      <c r="P2465" s="56"/>
      <c r="Q2465" s="56"/>
      <c r="R2465" s="56"/>
      <c r="S2465" s="56"/>
      <c r="T2465" s="56"/>
      <c r="U2465" s="56"/>
      <c r="V2465" s="56"/>
      <c r="W2465" s="56"/>
      <c r="X2465" s="56"/>
      <c r="Y2465" s="56"/>
      <c r="Z2465" s="56"/>
      <c r="AA2465" s="56"/>
      <c r="AB2465" s="56"/>
      <c r="AC2465" s="56"/>
      <c r="AD2465" s="56"/>
      <c r="AE2465" s="56"/>
      <c r="AF2465" s="56"/>
      <c r="AG2465" s="56"/>
      <c r="AH2465" s="56"/>
      <c r="AI2465" s="56"/>
      <c r="AJ2465" s="61"/>
      <c r="AK2465" s="61"/>
      <c r="AL2465" s="61"/>
      <c r="AM2465" s="61"/>
      <c r="AN2465" s="61"/>
      <c r="AO2465" s="61"/>
      <c r="AP2465" s="61"/>
      <c r="AQ2465" s="61"/>
      <c r="AR2465" s="61"/>
      <c r="AS2465" s="61"/>
      <c r="AT2465" s="61"/>
      <c r="AU2465" s="61"/>
      <c r="AV2465" s="61"/>
      <c r="AW2465" s="61"/>
      <c r="AX2465" s="61"/>
      <c r="AY2465" s="61"/>
      <c r="AZ2465" s="61"/>
      <c r="BA2465" s="61"/>
      <c r="BB2465" s="61"/>
      <c r="BC2465" s="61"/>
    </row>
    <row r="2466" spans="13:55" x14ac:dyDescent="0.2">
      <c r="M2466" s="57"/>
      <c r="O2466" s="57"/>
      <c r="P2466" s="56"/>
      <c r="Q2466" s="56"/>
      <c r="R2466" s="56"/>
      <c r="S2466" s="56"/>
      <c r="T2466" s="56"/>
      <c r="U2466" s="56"/>
      <c r="V2466" s="56"/>
      <c r="W2466" s="56"/>
      <c r="X2466" s="56"/>
      <c r="Y2466" s="56"/>
      <c r="Z2466" s="56"/>
      <c r="AA2466" s="56"/>
      <c r="AB2466" s="56"/>
      <c r="AC2466" s="56"/>
      <c r="AD2466" s="56"/>
      <c r="AE2466" s="56"/>
      <c r="AF2466" s="56"/>
      <c r="AG2466" s="56"/>
      <c r="AH2466" s="56"/>
      <c r="AI2466" s="56"/>
      <c r="AJ2466" s="61"/>
      <c r="AK2466" s="61"/>
      <c r="AL2466" s="61"/>
      <c r="AM2466" s="61"/>
      <c r="AN2466" s="61"/>
      <c r="AO2466" s="61"/>
      <c r="AP2466" s="61"/>
      <c r="AQ2466" s="61"/>
      <c r="AR2466" s="61"/>
      <c r="AS2466" s="61"/>
      <c r="AT2466" s="61"/>
      <c r="AU2466" s="61"/>
      <c r="AV2466" s="61"/>
      <c r="AW2466" s="61"/>
      <c r="AX2466" s="61"/>
      <c r="AY2466" s="61"/>
      <c r="AZ2466" s="61"/>
      <c r="BA2466" s="61"/>
      <c r="BB2466" s="61"/>
      <c r="BC2466" s="61"/>
    </row>
    <row r="2467" spans="13:55" x14ac:dyDescent="0.2">
      <c r="M2467" s="57"/>
      <c r="O2467" s="57"/>
      <c r="P2467" s="56"/>
      <c r="Q2467" s="56"/>
      <c r="R2467" s="56"/>
      <c r="S2467" s="56"/>
      <c r="T2467" s="56"/>
      <c r="U2467" s="56"/>
      <c r="V2467" s="56"/>
      <c r="W2467" s="56"/>
      <c r="X2467" s="56"/>
      <c r="Y2467" s="56"/>
      <c r="Z2467" s="56"/>
      <c r="AA2467" s="56"/>
      <c r="AB2467" s="56"/>
      <c r="AC2467" s="56"/>
      <c r="AD2467" s="56"/>
      <c r="AE2467" s="56"/>
      <c r="AF2467" s="56"/>
      <c r="AG2467" s="56"/>
      <c r="AH2467" s="56"/>
      <c r="AI2467" s="56"/>
      <c r="AJ2467" s="61"/>
      <c r="AK2467" s="61"/>
      <c r="AL2467" s="61"/>
      <c r="AM2467" s="61"/>
      <c r="AN2467" s="61"/>
      <c r="AO2467" s="61"/>
      <c r="AP2467" s="61"/>
      <c r="AQ2467" s="61"/>
      <c r="AR2467" s="61"/>
      <c r="AS2467" s="61"/>
      <c r="AT2467" s="61"/>
      <c r="AU2467" s="61"/>
      <c r="AV2467" s="61"/>
      <c r="AW2467" s="61"/>
      <c r="AX2467" s="61"/>
      <c r="AY2467" s="61"/>
      <c r="AZ2467" s="61"/>
      <c r="BA2467" s="61"/>
      <c r="BB2467" s="61"/>
      <c r="BC2467" s="61"/>
    </row>
    <row r="2468" spans="13:55" x14ac:dyDescent="0.2">
      <c r="M2468" s="57"/>
      <c r="O2468" s="57"/>
      <c r="P2468" s="56"/>
      <c r="Q2468" s="56"/>
      <c r="R2468" s="56"/>
      <c r="S2468" s="56"/>
      <c r="T2468" s="56"/>
      <c r="U2468" s="56"/>
      <c r="V2468" s="56"/>
      <c r="W2468" s="56"/>
      <c r="X2468" s="56"/>
      <c r="Y2468" s="56"/>
      <c r="Z2468" s="56"/>
      <c r="AA2468" s="56"/>
      <c r="AB2468" s="56"/>
      <c r="AC2468" s="56"/>
      <c r="AD2468" s="56"/>
      <c r="AE2468" s="56"/>
      <c r="AF2468" s="56"/>
      <c r="AG2468" s="56"/>
      <c r="AH2468" s="56"/>
      <c r="AI2468" s="56"/>
      <c r="AJ2468" s="61"/>
      <c r="AK2468" s="61"/>
      <c r="AL2468" s="61"/>
      <c r="AM2468" s="61"/>
      <c r="AN2468" s="61"/>
      <c r="AO2468" s="61"/>
      <c r="AP2468" s="61"/>
      <c r="AQ2468" s="61"/>
      <c r="AR2468" s="61"/>
      <c r="AS2468" s="61"/>
      <c r="AT2468" s="61"/>
      <c r="AU2468" s="61"/>
      <c r="AV2468" s="61"/>
      <c r="AW2468" s="61"/>
      <c r="AX2468" s="61"/>
      <c r="AY2468" s="61"/>
      <c r="AZ2468" s="61"/>
      <c r="BA2468" s="61"/>
      <c r="BB2468" s="61"/>
      <c r="BC2468" s="61"/>
    </row>
    <row r="2469" spans="13:55" x14ac:dyDescent="0.2">
      <c r="M2469" s="57"/>
      <c r="O2469" s="57"/>
      <c r="P2469" s="56"/>
      <c r="Q2469" s="56"/>
      <c r="R2469" s="56"/>
      <c r="S2469" s="56"/>
      <c r="T2469" s="56"/>
      <c r="U2469" s="56"/>
      <c r="V2469" s="56"/>
      <c r="W2469" s="56"/>
      <c r="X2469" s="56"/>
      <c r="Y2469" s="56"/>
      <c r="Z2469" s="56"/>
      <c r="AA2469" s="56"/>
      <c r="AB2469" s="56"/>
      <c r="AC2469" s="56"/>
      <c r="AD2469" s="56"/>
      <c r="AE2469" s="56"/>
      <c r="AF2469" s="56"/>
      <c r="AG2469" s="56"/>
      <c r="AH2469" s="56"/>
      <c r="AI2469" s="56"/>
      <c r="AJ2469" s="61"/>
      <c r="AK2469" s="61"/>
      <c r="AL2469" s="61"/>
      <c r="AM2469" s="61"/>
      <c r="AN2469" s="61"/>
      <c r="AO2469" s="61"/>
      <c r="AP2469" s="61"/>
      <c r="AQ2469" s="61"/>
      <c r="AR2469" s="61"/>
      <c r="AS2469" s="61"/>
      <c r="AT2469" s="61"/>
      <c r="AU2469" s="61"/>
      <c r="AV2469" s="61"/>
      <c r="AW2469" s="61"/>
      <c r="AX2469" s="61"/>
      <c r="AY2469" s="61"/>
      <c r="AZ2469" s="61"/>
      <c r="BA2469" s="61"/>
      <c r="BB2469" s="61"/>
      <c r="BC2469" s="61"/>
    </row>
    <row r="2470" spans="13:55" x14ac:dyDescent="0.2">
      <c r="M2470" s="57"/>
      <c r="O2470" s="57"/>
      <c r="P2470" s="56"/>
      <c r="Q2470" s="56"/>
      <c r="R2470" s="56"/>
      <c r="S2470" s="56"/>
      <c r="T2470" s="56"/>
      <c r="U2470" s="56"/>
      <c r="V2470" s="56"/>
      <c r="W2470" s="56"/>
      <c r="X2470" s="56"/>
      <c r="Y2470" s="56"/>
      <c r="Z2470" s="56"/>
      <c r="AA2470" s="56"/>
      <c r="AB2470" s="56"/>
      <c r="AC2470" s="56"/>
      <c r="AD2470" s="56"/>
      <c r="AE2470" s="56"/>
      <c r="AF2470" s="56"/>
      <c r="AG2470" s="56"/>
      <c r="AH2470" s="56"/>
      <c r="AI2470" s="56"/>
      <c r="AJ2470" s="61"/>
      <c r="AK2470" s="61"/>
      <c r="AL2470" s="61"/>
      <c r="AM2470" s="61"/>
      <c r="AN2470" s="61"/>
      <c r="AO2470" s="61"/>
      <c r="AP2470" s="61"/>
      <c r="AQ2470" s="61"/>
      <c r="AR2470" s="61"/>
      <c r="AS2470" s="61"/>
      <c r="AT2470" s="61"/>
      <c r="AU2470" s="61"/>
      <c r="AV2470" s="61"/>
      <c r="AW2470" s="61"/>
      <c r="AX2470" s="61"/>
      <c r="AY2470" s="61"/>
      <c r="AZ2470" s="61"/>
      <c r="BA2470" s="61"/>
      <c r="BB2470" s="61"/>
      <c r="BC2470" s="61"/>
    </row>
    <row r="2471" spans="13:55" x14ac:dyDescent="0.2">
      <c r="M2471" s="57"/>
      <c r="O2471" s="57"/>
      <c r="P2471" s="56"/>
      <c r="Q2471" s="56"/>
      <c r="R2471" s="56"/>
      <c r="S2471" s="56"/>
      <c r="T2471" s="56"/>
      <c r="U2471" s="56"/>
      <c r="V2471" s="56"/>
      <c r="W2471" s="56"/>
      <c r="X2471" s="56"/>
      <c r="Y2471" s="56"/>
      <c r="Z2471" s="56"/>
      <c r="AA2471" s="56"/>
      <c r="AB2471" s="56"/>
      <c r="AC2471" s="56"/>
      <c r="AD2471" s="56"/>
      <c r="AE2471" s="56"/>
      <c r="AF2471" s="56"/>
      <c r="AG2471" s="56"/>
      <c r="AH2471" s="56"/>
      <c r="AI2471" s="56"/>
      <c r="AJ2471" s="61"/>
      <c r="AK2471" s="61"/>
      <c r="AL2471" s="61"/>
      <c r="AM2471" s="61"/>
      <c r="AN2471" s="61"/>
      <c r="AO2471" s="61"/>
      <c r="AP2471" s="61"/>
      <c r="AQ2471" s="61"/>
      <c r="AR2471" s="61"/>
      <c r="AS2471" s="61"/>
      <c r="AT2471" s="61"/>
      <c r="AU2471" s="61"/>
      <c r="AV2471" s="61"/>
      <c r="AW2471" s="61"/>
      <c r="AX2471" s="61"/>
      <c r="AY2471" s="61"/>
      <c r="AZ2471" s="61"/>
      <c r="BA2471" s="61"/>
      <c r="BB2471" s="61"/>
      <c r="BC2471" s="61"/>
    </row>
    <row r="2472" spans="13:55" x14ac:dyDescent="0.2">
      <c r="M2472" s="57"/>
      <c r="O2472" s="57"/>
      <c r="P2472" s="56"/>
      <c r="Q2472" s="56"/>
      <c r="R2472" s="56"/>
      <c r="S2472" s="56"/>
      <c r="T2472" s="56"/>
      <c r="U2472" s="56"/>
      <c r="V2472" s="56"/>
      <c r="W2472" s="56"/>
      <c r="X2472" s="56"/>
      <c r="Y2472" s="56"/>
      <c r="Z2472" s="56"/>
      <c r="AA2472" s="56"/>
      <c r="AB2472" s="56"/>
      <c r="AC2472" s="56"/>
      <c r="AD2472" s="56"/>
      <c r="AE2472" s="56"/>
      <c r="AF2472" s="56"/>
      <c r="AG2472" s="56"/>
      <c r="AH2472" s="56"/>
      <c r="AI2472" s="56"/>
      <c r="AJ2472" s="61"/>
      <c r="AK2472" s="61"/>
      <c r="AL2472" s="61"/>
      <c r="AM2472" s="61"/>
      <c r="AN2472" s="61"/>
      <c r="AO2472" s="61"/>
      <c r="AP2472" s="61"/>
      <c r="AQ2472" s="61"/>
      <c r="AR2472" s="61"/>
      <c r="AS2472" s="61"/>
      <c r="AT2472" s="61"/>
      <c r="AU2472" s="61"/>
      <c r="AV2472" s="61"/>
      <c r="AW2472" s="61"/>
      <c r="AX2472" s="61"/>
      <c r="AY2472" s="61"/>
      <c r="AZ2472" s="61"/>
      <c r="BA2472" s="61"/>
      <c r="BB2472" s="61"/>
      <c r="BC2472" s="61"/>
    </row>
    <row r="2473" spans="13:55" x14ac:dyDescent="0.2">
      <c r="M2473" s="57"/>
      <c r="O2473" s="57"/>
      <c r="P2473" s="56"/>
      <c r="Q2473" s="56"/>
      <c r="R2473" s="56"/>
      <c r="S2473" s="56"/>
      <c r="T2473" s="56"/>
      <c r="U2473" s="56"/>
      <c r="V2473" s="56"/>
      <c r="W2473" s="56"/>
      <c r="X2473" s="56"/>
      <c r="Y2473" s="56"/>
      <c r="Z2473" s="56"/>
      <c r="AA2473" s="56"/>
      <c r="AB2473" s="56"/>
      <c r="AC2473" s="56"/>
      <c r="AD2473" s="56"/>
      <c r="AE2473" s="56"/>
      <c r="AF2473" s="56"/>
      <c r="AG2473" s="56"/>
      <c r="AH2473" s="56"/>
      <c r="AI2473" s="56"/>
      <c r="AJ2473" s="61"/>
      <c r="AK2473" s="61"/>
      <c r="AL2473" s="61"/>
      <c r="AM2473" s="61"/>
      <c r="AN2473" s="61"/>
      <c r="AO2473" s="61"/>
      <c r="AP2473" s="61"/>
      <c r="AQ2473" s="61"/>
      <c r="AR2473" s="61"/>
      <c r="AS2473" s="61"/>
      <c r="AT2473" s="61"/>
      <c r="AU2473" s="61"/>
      <c r="AV2473" s="61"/>
      <c r="AW2473" s="61"/>
      <c r="AX2473" s="61"/>
      <c r="AY2473" s="61"/>
      <c r="AZ2473" s="61"/>
      <c r="BA2473" s="61"/>
      <c r="BB2473" s="61"/>
      <c r="BC2473" s="61"/>
    </row>
    <row r="2474" spans="13:55" x14ac:dyDescent="0.2">
      <c r="M2474" s="57"/>
      <c r="O2474" s="57"/>
      <c r="P2474" s="56"/>
      <c r="Q2474" s="56"/>
      <c r="R2474" s="56"/>
      <c r="S2474" s="56"/>
      <c r="T2474" s="56"/>
      <c r="U2474" s="56"/>
      <c r="V2474" s="56"/>
      <c r="W2474" s="56"/>
      <c r="X2474" s="56"/>
      <c r="Y2474" s="56"/>
      <c r="Z2474" s="56"/>
      <c r="AA2474" s="56"/>
      <c r="AB2474" s="56"/>
      <c r="AC2474" s="56"/>
      <c r="AD2474" s="56"/>
      <c r="AE2474" s="56"/>
      <c r="AF2474" s="56"/>
      <c r="AG2474" s="56"/>
      <c r="AH2474" s="56"/>
      <c r="AI2474" s="56"/>
      <c r="AJ2474" s="61"/>
      <c r="AK2474" s="61"/>
      <c r="AL2474" s="61"/>
      <c r="AM2474" s="61"/>
      <c r="AN2474" s="61"/>
      <c r="AO2474" s="61"/>
      <c r="AP2474" s="61"/>
      <c r="AQ2474" s="61"/>
      <c r="AR2474" s="61"/>
      <c r="AS2474" s="61"/>
      <c r="AT2474" s="61"/>
      <c r="AU2474" s="61"/>
      <c r="AV2474" s="61"/>
      <c r="AW2474" s="61"/>
      <c r="AX2474" s="61"/>
      <c r="AY2474" s="61"/>
      <c r="AZ2474" s="61"/>
      <c r="BA2474" s="61"/>
      <c r="BB2474" s="61"/>
      <c r="BC2474" s="61"/>
    </row>
    <row r="2475" spans="13:55" x14ac:dyDescent="0.2">
      <c r="M2475" s="57"/>
      <c r="O2475" s="57"/>
      <c r="P2475" s="56"/>
      <c r="Q2475" s="56"/>
      <c r="R2475" s="56"/>
      <c r="S2475" s="56"/>
      <c r="T2475" s="56"/>
      <c r="U2475" s="56"/>
      <c r="V2475" s="56"/>
      <c r="W2475" s="56"/>
      <c r="X2475" s="56"/>
      <c r="Y2475" s="56"/>
      <c r="Z2475" s="56"/>
      <c r="AA2475" s="56"/>
      <c r="AB2475" s="56"/>
      <c r="AC2475" s="56"/>
      <c r="AD2475" s="56"/>
      <c r="AE2475" s="56"/>
      <c r="AF2475" s="56"/>
      <c r="AG2475" s="56"/>
      <c r="AH2475" s="56"/>
      <c r="AI2475" s="56"/>
      <c r="AJ2475" s="61"/>
      <c r="AK2475" s="61"/>
      <c r="AL2475" s="61"/>
      <c r="AM2475" s="61"/>
      <c r="AN2475" s="61"/>
      <c r="AO2475" s="61"/>
      <c r="AP2475" s="61"/>
      <c r="AQ2475" s="61"/>
      <c r="AR2475" s="61"/>
      <c r="AS2475" s="61"/>
      <c r="AT2475" s="61"/>
      <c r="AU2475" s="61"/>
      <c r="AV2475" s="61"/>
      <c r="AW2475" s="61"/>
      <c r="AX2475" s="61"/>
      <c r="AY2475" s="61"/>
      <c r="AZ2475" s="61"/>
      <c r="BA2475" s="61"/>
      <c r="BB2475" s="61"/>
      <c r="BC2475" s="61"/>
    </row>
    <row r="2476" spans="13:55" x14ac:dyDescent="0.2">
      <c r="M2476" s="57"/>
      <c r="O2476" s="57"/>
      <c r="P2476" s="56"/>
      <c r="Q2476" s="56"/>
      <c r="R2476" s="56"/>
      <c r="S2476" s="56"/>
      <c r="T2476" s="56"/>
      <c r="U2476" s="56"/>
      <c r="V2476" s="56"/>
      <c r="W2476" s="56"/>
      <c r="X2476" s="56"/>
      <c r="Y2476" s="56"/>
      <c r="Z2476" s="56"/>
      <c r="AA2476" s="56"/>
      <c r="AB2476" s="56"/>
      <c r="AC2476" s="56"/>
      <c r="AD2476" s="56"/>
      <c r="AE2476" s="56"/>
      <c r="AF2476" s="56"/>
      <c r="AG2476" s="56"/>
      <c r="AH2476" s="56"/>
      <c r="AI2476" s="56"/>
      <c r="AJ2476" s="61"/>
      <c r="AK2476" s="61"/>
      <c r="AL2476" s="61"/>
      <c r="AM2476" s="61"/>
      <c r="AN2476" s="61"/>
      <c r="AO2476" s="61"/>
      <c r="AP2476" s="61"/>
      <c r="AQ2476" s="61"/>
      <c r="AR2476" s="61"/>
      <c r="AS2476" s="61"/>
      <c r="AT2476" s="61"/>
      <c r="AU2476" s="61"/>
      <c r="AV2476" s="61"/>
      <c r="AW2476" s="61"/>
      <c r="AX2476" s="61"/>
      <c r="AY2476" s="61"/>
      <c r="AZ2476" s="61"/>
      <c r="BA2476" s="61"/>
      <c r="BB2476" s="61"/>
      <c r="BC2476" s="61"/>
    </row>
    <row r="2477" spans="13:55" x14ac:dyDescent="0.2">
      <c r="M2477" s="57"/>
      <c r="O2477" s="57"/>
      <c r="P2477" s="56"/>
      <c r="Q2477" s="56"/>
      <c r="R2477" s="56"/>
      <c r="S2477" s="56"/>
      <c r="T2477" s="56"/>
      <c r="U2477" s="56"/>
      <c r="V2477" s="56"/>
      <c r="W2477" s="56"/>
      <c r="X2477" s="56"/>
      <c r="Y2477" s="56"/>
      <c r="Z2477" s="56"/>
      <c r="AA2477" s="56"/>
      <c r="AB2477" s="56"/>
      <c r="AC2477" s="56"/>
      <c r="AD2477" s="56"/>
      <c r="AE2477" s="56"/>
      <c r="AF2477" s="56"/>
      <c r="AG2477" s="56"/>
      <c r="AH2477" s="56"/>
      <c r="AI2477" s="56"/>
      <c r="AJ2477" s="61"/>
      <c r="AK2477" s="61"/>
      <c r="AL2477" s="61"/>
      <c r="AM2477" s="61"/>
      <c r="AN2477" s="61"/>
      <c r="AO2477" s="61"/>
      <c r="AP2477" s="61"/>
      <c r="AQ2477" s="61"/>
      <c r="AR2477" s="61"/>
      <c r="AS2477" s="61"/>
      <c r="AT2477" s="61"/>
      <c r="AU2477" s="61"/>
      <c r="AV2477" s="61"/>
      <c r="AW2477" s="61"/>
      <c r="AX2477" s="61"/>
      <c r="AY2477" s="61"/>
      <c r="AZ2477" s="61"/>
      <c r="BA2477" s="61"/>
      <c r="BB2477" s="61"/>
      <c r="BC2477" s="61"/>
    </row>
    <row r="2478" spans="13:55" x14ac:dyDescent="0.2">
      <c r="M2478" s="57"/>
      <c r="O2478" s="57"/>
      <c r="P2478" s="56"/>
      <c r="Q2478" s="56"/>
      <c r="R2478" s="56"/>
      <c r="S2478" s="56"/>
      <c r="T2478" s="56"/>
      <c r="U2478" s="56"/>
      <c r="V2478" s="56"/>
      <c r="W2478" s="56"/>
      <c r="X2478" s="56"/>
      <c r="Y2478" s="56"/>
      <c r="Z2478" s="56"/>
      <c r="AA2478" s="56"/>
      <c r="AB2478" s="56"/>
      <c r="AC2478" s="56"/>
      <c r="AD2478" s="56"/>
      <c r="AE2478" s="56"/>
      <c r="AF2478" s="56"/>
      <c r="AG2478" s="56"/>
      <c r="AH2478" s="56"/>
      <c r="AI2478" s="56"/>
      <c r="AJ2478" s="61"/>
      <c r="AK2478" s="61"/>
      <c r="AL2478" s="61"/>
      <c r="AM2478" s="61"/>
      <c r="AN2478" s="61"/>
      <c r="AO2478" s="61"/>
      <c r="AP2478" s="61"/>
      <c r="AQ2478" s="61"/>
      <c r="AR2478" s="61"/>
      <c r="AS2478" s="61"/>
      <c r="AT2478" s="61"/>
      <c r="AU2478" s="61"/>
      <c r="AV2478" s="61"/>
      <c r="AW2478" s="61"/>
      <c r="AX2478" s="61"/>
      <c r="AY2478" s="61"/>
      <c r="AZ2478" s="61"/>
      <c r="BA2478" s="61"/>
      <c r="BB2478" s="61"/>
      <c r="BC2478" s="61"/>
    </row>
    <row r="2479" spans="13:55" x14ac:dyDescent="0.2">
      <c r="M2479" s="57"/>
      <c r="O2479" s="57"/>
      <c r="P2479" s="56"/>
      <c r="Q2479" s="56"/>
      <c r="R2479" s="56"/>
      <c r="S2479" s="56"/>
      <c r="T2479" s="56"/>
      <c r="U2479" s="56"/>
      <c r="V2479" s="56"/>
      <c r="W2479" s="56"/>
      <c r="X2479" s="56"/>
      <c r="Y2479" s="56"/>
      <c r="Z2479" s="56"/>
      <c r="AA2479" s="56"/>
      <c r="AB2479" s="56"/>
      <c r="AC2479" s="56"/>
      <c r="AD2479" s="56"/>
      <c r="AE2479" s="56"/>
      <c r="AF2479" s="56"/>
      <c r="AG2479" s="56"/>
      <c r="AH2479" s="56"/>
      <c r="AI2479" s="56"/>
      <c r="AJ2479" s="61"/>
      <c r="AK2479" s="61"/>
      <c r="AL2479" s="61"/>
      <c r="AM2479" s="61"/>
      <c r="AN2479" s="61"/>
      <c r="AO2479" s="61"/>
      <c r="AP2479" s="61"/>
      <c r="AQ2479" s="61"/>
      <c r="AR2479" s="61"/>
      <c r="AS2479" s="61"/>
      <c r="AT2479" s="61"/>
      <c r="AU2479" s="61"/>
      <c r="AV2479" s="61"/>
      <c r="AW2479" s="61"/>
      <c r="AX2479" s="61"/>
      <c r="AY2479" s="61"/>
      <c r="AZ2479" s="61"/>
      <c r="BA2479" s="61"/>
      <c r="BB2479" s="61"/>
      <c r="BC2479" s="61"/>
    </row>
    <row r="2480" spans="13:55" x14ac:dyDescent="0.2">
      <c r="M2480" s="57"/>
      <c r="O2480" s="57"/>
      <c r="P2480" s="56"/>
      <c r="Q2480" s="56"/>
      <c r="R2480" s="56"/>
      <c r="S2480" s="56"/>
      <c r="T2480" s="56"/>
      <c r="U2480" s="56"/>
      <c r="V2480" s="56"/>
      <c r="W2480" s="56"/>
      <c r="X2480" s="56"/>
      <c r="Y2480" s="56"/>
      <c r="Z2480" s="56"/>
      <c r="AA2480" s="56"/>
      <c r="AB2480" s="56"/>
      <c r="AC2480" s="56"/>
      <c r="AD2480" s="56"/>
      <c r="AE2480" s="56"/>
      <c r="AF2480" s="56"/>
      <c r="AG2480" s="56"/>
      <c r="AH2480" s="56"/>
      <c r="AI2480" s="56"/>
      <c r="AJ2480" s="61"/>
      <c r="AK2480" s="61"/>
      <c r="AL2480" s="61"/>
      <c r="AM2480" s="61"/>
      <c r="AN2480" s="61"/>
      <c r="AO2480" s="61"/>
      <c r="AP2480" s="61"/>
      <c r="AQ2480" s="61"/>
      <c r="AR2480" s="61"/>
      <c r="AS2480" s="61"/>
      <c r="AT2480" s="61"/>
      <c r="AU2480" s="61"/>
      <c r="AV2480" s="61"/>
      <c r="AW2480" s="61"/>
      <c r="AX2480" s="61"/>
      <c r="AY2480" s="61"/>
      <c r="AZ2480" s="61"/>
      <c r="BA2480" s="61"/>
      <c r="BB2480" s="61"/>
      <c r="BC2480" s="61"/>
    </row>
    <row r="2481" spans="13:55" x14ac:dyDescent="0.2">
      <c r="M2481" s="57"/>
      <c r="O2481" s="57"/>
      <c r="P2481" s="56"/>
      <c r="Q2481" s="56"/>
      <c r="R2481" s="56"/>
      <c r="S2481" s="56"/>
      <c r="T2481" s="56"/>
      <c r="U2481" s="56"/>
      <c r="V2481" s="56"/>
      <c r="W2481" s="56"/>
      <c r="X2481" s="56"/>
      <c r="Y2481" s="56"/>
      <c r="Z2481" s="56"/>
      <c r="AA2481" s="56"/>
      <c r="AB2481" s="56"/>
      <c r="AC2481" s="56"/>
      <c r="AD2481" s="56"/>
      <c r="AE2481" s="56"/>
      <c r="AF2481" s="56"/>
      <c r="AG2481" s="56"/>
      <c r="AH2481" s="56"/>
      <c r="AI2481" s="56"/>
      <c r="AJ2481" s="61"/>
      <c r="AK2481" s="61"/>
      <c r="AL2481" s="61"/>
      <c r="AM2481" s="61"/>
      <c r="AN2481" s="61"/>
      <c r="AO2481" s="61"/>
      <c r="AP2481" s="61"/>
      <c r="AQ2481" s="61"/>
      <c r="AR2481" s="61"/>
      <c r="AS2481" s="61"/>
      <c r="AT2481" s="61"/>
      <c r="AU2481" s="61"/>
      <c r="AV2481" s="61"/>
      <c r="AW2481" s="61"/>
      <c r="AX2481" s="61"/>
      <c r="AY2481" s="61"/>
      <c r="AZ2481" s="61"/>
      <c r="BA2481" s="61"/>
      <c r="BB2481" s="61"/>
      <c r="BC2481" s="61"/>
    </row>
    <row r="2482" spans="13:55" x14ac:dyDescent="0.2">
      <c r="M2482" s="57"/>
      <c r="O2482" s="57"/>
      <c r="P2482" s="56"/>
      <c r="Q2482" s="56"/>
      <c r="R2482" s="56"/>
      <c r="S2482" s="56"/>
      <c r="T2482" s="56"/>
      <c r="U2482" s="56"/>
      <c r="V2482" s="56"/>
      <c r="W2482" s="56"/>
      <c r="X2482" s="56"/>
      <c r="Y2482" s="56"/>
      <c r="Z2482" s="56"/>
      <c r="AA2482" s="56"/>
      <c r="AB2482" s="56"/>
      <c r="AC2482" s="56"/>
      <c r="AD2482" s="56"/>
      <c r="AE2482" s="56"/>
      <c r="AF2482" s="56"/>
      <c r="AG2482" s="56"/>
      <c r="AH2482" s="56"/>
      <c r="AI2482" s="56"/>
      <c r="AJ2482" s="61"/>
      <c r="AK2482" s="61"/>
      <c r="AL2482" s="61"/>
      <c r="AM2482" s="61"/>
      <c r="AN2482" s="61"/>
      <c r="AO2482" s="61"/>
      <c r="AP2482" s="61"/>
      <c r="AQ2482" s="61"/>
      <c r="AR2482" s="61"/>
      <c r="AS2482" s="61"/>
      <c r="AT2482" s="61"/>
      <c r="AU2482" s="61"/>
      <c r="AV2482" s="61"/>
      <c r="AW2482" s="61"/>
      <c r="AX2482" s="61"/>
      <c r="AY2482" s="61"/>
      <c r="AZ2482" s="61"/>
      <c r="BA2482" s="61"/>
      <c r="BB2482" s="61"/>
      <c r="BC2482" s="61"/>
    </row>
    <row r="2483" spans="13:55" x14ac:dyDescent="0.2">
      <c r="M2483" s="57"/>
      <c r="O2483" s="57"/>
      <c r="P2483" s="56"/>
      <c r="Q2483" s="56"/>
      <c r="R2483" s="56"/>
      <c r="S2483" s="56"/>
      <c r="T2483" s="56"/>
      <c r="U2483" s="56"/>
      <c r="V2483" s="56"/>
      <c r="W2483" s="56"/>
      <c r="X2483" s="56"/>
      <c r="Y2483" s="56"/>
      <c r="Z2483" s="56"/>
      <c r="AA2483" s="56"/>
      <c r="AB2483" s="56"/>
      <c r="AC2483" s="56"/>
      <c r="AD2483" s="56"/>
      <c r="AE2483" s="56"/>
      <c r="AF2483" s="56"/>
      <c r="AG2483" s="56"/>
      <c r="AH2483" s="56"/>
      <c r="AI2483" s="56"/>
      <c r="AJ2483" s="61"/>
      <c r="AK2483" s="61"/>
      <c r="AL2483" s="61"/>
      <c r="AM2483" s="61"/>
      <c r="AN2483" s="61"/>
      <c r="AO2483" s="61"/>
      <c r="AP2483" s="61"/>
      <c r="AQ2483" s="61"/>
      <c r="AR2483" s="61"/>
      <c r="AS2483" s="61"/>
      <c r="AT2483" s="61"/>
      <c r="AU2483" s="61"/>
      <c r="AV2483" s="61"/>
      <c r="AW2483" s="61"/>
      <c r="AX2483" s="61"/>
      <c r="AY2483" s="61"/>
      <c r="AZ2483" s="61"/>
      <c r="BA2483" s="61"/>
      <c r="BB2483" s="61"/>
      <c r="BC2483" s="61"/>
    </row>
    <row r="2484" spans="13:55" x14ac:dyDescent="0.2">
      <c r="M2484" s="57"/>
      <c r="O2484" s="57"/>
      <c r="P2484" s="56"/>
      <c r="Q2484" s="56"/>
      <c r="R2484" s="56"/>
      <c r="S2484" s="56"/>
      <c r="T2484" s="56"/>
      <c r="U2484" s="56"/>
      <c r="V2484" s="56"/>
      <c r="W2484" s="56"/>
      <c r="X2484" s="56"/>
      <c r="Y2484" s="56"/>
      <c r="Z2484" s="56"/>
      <c r="AA2484" s="56"/>
      <c r="AB2484" s="56"/>
      <c r="AC2484" s="56"/>
      <c r="AD2484" s="56"/>
      <c r="AE2484" s="56"/>
      <c r="AF2484" s="56"/>
      <c r="AG2484" s="56"/>
      <c r="AH2484" s="56"/>
      <c r="AI2484" s="56"/>
      <c r="AJ2484" s="61"/>
      <c r="AK2484" s="61"/>
      <c r="AL2484" s="61"/>
      <c r="AM2484" s="61"/>
      <c r="AN2484" s="61"/>
      <c r="AO2484" s="61"/>
      <c r="AP2484" s="61"/>
      <c r="AQ2484" s="61"/>
      <c r="AR2484" s="61"/>
      <c r="AS2484" s="61"/>
      <c r="AT2484" s="61"/>
      <c r="AU2484" s="61"/>
      <c r="AV2484" s="61"/>
      <c r="AW2484" s="61"/>
      <c r="AX2484" s="61"/>
      <c r="AY2484" s="61"/>
      <c r="AZ2484" s="61"/>
      <c r="BA2484" s="61"/>
      <c r="BB2484" s="61"/>
      <c r="BC2484" s="61"/>
    </row>
    <row r="2485" spans="13:55" x14ac:dyDescent="0.2">
      <c r="M2485" s="57"/>
      <c r="O2485" s="57"/>
      <c r="P2485" s="56"/>
      <c r="Q2485" s="56"/>
      <c r="R2485" s="56"/>
      <c r="S2485" s="56"/>
      <c r="T2485" s="56"/>
      <c r="U2485" s="56"/>
      <c r="V2485" s="56"/>
      <c r="W2485" s="56"/>
      <c r="X2485" s="56"/>
      <c r="Y2485" s="56"/>
      <c r="Z2485" s="56"/>
      <c r="AA2485" s="56"/>
      <c r="AB2485" s="56"/>
      <c r="AC2485" s="56"/>
      <c r="AD2485" s="56"/>
      <c r="AE2485" s="56"/>
      <c r="AF2485" s="56"/>
      <c r="AG2485" s="56"/>
      <c r="AH2485" s="56"/>
      <c r="AI2485" s="56"/>
      <c r="AJ2485" s="61"/>
      <c r="AK2485" s="61"/>
      <c r="AL2485" s="61"/>
      <c r="AM2485" s="61"/>
      <c r="AN2485" s="61"/>
      <c r="AO2485" s="61"/>
      <c r="AP2485" s="61"/>
      <c r="AQ2485" s="61"/>
      <c r="AR2485" s="61"/>
      <c r="AS2485" s="61"/>
      <c r="AT2485" s="61"/>
      <c r="AU2485" s="61"/>
      <c r="AV2485" s="61"/>
      <c r="AW2485" s="61"/>
      <c r="AX2485" s="61"/>
      <c r="AY2485" s="61"/>
      <c r="AZ2485" s="61"/>
      <c r="BA2485" s="61"/>
      <c r="BB2485" s="61"/>
      <c r="BC2485" s="61"/>
    </row>
    <row r="2486" spans="13:55" x14ac:dyDescent="0.2">
      <c r="M2486" s="57"/>
      <c r="O2486" s="57"/>
      <c r="P2486" s="56"/>
      <c r="Q2486" s="56"/>
      <c r="R2486" s="56"/>
      <c r="S2486" s="56"/>
      <c r="T2486" s="56"/>
      <c r="U2486" s="56"/>
      <c r="V2486" s="56"/>
      <c r="W2486" s="56"/>
      <c r="X2486" s="56"/>
      <c r="Y2486" s="56"/>
      <c r="Z2486" s="56"/>
      <c r="AA2486" s="56"/>
      <c r="AB2486" s="56"/>
      <c r="AC2486" s="56"/>
      <c r="AD2486" s="56"/>
      <c r="AE2486" s="56"/>
      <c r="AF2486" s="56"/>
      <c r="AG2486" s="56"/>
      <c r="AH2486" s="56"/>
      <c r="AI2486" s="56"/>
      <c r="AJ2486" s="61"/>
      <c r="AK2486" s="61"/>
      <c r="AL2486" s="61"/>
      <c r="AM2486" s="61"/>
      <c r="AN2486" s="61"/>
      <c r="AO2486" s="61"/>
      <c r="AP2486" s="61"/>
      <c r="AQ2486" s="61"/>
      <c r="AR2486" s="61"/>
      <c r="AS2486" s="61"/>
      <c r="AT2486" s="61"/>
      <c r="AU2486" s="61"/>
      <c r="AV2486" s="61"/>
      <c r="AW2486" s="61"/>
      <c r="AX2486" s="61"/>
      <c r="AY2486" s="61"/>
      <c r="AZ2486" s="61"/>
      <c r="BA2486" s="61"/>
      <c r="BB2486" s="61"/>
      <c r="BC2486" s="61"/>
    </row>
    <row r="2487" spans="13:55" x14ac:dyDescent="0.2">
      <c r="M2487" s="57"/>
      <c r="O2487" s="57"/>
      <c r="P2487" s="56"/>
      <c r="Q2487" s="56"/>
      <c r="R2487" s="56"/>
      <c r="S2487" s="56"/>
      <c r="T2487" s="56"/>
      <c r="U2487" s="56"/>
      <c r="V2487" s="56"/>
      <c r="W2487" s="56"/>
      <c r="X2487" s="56"/>
      <c r="Y2487" s="56"/>
      <c r="Z2487" s="56"/>
      <c r="AA2487" s="56"/>
      <c r="AB2487" s="56"/>
      <c r="AC2487" s="56"/>
      <c r="AD2487" s="56"/>
      <c r="AE2487" s="56"/>
      <c r="AF2487" s="56"/>
      <c r="AG2487" s="56"/>
      <c r="AH2487" s="56"/>
      <c r="AI2487" s="56"/>
      <c r="AJ2487" s="61"/>
      <c r="AK2487" s="61"/>
      <c r="AL2487" s="61"/>
      <c r="AM2487" s="61"/>
      <c r="AN2487" s="61"/>
      <c r="AO2487" s="61"/>
      <c r="AP2487" s="61"/>
      <c r="AQ2487" s="61"/>
      <c r="AR2487" s="61"/>
      <c r="AS2487" s="61"/>
      <c r="AT2487" s="61"/>
      <c r="AU2487" s="61"/>
      <c r="AV2487" s="61"/>
      <c r="AW2487" s="61"/>
      <c r="AX2487" s="61"/>
      <c r="AY2487" s="61"/>
      <c r="AZ2487" s="61"/>
      <c r="BA2487" s="61"/>
      <c r="BB2487" s="61"/>
      <c r="BC2487" s="61"/>
    </row>
    <row r="2488" spans="13:55" x14ac:dyDescent="0.2">
      <c r="M2488" s="57"/>
      <c r="O2488" s="57"/>
      <c r="P2488" s="56"/>
      <c r="Q2488" s="56"/>
      <c r="R2488" s="56"/>
      <c r="S2488" s="56"/>
      <c r="T2488" s="56"/>
      <c r="U2488" s="56"/>
      <c r="V2488" s="56"/>
      <c r="W2488" s="56"/>
      <c r="X2488" s="56"/>
      <c r="Y2488" s="56"/>
      <c r="Z2488" s="56"/>
      <c r="AA2488" s="56"/>
      <c r="AB2488" s="56"/>
      <c r="AC2488" s="56"/>
      <c r="AD2488" s="56"/>
      <c r="AE2488" s="56"/>
      <c r="AF2488" s="56"/>
      <c r="AG2488" s="56"/>
      <c r="AH2488" s="56"/>
      <c r="AI2488" s="56"/>
      <c r="AJ2488" s="61"/>
      <c r="AK2488" s="61"/>
      <c r="AL2488" s="61"/>
      <c r="AM2488" s="61"/>
      <c r="AN2488" s="61"/>
      <c r="AO2488" s="61"/>
      <c r="AP2488" s="61"/>
      <c r="AQ2488" s="61"/>
      <c r="AR2488" s="61"/>
      <c r="AS2488" s="61"/>
      <c r="AT2488" s="61"/>
      <c r="AU2488" s="61"/>
      <c r="AV2488" s="61"/>
      <c r="AW2488" s="61"/>
      <c r="AX2488" s="61"/>
      <c r="AY2488" s="61"/>
      <c r="AZ2488" s="61"/>
      <c r="BA2488" s="61"/>
      <c r="BB2488" s="61"/>
      <c r="BC2488" s="61"/>
    </row>
    <row r="2489" spans="13:55" x14ac:dyDescent="0.2">
      <c r="M2489" s="57"/>
      <c r="O2489" s="57"/>
      <c r="P2489" s="56"/>
      <c r="Q2489" s="56"/>
      <c r="R2489" s="56"/>
      <c r="S2489" s="56"/>
      <c r="T2489" s="56"/>
      <c r="U2489" s="56"/>
      <c r="V2489" s="56"/>
      <c r="W2489" s="56"/>
      <c r="X2489" s="56"/>
      <c r="Y2489" s="56"/>
      <c r="Z2489" s="56"/>
      <c r="AA2489" s="56"/>
      <c r="AB2489" s="56"/>
      <c r="AC2489" s="56"/>
      <c r="AD2489" s="56"/>
      <c r="AE2489" s="56"/>
      <c r="AF2489" s="56"/>
      <c r="AG2489" s="56"/>
      <c r="AH2489" s="56"/>
      <c r="AI2489" s="56"/>
      <c r="AJ2489" s="61"/>
      <c r="AK2489" s="61"/>
      <c r="AL2489" s="61"/>
      <c r="AM2489" s="61"/>
      <c r="AN2489" s="61"/>
      <c r="AO2489" s="61"/>
      <c r="AP2489" s="61"/>
      <c r="AQ2489" s="61"/>
      <c r="AR2489" s="61"/>
      <c r="AS2489" s="61"/>
      <c r="AT2489" s="61"/>
      <c r="AU2489" s="61"/>
      <c r="AV2489" s="61"/>
      <c r="AW2489" s="61"/>
      <c r="AX2489" s="61"/>
      <c r="AY2489" s="61"/>
      <c r="AZ2489" s="61"/>
      <c r="BA2489" s="61"/>
      <c r="BB2489" s="61"/>
      <c r="BC2489" s="61"/>
    </row>
    <row r="2490" spans="13:55" x14ac:dyDescent="0.2">
      <c r="M2490" s="57"/>
      <c r="O2490" s="57"/>
      <c r="P2490" s="56"/>
      <c r="Q2490" s="56"/>
      <c r="R2490" s="56"/>
      <c r="S2490" s="56"/>
      <c r="T2490" s="56"/>
      <c r="U2490" s="56"/>
      <c r="V2490" s="56"/>
      <c r="W2490" s="56"/>
      <c r="X2490" s="56"/>
      <c r="Y2490" s="56"/>
      <c r="Z2490" s="56"/>
      <c r="AA2490" s="56"/>
      <c r="AB2490" s="56"/>
      <c r="AC2490" s="56"/>
      <c r="AD2490" s="56"/>
      <c r="AE2490" s="56"/>
      <c r="AF2490" s="56"/>
      <c r="AG2490" s="56"/>
      <c r="AH2490" s="56"/>
      <c r="AI2490" s="56"/>
      <c r="AJ2490" s="61"/>
      <c r="AK2490" s="61"/>
      <c r="AL2490" s="61"/>
      <c r="AM2490" s="61"/>
      <c r="AN2490" s="61"/>
      <c r="AO2490" s="61"/>
      <c r="AP2490" s="61"/>
      <c r="AQ2490" s="61"/>
      <c r="AR2490" s="61"/>
      <c r="AS2490" s="61"/>
      <c r="AT2490" s="61"/>
      <c r="AU2490" s="61"/>
      <c r="AV2490" s="61"/>
      <c r="AW2490" s="61"/>
      <c r="AX2490" s="61"/>
      <c r="AY2490" s="61"/>
      <c r="AZ2490" s="61"/>
      <c r="BA2490" s="61"/>
      <c r="BB2490" s="61"/>
      <c r="BC2490" s="61"/>
    </row>
    <row r="2491" spans="13:55" x14ac:dyDescent="0.2">
      <c r="M2491" s="57"/>
      <c r="O2491" s="57"/>
      <c r="P2491" s="56"/>
      <c r="Q2491" s="56"/>
      <c r="R2491" s="56"/>
      <c r="S2491" s="56"/>
      <c r="T2491" s="56"/>
      <c r="U2491" s="56"/>
      <c r="V2491" s="56"/>
      <c r="W2491" s="56"/>
      <c r="X2491" s="56"/>
      <c r="Y2491" s="56"/>
      <c r="Z2491" s="56"/>
      <c r="AA2491" s="56"/>
      <c r="AB2491" s="56"/>
      <c r="AC2491" s="56"/>
      <c r="AD2491" s="56"/>
      <c r="AE2491" s="56"/>
      <c r="AF2491" s="56"/>
      <c r="AG2491" s="56"/>
      <c r="AH2491" s="56"/>
      <c r="AI2491" s="56"/>
      <c r="AJ2491" s="61"/>
      <c r="AK2491" s="61"/>
      <c r="AL2491" s="61"/>
      <c r="AM2491" s="61"/>
      <c r="AN2491" s="61"/>
      <c r="AO2491" s="61"/>
      <c r="AP2491" s="61"/>
      <c r="AQ2491" s="61"/>
      <c r="AR2491" s="61"/>
      <c r="AS2491" s="61"/>
      <c r="AT2491" s="61"/>
      <c r="AU2491" s="61"/>
      <c r="AV2491" s="61"/>
      <c r="AW2491" s="61"/>
      <c r="AX2491" s="61"/>
      <c r="AY2491" s="61"/>
      <c r="AZ2491" s="61"/>
      <c r="BA2491" s="61"/>
      <c r="BB2491" s="61"/>
      <c r="BC2491" s="61"/>
    </row>
    <row r="2492" spans="13:55" x14ac:dyDescent="0.2">
      <c r="M2492" s="57"/>
      <c r="O2492" s="57"/>
      <c r="P2492" s="56"/>
      <c r="Q2492" s="56"/>
      <c r="R2492" s="56"/>
      <c r="S2492" s="56"/>
      <c r="T2492" s="56"/>
      <c r="U2492" s="56"/>
      <c r="V2492" s="56"/>
      <c r="W2492" s="56"/>
      <c r="X2492" s="56"/>
      <c r="Y2492" s="56"/>
      <c r="Z2492" s="56"/>
      <c r="AA2492" s="56"/>
      <c r="AB2492" s="56"/>
      <c r="AC2492" s="56"/>
      <c r="AD2492" s="56"/>
      <c r="AE2492" s="56"/>
      <c r="AF2492" s="56"/>
      <c r="AG2492" s="56"/>
      <c r="AH2492" s="56"/>
      <c r="AI2492" s="56"/>
      <c r="AJ2492" s="61"/>
      <c r="AK2492" s="61"/>
      <c r="AL2492" s="61"/>
      <c r="AM2492" s="61"/>
      <c r="AN2492" s="61"/>
      <c r="AO2492" s="61"/>
      <c r="AP2492" s="61"/>
      <c r="AQ2492" s="61"/>
      <c r="AR2492" s="61"/>
      <c r="AS2492" s="61"/>
      <c r="AT2492" s="61"/>
      <c r="AU2492" s="61"/>
      <c r="AV2492" s="61"/>
      <c r="AW2492" s="61"/>
      <c r="AX2492" s="61"/>
      <c r="AY2492" s="61"/>
      <c r="AZ2492" s="61"/>
      <c r="BA2492" s="61"/>
      <c r="BB2492" s="61"/>
      <c r="BC2492" s="61"/>
    </row>
    <row r="2493" spans="13:55" x14ac:dyDescent="0.2">
      <c r="M2493" s="57"/>
      <c r="O2493" s="57"/>
      <c r="P2493" s="56"/>
      <c r="Q2493" s="56"/>
      <c r="R2493" s="56"/>
      <c r="S2493" s="56"/>
      <c r="T2493" s="56"/>
      <c r="U2493" s="56"/>
      <c r="V2493" s="56"/>
      <c r="W2493" s="56"/>
      <c r="X2493" s="56"/>
      <c r="Y2493" s="56"/>
      <c r="Z2493" s="56"/>
      <c r="AA2493" s="56"/>
      <c r="AB2493" s="56"/>
      <c r="AC2493" s="56"/>
      <c r="AD2493" s="56"/>
      <c r="AE2493" s="56"/>
      <c r="AF2493" s="56"/>
      <c r="AG2493" s="56"/>
      <c r="AH2493" s="56"/>
      <c r="AI2493" s="56"/>
      <c r="AJ2493" s="61"/>
      <c r="AK2493" s="61"/>
      <c r="AL2493" s="61"/>
      <c r="AM2493" s="61"/>
      <c r="AN2493" s="61"/>
      <c r="AO2493" s="61"/>
      <c r="AP2493" s="61"/>
      <c r="AQ2493" s="61"/>
      <c r="AR2493" s="61"/>
      <c r="AS2493" s="61"/>
      <c r="AT2493" s="61"/>
      <c r="AU2493" s="61"/>
      <c r="AV2493" s="61"/>
      <c r="AW2493" s="61"/>
      <c r="AX2493" s="61"/>
      <c r="AY2493" s="61"/>
      <c r="AZ2493" s="61"/>
      <c r="BA2493" s="61"/>
      <c r="BB2493" s="61"/>
      <c r="BC2493" s="61"/>
    </row>
    <row r="2494" spans="13:55" x14ac:dyDescent="0.2">
      <c r="M2494" s="57"/>
      <c r="O2494" s="57"/>
      <c r="P2494" s="56"/>
      <c r="Q2494" s="56"/>
      <c r="R2494" s="56"/>
      <c r="S2494" s="56"/>
      <c r="T2494" s="56"/>
      <c r="U2494" s="56"/>
      <c r="V2494" s="56"/>
      <c r="W2494" s="56"/>
      <c r="X2494" s="56"/>
      <c r="Y2494" s="56"/>
      <c r="Z2494" s="56"/>
      <c r="AA2494" s="56"/>
      <c r="AB2494" s="56"/>
      <c r="AC2494" s="56"/>
      <c r="AD2494" s="56"/>
      <c r="AE2494" s="56"/>
      <c r="AF2494" s="56"/>
      <c r="AG2494" s="56"/>
      <c r="AH2494" s="56"/>
      <c r="AI2494" s="56"/>
      <c r="AJ2494" s="61"/>
      <c r="AK2494" s="61"/>
      <c r="AL2494" s="61"/>
      <c r="AM2494" s="61"/>
      <c r="AN2494" s="61"/>
      <c r="AO2494" s="61"/>
      <c r="AP2494" s="61"/>
      <c r="AQ2494" s="61"/>
      <c r="AR2494" s="61"/>
      <c r="AS2494" s="61"/>
      <c r="AT2494" s="61"/>
      <c r="AU2494" s="61"/>
      <c r="AV2494" s="61"/>
      <c r="AW2494" s="61"/>
      <c r="AX2494" s="61"/>
      <c r="AY2494" s="61"/>
      <c r="AZ2494" s="61"/>
      <c r="BA2494" s="61"/>
      <c r="BB2494" s="61"/>
      <c r="BC2494" s="61"/>
    </row>
    <row r="2495" spans="13:55" x14ac:dyDescent="0.2">
      <c r="M2495" s="57"/>
      <c r="O2495" s="57"/>
      <c r="P2495" s="56"/>
      <c r="Q2495" s="56"/>
      <c r="R2495" s="56"/>
      <c r="S2495" s="56"/>
      <c r="T2495" s="56"/>
      <c r="U2495" s="56"/>
      <c r="V2495" s="56"/>
      <c r="W2495" s="56"/>
      <c r="X2495" s="56"/>
      <c r="Y2495" s="56"/>
      <c r="Z2495" s="56"/>
      <c r="AA2495" s="56"/>
      <c r="AB2495" s="56"/>
      <c r="AC2495" s="56"/>
      <c r="AD2495" s="56"/>
      <c r="AE2495" s="56"/>
      <c r="AF2495" s="56"/>
      <c r="AG2495" s="56"/>
      <c r="AH2495" s="56"/>
      <c r="AI2495" s="56"/>
      <c r="AJ2495" s="61"/>
      <c r="AK2495" s="61"/>
      <c r="AL2495" s="61"/>
      <c r="AM2495" s="61"/>
      <c r="AN2495" s="61"/>
      <c r="AO2495" s="61"/>
      <c r="AP2495" s="61"/>
      <c r="AQ2495" s="61"/>
      <c r="AR2495" s="61"/>
      <c r="AS2495" s="61"/>
      <c r="AT2495" s="61"/>
      <c r="AU2495" s="61"/>
      <c r="AV2495" s="61"/>
      <c r="AW2495" s="61"/>
      <c r="AX2495" s="61"/>
      <c r="AY2495" s="61"/>
      <c r="AZ2495" s="61"/>
      <c r="BA2495" s="61"/>
      <c r="BB2495" s="61"/>
      <c r="BC2495" s="61"/>
    </row>
    <row r="2496" spans="13:55" x14ac:dyDescent="0.2">
      <c r="M2496" s="57"/>
      <c r="O2496" s="57"/>
      <c r="P2496" s="56"/>
      <c r="Q2496" s="56"/>
      <c r="R2496" s="56"/>
      <c r="S2496" s="56"/>
      <c r="T2496" s="56"/>
      <c r="U2496" s="56"/>
      <c r="V2496" s="56"/>
      <c r="W2496" s="56"/>
      <c r="X2496" s="56"/>
      <c r="Y2496" s="56"/>
      <c r="Z2496" s="56"/>
      <c r="AA2496" s="56"/>
      <c r="AB2496" s="56"/>
      <c r="AC2496" s="56"/>
      <c r="AD2496" s="56"/>
      <c r="AE2496" s="56"/>
      <c r="AF2496" s="56"/>
      <c r="AG2496" s="56"/>
      <c r="AH2496" s="56"/>
      <c r="AI2496" s="56"/>
      <c r="AJ2496" s="61"/>
      <c r="AK2496" s="61"/>
      <c r="AL2496" s="61"/>
      <c r="AM2496" s="61"/>
      <c r="AN2496" s="61"/>
      <c r="AO2496" s="61"/>
      <c r="AP2496" s="61"/>
      <c r="AQ2496" s="61"/>
      <c r="AR2496" s="61"/>
      <c r="AS2496" s="61"/>
      <c r="AT2496" s="61"/>
      <c r="AU2496" s="61"/>
      <c r="AV2496" s="61"/>
      <c r="AW2496" s="61"/>
      <c r="AX2496" s="61"/>
      <c r="AY2496" s="61"/>
      <c r="AZ2496" s="61"/>
      <c r="BA2496" s="61"/>
      <c r="BB2496" s="61"/>
      <c r="BC2496" s="61"/>
    </row>
    <row r="2497" spans="13:55" x14ac:dyDescent="0.2">
      <c r="M2497" s="57"/>
      <c r="O2497" s="57"/>
      <c r="P2497" s="56"/>
      <c r="Q2497" s="56"/>
      <c r="R2497" s="56"/>
      <c r="S2497" s="56"/>
      <c r="T2497" s="56"/>
      <c r="U2497" s="56"/>
      <c r="V2497" s="56"/>
      <c r="W2497" s="56"/>
      <c r="X2497" s="56"/>
      <c r="Y2497" s="56"/>
      <c r="Z2497" s="56"/>
      <c r="AA2497" s="56"/>
      <c r="AB2497" s="56"/>
      <c r="AC2497" s="56"/>
      <c r="AD2497" s="56"/>
      <c r="AE2497" s="56"/>
      <c r="AF2497" s="56"/>
      <c r="AG2497" s="56"/>
      <c r="AH2497" s="56"/>
      <c r="AI2497" s="56"/>
      <c r="AJ2497" s="61"/>
      <c r="AK2497" s="61"/>
      <c r="AL2497" s="61"/>
      <c r="AM2497" s="61"/>
      <c r="AN2497" s="61"/>
      <c r="AO2497" s="61"/>
      <c r="AP2497" s="61"/>
      <c r="AQ2497" s="61"/>
      <c r="AR2497" s="61"/>
      <c r="AS2497" s="61"/>
      <c r="AT2497" s="61"/>
      <c r="AU2497" s="61"/>
      <c r="AV2497" s="61"/>
      <c r="AW2497" s="61"/>
      <c r="AX2497" s="61"/>
      <c r="AY2497" s="61"/>
      <c r="AZ2497" s="61"/>
      <c r="BA2497" s="61"/>
      <c r="BB2497" s="61"/>
      <c r="BC2497" s="61"/>
    </row>
    <row r="2498" spans="13:55" x14ac:dyDescent="0.2">
      <c r="M2498" s="57"/>
      <c r="O2498" s="57"/>
      <c r="P2498" s="56"/>
      <c r="Q2498" s="56"/>
      <c r="R2498" s="56"/>
      <c r="S2498" s="56"/>
      <c r="T2498" s="56"/>
      <c r="U2498" s="56"/>
      <c r="V2498" s="56"/>
      <c r="W2498" s="56"/>
      <c r="X2498" s="56"/>
      <c r="Y2498" s="56"/>
      <c r="Z2498" s="56"/>
      <c r="AA2498" s="56"/>
      <c r="AB2498" s="56"/>
      <c r="AC2498" s="56"/>
      <c r="AD2498" s="56"/>
      <c r="AE2498" s="56"/>
      <c r="AF2498" s="56"/>
      <c r="AG2498" s="56"/>
      <c r="AH2498" s="56"/>
      <c r="AI2498" s="56"/>
      <c r="AJ2498" s="61"/>
      <c r="AK2498" s="61"/>
      <c r="AL2498" s="61"/>
      <c r="AM2498" s="61"/>
      <c r="AN2498" s="61"/>
      <c r="AO2498" s="61"/>
      <c r="AP2498" s="61"/>
      <c r="AQ2498" s="61"/>
      <c r="AR2498" s="61"/>
      <c r="AS2498" s="61"/>
      <c r="AT2498" s="61"/>
      <c r="AU2498" s="61"/>
      <c r="AV2498" s="61"/>
      <c r="AW2498" s="61"/>
      <c r="AX2498" s="61"/>
      <c r="AY2498" s="61"/>
      <c r="AZ2498" s="61"/>
      <c r="BA2498" s="61"/>
      <c r="BB2498" s="61"/>
      <c r="BC2498" s="61"/>
    </row>
    <row r="2499" spans="13:55" x14ac:dyDescent="0.2">
      <c r="M2499" s="57"/>
      <c r="O2499" s="57"/>
      <c r="P2499" s="56"/>
      <c r="Q2499" s="56"/>
      <c r="R2499" s="56"/>
      <c r="S2499" s="56"/>
      <c r="T2499" s="56"/>
      <c r="U2499" s="56"/>
      <c r="V2499" s="56"/>
      <c r="W2499" s="56"/>
      <c r="X2499" s="56"/>
      <c r="Y2499" s="56"/>
      <c r="Z2499" s="56"/>
      <c r="AA2499" s="56"/>
      <c r="AB2499" s="56"/>
      <c r="AC2499" s="56"/>
      <c r="AD2499" s="56"/>
      <c r="AE2499" s="56"/>
      <c r="AF2499" s="56"/>
      <c r="AG2499" s="56"/>
      <c r="AH2499" s="56"/>
      <c r="AI2499" s="56"/>
      <c r="AJ2499" s="61"/>
      <c r="AK2499" s="61"/>
      <c r="AL2499" s="61"/>
      <c r="AM2499" s="61"/>
      <c r="AN2499" s="61"/>
      <c r="AO2499" s="61"/>
      <c r="AP2499" s="61"/>
      <c r="AQ2499" s="61"/>
      <c r="AR2499" s="61"/>
      <c r="AS2499" s="61"/>
      <c r="AT2499" s="61"/>
      <c r="AU2499" s="61"/>
      <c r="AV2499" s="61"/>
      <c r="AW2499" s="61"/>
      <c r="AX2499" s="61"/>
      <c r="AY2499" s="61"/>
      <c r="AZ2499" s="61"/>
      <c r="BA2499" s="61"/>
      <c r="BB2499" s="61"/>
      <c r="BC2499" s="61"/>
    </row>
    <row r="2500" spans="13:55" x14ac:dyDescent="0.2">
      <c r="M2500" s="57"/>
      <c r="O2500" s="57"/>
      <c r="P2500" s="56"/>
      <c r="Q2500" s="56"/>
      <c r="R2500" s="56"/>
      <c r="S2500" s="56"/>
      <c r="T2500" s="56"/>
      <c r="U2500" s="56"/>
      <c r="V2500" s="56"/>
      <c r="W2500" s="56"/>
      <c r="X2500" s="56"/>
      <c r="Y2500" s="56"/>
      <c r="Z2500" s="56"/>
      <c r="AA2500" s="56"/>
      <c r="AB2500" s="56"/>
      <c r="AC2500" s="56"/>
      <c r="AD2500" s="56"/>
      <c r="AE2500" s="56"/>
      <c r="AF2500" s="56"/>
      <c r="AG2500" s="56"/>
      <c r="AH2500" s="56"/>
      <c r="AI2500" s="56"/>
      <c r="AJ2500" s="61"/>
      <c r="AK2500" s="61"/>
      <c r="AL2500" s="61"/>
      <c r="AM2500" s="61"/>
      <c r="AN2500" s="61"/>
      <c r="AO2500" s="61"/>
      <c r="AP2500" s="61"/>
      <c r="AQ2500" s="61"/>
      <c r="AR2500" s="61"/>
      <c r="AS2500" s="61"/>
      <c r="AT2500" s="61"/>
      <c r="AU2500" s="61"/>
      <c r="AV2500" s="61"/>
      <c r="AW2500" s="61"/>
      <c r="AX2500" s="61"/>
      <c r="AY2500" s="61"/>
      <c r="AZ2500" s="61"/>
      <c r="BA2500" s="61"/>
      <c r="BB2500" s="61"/>
      <c r="BC2500" s="61"/>
    </row>
    <row r="2501" spans="13:55" x14ac:dyDescent="0.2">
      <c r="M2501" s="57"/>
      <c r="O2501" s="57"/>
      <c r="P2501" s="56"/>
      <c r="Q2501" s="56"/>
      <c r="R2501" s="56"/>
      <c r="S2501" s="56"/>
      <c r="T2501" s="56"/>
      <c r="U2501" s="56"/>
      <c r="V2501" s="56"/>
      <c r="W2501" s="56"/>
      <c r="X2501" s="56"/>
      <c r="Y2501" s="56"/>
      <c r="Z2501" s="56"/>
      <c r="AA2501" s="56"/>
      <c r="AB2501" s="56"/>
      <c r="AC2501" s="56"/>
      <c r="AD2501" s="56"/>
      <c r="AE2501" s="56"/>
      <c r="AF2501" s="56"/>
      <c r="AG2501" s="56"/>
      <c r="AH2501" s="56"/>
      <c r="AI2501" s="56"/>
      <c r="AJ2501" s="61"/>
      <c r="AK2501" s="61"/>
      <c r="AL2501" s="61"/>
      <c r="AM2501" s="61"/>
      <c r="AN2501" s="61"/>
      <c r="AO2501" s="61"/>
      <c r="AP2501" s="61"/>
      <c r="AQ2501" s="61"/>
      <c r="AR2501" s="61"/>
      <c r="AS2501" s="61"/>
      <c r="AT2501" s="61"/>
      <c r="AU2501" s="61"/>
      <c r="AV2501" s="61"/>
      <c r="AW2501" s="61"/>
      <c r="AX2501" s="61"/>
      <c r="AY2501" s="61"/>
      <c r="AZ2501" s="61"/>
      <c r="BA2501" s="61"/>
      <c r="BB2501" s="61"/>
      <c r="BC2501" s="61"/>
    </row>
    <row r="2502" spans="13:55" x14ac:dyDescent="0.2">
      <c r="M2502" s="57"/>
      <c r="O2502" s="57"/>
      <c r="P2502" s="56"/>
      <c r="Q2502" s="56"/>
      <c r="R2502" s="56"/>
      <c r="S2502" s="56"/>
      <c r="T2502" s="56"/>
      <c r="U2502" s="56"/>
      <c r="V2502" s="56"/>
      <c r="W2502" s="56"/>
      <c r="X2502" s="56"/>
      <c r="Y2502" s="56"/>
      <c r="Z2502" s="56"/>
      <c r="AA2502" s="56"/>
      <c r="AB2502" s="56"/>
      <c r="AC2502" s="56"/>
      <c r="AD2502" s="56"/>
      <c r="AE2502" s="56"/>
      <c r="AF2502" s="56"/>
      <c r="AG2502" s="56"/>
      <c r="AH2502" s="56"/>
      <c r="AI2502" s="56"/>
      <c r="AJ2502" s="61"/>
      <c r="AK2502" s="61"/>
      <c r="AL2502" s="61"/>
      <c r="AM2502" s="61"/>
      <c r="AN2502" s="61"/>
      <c r="AO2502" s="61"/>
      <c r="AP2502" s="61"/>
      <c r="AQ2502" s="61"/>
      <c r="AR2502" s="61"/>
      <c r="AS2502" s="61"/>
      <c r="AT2502" s="61"/>
      <c r="AU2502" s="61"/>
      <c r="AV2502" s="61"/>
      <c r="AW2502" s="61"/>
      <c r="AX2502" s="61"/>
      <c r="AY2502" s="61"/>
      <c r="AZ2502" s="61"/>
      <c r="BA2502" s="61"/>
      <c r="BB2502" s="61"/>
      <c r="BC2502" s="61"/>
    </row>
    <row r="2503" spans="13:55" x14ac:dyDescent="0.2">
      <c r="M2503" s="57"/>
      <c r="O2503" s="57"/>
      <c r="P2503" s="56"/>
      <c r="Q2503" s="56"/>
      <c r="R2503" s="56"/>
      <c r="S2503" s="56"/>
      <c r="T2503" s="56"/>
      <c r="U2503" s="56"/>
      <c r="V2503" s="56"/>
      <c r="W2503" s="56"/>
      <c r="X2503" s="56"/>
      <c r="Y2503" s="56"/>
      <c r="Z2503" s="56"/>
      <c r="AA2503" s="56"/>
      <c r="AB2503" s="56"/>
      <c r="AC2503" s="56"/>
      <c r="AD2503" s="56"/>
      <c r="AE2503" s="56"/>
      <c r="AF2503" s="56"/>
      <c r="AG2503" s="56"/>
      <c r="AH2503" s="56"/>
      <c r="AI2503" s="56"/>
      <c r="AJ2503" s="61"/>
      <c r="AK2503" s="61"/>
      <c r="AL2503" s="61"/>
      <c r="AM2503" s="61"/>
      <c r="AN2503" s="61"/>
      <c r="AO2503" s="61"/>
      <c r="AP2503" s="61"/>
      <c r="AQ2503" s="61"/>
      <c r="AR2503" s="61"/>
      <c r="AS2503" s="61"/>
      <c r="AT2503" s="61"/>
      <c r="AU2503" s="61"/>
      <c r="AV2503" s="61"/>
      <c r="AW2503" s="61"/>
      <c r="AX2503" s="61"/>
      <c r="AY2503" s="61"/>
      <c r="AZ2503" s="61"/>
      <c r="BA2503" s="61"/>
      <c r="BB2503" s="61"/>
      <c r="BC2503" s="61"/>
    </row>
    <row r="2504" spans="13:55" x14ac:dyDescent="0.2">
      <c r="M2504" s="57"/>
      <c r="O2504" s="57"/>
      <c r="P2504" s="56"/>
      <c r="Q2504" s="56"/>
      <c r="R2504" s="56"/>
      <c r="S2504" s="56"/>
      <c r="T2504" s="56"/>
      <c r="U2504" s="56"/>
      <c r="V2504" s="56"/>
      <c r="W2504" s="56"/>
      <c r="X2504" s="56"/>
      <c r="Y2504" s="56"/>
      <c r="Z2504" s="56"/>
      <c r="AA2504" s="56"/>
      <c r="AB2504" s="56"/>
      <c r="AC2504" s="56"/>
      <c r="AD2504" s="56"/>
      <c r="AE2504" s="56"/>
      <c r="AF2504" s="56"/>
      <c r="AG2504" s="56"/>
      <c r="AH2504" s="56"/>
      <c r="AI2504" s="56"/>
      <c r="AJ2504" s="61"/>
      <c r="AK2504" s="61"/>
      <c r="AL2504" s="61"/>
      <c r="AM2504" s="61"/>
      <c r="AN2504" s="61"/>
      <c r="AO2504" s="61"/>
      <c r="AP2504" s="61"/>
      <c r="AQ2504" s="61"/>
      <c r="AR2504" s="61"/>
      <c r="AS2504" s="61"/>
      <c r="AT2504" s="61"/>
      <c r="AU2504" s="61"/>
      <c r="AV2504" s="61"/>
      <c r="AW2504" s="61"/>
      <c r="AX2504" s="61"/>
      <c r="AY2504" s="61"/>
      <c r="AZ2504" s="61"/>
      <c r="BA2504" s="61"/>
      <c r="BB2504" s="61"/>
      <c r="BC2504" s="61"/>
    </row>
    <row r="2505" spans="13:55" x14ac:dyDescent="0.2">
      <c r="M2505" s="57"/>
      <c r="O2505" s="57"/>
      <c r="P2505" s="56"/>
      <c r="Q2505" s="56"/>
      <c r="R2505" s="56"/>
      <c r="S2505" s="56"/>
      <c r="T2505" s="56"/>
      <c r="U2505" s="56"/>
      <c r="V2505" s="56"/>
      <c r="W2505" s="56"/>
      <c r="X2505" s="56"/>
      <c r="Y2505" s="56"/>
      <c r="Z2505" s="56"/>
      <c r="AA2505" s="56"/>
      <c r="AB2505" s="56"/>
      <c r="AC2505" s="56"/>
      <c r="AD2505" s="56"/>
      <c r="AE2505" s="56"/>
      <c r="AF2505" s="56"/>
      <c r="AG2505" s="56"/>
      <c r="AH2505" s="56"/>
      <c r="AI2505" s="56"/>
      <c r="AJ2505" s="61"/>
      <c r="AK2505" s="61"/>
      <c r="AL2505" s="61"/>
      <c r="AM2505" s="61"/>
      <c r="AN2505" s="61"/>
      <c r="AO2505" s="61"/>
      <c r="AP2505" s="61"/>
      <c r="AQ2505" s="61"/>
      <c r="AR2505" s="61"/>
      <c r="AS2505" s="61"/>
      <c r="AT2505" s="61"/>
      <c r="AU2505" s="61"/>
      <c r="AV2505" s="61"/>
      <c r="AW2505" s="61"/>
      <c r="AX2505" s="61"/>
      <c r="AY2505" s="61"/>
      <c r="AZ2505" s="61"/>
      <c r="BA2505" s="61"/>
      <c r="BB2505" s="61"/>
      <c r="BC2505" s="61"/>
    </row>
    <row r="2506" spans="13:55" x14ac:dyDescent="0.2">
      <c r="M2506" s="57"/>
      <c r="O2506" s="57"/>
      <c r="P2506" s="56"/>
      <c r="Q2506" s="56"/>
      <c r="R2506" s="56"/>
      <c r="S2506" s="56"/>
      <c r="T2506" s="56"/>
      <c r="U2506" s="56"/>
      <c r="V2506" s="56"/>
      <c r="W2506" s="56"/>
      <c r="X2506" s="56"/>
      <c r="Y2506" s="56"/>
      <c r="Z2506" s="56"/>
      <c r="AA2506" s="56"/>
      <c r="AB2506" s="56"/>
      <c r="AC2506" s="56"/>
      <c r="AD2506" s="56"/>
      <c r="AE2506" s="56"/>
      <c r="AF2506" s="56"/>
      <c r="AG2506" s="56"/>
      <c r="AH2506" s="56"/>
      <c r="AI2506" s="56"/>
      <c r="AJ2506" s="61"/>
      <c r="AK2506" s="61"/>
      <c r="AL2506" s="61"/>
      <c r="AM2506" s="61"/>
      <c r="AN2506" s="61"/>
      <c r="AO2506" s="61"/>
      <c r="AP2506" s="61"/>
      <c r="AQ2506" s="61"/>
      <c r="AR2506" s="61"/>
      <c r="AS2506" s="61"/>
      <c r="AT2506" s="61"/>
      <c r="AU2506" s="61"/>
      <c r="AV2506" s="61"/>
      <c r="AW2506" s="61"/>
      <c r="AX2506" s="61"/>
      <c r="AY2506" s="61"/>
      <c r="AZ2506" s="61"/>
      <c r="BA2506" s="61"/>
      <c r="BB2506" s="61"/>
      <c r="BC2506" s="61"/>
    </row>
    <row r="2507" spans="13:55" x14ac:dyDescent="0.2">
      <c r="M2507" s="57"/>
      <c r="O2507" s="57"/>
      <c r="P2507" s="56"/>
      <c r="Q2507" s="56"/>
      <c r="R2507" s="56"/>
      <c r="S2507" s="56"/>
      <c r="T2507" s="56"/>
      <c r="U2507" s="56"/>
      <c r="V2507" s="56"/>
      <c r="W2507" s="56"/>
      <c r="X2507" s="56"/>
      <c r="Y2507" s="56"/>
      <c r="Z2507" s="56"/>
      <c r="AA2507" s="56"/>
      <c r="AB2507" s="56"/>
      <c r="AC2507" s="56"/>
      <c r="AD2507" s="56"/>
      <c r="AE2507" s="56"/>
      <c r="AF2507" s="56"/>
      <c r="AG2507" s="56"/>
      <c r="AH2507" s="56"/>
      <c r="AI2507" s="56"/>
      <c r="AJ2507" s="61"/>
      <c r="AK2507" s="61"/>
      <c r="AL2507" s="61"/>
      <c r="AM2507" s="61"/>
      <c r="AN2507" s="61"/>
      <c r="AO2507" s="61"/>
      <c r="AP2507" s="61"/>
      <c r="AQ2507" s="61"/>
      <c r="AR2507" s="61"/>
      <c r="AS2507" s="61"/>
      <c r="AT2507" s="61"/>
      <c r="AU2507" s="61"/>
      <c r="AV2507" s="61"/>
      <c r="AW2507" s="61"/>
      <c r="AX2507" s="61"/>
      <c r="AY2507" s="61"/>
      <c r="AZ2507" s="61"/>
      <c r="BA2507" s="61"/>
      <c r="BB2507" s="61"/>
      <c r="BC2507" s="61"/>
    </row>
    <row r="2508" spans="13:55" x14ac:dyDescent="0.2">
      <c r="M2508" s="57"/>
      <c r="O2508" s="57"/>
      <c r="P2508" s="56"/>
      <c r="Q2508" s="56"/>
      <c r="R2508" s="56"/>
      <c r="S2508" s="56"/>
      <c r="T2508" s="56"/>
      <c r="U2508" s="56"/>
      <c r="V2508" s="56"/>
      <c r="W2508" s="56"/>
      <c r="X2508" s="56"/>
      <c r="Y2508" s="56"/>
      <c r="Z2508" s="56"/>
      <c r="AA2508" s="56"/>
      <c r="AB2508" s="56"/>
      <c r="AC2508" s="56"/>
      <c r="AD2508" s="56"/>
      <c r="AE2508" s="56"/>
      <c r="AF2508" s="56"/>
      <c r="AG2508" s="56"/>
      <c r="AH2508" s="56"/>
      <c r="AI2508" s="56"/>
      <c r="AJ2508" s="61"/>
      <c r="AK2508" s="61"/>
      <c r="AL2508" s="61"/>
      <c r="AM2508" s="61"/>
      <c r="AN2508" s="61"/>
      <c r="AO2508" s="61"/>
      <c r="AP2508" s="61"/>
      <c r="AQ2508" s="61"/>
      <c r="AR2508" s="61"/>
      <c r="AS2508" s="61"/>
      <c r="AT2508" s="61"/>
      <c r="AU2508" s="61"/>
      <c r="AV2508" s="61"/>
      <c r="AW2508" s="61"/>
      <c r="AX2508" s="61"/>
      <c r="AY2508" s="61"/>
      <c r="AZ2508" s="61"/>
      <c r="BA2508" s="61"/>
      <c r="BB2508" s="61"/>
      <c r="BC2508" s="61"/>
    </row>
    <row r="2509" spans="13:55" x14ac:dyDescent="0.2">
      <c r="M2509" s="57"/>
      <c r="O2509" s="57"/>
      <c r="P2509" s="56"/>
      <c r="Q2509" s="56"/>
      <c r="R2509" s="56"/>
      <c r="S2509" s="56"/>
      <c r="T2509" s="56"/>
      <c r="U2509" s="56"/>
      <c r="V2509" s="56"/>
      <c r="W2509" s="56"/>
      <c r="X2509" s="56"/>
      <c r="Y2509" s="56"/>
      <c r="Z2509" s="56"/>
      <c r="AA2509" s="56"/>
      <c r="AB2509" s="56"/>
      <c r="AC2509" s="56"/>
      <c r="AD2509" s="56"/>
      <c r="AE2509" s="56"/>
      <c r="AF2509" s="56"/>
      <c r="AG2509" s="56"/>
      <c r="AH2509" s="56"/>
      <c r="AI2509" s="56"/>
      <c r="AJ2509" s="61"/>
      <c r="AK2509" s="61"/>
      <c r="AL2509" s="61"/>
      <c r="AM2509" s="61"/>
      <c r="AN2509" s="61"/>
      <c r="AO2509" s="61"/>
      <c r="AP2509" s="61"/>
      <c r="AQ2509" s="61"/>
      <c r="AR2509" s="61"/>
      <c r="AS2509" s="61"/>
      <c r="AT2509" s="61"/>
      <c r="AU2509" s="61"/>
      <c r="AV2509" s="61"/>
      <c r="AW2509" s="61"/>
      <c r="AX2509" s="61"/>
      <c r="AY2509" s="61"/>
      <c r="AZ2509" s="61"/>
      <c r="BA2509" s="61"/>
      <c r="BB2509" s="61"/>
      <c r="BC2509" s="61"/>
    </row>
    <row r="2510" spans="13:55" x14ac:dyDescent="0.2">
      <c r="M2510" s="57"/>
      <c r="O2510" s="57"/>
      <c r="P2510" s="56"/>
      <c r="Q2510" s="56"/>
      <c r="R2510" s="56"/>
      <c r="S2510" s="56"/>
      <c r="T2510" s="56"/>
      <c r="U2510" s="56"/>
      <c r="V2510" s="56"/>
      <c r="W2510" s="56"/>
      <c r="X2510" s="56"/>
      <c r="Y2510" s="56"/>
      <c r="Z2510" s="56"/>
      <c r="AA2510" s="56"/>
      <c r="AB2510" s="56"/>
      <c r="AC2510" s="56"/>
      <c r="AD2510" s="56"/>
      <c r="AE2510" s="56"/>
      <c r="AF2510" s="56"/>
      <c r="AG2510" s="56"/>
      <c r="AH2510" s="56"/>
      <c r="AI2510" s="56"/>
      <c r="AJ2510" s="61"/>
      <c r="AK2510" s="61"/>
      <c r="AL2510" s="61"/>
      <c r="AM2510" s="61"/>
      <c r="AN2510" s="61"/>
      <c r="AO2510" s="61"/>
      <c r="AP2510" s="61"/>
      <c r="AQ2510" s="61"/>
      <c r="AR2510" s="61"/>
      <c r="AS2510" s="61"/>
      <c r="AT2510" s="61"/>
      <c r="AU2510" s="61"/>
      <c r="AV2510" s="61"/>
      <c r="AW2510" s="61"/>
      <c r="AX2510" s="61"/>
      <c r="AY2510" s="61"/>
      <c r="AZ2510" s="61"/>
      <c r="BA2510" s="61"/>
      <c r="BB2510" s="61"/>
      <c r="BC2510" s="61"/>
    </row>
    <row r="2511" spans="13:55" x14ac:dyDescent="0.2">
      <c r="M2511" s="57"/>
      <c r="O2511" s="57"/>
      <c r="P2511" s="56"/>
      <c r="Q2511" s="56"/>
      <c r="R2511" s="56"/>
      <c r="S2511" s="56"/>
      <c r="T2511" s="56"/>
      <c r="U2511" s="56"/>
      <c r="V2511" s="56"/>
      <c r="W2511" s="56"/>
      <c r="X2511" s="56"/>
      <c r="Y2511" s="56"/>
      <c r="Z2511" s="56"/>
      <c r="AA2511" s="56"/>
      <c r="AB2511" s="56"/>
      <c r="AC2511" s="56"/>
      <c r="AD2511" s="56"/>
      <c r="AE2511" s="56"/>
      <c r="AF2511" s="56"/>
      <c r="AG2511" s="56"/>
      <c r="AH2511" s="56"/>
      <c r="AI2511" s="56"/>
      <c r="AJ2511" s="61"/>
      <c r="AK2511" s="61"/>
      <c r="AL2511" s="61"/>
      <c r="AM2511" s="61"/>
      <c r="AN2511" s="61"/>
      <c r="AO2511" s="61"/>
      <c r="AP2511" s="61"/>
      <c r="AQ2511" s="61"/>
      <c r="AR2511" s="61"/>
      <c r="AS2511" s="61"/>
      <c r="AT2511" s="61"/>
      <c r="AU2511" s="61"/>
      <c r="AV2511" s="61"/>
      <c r="AW2511" s="61"/>
      <c r="AX2511" s="61"/>
      <c r="AY2511" s="61"/>
      <c r="AZ2511" s="61"/>
      <c r="BA2511" s="61"/>
      <c r="BB2511" s="61"/>
      <c r="BC2511" s="61"/>
    </row>
    <row r="2512" spans="13:55" x14ac:dyDescent="0.2">
      <c r="M2512" s="57"/>
      <c r="O2512" s="57"/>
      <c r="P2512" s="56"/>
      <c r="Q2512" s="56"/>
      <c r="R2512" s="56"/>
      <c r="S2512" s="56"/>
      <c r="T2512" s="56"/>
      <c r="U2512" s="56"/>
      <c r="V2512" s="56"/>
      <c r="W2512" s="56"/>
      <c r="X2512" s="56"/>
      <c r="Y2512" s="56"/>
      <c r="Z2512" s="56"/>
      <c r="AA2512" s="56"/>
      <c r="AB2512" s="56"/>
      <c r="AC2512" s="56"/>
      <c r="AD2512" s="56"/>
      <c r="AE2512" s="56"/>
      <c r="AF2512" s="56"/>
      <c r="AG2512" s="56"/>
      <c r="AH2512" s="56"/>
      <c r="AI2512" s="56"/>
      <c r="AJ2512" s="61"/>
      <c r="AK2512" s="61"/>
      <c r="AL2512" s="61"/>
      <c r="AM2512" s="61"/>
      <c r="AN2512" s="61"/>
      <c r="AO2512" s="61"/>
      <c r="AP2512" s="61"/>
      <c r="AQ2512" s="61"/>
      <c r="AR2512" s="61"/>
      <c r="AS2512" s="61"/>
      <c r="AT2512" s="61"/>
      <c r="AU2512" s="61"/>
      <c r="AV2512" s="61"/>
      <c r="AW2512" s="61"/>
      <c r="AX2512" s="61"/>
      <c r="AY2512" s="61"/>
      <c r="AZ2512" s="61"/>
      <c r="BA2512" s="61"/>
      <c r="BB2512" s="61"/>
      <c r="BC2512" s="61"/>
    </row>
    <row r="2513" spans="13:55" x14ac:dyDescent="0.2">
      <c r="M2513" s="57"/>
      <c r="O2513" s="57"/>
      <c r="P2513" s="56"/>
      <c r="Q2513" s="56"/>
      <c r="R2513" s="56"/>
      <c r="S2513" s="56"/>
      <c r="T2513" s="56"/>
      <c r="U2513" s="56"/>
      <c r="V2513" s="56"/>
      <c r="W2513" s="56"/>
      <c r="X2513" s="56"/>
      <c r="Y2513" s="56"/>
      <c r="Z2513" s="56"/>
      <c r="AA2513" s="56"/>
      <c r="AB2513" s="56"/>
      <c r="AC2513" s="56"/>
      <c r="AD2513" s="56"/>
      <c r="AE2513" s="56"/>
      <c r="AF2513" s="56"/>
      <c r="AG2513" s="56"/>
      <c r="AH2513" s="56"/>
      <c r="AI2513" s="56"/>
      <c r="AJ2513" s="61"/>
      <c r="AK2513" s="61"/>
      <c r="AL2513" s="61"/>
      <c r="AM2513" s="61"/>
      <c r="AN2513" s="61"/>
      <c r="AO2513" s="61"/>
      <c r="AP2513" s="61"/>
      <c r="AQ2513" s="61"/>
      <c r="AR2513" s="61"/>
      <c r="AS2513" s="61"/>
      <c r="AT2513" s="61"/>
      <c r="AU2513" s="61"/>
      <c r="AV2513" s="61"/>
      <c r="AW2513" s="61"/>
      <c r="AX2513" s="61"/>
      <c r="AY2513" s="61"/>
      <c r="AZ2513" s="61"/>
      <c r="BA2513" s="61"/>
      <c r="BB2513" s="61"/>
      <c r="BC2513" s="61"/>
    </row>
    <row r="2514" spans="13:55" x14ac:dyDescent="0.2">
      <c r="M2514" s="57"/>
      <c r="O2514" s="57"/>
      <c r="P2514" s="56"/>
      <c r="Q2514" s="56"/>
      <c r="R2514" s="56"/>
      <c r="S2514" s="56"/>
      <c r="T2514" s="56"/>
      <c r="U2514" s="56"/>
      <c r="V2514" s="56"/>
      <c r="W2514" s="56"/>
      <c r="X2514" s="56"/>
      <c r="Y2514" s="56"/>
      <c r="Z2514" s="56"/>
      <c r="AA2514" s="56"/>
      <c r="AB2514" s="56"/>
      <c r="AC2514" s="56"/>
      <c r="AD2514" s="56"/>
      <c r="AE2514" s="56"/>
      <c r="AF2514" s="56"/>
      <c r="AG2514" s="56"/>
      <c r="AH2514" s="56"/>
      <c r="AI2514" s="56"/>
      <c r="AJ2514" s="61"/>
      <c r="AK2514" s="61"/>
      <c r="AL2514" s="61"/>
      <c r="AM2514" s="61"/>
      <c r="AN2514" s="61"/>
      <c r="AO2514" s="61"/>
      <c r="AP2514" s="61"/>
      <c r="AQ2514" s="61"/>
      <c r="AR2514" s="61"/>
      <c r="AS2514" s="61"/>
      <c r="AT2514" s="61"/>
      <c r="AU2514" s="61"/>
      <c r="AV2514" s="61"/>
      <c r="AW2514" s="61"/>
      <c r="AX2514" s="61"/>
      <c r="AY2514" s="61"/>
      <c r="AZ2514" s="61"/>
      <c r="BA2514" s="61"/>
      <c r="BB2514" s="61"/>
      <c r="BC2514" s="61"/>
    </row>
    <row r="2515" spans="13:55" x14ac:dyDescent="0.2">
      <c r="M2515" s="57"/>
      <c r="O2515" s="57"/>
      <c r="P2515" s="56"/>
      <c r="Q2515" s="56"/>
      <c r="R2515" s="56"/>
      <c r="S2515" s="56"/>
      <c r="T2515" s="56"/>
      <c r="U2515" s="56"/>
      <c r="V2515" s="56"/>
      <c r="W2515" s="56"/>
      <c r="X2515" s="56"/>
      <c r="Y2515" s="56"/>
      <c r="Z2515" s="56"/>
      <c r="AA2515" s="56"/>
      <c r="AB2515" s="56"/>
      <c r="AC2515" s="56"/>
      <c r="AD2515" s="56"/>
      <c r="AE2515" s="56"/>
      <c r="AF2515" s="56"/>
      <c r="AG2515" s="56"/>
      <c r="AH2515" s="56"/>
      <c r="AI2515" s="56"/>
      <c r="AJ2515" s="61"/>
      <c r="AK2515" s="61"/>
      <c r="AL2515" s="61"/>
      <c r="AM2515" s="61"/>
      <c r="AN2515" s="61"/>
      <c r="AO2515" s="61"/>
      <c r="AP2515" s="61"/>
      <c r="AQ2515" s="61"/>
      <c r="AR2515" s="61"/>
      <c r="AS2515" s="61"/>
      <c r="AT2515" s="61"/>
      <c r="AU2515" s="61"/>
      <c r="AV2515" s="61"/>
      <c r="AW2515" s="61"/>
      <c r="AX2515" s="61"/>
      <c r="AY2515" s="61"/>
      <c r="AZ2515" s="61"/>
      <c r="BA2515" s="61"/>
      <c r="BB2515" s="61"/>
      <c r="BC2515" s="61"/>
    </row>
    <row r="2516" spans="13:55" x14ac:dyDescent="0.2">
      <c r="M2516" s="57"/>
      <c r="O2516" s="57"/>
      <c r="P2516" s="56"/>
      <c r="Q2516" s="56"/>
      <c r="R2516" s="56"/>
      <c r="S2516" s="56"/>
      <c r="T2516" s="56"/>
      <c r="U2516" s="56"/>
      <c r="V2516" s="56"/>
      <c r="W2516" s="56"/>
      <c r="X2516" s="56"/>
      <c r="Y2516" s="56"/>
      <c r="Z2516" s="56"/>
      <c r="AA2516" s="56"/>
      <c r="AB2516" s="56"/>
      <c r="AC2516" s="56"/>
      <c r="AD2516" s="56"/>
      <c r="AE2516" s="56"/>
      <c r="AF2516" s="56"/>
      <c r="AG2516" s="56"/>
      <c r="AH2516" s="56"/>
      <c r="AI2516" s="56"/>
      <c r="AJ2516" s="61"/>
      <c r="AK2516" s="61"/>
      <c r="AL2516" s="61"/>
      <c r="AM2516" s="61"/>
      <c r="AN2516" s="61"/>
      <c r="AO2516" s="61"/>
      <c r="AP2516" s="61"/>
      <c r="AQ2516" s="61"/>
      <c r="AR2516" s="61"/>
      <c r="AS2516" s="61"/>
      <c r="AT2516" s="61"/>
      <c r="AU2516" s="61"/>
      <c r="AV2516" s="61"/>
      <c r="AW2516" s="61"/>
      <c r="AX2516" s="61"/>
      <c r="AY2516" s="61"/>
      <c r="AZ2516" s="61"/>
      <c r="BA2516" s="61"/>
      <c r="BB2516" s="61"/>
      <c r="BC2516" s="61"/>
    </row>
    <row r="2517" spans="13:55" x14ac:dyDescent="0.2">
      <c r="M2517" s="57"/>
      <c r="O2517" s="57"/>
      <c r="P2517" s="56"/>
      <c r="Q2517" s="56"/>
      <c r="R2517" s="56"/>
      <c r="S2517" s="56"/>
      <c r="T2517" s="56"/>
      <c r="U2517" s="56"/>
      <c r="V2517" s="56"/>
      <c r="W2517" s="56"/>
      <c r="X2517" s="56"/>
      <c r="Y2517" s="56"/>
      <c r="Z2517" s="56"/>
      <c r="AA2517" s="56"/>
      <c r="AB2517" s="56"/>
      <c r="AC2517" s="56"/>
      <c r="AD2517" s="56"/>
      <c r="AE2517" s="56"/>
      <c r="AF2517" s="56"/>
      <c r="AG2517" s="56"/>
      <c r="AH2517" s="56"/>
      <c r="AI2517" s="56"/>
      <c r="AJ2517" s="61"/>
      <c r="AK2517" s="61"/>
      <c r="AL2517" s="61"/>
      <c r="AM2517" s="61"/>
      <c r="AN2517" s="61"/>
      <c r="AO2517" s="61"/>
      <c r="AP2517" s="61"/>
      <c r="AQ2517" s="61"/>
      <c r="AR2517" s="61"/>
      <c r="AS2517" s="61"/>
      <c r="AT2517" s="61"/>
      <c r="AU2517" s="61"/>
      <c r="AV2517" s="61"/>
      <c r="AW2517" s="61"/>
      <c r="AX2517" s="61"/>
      <c r="AY2517" s="61"/>
      <c r="AZ2517" s="61"/>
      <c r="BA2517" s="61"/>
      <c r="BB2517" s="61"/>
      <c r="BC2517" s="61"/>
    </row>
    <row r="2518" spans="13:55" x14ac:dyDescent="0.2">
      <c r="M2518" s="57"/>
      <c r="O2518" s="57"/>
      <c r="P2518" s="56"/>
      <c r="Q2518" s="56"/>
      <c r="R2518" s="56"/>
      <c r="S2518" s="56"/>
      <c r="T2518" s="56"/>
      <c r="U2518" s="56"/>
      <c r="V2518" s="56"/>
      <c r="W2518" s="56"/>
      <c r="X2518" s="56"/>
      <c r="Y2518" s="56"/>
      <c r="Z2518" s="56"/>
      <c r="AA2518" s="56"/>
      <c r="AB2518" s="56"/>
      <c r="AC2518" s="56"/>
      <c r="AD2518" s="56"/>
      <c r="AE2518" s="56"/>
      <c r="AF2518" s="56"/>
      <c r="AG2518" s="56"/>
      <c r="AH2518" s="56"/>
      <c r="AI2518" s="56"/>
      <c r="AJ2518" s="61"/>
      <c r="AK2518" s="61"/>
      <c r="AL2518" s="61"/>
      <c r="AM2518" s="61"/>
      <c r="AN2518" s="61"/>
      <c r="AO2518" s="61"/>
      <c r="AP2518" s="61"/>
      <c r="AQ2518" s="61"/>
      <c r="AR2518" s="61"/>
      <c r="AS2518" s="61"/>
      <c r="AT2518" s="61"/>
      <c r="AU2518" s="61"/>
      <c r="AV2518" s="61"/>
      <c r="AW2518" s="61"/>
      <c r="AX2518" s="61"/>
      <c r="AY2518" s="61"/>
      <c r="AZ2518" s="61"/>
      <c r="BA2518" s="61"/>
      <c r="BB2518" s="61"/>
      <c r="BC2518" s="61"/>
    </row>
    <row r="2519" spans="13:55" x14ac:dyDescent="0.2">
      <c r="M2519" s="57"/>
      <c r="O2519" s="57"/>
      <c r="P2519" s="56"/>
      <c r="Q2519" s="56"/>
      <c r="R2519" s="56"/>
      <c r="S2519" s="56"/>
      <c r="T2519" s="56"/>
      <c r="U2519" s="56"/>
      <c r="V2519" s="56"/>
      <c r="W2519" s="56"/>
      <c r="X2519" s="56"/>
      <c r="Y2519" s="56"/>
      <c r="Z2519" s="56"/>
      <c r="AA2519" s="56"/>
      <c r="AB2519" s="56"/>
      <c r="AC2519" s="56"/>
      <c r="AD2519" s="56"/>
      <c r="AE2519" s="56"/>
      <c r="AF2519" s="56"/>
      <c r="AG2519" s="56"/>
      <c r="AH2519" s="56"/>
      <c r="AI2519" s="56"/>
      <c r="AJ2519" s="61"/>
      <c r="AK2519" s="61"/>
      <c r="AL2519" s="61"/>
      <c r="AM2519" s="61"/>
      <c r="AN2519" s="61"/>
      <c r="AO2519" s="61"/>
      <c r="AP2519" s="61"/>
      <c r="AQ2519" s="61"/>
      <c r="AR2519" s="61"/>
      <c r="AS2519" s="61"/>
      <c r="AT2519" s="61"/>
      <c r="AU2519" s="61"/>
      <c r="AV2519" s="61"/>
      <c r="AW2519" s="61"/>
      <c r="AX2519" s="61"/>
      <c r="AY2519" s="61"/>
      <c r="AZ2519" s="61"/>
      <c r="BA2519" s="61"/>
      <c r="BB2519" s="61"/>
      <c r="BC2519" s="61"/>
    </row>
    <row r="2520" spans="13:55" x14ac:dyDescent="0.2">
      <c r="M2520" s="57"/>
      <c r="O2520" s="57"/>
      <c r="P2520" s="56"/>
      <c r="Q2520" s="56"/>
      <c r="R2520" s="56"/>
      <c r="S2520" s="56"/>
      <c r="T2520" s="56"/>
      <c r="U2520" s="56"/>
      <c r="V2520" s="56"/>
      <c r="W2520" s="56"/>
      <c r="X2520" s="56"/>
      <c r="Y2520" s="56"/>
      <c r="Z2520" s="56"/>
      <c r="AA2520" s="56"/>
      <c r="AB2520" s="56"/>
      <c r="AC2520" s="56"/>
      <c r="AD2520" s="56"/>
      <c r="AE2520" s="56"/>
      <c r="AF2520" s="56"/>
      <c r="AG2520" s="56"/>
      <c r="AH2520" s="56"/>
      <c r="AI2520" s="56"/>
      <c r="AJ2520" s="61"/>
      <c r="AK2520" s="61"/>
      <c r="AL2520" s="61"/>
      <c r="AM2520" s="61"/>
      <c r="AN2520" s="61"/>
      <c r="AO2520" s="61"/>
      <c r="AP2520" s="61"/>
      <c r="AQ2520" s="61"/>
      <c r="AR2520" s="61"/>
      <c r="AS2520" s="61"/>
      <c r="AT2520" s="61"/>
      <c r="AU2520" s="61"/>
      <c r="AV2520" s="61"/>
      <c r="AW2520" s="61"/>
      <c r="AX2520" s="61"/>
      <c r="AY2520" s="61"/>
      <c r="AZ2520" s="61"/>
      <c r="BA2520" s="61"/>
      <c r="BB2520" s="61"/>
      <c r="BC2520" s="61"/>
    </row>
    <row r="2521" spans="13:55" x14ac:dyDescent="0.2">
      <c r="M2521" s="57"/>
      <c r="O2521" s="57"/>
      <c r="P2521" s="56"/>
      <c r="Q2521" s="56"/>
      <c r="R2521" s="56"/>
      <c r="S2521" s="56"/>
      <c r="T2521" s="56"/>
      <c r="U2521" s="56"/>
      <c r="V2521" s="56"/>
      <c r="W2521" s="56"/>
      <c r="X2521" s="56"/>
      <c r="Y2521" s="56"/>
      <c r="Z2521" s="56"/>
      <c r="AA2521" s="56"/>
      <c r="AB2521" s="56"/>
      <c r="AC2521" s="56"/>
      <c r="AD2521" s="56"/>
      <c r="AE2521" s="56"/>
      <c r="AF2521" s="56"/>
      <c r="AG2521" s="56"/>
      <c r="AH2521" s="56"/>
      <c r="AI2521" s="56"/>
      <c r="AJ2521" s="61"/>
      <c r="AK2521" s="61"/>
      <c r="AL2521" s="61"/>
      <c r="AM2521" s="61"/>
      <c r="AN2521" s="61"/>
      <c r="AO2521" s="61"/>
      <c r="AP2521" s="61"/>
      <c r="AQ2521" s="61"/>
      <c r="AR2521" s="61"/>
      <c r="AS2521" s="61"/>
      <c r="AT2521" s="61"/>
      <c r="AU2521" s="61"/>
      <c r="AV2521" s="61"/>
      <c r="AW2521" s="61"/>
      <c r="AX2521" s="61"/>
      <c r="AY2521" s="61"/>
      <c r="AZ2521" s="61"/>
      <c r="BA2521" s="61"/>
      <c r="BB2521" s="61"/>
      <c r="BC2521" s="61"/>
    </row>
    <row r="2522" spans="13:55" x14ac:dyDescent="0.2">
      <c r="M2522" s="57"/>
      <c r="O2522" s="57"/>
      <c r="P2522" s="56"/>
      <c r="Q2522" s="56"/>
      <c r="R2522" s="56"/>
      <c r="S2522" s="56"/>
      <c r="T2522" s="56"/>
      <c r="U2522" s="56"/>
      <c r="V2522" s="56"/>
      <c r="W2522" s="56"/>
      <c r="X2522" s="56"/>
      <c r="Y2522" s="56"/>
      <c r="Z2522" s="56"/>
      <c r="AA2522" s="56"/>
      <c r="AB2522" s="56"/>
      <c r="AC2522" s="56"/>
      <c r="AD2522" s="56"/>
      <c r="AE2522" s="56"/>
      <c r="AF2522" s="56"/>
      <c r="AG2522" s="56"/>
      <c r="AH2522" s="56"/>
      <c r="AI2522" s="56"/>
      <c r="AJ2522" s="61"/>
      <c r="AK2522" s="61"/>
      <c r="AL2522" s="61"/>
      <c r="AM2522" s="61"/>
      <c r="AN2522" s="61"/>
      <c r="AO2522" s="61"/>
      <c r="AP2522" s="61"/>
      <c r="AQ2522" s="61"/>
      <c r="AR2522" s="61"/>
      <c r="AS2522" s="61"/>
      <c r="AT2522" s="61"/>
      <c r="AU2522" s="61"/>
      <c r="AV2522" s="61"/>
      <c r="AW2522" s="61"/>
      <c r="AX2522" s="61"/>
      <c r="AY2522" s="61"/>
      <c r="AZ2522" s="61"/>
      <c r="BA2522" s="61"/>
      <c r="BB2522" s="61"/>
      <c r="BC2522" s="61"/>
    </row>
    <row r="2523" spans="13:55" x14ac:dyDescent="0.2">
      <c r="M2523" s="57"/>
      <c r="O2523" s="57"/>
      <c r="P2523" s="56"/>
      <c r="Q2523" s="56"/>
      <c r="R2523" s="56"/>
      <c r="S2523" s="56"/>
      <c r="T2523" s="56"/>
      <c r="U2523" s="56"/>
      <c r="V2523" s="56"/>
      <c r="W2523" s="56"/>
      <c r="X2523" s="56"/>
      <c r="Y2523" s="56"/>
      <c r="Z2523" s="56"/>
      <c r="AA2523" s="56"/>
      <c r="AB2523" s="56"/>
      <c r="AC2523" s="56"/>
      <c r="AD2523" s="56"/>
      <c r="AE2523" s="56"/>
      <c r="AF2523" s="56"/>
      <c r="AG2523" s="56"/>
      <c r="AH2523" s="56"/>
      <c r="AI2523" s="56"/>
      <c r="AJ2523" s="61"/>
      <c r="AK2523" s="61"/>
      <c r="AL2523" s="61"/>
      <c r="AM2523" s="61"/>
      <c r="AN2523" s="61"/>
      <c r="AO2523" s="61"/>
      <c r="AP2523" s="61"/>
      <c r="AQ2523" s="61"/>
      <c r="AR2523" s="61"/>
      <c r="AS2523" s="61"/>
      <c r="AT2523" s="61"/>
      <c r="AU2523" s="61"/>
      <c r="AV2523" s="61"/>
      <c r="AW2523" s="61"/>
      <c r="AX2523" s="61"/>
      <c r="AY2523" s="61"/>
      <c r="AZ2523" s="61"/>
      <c r="BA2523" s="61"/>
      <c r="BB2523" s="61"/>
      <c r="BC2523" s="61"/>
    </row>
    <row r="2524" spans="13:55" x14ac:dyDescent="0.2">
      <c r="M2524" s="57"/>
      <c r="O2524" s="57"/>
      <c r="P2524" s="56"/>
      <c r="Q2524" s="56"/>
      <c r="R2524" s="56"/>
      <c r="S2524" s="56"/>
      <c r="T2524" s="56"/>
      <c r="U2524" s="56"/>
      <c r="V2524" s="56"/>
      <c r="W2524" s="56"/>
      <c r="X2524" s="56"/>
      <c r="Y2524" s="56"/>
      <c r="Z2524" s="56"/>
      <c r="AA2524" s="56"/>
      <c r="AB2524" s="56"/>
      <c r="AC2524" s="56"/>
      <c r="AD2524" s="56"/>
      <c r="AE2524" s="56"/>
      <c r="AF2524" s="56"/>
      <c r="AG2524" s="56"/>
      <c r="AH2524" s="56"/>
      <c r="AI2524" s="56"/>
      <c r="AJ2524" s="61"/>
      <c r="AK2524" s="61"/>
      <c r="AL2524" s="61"/>
      <c r="AM2524" s="61"/>
      <c r="AN2524" s="61"/>
      <c r="AO2524" s="61"/>
      <c r="AP2524" s="61"/>
      <c r="AQ2524" s="61"/>
      <c r="AR2524" s="61"/>
      <c r="AS2524" s="61"/>
      <c r="AT2524" s="61"/>
      <c r="AU2524" s="61"/>
      <c r="AV2524" s="61"/>
      <c r="AW2524" s="61"/>
      <c r="AX2524" s="61"/>
      <c r="AY2524" s="61"/>
      <c r="AZ2524" s="61"/>
      <c r="BA2524" s="61"/>
      <c r="BB2524" s="61"/>
      <c r="BC2524" s="61"/>
    </row>
    <row r="2525" spans="13:55" x14ac:dyDescent="0.2">
      <c r="M2525" s="57"/>
      <c r="O2525" s="57"/>
      <c r="P2525" s="56"/>
      <c r="Q2525" s="56"/>
      <c r="R2525" s="56"/>
      <c r="S2525" s="56"/>
      <c r="T2525" s="56"/>
      <c r="U2525" s="56"/>
      <c r="V2525" s="56"/>
      <c r="W2525" s="56"/>
      <c r="X2525" s="56"/>
      <c r="Y2525" s="56"/>
      <c r="Z2525" s="56"/>
      <c r="AA2525" s="56"/>
      <c r="AB2525" s="56"/>
      <c r="AC2525" s="56"/>
      <c r="AD2525" s="56"/>
      <c r="AE2525" s="56"/>
      <c r="AF2525" s="56"/>
      <c r="AG2525" s="56"/>
      <c r="AH2525" s="56"/>
      <c r="AI2525" s="56"/>
      <c r="AJ2525" s="61"/>
      <c r="AK2525" s="61"/>
      <c r="AL2525" s="61"/>
      <c r="AM2525" s="61"/>
      <c r="AN2525" s="61"/>
      <c r="AO2525" s="61"/>
      <c r="AP2525" s="61"/>
      <c r="AQ2525" s="61"/>
      <c r="AR2525" s="61"/>
      <c r="AS2525" s="61"/>
      <c r="AT2525" s="61"/>
      <c r="AU2525" s="61"/>
      <c r="AV2525" s="61"/>
      <c r="AW2525" s="61"/>
      <c r="AX2525" s="61"/>
      <c r="AY2525" s="61"/>
      <c r="AZ2525" s="61"/>
      <c r="BA2525" s="61"/>
      <c r="BB2525" s="61"/>
      <c r="BC2525" s="61"/>
    </row>
    <row r="2526" spans="13:55" x14ac:dyDescent="0.2">
      <c r="M2526" s="57"/>
      <c r="O2526" s="57"/>
      <c r="P2526" s="56"/>
      <c r="Q2526" s="56"/>
      <c r="R2526" s="56"/>
      <c r="S2526" s="56"/>
      <c r="T2526" s="56"/>
      <c r="U2526" s="56"/>
      <c r="V2526" s="56"/>
      <c r="W2526" s="56"/>
      <c r="X2526" s="56"/>
      <c r="Y2526" s="56"/>
      <c r="Z2526" s="56"/>
      <c r="AA2526" s="56"/>
      <c r="AB2526" s="56"/>
      <c r="AC2526" s="56"/>
      <c r="AD2526" s="56"/>
      <c r="AE2526" s="56"/>
      <c r="AF2526" s="56"/>
      <c r="AG2526" s="56"/>
      <c r="AH2526" s="56"/>
      <c r="AI2526" s="56"/>
      <c r="AJ2526" s="61"/>
      <c r="AK2526" s="61"/>
      <c r="AL2526" s="61"/>
      <c r="AM2526" s="61"/>
      <c r="AN2526" s="61"/>
      <c r="AO2526" s="61"/>
      <c r="AP2526" s="61"/>
      <c r="AQ2526" s="61"/>
      <c r="AR2526" s="61"/>
      <c r="AS2526" s="61"/>
      <c r="AT2526" s="61"/>
      <c r="AU2526" s="61"/>
      <c r="AV2526" s="61"/>
      <c r="AW2526" s="61"/>
      <c r="AX2526" s="61"/>
      <c r="AY2526" s="61"/>
      <c r="AZ2526" s="61"/>
      <c r="BA2526" s="61"/>
      <c r="BB2526" s="61"/>
      <c r="BC2526" s="61"/>
    </row>
    <row r="2527" spans="13:55" x14ac:dyDescent="0.2">
      <c r="M2527" s="57"/>
      <c r="O2527" s="57"/>
      <c r="P2527" s="56"/>
      <c r="Q2527" s="56"/>
      <c r="R2527" s="56"/>
      <c r="S2527" s="56"/>
      <c r="T2527" s="56"/>
      <c r="U2527" s="56"/>
      <c r="V2527" s="56"/>
      <c r="W2527" s="56"/>
      <c r="X2527" s="56"/>
      <c r="Y2527" s="56"/>
      <c r="Z2527" s="56"/>
      <c r="AA2527" s="56"/>
      <c r="AB2527" s="56"/>
      <c r="AC2527" s="56"/>
      <c r="AD2527" s="56"/>
      <c r="AE2527" s="56"/>
      <c r="AF2527" s="56"/>
      <c r="AG2527" s="56"/>
      <c r="AH2527" s="56"/>
      <c r="AI2527" s="56"/>
      <c r="AJ2527" s="61"/>
      <c r="AK2527" s="61"/>
      <c r="AL2527" s="61"/>
      <c r="AM2527" s="61"/>
      <c r="AN2527" s="61"/>
      <c r="AO2527" s="61"/>
      <c r="AP2527" s="61"/>
      <c r="AQ2527" s="61"/>
      <c r="AR2527" s="61"/>
      <c r="AS2527" s="61"/>
      <c r="AT2527" s="61"/>
      <c r="AU2527" s="61"/>
      <c r="AV2527" s="61"/>
      <c r="AW2527" s="61"/>
      <c r="AX2527" s="61"/>
      <c r="AY2527" s="61"/>
      <c r="AZ2527" s="61"/>
      <c r="BA2527" s="61"/>
      <c r="BB2527" s="61"/>
      <c r="BC2527" s="61"/>
    </row>
    <row r="2528" spans="13:55" x14ac:dyDescent="0.2">
      <c r="M2528" s="57"/>
      <c r="O2528" s="57"/>
      <c r="P2528" s="56"/>
      <c r="Q2528" s="56"/>
      <c r="R2528" s="56"/>
      <c r="S2528" s="56"/>
      <c r="T2528" s="56"/>
      <c r="U2528" s="56"/>
      <c r="V2528" s="56"/>
      <c r="W2528" s="56"/>
      <c r="X2528" s="56"/>
      <c r="Y2528" s="56"/>
      <c r="Z2528" s="56"/>
      <c r="AA2528" s="56"/>
      <c r="AB2528" s="56"/>
      <c r="AC2528" s="56"/>
      <c r="AD2528" s="56"/>
      <c r="AE2528" s="56"/>
      <c r="AF2528" s="56"/>
      <c r="AG2528" s="56"/>
      <c r="AH2528" s="56"/>
      <c r="AI2528" s="56"/>
      <c r="AJ2528" s="61"/>
      <c r="AK2528" s="61"/>
      <c r="AL2528" s="61"/>
      <c r="AM2528" s="61"/>
      <c r="AN2528" s="61"/>
      <c r="AO2528" s="61"/>
      <c r="AP2528" s="61"/>
      <c r="AQ2528" s="61"/>
      <c r="AR2528" s="61"/>
      <c r="AS2528" s="61"/>
      <c r="AT2528" s="61"/>
      <c r="AU2528" s="61"/>
      <c r="AV2528" s="61"/>
      <c r="AW2528" s="61"/>
      <c r="AX2528" s="61"/>
      <c r="AY2528" s="61"/>
      <c r="AZ2528" s="61"/>
      <c r="BA2528" s="61"/>
      <c r="BB2528" s="61"/>
      <c r="BC2528" s="61"/>
    </row>
    <row r="2529" spans="13:55" x14ac:dyDescent="0.2">
      <c r="M2529" s="57"/>
      <c r="O2529" s="57"/>
      <c r="P2529" s="56"/>
      <c r="Q2529" s="56"/>
      <c r="R2529" s="56"/>
      <c r="S2529" s="56"/>
      <c r="T2529" s="56"/>
      <c r="U2529" s="56"/>
      <c r="V2529" s="56"/>
      <c r="W2529" s="56"/>
      <c r="X2529" s="56"/>
      <c r="Y2529" s="56"/>
      <c r="Z2529" s="56"/>
      <c r="AA2529" s="56"/>
      <c r="AB2529" s="56"/>
      <c r="AC2529" s="56"/>
      <c r="AD2529" s="56"/>
      <c r="AE2529" s="56"/>
      <c r="AF2529" s="56"/>
      <c r="AG2529" s="56"/>
      <c r="AH2529" s="56"/>
      <c r="AI2529" s="56"/>
      <c r="AJ2529" s="61"/>
      <c r="AK2529" s="61"/>
      <c r="AL2529" s="61"/>
      <c r="AM2529" s="61"/>
      <c r="AN2529" s="61"/>
      <c r="AO2529" s="61"/>
      <c r="AP2529" s="61"/>
      <c r="AQ2529" s="61"/>
      <c r="AR2529" s="61"/>
      <c r="AS2529" s="61"/>
      <c r="AT2529" s="61"/>
      <c r="AU2529" s="61"/>
      <c r="AV2529" s="61"/>
      <c r="AW2529" s="61"/>
      <c r="AX2529" s="61"/>
      <c r="AY2529" s="61"/>
      <c r="AZ2529" s="61"/>
      <c r="BA2529" s="61"/>
      <c r="BB2529" s="61"/>
      <c r="BC2529" s="61"/>
    </row>
    <row r="2530" spans="13:55" x14ac:dyDescent="0.2">
      <c r="M2530" s="57"/>
      <c r="O2530" s="57"/>
      <c r="P2530" s="56"/>
      <c r="Q2530" s="56"/>
      <c r="R2530" s="56"/>
      <c r="S2530" s="56"/>
      <c r="T2530" s="56"/>
      <c r="U2530" s="56"/>
      <c r="V2530" s="56"/>
      <c r="W2530" s="56"/>
      <c r="X2530" s="56"/>
      <c r="Y2530" s="56"/>
      <c r="Z2530" s="56"/>
      <c r="AA2530" s="56"/>
      <c r="AB2530" s="56"/>
      <c r="AC2530" s="56"/>
      <c r="AD2530" s="56"/>
      <c r="AE2530" s="56"/>
      <c r="AF2530" s="56"/>
      <c r="AG2530" s="56"/>
      <c r="AH2530" s="56"/>
      <c r="AI2530" s="56"/>
      <c r="AJ2530" s="61"/>
      <c r="AK2530" s="61"/>
      <c r="AL2530" s="61"/>
      <c r="AM2530" s="61"/>
      <c r="AN2530" s="61"/>
      <c r="AO2530" s="61"/>
      <c r="AP2530" s="61"/>
      <c r="AQ2530" s="61"/>
      <c r="AR2530" s="61"/>
      <c r="AS2530" s="61"/>
      <c r="AT2530" s="61"/>
      <c r="AU2530" s="61"/>
      <c r="AV2530" s="61"/>
      <c r="AW2530" s="61"/>
      <c r="AX2530" s="61"/>
      <c r="AY2530" s="61"/>
      <c r="AZ2530" s="61"/>
      <c r="BA2530" s="61"/>
      <c r="BB2530" s="61"/>
      <c r="BC2530" s="61"/>
    </row>
    <row r="2531" spans="13:55" x14ac:dyDescent="0.2">
      <c r="M2531" s="57"/>
      <c r="O2531" s="57"/>
      <c r="P2531" s="56"/>
      <c r="Q2531" s="56"/>
      <c r="R2531" s="56"/>
      <c r="S2531" s="56"/>
      <c r="T2531" s="56"/>
      <c r="U2531" s="56"/>
      <c r="V2531" s="56"/>
      <c r="W2531" s="56"/>
      <c r="X2531" s="56"/>
      <c r="Y2531" s="56"/>
      <c r="Z2531" s="56"/>
      <c r="AA2531" s="56"/>
      <c r="AB2531" s="56"/>
      <c r="AC2531" s="56"/>
      <c r="AD2531" s="56"/>
      <c r="AE2531" s="56"/>
      <c r="AF2531" s="56"/>
      <c r="AG2531" s="56"/>
      <c r="AH2531" s="56"/>
      <c r="AI2531" s="56"/>
      <c r="AJ2531" s="61"/>
      <c r="AK2531" s="61"/>
      <c r="AL2531" s="61"/>
      <c r="AM2531" s="61"/>
      <c r="AN2531" s="61"/>
      <c r="AO2531" s="61"/>
      <c r="AP2531" s="61"/>
      <c r="AQ2531" s="61"/>
      <c r="AR2531" s="61"/>
      <c r="AS2531" s="61"/>
      <c r="AT2531" s="61"/>
      <c r="AU2531" s="61"/>
      <c r="AV2531" s="61"/>
      <c r="AW2531" s="61"/>
      <c r="AX2531" s="61"/>
      <c r="AY2531" s="61"/>
      <c r="AZ2531" s="61"/>
      <c r="BA2531" s="61"/>
      <c r="BB2531" s="61"/>
      <c r="BC2531" s="61"/>
    </row>
    <row r="2532" spans="13:55" x14ac:dyDescent="0.2">
      <c r="M2532" s="57"/>
      <c r="O2532" s="57"/>
      <c r="P2532" s="56"/>
      <c r="Q2532" s="56"/>
      <c r="R2532" s="56"/>
      <c r="S2532" s="56"/>
      <c r="T2532" s="56"/>
      <c r="U2532" s="56"/>
      <c r="V2532" s="56"/>
      <c r="W2532" s="56"/>
      <c r="X2532" s="56"/>
      <c r="Y2532" s="56"/>
      <c r="Z2532" s="56"/>
      <c r="AA2532" s="56"/>
      <c r="AB2532" s="56"/>
      <c r="AC2532" s="56"/>
      <c r="AD2532" s="56"/>
      <c r="AE2532" s="56"/>
      <c r="AF2532" s="56"/>
      <c r="AG2532" s="56"/>
      <c r="AH2532" s="56"/>
      <c r="AI2532" s="56"/>
      <c r="AJ2532" s="61"/>
      <c r="AK2532" s="61"/>
      <c r="AL2532" s="61"/>
      <c r="AM2532" s="61"/>
      <c r="AN2532" s="61"/>
      <c r="AO2532" s="61"/>
      <c r="AP2532" s="61"/>
      <c r="AQ2532" s="61"/>
      <c r="AR2532" s="61"/>
      <c r="AS2532" s="61"/>
      <c r="AT2532" s="61"/>
      <c r="AU2532" s="61"/>
      <c r="AV2532" s="61"/>
      <c r="AW2532" s="61"/>
      <c r="AX2532" s="61"/>
      <c r="AY2532" s="61"/>
      <c r="AZ2532" s="61"/>
      <c r="BA2532" s="61"/>
      <c r="BB2532" s="61"/>
      <c r="BC2532" s="61"/>
    </row>
    <row r="2533" spans="13:55" x14ac:dyDescent="0.2">
      <c r="M2533" s="57"/>
      <c r="O2533" s="57"/>
      <c r="P2533" s="56"/>
      <c r="Q2533" s="56"/>
      <c r="R2533" s="56"/>
      <c r="S2533" s="56"/>
      <c r="T2533" s="56"/>
      <c r="U2533" s="56"/>
      <c r="V2533" s="56"/>
      <c r="W2533" s="56"/>
      <c r="X2533" s="56"/>
      <c r="Y2533" s="56"/>
      <c r="Z2533" s="56"/>
      <c r="AA2533" s="56"/>
      <c r="AB2533" s="56"/>
      <c r="AC2533" s="56"/>
      <c r="AD2533" s="56"/>
      <c r="AE2533" s="56"/>
      <c r="AF2533" s="56"/>
      <c r="AG2533" s="56"/>
      <c r="AH2533" s="56"/>
      <c r="AI2533" s="56"/>
      <c r="AJ2533" s="61"/>
      <c r="AK2533" s="61"/>
      <c r="AL2533" s="61"/>
      <c r="AM2533" s="61"/>
      <c r="AN2533" s="61"/>
      <c r="AO2533" s="61"/>
      <c r="AP2533" s="61"/>
      <c r="AQ2533" s="61"/>
      <c r="AR2533" s="61"/>
      <c r="AS2533" s="61"/>
      <c r="AT2533" s="61"/>
      <c r="AU2533" s="61"/>
      <c r="AV2533" s="61"/>
      <c r="AW2533" s="61"/>
      <c r="AX2533" s="61"/>
      <c r="AY2533" s="61"/>
      <c r="AZ2533" s="61"/>
      <c r="BA2533" s="61"/>
      <c r="BB2533" s="61"/>
      <c r="BC2533" s="61"/>
    </row>
    <row r="2534" spans="13:55" x14ac:dyDescent="0.2">
      <c r="M2534" s="57"/>
      <c r="O2534" s="57"/>
      <c r="P2534" s="56"/>
      <c r="Q2534" s="56"/>
      <c r="R2534" s="56"/>
      <c r="S2534" s="56"/>
      <c r="T2534" s="56"/>
      <c r="U2534" s="56"/>
      <c r="V2534" s="56"/>
      <c r="W2534" s="56"/>
      <c r="X2534" s="56"/>
      <c r="Y2534" s="56"/>
      <c r="Z2534" s="56"/>
      <c r="AA2534" s="56"/>
      <c r="AB2534" s="56"/>
      <c r="AC2534" s="56"/>
      <c r="AD2534" s="56"/>
      <c r="AE2534" s="56"/>
      <c r="AF2534" s="56"/>
      <c r="AG2534" s="56"/>
      <c r="AH2534" s="56"/>
      <c r="AI2534" s="56"/>
      <c r="AJ2534" s="61"/>
      <c r="AK2534" s="61"/>
      <c r="AL2534" s="61"/>
      <c r="AM2534" s="61"/>
      <c r="AN2534" s="61"/>
      <c r="AO2534" s="61"/>
      <c r="AP2534" s="61"/>
      <c r="AQ2534" s="61"/>
      <c r="AR2534" s="61"/>
      <c r="AS2534" s="61"/>
      <c r="AT2534" s="61"/>
      <c r="AU2534" s="61"/>
      <c r="AV2534" s="61"/>
      <c r="AW2534" s="61"/>
      <c r="AX2534" s="61"/>
      <c r="AY2534" s="61"/>
      <c r="AZ2534" s="61"/>
      <c r="BA2534" s="61"/>
      <c r="BB2534" s="61"/>
      <c r="BC2534" s="61"/>
    </row>
    <row r="2535" spans="13:55" x14ac:dyDescent="0.2">
      <c r="M2535" s="57"/>
      <c r="O2535" s="57"/>
      <c r="P2535" s="56"/>
      <c r="Q2535" s="56"/>
      <c r="R2535" s="56"/>
      <c r="S2535" s="56"/>
      <c r="T2535" s="56"/>
      <c r="U2535" s="56"/>
      <c r="V2535" s="56"/>
      <c r="W2535" s="56"/>
      <c r="X2535" s="56"/>
      <c r="Y2535" s="56"/>
      <c r="Z2535" s="56"/>
      <c r="AA2535" s="56"/>
      <c r="AB2535" s="56"/>
      <c r="AC2535" s="56"/>
      <c r="AD2535" s="56"/>
      <c r="AE2535" s="56"/>
      <c r="AF2535" s="56"/>
      <c r="AG2535" s="56"/>
      <c r="AH2535" s="56"/>
      <c r="AI2535" s="56"/>
      <c r="AJ2535" s="61"/>
      <c r="AK2535" s="61"/>
      <c r="AL2535" s="61"/>
      <c r="AM2535" s="61"/>
      <c r="AN2535" s="61"/>
      <c r="AO2535" s="61"/>
      <c r="AP2535" s="61"/>
      <c r="AQ2535" s="61"/>
      <c r="AR2535" s="61"/>
      <c r="AS2535" s="61"/>
      <c r="AT2535" s="61"/>
      <c r="AU2535" s="61"/>
      <c r="AV2535" s="61"/>
      <c r="AW2535" s="61"/>
      <c r="AX2535" s="61"/>
      <c r="AY2535" s="61"/>
      <c r="AZ2535" s="61"/>
      <c r="BA2535" s="61"/>
      <c r="BB2535" s="61"/>
      <c r="BC2535" s="61"/>
    </row>
    <row r="2536" spans="13:55" x14ac:dyDescent="0.2">
      <c r="M2536" s="57"/>
      <c r="O2536" s="57"/>
      <c r="P2536" s="56"/>
      <c r="Q2536" s="56"/>
      <c r="R2536" s="56"/>
      <c r="S2536" s="56"/>
      <c r="T2536" s="56"/>
      <c r="U2536" s="56"/>
      <c r="V2536" s="56"/>
      <c r="W2536" s="56"/>
      <c r="X2536" s="56"/>
      <c r="Y2536" s="56"/>
      <c r="Z2536" s="56"/>
      <c r="AA2536" s="56"/>
      <c r="AB2536" s="56"/>
      <c r="AC2536" s="56"/>
      <c r="AD2536" s="56"/>
      <c r="AE2536" s="56"/>
      <c r="AF2536" s="56"/>
      <c r="AG2536" s="56"/>
      <c r="AH2536" s="56"/>
      <c r="AI2536" s="56"/>
      <c r="AJ2536" s="61"/>
      <c r="AK2536" s="61"/>
      <c r="AL2536" s="61"/>
      <c r="AM2536" s="61"/>
      <c r="AN2536" s="61"/>
      <c r="AO2536" s="61"/>
      <c r="AP2536" s="61"/>
      <c r="AQ2536" s="61"/>
      <c r="AR2536" s="61"/>
      <c r="AS2536" s="61"/>
      <c r="AT2536" s="61"/>
      <c r="AU2536" s="61"/>
      <c r="AV2536" s="61"/>
      <c r="AW2536" s="61"/>
      <c r="AX2536" s="61"/>
      <c r="AY2536" s="61"/>
      <c r="AZ2536" s="61"/>
      <c r="BA2536" s="61"/>
      <c r="BB2536" s="61"/>
      <c r="BC2536" s="61"/>
    </row>
    <row r="2537" spans="13:55" x14ac:dyDescent="0.2">
      <c r="M2537" s="57"/>
      <c r="O2537" s="57"/>
      <c r="P2537" s="56"/>
      <c r="Q2537" s="56"/>
      <c r="R2537" s="56"/>
      <c r="S2537" s="56"/>
      <c r="T2537" s="56"/>
      <c r="U2537" s="56"/>
      <c r="V2537" s="56"/>
      <c r="W2537" s="56"/>
      <c r="X2537" s="56"/>
      <c r="Y2537" s="56"/>
      <c r="Z2537" s="56"/>
      <c r="AA2537" s="56"/>
      <c r="AB2537" s="56"/>
      <c r="AC2537" s="56"/>
      <c r="AD2537" s="56"/>
      <c r="AE2537" s="56"/>
      <c r="AF2537" s="56"/>
      <c r="AG2537" s="56"/>
      <c r="AH2537" s="56"/>
      <c r="AI2537" s="56"/>
      <c r="AJ2537" s="61"/>
      <c r="AK2537" s="61"/>
      <c r="AL2537" s="61"/>
      <c r="AM2537" s="61"/>
      <c r="AN2537" s="61"/>
      <c r="AO2537" s="61"/>
      <c r="AP2537" s="61"/>
      <c r="AQ2537" s="61"/>
      <c r="AR2537" s="61"/>
      <c r="AS2537" s="61"/>
      <c r="AT2537" s="61"/>
      <c r="AU2537" s="61"/>
      <c r="AV2537" s="61"/>
      <c r="AW2537" s="61"/>
      <c r="AX2537" s="61"/>
      <c r="AY2537" s="61"/>
      <c r="AZ2537" s="61"/>
      <c r="BA2537" s="61"/>
      <c r="BB2537" s="61"/>
      <c r="BC2537" s="61"/>
    </row>
    <row r="2538" spans="13:55" x14ac:dyDescent="0.2">
      <c r="M2538" s="57"/>
      <c r="O2538" s="57"/>
      <c r="P2538" s="56"/>
      <c r="Q2538" s="56"/>
      <c r="R2538" s="56"/>
      <c r="S2538" s="56"/>
      <c r="T2538" s="56"/>
      <c r="U2538" s="56"/>
      <c r="V2538" s="56"/>
      <c r="W2538" s="56"/>
      <c r="X2538" s="56"/>
      <c r="Y2538" s="56"/>
      <c r="Z2538" s="56"/>
      <c r="AA2538" s="56"/>
      <c r="AB2538" s="56"/>
      <c r="AC2538" s="56"/>
      <c r="AD2538" s="56"/>
      <c r="AE2538" s="56"/>
      <c r="AF2538" s="56"/>
      <c r="AG2538" s="56"/>
      <c r="AH2538" s="56"/>
      <c r="AI2538" s="56"/>
      <c r="AJ2538" s="61"/>
      <c r="AK2538" s="61"/>
      <c r="AL2538" s="61"/>
      <c r="AM2538" s="61"/>
      <c r="AN2538" s="61"/>
      <c r="AO2538" s="61"/>
      <c r="AP2538" s="61"/>
      <c r="AQ2538" s="61"/>
      <c r="AR2538" s="61"/>
      <c r="AS2538" s="61"/>
      <c r="AT2538" s="61"/>
      <c r="AU2538" s="61"/>
      <c r="AV2538" s="61"/>
      <c r="AW2538" s="61"/>
      <c r="AX2538" s="61"/>
      <c r="AY2538" s="61"/>
      <c r="AZ2538" s="61"/>
      <c r="BA2538" s="61"/>
      <c r="BB2538" s="61"/>
      <c r="BC2538" s="61"/>
    </row>
    <row r="2539" spans="13:55" x14ac:dyDescent="0.2">
      <c r="M2539" s="57"/>
      <c r="O2539" s="57"/>
      <c r="P2539" s="56"/>
      <c r="Q2539" s="56"/>
      <c r="R2539" s="56"/>
      <c r="S2539" s="56"/>
      <c r="T2539" s="56"/>
      <c r="U2539" s="56"/>
      <c r="V2539" s="56"/>
      <c r="W2539" s="56"/>
      <c r="X2539" s="56"/>
      <c r="Y2539" s="56"/>
      <c r="Z2539" s="56"/>
      <c r="AA2539" s="56"/>
      <c r="AB2539" s="56"/>
      <c r="AC2539" s="56"/>
      <c r="AD2539" s="56"/>
      <c r="AE2539" s="56"/>
      <c r="AF2539" s="56"/>
      <c r="AG2539" s="56"/>
      <c r="AH2539" s="56"/>
      <c r="AI2539" s="56"/>
      <c r="AJ2539" s="61"/>
      <c r="AK2539" s="61"/>
      <c r="AL2539" s="61"/>
      <c r="AM2539" s="61"/>
      <c r="AN2539" s="61"/>
      <c r="AO2539" s="61"/>
      <c r="AP2539" s="61"/>
      <c r="AQ2539" s="61"/>
      <c r="AR2539" s="61"/>
      <c r="AS2539" s="61"/>
      <c r="AT2539" s="61"/>
      <c r="AU2539" s="61"/>
      <c r="AV2539" s="61"/>
      <c r="AW2539" s="61"/>
      <c r="AX2539" s="61"/>
      <c r="AY2539" s="61"/>
      <c r="AZ2539" s="61"/>
      <c r="BA2539" s="61"/>
      <c r="BB2539" s="61"/>
      <c r="BC2539" s="61"/>
    </row>
    <row r="2540" spans="13:55" x14ac:dyDescent="0.2">
      <c r="M2540" s="57"/>
      <c r="O2540" s="57"/>
      <c r="P2540" s="56"/>
      <c r="Q2540" s="56"/>
      <c r="R2540" s="56"/>
      <c r="S2540" s="56"/>
      <c r="T2540" s="56"/>
      <c r="U2540" s="56"/>
      <c r="V2540" s="56"/>
      <c r="W2540" s="56"/>
      <c r="X2540" s="56"/>
      <c r="Y2540" s="56"/>
      <c r="Z2540" s="56"/>
      <c r="AA2540" s="56"/>
      <c r="AB2540" s="56"/>
      <c r="AC2540" s="56"/>
      <c r="AD2540" s="56"/>
      <c r="AE2540" s="56"/>
      <c r="AF2540" s="56"/>
      <c r="AG2540" s="56"/>
      <c r="AH2540" s="56"/>
      <c r="AI2540" s="56"/>
      <c r="AJ2540" s="61"/>
      <c r="AK2540" s="61"/>
      <c r="AL2540" s="61"/>
      <c r="AM2540" s="61"/>
      <c r="AN2540" s="61"/>
      <c r="AO2540" s="61"/>
      <c r="AP2540" s="61"/>
      <c r="AQ2540" s="61"/>
      <c r="AR2540" s="61"/>
      <c r="AS2540" s="61"/>
      <c r="AT2540" s="61"/>
      <c r="AU2540" s="61"/>
      <c r="AV2540" s="61"/>
      <c r="AW2540" s="61"/>
      <c r="AX2540" s="61"/>
      <c r="AY2540" s="61"/>
      <c r="AZ2540" s="61"/>
      <c r="BA2540" s="61"/>
      <c r="BB2540" s="61"/>
      <c r="BC2540" s="61"/>
    </row>
    <row r="2541" spans="13:55" x14ac:dyDescent="0.2">
      <c r="M2541" s="57"/>
      <c r="O2541" s="57"/>
      <c r="P2541" s="56"/>
      <c r="Q2541" s="56"/>
      <c r="R2541" s="56"/>
      <c r="S2541" s="56"/>
      <c r="T2541" s="56"/>
      <c r="U2541" s="56"/>
      <c r="V2541" s="56"/>
      <c r="W2541" s="56"/>
      <c r="X2541" s="56"/>
      <c r="Y2541" s="56"/>
      <c r="Z2541" s="56"/>
      <c r="AA2541" s="56"/>
      <c r="AB2541" s="56"/>
      <c r="AC2541" s="56"/>
      <c r="AD2541" s="56"/>
      <c r="AE2541" s="56"/>
      <c r="AF2541" s="56"/>
      <c r="AG2541" s="56"/>
      <c r="AH2541" s="56"/>
      <c r="AI2541" s="56"/>
      <c r="AJ2541" s="61"/>
      <c r="AK2541" s="61"/>
      <c r="AL2541" s="61"/>
      <c r="AM2541" s="61"/>
      <c r="AN2541" s="61"/>
      <c r="AO2541" s="61"/>
      <c r="AP2541" s="61"/>
      <c r="AQ2541" s="61"/>
      <c r="AR2541" s="61"/>
      <c r="AS2541" s="61"/>
      <c r="AT2541" s="61"/>
      <c r="AU2541" s="61"/>
      <c r="AV2541" s="61"/>
      <c r="AW2541" s="61"/>
      <c r="AX2541" s="61"/>
      <c r="AY2541" s="61"/>
      <c r="AZ2541" s="61"/>
      <c r="BA2541" s="61"/>
      <c r="BB2541" s="61"/>
      <c r="BC2541" s="61"/>
    </row>
    <row r="2542" spans="13:55" x14ac:dyDescent="0.2">
      <c r="M2542" s="57"/>
      <c r="O2542" s="57"/>
      <c r="P2542" s="56"/>
      <c r="Q2542" s="56"/>
      <c r="R2542" s="56"/>
      <c r="S2542" s="56"/>
      <c r="T2542" s="56"/>
      <c r="U2542" s="56"/>
      <c r="V2542" s="56"/>
      <c r="W2542" s="56"/>
      <c r="X2542" s="56"/>
      <c r="Y2542" s="56"/>
      <c r="Z2542" s="56"/>
      <c r="AA2542" s="56"/>
      <c r="AB2542" s="56"/>
      <c r="AC2542" s="56"/>
      <c r="AD2542" s="56"/>
      <c r="AE2542" s="56"/>
      <c r="AF2542" s="56"/>
      <c r="AG2542" s="56"/>
      <c r="AH2542" s="56"/>
      <c r="AI2542" s="56"/>
      <c r="AJ2542" s="61"/>
      <c r="AK2542" s="61"/>
      <c r="AL2542" s="61"/>
      <c r="AM2542" s="61"/>
      <c r="AN2542" s="61"/>
      <c r="AO2542" s="61"/>
      <c r="AP2542" s="61"/>
      <c r="AQ2542" s="61"/>
      <c r="AR2542" s="61"/>
      <c r="AS2542" s="61"/>
      <c r="AT2542" s="61"/>
      <c r="AU2542" s="61"/>
      <c r="AV2542" s="61"/>
      <c r="AW2542" s="61"/>
      <c r="AX2542" s="61"/>
      <c r="AY2542" s="61"/>
      <c r="AZ2542" s="61"/>
      <c r="BA2542" s="61"/>
      <c r="BB2542" s="61"/>
      <c r="BC2542" s="61"/>
    </row>
    <row r="2543" spans="13:55" x14ac:dyDescent="0.2">
      <c r="M2543" s="57"/>
      <c r="O2543" s="57"/>
      <c r="P2543" s="56"/>
      <c r="Q2543" s="56"/>
      <c r="R2543" s="56"/>
      <c r="S2543" s="56"/>
      <c r="T2543" s="56"/>
      <c r="U2543" s="56"/>
      <c r="V2543" s="56"/>
      <c r="W2543" s="56"/>
      <c r="X2543" s="56"/>
      <c r="Y2543" s="56"/>
      <c r="Z2543" s="56"/>
      <c r="AA2543" s="56"/>
      <c r="AB2543" s="56"/>
      <c r="AC2543" s="56"/>
      <c r="AD2543" s="56"/>
      <c r="AE2543" s="56"/>
      <c r="AF2543" s="56"/>
      <c r="AG2543" s="56"/>
      <c r="AH2543" s="56"/>
      <c r="AI2543" s="56"/>
      <c r="AJ2543" s="61"/>
      <c r="AK2543" s="61"/>
      <c r="AL2543" s="61"/>
      <c r="AM2543" s="61"/>
      <c r="AN2543" s="61"/>
      <c r="AO2543" s="61"/>
      <c r="AP2543" s="61"/>
      <c r="AQ2543" s="61"/>
      <c r="AR2543" s="61"/>
      <c r="AS2543" s="61"/>
      <c r="AT2543" s="61"/>
      <c r="AU2543" s="61"/>
      <c r="AV2543" s="61"/>
      <c r="AW2543" s="61"/>
      <c r="AX2543" s="61"/>
      <c r="AY2543" s="61"/>
      <c r="AZ2543" s="61"/>
      <c r="BA2543" s="61"/>
      <c r="BB2543" s="61"/>
      <c r="BC2543" s="61"/>
    </row>
    <row r="2544" spans="13:55" x14ac:dyDescent="0.2">
      <c r="M2544" s="57"/>
      <c r="O2544" s="57"/>
      <c r="P2544" s="56"/>
      <c r="Q2544" s="56"/>
      <c r="R2544" s="56"/>
      <c r="S2544" s="56"/>
      <c r="T2544" s="56"/>
      <c r="U2544" s="56"/>
      <c r="V2544" s="56"/>
      <c r="W2544" s="56"/>
      <c r="X2544" s="56"/>
      <c r="Y2544" s="56"/>
      <c r="Z2544" s="56"/>
      <c r="AA2544" s="56"/>
      <c r="AB2544" s="56"/>
      <c r="AC2544" s="56"/>
      <c r="AD2544" s="56"/>
      <c r="AE2544" s="56"/>
      <c r="AF2544" s="56"/>
      <c r="AG2544" s="56"/>
      <c r="AH2544" s="56"/>
      <c r="AI2544" s="56"/>
      <c r="AJ2544" s="61"/>
      <c r="AK2544" s="61"/>
      <c r="AL2544" s="61"/>
      <c r="AM2544" s="61"/>
      <c r="AN2544" s="61"/>
      <c r="AO2544" s="61"/>
      <c r="AP2544" s="61"/>
      <c r="AQ2544" s="61"/>
      <c r="AR2544" s="61"/>
      <c r="AS2544" s="61"/>
      <c r="AT2544" s="61"/>
      <c r="AU2544" s="61"/>
      <c r="AV2544" s="61"/>
      <c r="AW2544" s="61"/>
      <c r="AX2544" s="61"/>
      <c r="AY2544" s="61"/>
      <c r="AZ2544" s="61"/>
      <c r="BA2544" s="61"/>
      <c r="BB2544" s="61"/>
      <c r="BC2544" s="61"/>
    </row>
    <row r="2545" spans="13:55" x14ac:dyDescent="0.2">
      <c r="M2545" s="57"/>
      <c r="O2545" s="57"/>
      <c r="P2545" s="56"/>
      <c r="Q2545" s="56"/>
      <c r="R2545" s="56"/>
      <c r="S2545" s="56"/>
      <c r="T2545" s="56"/>
      <c r="U2545" s="56"/>
      <c r="V2545" s="56"/>
      <c r="W2545" s="56"/>
      <c r="X2545" s="56"/>
      <c r="Y2545" s="56"/>
      <c r="Z2545" s="56"/>
      <c r="AA2545" s="56"/>
      <c r="AB2545" s="56"/>
      <c r="AC2545" s="56"/>
      <c r="AD2545" s="56"/>
      <c r="AE2545" s="56"/>
      <c r="AF2545" s="56"/>
      <c r="AG2545" s="56"/>
      <c r="AH2545" s="56"/>
      <c r="AI2545" s="56"/>
      <c r="AJ2545" s="61"/>
      <c r="AK2545" s="61"/>
      <c r="AL2545" s="61"/>
      <c r="AM2545" s="61"/>
      <c r="AN2545" s="61"/>
      <c r="AO2545" s="61"/>
      <c r="AP2545" s="61"/>
      <c r="AQ2545" s="61"/>
      <c r="AR2545" s="61"/>
      <c r="AS2545" s="61"/>
      <c r="AT2545" s="61"/>
      <c r="AU2545" s="61"/>
      <c r="AV2545" s="61"/>
      <c r="AW2545" s="61"/>
      <c r="AX2545" s="61"/>
      <c r="AY2545" s="61"/>
      <c r="AZ2545" s="61"/>
      <c r="BA2545" s="61"/>
      <c r="BB2545" s="61"/>
      <c r="BC2545" s="61"/>
    </row>
    <row r="2546" spans="13:55" x14ac:dyDescent="0.2">
      <c r="M2546" s="57"/>
      <c r="O2546" s="57"/>
      <c r="P2546" s="56"/>
      <c r="Q2546" s="56"/>
      <c r="R2546" s="56"/>
      <c r="S2546" s="56"/>
      <c r="T2546" s="56"/>
      <c r="U2546" s="56"/>
      <c r="V2546" s="56"/>
      <c r="W2546" s="56"/>
      <c r="X2546" s="56"/>
      <c r="Y2546" s="56"/>
      <c r="Z2546" s="56"/>
      <c r="AA2546" s="56"/>
      <c r="AB2546" s="56"/>
      <c r="AC2546" s="56"/>
      <c r="AD2546" s="56"/>
      <c r="AE2546" s="56"/>
      <c r="AF2546" s="56"/>
      <c r="AG2546" s="56"/>
      <c r="AH2546" s="56"/>
      <c r="AI2546" s="56"/>
      <c r="AJ2546" s="61"/>
      <c r="AK2546" s="61"/>
      <c r="AL2546" s="61"/>
      <c r="AM2546" s="61"/>
      <c r="AN2546" s="61"/>
      <c r="AO2546" s="61"/>
      <c r="AP2546" s="61"/>
      <c r="AQ2546" s="61"/>
      <c r="AR2546" s="61"/>
      <c r="AS2546" s="61"/>
      <c r="AT2546" s="61"/>
      <c r="AU2546" s="61"/>
      <c r="AV2546" s="61"/>
      <c r="AW2546" s="61"/>
      <c r="AX2546" s="61"/>
      <c r="AY2546" s="61"/>
      <c r="AZ2546" s="61"/>
      <c r="BA2546" s="61"/>
      <c r="BB2546" s="61"/>
      <c r="BC2546" s="61"/>
    </row>
    <row r="2547" spans="13:55" x14ac:dyDescent="0.2">
      <c r="M2547" s="57"/>
      <c r="O2547" s="57"/>
      <c r="P2547" s="56"/>
      <c r="Q2547" s="56"/>
      <c r="R2547" s="56"/>
      <c r="S2547" s="56"/>
      <c r="T2547" s="56"/>
      <c r="U2547" s="56"/>
      <c r="V2547" s="56"/>
      <c r="W2547" s="56"/>
      <c r="X2547" s="56"/>
      <c r="Y2547" s="56"/>
      <c r="Z2547" s="56"/>
      <c r="AA2547" s="56"/>
      <c r="AB2547" s="56"/>
      <c r="AC2547" s="56"/>
      <c r="AD2547" s="56"/>
      <c r="AE2547" s="56"/>
      <c r="AF2547" s="56"/>
      <c r="AG2547" s="56"/>
      <c r="AH2547" s="56"/>
      <c r="AI2547" s="56"/>
      <c r="AJ2547" s="61"/>
      <c r="AK2547" s="61"/>
      <c r="AL2547" s="61"/>
      <c r="AM2547" s="61"/>
      <c r="AN2547" s="61"/>
      <c r="AO2547" s="61"/>
      <c r="AP2547" s="61"/>
      <c r="AQ2547" s="61"/>
      <c r="AR2547" s="61"/>
      <c r="AS2547" s="61"/>
      <c r="AT2547" s="61"/>
      <c r="AU2547" s="61"/>
      <c r="AV2547" s="61"/>
      <c r="AW2547" s="61"/>
      <c r="AX2547" s="61"/>
      <c r="AY2547" s="61"/>
      <c r="AZ2547" s="61"/>
      <c r="BA2547" s="61"/>
      <c r="BB2547" s="61"/>
      <c r="BC2547" s="61"/>
    </row>
    <row r="2548" spans="13:55" x14ac:dyDescent="0.2">
      <c r="M2548" s="57"/>
      <c r="O2548" s="57"/>
      <c r="P2548" s="56"/>
      <c r="Q2548" s="56"/>
      <c r="R2548" s="56"/>
      <c r="S2548" s="56"/>
      <c r="T2548" s="56"/>
      <c r="U2548" s="56"/>
      <c r="V2548" s="56"/>
      <c r="W2548" s="56"/>
      <c r="X2548" s="56"/>
      <c r="Y2548" s="56"/>
      <c r="Z2548" s="56"/>
      <c r="AA2548" s="56"/>
      <c r="AB2548" s="56"/>
      <c r="AC2548" s="56"/>
      <c r="AD2548" s="56"/>
      <c r="AE2548" s="56"/>
      <c r="AF2548" s="56"/>
      <c r="AG2548" s="56"/>
      <c r="AH2548" s="56"/>
      <c r="AI2548" s="56"/>
      <c r="AJ2548" s="61"/>
      <c r="AK2548" s="61"/>
      <c r="AL2548" s="61"/>
      <c r="AM2548" s="61"/>
      <c r="AN2548" s="61"/>
      <c r="AO2548" s="61"/>
      <c r="AP2548" s="61"/>
      <c r="AQ2548" s="61"/>
      <c r="AR2548" s="61"/>
      <c r="AS2548" s="61"/>
      <c r="AT2548" s="61"/>
      <c r="AU2548" s="61"/>
      <c r="AV2548" s="61"/>
      <c r="AW2548" s="61"/>
      <c r="AX2548" s="61"/>
      <c r="AY2548" s="61"/>
      <c r="AZ2548" s="61"/>
      <c r="BA2548" s="61"/>
      <c r="BB2548" s="61"/>
      <c r="BC2548" s="61"/>
    </row>
    <row r="2549" spans="13:55" x14ac:dyDescent="0.2">
      <c r="M2549" s="57"/>
      <c r="O2549" s="57"/>
      <c r="P2549" s="56"/>
      <c r="Q2549" s="56"/>
      <c r="R2549" s="56"/>
      <c r="S2549" s="56"/>
      <c r="T2549" s="56"/>
      <c r="U2549" s="56"/>
      <c r="V2549" s="56"/>
      <c r="W2549" s="56"/>
      <c r="X2549" s="56"/>
      <c r="Y2549" s="56"/>
      <c r="Z2549" s="56"/>
      <c r="AA2549" s="56"/>
      <c r="AB2549" s="56"/>
      <c r="AC2549" s="56"/>
      <c r="AD2549" s="56"/>
      <c r="AE2549" s="56"/>
      <c r="AF2549" s="56"/>
      <c r="AG2549" s="56"/>
      <c r="AH2549" s="56"/>
      <c r="AI2549" s="56"/>
      <c r="AJ2549" s="61"/>
      <c r="AK2549" s="61"/>
      <c r="AL2549" s="61"/>
      <c r="AM2549" s="61"/>
      <c r="AN2549" s="61"/>
      <c r="AO2549" s="61"/>
      <c r="AP2549" s="61"/>
      <c r="AQ2549" s="61"/>
      <c r="AR2549" s="61"/>
      <c r="AS2549" s="61"/>
      <c r="AT2549" s="61"/>
      <c r="AU2549" s="61"/>
      <c r="AV2549" s="61"/>
      <c r="AW2549" s="61"/>
      <c r="AX2549" s="61"/>
      <c r="AY2549" s="61"/>
      <c r="AZ2549" s="61"/>
      <c r="BA2549" s="61"/>
      <c r="BB2549" s="61"/>
      <c r="BC2549" s="61"/>
    </row>
    <row r="2550" spans="13:55" x14ac:dyDescent="0.2">
      <c r="M2550" s="57"/>
      <c r="O2550" s="57"/>
      <c r="P2550" s="56"/>
      <c r="Q2550" s="56"/>
      <c r="R2550" s="56"/>
      <c r="S2550" s="56"/>
      <c r="T2550" s="56"/>
      <c r="U2550" s="56"/>
      <c r="V2550" s="56"/>
      <c r="W2550" s="56"/>
      <c r="X2550" s="56"/>
      <c r="Y2550" s="56"/>
      <c r="Z2550" s="56"/>
      <c r="AA2550" s="56"/>
      <c r="AB2550" s="56"/>
      <c r="AC2550" s="56"/>
      <c r="AD2550" s="56"/>
      <c r="AE2550" s="56"/>
      <c r="AF2550" s="56"/>
      <c r="AG2550" s="56"/>
      <c r="AH2550" s="56"/>
      <c r="AI2550" s="56"/>
      <c r="AJ2550" s="61"/>
      <c r="AK2550" s="61"/>
      <c r="AL2550" s="61"/>
      <c r="AM2550" s="61"/>
      <c r="AN2550" s="61"/>
      <c r="AO2550" s="61"/>
      <c r="AP2550" s="61"/>
      <c r="AQ2550" s="61"/>
      <c r="AR2550" s="61"/>
      <c r="AS2550" s="61"/>
      <c r="AT2550" s="61"/>
      <c r="AU2550" s="61"/>
      <c r="AV2550" s="61"/>
      <c r="AW2550" s="61"/>
      <c r="AX2550" s="61"/>
      <c r="AY2550" s="61"/>
      <c r="AZ2550" s="61"/>
      <c r="BA2550" s="61"/>
      <c r="BB2550" s="61"/>
      <c r="BC2550" s="61"/>
    </row>
    <row r="2551" spans="13:55" x14ac:dyDescent="0.2">
      <c r="M2551" s="57"/>
      <c r="O2551" s="57"/>
      <c r="P2551" s="56"/>
      <c r="Q2551" s="56"/>
      <c r="R2551" s="56"/>
      <c r="S2551" s="56"/>
      <c r="T2551" s="56"/>
      <c r="U2551" s="56"/>
      <c r="V2551" s="56"/>
      <c r="W2551" s="56"/>
      <c r="X2551" s="56"/>
      <c r="Y2551" s="56"/>
      <c r="Z2551" s="56"/>
      <c r="AA2551" s="56"/>
      <c r="AB2551" s="56"/>
      <c r="AC2551" s="56"/>
      <c r="AD2551" s="56"/>
      <c r="AE2551" s="56"/>
      <c r="AF2551" s="56"/>
      <c r="AG2551" s="56"/>
      <c r="AH2551" s="56"/>
      <c r="AI2551" s="56"/>
      <c r="AJ2551" s="61"/>
      <c r="AK2551" s="61"/>
      <c r="AL2551" s="61"/>
      <c r="AM2551" s="61"/>
      <c r="AN2551" s="61"/>
      <c r="AO2551" s="61"/>
      <c r="AP2551" s="61"/>
      <c r="AQ2551" s="61"/>
      <c r="AR2551" s="61"/>
      <c r="AS2551" s="61"/>
      <c r="AT2551" s="61"/>
      <c r="AU2551" s="61"/>
      <c r="AV2551" s="61"/>
      <c r="AW2551" s="61"/>
      <c r="AX2551" s="61"/>
      <c r="AY2551" s="61"/>
      <c r="AZ2551" s="61"/>
      <c r="BA2551" s="61"/>
      <c r="BB2551" s="61"/>
      <c r="BC2551" s="61"/>
    </row>
    <row r="2552" spans="13:55" x14ac:dyDescent="0.2">
      <c r="M2552" s="57"/>
      <c r="O2552" s="57"/>
      <c r="P2552" s="56"/>
      <c r="Q2552" s="56"/>
      <c r="R2552" s="56"/>
      <c r="S2552" s="56"/>
      <c r="T2552" s="56"/>
      <c r="U2552" s="56"/>
      <c r="V2552" s="56"/>
      <c r="W2552" s="56"/>
      <c r="X2552" s="56"/>
      <c r="Y2552" s="56"/>
      <c r="Z2552" s="56"/>
      <c r="AA2552" s="56"/>
      <c r="AB2552" s="56"/>
      <c r="AC2552" s="56"/>
      <c r="AD2552" s="56"/>
      <c r="AE2552" s="56"/>
      <c r="AF2552" s="56"/>
      <c r="AG2552" s="56"/>
      <c r="AH2552" s="56"/>
      <c r="AI2552" s="56"/>
      <c r="AJ2552" s="61"/>
      <c r="AK2552" s="61"/>
      <c r="AL2552" s="61"/>
      <c r="AM2552" s="61"/>
      <c r="AN2552" s="61"/>
      <c r="AO2552" s="61"/>
      <c r="AP2552" s="61"/>
      <c r="AQ2552" s="61"/>
      <c r="AR2552" s="61"/>
      <c r="AS2552" s="61"/>
      <c r="AT2552" s="61"/>
      <c r="AU2552" s="61"/>
      <c r="AV2552" s="61"/>
      <c r="AW2552" s="61"/>
      <c r="AX2552" s="61"/>
      <c r="AY2552" s="61"/>
      <c r="AZ2552" s="61"/>
      <c r="BA2552" s="61"/>
      <c r="BB2552" s="61"/>
      <c r="BC2552" s="61"/>
    </row>
    <row r="2553" spans="13:55" x14ac:dyDescent="0.2">
      <c r="M2553" s="57"/>
      <c r="O2553" s="57"/>
      <c r="P2553" s="56"/>
      <c r="Q2553" s="56"/>
      <c r="R2553" s="56"/>
      <c r="S2553" s="56"/>
      <c r="T2553" s="56"/>
      <c r="U2553" s="56"/>
      <c r="V2553" s="56"/>
      <c r="W2553" s="56"/>
      <c r="X2553" s="56"/>
      <c r="Y2553" s="56"/>
      <c r="Z2553" s="56"/>
      <c r="AA2553" s="56"/>
      <c r="AB2553" s="56"/>
      <c r="AC2553" s="56"/>
      <c r="AD2553" s="56"/>
      <c r="AE2553" s="56"/>
      <c r="AF2553" s="56"/>
      <c r="AG2553" s="56"/>
      <c r="AH2553" s="56"/>
      <c r="AI2553" s="56"/>
      <c r="AJ2553" s="61"/>
      <c r="AK2553" s="61"/>
      <c r="AL2553" s="61"/>
      <c r="AM2553" s="61"/>
      <c r="AN2553" s="61"/>
      <c r="AO2553" s="61"/>
      <c r="AP2553" s="61"/>
      <c r="AQ2553" s="61"/>
      <c r="AR2553" s="61"/>
      <c r="AS2553" s="61"/>
      <c r="AT2553" s="61"/>
      <c r="AU2553" s="61"/>
      <c r="AV2553" s="61"/>
      <c r="AW2553" s="61"/>
      <c r="AX2553" s="61"/>
      <c r="AY2553" s="61"/>
      <c r="AZ2553" s="61"/>
      <c r="BA2553" s="61"/>
      <c r="BB2553" s="61"/>
      <c r="BC2553" s="61"/>
    </row>
    <row r="2554" spans="13:55" x14ac:dyDescent="0.2">
      <c r="M2554" s="57"/>
      <c r="O2554" s="57"/>
      <c r="P2554" s="56"/>
      <c r="Q2554" s="56"/>
      <c r="R2554" s="56"/>
      <c r="S2554" s="56"/>
      <c r="T2554" s="56"/>
      <c r="U2554" s="56"/>
      <c r="V2554" s="56"/>
      <c r="W2554" s="56"/>
      <c r="X2554" s="56"/>
      <c r="Y2554" s="56"/>
      <c r="Z2554" s="56"/>
      <c r="AA2554" s="56"/>
      <c r="AB2554" s="56"/>
      <c r="AC2554" s="56"/>
      <c r="AD2554" s="56"/>
      <c r="AE2554" s="56"/>
      <c r="AF2554" s="56"/>
      <c r="AG2554" s="56"/>
      <c r="AH2554" s="56"/>
      <c r="AI2554" s="56"/>
      <c r="AJ2554" s="61"/>
      <c r="AK2554" s="61"/>
      <c r="AL2554" s="61"/>
      <c r="AM2554" s="61"/>
      <c r="AN2554" s="61"/>
      <c r="AO2554" s="61"/>
      <c r="AP2554" s="61"/>
      <c r="AQ2554" s="61"/>
      <c r="AR2554" s="61"/>
      <c r="AS2554" s="61"/>
      <c r="AT2554" s="61"/>
      <c r="AU2554" s="61"/>
      <c r="AV2554" s="61"/>
      <c r="AW2554" s="61"/>
      <c r="AX2554" s="61"/>
      <c r="AY2554" s="61"/>
      <c r="AZ2554" s="61"/>
      <c r="BA2554" s="61"/>
      <c r="BB2554" s="61"/>
      <c r="BC2554" s="61"/>
    </row>
    <row r="2555" spans="13:55" x14ac:dyDescent="0.2">
      <c r="M2555" s="57"/>
      <c r="O2555" s="57"/>
      <c r="P2555" s="56"/>
      <c r="Q2555" s="56"/>
      <c r="R2555" s="56"/>
      <c r="S2555" s="56"/>
      <c r="T2555" s="56"/>
      <c r="U2555" s="56"/>
      <c r="V2555" s="56"/>
      <c r="W2555" s="56"/>
      <c r="X2555" s="56"/>
      <c r="Y2555" s="56"/>
      <c r="Z2555" s="56"/>
      <c r="AA2555" s="56"/>
      <c r="AB2555" s="56"/>
      <c r="AC2555" s="56"/>
      <c r="AD2555" s="56"/>
      <c r="AE2555" s="56"/>
      <c r="AF2555" s="56"/>
      <c r="AG2555" s="56"/>
      <c r="AH2555" s="56"/>
      <c r="AI2555" s="56"/>
      <c r="AJ2555" s="61"/>
      <c r="AK2555" s="61"/>
      <c r="AL2555" s="61"/>
      <c r="AM2555" s="61"/>
      <c r="AN2555" s="61"/>
      <c r="AO2555" s="61"/>
      <c r="AP2555" s="61"/>
      <c r="AQ2555" s="61"/>
      <c r="AR2555" s="61"/>
      <c r="AS2555" s="61"/>
      <c r="AT2555" s="61"/>
      <c r="AU2555" s="61"/>
      <c r="AV2555" s="61"/>
      <c r="AW2555" s="61"/>
      <c r="AX2555" s="61"/>
      <c r="AY2555" s="61"/>
      <c r="AZ2555" s="61"/>
      <c r="BA2555" s="61"/>
      <c r="BB2555" s="61"/>
      <c r="BC2555" s="61"/>
    </row>
    <row r="2556" spans="13:55" x14ac:dyDescent="0.2">
      <c r="M2556" s="57"/>
      <c r="O2556" s="57"/>
      <c r="P2556" s="56"/>
      <c r="Q2556" s="56"/>
      <c r="R2556" s="56"/>
      <c r="S2556" s="56"/>
      <c r="T2556" s="56"/>
      <c r="U2556" s="56"/>
      <c r="V2556" s="56"/>
      <c r="W2556" s="56"/>
      <c r="X2556" s="56"/>
      <c r="Y2556" s="56"/>
      <c r="Z2556" s="56"/>
      <c r="AA2556" s="56"/>
      <c r="AB2556" s="56"/>
      <c r="AC2556" s="56"/>
      <c r="AD2556" s="56"/>
      <c r="AE2556" s="56"/>
      <c r="AF2556" s="56"/>
      <c r="AG2556" s="56"/>
      <c r="AH2556" s="56"/>
      <c r="AI2556" s="56"/>
      <c r="AJ2556" s="61"/>
      <c r="AK2556" s="61"/>
      <c r="AL2556" s="61"/>
      <c r="AM2556" s="61"/>
      <c r="AN2556" s="61"/>
      <c r="AO2556" s="61"/>
      <c r="AP2556" s="61"/>
      <c r="AQ2556" s="61"/>
      <c r="AR2556" s="61"/>
      <c r="AS2556" s="61"/>
      <c r="AT2556" s="61"/>
      <c r="AU2556" s="61"/>
      <c r="AV2556" s="61"/>
      <c r="AW2556" s="61"/>
      <c r="AX2556" s="61"/>
      <c r="AY2556" s="61"/>
      <c r="AZ2556" s="61"/>
      <c r="BA2556" s="61"/>
      <c r="BB2556" s="61"/>
      <c r="BC2556" s="61"/>
    </row>
    <row r="2557" spans="13:55" x14ac:dyDescent="0.2">
      <c r="M2557" s="57"/>
      <c r="O2557" s="57"/>
      <c r="P2557" s="56"/>
      <c r="Q2557" s="56"/>
      <c r="R2557" s="56"/>
      <c r="S2557" s="56"/>
      <c r="T2557" s="56"/>
      <c r="U2557" s="56"/>
      <c r="V2557" s="56"/>
      <c r="W2557" s="56"/>
      <c r="X2557" s="56"/>
      <c r="Y2557" s="56"/>
      <c r="Z2557" s="56"/>
      <c r="AA2557" s="56"/>
      <c r="AB2557" s="56"/>
      <c r="AC2557" s="56"/>
      <c r="AD2557" s="56"/>
      <c r="AE2557" s="56"/>
      <c r="AF2557" s="56"/>
      <c r="AG2557" s="56"/>
      <c r="AH2557" s="56"/>
      <c r="AI2557" s="56"/>
      <c r="AJ2557" s="61"/>
      <c r="AK2557" s="61"/>
      <c r="AL2557" s="61"/>
      <c r="AM2557" s="61"/>
      <c r="AN2557" s="61"/>
      <c r="AO2557" s="61"/>
      <c r="AP2557" s="61"/>
      <c r="AQ2557" s="61"/>
      <c r="AR2557" s="61"/>
      <c r="AS2557" s="61"/>
      <c r="AT2557" s="61"/>
      <c r="AU2557" s="61"/>
      <c r="AV2557" s="61"/>
      <c r="AW2557" s="61"/>
      <c r="AX2557" s="61"/>
      <c r="AY2557" s="61"/>
      <c r="AZ2557" s="61"/>
      <c r="BA2557" s="61"/>
      <c r="BB2557" s="61"/>
      <c r="BC2557" s="61"/>
    </row>
    <row r="2558" spans="13:55" x14ac:dyDescent="0.2">
      <c r="M2558" s="57"/>
      <c r="O2558" s="57"/>
      <c r="P2558" s="56"/>
      <c r="Q2558" s="56"/>
      <c r="R2558" s="56"/>
      <c r="S2558" s="56"/>
      <c r="T2558" s="56"/>
      <c r="U2558" s="56"/>
      <c r="V2558" s="56"/>
      <c r="W2558" s="56"/>
      <c r="X2558" s="56"/>
      <c r="Y2558" s="56"/>
      <c r="Z2558" s="56"/>
      <c r="AA2558" s="56"/>
      <c r="AB2558" s="56"/>
      <c r="AC2558" s="56"/>
      <c r="AD2558" s="56"/>
      <c r="AE2558" s="56"/>
      <c r="AF2558" s="56"/>
      <c r="AG2558" s="56"/>
      <c r="AH2558" s="56"/>
      <c r="AI2558" s="56"/>
      <c r="AJ2558" s="61"/>
      <c r="AK2558" s="61"/>
      <c r="AL2558" s="61"/>
      <c r="AM2558" s="61"/>
      <c r="AN2558" s="61"/>
      <c r="AO2558" s="61"/>
      <c r="AP2558" s="61"/>
      <c r="AQ2558" s="61"/>
      <c r="AR2558" s="61"/>
      <c r="AS2558" s="61"/>
      <c r="AT2558" s="61"/>
      <c r="AU2558" s="61"/>
      <c r="AV2558" s="61"/>
      <c r="AW2558" s="61"/>
      <c r="AX2558" s="61"/>
      <c r="AY2558" s="61"/>
      <c r="AZ2558" s="61"/>
      <c r="BA2558" s="61"/>
      <c r="BB2558" s="61"/>
      <c r="BC2558" s="61"/>
    </row>
    <row r="2559" spans="13:55" x14ac:dyDescent="0.2">
      <c r="M2559" s="57"/>
      <c r="O2559" s="57"/>
      <c r="P2559" s="56"/>
      <c r="Q2559" s="56"/>
      <c r="R2559" s="56"/>
      <c r="S2559" s="56"/>
      <c r="T2559" s="56"/>
      <c r="U2559" s="56"/>
      <c r="V2559" s="56"/>
      <c r="W2559" s="56"/>
      <c r="X2559" s="56"/>
      <c r="Y2559" s="56"/>
      <c r="Z2559" s="56"/>
      <c r="AA2559" s="56"/>
      <c r="AB2559" s="56"/>
      <c r="AC2559" s="56"/>
      <c r="AD2559" s="56"/>
      <c r="AE2559" s="56"/>
      <c r="AF2559" s="56"/>
      <c r="AG2559" s="56"/>
      <c r="AH2559" s="56"/>
      <c r="AI2559" s="56"/>
      <c r="AJ2559" s="61"/>
      <c r="AK2559" s="61"/>
      <c r="AL2559" s="61"/>
      <c r="AM2559" s="61"/>
      <c r="AN2559" s="61"/>
      <c r="AO2559" s="61"/>
      <c r="AP2559" s="61"/>
      <c r="AQ2559" s="61"/>
      <c r="AR2559" s="61"/>
      <c r="AS2559" s="61"/>
      <c r="AT2559" s="61"/>
      <c r="AU2559" s="61"/>
      <c r="AV2559" s="61"/>
      <c r="AW2559" s="61"/>
      <c r="AX2559" s="61"/>
      <c r="AY2559" s="61"/>
      <c r="AZ2559" s="61"/>
      <c r="BA2559" s="61"/>
      <c r="BB2559" s="61"/>
      <c r="BC2559" s="61"/>
    </row>
    <row r="2560" spans="13:55" x14ac:dyDescent="0.2">
      <c r="M2560" s="57"/>
      <c r="O2560" s="57"/>
      <c r="P2560" s="56"/>
      <c r="Q2560" s="56"/>
      <c r="R2560" s="56"/>
      <c r="S2560" s="56"/>
      <c r="T2560" s="56"/>
      <c r="U2560" s="56"/>
      <c r="V2560" s="56"/>
      <c r="W2560" s="56"/>
      <c r="X2560" s="56"/>
      <c r="Y2560" s="56"/>
      <c r="Z2560" s="56"/>
      <c r="AA2560" s="56"/>
      <c r="AB2560" s="56"/>
      <c r="AC2560" s="56"/>
      <c r="AD2560" s="56"/>
      <c r="AE2560" s="56"/>
      <c r="AF2560" s="56"/>
      <c r="AG2560" s="56"/>
      <c r="AH2560" s="56"/>
      <c r="AI2560" s="56"/>
      <c r="AJ2560" s="61"/>
      <c r="AK2560" s="61"/>
      <c r="AL2560" s="61"/>
      <c r="AM2560" s="61"/>
      <c r="AN2560" s="61"/>
      <c r="AO2560" s="61"/>
      <c r="AP2560" s="61"/>
      <c r="AQ2560" s="61"/>
      <c r="AR2560" s="61"/>
      <c r="AS2560" s="61"/>
      <c r="AT2560" s="61"/>
      <c r="AU2560" s="61"/>
      <c r="AV2560" s="61"/>
      <c r="AW2560" s="61"/>
      <c r="AX2560" s="61"/>
      <c r="AY2560" s="61"/>
      <c r="AZ2560" s="61"/>
      <c r="BA2560" s="61"/>
      <c r="BB2560" s="61"/>
      <c r="BC2560" s="61"/>
    </row>
    <row r="2561" spans="13:55" x14ac:dyDescent="0.2">
      <c r="M2561" s="57"/>
      <c r="O2561" s="57"/>
      <c r="P2561" s="56"/>
      <c r="Q2561" s="56"/>
      <c r="R2561" s="56"/>
      <c r="S2561" s="56"/>
      <c r="T2561" s="56"/>
      <c r="U2561" s="56"/>
      <c r="V2561" s="56"/>
      <c r="W2561" s="56"/>
      <c r="X2561" s="56"/>
      <c r="Y2561" s="56"/>
      <c r="Z2561" s="56"/>
      <c r="AA2561" s="56"/>
      <c r="AB2561" s="56"/>
      <c r="AC2561" s="56"/>
      <c r="AD2561" s="56"/>
      <c r="AE2561" s="56"/>
      <c r="AF2561" s="56"/>
      <c r="AG2561" s="56"/>
      <c r="AH2561" s="56"/>
      <c r="AI2561" s="56"/>
      <c r="AJ2561" s="61"/>
      <c r="AK2561" s="61"/>
      <c r="AL2561" s="61"/>
      <c r="AM2561" s="61"/>
      <c r="AN2561" s="61"/>
      <c r="AO2561" s="61"/>
      <c r="AP2561" s="61"/>
      <c r="AQ2561" s="61"/>
      <c r="AR2561" s="61"/>
      <c r="AS2561" s="61"/>
      <c r="AT2561" s="61"/>
      <c r="AU2561" s="61"/>
      <c r="AV2561" s="61"/>
      <c r="AW2561" s="61"/>
      <c r="AX2561" s="61"/>
      <c r="AY2561" s="61"/>
      <c r="AZ2561" s="61"/>
      <c r="BA2561" s="61"/>
      <c r="BB2561" s="61"/>
      <c r="BC2561" s="61"/>
    </row>
    <row r="2562" spans="13:55" x14ac:dyDescent="0.2">
      <c r="M2562" s="57"/>
      <c r="O2562" s="57"/>
      <c r="P2562" s="56"/>
      <c r="Q2562" s="56"/>
      <c r="R2562" s="56"/>
      <c r="S2562" s="56"/>
      <c r="T2562" s="56"/>
      <c r="U2562" s="56"/>
      <c r="V2562" s="56"/>
      <c r="W2562" s="56"/>
      <c r="X2562" s="56"/>
      <c r="Y2562" s="56"/>
      <c r="Z2562" s="56"/>
      <c r="AA2562" s="56"/>
      <c r="AB2562" s="56"/>
      <c r="AC2562" s="56"/>
      <c r="AD2562" s="56"/>
      <c r="AE2562" s="56"/>
      <c r="AF2562" s="56"/>
      <c r="AG2562" s="56"/>
      <c r="AH2562" s="56"/>
      <c r="AI2562" s="56"/>
      <c r="AJ2562" s="61"/>
      <c r="AK2562" s="61"/>
      <c r="AL2562" s="61"/>
      <c r="AM2562" s="61"/>
      <c r="AN2562" s="61"/>
      <c r="AO2562" s="61"/>
      <c r="AP2562" s="61"/>
      <c r="AQ2562" s="61"/>
      <c r="AR2562" s="61"/>
      <c r="AS2562" s="61"/>
      <c r="AT2562" s="61"/>
      <c r="AU2562" s="61"/>
      <c r="AV2562" s="61"/>
      <c r="AW2562" s="61"/>
      <c r="AX2562" s="61"/>
      <c r="AY2562" s="61"/>
      <c r="AZ2562" s="61"/>
      <c r="BA2562" s="61"/>
      <c r="BB2562" s="61"/>
      <c r="BC2562" s="61"/>
    </row>
    <row r="2563" spans="13:55" x14ac:dyDescent="0.2">
      <c r="M2563" s="57"/>
      <c r="O2563" s="57"/>
      <c r="P2563" s="56"/>
      <c r="Q2563" s="56"/>
      <c r="R2563" s="56"/>
      <c r="S2563" s="56"/>
      <c r="T2563" s="56"/>
      <c r="U2563" s="56"/>
      <c r="V2563" s="56"/>
      <c r="W2563" s="56"/>
      <c r="X2563" s="56"/>
      <c r="Y2563" s="56"/>
      <c r="Z2563" s="56"/>
      <c r="AA2563" s="56"/>
      <c r="AB2563" s="56"/>
      <c r="AC2563" s="56"/>
      <c r="AD2563" s="56"/>
      <c r="AE2563" s="56"/>
      <c r="AF2563" s="56"/>
      <c r="AG2563" s="56"/>
      <c r="AH2563" s="56"/>
      <c r="AI2563" s="56"/>
      <c r="AJ2563" s="61"/>
      <c r="AK2563" s="61"/>
      <c r="AL2563" s="61"/>
      <c r="AM2563" s="61"/>
      <c r="AN2563" s="61"/>
      <c r="AO2563" s="61"/>
      <c r="AP2563" s="61"/>
      <c r="AQ2563" s="61"/>
      <c r="AR2563" s="61"/>
      <c r="AS2563" s="61"/>
      <c r="AT2563" s="61"/>
      <c r="AU2563" s="61"/>
      <c r="AV2563" s="61"/>
      <c r="AW2563" s="61"/>
      <c r="AX2563" s="61"/>
      <c r="AY2563" s="61"/>
      <c r="AZ2563" s="61"/>
      <c r="BA2563" s="61"/>
      <c r="BB2563" s="61"/>
      <c r="BC2563" s="61"/>
    </row>
    <row r="2564" spans="13:55" x14ac:dyDescent="0.2">
      <c r="M2564" s="57"/>
      <c r="O2564" s="57"/>
      <c r="P2564" s="56"/>
      <c r="Q2564" s="56"/>
      <c r="R2564" s="56"/>
      <c r="S2564" s="56"/>
      <c r="T2564" s="56"/>
      <c r="U2564" s="56"/>
      <c r="V2564" s="56"/>
      <c r="W2564" s="56"/>
      <c r="X2564" s="56"/>
      <c r="Y2564" s="56"/>
      <c r="Z2564" s="56"/>
      <c r="AA2564" s="56"/>
      <c r="AB2564" s="56"/>
      <c r="AC2564" s="56"/>
      <c r="AD2564" s="56"/>
      <c r="AE2564" s="56"/>
      <c r="AF2564" s="56"/>
      <c r="AG2564" s="56"/>
      <c r="AH2564" s="56"/>
      <c r="AI2564" s="56"/>
      <c r="AJ2564" s="61"/>
      <c r="AK2564" s="61"/>
      <c r="AL2564" s="61"/>
      <c r="AM2564" s="61"/>
      <c r="AN2564" s="61"/>
      <c r="AO2564" s="61"/>
      <c r="AP2564" s="61"/>
      <c r="AQ2564" s="61"/>
      <c r="AR2564" s="61"/>
      <c r="AS2564" s="61"/>
      <c r="AT2564" s="61"/>
      <c r="AU2564" s="61"/>
      <c r="AV2564" s="61"/>
      <c r="AW2564" s="61"/>
      <c r="AX2564" s="61"/>
      <c r="AY2564" s="61"/>
      <c r="AZ2564" s="61"/>
      <c r="BA2564" s="61"/>
      <c r="BB2564" s="61"/>
      <c r="BC2564" s="61"/>
    </row>
    <row r="2565" spans="13:55" x14ac:dyDescent="0.2">
      <c r="M2565" s="57"/>
      <c r="O2565" s="57"/>
      <c r="P2565" s="56"/>
      <c r="Q2565" s="56"/>
      <c r="R2565" s="56"/>
      <c r="S2565" s="56"/>
      <c r="T2565" s="56"/>
      <c r="U2565" s="56"/>
      <c r="V2565" s="56"/>
      <c r="W2565" s="56"/>
      <c r="X2565" s="56"/>
      <c r="Y2565" s="56"/>
      <c r="Z2565" s="56"/>
      <c r="AA2565" s="56"/>
      <c r="AB2565" s="56"/>
      <c r="AC2565" s="56"/>
      <c r="AD2565" s="56"/>
      <c r="AE2565" s="56"/>
      <c r="AF2565" s="56"/>
      <c r="AG2565" s="56"/>
      <c r="AH2565" s="56"/>
      <c r="AI2565" s="56"/>
      <c r="AJ2565" s="61"/>
      <c r="AK2565" s="61"/>
      <c r="AL2565" s="61"/>
      <c r="AM2565" s="61"/>
      <c r="AN2565" s="61"/>
      <c r="AO2565" s="61"/>
      <c r="AP2565" s="61"/>
      <c r="AQ2565" s="61"/>
      <c r="AR2565" s="61"/>
      <c r="AS2565" s="61"/>
      <c r="AT2565" s="61"/>
      <c r="AU2565" s="61"/>
      <c r="AV2565" s="61"/>
      <c r="AW2565" s="61"/>
      <c r="AX2565" s="61"/>
      <c r="AY2565" s="61"/>
      <c r="AZ2565" s="61"/>
      <c r="BA2565" s="61"/>
      <c r="BB2565" s="61"/>
      <c r="BC2565" s="61"/>
    </row>
    <row r="2566" spans="13:55" x14ac:dyDescent="0.2">
      <c r="M2566" s="57"/>
      <c r="O2566" s="57"/>
      <c r="P2566" s="56"/>
      <c r="Q2566" s="56"/>
      <c r="R2566" s="56"/>
      <c r="S2566" s="56"/>
      <c r="T2566" s="56"/>
      <c r="U2566" s="56"/>
      <c r="V2566" s="56"/>
      <c r="W2566" s="56"/>
      <c r="X2566" s="56"/>
      <c r="Y2566" s="56"/>
      <c r="Z2566" s="56"/>
      <c r="AA2566" s="56"/>
      <c r="AB2566" s="56"/>
      <c r="AC2566" s="56"/>
      <c r="AD2566" s="56"/>
      <c r="AE2566" s="56"/>
      <c r="AF2566" s="56"/>
      <c r="AG2566" s="56"/>
      <c r="AH2566" s="56"/>
      <c r="AI2566" s="56"/>
      <c r="AJ2566" s="61"/>
      <c r="AK2566" s="61"/>
      <c r="AL2566" s="61"/>
      <c r="AM2566" s="61"/>
      <c r="AN2566" s="61"/>
      <c r="AO2566" s="61"/>
      <c r="AP2566" s="61"/>
      <c r="AQ2566" s="61"/>
      <c r="AR2566" s="61"/>
      <c r="AS2566" s="61"/>
      <c r="AT2566" s="61"/>
      <c r="AU2566" s="61"/>
      <c r="AV2566" s="61"/>
      <c r="AW2566" s="61"/>
      <c r="AX2566" s="61"/>
      <c r="AY2566" s="61"/>
      <c r="AZ2566" s="61"/>
      <c r="BA2566" s="61"/>
      <c r="BB2566" s="61"/>
      <c r="BC2566" s="61"/>
    </row>
    <row r="2567" spans="13:55" x14ac:dyDescent="0.2">
      <c r="M2567" s="57"/>
      <c r="O2567" s="57"/>
      <c r="P2567" s="56"/>
      <c r="Q2567" s="56"/>
      <c r="R2567" s="56"/>
      <c r="S2567" s="56"/>
      <c r="T2567" s="56"/>
      <c r="U2567" s="56"/>
      <c r="V2567" s="56"/>
      <c r="W2567" s="56"/>
      <c r="X2567" s="56"/>
      <c r="Y2567" s="56"/>
      <c r="Z2567" s="56"/>
      <c r="AA2567" s="56"/>
      <c r="AB2567" s="56"/>
      <c r="AC2567" s="56"/>
      <c r="AD2567" s="56"/>
      <c r="AE2567" s="56"/>
      <c r="AF2567" s="56"/>
      <c r="AG2567" s="56"/>
      <c r="AH2567" s="56"/>
      <c r="AI2567" s="56"/>
      <c r="AJ2567" s="61"/>
      <c r="AK2567" s="61"/>
      <c r="AL2567" s="61"/>
      <c r="AM2567" s="61"/>
      <c r="AN2567" s="61"/>
      <c r="AO2567" s="61"/>
      <c r="AP2567" s="61"/>
      <c r="AQ2567" s="61"/>
      <c r="AR2567" s="61"/>
      <c r="AS2567" s="61"/>
      <c r="AT2567" s="61"/>
      <c r="AU2567" s="61"/>
      <c r="AV2567" s="61"/>
      <c r="AW2567" s="61"/>
      <c r="AX2567" s="61"/>
      <c r="AY2567" s="61"/>
      <c r="AZ2567" s="61"/>
      <c r="BA2567" s="61"/>
      <c r="BB2567" s="61"/>
      <c r="BC2567" s="61"/>
    </row>
    <row r="2568" spans="13:55" x14ac:dyDescent="0.2">
      <c r="M2568" s="57"/>
      <c r="O2568" s="57"/>
      <c r="P2568" s="56"/>
      <c r="Q2568" s="56"/>
      <c r="R2568" s="56"/>
      <c r="S2568" s="56"/>
      <c r="T2568" s="56"/>
      <c r="U2568" s="56"/>
      <c r="V2568" s="56"/>
      <c r="W2568" s="56"/>
      <c r="X2568" s="56"/>
      <c r="Y2568" s="56"/>
      <c r="Z2568" s="56"/>
      <c r="AA2568" s="56"/>
      <c r="AB2568" s="56"/>
      <c r="AC2568" s="56"/>
      <c r="AD2568" s="56"/>
      <c r="AE2568" s="56"/>
      <c r="AF2568" s="56"/>
      <c r="AG2568" s="56"/>
      <c r="AH2568" s="56"/>
      <c r="AI2568" s="56"/>
      <c r="AJ2568" s="61"/>
      <c r="AK2568" s="61"/>
      <c r="AL2568" s="61"/>
      <c r="AM2568" s="61"/>
      <c r="AN2568" s="61"/>
      <c r="AO2568" s="61"/>
      <c r="AP2568" s="61"/>
      <c r="AQ2568" s="61"/>
      <c r="AR2568" s="61"/>
      <c r="AS2568" s="61"/>
      <c r="AT2568" s="61"/>
      <c r="AU2568" s="61"/>
      <c r="AV2568" s="61"/>
      <c r="AW2568" s="61"/>
      <c r="AX2568" s="61"/>
      <c r="AY2568" s="61"/>
      <c r="AZ2568" s="61"/>
      <c r="BA2568" s="61"/>
      <c r="BB2568" s="61"/>
      <c r="BC2568" s="61"/>
    </row>
    <row r="2569" spans="13:55" x14ac:dyDescent="0.2">
      <c r="M2569" s="57"/>
      <c r="O2569" s="57"/>
      <c r="P2569" s="56"/>
      <c r="Q2569" s="56"/>
      <c r="R2569" s="56"/>
      <c r="S2569" s="56"/>
      <c r="T2569" s="56"/>
      <c r="U2569" s="56"/>
      <c r="V2569" s="56"/>
      <c r="W2569" s="56"/>
      <c r="X2569" s="56"/>
      <c r="Y2569" s="56"/>
      <c r="Z2569" s="56"/>
      <c r="AA2569" s="56"/>
      <c r="AB2569" s="56"/>
      <c r="AC2569" s="56"/>
      <c r="AD2569" s="56"/>
      <c r="AE2569" s="56"/>
      <c r="AF2569" s="56"/>
      <c r="AG2569" s="56"/>
      <c r="AH2569" s="56"/>
      <c r="AI2569" s="56"/>
      <c r="AJ2569" s="61"/>
      <c r="AK2569" s="61"/>
      <c r="AL2569" s="61"/>
      <c r="AM2569" s="61"/>
      <c r="AN2569" s="61"/>
      <c r="AO2569" s="61"/>
      <c r="AP2569" s="61"/>
      <c r="AQ2569" s="61"/>
      <c r="AR2569" s="61"/>
      <c r="AS2569" s="61"/>
      <c r="AT2569" s="61"/>
      <c r="AU2569" s="61"/>
      <c r="AV2569" s="61"/>
      <c r="AW2569" s="61"/>
      <c r="AX2569" s="61"/>
      <c r="AY2569" s="61"/>
      <c r="AZ2569" s="61"/>
      <c r="BA2569" s="61"/>
      <c r="BB2569" s="61"/>
      <c r="BC2569" s="61"/>
    </row>
    <row r="2570" spans="13:55" x14ac:dyDescent="0.2">
      <c r="M2570" s="57"/>
      <c r="O2570" s="57"/>
      <c r="P2570" s="56"/>
      <c r="Q2570" s="56"/>
      <c r="R2570" s="56"/>
      <c r="S2570" s="56"/>
      <c r="T2570" s="56"/>
      <c r="U2570" s="56"/>
      <c r="V2570" s="56"/>
      <c r="W2570" s="56"/>
      <c r="X2570" s="56"/>
      <c r="Y2570" s="56"/>
      <c r="Z2570" s="56"/>
      <c r="AA2570" s="56"/>
      <c r="AB2570" s="56"/>
      <c r="AC2570" s="56"/>
      <c r="AD2570" s="56"/>
      <c r="AE2570" s="56"/>
      <c r="AF2570" s="56"/>
      <c r="AG2570" s="56"/>
      <c r="AH2570" s="56"/>
      <c r="AI2570" s="56"/>
      <c r="AJ2570" s="61"/>
      <c r="AK2570" s="61"/>
      <c r="AL2570" s="61"/>
      <c r="AM2570" s="61"/>
      <c r="AN2570" s="61"/>
      <c r="AO2570" s="61"/>
      <c r="AP2570" s="61"/>
      <c r="AQ2570" s="61"/>
      <c r="AR2570" s="61"/>
      <c r="AS2570" s="61"/>
      <c r="AT2570" s="61"/>
      <c r="AU2570" s="61"/>
      <c r="AV2570" s="61"/>
      <c r="AW2570" s="61"/>
      <c r="AX2570" s="61"/>
      <c r="AY2570" s="61"/>
      <c r="AZ2570" s="61"/>
      <c r="BA2570" s="61"/>
      <c r="BB2570" s="61"/>
      <c r="BC2570" s="61"/>
    </row>
    <row r="2571" spans="13:55" x14ac:dyDescent="0.2">
      <c r="M2571" s="57"/>
      <c r="O2571" s="57"/>
      <c r="P2571" s="56"/>
      <c r="Q2571" s="56"/>
      <c r="R2571" s="56"/>
      <c r="S2571" s="56"/>
      <c r="T2571" s="56"/>
      <c r="U2571" s="56"/>
      <c r="V2571" s="56"/>
      <c r="W2571" s="56"/>
      <c r="X2571" s="56"/>
      <c r="Y2571" s="56"/>
      <c r="Z2571" s="56"/>
      <c r="AA2571" s="56"/>
      <c r="AB2571" s="56"/>
      <c r="AC2571" s="56"/>
      <c r="AD2571" s="56"/>
      <c r="AE2571" s="56"/>
      <c r="AF2571" s="56"/>
      <c r="AG2571" s="56"/>
      <c r="AH2571" s="56"/>
      <c r="AI2571" s="56"/>
      <c r="AJ2571" s="61"/>
      <c r="AK2571" s="61"/>
      <c r="AL2571" s="61"/>
      <c r="AM2571" s="61"/>
      <c r="AN2571" s="61"/>
      <c r="AO2571" s="61"/>
      <c r="AP2571" s="61"/>
      <c r="AQ2571" s="61"/>
      <c r="AR2571" s="61"/>
      <c r="AS2571" s="61"/>
      <c r="AT2571" s="61"/>
      <c r="AU2571" s="61"/>
      <c r="AV2571" s="61"/>
      <c r="AW2571" s="61"/>
      <c r="AX2571" s="61"/>
      <c r="AY2571" s="61"/>
      <c r="AZ2571" s="61"/>
      <c r="BA2571" s="61"/>
      <c r="BB2571" s="61"/>
      <c r="BC2571" s="61"/>
    </row>
    <row r="2572" spans="13:55" x14ac:dyDescent="0.2">
      <c r="M2572" s="57"/>
      <c r="O2572" s="57"/>
      <c r="P2572" s="56"/>
      <c r="Q2572" s="56"/>
      <c r="R2572" s="56"/>
      <c r="S2572" s="56"/>
      <c r="T2572" s="56"/>
      <c r="U2572" s="56"/>
      <c r="V2572" s="56"/>
      <c r="W2572" s="56"/>
      <c r="X2572" s="56"/>
      <c r="Y2572" s="56"/>
      <c r="Z2572" s="56"/>
      <c r="AA2572" s="56"/>
      <c r="AB2572" s="56"/>
      <c r="AC2572" s="56"/>
      <c r="AD2572" s="56"/>
      <c r="AE2572" s="56"/>
      <c r="AF2572" s="56"/>
      <c r="AG2572" s="56"/>
      <c r="AH2572" s="56"/>
      <c r="AI2572" s="56"/>
      <c r="AJ2572" s="61"/>
      <c r="AK2572" s="61"/>
      <c r="AL2572" s="61"/>
      <c r="AM2572" s="61"/>
      <c r="AN2572" s="61"/>
      <c r="AO2572" s="61"/>
      <c r="AP2572" s="61"/>
      <c r="AQ2572" s="61"/>
      <c r="AR2572" s="61"/>
      <c r="AS2572" s="61"/>
      <c r="AT2572" s="61"/>
      <c r="AU2572" s="61"/>
      <c r="AV2572" s="61"/>
      <c r="AW2572" s="61"/>
      <c r="AX2572" s="61"/>
      <c r="AY2572" s="61"/>
      <c r="AZ2572" s="61"/>
      <c r="BA2572" s="61"/>
      <c r="BB2572" s="61"/>
      <c r="BC2572" s="61"/>
    </row>
    <row r="2573" spans="13:55" x14ac:dyDescent="0.2">
      <c r="M2573" s="57"/>
      <c r="O2573" s="57"/>
      <c r="P2573" s="56"/>
      <c r="Q2573" s="56"/>
      <c r="R2573" s="56"/>
      <c r="S2573" s="56"/>
      <c r="T2573" s="56"/>
      <c r="U2573" s="56"/>
      <c r="V2573" s="56"/>
      <c r="W2573" s="56"/>
      <c r="X2573" s="56"/>
      <c r="Y2573" s="56"/>
      <c r="Z2573" s="56"/>
      <c r="AA2573" s="56"/>
      <c r="AB2573" s="56"/>
      <c r="AC2573" s="56"/>
      <c r="AD2573" s="56"/>
      <c r="AE2573" s="56"/>
      <c r="AF2573" s="56"/>
      <c r="AG2573" s="56"/>
      <c r="AH2573" s="56"/>
      <c r="AI2573" s="56"/>
      <c r="AJ2573" s="61"/>
      <c r="AK2573" s="61"/>
      <c r="AL2573" s="61"/>
      <c r="AM2573" s="61"/>
      <c r="AN2573" s="61"/>
      <c r="AO2573" s="61"/>
      <c r="AP2573" s="61"/>
      <c r="AQ2573" s="61"/>
      <c r="AR2573" s="61"/>
      <c r="AS2573" s="61"/>
      <c r="AT2573" s="61"/>
      <c r="AU2573" s="61"/>
      <c r="AV2573" s="61"/>
      <c r="AW2573" s="61"/>
      <c r="AX2573" s="61"/>
      <c r="AY2573" s="61"/>
      <c r="AZ2573" s="61"/>
      <c r="BA2573" s="61"/>
      <c r="BB2573" s="61"/>
      <c r="BC2573" s="61"/>
    </row>
    <row r="2574" spans="13:55" x14ac:dyDescent="0.2">
      <c r="M2574" s="57"/>
      <c r="O2574" s="57"/>
      <c r="P2574" s="56"/>
      <c r="Q2574" s="56"/>
      <c r="R2574" s="56"/>
      <c r="S2574" s="56"/>
      <c r="T2574" s="56"/>
      <c r="U2574" s="56"/>
      <c r="V2574" s="56"/>
      <c r="W2574" s="56"/>
      <c r="X2574" s="56"/>
      <c r="Y2574" s="56"/>
      <c r="Z2574" s="56"/>
      <c r="AA2574" s="56"/>
      <c r="AB2574" s="56"/>
      <c r="AC2574" s="56"/>
      <c r="AD2574" s="56"/>
      <c r="AE2574" s="56"/>
      <c r="AF2574" s="56"/>
      <c r="AG2574" s="56"/>
      <c r="AH2574" s="56"/>
      <c r="AI2574" s="56"/>
      <c r="AJ2574" s="61"/>
      <c r="AK2574" s="61"/>
      <c r="AL2574" s="61"/>
      <c r="AM2574" s="61"/>
      <c r="AN2574" s="61"/>
      <c r="AO2574" s="61"/>
      <c r="AP2574" s="61"/>
      <c r="AQ2574" s="61"/>
      <c r="AR2574" s="61"/>
      <c r="AS2574" s="61"/>
      <c r="AT2574" s="61"/>
      <c r="AU2574" s="61"/>
      <c r="AV2574" s="61"/>
      <c r="AW2574" s="61"/>
      <c r="AX2574" s="61"/>
      <c r="AY2574" s="61"/>
      <c r="AZ2574" s="61"/>
      <c r="BA2574" s="61"/>
      <c r="BB2574" s="61"/>
      <c r="BC2574" s="61"/>
    </row>
    <row r="2575" spans="13:55" x14ac:dyDescent="0.2">
      <c r="M2575" s="57"/>
      <c r="O2575" s="57"/>
      <c r="P2575" s="56"/>
      <c r="Q2575" s="56"/>
      <c r="R2575" s="56"/>
      <c r="S2575" s="56"/>
      <c r="T2575" s="56"/>
      <c r="U2575" s="56"/>
      <c r="V2575" s="56"/>
      <c r="W2575" s="56"/>
      <c r="X2575" s="56"/>
      <c r="Y2575" s="56"/>
      <c r="Z2575" s="56"/>
      <c r="AA2575" s="56"/>
      <c r="AB2575" s="56"/>
      <c r="AC2575" s="56"/>
      <c r="AD2575" s="56"/>
      <c r="AE2575" s="56"/>
      <c r="AF2575" s="56"/>
      <c r="AG2575" s="56"/>
      <c r="AH2575" s="56"/>
      <c r="AI2575" s="56"/>
      <c r="AJ2575" s="61"/>
      <c r="AK2575" s="61"/>
      <c r="AL2575" s="61"/>
      <c r="AM2575" s="61"/>
      <c r="AN2575" s="61"/>
      <c r="AO2575" s="61"/>
      <c r="AP2575" s="61"/>
      <c r="AQ2575" s="61"/>
      <c r="AR2575" s="61"/>
      <c r="AS2575" s="61"/>
      <c r="AT2575" s="61"/>
      <c r="AU2575" s="61"/>
      <c r="AV2575" s="61"/>
      <c r="AW2575" s="61"/>
      <c r="AX2575" s="61"/>
      <c r="AY2575" s="61"/>
      <c r="AZ2575" s="61"/>
      <c r="BA2575" s="61"/>
      <c r="BB2575" s="61"/>
      <c r="BC2575" s="61"/>
    </row>
    <row r="2576" spans="13:55" x14ac:dyDescent="0.2">
      <c r="M2576" s="57"/>
      <c r="O2576" s="57"/>
      <c r="P2576" s="56"/>
      <c r="Q2576" s="56"/>
      <c r="R2576" s="56"/>
      <c r="S2576" s="56"/>
      <c r="T2576" s="56"/>
      <c r="U2576" s="56"/>
      <c r="V2576" s="56"/>
      <c r="W2576" s="56"/>
      <c r="X2576" s="56"/>
      <c r="Y2576" s="56"/>
      <c r="Z2576" s="56"/>
      <c r="AA2576" s="56"/>
      <c r="AB2576" s="56"/>
      <c r="AC2576" s="56"/>
      <c r="AD2576" s="56"/>
      <c r="AE2576" s="56"/>
      <c r="AF2576" s="56"/>
      <c r="AG2576" s="56"/>
      <c r="AH2576" s="56"/>
      <c r="AI2576" s="56"/>
      <c r="AJ2576" s="61"/>
      <c r="AK2576" s="61"/>
      <c r="AL2576" s="61"/>
      <c r="AM2576" s="61"/>
      <c r="AN2576" s="61"/>
      <c r="AO2576" s="61"/>
      <c r="AP2576" s="61"/>
      <c r="AQ2576" s="61"/>
      <c r="AR2576" s="61"/>
      <c r="AS2576" s="61"/>
      <c r="AT2576" s="61"/>
      <c r="AU2576" s="61"/>
      <c r="AV2576" s="61"/>
      <c r="AW2576" s="61"/>
      <c r="AX2576" s="61"/>
      <c r="AY2576" s="61"/>
      <c r="AZ2576" s="61"/>
      <c r="BA2576" s="61"/>
      <c r="BB2576" s="61"/>
      <c r="BC2576" s="61"/>
    </row>
    <row r="2577" spans="13:55" x14ac:dyDescent="0.2">
      <c r="M2577" s="57"/>
      <c r="O2577" s="57"/>
      <c r="P2577" s="56"/>
      <c r="Q2577" s="56"/>
      <c r="R2577" s="56"/>
      <c r="S2577" s="56"/>
      <c r="T2577" s="56"/>
      <c r="U2577" s="56"/>
      <c r="V2577" s="56"/>
      <c r="W2577" s="56"/>
      <c r="X2577" s="56"/>
      <c r="Y2577" s="56"/>
      <c r="Z2577" s="56"/>
      <c r="AA2577" s="56"/>
      <c r="AB2577" s="56"/>
      <c r="AC2577" s="56"/>
      <c r="AD2577" s="56"/>
      <c r="AE2577" s="56"/>
      <c r="AF2577" s="56"/>
      <c r="AG2577" s="56"/>
      <c r="AH2577" s="56"/>
      <c r="AI2577" s="56"/>
      <c r="AJ2577" s="61"/>
      <c r="AK2577" s="61"/>
      <c r="AL2577" s="61"/>
      <c r="AM2577" s="61"/>
      <c r="AN2577" s="61"/>
      <c r="AO2577" s="61"/>
      <c r="AP2577" s="61"/>
      <c r="AQ2577" s="61"/>
      <c r="AR2577" s="61"/>
      <c r="AS2577" s="61"/>
      <c r="AT2577" s="61"/>
      <c r="AU2577" s="61"/>
      <c r="AV2577" s="61"/>
      <c r="AW2577" s="61"/>
      <c r="AX2577" s="61"/>
      <c r="AY2577" s="61"/>
      <c r="AZ2577" s="61"/>
      <c r="BA2577" s="61"/>
      <c r="BB2577" s="61"/>
      <c r="BC2577" s="61"/>
    </row>
    <row r="2578" spans="13:55" x14ac:dyDescent="0.2">
      <c r="M2578" s="57"/>
      <c r="O2578" s="57"/>
      <c r="P2578" s="56"/>
      <c r="Q2578" s="56"/>
      <c r="R2578" s="56"/>
      <c r="S2578" s="56"/>
      <c r="T2578" s="56"/>
      <c r="U2578" s="56"/>
      <c r="V2578" s="56"/>
      <c r="W2578" s="56"/>
      <c r="X2578" s="56"/>
      <c r="Y2578" s="56"/>
      <c r="Z2578" s="56"/>
      <c r="AA2578" s="56"/>
      <c r="AB2578" s="56"/>
      <c r="AC2578" s="56"/>
      <c r="AD2578" s="56"/>
      <c r="AE2578" s="56"/>
      <c r="AF2578" s="56"/>
      <c r="AG2578" s="56"/>
      <c r="AH2578" s="56"/>
      <c r="AI2578" s="56"/>
      <c r="AJ2578" s="61"/>
      <c r="AK2578" s="61"/>
      <c r="AL2578" s="61"/>
      <c r="AM2578" s="61"/>
      <c r="AN2578" s="61"/>
      <c r="AO2578" s="61"/>
      <c r="AP2578" s="61"/>
      <c r="AQ2578" s="61"/>
      <c r="AR2578" s="61"/>
      <c r="AS2578" s="61"/>
      <c r="AT2578" s="61"/>
      <c r="AU2578" s="61"/>
      <c r="AV2578" s="61"/>
      <c r="AW2578" s="61"/>
      <c r="AX2578" s="61"/>
      <c r="AY2578" s="61"/>
      <c r="AZ2578" s="61"/>
      <c r="BA2578" s="61"/>
      <c r="BB2578" s="61"/>
      <c r="BC2578" s="61"/>
    </row>
    <row r="2579" spans="13:55" x14ac:dyDescent="0.2">
      <c r="M2579" s="57"/>
      <c r="O2579" s="57"/>
      <c r="P2579" s="56"/>
      <c r="Q2579" s="56"/>
      <c r="R2579" s="56"/>
      <c r="S2579" s="56"/>
      <c r="T2579" s="56"/>
      <c r="U2579" s="56"/>
      <c r="V2579" s="56"/>
      <c r="W2579" s="56"/>
      <c r="X2579" s="56"/>
      <c r="Y2579" s="56"/>
      <c r="Z2579" s="56"/>
      <c r="AA2579" s="56"/>
      <c r="AB2579" s="56"/>
      <c r="AC2579" s="56"/>
      <c r="AD2579" s="56"/>
      <c r="AE2579" s="56"/>
      <c r="AF2579" s="56"/>
      <c r="AG2579" s="56"/>
      <c r="AH2579" s="56"/>
      <c r="AI2579" s="56"/>
      <c r="AJ2579" s="61"/>
      <c r="AK2579" s="61"/>
      <c r="AL2579" s="61"/>
      <c r="AM2579" s="61"/>
      <c r="AN2579" s="61"/>
      <c r="AO2579" s="61"/>
      <c r="AP2579" s="61"/>
      <c r="AQ2579" s="61"/>
      <c r="AR2579" s="61"/>
      <c r="AS2579" s="61"/>
      <c r="AT2579" s="61"/>
      <c r="AU2579" s="61"/>
      <c r="AV2579" s="61"/>
      <c r="AW2579" s="61"/>
      <c r="AX2579" s="61"/>
      <c r="AY2579" s="61"/>
      <c r="AZ2579" s="61"/>
      <c r="BA2579" s="61"/>
      <c r="BB2579" s="61"/>
      <c r="BC2579" s="61"/>
    </row>
    <row r="2580" spans="13:55" x14ac:dyDescent="0.2">
      <c r="M2580" s="57"/>
      <c r="O2580" s="57"/>
      <c r="P2580" s="56"/>
      <c r="Q2580" s="56"/>
      <c r="R2580" s="56"/>
      <c r="S2580" s="56"/>
      <c r="T2580" s="56"/>
      <c r="U2580" s="56"/>
      <c r="V2580" s="56"/>
      <c r="W2580" s="56"/>
      <c r="X2580" s="56"/>
      <c r="Y2580" s="56"/>
      <c r="Z2580" s="56"/>
      <c r="AA2580" s="56"/>
      <c r="AB2580" s="56"/>
      <c r="AC2580" s="56"/>
      <c r="AD2580" s="56"/>
      <c r="AE2580" s="56"/>
      <c r="AF2580" s="56"/>
      <c r="AG2580" s="56"/>
      <c r="AH2580" s="56"/>
      <c r="AI2580" s="56"/>
      <c r="AJ2580" s="61"/>
      <c r="AK2580" s="61"/>
      <c r="AL2580" s="61"/>
      <c r="AM2580" s="61"/>
      <c r="AN2580" s="61"/>
      <c r="AO2580" s="61"/>
      <c r="AP2580" s="61"/>
      <c r="AQ2580" s="61"/>
      <c r="AR2580" s="61"/>
      <c r="AS2580" s="61"/>
      <c r="AT2580" s="61"/>
      <c r="AU2580" s="61"/>
      <c r="AV2580" s="61"/>
      <c r="AW2580" s="61"/>
      <c r="AX2580" s="61"/>
      <c r="AY2580" s="61"/>
      <c r="AZ2580" s="61"/>
      <c r="BA2580" s="61"/>
      <c r="BB2580" s="61"/>
      <c r="BC2580" s="61"/>
    </row>
    <row r="2581" spans="13:55" x14ac:dyDescent="0.2">
      <c r="M2581" s="57"/>
      <c r="O2581" s="57"/>
      <c r="P2581" s="56"/>
      <c r="Q2581" s="56"/>
      <c r="R2581" s="56"/>
      <c r="S2581" s="56"/>
      <c r="T2581" s="56"/>
      <c r="U2581" s="56"/>
      <c r="V2581" s="56"/>
      <c r="W2581" s="56"/>
      <c r="X2581" s="56"/>
      <c r="Y2581" s="56"/>
      <c r="Z2581" s="56"/>
      <c r="AA2581" s="56"/>
      <c r="AB2581" s="56"/>
      <c r="AC2581" s="56"/>
      <c r="AD2581" s="56"/>
      <c r="AE2581" s="56"/>
      <c r="AF2581" s="56"/>
      <c r="AG2581" s="56"/>
      <c r="AH2581" s="56"/>
      <c r="AI2581" s="56"/>
      <c r="AJ2581" s="61"/>
      <c r="AK2581" s="61"/>
      <c r="AL2581" s="61"/>
      <c r="AM2581" s="61"/>
      <c r="AN2581" s="61"/>
      <c r="AO2581" s="61"/>
      <c r="AP2581" s="61"/>
      <c r="AQ2581" s="61"/>
      <c r="AR2581" s="61"/>
      <c r="AS2581" s="61"/>
      <c r="AT2581" s="61"/>
      <c r="AU2581" s="61"/>
      <c r="AV2581" s="61"/>
      <c r="AW2581" s="61"/>
      <c r="AX2581" s="61"/>
      <c r="AY2581" s="61"/>
      <c r="AZ2581" s="61"/>
      <c r="BA2581" s="61"/>
      <c r="BB2581" s="61"/>
      <c r="BC2581" s="61"/>
    </row>
    <row r="2582" spans="13:55" x14ac:dyDescent="0.2">
      <c r="M2582" s="57"/>
      <c r="O2582" s="57"/>
      <c r="P2582" s="56"/>
      <c r="Q2582" s="56"/>
      <c r="R2582" s="56"/>
      <c r="S2582" s="56"/>
      <c r="T2582" s="56"/>
      <c r="U2582" s="56"/>
      <c r="V2582" s="56"/>
      <c r="W2582" s="56"/>
      <c r="X2582" s="56"/>
      <c r="Y2582" s="56"/>
      <c r="Z2582" s="56"/>
      <c r="AA2582" s="56"/>
      <c r="AB2582" s="56"/>
      <c r="AC2582" s="56"/>
      <c r="AD2582" s="56"/>
      <c r="AE2582" s="56"/>
      <c r="AF2582" s="56"/>
      <c r="AG2582" s="56"/>
      <c r="AH2582" s="56"/>
      <c r="AI2582" s="56"/>
      <c r="AJ2582" s="61"/>
      <c r="AK2582" s="61"/>
      <c r="AL2582" s="61"/>
      <c r="AM2582" s="61"/>
      <c r="AN2582" s="61"/>
      <c r="AO2582" s="61"/>
      <c r="AP2582" s="61"/>
      <c r="AQ2582" s="61"/>
      <c r="AR2582" s="61"/>
      <c r="AS2582" s="61"/>
      <c r="AT2582" s="61"/>
      <c r="AU2582" s="61"/>
      <c r="AV2582" s="61"/>
      <c r="AW2582" s="61"/>
      <c r="AX2582" s="61"/>
      <c r="AY2582" s="61"/>
      <c r="AZ2582" s="61"/>
      <c r="BA2582" s="61"/>
      <c r="BB2582" s="61"/>
      <c r="BC2582" s="61"/>
    </row>
    <row r="2583" spans="13:55" x14ac:dyDescent="0.2">
      <c r="M2583" s="57"/>
      <c r="O2583" s="57"/>
      <c r="P2583" s="56"/>
      <c r="Q2583" s="56"/>
      <c r="R2583" s="56"/>
      <c r="S2583" s="56"/>
      <c r="T2583" s="56"/>
      <c r="U2583" s="56"/>
      <c r="V2583" s="56"/>
      <c r="W2583" s="56"/>
      <c r="X2583" s="56"/>
      <c r="Y2583" s="56"/>
      <c r="Z2583" s="56"/>
      <c r="AA2583" s="56"/>
      <c r="AB2583" s="56"/>
      <c r="AC2583" s="56"/>
      <c r="AD2583" s="56"/>
      <c r="AE2583" s="56"/>
      <c r="AF2583" s="56"/>
      <c r="AG2583" s="56"/>
      <c r="AH2583" s="56"/>
      <c r="AI2583" s="56"/>
      <c r="AJ2583" s="61"/>
      <c r="AK2583" s="61"/>
      <c r="AL2583" s="61"/>
      <c r="AM2583" s="61"/>
      <c r="AN2583" s="61"/>
      <c r="AO2583" s="61"/>
      <c r="AP2583" s="61"/>
      <c r="AQ2583" s="61"/>
      <c r="AR2583" s="61"/>
      <c r="AS2583" s="61"/>
      <c r="AT2583" s="61"/>
      <c r="AU2583" s="61"/>
      <c r="AV2583" s="61"/>
      <c r="AW2583" s="61"/>
      <c r="AX2583" s="61"/>
      <c r="AY2583" s="61"/>
      <c r="AZ2583" s="61"/>
      <c r="BA2583" s="61"/>
      <c r="BB2583" s="61"/>
      <c r="BC2583" s="61"/>
    </row>
    <row r="2584" spans="13:55" x14ac:dyDescent="0.2">
      <c r="M2584" s="57"/>
      <c r="O2584" s="57"/>
      <c r="P2584" s="56"/>
      <c r="Q2584" s="56"/>
      <c r="R2584" s="56"/>
      <c r="S2584" s="56"/>
      <c r="T2584" s="56"/>
      <c r="U2584" s="56"/>
      <c r="V2584" s="56"/>
      <c r="W2584" s="56"/>
      <c r="X2584" s="56"/>
      <c r="Y2584" s="56"/>
      <c r="Z2584" s="56"/>
      <c r="AA2584" s="56"/>
      <c r="AB2584" s="56"/>
      <c r="AC2584" s="56"/>
      <c r="AD2584" s="56"/>
      <c r="AE2584" s="56"/>
      <c r="AF2584" s="56"/>
      <c r="AG2584" s="56"/>
      <c r="AH2584" s="56"/>
      <c r="AI2584" s="56"/>
      <c r="AJ2584" s="61"/>
      <c r="AK2584" s="61"/>
      <c r="AL2584" s="61"/>
      <c r="AM2584" s="61"/>
      <c r="AN2584" s="61"/>
      <c r="AO2584" s="61"/>
      <c r="AP2584" s="61"/>
      <c r="AQ2584" s="61"/>
      <c r="AR2584" s="61"/>
      <c r="AS2584" s="61"/>
      <c r="AT2584" s="61"/>
      <c r="AU2584" s="61"/>
      <c r="AV2584" s="61"/>
      <c r="AW2584" s="61"/>
      <c r="AX2584" s="61"/>
      <c r="AY2584" s="61"/>
      <c r="AZ2584" s="61"/>
      <c r="BA2584" s="61"/>
      <c r="BB2584" s="61"/>
      <c r="BC2584" s="61"/>
    </row>
    <row r="2585" spans="13:55" x14ac:dyDescent="0.2">
      <c r="M2585" s="57"/>
      <c r="O2585" s="57"/>
      <c r="P2585" s="56"/>
      <c r="Q2585" s="56"/>
      <c r="R2585" s="56"/>
      <c r="S2585" s="56"/>
      <c r="T2585" s="56"/>
      <c r="U2585" s="56"/>
      <c r="V2585" s="56"/>
      <c r="W2585" s="56"/>
      <c r="X2585" s="56"/>
      <c r="Y2585" s="56"/>
      <c r="Z2585" s="56"/>
      <c r="AA2585" s="56"/>
      <c r="AB2585" s="56"/>
      <c r="AC2585" s="56"/>
      <c r="AD2585" s="56"/>
      <c r="AE2585" s="56"/>
      <c r="AF2585" s="56"/>
      <c r="AG2585" s="56"/>
      <c r="AH2585" s="56"/>
      <c r="AI2585" s="56"/>
      <c r="AJ2585" s="61"/>
      <c r="AK2585" s="61"/>
      <c r="AL2585" s="61"/>
      <c r="AM2585" s="61"/>
      <c r="AN2585" s="61"/>
      <c r="AO2585" s="61"/>
      <c r="AP2585" s="61"/>
      <c r="AQ2585" s="61"/>
      <c r="AR2585" s="61"/>
      <c r="AS2585" s="61"/>
      <c r="AT2585" s="61"/>
      <c r="AU2585" s="61"/>
      <c r="AV2585" s="61"/>
      <c r="AW2585" s="61"/>
      <c r="AX2585" s="61"/>
      <c r="AY2585" s="61"/>
      <c r="AZ2585" s="61"/>
      <c r="BA2585" s="61"/>
      <c r="BB2585" s="61"/>
      <c r="BC2585" s="61"/>
    </row>
    <row r="2586" spans="13:55" x14ac:dyDescent="0.2">
      <c r="M2586" s="57"/>
      <c r="O2586" s="57"/>
      <c r="P2586" s="56"/>
      <c r="Q2586" s="56"/>
      <c r="R2586" s="56"/>
      <c r="S2586" s="56"/>
      <c r="T2586" s="56"/>
      <c r="U2586" s="56"/>
      <c r="V2586" s="56"/>
      <c r="W2586" s="56"/>
      <c r="X2586" s="56"/>
      <c r="Y2586" s="56"/>
      <c r="Z2586" s="56"/>
      <c r="AA2586" s="56"/>
      <c r="AB2586" s="56"/>
      <c r="AC2586" s="56"/>
      <c r="AD2586" s="56"/>
      <c r="AE2586" s="56"/>
      <c r="AF2586" s="56"/>
      <c r="AG2586" s="56"/>
      <c r="AH2586" s="56"/>
      <c r="AI2586" s="56"/>
      <c r="AJ2586" s="61"/>
      <c r="AK2586" s="61"/>
      <c r="AL2586" s="61"/>
      <c r="AM2586" s="61"/>
      <c r="AN2586" s="61"/>
      <c r="AO2586" s="61"/>
      <c r="AP2586" s="61"/>
      <c r="AQ2586" s="61"/>
      <c r="AR2586" s="61"/>
      <c r="AS2586" s="61"/>
      <c r="AT2586" s="61"/>
      <c r="AU2586" s="61"/>
      <c r="AV2586" s="61"/>
      <c r="AW2586" s="61"/>
      <c r="AX2586" s="61"/>
      <c r="AY2586" s="61"/>
      <c r="AZ2586" s="61"/>
      <c r="BA2586" s="61"/>
      <c r="BB2586" s="61"/>
      <c r="BC2586" s="61"/>
    </row>
    <row r="2587" spans="13:55" x14ac:dyDescent="0.2">
      <c r="M2587" s="57"/>
      <c r="O2587" s="57"/>
      <c r="P2587" s="56"/>
      <c r="Q2587" s="56"/>
      <c r="R2587" s="56"/>
      <c r="S2587" s="56"/>
      <c r="T2587" s="56"/>
      <c r="U2587" s="56"/>
      <c r="V2587" s="56"/>
      <c r="W2587" s="56"/>
      <c r="X2587" s="56"/>
      <c r="Y2587" s="56"/>
      <c r="Z2587" s="56"/>
      <c r="AA2587" s="56"/>
      <c r="AB2587" s="56"/>
      <c r="AC2587" s="56"/>
      <c r="AD2587" s="56"/>
      <c r="AE2587" s="56"/>
      <c r="AF2587" s="56"/>
      <c r="AG2587" s="56"/>
      <c r="AH2587" s="56"/>
      <c r="AI2587" s="56"/>
      <c r="AJ2587" s="61"/>
      <c r="AK2587" s="61"/>
      <c r="AL2587" s="61"/>
      <c r="AM2587" s="61"/>
      <c r="AN2587" s="61"/>
      <c r="AO2587" s="61"/>
      <c r="AP2587" s="61"/>
      <c r="AQ2587" s="61"/>
      <c r="AR2587" s="61"/>
      <c r="AS2587" s="61"/>
      <c r="AT2587" s="61"/>
      <c r="AU2587" s="61"/>
      <c r="AV2587" s="61"/>
      <c r="AW2587" s="61"/>
      <c r="AX2587" s="61"/>
      <c r="AY2587" s="61"/>
      <c r="AZ2587" s="61"/>
      <c r="BA2587" s="61"/>
      <c r="BB2587" s="61"/>
      <c r="BC2587" s="61"/>
    </row>
    <row r="2588" spans="13:55" x14ac:dyDescent="0.2">
      <c r="M2588" s="57"/>
      <c r="O2588" s="57"/>
      <c r="P2588" s="56"/>
      <c r="Q2588" s="56"/>
      <c r="R2588" s="56"/>
      <c r="S2588" s="56"/>
      <c r="T2588" s="56"/>
      <c r="U2588" s="56"/>
      <c r="V2588" s="56"/>
      <c r="W2588" s="56"/>
      <c r="X2588" s="56"/>
      <c r="Y2588" s="56"/>
      <c r="Z2588" s="56"/>
      <c r="AA2588" s="56"/>
      <c r="AB2588" s="56"/>
      <c r="AC2588" s="56"/>
      <c r="AD2588" s="56"/>
      <c r="AE2588" s="56"/>
      <c r="AF2588" s="56"/>
      <c r="AG2588" s="56"/>
      <c r="AH2588" s="56"/>
      <c r="AI2588" s="56"/>
      <c r="AJ2588" s="61"/>
      <c r="AK2588" s="61"/>
      <c r="AL2588" s="61"/>
      <c r="AM2588" s="61"/>
      <c r="AN2588" s="61"/>
      <c r="AO2588" s="61"/>
      <c r="AP2588" s="61"/>
      <c r="AQ2588" s="61"/>
      <c r="AR2588" s="61"/>
      <c r="AS2588" s="61"/>
      <c r="AT2588" s="61"/>
      <c r="AU2588" s="61"/>
      <c r="AV2588" s="61"/>
      <c r="AW2588" s="61"/>
      <c r="AX2588" s="61"/>
      <c r="AY2588" s="61"/>
      <c r="AZ2588" s="61"/>
      <c r="BA2588" s="61"/>
      <c r="BB2588" s="61"/>
      <c r="BC2588" s="61"/>
    </row>
    <row r="2589" spans="13:55" x14ac:dyDescent="0.2">
      <c r="M2589" s="57"/>
      <c r="O2589" s="57"/>
      <c r="P2589" s="56"/>
      <c r="Q2589" s="56"/>
      <c r="R2589" s="56"/>
      <c r="S2589" s="56"/>
      <c r="T2589" s="56"/>
      <c r="U2589" s="56"/>
      <c r="V2589" s="56"/>
      <c r="W2589" s="56"/>
      <c r="X2589" s="56"/>
      <c r="Y2589" s="56"/>
      <c r="Z2589" s="56"/>
      <c r="AA2589" s="56"/>
      <c r="AB2589" s="56"/>
      <c r="AC2589" s="56"/>
      <c r="AD2589" s="56"/>
      <c r="AE2589" s="56"/>
      <c r="AF2589" s="56"/>
      <c r="AG2589" s="56"/>
      <c r="AH2589" s="56"/>
      <c r="AI2589" s="56"/>
      <c r="AJ2589" s="61"/>
      <c r="AK2589" s="61"/>
      <c r="AL2589" s="61"/>
      <c r="AM2589" s="61"/>
      <c r="AN2589" s="61"/>
      <c r="AO2589" s="61"/>
      <c r="AP2589" s="61"/>
      <c r="AQ2589" s="61"/>
      <c r="AR2589" s="61"/>
      <c r="AS2589" s="61"/>
      <c r="AT2589" s="61"/>
      <c r="AU2589" s="61"/>
      <c r="AV2589" s="61"/>
      <c r="AW2589" s="61"/>
      <c r="AX2589" s="61"/>
      <c r="AY2589" s="61"/>
      <c r="AZ2589" s="61"/>
      <c r="BA2589" s="61"/>
      <c r="BB2589" s="61"/>
      <c r="BC2589" s="61"/>
    </row>
    <row r="2590" spans="13:55" x14ac:dyDescent="0.2">
      <c r="M2590" s="57"/>
      <c r="O2590" s="57"/>
      <c r="P2590" s="56"/>
      <c r="Q2590" s="56"/>
      <c r="R2590" s="56"/>
      <c r="S2590" s="56"/>
      <c r="T2590" s="56"/>
      <c r="U2590" s="56"/>
      <c r="V2590" s="56"/>
      <c r="W2590" s="56"/>
      <c r="X2590" s="56"/>
      <c r="Y2590" s="56"/>
      <c r="Z2590" s="56"/>
      <c r="AA2590" s="56"/>
      <c r="AB2590" s="56"/>
      <c r="AC2590" s="56"/>
      <c r="AD2590" s="56"/>
      <c r="AE2590" s="56"/>
      <c r="AF2590" s="56"/>
      <c r="AG2590" s="56"/>
      <c r="AH2590" s="56"/>
      <c r="AI2590" s="56"/>
      <c r="AJ2590" s="61"/>
      <c r="AK2590" s="61"/>
      <c r="AL2590" s="61"/>
      <c r="AM2590" s="61"/>
      <c r="AN2590" s="61"/>
      <c r="AO2590" s="61"/>
      <c r="AP2590" s="61"/>
      <c r="AQ2590" s="61"/>
      <c r="AR2590" s="61"/>
      <c r="AS2590" s="61"/>
      <c r="AT2590" s="61"/>
      <c r="AU2590" s="61"/>
      <c r="AV2590" s="61"/>
      <c r="AW2590" s="61"/>
      <c r="AX2590" s="61"/>
      <c r="AY2590" s="61"/>
      <c r="AZ2590" s="61"/>
      <c r="BA2590" s="61"/>
      <c r="BB2590" s="61"/>
      <c r="BC2590" s="61"/>
    </row>
    <row r="2591" spans="13:55" x14ac:dyDescent="0.2">
      <c r="M2591" s="57"/>
      <c r="O2591" s="57"/>
      <c r="P2591" s="56"/>
      <c r="Q2591" s="56"/>
      <c r="R2591" s="56"/>
      <c r="S2591" s="56"/>
      <c r="T2591" s="56"/>
      <c r="U2591" s="56"/>
      <c r="V2591" s="56"/>
      <c r="W2591" s="56"/>
      <c r="X2591" s="56"/>
      <c r="Y2591" s="56"/>
      <c r="Z2591" s="56"/>
      <c r="AA2591" s="56"/>
      <c r="AB2591" s="56"/>
      <c r="AC2591" s="56"/>
      <c r="AD2591" s="56"/>
      <c r="AE2591" s="56"/>
      <c r="AF2591" s="56"/>
      <c r="AG2591" s="56"/>
      <c r="AH2591" s="56"/>
      <c r="AI2591" s="56"/>
      <c r="AJ2591" s="61"/>
      <c r="AK2591" s="61"/>
      <c r="AL2591" s="61"/>
      <c r="AM2591" s="61"/>
      <c r="AN2591" s="61"/>
      <c r="AO2591" s="61"/>
      <c r="AP2591" s="61"/>
      <c r="AQ2591" s="61"/>
      <c r="AR2591" s="61"/>
      <c r="AS2591" s="61"/>
      <c r="AT2591" s="61"/>
      <c r="AU2591" s="61"/>
      <c r="AV2591" s="61"/>
      <c r="AW2591" s="61"/>
      <c r="AX2591" s="61"/>
      <c r="AY2591" s="61"/>
      <c r="AZ2591" s="61"/>
      <c r="BA2591" s="61"/>
      <c r="BB2591" s="61"/>
      <c r="BC2591" s="61"/>
    </row>
    <row r="2592" spans="13:55" x14ac:dyDescent="0.2">
      <c r="M2592" s="57"/>
      <c r="O2592" s="57"/>
      <c r="P2592" s="56"/>
      <c r="Q2592" s="56"/>
      <c r="R2592" s="56"/>
      <c r="S2592" s="56"/>
      <c r="T2592" s="56"/>
      <c r="U2592" s="56"/>
      <c r="V2592" s="56"/>
      <c r="W2592" s="56"/>
      <c r="X2592" s="56"/>
      <c r="Y2592" s="56"/>
      <c r="Z2592" s="56"/>
      <c r="AA2592" s="56"/>
      <c r="AB2592" s="56"/>
      <c r="AC2592" s="56"/>
      <c r="AD2592" s="56"/>
      <c r="AE2592" s="56"/>
      <c r="AF2592" s="56"/>
      <c r="AG2592" s="56"/>
      <c r="AH2592" s="56"/>
      <c r="AI2592" s="56"/>
      <c r="AJ2592" s="61"/>
      <c r="AK2592" s="61"/>
      <c r="AL2592" s="61"/>
      <c r="AM2592" s="61"/>
      <c r="AN2592" s="61"/>
      <c r="AO2592" s="61"/>
      <c r="AP2592" s="61"/>
      <c r="AQ2592" s="61"/>
      <c r="AR2592" s="61"/>
      <c r="AS2592" s="61"/>
      <c r="AT2592" s="61"/>
      <c r="AU2592" s="61"/>
      <c r="AV2592" s="61"/>
      <c r="AW2592" s="61"/>
      <c r="AX2592" s="61"/>
      <c r="AY2592" s="61"/>
      <c r="AZ2592" s="61"/>
      <c r="BA2592" s="61"/>
      <c r="BB2592" s="61"/>
      <c r="BC2592" s="61"/>
    </row>
    <row r="2593" spans="13:55" x14ac:dyDescent="0.2">
      <c r="M2593" s="57"/>
      <c r="O2593" s="57"/>
      <c r="P2593" s="56"/>
      <c r="Q2593" s="56"/>
      <c r="R2593" s="56"/>
      <c r="S2593" s="56"/>
      <c r="T2593" s="56"/>
      <c r="U2593" s="56"/>
      <c r="V2593" s="56"/>
      <c r="W2593" s="56"/>
      <c r="X2593" s="56"/>
      <c r="Y2593" s="56"/>
      <c r="Z2593" s="56"/>
      <c r="AA2593" s="56"/>
      <c r="AB2593" s="56"/>
      <c r="AC2593" s="56"/>
      <c r="AD2593" s="56"/>
      <c r="AE2593" s="56"/>
      <c r="AF2593" s="56"/>
      <c r="AG2593" s="56"/>
      <c r="AH2593" s="56"/>
      <c r="AI2593" s="56"/>
      <c r="AJ2593" s="61"/>
      <c r="AK2593" s="61"/>
      <c r="AL2593" s="61"/>
      <c r="AM2593" s="61"/>
      <c r="AN2593" s="61"/>
      <c r="AO2593" s="61"/>
      <c r="AP2593" s="61"/>
      <c r="AQ2593" s="61"/>
      <c r="AR2593" s="61"/>
      <c r="AS2593" s="61"/>
      <c r="AT2593" s="61"/>
      <c r="AU2593" s="61"/>
      <c r="AV2593" s="61"/>
      <c r="AW2593" s="61"/>
      <c r="AX2593" s="61"/>
      <c r="AY2593" s="61"/>
      <c r="AZ2593" s="61"/>
      <c r="BA2593" s="61"/>
      <c r="BB2593" s="61"/>
      <c r="BC2593" s="61"/>
    </row>
    <row r="2594" spans="13:55" x14ac:dyDescent="0.2">
      <c r="M2594" s="57"/>
      <c r="O2594" s="57"/>
      <c r="P2594" s="56"/>
      <c r="Q2594" s="56"/>
      <c r="R2594" s="56"/>
      <c r="S2594" s="56"/>
      <c r="T2594" s="56"/>
      <c r="U2594" s="56"/>
      <c r="V2594" s="56"/>
      <c r="W2594" s="56"/>
      <c r="X2594" s="56"/>
      <c r="Y2594" s="56"/>
      <c r="Z2594" s="56"/>
      <c r="AA2594" s="56"/>
      <c r="AB2594" s="56"/>
      <c r="AC2594" s="56"/>
      <c r="AD2594" s="56"/>
      <c r="AE2594" s="56"/>
      <c r="AF2594" s="56"/>
      <c r="AG2594" s="56"/>
      <c r="AH2594" s="56"/>
      <c r="AI2594" s="56"/>
      <c r="AJ2594" s="61"/>
      <c r="AK2594" s="61"/>
      <c r="AL2594" s="61"/>
      <c r="AM2594" s="61"/>
      <c r="AN2594" s="61"/>
      <c r="AO2594" s="61"/>
      <c r="AP2594" s="61"/>
      <c r="AQ2594" s="61"/>
      <c r="AR2594" s="61"/>
      <c r="AS2594" s="61"/>
      <c r="AT2594" s="61"/>
      <c r="AU2594" s="61"/>
      <c r="AV2594" s="61"/>
      <c r="AW2594" s="61"/>
      <c r="AX2594" s="61"/>
      <c r="AY2594" s="61"/>
      <c r="AZ2594" s="61"/>
      <c r="BA2594" s="61"/>
      <c r="BB2594" s="61"/>
      <c r="BC2594" s="61"/>
    </row>
    <row r="2595" spans="13:55" x14ac:dyDescent="0.2">
      <c r="M2595" s="57"/>
      <c r="O2595" s="57"/>
      <c r="P2595" s="56"/>
      <c r="Q2595" s="56"/>
      <c r="R2595" s="56"/>
      <c r="S2595" s="56"/>
      <c r="T2595" s="56"/>
      <c r="U2595" s="56"/>
      <c r="V2595" s="56"/>
      <c r="W2595" s="56"/>
      <c r="X2595" s="56"/>
      <c r="Y2595" s="56"/>
      <c r="Z2595" s="56"/>
      <c r="AA2595" s="56"/>
      <c r="AB2595" s="56"/>
      <c r="AC2595" s="56"/>
      <c r="AD2595" s="56"/>
      <c r="AE2595" s="56"/>
      <c r="AF2595" s="56"/>
      <c r="AG2595" s="56"/>
      <c r="AH2595" s="56"/>
      <c r="AI2595" s="56"/>
      <c r="AJ2595" s="61"/>
      <c r="AK2595" s="61"/>
      <c r="AL2595" s="61"/>
      <c r="AM2595" s="61"/>
      <c r="AN2595" s="61"/>
      <c r="AO2595" s="61"/>
      <c r="AP2595" s="61"/>
      <c r="AQ2595" s="61"/>
      <c r="AR2595" s="61"/>
      <c r="AS2595" s="61"/>
      <c r="AT2595" s="61"/>
      <c r="AU2595" s="61"/>
      <c r="AV2595" s="61"/>
      <c r="AW2595" s="61"/>
      <c r="AX2595" s="61"/>
      <c r="AY2595" s="61"/>
      <c r="AZ2595" s="61"/>
      <c r="BA2595" s="61"/>
      <c r="BB2595" s="61"/>
      <c r="BC2595" s="61"/>
    </row>
    <row r="2596" spans="13:55" x14ac:dyDescent="0.2">
      <c r="M2596" s="57"/>
      <c r="O2596" s="57"/>
      <c r="P2596" s="56"/>
      <c r="Q2596" s="56"/>
      <c r="R2596" s="56"/>
      <c r="S2596" s="56"/>
      <c r="T2596" s="56"/>
      <c r="U2596" s="56"/>
      <c r="V2596" s="56"/>
      <c r="W2596" s="56"/>
      <c r="X2596" s="56"/>
      <c r="Y2596" s="56"/>
      <c r="Z2596" s="56"/>
      <c r="AA2596" s="56"/>
      <c r="AB2596" s="56"/>
      <c r="AC2596" s="56"/>
      <c r="AD2596" s="56"/>
      <c r="AE2596" s="56"/>
      <c r="AF2596" s="56"/>
      <c r="AG2596" s="56"/>
      <c r="AH2596" s="56"/>
      <c r="AI2596" s="56"/>
      <c r="AJ2596" s="61"/>
      <c r="AK2596" s="61"/>
      <c r="AL2596" s="61"/>
      <c r="AM2596" s="61"/>
      <c r="AN2596" s="61"/>
      <c r="AO2596" s="61"/>
      <c r="AP2596" s="61"/>
      <c r="AQ2596" s="61"/>
      <c r="AR2596" s="61"/>
      <c r="AS2596" s="61"/>
      <c r="AT2596" s="61"/>
      <c r="AU2596" s="61"/>
      <c r="AV2596" s="61"/>
      <c r="AW2596" s="61"/>
      <c r="AX2596" s="61"/>
      <c r="AY2596" s="61"/>
      <c r="AZ2596" s="61"/>
      <c r="BA2596" s="61"/>
      <c r="BB2596" s="61"/>
      <c r="BC2596" s="61"/>
    </row>
    <row r="2597" spans="13:55" x14ac:dyDescent="0.2">
      <c r="M2597" s="57"/>
      <c r="O2597" s="57"/>
      <c r="P2597" s="56"/>
      <c r="Q2597" s="56"/>
      <c r="R2597" s="56"/>
      <c r="S2597" s="56"/>
      <c r="T2597" s="56"/>
      <c r="U2597" s="56"/>
      <c r="V2597" s="56"/>
      <c r="W2597" s="56"/>
      <c r="X2597" s="56"/>
      <c r="Y2597" s="56"/>
      <c r="Z2597" s="56"/>
      <c r="AA2597" s="56"/>
      <c r="AB2597" s="56"/>
      <c r="AC2597" s="56"/>
      <c r="AD2597" s="56"/>
      <c r="AE2597" s="56"/>
      <c r="AF2597" s="56"/>
      <c r="AG2597" s="56"/>
      <c r="AH2597" s="56"/>
      <c r="AI2597" s="56"/>
      <c r="AJ2597" s="61"/>
      <c r="AK2597" s="61"/>
      <c r="AL2597" s="61"/>
      <c r="AM2597" s="61"/>
      <c r="AN2597" s="61"/>
      <c r="AO2597" s="61"/>
      <c r="AP2597" s="61"/>
      <c r="AQ2597" s="61"/>
      <c r="AR2597" s="61"/>
      <c r="AS2597" s="61"/>
      <c r="AT2597" s="61"/>
      <c r="AU2597" s="61"/>
      <c r="AV2597" s="61"/>
      <c r="AW2597" s="61"/>
      <c r="AX2597" s="61"/>
      <c r="AY2597" s="61"/>
      <c r="AZ2597" s="61"/>
      <c r="BA2597" s="61"/>
      <c r="BB2597" s="61"/>
      <c r="BC2597" s="61"/>
    </row>
    <row r="2598" spans="13:55" x14ac:dyDescent="0.2">
      <c r="M2598" s="57"/>
      <c r="O2598" s="57"/>
      <c r="P2598" s="56"/>
      <c r="Q2598" s="56"/>
      <c r="R2598" s="56"/>
      <c r="S2598" s="56"/>
      <c r="T2598" s="56"/>
      <c r="U2598" s="56"/>
      <c r="V2598" s="56"/>
      <c r="W2598" s="56"/>
      <c r="X2598" s="56"/>
      <c r="Y2598" s="56"/>
      <c r="Z2598" s="56"/>
      <c r="AA2598" s="56"/>
      <c r="AB2598" s="56"/>
      <c r="AC2598" s="56"/>
      <c r="AD2598" s="56"/>
      <c r="AE2598" s="56"/>
      <c r="AF2598" s="56"/>
      <c r="AG2598" s="56"/>
      <c r="AH2598" s="56"/>
      <c r="AI2598" s="56"/>
      <c r="AJ2598" s="61"/>
      <c r="AK2598" s="61"/>
      <c r="AL2598" s="61"/>
      <c r="AM2598" s="61"/>
      <c r="AN2598" s="61"/>
      <c r="AO2598" s="61"/>
      <c r="AP2598" s="61"/>
      <c r="AQ2598" s="61"/>
      <c r="AR2598" s="61"/>
      <c r="AS2598" s="61"/>
      <c r="AT2598" s="61"/>
      <c r="AU2598" s="61"/>
      <c r="AV2598" s="61"/>
      <c r="AW2598" s="61"/>
      <c r="AX2598" s="61"/>
      <c r="AY2598" s="61"/>
      <c r="AZ2598" s="61"/>
      <c r="BA2598" s="61"/>
      <c r="BB2598" s="61"/>
      <c r="BC2598" s="61"/>
    </row>
    <row r="2599" spans="13:55" x14ac:dyDescent="0.2">
      <c r="M2599" s="57"/>
      <c r="O2599" s="57"/>
      <c r="P2599" s="56"/>
      <c r="Q2599" s="56"/>
      <c r="R2599" s="56"/>
      <c r="S2599" s="56"/>
      <c r="T2599" s="56"/>
      <c r="U2599" s="56"/>
      <c r="V2599" s="56"/>
      <c r="W2599" s="56"/>
      <c r="X2599" s="56"/>
      <c r="Y2599" s="56"/>
      <c r="Z2599" s="56"/>
      <c r="AA2599" s="56"/>
      <c r="AB2599" s="56"/>
      <c r="AC2599" s="56"/>
      <c r="AD2599" s="56"/>
      <c r="AE2599" s="56"/>
      <c r="AF2599" s="56"/>
      <c r="AG2599" s="56"/>
      <c r="AH2599" s="56"/>
      <c r="AI2599" s="56"/>
      <c r="AJ2599" s="61"/>
      <c r="AK2599" s="61"/>
      <c r="AL2599" s="61"/>
      <c r="AM2599" s="61"/>
      <c r="AN2599" s="61"/>
      <c r="AO2599" s="61"/>
      <c r="AP2599" s="61"/>
      <c r="AQ2599" s="61"/>
      <c r="AR2599" s="61"/>
      <c r="AS2599" s="61"/>
      <c r="AT2599" s="61"/>
      <c r="AU2599" s="61"/>
      <c r="AV2599" s="61"/>
      <c r="AW2599" s="61"/>
      <c r="AX2599" s="61"/>
      <c r="AY2599" s="61"/>
      <c r="AZ2599" s="61"/>
      <c r="BA2599" s="61"/>
      <c r="BB2599" s="61"/>
      <c r="BC2599" s="61"/>
    </row>
    <row r="2600" spans="13:55" x14ac:dyDescent="0.2">
      <c r="M2600" s="57"/>
      <c r="O2600" s="57"/>
      <c r="P2600" s="56"/>
      <c r="Q2600" s="56"/>
      <c r="R2600" s="56"/>
      <c r="S2600" s="56"/>
      <c r="T2600" s="56"/>
      <c r="U2600" s="56"/>
      <c r="V2600" s="56"/>
      <c r="W2600" s="56"/>
      <c r="X2600" s="56"/>
      <c r="Y2600" s="56"/>
      <c r="Z2600" s="56"/>
      <c r="AA2600" s="56"/>
      <c r="AB2600" s="56"/>
      <c r="AC2600" s="56"/>
      <c r="AD2600" s="56"/>
      <c r="AE2600" s="56"/>
      <c r="AF2600" s="56"/>
      <c r="AG2600" s="56"/>
      <c r="AH2600" s="56"/>
      <c r="AI2600" s="56"/>
      <c r="AJ2600" s="61"/>
      <c r="AK2600" s="61"/>
      <c r="AL2600" s="61"/>
      <c r="AM2600" s="61"/>
      <c r="AN2600" s="61"/>
      <c r="AO2600" s="61"/>
      <c r="AP2600" s="61"/>
      <c r="AQ2600" s="61"/>
      <c r="AR2600" s="61"/>
      <c r="AS2600" s="61"/>
      <c r="AT2600" s="61"/>
      <c r="AU2600" s="61"/>
      <c r="AV2600" s="61"/>
      <c r="AW2600" s="61"/>
      <c r="AX2600" s="61"/>
      <c r="AY2600" s="61"/>
      <c r="AZ2600" s="61"/>
      <c r="BA2600" s="61"/>
      <c r="BB2600" s="61"/>
      <c r="BC2600" s="61"/>
    </row>
    <row r="2601" spans="13:55" x14ac:dyDescent="0.2">
      <c r="M2601" s="57"/>
      <c r="O2601" s="57"/>
      <c r="P2601" s="56"/>
      <c r="Q2601" s="56"/>
      <c r="R2601" s="56"/>
      <c r="S2601" s="56"/>
      <c r="T2601" s="56"/>
      <c r="U2601" s="56"/>
      <c r="V2601" s="56"/>
      <c r="W2601" s="56"/>
      <c r="X2601" s="56"/>
      <c r="Y2601" s="56"/>
      <c r="Z2601" s="56"/>
      <c r="AA2601" s="56"/>
      <c r="AB2601" s="56"/>
      <c r="AC2601" s="56"/>
      <c r="AD2601" s="56"/>
      <c r="AE2601" s="56"/>
      <c r="AF2601" s="56"/>
      <c r="AG2601" s="56"/>
      <c r="AH2601" s="56"/>
      <c r="AI2601" s="56"/>
      <c r="AJ2601" s="61"/>
      <c r="AK2601" s="61"/>
      <c r="AL2601" s="61"/>
      <c r="AM2601" s="61"/>
      <c r="AN2601" s="61"/>
      <c r="AO2601" s="61"/>
      <c r="AP2601" s="61"/>
      <c r="AQ2601" s="61"/>
      <c r="AR2601" s="61"/>
      <c r="AS2601" s="61"/>
      <c r="AT2601" s="61"/>
      <c r="AU2601" s="61"/>
      <c r="AV2601" s="61"/>
      <c r="AW2601" s="61"/>
      <c r="AX2601" s="61"/>
      <c r="AY2601" s="61"/>
      <c r="AZ2601" s="61"/>
      <c r="BA2601" s="61"/>
      <c r="BB2601" s="61"/>
      <c r="BC2601" s="61"/>
    </row>
    <row r="2602" spans="13:55" x14ac:dyDescent="0.2">
      <c r="M2602" s="57"/>
      <c r="O2602" s="57"/>
      <c r="P2602" s="56"/>
      <c r="Q2602" s="56"/>
      <c r="R2602" s="56"/>
      <c r="S2602" s="56"/>
      <c r="T2602" s="56"/>
      <c r="U2602" s="56"/>
      <c r="V2602" s="56"/>
      <c r="W2602" s="56"/>
      <c r="X2602" s="56"/>
      <c r="Y2602" s="56"/>
      <c r="Z2602" s="56"/>
      <c r="AA2602" s="56"/>
      <c r="AB2602" s="56"/>
      <c r="AC2602" s="56"/>
      <c r="AD2602" s="56"/>
      <c r="AE2602" s="56"/>
      <c r="AF2602" s="56"/>
      <c r="AG2602" s="56"/>
      <c r="AH2602" s="56"/>
      <c r="AI2602" s="56"/>
      <c r="AJ2602" s="61"/>
      <c r="AK2602" s="61"/>
      <c r="AL2602" s="61"/>
      <c r="AM2602" s="61"/>
      <c r="AN2602" s="61"/>
      <c r="AO2602" s="61"/>
      <c r="AP2602" s="61"/>
      <c r="AQ2602" s="61"/>
      <c r="AR2602" s="61"/>
      <c r="AS2602" s="61"/>
      <c r="AT2602" s="61"/>
      <c r="AU2602" s="61"/>
      <c r="AV2602" s="61"/>
      <c r="AW2602" s="61"/>
      <c r="AX2602" s="61"/>
      <c r="AY2602" s="61"/>
      <c r="AZ2602" s="61"/>
      <c r="BA2602" s="61"/>
      <c r="BB2602" s="61"/>
      <c r="BC2602" s="61"/>
    </row>
    <row r="2603" spans="13:55" x14ac:dyDescent="0.2">
      <c r="M2603" s="57"/>
      <c r="O2603" s="57"/>
      <c r="P2603" s="56"/>
      <c r="Q2603" s="56"/>
      <c r="R2603" s="56"/>
      <c r="S2603" s="56"/>
      <c r="T2603" s="56"/>
      <c r="U2603" s="56"/>
      <c r="V2603" s="56"/>
      <c r="W2603" s="56"/>
      <c r="X2603" s="56"/>
      <c r="Y2603" s="56"/>
      <c r="Z2603" s="56"/>
      <c r="AA2603" s="56"/>
      <c r="AB2603" s="56"/>
      <c r="AC2603" s="56"/>
      <c r="AD2603" s="56"/>
      <c r="AE2603" s="56"/>
      <c r="AF2603" s="56"/>
      <c r="AG2603" s="56"/>
      <c r="AH2603" s="56"/>
      <c r="AI2603" s="56"/>
      <c r="AJ2603" s="61"/>
      <c r="AK2603" s="61"/>
      <c r="AL2603" s="61"/>
      <c r="AM2603" s="61"/>
      <c r="AN2603" s="61"/>
      <c r="AO2603" s="61"/>
      <c r="AP2603" s="61"/>
      <c r="AQ2603" s="61"/>
      <c r="AR2603" s="61"/>
      <c r="AS2603" s="61"/>
      <c r="AT2603" s="61"/>
      <c r="AU2603" s="61"/>
      <c r="AV2603" s="61"/>
      <c r="AW2603" s="61"/>
      <c r="AX2603" s="61"/>
      <c r="AY2603" s="61"/>
      <c r="AZ2603" s="61"/>
      <c r="BA2603" s="61"/>
      <c r="BB2603" s="61"/>
      <c r="BC2603" s="61"/>
    </row>
    <row r="2604" spans="13:55" x14ac:dyDescent="0.2">
      <c r="M2604" s="57"/>
      <c r="O2604" s="57"/>
      <c r="P2604" s="56"/>
      <c r="Q2604" s="56"/>
      <c r="R2604" s="56"/>
      <c r="S2604" s="56"/>
      <c r="T2604" s="56"/>
      <c r="U2604" s="56"/>
      <c r="V2604" s="56"/>
      <c r="W2604" s="56"/>
      <c r="X2604" s="56"/>
      <c r="Y2604" s="56"/>
      <c r="Z2604" s="56"/>
      <c r="AA2604" s="56"/>
      <c r="AB2604" s="56"/>
      <c r="AC2604" s="56"/>
      <c r="AD2604" s="56"/>
      <c r="AE2604" s="56"/>
      <c r="AF2604" s="56"/>
      <c r="AG2604" s="56"/>
      <c r="AH2604" s="56"/>
      <c r="AI2604" s="56"/>
      <c r="AJ2604" s="61"/>
      <c r="AK2604" s="61"/>
      <c r="AL2604" s="61"/>
      <c r="AM2604" s="61"/>
      <c r="AN2604" s="61"/>
      <c r="AO2604" s="61"/>
      <c r="AP2604" s="61"/>
      <c r="AQ2604" s="61"/>
      <c r="AR2604" s="61"/>
      <c r="AS2604" s="61"/>
      <c r="AT2604" s="61"/>
      <c r="AU2604" s="61"/>
      <c r="AV2604" s="61"/>
      <c r="AW2604" s="61"/>
      <c r="AX2604" s="61"/>
      <c r="AY2604" s="61"/>
      <c r="AZ2604" s="61"/>
      <c r="BA2604" s="61"/>
      <c r="BB2604" s="61"/>
      <c r="BC2604" s="61"/>
    </row>
    <row r="2605" spans="13:55" x14ac:dyDescent="0.2">
      <c r="M2605" s="57"/>
      <c r="O2605" s="57"/>
      <c r="P2605" s="56"/>
      <c r="Q2605" s="56"/>
      <c r="R2605" s="56"/>
      <c r="S2605" s="56"/>
      <c r="T2605" s="56"/>
      <c r="U2605" s="56"/>
      <c r="V2605" s="56"/>
      <c r="W2605" s="56"/>
      <c r="X2605" s="56"/>
      <c r="Y2605" s="56"/>
      <c r="Z2605" s="56"/>
      <c r="AA2605" s="56"/>
      <c r="AB2605" s="56"/>
      <c r="AC2605" s="56"/>
      <c r="AD2605" s="56"/>
      <c r="AE2605" s="56"/>
      <c r="AF2605" s="56"/>
      <c r="AG2605" s="56"/>
      <c r="AH2605" s="56"/>
      <c r="AI2605" s="56"/>
      <c r="AJ2605" s="61"/>
      <c r="AK2605" s="61"/>
      <c r="AL2605" s="61"/>
      <c r="AM2605" s="61"/>
      <c r="AN2605" s="61"/>
      <c r="AO2605" s="61"/>
      <c r="AP2605" s="61"/>
      <c r="AQ2605" s="61"/>
      <c r="AR2605" s="61"/>
      <c r="AS2605" s="61"/>
      <c r="AT2605" s="61"/>
      <c r="AU2605" s="61"/>
      <c r="AV2605" s="61"/>
      <c r="AW2605" s="61"/>
      <c r="AX2605" s="61"/>
      <c r="AY2605" s="61"/>
      <c r="AZ2605" s="61"/>
      <c r="BA2605" s="61"/>
      <c r="BB2605" s="61"/>
      <c r="BC2605" s="61"/>
    </row>
    <row r="2606" spans="13:55" x14ac:dyDescent="0.2">
      <c r="M2606" s="57"/>
      <c r="O2606" s="57"/>
      <c r="P2606" s="56"/>
      <c r="Q2606" s="56"/>
      <c r="R2606" s="56"/>
      <c r="S2606" s="56"/>
      <c r="T2606" s="56"/>
      <c r="U2606" s="56"/>
      <c r="V2606" s="56"/>
      <c r="W2606" s="56"/>
      <c r="X2606" s="56"/>
      <c r="Y2606" s="56"/>
      <c r="Z2606" s="56"/>
      <c r="AA2606" s="56"/>
      <c r="AB2606" s="56"/>
      <c r="AC2606" s="56"/>
      <c r="AD2606" s="56"/>
      <c r="AE2606" s="56"/>
      <c r="AF2606" s="56"/>
      <c r="AG2606" s="56"/>
      <c r="AH2606" s="56"/>
      <c r="AI2606" s="56"/>
      <c r="AJ2606" s="61"/>
      <c r="AK2606" s="61"/>
      <c r="AL2606" s="61"/>
      <c r="AM2606" s="61"/>
      <c r="AN2606" s="61"/>
      <c r="AO2606" s="61"/>
      <c r="AP2606" s="61"/>
      <c r="AQ2606" s="61"/>
      <c r="AR2606" s="61"/>
      <c r="AS2606" s="61"/>
      <c r="AT2606" s="61"/>
      <c r="AU2606" s="61"/>
      <c r="AV2606" s="61"/>
      <c r="AW2606" s="61"/>
      <c r="AX2606" s="61"/>
      <c r="AY2606" s="61"/>
      <c r="AZ2606" s="61"/>
      <c r="BA2606" s="61"/>
      <c r="BB2606" s="61"/>
      <c r="BC2606" s="61"/>
    </row>
    <row r="2607" spans="13:55" x14ac:dyDescent="0.2">
      <c r="M2607" s="57"/>
      <c r="O2607" s="57"/>
      <c r="P2607" s="56"/>
      <c r="Q2607" s="56"/>
      <c r="R2607" s="56"/>
      <c r="S2607" s="56"/>
      <c r="T2607" s="56"/>
      <c r="U2607" s="56"/>
      <c r="V2607" s="56"/>
      <c r="W2607" s="56"/>
      <c r="X2607" s="56"/>
      <c r="Y2607" s="56"/>
      <c r="Z2607" s="56"/>
      <c r="AA2607" s="56"/>
      <c r="AB2607" s="56"/>
      <c r="AC2607" s="56"/>
      <c r="AD2607" s="56"/>
      <c r="AE2607" s="56"/>
      <c r="AF2607" s="56"/>
      <c r="AG2607" s="56"/>
      <c r="AH2607" s="56"/>
      <c r="AI2607" s="56"/>
      <c r="AJ2607" s="61"/>
      <c r="AK2607" s="61"/>
      <c r="AL2607" s="61"/>
      <c r="AM2607" s="61"/>
      <c r="AN2607" s="61"/>
      <c r="AO2607" s="61"/>
      <c r="AP2607" s="61"/>
      <c r="AQ2607" s="61"/>
      <c r="AR2607" s="61"/>
      <c r="AS2607" s="61"/>
      <c r="AT2607" s="61"/>
      <c r="AU2607" s="61"/>
      <c r="AV2607" s="61"/>
      <c r="AW2607" s="61"/>
      <c r="AX2607" s="61"/>
      <c r="AY2607" s="61"/>
      <c r="AZ2607" s="61"/>
      <c r="BA2607" s="61"/>
      <c r="BB2607" s="61"/>
      <c r="BC2607" s="61"/>
    </row>
    <row r="2608" spans="13:55" x14ac:dyDescent="0.2">
      <c r="M2608" s="57"/>
      <c r="O2608" s="57"/>
      <c r="P2608" s="56"/>
      <c r="Q2608" s="56"/>
      <c r="R2608" s="56"/>
      <c r="S2608" s="56"/>
      <c r="T2608" s="56"/>
      <c r="U2608" s="56"/>
      <c r="V2608" s="56"/>
      <c r="W2608" s="56"/>
      <c r="X2608" s="56"/>
      <c r="Y2608" s="56"/>
      <c r="Z2608" s="56"/>
      <c r="AA2608" s="56"/>
      <c r="AB2608" s="56"/>
      <c r="AC2608" s="56"/>
      <c r="AD2608" s="56"/>
      <c r="AE2608" s="56"/>
      <c r="AF2608" s="56"/>
      <c r="AG2608" s="56"/>
      <c r="AH2608" s="56"/>
      <c r="AI2608" s="56"/>
      <c r="AJ2608" s="61"/>
      <c r="AK2608" s="61"/>
      <c r="AL2608" s="61"/>
      <c r="AM2608" s="61"/>
      <c r="AN2608" s="61"/>
      <c r="AO2608" s="61"/>
      <c r="AP2608" s="61"/>
      <c r="AQ2608" s="61"/>
      <c r="AR2608" s="61"/>
      <c r="AS2608" s="61"/>
      <c r="AT2608" s="61"/>
      <c r="AU2608" s="61"/>
      <c r="AV2608" s="61"/>
      <c r="AW2608" s="61"/>
      <c r="AX2608" s="61"/>
      <c r="AY2608" s="61"/>
      <c r="AZ2608" s="61"/>
      <c r="BA2608" s="61"/>
      <c r="BB2608" s="61"/>
      <c r="BC2608" s="61"/>
    </row>
    <row r="2609" spans="13:55" x14ac:dyDescent="0.2">
      <c r="M2609" s="57"/>
      <c r="O2609" s="57"/>
      <c r="P2609" s="56"/>
      <c r="Q2609" s="56"/>
      <c r="R2609" s="56"/>
      <c r="S2609" s="56"/>
      <c r="T2609" s="56"/>
      <c r="U2609" s="56"/>
      <c r="V2609" s="56"/>
      <c r="W2609" s="56"/>
      <c r="X2609" s="56"/>
      <c r="Y2609" s="56"/>
      <c r="Z2609" s="56"/>
      <c r="AA2609" s="56"/>
      <c r="AB2609" s="56"/>
      <c r="AC2609" s="56"/>
      <c r="AD2609" s="56"/>
      <c r="AE2609" s="56"/>
      <c r="AF2609" s="56"/>
      <c r="AG2609" s="56"/>
      <c r="AH2609" s="56"/>
      <c r="AI2609" s="56"/>
      <c r="AJ2609" s="61"/>
      <c r="AK2609" s="61"/>
      <c r="AL2609" s="61"/>
      <c r="AM2609" s="61"/>
      <c r="AN2609" s="61"/>
      <c r="AO2609" s="61"/>
      <c r="AP2609" s="61"/>
      <c r="AQ2609" s="61"/>
      <c r="AR2609" s="61"/>
      <c r="AS2609" s="61"/>
      <c r="AT2609" s="61"/>
      <c r="AU2609" s="61"/>
      <c r="AV2609" s="61"/>
      <c r="AW2609" s="61"/>
      <c r="AX2609" s="61"/>
      <c r="AY2609" s="61"/>
      <c r="AZ2609" s="61"/>
      <c r="BA2609" s="61"/>
      <c r="BB2609" s="61"/>
      <c r="BC2609" s="61"/>
    </row>
    <row r="2610" spans="13:55" x14ac:dyDescent="0.2">
      <c r="M2610" s="57"/>
      <c r="O2610" s="57"/>
      <c r="P2610" s="56"/>
      <c r="Q2610" s="56"/>
      <c r="R2610" s="56"/>
      <c r="S2610" s="56"/>
      <c r="T2610" s="56"/>
      <c r="U2610" s="56"/>
      <c r="V2610" s="56"/>
      <c r="W2610" s="56"/>
      <c r="X2610" s="56"/>
      <c r="Y2610" s="56"/>
      <c r="Z2610" s="56"/>
      <c r="AA2610" s="56"/>
      <c r="AB2610" s="56"/>
      <c r="AC2610" s="56"/>
      <c r="AD2610" s="56"/>
      <c r="AE2610" s="56"/>
      <c r="AF2610" s="56"/>
      <c r="AG2610" s="56"/>
      <c r="AH2610" s="56"/>
      <c r="AI2610" s="56"/>
      <c r="AJ2610" s="61"/>
      <c r="AK2610" s="61"/>
      <c r="AL2610" s="61"/>
      <c r="AM2610" s="61"/>
      <c r="AN2610" s="61"/>
      <c r="AO2610" s="61"/>
      <c r="AP2610" s="61"/>
      <c r="AQ2610" s="61"/>
      <c r="AR2610" s="61"/>
      <c r="AS2610" s="61"/>
      <c r="AT2610" s="61"/>
      <c r="AU2610" s="61"/>
      <c r="AV2610" s="61"/>
      <c r="AW2610" s="61"/>
      <c r="AX2610" s="61"/>
      <c r="AY2610" s="61"/>
      <c r="AZ2610" s="61"/>
      <c r="BA2610" s="61"/>
      <c r="BB2610" s="61"/>
      <c r="BC2610" s="61"/>
    </row>
    <row r="2611" spans="13:55" x14ac:dyDescent="0.2">
      <c r="M2611" s="57"/>
      <c r="O2611" s="57"/>
      <c r="P2611" s="56"/>
      <c r="Q2611" s="56"/>
      <c r="R2611" s="56"/>
      <c r="S2611" s="56"/>
      <c r="T2611" s="56"/>
      <c r="U2611" s="56"/>
      <c r="V2611" s="56"/>
      <c r="W2611" s="56"/>
      <c r="X2611" s="56"/>
      <c r="Y2611" s="56"/>
      <c r="Z2611" s="56"/>
      <c r="AA2611" s="56"/>
      <c r="AB2611" s="56"/>
      <c r="AC2611" s="56"/>
      <c r="AD2611" s="56"/>
      <c r="AE2611" s="56"/>
      <c r="AF2611" s="56"/>
      <c r="AG2611" s="56"/>
      <c r="AH2611" s="56"/>
      <c r="AI2611" s="56"/>
      <c r="AJ2611" s="61"/>
      <c r="AK2611" s="61"/>
      <c r="AL2611" s="61"/>
      <c r="AM2611" s="61"/>
      <c r="AN2611" s="61"/>
      <c r="AO2611" s="61"/>
      <c r="AP2611" s="61"/>
      <c r="AQ2611" s="61"/>
      <c r="AR2611" s="61"/>
      <c r="AS2611" s="61"/>
      <c r="AT2611" s="61"/>
      <c r="AU2611" s="61"/>
      <c r="AV2611" s="61"/>
      <c r="AW2611" s="61"/>
      <c r="AX2611" s="61"/>
      <c r="AY2611" s="61"/>
      <c r="AZ2611" s="61"/>
      <c r="BA2611" s="61"/>
      <c r="BB2611" s="61"/>
      <c r="BC2611" s="61"/>
    </row>
    <row r="2612" spans="13:55" x14ac:dyDescent="0.2">
      <c r="M2612" s="57"/>
      <c r="O2612" s="57"/>
      <c r="P2612" s="56"/>
      <c r="Q2612" s="56"/>
      <c r="R2612" s="56"/>
      <c r="S2612" s="56"/>
      <c r="T2612" s="56"/>
      <c r="U2612" s="56"/>
      <c r="V2612" s="56"/>
      <c r="W2612" s="56"/>
      <c r="X2612" s="56"/>
      <c r="Y2612" s="56"/>
      <c r="Z2612" s="56"/>
      <c r="AA2612" s="56"/>
      <c r="AB2612" s="56"/>
      <c r="AC2612" s="56"/>
      <c r="AD2612" s="56"/>
      <c r="AE2612" s="56"/>
      <c r="AF2612" s="56"/>
      <c r="AG2612" s="56"/>
      <c r="AH2612" s="56"/>
      <c r="AI2612" s="56"/>
      <c r="AJ2612" s="61"/>
      <c r="AK2612" s="61"/>
      <c r="AL2612" s="61"/>
      <c r="AM2612" s="61"/>
      <c r="AN2612" s="61"/>
      <c r="AO2612" s="61"/>
      <c r="AP2612" s="61"/>
      <c r="AQ2612" s="61"/>
      <c r="AR2612" s="61"/>
      <c r="AS2612" s="61"/>
      <c r="AT2612" s="61"/>
      <c r="AU2612" s="61"/>
      <c r="AV2612" s="61"/>
      <c r="AW2612" s="61"/>
      <c r="AX2612" s="61"/>
      <c r="AY2612" s="61"/>
      <c r="AZ2612" s="61"/>
      <c r="BA2612" s="61"/>
      <c r="BB2612" s="61"/>
      <c r="BC2612" s="61"/>
    </row>
    <row r="2613" spans="13:55" x14ac:dyDescent="0.2">
      <c r="M2613" s="57"/>
      <c r="O2613" s="57"/>
      <c r="P2613" s="56"/>
      <c r="Q2613" s="56"/>
      <c r="R2613" s="56"/>
      <c r="S2613" s="56"/>
      <c r="T2613" s="56"/>
      <c r="U2613" s="56"/>
      <c r="V2613" s="56"/>
      <c r="W2613" s="56"/>
      <c r="X2613" s="56"/>
      <c r="Y2613" s="56"/>
      <c r="Z2613" s="56"/>
      <c r="AA2613" s="56"/>
      <c r="AB2613" s="56"/>
      <c r="AC2613" s="56"/>
      <c r="AD2613" s="56"/>
      <c r="AE2613" s="56"/>
      <c r="AF2613" s="56"/>
      <c r="AG2613" s="56"/>
      <c r="AH2613" s="56"/>
      <c r="AI2613" s="56"/>
      <c r="AJ2613" s="61"/>
      <c r="AK2613" s="61"/>
      <c r="AL2613" s="61"/>
      <c r="AM2613" s="61"/>
      <c r="AN2613" s="61"/>
      <c r="AO2613" s="61"/>
      <c r="AP2613" s="61"/>
      <c r="AQ2613" s="61"/>
      <c r="AR2613" s="61"/>
      <c r="AS2613" s="61"/>
      <c r="AT2613" s="61"/>
      <c r="AU2613" s="61"/>
      <c r="AV2613" s="61"/>
      <c r="AW2613" s="61"/>
      <c r="AX2613" s="61"/>
      <c r="AY2613" s="61"/>
      <c r="AZ2613" s="61"/>
      <c r="BA2613" s="61"/>
      <c r="BB2613" s="61"/>
      <c r="BC2613" s="61"/>
    </row>
    <row r="2614" spans="13:55" x14ac:dyDescent="0.2">
      <c r="M2614" s="57"/>
      <c r="O2614" s="57"/>
      <c r="P2614" s="56"/>
      <c r="Q2614" s="56"/>
      <c r="R2614" s="56"/>
      <c r="S2614" s="56"/>
      <c r="T2614" s="56"/>
      <c r="U2614" s="56"/>
      <c r="V2614" s="56"/>
      <c r="W2614" s="56"/>
      <c r="X2614" s="56"/>
      <c r="Y2614" s="56"/>
      <c r="Z2614" s="56"/>
      <c r="AA2614" s="56"/>
      <c r="AB2614" s="56"/>
      <c r="AC2614" s="56"/>
      <c r="AD2614" s="56"/>
      <c r="AE2614" s="56"/>
      <c r="AF2614" s="56"/>
      <c r="AG2614" s="56"/>
      <c r="AH2614" s="56"/>
      <c r="AI2614" s="56"/>
      <c r="AJ2614" s="61"/>
      <c r="AK2614" s="61"/>
      <c r="AL2614" s="61"/>
      <c r="AM2614" s="61"/>
      <c r="AN2614" s="61"/>
      <c r="AO2614" s="61"/>
      <c r="AP2614" s="61"/>
      <c r="AQ2614" s="61"/>
      <c r="AR2614" s="61"/>
      <c r="AS2614" s="61"/>
      <c r="AT2614" s="61"/>
      <c r="AU2614" s="61"/>
      <c r="AV2614" s="61"/>
      <c r="AW2614" s="61"/>
      <c r="AX2614" s="61"/>
      <c r="AY2614" s="61"/>
      <c r="AZ2614" s="61"/>
      <c r="BA2614" s="61"/>
      <c r="BB2614" s="61"/>
      <c r="BC2614" s="61"/>
    </row>
    <row r="2615" spans="13:55" x14ac:dyDescent="0.2">
      <c r="M2615" s="57"/>
      <c r="O2615" s="57"/>
      <c r="P2615" s="56"/>
      <c r="Q2615" s="56"/>
      <c r="R2615" s="56"/>
      <c r="S2615" s="56"/>
      <c r="T2615" s="56"/>
      <c r="U2615" s="56"/>
      <c r="V2615" s="56"/>
      <c r="W2615" s="56"/>
      <c r="X2615" s="56"/>
      <c r="Y2615" s="56"/>
      <c r="Z2615" s="56"/>
      <c r="AA2615" s="56"/>
      <c r="AB2615" s="56"/>
      <c r="AC2615" s="56"/>
      <c r="AD2615" s="56"/>
      <c r="AE2615" s="56"/>
      <c r="AF2615" s="56"/>
      <c r="AG2615" s="56"/>
      <c r="AH2615" s="56"/>
      <c r="AI2615" s="56"/>
      <c r="AJ2615" s="61"/>
      <c r="AK2615" s="61"/>
      <c r="AL2615" s="61"/>
      <c r="AM2615" s="61"/>
      <c r="AN2615" s="61"/>
      <c r="AO2615" s="61"/>
      <c r="AP2615" s="61"/>
      <c r="AQ2615" s="61"/>
      <c r="AR2615" s="61"/>
      <c r="AS2615" s="61"/>
      <c r="AT2615" s="61"/>
      <c r="AU2615" s="61"/>
      <c r="AV2615" s="61"/>
      <c r="AW2615" s="61"/>
      <c r="AX2615" s="61"/>
      <c r="AY2615" s="61"/>
      <c r="AZ2615" s="61"/>
      <c r="BA2615" s="61"/>
      <c r="BB2615" s="61"/>
      <c r="BC2615" s="61"/>
    </row>
    <row r="2616" spans="13:55" x14ac:dyDescent="0.2">
      <c r="M2616" s="57"/>
      <c r="O2616" s="57"/>
      <c r="P2616" s="56"/>
      <c r="Q2616" s="56"/>
      <c r="R2616" s="56"/>
      <c r="S2616" s="56"/>
      <c r="T2616" s="56"/>
      <c r="U2616" s="56"/>
      <c r="V2616" s="56"/>
      <c r="W2616" s="56"/>
      <c r="X2616" s="56"/>
      <c r="Y2616" s="56"/>
      <c r="Z2616" s="56"/>
      <c r="AA2616" s="56"/>
      <c r="AB2616" s="56"/>
      <c r="AC2616" s="56"/>
      <c r="AD2616" s="56"/>
      <c r="AE2616" s="56"/>
      <c r="AF2616" s="56"/>
      <c r="AG2616" s="56"/>
      <c r="AH2616" s="56"/>
      <c r="AI2616" s="56"/>
      <c r="AJ2616" s="61"/>
      <c r="AK2616" s="61"/>
      <c r="AL2616" s="61"/>
      <c r="AM2616" s="61"/>
      <c r="AN2616" s="61"/>
      <c r="AO2616" s="61"/>
      <c r="AP2616" s="61"/>
      <c r="AQ2616" s="61"/>
      <c r="AR2616" s="61"/>
      <c r="AS2616" s="61"/>
      <c r="AT2616" s="61"/>
      <c r="AU2616" s="61"/>
      <c r="AV2616" s="61"/>
      <c r="AW2616" s="61"/>
      <c r="AX2616" s="61"/>
      <c r="AY2616" s="61"/>
      <c r="AZ2616" s="61"/>
      <c r="BA2616" s="61"/>
      <c r="BB2616" s="61"/>
      <c r="BC2616" s="61"/>
    </row>
    <row r="2617" spans="13:55" x14ac:dyDescent="0.2">
      <c r="M2617" s="57"/>
      <c r="O2617" s="57"/>
      <c r="P2617" s="56"/>
      <c r="Q2617" s="56"/>
      <c r="R2617" s="56"/>
      <c r="S2617" s="56"/>
      <c r="T2617" s="56"/>
      <c r="U2617" s="56"/>
      <c r="V2617" s="56"/>
      <c r="W2617" s="56"/>
      <c r="X2617" s="56"/>
      <c r="Y2617" s="56"/>
      <c r="Z2617" s="56"/>
      <c r="AA2617" s="56"/>
      <c r="AB2617" s="56"/>
      <c r="AC2617" s="56"/>
      <c r="AD2617" s="56"/>
      <c r="AE2617" s="56"/>
      <c r="AF2617" s="56"/>
      <c r="AG2617" s="56"/>
      <c r="AH2617" s="56"/>
      <c r="AI2617" s="56"/>
      <c r="AJ2617" s="61"/>
      <c r="AK2617" s="61"/>
      <c r="AL2617" s="61"/>
      <c r="AM2617" s="61"/>
      <c r="AN2617" s="61"/>
      <c r="AO2617" s="61"/>
      <c r="AP2617" s="61"/>
      <c r="AQ2617" s="61"/>
      <c r="AR2617" s="61"/>
      <c r="AS2617" s="61"/>
      <c r="AT2617" s="61"/>
      <c r="AU2617" s="61"/>
      <c r="AV2617" s="61"/>
      <c r="AW2617" s="61"/>
      <c r="AX2617" s="61"/>
      <c r="AY2617" s="61"/>
      <c r="AZ2617" s="61"/>
      <c r="BA2617" s="61"/>
      <c r="BB2617" s="61"/>
      <c r="BC2617" s="61"/>
    </row>
    <row r="2618" spans="13:55" x14ac:dyDescent="0.2">
      <c r="M2618" s="57"/>
      <c r="O2618" s="57"/>
      <c r="P2618" s="56"/>
      <c r="Q2618" s="56"/>
      <c r="R2618" s="56"/>
      <c r="S2618" s="56"/>
      <c r="T2618" s="56"/>
      <c r="U2618" s="56"/>
      <c r="V2618" s="56"/>
      <c r="W2618" s="56"/>
      <c r="X2618" s="56"/>
      <c r="Y2618" s="56"/>
      <c r="Z2618" s="56"/>
      <c r="AA2618" s="56"/>
      <c r="AB2618" s="56"/>
      <c r="AC2618" s="56"/>
      <c r="AD2618" s="56"/>
      <c r="AE2618" s="56"/>
      <c r="AF2618" s="56"/>
      <c r="AG2618" s="56"/>
      <c r="AH2618" s="56"/>
      <c r="AI2618" s="56"/>
      <c r="AJ2618" s="61"/>
      <c r="AK2618" s="61"/>
      <c r="AL2618" s="61"/>
      <c r="AM2618" s="61"/>
      <c r="AN2618" s="61"/>
      <c r="AO2618" s="61"/>
      <c r="AP2618" s="61"/>
      <c r="AQ2618" s="61"/>
      <c r="AR2618" s="61"/>
      <c r="AS2618" s="61"/>
      <c r="AT2618" s="61"/>
      <c r="AU2618" s="61"/>
      <c r="AV2618" s="61"/>
      <c r="AW2618" s="61"/>
      <c r="AX2618" s="61"/>
      <c r="AY2618" s="61"/>
      <c r="AZ2618" s="61"/>
      <c r="BA2618" s="61"/>
      <c r="BB2618" s="61"/>
      <c r="BC2618" s="61"/>
    </row>
    <row r="2619" spans="13:55" x14ac:dyDescent="0.2">
      <c r="M2619" s="57"/>
      <c r="O2619" s="57"/>
      <c r="P2619" s="56"/>
      <c r="Q2619" s="56"/>
      <c r="R2619" s="56"/>
      <c r="S2619" s="56"/>
      <c r="T2619" s="56"/>
      <c r="U2619" s="56"/>
      <c r="V2619" s="56"/>
      <c r="W2619" s="56"/>
      <c r="X2619" s="56"/>
      <c r="Y2619" s="56"/>
      <c r="Z2619" s="56"/>
      <c r="AA2619" s="56"/>
      <c r="AB2619" s="56"/>
      <c r="AC2619" s="56"/>
      <c r="AD2619" s="56"/>
      <c r="AE2619" s="56"/>
      <c r="AF2619" s="56"/>
      <c r="AG2619" s="56"/>
      <c r="AH2619" s="56"/>
      <c r="AI2619" s="56"/>
      <c r="AJ2619" s="61"/>
      <c r="AK2619" s="61"/>
      <c r="AL2619" s="61"/>
      <c r="AM2619" s="61"/>
      <c r="AN2619" s="61"/>
      <c r="AO2619" s="61"/>
      <c r="AP2619" s="61"/>
      <c r="AQ2619" s="61"/>
      <c r="AR2619" s="61"/>
      <c r="AS2619" s="61"/>
      <c r="AT2619" s="61"/>
      <c r="AU2619" s="61"/>
      <c r="AV2619" s="61"/>
      <c r="AW2619" s="61"/>
      <c r="AX2619" s="61"/>
      <c r="AY2619" s="61"/>
      <c r="AZ2619" s="61"/>
      <c r="BA2619" s="61"/>
      <c r="BB2619" s="61"/>
      <c r="BC2619" s="61"/>
    </row>
    <row r="2620" spans="13:55" x14ac:dyDescent="0.2">
      <c r="M2620" s="57"/>
      <c r="O2620" s="57"/>
      <c r="P2620" s="56"/>
      <c r="Q2620" s="56"/>
      <c r="R2620" s="56"/>
      <c r="S2620" s="56"/>
      <c r="T2620" s="56"/>
      <c r="U2620" s="56"/>
      <c r="V2620" s="56"/>
      <c r="W2620" s="56"/>
      <c r="X2620" s="56"/>
      <c r="Y2620" s="56"/>
      <c r="Z2620" s="56"/>
      <c r="AA2620" s="56"/>
      <c r="AB2620" s="56"/>
      <c r="AC2620" s="56"/>
      <c r="AD2620" s="56"/>
      <c r="AE2620" s="56"/>
      <c r="AF2620" s="56"/>
      <c r="AG2620" s="56"/>
      <c r="AH2620" s="56"/>
      <c r="AI2620" s="56"/>
      <c r="AJ2620" s="61"/>
      <c r="AK2620" s="61"/>
      <c r="AL2620" s="61"/>
      <c r="AM2620" s="61"/>
      <c r="AN2620" s="61"/>
      <c r="AO2620" s="61"/>
      <c r="AP2620" s="61"/>
      <c r="AQ2620" s="61"/>
      <c r="AR2620" s="61"/>
      <c r="AS2620" s="61"/>
      <c r="AT2620" s="61"/>
      <c r="AU2620" s="61"/>
      <c r="AV2620" s="61"/>
      <c r="AW2620" s="61"/>
      <c r="AX2620" s="61"/>
      <c r="AY2620" s="61"/>
      <c r="AZ2620" s="61"/>
      <c r="BA2620" s="61"/>
      <c r="BB2620" s="61"/>
      <c r="BC2620" s="61"/>
    </row>
    <row r="2621" spans="13:55" x14ac:dyDescent="0.2">
      <c r="M2621" s="57"/>
      <c r="O2621" s="57"/>
      <c r="P2621" s="56"/>
      <c r="Q2621" s="56"/>
      <c r="R2621" s="56"/>
      <c r="S2621" s="56"/>
      <c r="T2621" s="56"/>
      <c r="U2621" s="56"/>
      <c r="V2621" s="56"/>
      <c r="W2621" s="56"/>
      <c r="X2621" s="56"/>
      <c r="Y2621" s="56"/>
      <c r="Z2621" s="56"/>
      <c r="AA2621" s="56"/>
      <c r="AB2621" s="56"/>
      <c r="AC2621" s="56"/>
      <c r="AD2621" s="56"/>
      <c r="AE2621" s="56"/>
      <c r="AF2621" s="56"/>
      <c r="AG2621" s="56"/>
      <c r="AH2621" s="56"/>
      <c r="AI2621" s="56"/>
      <c r="AJ2621" s="61"/>
      <c r="AK2621" s="61"/>
      <c r="AL2621" s="61"/>
      <c r="AM2621" s="61"/>
      <c r="AN2621" s="61"/>
      <c r="AO2621" s="61"/>
      <c r="AP2621" s="61"/>
      <c r="AQ2621" s="61"/>
      <c r="AR2621" s="61"/>
      <c r="AS2621" s="61"/>
      <c r="AT2621" s="61"/>
      <c r="AU2621" s="61"/>
      <c r="AV2621" s="61"/>
      <c r="AW2621" s="61"/>
      <c r="AX2621" s="61"/>
      <c r="AY2621" s="61"/>
      <c r="AZ2621" s="61"/>
      <c r="BA2621" s="61"/>
      <c r="BB2621" s="61"/>
      <c r="BC2621" s="61"/>
    </row>
    <row r="2622" spans="13:55" x14ac:dyDescent="0.2">
      <c r="M2622" s="57"/>
      <c r="O2622" s="57"/>
      <c r="P2622" s="56"/>
      <c r="Q2622" s="56"/>
      <c r="R2622" s="56"/>
      <c r="S2622" s="56"/>
      <c r="T2622" s="56"/>
      <c r="U2622" s="56"/>
      <c r="V2622" s="56"/>
      <c r="W2622" s="56"/>
      <c r="X2622" s="56"/>
      <c r="Y2622" s="56"/>
      <c r="Z2622" s="56"/>
      <c r="AA2622" s="56"/>
      <c r="AB2622" s="56"/>
      <c r="AC2622" s="56"/>
      <c r="AD2622" s="56"/>
      <c r="AE2622" s="56"/>
      <c r="AF2622" s="56"/>
      <c r="AG2622" s="56"/>
      <c r="AH2622" s="56"/>
      <c r="AI2622" s="56"/>
      <c r="AJ2622" s="61"/>
      <c r="AK2622" s="61"/>
      <c r="AL2622" s="61"/>
      <c r="AM2622" s="61"/>
      <c r="AN2622" s="61"/>
      <c r="AO2622" s="61"/>
      <c r="AP2622" s="61"/>
      <c r="AQ2622" s="61"/>
      <c r="AR2622" s="61"/>
      <c r="AS2622" s="61"/>
      <c r="AT2622" s="61"/>
      <c r="AU2622" s="61"/>
      <c r="AV2622" s="61"/>
      <c r="AW2622" s="61"/>
      <c r="AX2622" s="61"/>
      <c r="AY2622" s="61"/>
      <c r="AZ2622" s="61"/>
      <c r="BA2622" s="61"/>
      <c r="BB2622" s="61"/>
      <c r="BC2622" s="61"/>
    </row>
    <row r="2623" spans="13:55" x14ac:dyDescent="0.2">
      <c r="M2623" s="57"/>
      <c r="O2623" s="57"/>
      <c r="P2623" s="56"/>
      <c r="Q2623" s="56"/>
      <c r="R2623" s="56"/>
      <c r="S2623" s="56"/>
      <c r="T2623" s="56"/>
      <c r="U2623" s="56"/>
      <c r="V2623" s="56"/>
      <c r="W2623" s="56"/>
      <c r="X2623" s="56"/>
      <c r="Y2623" s="56"/>
      <c r="Z2623" s="56"/>
      <c r="AA2623" s="56"/>
      <c r="AB2623" s="56"/>
      <c r="AC2623" s="56"/>
      <c r="AD2623" s="56"/>
      <c r="AE2623" s="56"/>
      <c r="AF2623" s="56"/>
      <c r="AG2623" s="56"/>
      <c r="AH2623" s="56"/>
      <c r="AI2623" s="56"/>
      <c r="AJ2623" s="61"/>
      <c r="AK2623" s="61"/>
      <c r="AL2623" s="61"/>
      <c r="AM2623" s="61"/>
      <c r="AN2623" s="61"/>
      <c r="AO2623" s="61"/>
      <c r="AP2623" s="61"/>
      <c r="AQ2623" s="61"/>
      <c r="AR2623" s="61"/>
      <c r="AS2623" s="61"/>
      <c r="AT2623" s="61"/>
      <c r="AU2623" s="61"/>
      <c r="AV2623" s="61"/>
      <c r="AW2623" s="61"/>
      <c r="AX2623" s="61"/>
      <c r="AY2623" s="61"/>
      <c r="AZ2623" s="61"/>
      <c r="BA2623" s="61"/>
      <c r="BB2623" s="61"/>
      <c r="BC2623" s="61"/>
    </row>
    <row r="2624" spans="13:55" x14ac:dyDescent="0.2">
      <c r="M2624" s="57"/>
      <c r="O2624" s="57"/>
      <c r="P2624" s="56"/>
      <c r="Q2624" s="56"/>
      <c r="R2624" s="56"/>
      <c r="S2624" s="56"/>
      <c r="T2624" s="56"/>
      <c r="U2624" s="56"/>
      <c r="V2624" s="56"/>
      <c r="W2624" s="56"/>
      <c r="X2624" s="56"/>
      <c r="Y2624" s="56"/>
      <c r="Z2624" s="56"/>
      <c r="AA2624" s="56"/>
      <c r="AB2624" s="56"/>
      <c r="AC2624" s="56"/>
      <c r="AD2624" s="56"/>
      <c r="AE2624" s="56"/>
      <c r="AF2624" s="56"/>
      <c r="AG2624" s="56"/>
      <c r="AH2624" s="56"/>
      <c r="AI2624" s="56"/>
      <c r="AJ2624" s="61"/>
      <c r="AK2624" s="61"/>
      <c r="AL2624" s="61"/>
      <c r="AM2624" s="61"/>
      <c r="AN2624" s="61"/>
      <c r="AO2624" s="61"/>
      <c r="AP2624" s="61"/>
      <c r="AQ2624" s="61"/>
      <c r="AR2624" s="61"/>
      <c r="AS2624" s="61"/>
      <c r="AT2624" s="61"/>
      <c r="AU2624" s="61"/>
      <c r="AV2624" s="61"/>
      <c r="AW2624" s="61"/>
      <c r="AX2624" s="61"/>
      <c r="AY2624" s="61"/>
      <c r="AZ2624" s="61"/>
      <c r="BA2624" s="61"/>
      <c r="BB2624" s="61"/>
      <c r="BC2624" s="61"/>
    </row>
    <row r="2625" spans="13:55" x14ac:dyDescent="0.2">
      <c r="M2625" s="57"/>
      <c r="O2625" s="57"/>
      <c r="P2625" s="56"/>
      <c r="Q2625" s="56"/>
      <c r="R2625" s="56"/>
      <c r="S2625" s="56"/>
      <c r="T2625" s="56"/>
      <c r="U2625" s="56"/>
      <c r="V2625" s="56"/>
      <c r="W2625" s="56"/>
      <c r="X2625" s="56"/>
      <c r="Y2625" s="56"/>
      <c r="Z2625" s="56"/>
      <c r="AA2625" s="56"/>
      <c r="AB2625" s="56"/>
      <c r="AC2625" s="56"/>
      <c r="AD2625" s="56"/>
      <c r="AE2625" s="56"/>
      <c r="AF2625" s="56"/>
      <c r="AG2625" s="56"/>
      <c r="AH2625" s="56"/>
      <c r="AI2625" s="56"/>
      <c r="AJ2625" s="61"/>
      <c r="AK2625" s="61"/>
      <c r="AL2625" s="61"/>
      <c r="AM2625" s="61"/>
      <c r="AN2625" s="61"/>
      <c r="AO2625" s="61"/>
      <c r="AP2625" s="61"/>
      <c r="AQ2625" s="61"/>
      <c r="AR2625" s="61"/>
      <c r="AS2625" s="61"/>
      <c r="AT2625" s="61"/>
      <c r="AU2625" s="61"/>
      <c r="AV2625" s="61"/>
      <c r="AW2625" s="61"/>
      <c r="AX2625" s="61"/>
      <c r="AY2625" s="61"/>
      <c r="AZ2625" s="61"/>
      <c r="BA2625" s="61"/>
      <c r="BB2625" s="61"/>
      <c r="BC2625" s="61"/>
    </row>
    <row r="2626" spans="13:55" x14ac:dyDescent="0.2">
      <c r="M2626" s="57"/>
      <c r="O2626" s="57"/>
      <c r="P2626" s="56"/>
      <c r="Q2626" s="56"/>
      <c r="R2626" s="56"/>
      <c r="S2626" s="56"/>
      <c r="T2626" s="56"/>
      <c r="U2626" s="56"/>
      <c r="V2626" s="56"/>
      <c r="W2626" s="56"/>
      <c r="X2626" s="56"/>
      <c r="Y2626" s="56"/>
      <c r="Z2626" s="56"/>
      <c r="AA2626" s="56"/>
      <c r="AB2626" s="56"/>
      <c r="AC2626" s="56"/>
      <c r="AD2626" s="56"/>
      <c r="AE2626" s="56"/>
      <c r="AF2626" s="56"/>
      <c r="AG2626" s="56"/>
      <c r="AH2626" s="56"/>
      <c r="AI2626" s="56"/>
      <c r="AJ2626" s="61"/>
      <c r="AK2626" s="61"/>
      <c r="AL2626" s="61"/>
      <c r="AM2626" s="61"/>
      <c r="AN2626" s="61"/>
      <c r="AO2626" s="61"/>
      <c r="AP2626" s="61"/>
      <c r="AQ2626" s="61"/>
      <c r="AR2626" s="61"/>
      <c r="AS2626" s="61"/>
      <c r="AT2626" s="61"/>
      <c r="AU2626" s="61"/>
      <c r="AV2626" s="61"/>
      <c r="AW2626" s="61"/>
      <c r="AX2626" s="61"/>
      <c r="AY2626" s="61"/>
      <c r="AZ2626" s="61"/>
      <c r="BA2626" s="61"/>
      <c r="BB2626" s="61"/>
      <c r="BC2626" s="61"/>
    </row>
    <row r="2627" spans="13:55" x14ac:dyDescent="0.2">
      <c r="M2627" s="57"/>
      <c r="O2627" s="57"/>
      <c r="P2627" s="56"/>
      <c r="Q2627" s="56"/>
      <c r="R2627" s="56"/>
      <c r="S2627" s="56"/>
      <c r="T2627" s="56"/>
      <c r="U2627" s="56"/>
      <c r="V2627" s="56"/>
      <c r="W2627" s="56"/>
      <c r="X2627" s="56"/>
      <c r="Y2627" s="56"/>
      <c r="Z2627" s="56"/>
      <c r="AA2627" s="56"/>
      <c r="AB2627" s="56"/>
      <c r="AC2627" s="56"/>
      <c r="AD2627" s="56"/>
      <c r="AE2627" s="56"/>
      <c r="AF2627" s="56"/>
      <c r="AG2627" s="56"/>
      <c r="AH2627" s="56"/>
      <c r="AI2627" s="56"/>
      <c r="AJ2627" s="61"/>
      <c r="AK2627" s="61"/>
      <c r="AL2627" s="61"/>
      <c r="AM2627" s="61"/>
      <c r="AN2627" s="61"/>
      <c r="AO2627" s="61"/>
      <c r="AP2627" s="61"/>
      <c r="AQ2627" s="61"/>
      <c r="AR2627" s="61"/>
      <c r="AS2627" s="61"/>
      <c r="AT2627" s="61"/>
      <c r="AU2627" s="61"/>
      <c r="AV2627" s="61"/>
      <c r="AW2627" s="61"/>
      <c r="AX2627" s="61"/>
      <c r="AY2627" s="61"/>
      <c r="AZ2627" s="61"/>
      <c r="BA2627" s="61"/>
      <c r="BB2627" s="61"/>
      <c r="BC2627" s="61"/>
    </row>
    <row r="2628" spans="13:55" x14ac:dyDescent="0.2">
      <c r="M2628" s="57"/>
      <c r="O2628" s="57"/>
      <c r="P2628" s="56"/>
      <c r="Q2628" s="56"/>
      <c r="R2628" s="56"/>
      <c r="S2628" s="56"/>
      <c r="T2628" s="56"/>
      <c r="U2628" s="56"/>
      <c r="V2628" s="56"/>
      <c r="W2628" s="56"/>
      <c r="X2628" s="56"/>
      <c r="Y2628" s="56"/>
      <c r="Z2628" s="56"/>
      <c r="AA2628" s="56"/>
      <c r="AB2628" s="56"/>
      <c r="AC2628" s="56"/>
      <c r="AD2628" s="56"/>
      <c r="AE2628" s="56"/>
      <c r="AF2628" s="56"/>
      <c r="AG2628" s="56"/>
      <c r="AH2628" s="56"/>
      <c r="AI2628" s="56"/>
      <c r="AJ2628" s="61"/>
      <c r="AK2628" s="61"/>
      <c r="AL2628" s="61"/>
      <c r="AM2628" s="61"/>
      <c r="AN2628" s="61"/>
      <c r="AO2628" s="61"/>
      <c r="AP2628" s="61"/>
      <c r="AQ2628" s="61"/>
      <c r="AR2628" s="61"/>
      <c r="AS2628" s="61"/>
      <c r="AT2628" s="61"/>
      <c r="AU2628" s="61"/>
      <c r="AV2628" s="61"/>
      <c r="AW2628" s="61"/>
      <c r="AX2628" s="61"/>
      <c r="AY2628" s="61"/>
      <c r="AZ2628" s="61"/>
      <c r="BA2628" s="61"/>
      <c r="BB2628" s="61"/>
      <c r="BC2628" s="61"/>
    </row>
    <row r="2629" spans="13:55" x14ac:dyDescent="0.2">
      <c r="M2629" s="57"/>
      <c r="O2629" s="57"/>
      <c r="P2629" s="56"/>
      <c r="Q2629" s="56"/>
      <c r="R2629" s="56"/>
      <c r="S2629" s="56"/>
      <c r="T2629" s="56"/>
      <c r="U2629" s="56"/>
      <c r="V2629" s="56"/>
      <c r="W2629" s="56"/>
      <c r="X2629" s="56"/>
      <c r="Y2629" s="56"/>
      <c r="Z2629" s="56"/>
      <c r="AA2629" s="56"/>
      <c r="AB2629" s="56"/>
      <c r="AC2629" s="56"/>
      <c r="AD2629" s="56"/>
      <c r="AE2629" s="56"/>
      <c r="AF2629" s="56"/>
      <c r="AG2629" s="56"/>
      <c r="AH2629" s="56"/>
      <c r="AI2629" s="56"/>
      <c r="AJ2629" s="61"/>
      <c r="AK2629" s="61"/>
      <c r="AL2629" s="61"/>
      <c r="AM2629" s="61"/>
      <c r="AN2629" s="61"/>
      <c r="AO2629" s="61"/>
      <c r="AP2629" s="61"/>
      <c r="AQ2629" s="61"/>
      <c r="AR2629" s="61"/>
      <c r="AS2629" s="61"/>
      <c r="AT2629" s="61"/>
      <c r="AU2629" s="61"/>
      <c r="AV2629" s="61"/>
      <c r="AW2629" s="61"/>
      <c r="AX2629" s="61"/>
      <c r="AY2629" s="61"/>
      <c r="AZ2629" s="61"/>
      <c r="BA2629" s="61"/>
      <c r="BB2629" s="61"/>
      <c r="BC2629" s="61"/>
    </row>
    <row r="2630" spans="13:55" x14ac:dyDescent="0.2">
      <c r="M2630" s="57"/>
      <c r="O2630" s="57"/>
      <c r="P2630" s="56"/>
      <c r="Q2630" s="56"/>
      <c r="R2630" s="56"/>
      <c r="S2630" s="56"/>
      <c r="T2630" s="56"/>
      <c r="U2630" s="56"/>
      <c r="V2630" s="56"/>
      <c r="W2630" s="56"/>
      <c r="X2630" s="56"/>
      <c r="Y2630" s="56"/>
      <c r="Z2630" s="56"/>
      <c r="AA2630" s="56"/>
      <c r="AB2630" s="56"/>
      <c r="AC2630" s="56"/>
      <c r="AD2630" s="56"/>
      <c r="AE2630" s="56"/>
      <c r="AF2630" s="56"/>
      <c r="AG2630" s="56"/>
      <c r="AH2630" s="56"/>
      <c r="AI2630" s="56"/>
      <c r="AJ2630" s="61"/>
      <c r="AK2630" s="61"/>
      <c r="AL2630" s="61"/>
      <c r="AM2630" s="61"/>
      <c r="AN2630" s="61"/>
      <c r="AO2630" s="61"/>
      <c r="AP2630" s="61"/>
      <c r="AQ2630" s="61"/>
      <c r="AR2630" s="61"/>
      <c r="AS2630" s="61"/>
      <c r="AT2630" s="61"/>
      <c r="AU2630" s="61"/>
      <c r="AV2630" s="61"/>
      <c r="AW2630" s="61"/>
      <c r="AX2630" s="61"/>
      <c r="AY2630" s="61"/>
      <c r="AZ2630" s="61"/>
      <c r="BA2630" s="61"/>
      <c r="BB2630" s="61"/>
      <c r="BC2630" s="61"/>
    </row>
    <row r="2631" spans="13:55" x14ac:dyDescent="0.2">
      <c r="M2631" s="57"/>
      <c r="O2631" s="57"/>
      <c r="P2631" s="56"/>
      <c r="Q2631" s="56"/>
      <c r="R2631" s="56"/>
      <c r="S2631" s="56"/>
      <c r="T2631" s="56"/>
      <c r="U2631" s="56"/>
      <c r="V2631" s="56"/>
      <c r="W2631" s="56"/>
      <c r="X2631" s="56"/>
      <c r="Y2631" s="56"/>
      <c r="Z2631" s="56"/>
      <c r="AA2631" s="56"/>
      <c r="AB2631" s="56"/>
      <c r="AC2631" s="56"/>
      <c r="AD2631" s="56"/>
      <c r="AE2631" s="56"/>
      <c r="AF2631" s="56"/>
      <c r="AG2631" s="56"/>
      <c r="AH2631" s="56"/>
      <c r="AI2631" s="56"/>
      <c r="AJ2631" s="61"/>
      <c r="AK2631" s="61"/>
      <c r="AL2631" s="61"/>
      <c r="AM2631" s="61"/>
      <c r="AN2631" s="61"/>
      <c r="AO2631" s="61"/>
      <c r="AP2631" s="61"/>
      <c r="AQ2631" s="61"/>
      <c r="AR2631" s="61"/>
      <c r="AS2631" s="61"/>
      <c r="AT2631" s="61"/>
      <c r="AU2631" s="61"/>
      <c r="AV2631" s="61"/>
      <c r="AW2631" s="61"/>
      <c r="AX2631" s="61"/>
      <c r="AY2631" s="61"/>
      <c r="AZ2631" s="61"/>
      <c r="BA2631" s="61"/>
      <c r="BB2631" s="61"/>
      <c r="BC2631" s="61"/>
    </row>
    <row r="2632" spans="13:55" x14ac:dyDescent="0.2">
      <c r="M2632" s="57"/>
      <c r="O2632" s="57"/>
      <c r="P2632" s="56"/>
      <c r="Q2632" s="56"/>
      <c r="R2632" s="56"/>
      <c r="S2632" s="56"/>
      <c r="T2632" s="56"/>
      <c r="U2632" s="56"/>
      <c r="V2632" s="56"/>
      <c r="W2632" s="56"/>
      <c r="X2632" s="56"/>
      <c r="Y2632" s="56"/>
      <c r="Z2632" s="56"/>
      <c r="AA2632" s="56"/>
      <c r="AB2632" s="56"/>
      <c r="AC2632" s="56"/>
      <c r="AD2632" s="56"/>
      <c r="AE2632" s="56"/>
      <c r="AF2632" s="56"/>
      <c r="AG2632" s="56"/>
      <c r="AH2632" s="56"/>
      <c r="AI2632" s="56"/>
      <c r="AJ2632" s="61"/>
      <c r="AK2632" s="61"/>
      <c r="AL2632" s="61"/>
      <c r="AM2632" s="61"/>
      <c r="AN2632" s="61"/>
      <c r="AO2632" s="61"/>
      <c r="AP2632" s="61"/>
      <c r="AQ2632" s="61"/>
      <c r="AR2632" s="61"/>
      <c r="AS2632" s="61"/>
      <c r="AT2632" s="61"/>
      <c r="AU2632" s="61"/>
      <c r="AV2632" s="61"/>
      <c r="AW2632" s="61"/>
      <c r="AX2632" s="61"/>
      <c r="AY2632" s="61"/>
      <c r="AZ2632" s="61"/>
      <c r="BA2632" s="61"/>
      <c r="BB2632" s="61"/>
      <c r="BC2632" s="61"/>
    </row>
    <row r="2633" spans="13:55" x14ac:dyDescent="0.2">
      <c r="M2633" s="57"/>
      <c r="O2633" s="57"/>
      <c r="P2633" s="56"/>
      <c r="Q2633" s="56"/>
      <c r="R2633" s="56"/>
      <c r="S2633" s="56"/>
      <c r="T2633" s="56"/>
      <c r="U2633" s="56"/>
      <c r="V2633" s="56"/>
      <c r="W2633" s="56"/>
      <c r="X2633" s="56"/>
      <c r="Y2633" s="56"/>
      <c r="Z2633" s="56"/>
      <c r="AA2633" s="56"/>
      <c r="AB2633" s="56"/>
      <c r="AC2633" s="56"/>
      <c r="AD2633" s="56"/>
      <c r="AE2633" s="56"/>
      <c r="AF2633" s="56"/>
      <c r="AG2633" s="56"/>
      <c r="AH2633" s="56"/>
      <c r="AI2633" s="56"/>
      <c r="AJ2633" s="61"/>
      <c r="AK2633" s="61"/>
      <c r="AL2633" s="61"/>
      <c r="AM2633" s="61"/>
      <c r="AN2633" s="61"/>
      <c r="AO2633" s="61"/>
      <c r="AP2633" s="61"/>
      <c r="AQ2633" s="61"/>
      <c r="AR2633" s="61"/>
      <c r="AS2633" s="61"/>
      <c r="AT2633" s="61"/>
      <c r="AU2633" s="61"/>
      <c r="AV2633" s="61"/>
      <c r="AW2633" s="61"/>
      <c r="AX2633" s="61"/>
      <c r="AY2633" s="61"/>
      <c r="AZ2633" s="61"/>
      <c r="BA2633" s="61"/>
      <c r="BB2633" s="61"/>
      <c r="BC2633" s="61"/>
    </row>
    <row r="2634" spans="13:55" x14ac:dyDescent="0.2">
      <c r="M2634" s="57"/>
      <c r="O2634" s="57"/>
      <c r="P2634" s="56"/>
      <c r="Q2634" s="56"/>
      <c r="R2634" s="56"/>
      <c r="S2634" s="56"/>
      <c r="T2634" s="56"/>
      <c r="U2634" s="56"/>
      <c r="V2634" s="56"/>
      <c r="W2634" s="56"/>
      <c r="X2634" s="56"/>
      <c r="Y2634" s="56"/>
      <c r="Z2634" s="56"/>
      <c r="AA2634" s="56"/>
      <c r="AB2634" s="56"/>
      <c r="AC2634" s="56"/>
      <c r="AD2634" s="56"/>
      <c r="AE2634" s="56"/>
      <c r="AF2634" s="56"/>
      <c r="AG2634" s="56"/>
      <c r="AH2634" s="56"/>
      <c r="AI2634" s="56"/>
      <c r="AJ2634" s="61"/>
      <c r="AK2634" s="61"/>
      <c r="AL2634" s="61"/>
      <c r="AM2634" s="61"/>
      <c r="AN2634" s="61"/>
      <c r="AO2634" s="61"/>
      <c r="AP2634" s="61"/>
      <c r="AQ2634" s="61"/>
      <c r="AR2634" s="61"/>
      <c r="AS2634" s="61"/>
      <c r="AT2634" s="61"/>
      <c r="AU2634" s="61"/>
      <c r="AV2634" s="61"/>
      <c r="AW2634" s="61"/>
      <c r="AX2634" s="61"/>
      <c r="AY2634" s="61"/>
      <c r="AZ2634" s="61"/>
      <c r="BA2634" s="61"/>
      <c r="BB2634" s="61"/>
      <c r="BC2634" s="61"/>
    </row>
    <row r="2635" spans="13:55" x14ac:dyDescent="0.2">
      <c r="M2635" s="57"/>
      <c r="O2635" s="57"/>
      <c r="P2635" s="56"/>
      <c r="Q2635" s="56"/>
      <c r="R2635" s="56"/>
      <c r="S2635" s="56"/>
      <c r="T2635" s="56"/>
      <c r="U2635" s="56"/>
      <c r="V2635" s="56"/>
      <c r="W2635" s="56"/>
      <c r="X2635" s="56"/>
      <c r="Y2635" s="56"/>
      <c r="Z2635" s="56"/>
      <c r="AA2635" s="56"/>
      <c r="AB2635" s="56"/>
      <c r="AC2635" s="56"/>
      <c r="AD2635" s="56"/>
      <c r="AE2635" s="56"/>
      <c r="AF2635" s="56"/>
      <c r="AG2635" s="56"/>
      <c r="AH2635" s="56"/>
      <c r="AI2635" s="56"/>
      <c r="AJ2635" s="61"/>
      <c r="AK2635" s="61"/>
      <c r="AL2635" s="61"/>
      <c r="AM2635" s="61"/>
      <c r="AN2635" s="61"/>
      <c r="AO2635" s="61"/>
      <c r="AP2635" s="61"/>
      <c r="AQ2635" s="61"/>
      <c r="AR2635" s="61"/>
      <c r="AS2635" s="61"/>
      <c r="AT2635" s="61"/>
      <c r="AU2635" s="61"/>
      <c r="AV2635" s="61"/>
      <c r="AW2635" s="61"/>
      <c r="AX2635" s="61"/>
      <c r="AY2635" s="61"/>
      <c r="AZ2635" s="61"/>
      <c r="BA2635" s="61"/>
      <c r="BB2635" s="61"/>
      <c r="BC2635" s="61"/>
    </row>
    <row r="2636" spans="13:55" x14ac:dyDescent="0.2">
      <c r="M2636" s="57"/>
      <c r="O2636" s="57"/>
      <c r="P2636" s="56"/>
      <c r="Q2636" s="56"/>
      <c r="R2636" s="56"/>
      <c r="S2636" s="56"/>
      <c r="T2636" s="56"/>
      <c r="U2636" s="56"/>
      <c r="V2636" s="56"/>
      <c r="W2636" s="56"/>
      <c r="X2636" s="56"/>
      <c r="Y2636" s="56"/>
      <c r="Z2636" s="56"/>
      <c r="AA2636" s="56"/>
      <c r="AB2636" s="56"/>
      <c r="AC2636" s="56"/>
      <c r="AD2636" s="56"/>
      <c r="AE2636" s="56"/>
      <c r="AF2636" s="56"/>
      <c r="AG2636" s="56"/>
      <c r="AH2636" s="56"/>
      <c r="AI2636" s="56"/>
      <c r="AJ2636" s="61"/>
      <c r="AK2636" s="61"/>
      <c r="AL2636" s="61"/>
      <c r="AM2636" s="61"/>
      <c r="AN2636" s="61"/>
      <c r="AO2636" s="61"/>
      <c r="AP2636" s="61"/>
      <c r="AQ2636" s="61"/>
      <c r="AR2636" s="61"/>
      <c r="AS2636" s="61"/>
      <c r="AT2636" s="61"/>
      <c r="AU2636" s="61"/>
      <c r="AV2636" s="61"/>
      <c r="AW2636" s="61"/>
      <c r="AX2636" s="61"/>
      <c r="AY2636" s="61"/>
      <c r="AZ2636" s="61"/>
      <c r="BA2636" s="61"/>
      <c r="BB2636" s="61"/>
      <c r="BC2636" s="61"/>
    </row>
    <row r="2637" spans="13:55" x14ac:dyDescent="0.2">
      <c r="M2637" s="57"/>
      <c r="O2637" s="57"/>
      <c r="P2637" s="56"/>
      <c r="Q2637" s="56"/>
      <c r="R2637" s="56"/>
      <c r="S2637" s="56"/>
      <c r="T2637" s="56"/>
      <c r="U2637" s="56"/>
      <c r="V2637" s="56"/>
      <c r="W2637" s="56"/>
      <c r="X2637" s="56"/>
      <c r="Y2637" s="56"/>
      <c r="Z2637" s="56"/>
      <c r="AA2637" s="56"/>
      <c r="AB2637" s="56"/>
      <c r="AC2637" s="56"/>
      <c r="AD2637" s="56"/>
      <c r="AE2637" s="56"/>
      <c r="AF2637" s="56"/>
      <c r="AG2637" s="56"/>
      <c r="AH2637" s="56"/>
      <c r="AI2637" s="56"/>
      <c r="AJ2637" s="61"/>
      <c r="AK2637" s="61"/>
      <c r="AL2637" s="61"/>
      <c r="AM2637" s="61"/>
      <c r="AN2637" s="61"/>
      <c r="AO2637" s="61"/>
      <c r="AP2637" s="61"/>
      <c r="AQ2637" s="61"/>
      <c r="AR2637" s="61"/>
      <c r="AS2637" s="61"/>
      <c r="AT2637" s="61"/>
      <c r="AU2637" s="61"/>
      <c r="AV2637" s="61"/>
      <c r="AW2637" s="61"/>
      <c r="AX2637" s="61"/>
      <c r="AY2637" s="61"/>
      <c r="AZ2637" s="61"/>
      <c r="BA2637" s="61"/>
      <c r="BB2637" s="61"/>
      <c r="BC2637" s="61"/>
    </row>
    <row r="2638" spans="13:55" x14ac:dyDescent="0.2">
      <c r="M2638" s="57"/>
      <c r="O2638" s="57"/>
      <c r="P2638" s="56"/>
      <c r="Q2638" s="56"/>
      <c r="R2638" s="56"/>
      <c r="S2638" s="56"/>
      <c r="T2638" s="56"/>
      <c r="U2638" s="56"/>
      <c r="V2638" s="56"/>
      <c r="W2638" s="56"/>
      <c r="X2638" s="56"/>
      <c r="Y2638" s="56"/>
      <c r="Z2638" s="56"/>
      <c r="AA2638" s="56"/>
      <c r="AB2638" s="56"/>
      <c r="AC2638" s="56"/>
      <c r="AD2638" s="56"/>
      <c r="AE2638" s="56"/>
      <c r="AF2638" s="56"/>
      <c r="AG2638" s="56"/>
      <c r="AH2638" s="56"/>
      <c r="AI2638" s="56"/>
      <c r="AJ2638" s="61"/>
      <c r="AK2638" s="61"/>
      <c r="AL2638" s="61"/>
      <c r="AM2638" s="61"/>
      <c r="AN2638" s="61"/>
      <c r="AO2638" s="61"/>
      <c r="AP2638" s="61"/>
      <c r="AQ2638" s="61"/>
      <c r="AR2638" s="61"/>
      <c r="AS2638" s="61"/>
      <c r="AT2638" s="61"/>
      <c r="AU2638" s="61"/>
      <c r="AV2638" s="61"/>
      <c r="AW2638" s="61"/>
      <c r="AX2638" s="61"/>
      <c r="AY2638" s="61"/>
      <c r="AZ2638" s="61"/>
      <c r="BA2638" s="61"/>
      <c r="BB2638" s="61"/>
      <c r="BC2638" s="61"/>
    </row>
    <row r="2639" spans="13:55" x14ac:dyDescent="0.2">
      <c r="M2639" s="57"/>
      <c r="O2639" s="57"/>
      <c r="P2639" s="56"/>
      <c r="Q2639" s="56"/>
      <c r="R2639" s="56"/>
      <c r="S2639" s="56"/>
      <c r="T2639" s="56"/>
      <c r="U2639" s="56"/>
      <c r="V2639" s="56"/>
      <c r="W2639" s="56"/>
      <c r="X2639" s="56"/>
      <c r="Y2639" s="56"/>
      <c r="Z2639" s="56"/>
      <c r="AA2639" s="56"/>
      <c r="AB2639" s="56"/>
      <c r="AC2639" s="56"/>
      <c r="AD2639" s="56"/>
      <c r="AE2639" s="56"/>
      <c r="AF2639" s="56"/>
      <c r="AG2639" s="56"/>
      <c r="AH2639" s="56"/>
      <c r="AI2639" s="56"/>
      <c r="AJ2639" s="61"/>
      <c r="AK2639" s="61"/>
      <c r="AL2639" s="61"/>
      <c r="AM2639" s="61"/>
      <c r="AN2639" s="61"/>
      <c r="AO2639" s="61"/>
      <c r="AP2639" s="61"/>
      <c r="AQ2639" s="61"/>
      <c r="AR2639" s="61"/>
      <c r="AS2639" s="61"/>
      <c r="AT2639" s="61"/>
      <c r="AU2639" s="61"/>
      <c r="AV2639" s="61"/>
      <c r="AW2639" s="61"/>
      <c r="AX2639" s="61"/>
      <c r="AY2639" s="61"/>
      <c r="AZ2639" s="61"/>
      <c r="BA2639" s="61"/>
      <c r="BB2639" s="61"/>
      <c r="BC2639" s="61"/>
    </row>
    <row r="2640" spans="13:55" x14ac:dyDescent="0.2">
      <c r="M2640" s="57"/>
      <c r="O2640" s="57"/>
      <c r="P2640" s="56"/>
      <c r="Q2640" s="56"/>
      <c r="R2640" s="56"/>
      <c r="S2640" s="56"/>
      <c r="T2640" s="56"/>
      <c r="U2640" s="56"/>
      <c r="V2640" s="56"/>
      <c r="W2640" s="56"/>
      <c r="X2640" s="56"/>
      <c r="Y2640" s="56"/>
      <c r="Z2640" s="56"/>
      <c r="AA2640" s="56"/>
      <c r="AB2640" s="56"/>
      <c r="AC2640" s="56"/>
      <c r="AD2640" s="56"/>
      <c r="AE2640" s="56"/>
      <c r="AF2640" s="56"/>
      <c r="AG2640" s="56"/>
      <c r="AH2640" s="56"/>
      <c r="AI2640" s="56"/>
      <c r="AJ2640" s="61"/>
      <c r="AK2640" s="61"/>
      <c r="AL2640" s="61"/>
      <c r="AM2640" s="61"/>
      <c r="AN2640" s="61"/>
      <c r="AO2640" s="61"/>
      <c r="AP2640" s="61"/>
      <c r="AQ2640" s="61"/>
      <c r="AR2640" s="61"/>
      <c r="AS2640" s="61"/>
      <c r="AT2640" s="61"/>
      <c r="AU2640" s="61"/>
      <c r="AV2640" s="61"/>
      <c r="AW2640" s="61"/>
      <c r="AX2640" s="61"/>
      <c r="AY2640" s="61"/>
      <c r="AZ2640" s="61"/>
      <c r="BA2640" s="61"/>
      <c r="BB2640" s="61"/>
      <c r="BC2640" s="61"/>
    </row>
    <row r="2641" spans="13:55" x14ac:dyDescent="0.2">
      <c r="M2641" s="57"/>
      <c r="O2641" s="57"/>
      <c r="P2641" s="56"/>
      <c r="Q2641" s="56"/>
      <c r="R2641" s="56"/>
      <c r="S2641" s="56"/>
      <c r="T2641" s="56"/>
      <c r="U2641" s="56"/>
      <c r="V2641" s="56"/>
      <c r="W2641" s="56"/>
      <c r="X2641" s="56"/>
      <c r="Y2641" s="56"/>
      <c r="Z2641" s="56"/>
      <c r="AA2641" s="56"/>
      <c r="AB2641" s="56"/>
      <c r="AC2641" s="56"/>
      <c r="AD2641" s="56"/>
      <c r="AE2641" s="56"/>
      <c r="AF2641" s="56"/>
      <c r="AG2641" s="56"/>
      <c r="AH2641" s="56"/>
      <c r="AI2641" s="56"/>
      <c r="AJ2641" s="61"/>
      <c r="AK2641" s="61"/>
      <c r="AL2641" s="61"/>
      <c r="AM2641" s="61"/>
      <c r="AN2641" s="61"/>
      <c r="AO2641" s="61"/>
      <c r="AP2641" s="61"/>
      <c r="AQ2641" s="61"/>
      <c r="AR2641" s="61"/>
      <c r="AS2641" s="61"/>
      <c r="AT2641" s="61"/>
      <c r="AU2641" s="61"/>
      <c r="AV2641" s="61"/>
      <c r="AW2641" s="61"/>
      <c r="AX2641" s="61"/>
      <c r="AY2641" s="61"/>
      <c r="AZ2641" s="61"/>
      <c r="BA2641" s="61"/>
      <c r="BB2641" s="61"/>
      <c r="BC2641" s="61"/>
    </row>
    <row r="2642" spans="13:55" x14ac:dyDescent="0.2">
      <c r="M2642" s="57"/>
      <c r="O2642" s="57"/>
      <c r="P2642" s="56"/>
      <c r="Q2642" s="56"/>
      <c r="R2642" s="56"/>
      <c r="S2642" s="56"/>
      <c r="T2642" s="56"/>
      <c r="U2642" s="56"/>
      <c r="V2642" s="56"/>
      <c r="W2642" s="56"/>
      <c r="X2642" s="56"/>
      <c r="Y2642" s="56"/>
      <c r="Z2642" s="56"/>
      <c r="AA2642" s="56"/>
      <c r="AB2642" s="56"/>
      <c r="AC2642" s="56"/>
      <c r="AD2642" s="56"/>
      <c r="AE2642" s="56"/>
      <c r="AF2642" s="56"/>
      <c r="AG2642" s="56"/>
      <c r="AH2642" s="56"/>
      <c r="AI2642" s="56"/>
      <c r="AJ2642" s="61"/>
      <c r="AK2642" s="61"/>
      <c r="AL2642" s="61"/>
      <c r="AM2642" s="61"/>
      <c r="AN2642" s="61"/>
      <c r="AO2642" s="61"/>
      <c r="AP2642" s="61"/>
      <c r="AQ2642" s="61"/>
      <c r="AR2642" s="61"/>
      <c r="AS2642" s="61"/>
      <c r="AT2642" s="61"/>
      <c r="AU2642" s="61"/>
      <c r="AV2642" s="61"/>
      <c r="AW2642" s="61"/>
      <c r="AX2642" s="61"/>
      <c r="AY2642" s="61"/>
      <c r="AZ2642" s="61"/>
      <c r="BA2642" s="61"/>
      <c r="BB2642" s="61"/>
      <c r="BC2642" s="61"/>
    </row>
    <row r="2643" spans="13:55" x14ac:dyDescent="0.2">
      <c r="M2643" s="57"/>
      <c r="O2643" s="57"/>
      <c r="P2643" s="56"/>
      <c r="Q2643" s="56"/>
      <c r="R2643" s="56"/>
      <c r="S2643" s="56"/>
      <c r="T2643" s="56"/>
      <c r="U2643" s="56"/>
      <c r="V2643" s="56"/>
      <c r="W2643" s="56"/>
      <c r="X2643" s="56"/>
      <c r="Y2643" s="56"/>
      <c r="Z2643" s="56"/>
      <c r="AA2643" s="56"/>
      <c r="AB2643" s="56"/>
      <c r="AC2643" s="56"/>
      <c r="AD2643" s="56"/>
      <c r="AE2643" s="56"/>
      <c r="AF2643" s="56"/>
      <c r="AG2643" s="56"/>
      <c r="AH2643" s="56"/>
      <c r="AI2643" s="56"/>
      <c r="AJ2643" s="61"/>
      <c r="AK2643" s="61"/>
      <c r="AL2643" s="61"/>
      <c r="AM2643" s="61"/>
      <c r="AN2643" s="61"/>
      <c r="AO2643" s="61"/>
      <c r="AP2643" s="61"/>
      <c r="AQ2643" s="61"/>
      <c r="AR2643" s="61"/>
      <c r="AS2643" s="61"/>
      <c r="AT2643" s="61"/>
      <c r="AU2643" s="61"/>
      <c r="AV2643" s="61"/>
      <c r="AW2643" s="61"/>
      <c r="AX2643" s="61"/>
      <c r="AY2643" s="61"/>
      <c r="AZ2643" s="61"/>
      <c r="BA2643" s="61"/>
      <c r="BB2643" s="61"/>
      <c r="BC2643" s="61"/>
    </row>
    <row r="2644" spans="13:55" x14ac:dyDescent="0.2">
      <c r="M2644" s="57"/>
      <c r="O2644" s="57"/>
      <c r="P2644" s="56"/>
      <c r="Q2644" s="56"/>
      <c r="R2644" s="56"/>
      <c r="S2644" s="56"/>
      <c r="T2644" s="56"/>
      <c r="U2644" s="56"/>
      <c r="V2644" s="56"/>
      <c r="W2644" s="56"/>
      <c r="X2644" s="56"/>
      <c r="Y2644" s="56"/>
      <c r="Z2644" s="56"/>
      <c r="AA2644" s="56"/>
      <c r="AB2644" s="56"/>
      <c r="AC2644" s="56"/>
      <c r="AD2644" s="56"/>
      <c r="AE2644" s="56"/>
      <c r="AF2644" s="56"/>
      <c r="AG2644" s="56"/>
      <c r="AH2644" s="56"/>
      <c r="AI2644" s="56"/>
      <c r="AJ2644" s="61"/>
      <c r="AK2644" s="61"/>
      <c r="AL2644" s="61"/>
      <c r="AM2644" s="61"/>
      <c r="AN2644" s="61"/>
      <c r="AO2644" s="61"/>
      <c r="AP2644" s="61"/>
      <c r="AQ2644" s="61"/>
      <c r="AR2644" s="61"/>
      <c r="AS2644" s="61"/>
      <c r="AT2644" s="61"/>
      <c r="AU2644" s="61"/>
      <c r="AV2644" s="61"/>
      <c r="AW2644" s="61"/>
      <c r="AX2644" s="61"/>
      <c r="AY2644" s="61"/>
      <c r="AZ2644" s="61"/>
      <c r="BA2644" s="61"/>
      <c r="BB2644" s="61"/>
      <c r="BC2644" s="61"/>
    </row>
    <row r="2645" spans="13:55" x14ac:dyDescent="0.2">
      <c r="M2645" s="57"/>
      <c r="O2645" s="57"/>
      <c r="P2645" s="56"/>
      <c r="Q2645" s="56"/>
      <c r="R2645" s="56"/>
      <c r="S2645" s="56"/>
      <c r="T2645" s="56"/>
      <c r="U2645" s="56"/>
      <c r="V2645" s="56"/>
      <c r="W2645" s="56"/>
      <c r="X2645" s="56"/>
      <c r="Y2645" s="56"/>
      <c r="Z2645" s="56"/>
      <c r="AA2645" s="56"/>
      <c r="AB2645" s="56"/>
      <c r="AC2645" s="56"/>
      <c r="AD2645" s="56"/>
      <c r="AE2645" s="56"/>
      <c r="AF2645" s="56"/>
      <c r="AG2645" s="56"/>
      <c r="AH2645" s="56"/>
      <c r="AI2645" s="56"/>
      <c r="AJ2645" s="61"/>
      <c r="AK2645" s="61"/>
      <c r="AL2645" s="61"/>
      <c r="AM2645" s="61"/>
      <c r="AN2645" s="61"/>
      <c r="AO2645" s="61"/>
      <c r="AP2645" s="61"/>
      <c r="AQ2645" s="61"/>
      <c r="AR2645" s="61"/>
      <c r="AS2645" s="61"/>
      <c r="AT2645" s="61"/>
      <c r="AU2645" s="61"/>
      <c r="AV2645" s="61"/>
      <c r="AW2645" s="61"/>
      <c r="AX2645" s="61"/>
      <c r="AY2645" s="61"/>
      <c r="AZ2645" s="61"/>
      <c r="BA2645" s="61"/>
      <c r="BB2645" s="61"/>
      <c r="BC2645" s="61"/>
    </row>
    <row r="2646" spans="13:55" x14ac:dyDescent="0.2">
      <c r="M2646" s="57"/>
      <c r="O2646" s="57"/>
      <c r="P2646" s="56"/>
      <c r="Q2646" s="56"/>
      <c r="R2646" s="56"/>
      <c r="S2646" s="56"/>
      <c r="T2646" s="56"/>
      <c r="U2646" s="56"/>
      <c r="V2646" s="56"/>
      <c r="W2646" s="56"/>
      <c r="X2646" s="56"/>
      <c r="Y2646" s="56"/>
      <c r="Z2646" s="56"/>
      <c r="AA2646" s="56"/>
      <c r="AB2646" s="56"/>
      <c r="AC2646" s="56"/>
      <c r="AD2646" s="56"/>
      <c r="AE2646" s="56"/>
      <c r="AF2646" s="56"/>
      <c r="AG2646" s="56"/>
      <c r="AH2646" s="56"/>
      <c r="AI2646" s="56"/>
      <c r="AJ2646" s="61"/>
      <c r="AK2646" s="61"/>
      <c r="AL2646" s="61"/>
      <c r="AM2646" s="61"/>
      <c r="AN2646" s="61"/>
      <c r="AO2646" s="61"/>
      <c r="AP2646" s="61"/>
      <c r="AQ2646" s="61"/>
      <c r="AR2646" s="61"/>
      <c r="AS2646" s="61"/>
      <c r="AT2646" s="61"/>
      <c r="AU2646" s="61"/>
      <c r="AV2646" s="61"/>
      <c r="AW2646" s="61"/>
      <c r="AX2646" s="61"/>
      <c r="AY2646" s="61"/>
      <c r="AZ2646" s="61"/>
      <c r="BA2646" s="61"/>
      <c r="BB2646" s="61"/>
      <c r="BC2646" s="61"/>
    </row>
    <row r="2647" spans="13:55" x14ac:dyDescent="0.2">
      <c r="M2647" s="57"/>
      <c r="O2647" s="57"/>
      <c r="P2647" s="56"/>
      <c r="Q2647" s="56"/>
      <c r="R2647" s="56"/>
      <c r="S2647" s="56"/>
      <c r="T2647" s="56"/>
      <c r="U2647" s="56"/>
      <c r="V2647" s="56"/>
      <c r="W2647" s="56"/>
      <c r="X2647" s="56"/>
      <c r="Y2647" s="56"/>
      <c r="Z2647" s="56"/>
      <c r="AA2647" s="56"/>
      <c r="AB2647" s="56"/>
      <c r="AC2647" s="56"/>
      <c r="AD2647" s="56"/>
      <c r="AE2647" s="56"/>
      <c r="AF2647" s="56"/>
      <c r="AG2647" s="56"/>
      <c r="AH2647" s="56"/>
      <c r="AI2647" s="56"/>
      <c r="AJ2647" s="61"/>
      <c r="AK2647" s="61"/>
      <c r="AL2647" s="61"/>
      <c r="AM2647" s="61"/>
      <c r="AN2647" s="61"/>
      <c r="AO2647" s="61"/>
      <c r="AP2647" s="61"/>
      <c r="AQ2647" s="61"/>
      <c r="AR2647" s="61"/>
      <c r="AS2647" s="61"/>
      <c r="AT2647" s="61"/>
      <c r="AU2647" s="61"/>
      <c r="AV2647" s="61"/>
      <c r="AW2647" s="61"/>
      <c r="AX2647" s="61"/>
      <c r="AY2647" s="61"/>
      <c r="AZ2647" s="61"/>
      <c r="BA2647" s="61"/>
      <c r="BB2647" s="61"/>
      <c r="BC2647" s="61"/>
    </row>
    <row r="2648" spans="13:55" x14ac:dyDescent="0.2">
      <c r="M2648" s="57"/>
      <c r="O2648" s="57"/>
      <c r="P2648" s="56"/>
      <c r="Q2648" s="56"/>
      <c r="R2648" s="56"/>
      <c r="S2648" s="56"/>
      <c r="T2648" s="56"/>
      <c r="U2648" s="56"/>
      <c r="V2648" s="56"/>
      <c r="W2648" s="56"/>
      <c r="X2648" s="56"/>
      <c r="Y2648" s="56"/>
      <c r="Z2648" s="56"/>
      <c r="AA2648" s="56"/>
      <c r="AB2648" s="56"/>
      <c r="AC2648" s="56"/>
      <c r="AD2648" s="56"/>
      <c r="AE2648" s="56"/>
      <c r="AF2648" s="56"/>
      <c r="AG2648" s="56"/>
      <c r="AH2648" s="56"/>
      <c r="AI2648" s="56"/>
      <c r="AJ2648" s="61"/>
      <c r="AK2648" s="61"/>
      <c r="AL2648" s="61"/>
      <c r="AM2648" s="61"/>
      <c r="AN2648" s="61"/>
      <c r="AO2648" s="61"/>
      <c r="AP2648" s="61"/>
      <c r="AQ2648" s="61"/>
      <c r="AR2648" s="61"/>
      <c r="AS2648" s="61"/>
      <c r="AT2648" s="61"/>
      <c r="AU2648" s="61"/>
      <c r="AV2648" s="61"/>
      <c r="AW2648" s="61"/>
      <c r="AX2648" s="61"/>
      <c r="AY2648" s="61"/>
      <c r="AZ2648" s="61"/>
      <c r="BA2648" s="61"/>
      <c r="BB2648" s="61"/>
      <c r="BC2648" s="61"/>
    </row>
    <row r="2649" spans="13:55" x14ac:dyDescent="0.2">
      <c r="M2649" s="57"/>
      <c r="O2649" s="57"/>
      <c r="P2649" s="56"/>
      <c r="Q2649" s="56"/>
      <c r="R2649" s="56"/>
      <c r="S2649" s="56"/>
      <c r="T2649" s="56"/>
      <c r="U2649" s="56"/>
      <c r="V2649" s="56"/>
      <c r="W2649" s="56"/>
      <c r="X2649" s="56"/>
      <c r="Y2649" s="56"/>
      <c r="Z2649" s="56"/>
      <c r="AA2649" s="56"/>
      <c r="AB2649" s="56"/>
      <c r="AC2649" s="56"/>
      <c r="AD2649" s="56"/>
      <c r="AE2649" s="56"/>
      <c r="AF2649" s="56"/>
      <c r="AG2649" s="56"/>
      <c r="AH2649" s="56"/>
      <c r="AI2649" s="56"/>
      <c r="AJ2649" s="61"/>
      <c r="AK2649" s="61"/>
      <c r="AL2649" s="61"/>
      <c r="AM2649" s="61"/>
      <c r="AN2649" s="61"/>
      <c r="AO2649" s="61"/>
      <c r="AP2649" s="61"/>
      <c r="AQ2649" s="61"/>
      <c r="AR2649" s="61"/>
      <c r="AS2649" s="61"/>
      <c r="AT2649" s="61"/>
      <c r="AU2649" s="61"/>
      <c r="AV2649" s="61"/>
      <c r="AW2649" s="61"/>
      <c r="AX2649" s="61"/>
      <c r="AY2649" s="61"/>
      <c r="AZ2649" s="61"/>
      <c r="BA2649" s="61"/>
      <c r="BB2649" s="61"/>
      <c r="BC2649" s="61"/>
    </row>
    <row r="2650" spans="13:55" x14ac:dyDescent="0.2">
      <c r="M2650" s="57"/>
      <c r="O2650" s="57"/>
      <c r="P2650" s="56"/>
      <c r="Q2650" s="56"/>
      <c r="R2650" s="56"/>
      <c r="S2650" s="56"/>
      <c r="T2650" s="56"/>
      <c r="U2650" s="56"/>
      <c r="V2650" s="56"/>
      <c r="W2650" s="56"/>
      <c r="X2650" s="56"/>
      <c r="Y2650" s="56"/>
      <c r="Z2650" s="56"/>
      <c r="AA2650" s="56"/>
      <c r="AB2650" s="56"/>
      <c r="AC2650" s="56"/>
      <c r="AD2650" s="56"/>
      <c r="AE2650" s="56"/>
      <c r="AF2650" s="56"/>
      <c r="AG2650" s="56"/>
      <c r="AH2650" s="56"/>
      <c r="AI2650" s="56"/>
      <c r="AJ2650" s="61"/>
      <c r="AK2650" s="61"/>
      <c r="AL2650" s="61"/>
      <c r="AM2650" s="61"/>
      <c r="AN2650" s="61"/>
      <c r="AO2650" s="61"/>
      <c r="AP2650" s="61"/>
      <c r="AQ2650" s="61"/>
      <c r="AR2650" s="61"/>
      <c r="AS2650" s="61"/>
      <c r="AT2650" s="61"/>
      <c r="AU2650" s="61"/>
      <c r="AV2650" s="61"/>
      <c r="AW2650" s="61"/>
      <c r="AX2650" s="61"/>
      <c r="AY2650" s="61"/>
      <c r="AZ2650" s="61"/>
      <c r="BA2650" s="61"/>
      <c r="BB2650" s="61"/>
      <c r="BC2650" s="61"/>
    </row>
    <row r="2651" spans="13:55" x14ac:dyDescent="0.2">
      <c r="M2651" s="57"/>
      <c r="O2651" s="57"/>
      <c r="P2651" s="56"/>
      <c r="Q2651" s="56"/>
      <c r="R2651" s="56"/>
      <c r="S2651" s="56"/>
      <c r="T2651" s="56"/>
      <c r="U2651" s="56"/>
      <c r="V2651" s="56"/>
      <c r="W2651" s="56"/>
      <c r="X2651" s="56"/>
      <c r="Y2651" s="56"/>
      <c r="Z2651" s="56"/>
      <c r="AA2651" s="56"/>
      <c r="AB2651" s="56"/>
      <c r="AC2651" s="56"/>
      <c r="AD2651" s="56"/>
      <c r="AE2651" s="56"/>
      <c r="AF2651" s="56"/>
      <c r="AG2651" s="56"/>
      <c r="AH2651" s="56"/>
      <c r="AI2651" s="56"/>
      <c r="AJ2651" s="61"/>
      <c r="AK2651" s="61"/>
      <c r="AL2651" s="61"/>
      <c r="AM2651" s="61"/>
      <c r="AN2651" s="61"/>
      <c r="AO2651" s="61"/>
      <c r="AP2651" s="61"/>
      <c r="AQ2651" s="61"/>
      <c r="AR2651" s="61"/>
      <c r="AS2651" s="61"/>
      <c r="AT2651" s="61"/>
      <c r="AU2651" s="61"/>
      <c r="AV2651" s="61"/>
      <c r="AW2651" s="61"/>
      <c r="AX2651" s="61"/>
      <c r="AY2651" s="61"/>
      <c r="AZ2651" s="61"/>
      <c r="BA2651" s="61"/>
      <c r="BB2651" s="61"/>
      <c r="BC2651" s="61"/>
    </row>
    <row r="2652" spans="13:55" x14ac:dyDescent="0.2">
      <c r="M2652" s="57"/>
      <c r="O2652" s="57"/>
      <c r="P2652" s="56"/>
      <c r="Q2652" s="56"/>
      <c r="R2652" s="56"/>
      <c r="S2652" s="56"/>
      <c r="T2652" s="56"/>
      <c r="U2652" s="56"/>
      <c r="V2652" s="56"/>
      <c r="W2652" s="56"/>
      <c r="X2652" s="56"/>
      <c r="Y2652" s="56"/>
      <c r="Z2652" s="56"/>
      <c r="AA2652" s="56"/>
      <c r="AB2652" s="56"/>
      <c r="AC2652" s="56"/>
      <c r="AD2652" s="56"/>
      <c r="AE2652" s="56"/>
      <c r="AF2652" s="56"/>
      <c r="AG2652" s="56"/>
      <c r="AH2652" s="56"/>
      <c r="AI2652" s="56"/>
      <c r="AJ2652" s="61"/>
      <c r="AK2652" s="61"/>
      <c r="AL2652" s="61"/>
      <c r="AM2652" s="61"/>
      <c r="AN2652" s="61"/>
      <c r="AO2652" s="61"/>
      <c r="AP2652" s="61"/>
      <c r="AQ2652" s="61"/>
      <c r="AR2652" s="61"/>
      <c r="AS2652" s="61"/>
      <c r="AT2652" s="61"/>
      <c r="AU2652" s="61"/>
      <c r="AV2652" s="61"/>
      <c r="AW2652" s="61"/>
      <c r="AX2652" s="61"/>
      <c r="AY2652" s="61"/>
      <c r="AZ2652" s="61"/>
      <c r="BA2652" s="61"/>
      <c r="BB2652" s="61"/>
      <c r="BC2652" s="61"/>
    </row>
    <row r="2653" spans="13:55" x14ac:dyDescent="0.2">
      <c r="M2653" s="57"/>
      <c r="O2653" s="57"/>
      <c r="P2653" s="56"/>
      <c r="Q2653" s="56"/>
      <c r="R2653" s="56"/>
      <c r="S2653" s="56"/>
      <c r="T2653" s="56"/>
      <c r="U2653" s="56"/>
      <c r="V2653" s="56"/>
      <c r="W2653" s="56"/>
      <c r="X2653" s="56"/>
      <c r="Y2653" s="56"/>
      <c r="Z2653" s="56"/>
      <c r="AA2653" s="56"/>
      <c r="AB2653" s="56"/>
      <c r="AC2653" s="56"/>
      <c r="AD2653" s="56"/>
      <c r="AE2653" s="56"/>
      <c r="AF2653" s="56"/>
      <c r="AG2653" s="56"/>
      <c r="AH2653" s="56"/>
      <c r="AI2653" s="56"/>
      <c r="AJ2653" s="61"/>
      <c r="AK2653" s="61"/>
      <c r="AL2653" s="61"/>
      <c r="AM2653" s="61"/>
      <c r="AN2653" s="61"/>
      <c r="AO2653" s="61"/>
      <c r="AP2653" s="61"/>
      <c r="AQ2653" s="61"/>
      <c r="AR2653" s="61"/>
      <c r="AS2653" s="61"/>
      <c r="AT2653" s="61"/>
      <c r="AU2653" s="61"/>
      <c r="AV2653" s="61"/>
      <c r="AW2653" s="61"/>
      <c r="AX2653" s="61"/>
      <c r="AY2653" s="61"/>
      <c r="AZ2653" s="61"/>
      <c r="BA2653" s="61"/>
      <c r="BB2653" s="61"/>
      <c r="BC2653" s="61"/>
    </row>
    <row r="2654" spans="13:55" x14ac:dyDescent="0.2">
      <c r="M2654" s="57"/>
      <c r="O2654" s="57"/>
      <c r="P2654" s="56"/>
      <c r="Q2654" s="56"/>
      <c r="R2654" s="56"/>
      <c r="S2654" s="56"/>
      <c r="T2654" s="56"/>
      <c r="U2654" s="56"/>
      <c r="V2654" s="56"/>
      <c r="W2654" s="56"/>
      <c r="X2654" s="56"/>
      <c r="Y2654" s="56"/>
      <c r="Z2654" s="56"/>
      <c r="AA2654" s="56"/>
      <c r="AB2654" s="56"/>
      <c r="AC2654" s="56"/>
      <c r="AD2654" s="56"/>
      <c r="AE2654" s="56"/>
      <c r="AF2654" s="56"/>
      <c r="AG2654" s="56"/>
      <c r="AH2654" s="56"/>
      <c r="AI2654" s="56"/>
      <c r="AJ2654" s="61"/>
      <c r="AK2654" s="61"/>
      <c r="AL2654" s="61"/>
      <c r="AM2654" s="61"/>
      <c r="AN2654" s="61"/>
      <c r="AO2654" s="61"/>
      <c r="AP2654" s="61"/>
      <c r="AQ2654" s="61"/>
      <c r="AR2654" s="61"/>
      <c r="AS2654" s="61"/>
      <c r="AT2654" s="61"/>
      <c r="AU2654" s="61"/>
      <c r="AV2654" s="61"/>
      <c r="AW2654" s="61"/>
      <c r="AX2654" s="61"/>
      <c r="AY2654" s="61"/>
      <c r="AZ2654" s="61"/>
      <c r="BA2654" s="61"/>
      <c r="BB2654" s="61"/>
      <c r="BC2654" s="61"/>
    </row>
    <row r="2655" spans="13:55" x14ac:dyDescent="0.2">
      <c r="M2655" s="57"/>
      <c r="O2655" s="57"/>
      <c r="P2655" s="56"/>
      <c r="Q2655" s="56"/>
      <c r="R2655" s="56"/>
      <c r="S2655" s="56"/>
      <c r="T2655" s="56"/>
      <c r="U2655" s="56"/>
      <c r="V2655" s="56"/>
      <c r="W2655" s="56"/>
      <c r="X2655" s="56"/>
      <c r="Y2655" s="56"/>
      <c r="Z2655" s="56"/>
      <c r="AA2655" s="56"/>
      <c r="AB2655" s="56"/>
      <c r="AC2655" s="56"/>
      <c r="AD2655" s="56"/>
      <c r="AE2655" s="56"/>
      <c r="AF2655" s="56"/>
      <c r="AG2655" s="56"/>
      <c r="AH2655" s="56"/>
      <c r="AI2655" s="56"/>
      <c r="AJ2655" s="61"/>
      <c r="AK2655" s="61"/>
      <c r="AL2655" s="61"/>
      <c r="AM2655" s="61"/>
      <c r="AN2655" s="61"/>
      <c r="AO2655" s="61"/>
      <c r="AP2655" s="61"/>
      <c r="AQ2655" s="61"/>
      <c r="AR2655" s="61"/>
      <c r="AS2655" s="61"/>
      <c r="AT2655" s="61"/>
      <c r="AU2655" s="61"/>
      <c r="AV2655" s="61"/>
      <c r="AW2655" s="61"/>
      <c r="AX2655" s="61"/>
      <c r="AY2655" s="61"/>
      <c r="AZ2655" s="61"/>
      <c r="BA2655" s="61"/>
      <c r="BB2655" s="61"/>
      <c r="BC2655" s="61"/>
    </row>
    <row r="2656" spans="13:55" x14ac:dyDescent="0.2">
      <c r="M2656" s="57"/>
      <c r="O2656" s="57"/>
      <c r="P2656" s="56"/>
      <c r="Q2656" s="56"/>
      <c r="R2656" s="56"/>
      <c r="S2656" s="56"/>
      <c r="T2656" s="56"/>
      <c r="U2656" s="56"/>
      <c r="V2656" s="56"/>
      <c r="W2656" s="56"/>
      <c r="X2656" s="56"/>
      <c r="Y2656" s="56"/>
      <c r="Z2656" s="56"/>
      <c r="AA2656" s="56"/>
      <c r="AB2656" s="56"/>
      <c r="AC2656" s="56"/>
      <c r="AD2656" s="56"/>
      <c r="AE2656" s="56"/>
      <c r="AF2656" s="56"/>
      <c r="AG2656" s="56"/>
      <c r="AH2656" s="56"/>
      <c r="AI2656" s="56"/>
      <c r="AJ2656" s="61"/>
      <c r="AK2656" s="61"/>
      <c r="AL2656" s="61"/>
      <c r="AM2656" s="61"/>
      <c r="AN2656" s="61"/>
      <c r="AO2656" s="61"/>
      <c r="AP2656" s="61"/>
      <c r="AQ2656" s="61"/>
      <c r="AR2656" s="61"/>
      <c r="AS2656" s="61"/>
      <c r="AT2656" s="61"/>
      <c r="AU2656" s="61"/>
      <c r="AV2656" s="61"/>
      <c r="AW2656" s="61"/>
      <c r="AX2656" s="61"/>
      <c r="AY2656" s="61"/>
      <c r="AZ2656" s="61"/>
      <c r="BA2656" s="61"/>
      <c r="BB2656" s="61"/>
      <c r="BC2656" s="61"/>
    </row>
    <row r="2657" spans="13:55" x14ac:dyDescent="0.2">
      <c r="M2657" s="57"/>
      <c r="O2657" s="57"/>
      <c r="P2657" s="56"/>
      <c r="Q2657" s="56"/>
      <c r="R2657" s="56"/>
      <c r="S2657" s="56"/>
      <c r="T2657" s="56"/>
      <c r="U2657" s="56"/>
      <c r="V2657" s="56"/>
      <c r="W2657" s="56"/>
      <c r="X2657" s="56"/>
      <c r="Y2657" s="56"/>
      <c r="Z2657" s="56"/>
      <c r="AA2657" s="56"/>
      <c r="AB2657" s="56"/>
      <c r="AC2657" s="56"/>
      <c r="AD2657" s="56"/>
      <c r="AE2657" s="56"/>
      <c r="AF2657" s="56"/>
      <c r="AG2657" s="56"/>
      <c r="AH2657" s="56"/>
      <c r="AI2657" s="56"/>
      <c r="AJ2657" s="61"/>
      <c r="AK2657" s="61"/>
      <c r="AL2657" s="61"/>
      <c r="AM2657" s="61"/>
      <c r="AN2657" s="61"/>
      <c r="AO2657" s="61"/>
      <c r="AP2657" s="61"/>
      <c r="AQ2657" s="61"/>
      <c r="AR2657" s="61"/>
      <c r="AS2657" s="61"/>
      <c r="AT2657" s="61"/>
      <c r="AU2657" s="61"/>
      <c r="AV2657" s="61"/>
      <c r="AW2657" s="61"/>
      <c r="AX2657" s="61"/>
      <c r="AY2657" s="61"/>
      <c r="AZ2657" s="61"/>
      <c r="BA2657" s="61"/>
      <c r="BB2657" s="61"/>
      <c r="BC2657" s="61"/>
    </row>
    <row r="2658" spans="13:55" x14ac:dyDescent="0.2">
      <c r="M2658" s="57"/>
      <c r="O2658" s="57"/>
      <c r="P2658" s="56"/>
      <c r="Q2658" s="56"/>
      <c r="R2658" s="56"/>
      <c r="S2658" s="56"/>
      <c r="T2658" s="56"/>
      <c r="U2658" s="56"/>
      <c r="V2658" s="56"/>
      <c r="W2658" s="56"/>
      <c r="X2658" s="56"/>
      <c r="Y2658" s="56"/>
      <c r="Z2658" s="56"/>
      <c r="AA2658" s="56"/>
      <c r="AB2658" s="56"/>
      <c r="AC2658" s="56"/>
      <c r="AD2658" s="56"/>
      <c r="AE2658" s="56"/>
      <c r="AF2658" s="56"/>
      <c r="AG2658" s="56"/>
      <c r="AH2658" s="56"/>
      <c r="AI2658" s="56"/>
      <c r="AJ2658" s="61"/>
      <c r="AK2658" s="61"/>
      <c r="AL2658" s="61"/>
      <c r="AM2658" s="61"/>
      <c r="AN2658" s="61"/>
      <c r="AO2658" s="61"/>
      <c r="AP2658" s="61"/>
      <c r="AQ2658" s="61"/>
      <c r="AR2658" s="61"/>
      <c r="AS2658" s="61"/>
      <c r="AT2658" s="61"/>
      <c r="AU2658" s="61"/>
      <c r="AV2658" s="61"/>
      <c r="AW2658" s="61"/>
      <c r="AX2658" s="61"/>
      <c r="AY2658" s="61"/>
      <c r="AZ2658" s="61"/>
      <c r="BA2658" s="61"/>
      <c r="BB2658" s="61"/>
      <c r="BC2658" s="61"/>
    </row>
    <row r="2659" spans="13:55" x14ac:dyDescent="0.2">
      <c r="M2659" s="57"/>
      <c r="O2659" s="57"/>
      <c r="P2659" s="56"/>
      <c r="Q2659" s="56"/>
      <c r="R2659" s="56"/>
      <c r="S2659" s="56"/>
      <c r="T2659" s="56"/>
      <c r="U2659" s="56"/>
      <c r="V2659" s="56"/>
      <c r="W2659" s="56"/>
      <c r="X2659" s="56"/>
      <c r="Y2659" s="56"/>
      <c r="Z2659" s="56"/>
      <c r="AA2659" s="56"/>
      <c r="AB2659" s="56"/>
      <c r="AC2659" s="56"/>
      <c r="AD2659" s="56"/>
      <c r="AE2659" s="56"/>
      <c r="AF2659" s="56"/>
      <c r="AG2659" s="56"/>
      <c r="AH2659" s="56"/>
      <c r="AI2659" s="56"/>
      <c r="AJ2659" s="61"/>
      <c r="AK2659" s="61"/>
      <c r="AL2659" s="61"/>
      <c r="AM2659" s="61"/>
      <c r="AN2659" s="61"/>
      <c r="AO2659" s="61"/>
      <c r="AP2659" s="61"/>
      <c r="AQ2659" s="61"/>
      <c r="AR2659" s="61"/>
      <c r="AS2659" s="61"/>
      <c r="AT2659" s="61"/>
      <c r="AU2659" s="61"/>
      <c r="AV2659" s="61"/>
      <c r="AW2659" s="61"/>
      <c r="AX2659" s="61"/>
      <c r="AY2659" s="61"/>
      <c r="AZ2659" s="61"/>
      <c r="BA2659" s="61"/>
      <c r="BB2659" s="61"/>
      <c r="BC2659" s="61"/>
    </row>
    <row r="2660" spans="13:55" x14ac:dyDescent="0.2">
      <c r="M2660" s="57"/>
      <c r="O2660" s="57"/>
      <c r="P2660" s="56"/>
      <c r="Q2660" s="56"/>
      <c r="R2660" s="56"/>
      <c r="S2660" s="56"/>
      <c r="T2660" s="56"/>
      <c r="U2660" s="56"/>
      <c r="V2660" s="56"/>
      <c r="W2660" s="56"/>
      <c r="X2660" s="56"/>
      <c r="Y2660" s="56"/>
      <c r="Z2660" s="56"/>
      <c r="AA2660" s="56"/>
      <c r="AB2660" s="56"/>
      <c r="AC2660" s="56"/>
      <c r="AD2660" s="56"/>
      <c r="AE2660" s="56"/>
      <c r="AF2660" s="56"/>
      <c r="AG2660" s="56"/>
      <c r="AH2660" s="56"/>
      <c r="AI2660" s="56"/>
      <c r="AJ2660" s="61"/>
      <c r="AK2660" s="61"/>
      <c r="AL2660" s="61"/>
      <c r="AM2660" s="61"/>
      <c r="AN2660" s="61"/>
      <c r="AO2660" s="61"/>
      <c r="AP2660" s="61"/>
      <c r="AQ2660" s="61"/>
      <c r="AR2660" s="61"/>
      <c r="AS2660" s="61"/>
      <c r="AT2660" s="61"/>
      <c r="AU2660" s="61"/>
      <c r="AV2660" s="61"/>
      <c r="AW2660" s="61"/>
      <c r="AX2660" s="61"/>
      <c r="AY2660" s="61"/>
      <c r="AZ2660" s="61"/>
      <c r="BA2660" s="61"/>
      <c r="BB2660" s="61"/>
      <c r="BC2660" s="61"/>
    </row>
    <row r="2661" spans="13:55" x14ac:dyDescent="0.2">
      <c r="M2661" s="57"/>
      <c r="O2661" s="57"/>
      <c r="P2661" s="56"/>
      <c r="Q2661" s="56"/>
      <c r="R2661" s="56"/>
      <c r="S2661" s="56"/>
      <c r="T2661" s="56"/>
      <c r="U2661" s="56"/>
      <c r="V2661" s="56"/>
      <c r="W2661" s="56"/>
      <c r="X2661" s="56"/>
      <c r="Y2661" s="56"/>
      <c r="Z2661" s="56"/>
      <c r="AA2661" s="56"/>
      <c r="AB2661" s="56"/>
      <c r="AC2661" s="56"/>
      <c r="AD2661" s="56"/>
      <c r="AE2661" s="56"/>
      <c r="AF2661" s="56"/>
      <c r="AG2661" s="56"/>
      <c r="AH2661" s="56"/>
      <c r="AI2661" s="56"/>
      <c r="AJ2661" s="61"/>
      <c r="AK2661" s="61"/>
      <c r="AL2661" s="61"/>
      <c r="AM2661" s="61"/>
      <c r="AN2661" s="61"/>
      <c r="AO2661" s="61"/>
      <c r="AP2661" s="61"/>
      <c r="AQ2661" s="61"/>
      <c r="AR2661" s="61"/>
      <c r="AS2661" s="61"/>
      <c r="AT2661" s="61"/>
      <c r="AU2661" s="61"/>
      <c r="AV2661" s="61"/>
      <c r="AW2661" s="61"/>
      <c r="AX2661" s="61"/>
      <c r="AY2661" s="61"/>
      <c r="AZ2661" s="61"/>
      <c r="BA2661" s="61"/>
      <c r="BB2661" s="61"/>
      <c r="BC2661" s="61"/>
    </row>
    <row r="2662" spans="13:55" x14ac:dyDescent="0.2">
      <c r="M2662" s="57"/>
      <c r="O2662" s="57"/>
      <c r="P2662" s="56"/>
      <c r="Q2662" s="56"/>
      <c r="R2662" s="56"/>
      <c r="S2662" s="56"/>
      <c r="T2662" s="56"/>
      <c r="U2662" s="56"/>
      <c r="V2662" s="56"/>
      <c r="W2662" s="56"/>
      <c r="X2662" s="56"/>
      <c r="Y2662" s="56"/>
      <c r="Z2662" s="56"/>
      <c r="AA2662" s="56"/>
      <c r="AB2662" s="56"/>
      <c r="AC2662" s="56"/>
      <c r="AD2662" s="56"/>
      <c r="AE2662" s="56"/>
      <c r="AF2662" s="56"/>
      <c r="AG2662" s="56"/>
      <c r="AH2662" s="56"/>
      <c r="AI2662" s="56"/>
      <c r="AJ2662" s="61"/>
      <c r="AK2662" s="61"/>
      <c r="AL2662" s="61"/>
      <c r="AM2662" s="61"/>
      <c r="AN2662" s="61"/>
      <c r="AO2662" s="61"/>
      <c r="AP2662" s="61"/>
      <c r="AQ2662" s="61"/>
      <c r="AR2662" s="61"/>
      <c r="AS2662" s="61"/>
      <c r="AT2662" s="61"/>
      <c r="AU2662" s="61"/>
      <c r="AV2662" s="61"/>
      <c r="AW2662" s="61"/>
      <c r="AX2662" s="61"/>
      <c r="AY2662" s="61"/>
      <c r="AZ2662" s="61"/>
      <c r="BA2662" s="61"/>
      <c r="BB2662" s="61"/>
      <c r="BC2662" s="61"/>
    </row>
    <row r="2663" spans="13:55" x14ac:dyDescent="0.2">
      <c r="M2663" s="57"/>
      <c r="O2663" s="57"/>
      <c r="P2663" s="56"/>
      <c r="Q2663" s="56"/>
      <c r="R2663" s="56"/>
      <c r="S2663" s="56"/>
      <c r="T2663" s="56"/>
      <c r="U2663" s="56"/>
      <c r="V2663" s="56"/>
      <c r="W2663" s="56"/>
      <c r="X2663" s="56"/>
      <c r="Y2663" s="56"/>
      <c r="Z2663" s="56"/>
      <c r="AA2663" s="56"/>
      <c r="AB2663" s="56"/>
      <c r="AC2663" s="56"/>
      <c r="AD2663" s="56"/>
      <c r="AE2663" s="56"/>
      <c r="AF2663" s="56"/>
      <c r="AG2663" s="56"/>
      <c r="AH2663" s="56"/>
      <c r="AI2663" s="56"/>
      <c r="AJ2663" s="61"/>
      <c r="AK2663" s="61"/>
      <c r="AL2663" s="61"/>
      <c r="AM2663" s="61"/>
      <c r="AN2663" s="61"/>
      <c r="AO2663" s="61"/>
      <c r="AP2663" s="61"/>
      <c r="AQ2663" s="61"/>
      <c r="AR2663" s="61"/>
      <c r="AS2663" s="61"/>
      <c r="AT2663" s="61"/>
      <c r="AU2663" s="61"/>
      <c r="AV2663" s="61"/>
      <c r="AW2663" s="61"/>
      <c r="AX2663" s="61"/>
      <c r="AY2663" s="61"/>
      <c r="AZ2663" s="61"/>
      <c r="BA2663" s="61"/>
      <c r="BB2663" s="61"/>
      <c r="BC2663" s="61"/>
    </row>
    <row r="2664" spans="13:55" x14ac:dyDescent="0.2">
      <c r="M2664" s="57"/>
      <c r="O2664" s="57"/>
      <c r="P2664" s="56"/>
      <c r="Q2664" s="56"/>
      <c r="R2664" s="56"/>
      <c r="S2664" s="56"/>
      <c r="T2664" s="56"/>
      <c r="U2664" s="56"/>
      <c r="V2664" s="56"/>
      <c r="W2664" s="56"/>
      <c r="X2664" s="56"/>
      <c r="Y2664" s="56"/>
      <c r="Z2664" s="56"/>
      <c r="AA2664" s="56"/>
      <c r="AB2664" s="56"/>
      <c r="AC2664" s="56"/>
      <c r="AD2664" s="56"/>
      <c r="AE2664" s="56"/>
      <c r="AF2664" s="56"/>
      <c r="AG2664" s="56"/>
      <c r="AH2664" s="56"/>
      <c r="AI2664" s="56"/>
      <c r="AJ2664" s="61"/>
      <c r="AK2664" s="61"/>
      <c r="AL2664" s="61"/>
      <c r="AM2664" s="61"/>
      <c r="AN2664" s="61"/>
      <c r="AO2664" s="61"/>
      <c r="AP2664" s="61"/>
      <c r="AQ2664" s="61"/>
      <c r="AR2664" s="61"/>
      <c r="AS2664" s="61"/>
      <c r="AT2664" s="61"/>
      <c r="AU2664" s="61"/>
      <c r="AV2664" s="61"/>
      <c r="AW2664" s="61"/>
      <c r="AX2664" s="61"/>
      <c r="AY2664" s="61"/>
      <c r="AZ2664" s="61"/>
      <c r="BA2664" s="61"/>
      <c r="BB2664" s="61"/>
      <c r="BC2664" s="61"/>
    </row>
    <row r="2665" spans="13:55" x14ac:dyDescent="0.2">
      <c r="M2665" s="57"/>
      <c r="O2665" s="57"/>
      <c r="P2665" s="56"/>
      <c r="Q2665" s="56"/>
      <c r="R2665" s="56"/>
      <c r="S2665" s="56"/>
      <c r="T2665" s="56"/>
      <c r="U2665" s="56"/>
      <c r="V2665" s="56"/>
      <c r="W2665" s="56"/>
      <c r="X2665" s="56"/>
      <c r="Y2665" s="56"/>
      <c r="Z2665" s="56"/>
      <c r="AA2665" s="56"/>
      <c r="AB2665" s="56"/>
      <c r="AC2665" s="56"/>
      <c r="AD2665" s="56"/>
      <c r="AE2665" s="56"/>
      <c r="AF2665" s="56"/>
      <c r="AG2665" s="56"/>
      <c r="AH2665" s="56"/>
      <c r="AI2665" s="56"/>
      <c r="AJ2665" s="61"/>
      <c r="AK2665" s="61"/>
      <c r="AL2665" s="61"/>
      <c r="AM2665" s="61"/>
      <c r="AN2665" s="61"/>
      <c r="AO2665" s="61"/>
      <c r="AP2665" s="61"/>
      <c r="AQ2665" s="61"/>
      <c r="AR2665" s="61"/>
      <c r="AS2665" s="61"/>
      <c r="AT2665" s="61"/>
      <c r="AU2665" s="61"/>
      <c r="AV2665" s="61"/>
      <c r="AW2665" s="61"/>
      <c r="AX2665" s="61"/>
      <c r="AY2665" s="61"/>
      <c r="AZ2665" s="61"/>
      <c r="BA2665" s="61"/>
      <c r="BB2665" s="61"/>
      <c r="BC2665" s="61"/>
    </row>
    <row r="2666" spans="13:55" x14ac:dyDescent="0.2">
      <c r="M2666" s="57"/>
      <c r="O2666" s="57"/>
      <c r="P2666" s="56"/>
      <c r="Q2666" s="56"/>
      <c r="R2666" s="56"/>
      <c r="S2666" s="56"/>
      <c r="T2666" s="56"/>
      <c r="U2666" s="56"/>
      <c r="V2666" s="56"/>
      <c r="W2666" s="56"/>
      <c r="X2666" s="56"/>
      <c r="Y2666" s="56"/>
      <c r="Z2666" s="56"/>
      <c r="AA2666" s="56"/>
      <c r="AB2666" s="56"/>
      <c r="AC2666" s="56"/>
      <c r="AD2666" s="56"/>
      <c r="AE2666" s="56"/>
      <c r="AF2666" s="56"/>
      <c r="AG2666" s="56"/>
      <c r="AH2666" s="56"/>
      <c r="AI2666" s="56"/>
      <c r="AJ2666" s="61"/>
      <c r="AK2666" s="61"/>
      <c r="AL2666" s="61"/>
      <c r="AM2666" s="61"/>
      <c r="AN2666" s="61"/>
      <c r="AO2666" s="61"/>
      <c r="AP2666" s="61"/>
      <c r="AQ2666" s="61"/>
      <c r="AR2666" s="61"/>
      <c r="AS2666" s="61"/>
      <c r="AT2666" s="61"/>
      <c r="AU2666" s="61"/>
      <c r="AV2666" s="61"/>
      <c r="AW2666" s="61"/>
      <c r="AX2666" s="61"/>
      <c r="AY2666" s="61"/>
      <c r="AZ2666" s="61"/>
      <c r="BA2666" s="61"/>
      <c r="BB2666" s="61"/>
      <c r="BC2666" s="61"/>
    </row>
    <row r="2667" spans="13:55" x14ac:dyDescent="0.2">
      <c r="M2667" s="57"/>
      <c r="O2667" s="57"/>
      <c r="P2667" s="56"/>
      <c r="Q2667" s="56"/>
      <c r="R2667" s="56"/>
      <c r="S2667" s="56"/>
      <c r="T2667" s="56"/>
      <c r="U2667" s="56"/>
      <c r="V2667" s="56"/>
      <c r="W2667" s="56"/>
      <c r="X2667" s="56"/>
      <c r="Y2667" s="56"/>
      <c r="Z2667" s="56"/>
      <c r="AA2667" s="56"/>
      <c r="AB2667" s="56"/>
      <c r="AC2667" s="56"/>
      <c r="AD2667" s="56"/>
      <c r="AE2667" s="56"/>
      <c r="AF2667" s="56"/>
      <c r="AG2667" s="56"/>
      <c r="AH2667" s="56"/>
      <c r="AI2667" s="56"/>
      <c r="AJ2667" s="61"/>
      <c r="AK2667" s="61"/>
      <c r="AL2667" s="61"/>
      <c r="AM2667" s="61"/>
      <c r="AN2667" s="61"/>
      <c r="AO2667" s="61"/>
      <c r="AP2667" s="61"/>
      <c r="AQ2667" s="61"/>
      <c r="AR2667" s="61"/>
      <c r="AS2667" s="61"/>
      <c r="AT2667" s="61"/>
      <c r="AU2667" s="61"/>
      <c r="AV2667" s="61"/>
      <c r="AW2667" s="61"/>
      <c r="AX2667" s="61"/>
      <c r="AY2667" s="61"/>
      <c r="AZ2667" s="61"/>
      <c r="BA2667" s="61"/>
      <c r="BB2667" s="61"/>
      <c r="BC2667" s="61"/>
    </row>
    <row r="2668" spans="13:55" x14ac:dyDescent="0.2">
      <c r="M2668" s="57"/>
      <c r="O2668" s="57"/>
      <c r="P2668" s="56"/>
      <c r="Q2668" s="56"/>
      <c r="R2668" s="56"/>
      <c r="S2668" s="56"/>
      <c r="T2668" s="56"/>
      <c r="U2668" s="56"/>
      <c r="V2668" s="56"/>
      <c r="W2668" s="56"/>
      <c r="X2668" s="56"/>
      <c r="Y2668" s="56"/>
      <c r="Z2668" s="56"/>
      <c r="AA2668" s="56"/>
      <c r="AB2668" s="56"/>
      <c r="AC2668" s="56"/>
      <c r="AD2668" s="56"/>
      <c r="AE2668" s="56"/>
      <c r="AF2668" s="56"/>
      <c r="AG2668" s="56"/>
      <c r="AH2668" s="56"/>
      <c r="AI2668" s="56"/>
      <c r="AJ2668" s="61"/>
      <c r="AK2668" s="61"/>
      <c r="AL2668" s="61"/>
      <c r="AM2668" s="61"/>
      <c r="AN2668" s="61"/>
      <c r="AO2668" s="61"/>
      <c r="AP2668" s="61"/>
      <c r="AQ2668" s="61"/>
      <c r="AR2668" s="61"/>
      <c r="AS2668" s="61"/>
      <c r="AT2668" s="61"/>
      <c r="AU2668" s="61"/>
      <c r="AV2668" s="61"/>
      <c r="AW2668" s="61"/>
      <c r="AX2668" s="61"/>
      <c r="AY2668" s="61"/>
      <c r="AZ2668" s="61"/>
      <c r="BA2668" s="61"/>
      <c r="BB2668" s="61"/>
      <c r="BC2668" s="61"/>
    </row>
    <row r="2669" spans="13:55" x14ac:dyDescent="0.2">
      <c r="M2669" s="57"/>
      <c r="O2669" s="57"/>
      <c r="P2669" s="56"/>
      <c r="Q2669" s="56"/>
      <c r="R2669" s="56"/>
      <c r="S2669" s="56"/>
      <c r="T2669" s="56"/>
      <c r="U2669" s="56"/>
      <c r="V2669" s="56"/>
      <c r="W2669" s="56"/>
      <c r="X2669" s="56"/>
      <c r="Y2669" s="56"/>
      <c r="Z2669" s="56"/>
      <c r="AA2669" s="56"/>
      <c r="AB2669" s="56"/>
      <c r="AC2669" s="56"/>
      <c r="AD2669" s="56"/>
      <c r="AE2669" s="56"/>
      <c r="AF2669" s="56"/>
      <c r="AG2669" s="56"/>
      <c r="AH2669" s="56"/>
      <c r="AI2669" s="56"/>
      <c r="AJ2669" s="61"/>
      <c r="AK2669" s="61"/>
      <c r="AL2669" s="61"/>
      <c r="AM2669" s="61"/>
      <c r="AN2669" s="61"/>
      <c r="AO2669" s="61"/>
      <c r="AP2669" s="61"/>
      <c r="AQ2669" s="61"/>
      <c r="AR2669" s="61"/>
      <c r="AS2669" s="61"/>
      <c r="AT2669" s="61"/>
      <c r="AU2669" s="61"/>
      <c r="AV2669" s="61"/>
      <c r="AW2669" s="61"/>
      <c r="AX2669" s="61"/>
      <c r="AY2669" s="61"/>
      <c r="AZ2669" s="61"/>
      <c r="BA2669" s="61"/>
      <c r="BB2669" s="61"/>
      <c r="BC2669" s="61"/>
    </row>
    <row r="2670" spans="13:55" x14ac:dyDescent="0.2">
      <c r="M2670" s="57"/>
      <c r="O2670" s="57"/>
      <c r="P2670" s="56"/>
      <c r="Q2670" s="56"/>
      <c r="R2670" s="56"/>
      <c r="S2670" s="56"/>
      <c r="T2670" s="56"/>
      <c r="U2670" s="56"/>
      <c r="V2670" s="56"/>
      <c r="W2670" s="56"/>
      <c r="X2670" s="56"/>
      <c r="Y2670" s="56"/>
      <c r="Z2670" s="56"/>
      <c r="AA2670" s="56"/>
      <c r="AB2670" s="56"/>
      <c r="AC2670" s="56"/>
      <c r="AD2670" s="56"/>
      <c r="AE2670" s="56"/>
      <c r="AF2670" s="56"/>
      <c r="AG2670" s="56"/>
      <c r="AH2670" s="56"/>
      <c r="AI2670" s="56"/>
      <c r="AJ2670" s="61"/>
      <c r="AK2670" s="61"/>
      <c r="AL2670" s="61"/>
      <c r="AM2670" s="61"/>
      <c r="AN2670" s="61"/>
      <c r="AO2670" s="61"/>
      <c r="AP2670" s="61"/>
      <c r="AQ2670" s="61"/>
      <c r="AR2670" s="61"/>
      <c r="AS2670" s="61"/>
      <c r="AT2670" s="61"/>
      <c r="AU2670" s="61"/>
      <c r="AV2670" s="61"/>
      <c r="AW2670" s="61"/>
      <c r="AX2670" s="61"/>
      <c r="AY2670" s="61"/>
      <c r="AZ2670" s="61"/>
      <c r="BA2670" s="61"/>
      <c r="BB2670" s="61"/>
      <c r="BC2670" s="61"/>
    </row>
    <row r="2671" spans="13:55" x14ac:dyDescent="0.2">
      <c r="M2671" s="57"/>
      <c r="O2671" s="57"/>
      <c r="P2671" s="56"/>
      <c r="Q2671" s="56"/>
      <c r="R2671" s="56"/>
      <c r="S2671" s="56"/>
      <c r="T2671" s="56"/>
      <c r="U2671" s="56"/>
      <c r="V2671" s="56"/>
      <c r="W2671" s="56"/>
      <c r="X2671" s="56"/>
      <c r="Y2671" s="56"/>
      <c r="Z2671" s="56"/>
      <c r="AA2671" s="56"/>
      <c r="AB2671" s="56"/>
      <c r="AC2671" s="56"/>
      <c r="AD2671" s="56"/>
      <c r="AE2671" s="56"/>
      <c r="AF2671" s="56"/>
      <c r="AG2671" s="56"/>
      <c r="AH2671" s="56"/>
      <c r="AI2671" s="56"/>
      <c r="AJ2671" s="61"/>
      <c r="AK2671" s="61"/>
      <c r="AL2671" s="61"/>
      <c r="AM2671" s="61"/>
      <c r="AN2671" s="61"/>
      <c r="AO2671" s="61"/>
      <c r="AP2671" s="61"/>
      <c r="AQ2671" s="61"/>
      <c r="AR2671" s="61"/>
      <c r="AS2671" s="61"/>
      <c r="AT2671" s="61"/>
      <c r="AU2671" s="61"/>
      <c r="AV2671" s="61"/>
      <c r="AW2671" s="61"/>
      <c r="AX2671" s="61"/>
      <c r="AY2671" s="61"/>
      <c r="AZ2671" s="61"/>
      <c r="BA2671" s="61"/>
      <c r="BB2671" s="61"/>
      <c r="BC2671" s="61"/>
    </row>
    <row r="2672" spans="13:55" x14ac:dyDescent="0.2">
      <c r="M2672" s="57"/>
      <c r="O2672" s="57"/>
      <c r="P2672" s="56"/>
      <c r="Q2672" s="56"/>
      <c r="R2672" s="56"/>
      <c r="S2672" s="56"/>
      <c r="T2672" s="56"/>
      <c r="U2672" s="56"/>
      <c r="V2672" s="56"/>
      <c r="W2672" s="56"/>
      <c r="X2672" s="56"/>
      <c r="Y2672" s="56"/>
      <c r="Z2672" s="56"/>
      <c r="AA2672" s="56"/>
      <c r="AB2672" s="56"/>
      <c r="AC2672" s="56"/>
      <c r="AD2672" s="56"/>
      <c r="AE2672" s="56"/>
      <c r="AF2672" s="56"/>
      <c r="AG2672" s="56"/>
      <c r="AH2672" s="56"/>
      <c r="AI2672" s="56"/>
      <c r="AJ2672" s="61"/>
      <c r="AK2672" s="61"/>
      <c r="AL2672" s="61"/>
      <c r="AM2672" s="61"/>
      <c r="AN2672" s="61"/>
      <c r="AO2672" s="61"/>
      <c r="AP2672" s="61"/>
      <c r="AQ2672" s="61"/>
      <c r="AR2672" s="61"/>
      <c r="AS2672" s="61"/>
      <c r="AT2672" s="61"/>
      <c r="AU2672" s="61"/>
      <c r="AV2672" s="61"/>
      <c r="AW2672" s="61"/>
      <c r="AX2672" s="61"/>
      <c r="AY2672" s="61"/>
      <c r="AZ2672" s="61"/>
      <c r="BA2672" s="61"/>
      <c r="BB2672" s="61"/>
      <c r="BC2672" s="61"/>
    </row>
    <row r="2673" spans="13:55" x14ac:dyDescent="0.2">
      <c r="M2673" s="57"/>
      <c r="O2673" s="57"/>
      <c r="P2673" s="56"/>
      <c r="Q2673" s="56"/>
      <c r="R2673" s="56"/>
      <c r="S2673" s="56"/>
      <c r="T2673" s="56"/>
      <c r="U2673" s="56"/>
      <c r="V2673" s="56"/>
      <c r="W2673" s="56"/>
      <c r="X2673" s="56"/>
      <c r="Y2673" s="56"/>
      <c r="Z2673" s="56"/>
      <c r="AA2673" s="56"/>
      <c r="AB2673" s="56"/>
      <c r="AC2673" s="56"/>
      <c r="AD2673" s="56"/>
      <c r="AE2673" s="56"/>
      <c r="AF2673" s="56"/>
      <c r="AG2673" s="56"/>
      <c r="AH2673" s="56"/>
      <c r="AI2673" s="56"/>
      <c r="AJ2673" s="61"/>
      <c r="AK2673" s="61"/>
      <c r="AL2673" s="61"/>
      <c r="AM2673" s="61"/>
      <c r="AN2673" s="61"/>
      <c r="AO2673" s="61"/>
      <c r="AP2673" s="61"/>
      <c r="AQ2673" s="61"/>
      <c r="AR2673" s="61"/>
      <c r="AS2673" s="61"/>
      <c r="AT2673" s="61"/>
      <c r="AU2673" s="61"/>
      <c r="AV2673" s="61"/>
      <c r="AW2673" s="61"/>
      <c r="AX2673" s="61"/>
      <c r="AY2673" s="61"/>
      <c r="AZ2673" s="61"/>
      <c r="BA2673" s="61"/>
      <c r="BB2673" s="61"/>
      <c r="BC2673" s="61"/>
    </row>
    <row r="2674" spans="13:55" x14ac:dyDescent="0.2">
      <c r="M2674" s="57"/>
      <c r="O2674" s="57"/>
      <c r="P2674" s="56"/>
      <c r="Q2674" s="56"/>
      <c r="R2674" s="56"/>
      <c r="S2674" s="56"/>
      <c r="T2674" s="56"/>
      <c r="U2674" s="56"/>
      <c r="V2674" s="56"/>
      <c r="W2674" s="56"/>
      <c r="X2674" s="56"/>
      <c r="Y2674" s="56"/>
      <c r="Z2674" s="56"/>
      <c r="AA2674" s="56"/>
      <c r="AB2674" s="56"/>
      <c r="AC2674" s="56"/>
      <c r="AD2674" s="56"/>
      <c r="AE2674" s="56"/>
      <c r="AF2674" s="56"/>
      <c r="AG2674" s="56"/>
      <c r="AH2674" s="56"/>
      <c r="AI2674" s="56"/>
      <c r="AJ2674" s="61"/>
      <c r="AK2674" s="61"/>
      <c r="AL2674" s="61"/>
      <c r="AM2674" s="61"/>
      <c r="AN2674" s="61"/>
      <c r="AO2674" s="61"/>
      <c r="AP2674" s="61"/>
      <c r="AQ2674" s="61"/>
      <c r="AR2674" s="61"/>
      <c r="AS2674" s="61"/>
      <c r="AT2674" s="61"/>
      <c r="AU2674" s="61"/>
      <c r="AV2674" s="61"/>
      <c r="AW2674" s="61"/>
      <c r="AX2674" s="61"/>
      <c r="AY2674" s="61"/>
      <c r="AZ2674" s="61"/>
      <c r="BA2674" s="61"/>
      <c r="BB2674" s="61"/>
      <c r="BC2674" s="61"/>
    </row>
    <row r="2675" spans="13:55" x14ac:dyDescent="0.2">
      <c r="M2675" s="57"/>
      <c r="O2675" s="57"/>
      <c r="P2675" s="56"/>
      <c r="Q2675" s="56"/>
      <c r="R2675" s="56"/>
      <c r="S2675" s="56"/>
      <c r="T2675" s="56"/>
      <c r="U2675" s="56"/>
      <c r="V2675" s="56"/>
      <c r="W2675" s="56"/>
      <c r="X2675" s="56"/>
      <c r="Y2675" s="56"/>
      <c r="Z2675" s="56"/>
      <c r="AA2675" s="56"/>
      <c r="AB2675" s="56"/>
      <c r="AC2675" s="56"/>
      <c r="AD2675" s="56"/>
      <c r="AE2675" s="56"/>
      <c r="AF2675" s="56"/>
      <c r="AG2675" s="56"/>
      <c r="AH2675" s="56"/>
      <c r="AI2675" s="56"/>
      <c r="AJ2675" s="61"/>
      <c r="AK2675" s="61"/>
      <c r="AL2675" s="61"/>
      <c r="AM2675" s="61"/>
      <c r="AN2675" s="61"/>
      <c r="AO2675" s="61"/>
      <c r="AP2675" s="61"/>
      <c r="AQ2675" s="61"/>
      <c r="AR2675" s="61"/>
      <c r="AS2675" s="61"/>
      <c r="AT2675" s="61"/>
      <c r="AU2675" s="61"/>
      <c r="AV2675" s="61"/>
      <c r="AW2675" s="61"/>
      <c r="AX2675" s="61"/>
      <c r="AY2675" s="61"/>
      <c r="AZ2675" s="61"/>
      <c r="BA2675" s="61"/>
      <c r="BB2675" s="61"/>
      <c r="BC2675" s="61"/>
    </row>
    <row r="2676" spans="13:55" x14ac:dyDescent="0.2">
      <c r="M2676" s="57"/>
      <c r="O2676" s="57"/>
      <c r="P2676" s="56"/>
      <c r="Q2676" s="56"/>
      <c r="R2676" s="56"/>
      <c r="S2676" s="56"/>
      <c r="T2676" s="56"/>
      <c r="U2676" s="56"/>
      <c r="V2676" s="56"/>
      <c r="W2676" s="56"/>
      <c r="X2676" s="56"/>
      <c r="Y2676" s="56"/>
      <c r="Z2676" s="56"/>
      <c r="AA2676" s="56"/>
      <c r="AB2676" s="56"/>
      <c r="AC2676" s="56"/>
      <c r="AD2676" s="56"/>
      <c r="AE2676" s="56"/>
      <c r="AF2676" s="56"/>
      <c r="AG2676" s="56"/>
      <c r="AH2676" s="56"/>
      <c r="AI2676" s="56"/>
      <c r="AJ2676" s="61"/>
      <c r="AK2676" s="61"/>
      <c r="AL2676" s="61"/>
      <c r="AM2676" s="61"/>
      <c r="AN2676" s="61"/>
      <c r="AO2676" s="61"/>
      <c r="AP2676" s="61"/>
      <c r="AQ2676" s="61"/>
      <c r="AR2676" s="61"/>
      <c r="AS2676" s="61"/>
      <c r="AT2676" s="61"/>
      <c r="AU2676" s="61"/>
      <c r="AV2676" s="61"/>
      <c r="AW2676" s="61"/>
      <c r="AX2676" s="61"/>
      <c r="AY2676" s="61"/>
      <c r="AZ2676" s="61"/>
      <c r="BA2676" s="61"/>
      <c r="BB2676" s="61"/>
      <c r="BC2676" s="61"/>
    </row>
    <row r="2677" spans="13:55" x14ac:dyDescent="0.2">
      <c r="M2677" s="57"/>
      <c r="O2677" s="57"/>
      <c r="P2677" s="56"/>
      <c r="Q2677" s="56"/>
      <c r="R2677" s="56"/>
      <c r="S2677" s="56"/>
      <c r="T2677" s="56"/>
      <c r="U2677" s="56"/>
      <c r="V2677" s="56"/>
      <c r="W2677" s="56"/>
      <c r="X2677" s="56"/>
      <c r="Y2677" s="56"/>
      <c r="Z2677" s="56"/>
      <c r="AA2677" s="56"/>
      <c r="AB2677" s="56"/>
      <c r="AC2677" s="56"/>
      <c r="AD2677" s="56"/>
      <c r="AE2677" s="56"/>
      <c r="AF2677" s="56"/>
      <c r="AG2677" s="56"/>
      <c r="AH2677" s="56"/>
      <c r="AI2677" s="56"/>
      <c r="AJ2677" s="61"/>
      <c r="AK2677" s="61"/>
      <c r="AL2677" s="61"/>
      <c r="AM2677" s="61"/>
      <c r="AN2677" s="61"/>
      <c r="AO2677" s="61"/>
      <c r="AP2677" s="61"/>
      <c r="AQ2677" s="61"/>
      <c r="AR2677" s="61"/>
      <c r="AS2677" s="61"/>
      <c r="AT2677" s="61"/>
      <c r="AU2677" s="61"/>
      <c r="AV2677" s="61"/>
      <c r="AW2677" s="61"/>
      <c r="AX2677" s="61"/>
      <c r="AY2677" s="61"/>
      <c r="AZ2677" s="61"/>
      <c r="BA2677" s="61"/>
      <c r="BB2677" s="61"/>
      <c r="BC2677" s="61"/>
    </row>
    <row r="2678" spans="13:55" x14ac:dyDescent="0.2">
      <c r="M2678" s="57"/>
      <c r="O2678" s="57"/>
      <c r="P2678" s="56"/>
      <c r="Q2678" s="56"/>
      <c r="R2678" s="56"/>
      <c r="S2678" s="56"/>
      <c r="T2678" s="56"/>
      <c r="U2678" s="56"/>
      <c r="V2678" s="56"/>
      <c r="W2678" s="56"/>
      <c r="X2678" s="56"/>
      <c r="Y2678" s="56"/>
      <c r="Z2678" s="56"/>
      <c r="AA2678" s="56"/>
      <c r="AB2678" s="56"/>
      <c r="AC2678" s="56"/>
      <c r="AD2678" s="56"/>
      <c r="AE2678" s="56"/>
      <c r="AF2678" s="56"/>
      <c r="AG2678" s="56"/>
      <c r="AH2678" s="56"/>
      <c r="AI2678" s="56"/>
      <c r="AJ2678" s="61"/>
      <c r="AK2678" s="61"/>
      <c r="AL2678" s="61"/>
      <c r="AM2678" s="61"/>
      <c r="AN2678" s="61"/>
      <c r="AO2678" s="61"/>
      <c r="AP2678" s="61"/>
      <c r="AQ2678" s="61"/>
      <c r="AR2678" s="61"/>
      <c r="AS2678" s="61"/>
      <c r="AT2678" s="61"/>
      <c r="AU2678" s="61"/>
      <c r="AV2678" s="61"/>
      <c r="AW2678" s="61"/>
      <c r="AX2678" s="61"/>
      <c r="AY2678" s="61"/>
      <c r="AZ2678" s="61"/>
      <c r="BA2678" s="61"/>
      <c r="BB2678" s="61"/>
      <c r="BC2678" s="61"/>
    </row>
    <row r="2679" spans="13:55" x14ac:dyDescent="0.2">
      <c r="M2679" s="57"/>
      <c r="O2679" s="57"/>
      <c r="P2679" s="56"/>
      <c r="Q2679" s="56"/>
      <c r="R2679" s="56"/>
      <c r="S2679" s="56"/>
      <c r="T2679" s="56"/>
      <c r="U2679" s="56"/>
      <c r="V2679" s="56"/>
      <c r="W2679" s="56"/>
      <c r="X2679" s="56"/>
      <c r="Y2679" s="56"/>
      <c r="Z2679" s="56"/>
      <c r="AA2679" s="56"/>
      <c r="AB2679" s="56"/>
      <c r="AC2679" s="56"/>
      <c r="AD2679" s="56"/>
      <c r="AE2679" s="56"/>
      <c r="AF2679" s="56"/>
      <c r="AG2679" s="56"/>
      <c r="AH2679" s="56"/>
      <c r="AI2679" s="56"/>
      <c r="AJ2679" s="61"/>
      <c r="AK2679" s="61"/>
      <c r="AL2679" s="61"/>
      <c r="AM2679" s="61"/>
      <c r="AN2679" s="61"/>
      <c r="AO2679" s="61"/>
      <c r="AP2679" s="61"/>
      <c r="AQ2679" s="61"/>
      <c r="AR2679" s="61"/>
      <c r="AS2679" s="61"/>
      <c r="AT2679" s="61"/>
      <c r="AU2679" s="61"/>
      <c r="AV2679" s="61"/>
      <c r="AW2679" s="61"/>
      <c r="AX2679" s="61"/>
      <c r="AY2679" s="61"/>
      <c r="AZ2679" s="61"/>
      <c r="BA2679" s="61"/>
      <c r="BB2679" s="61"/>
      <c r="BC2679" s="61"/>
    </row>
    <row r="2680" spans="13:55" x14ac:dyDescent="0.2">
      <c r="M2680" s="57"/>
      <c r="O2680" s="57"/>
      <c r="P2680" s="56"/>
      <c r="Q2680" s="56"/>
      <c r="R2680" s="56"/>
      <c r="S2680" s="56"/>
      <c r="T2680" s="56"/>
      <c r="U2680" s="56"/>
      <c r="V2680" s="56"/>
      <c r="W2680" s="56"/>
      <c r="X2680" s="56"/>
      <c r="Y2680" s="56"/>
      <c r="Z2680" s="56"/>
      <c r="AA2680" s="56"/>
      <c r="AB2680" s="56"/>
      <c r="AC2680" s="56"/>
      <c r="AD2680" s="56"/>
      <c r="AE2680" s="56"/>
      <c r="AF2680" s="56"/>
      <c r="AG2680" s="56"/>
      <c r="AH2680" s="56"/>
      <c r="AI2680" s="56"/>
      <c r="AJ2680" s="61"/>
      <c r="AK2680" s="61"/>
      <c r="AL2680" s="61"/>
      <c r="AM2680" s="61"/>
      <c r="AN2680" s="61"/>
      <c r="AO2680" s="61"/>
      <c r="AP2680" s="61"/>
      <c r="AQ2680" s="61"/>
      <c r="AR2680" s="61"/>
      <c r="AS2680" s="61"/>
      <c r="AT2680" s="61"/>
      <c r="AU2680" s="61"/>
      <c r="AV2680" s="61"/>
      <c r="AW2680" s="61"/>
      <c r="AX2680" s="61"/>
      <c r="AY2680" s="61"/>
      <c r="AZ2680" s="61"/>
      <c r="BA2680" s="61"/>
      <c r="BB2680" s="61"/>
      <c r="BC2680" s="61"/>
    </row>
    <row r="2681" spans="13:55" x14ac:dyDescent="0.2">
      <c r="M2681" s="57"/>
      <c r="O2681" s="57"/>
      <c r="P2681" s="56"/>
      <c r="Q2681" s="56"/>
      <c r="R2681" s="56"/>
      <c r="S2681" s="56"/>
      <c r="T2681" s="56"/>
      <c r="U2681" s="56"/>
      <c r="V2681" s="56"/>
      <c r="W2681" s="56"/>
      <c r="X2681" s="56"/>
      <c r="Y2681" s="56"/>
      <c r="Z2681" s="56"/>
      <c r="AA2681" s="56"/>
      <c r="AB2681" s="56"/>
      <c r="AC2681" s="56"/>
      <c r="AD2681" s="56"/>
      <c r="AE2681" s="56"/>
      <c r="AF2681" s="56"/>
      <c r="AG2681" s="56"/>
      <c r="AH2681" s="56"/>
      <c r="AI2681" s="56"/>
      <c r="AJ2681" s="61"/>
      <c r="AK2681" s="61"/>
      <c r="AL2681" s="61"/>
      <c r="AM2681" s="61"/>
      <c r="AN2681" s="61"/>
      <c r="AO2681" s="61"/>
      <c r="AP2681" s="61"/>
      <c r="AQ2681" s="61"/>
      <c r="AR2681" s="61"/>
      <c r="AS2681" s="61"/>
      <c r="AT2681" s="61"/>
      <c r="AU2681" s="61"/>
      <c r="AV2681" s="61"/>
      <c r="AW2681" s="61"/>
      <c r="AX2681" s="61"/>
      <c r="AY2681" s="61"/>
      <c r="AZ2681" s="61"/>
      <c r="BA2681" s="61"/>
      <c r="BB2681" s="61"/>
      <c r="BC2681" s="61"/>
    </row>
    <row r="2682" spans="13:55" x14ac:dyDescent="0.2">
      <c r="M2682" s="57"/>
      <c r="O2682" s="57"/>
      <c r="P2682" s="56"/>
      <c r="Q2682" s="56"/>
      <c r="R2682" s="56"/>
      <c r="S2682" s="56"/>
      <c r="T2682" s="56"/>
      <c r="U2682" s="56"/>
      <c r="V2682" s="56"/>
      <c r="W2682" s="56"/>
      <c r="X2682" s="56"/>
      <c r="Y2682" s="56"/>
      <c r="Z2682" s="56"/>
      <c r="AA2682" s="56"/>
      <c r="AB2682" s="56"/>
      <c r="AC2682" s="56"/>
      <c r="AD2682" s="56"/>
      <c r="AE2682" s="56"/>
      <c r="AF2682" s="56"/>
      <c r="AG2682" s="56"/>
      <c r="AH2682" s="56"/>
      <c r="AI2682" s="56"/>
      <c r="AJ2682" s="61"/>
      <c r="AK2682" s="61"/>
      <c r="AL2682" s="61"/>
      <c r="AM2682" s="61"/>
      <c r="AN2682" s="61"/>
      <c r="AO2682" s="61"/>
      <c r="AP2682" s="61"/>
      <c r="AQ2682" s="61"/>
      <c r="AR2682" s="61"/>
      <c r="AS2682" s="61"/>
      <c r="AT2682" s="61"/>
      <c r="AU2682" s="61"/>
      <c r="AV2682" s="61"/>
      <c r="AW2682" s="61"/>
      <c r="AX2682" s="61"/>
      <c r="AY2682" s="61"/>
      <c r="AZ2682" s="61"/>
      <c r="BA2682" s="61"/>
      <c r="BB2682" s="61"/>
      <c r="BC2682" s="61"/>
    </row>
    <row r="2683" spans="13:55" x14ac:dyDescent="0.2">
      <c r="M2683" s="57"/>
      <c r="O2683" s="57"/>
      <c r="P2683" s="56"/>
      <c r="Q2683" s="56"/>
      <c r="R2683" s="56"/>
      <c r="S2683" s="56"/>
      <c r="T2683" s="56"/>
      <c r="U2683" s="56"/>
      <c r="V2683" s="56"/>
      <c r="W2683" s="56"/>
      <c r="X2683" s="56"/>
      <c r="Y2683" s="56"/>
      <c r="Z2683" s="56"/>
      <c r="AA2683" s="56"/>
      <c r="AB2683" s="56"/>
      <c r="AC2683" s="56"/>
      <c r="AD2683" s="56"/>
      <c r="AE2683" s="56"/>
      <c r="AF2683" s="56"/>
      <c r="AG2683" s="56"/>
      <c r="AH2683" s="56"/>
      <c r="AI2683" s="56"/>
      <c r="AJ2683" s="61"/>
      <c r="AK2683" s="61"/>
      <c r="AL2683" s="61"/>
      <c r="AM2683" s="61"/>
      <c r="AN2683" s="61"/>
      <c r="AO2683" s="61"/>
      <c r="AP2683" s="61"/>
      <c r="AQ2683" s="61"/>
      <c r="AR2683" s="61"/>
      <c r="AS2683" s="61"/>
      <c r="AT2683" s="61"/>
      <c r="AU2683" s="61"/>
      <c r="AV2683" s="61"/>
      <c r="AW2683" s="61"/>
      <c r="AX2683" s="61"/>
      <c r="AY2683" s="61"/>
      <c r="AZ2683" s="61"/>
      <c r="BA2683" s="61"/>
      <c r="BB2683" s="61"/>
      <c r="BC2683" s="61"/>
    </row>
    <row r="2684" spans="13:55" x14ac:dyDescent="0.2">
      <c r="M2684" s="57"/>
      <c r="O2684" s="57"/>
      <c r="P2684" s="56"/>
      <c r="Q2684" s="56"/>
      <c r="R2684" s="56"/>
      <c r="S2684" s="56"/>
      <c r="T2684" s="56"/>
      <c r="U2684" s="56"/>
      <c r="V2684" s="56"/>
      <c r="W2684" s="56"/>
      <c r="X2684" s="56"/>
      <c r="Y2684" s="56"/>
      <c r="Z2684" s="56"/>
      <c r="AA2684" s="56"/>
      <c r="AB2684" s="56"/>
      <c r="AC2684" s="56"/>
      <c r="AD2684" s="56"/>
      <c r="AE2684" s="56"/>
      <c r="AF2684" s="56"/>
      <c r="AG2684" s="56"/>
      <c r="AH2684" s="56"/>
      <c r="AI2684" s="56"/>
      <c r="AJ2684" s="61"/>
      <c r="AK2684" s="61"/>
      <c r="AL2684" s="61"/>
      <c r="AM2684" s="61"/>
      <c r="AN2684" s="61"/>
      <c r="AO2684" s="61"/>
      <c r="AP2684" s="61"/>
      <c r="AQ2684" s="61"/>
      <c r="AR2684" s="61"/>
      <c r="AS2684" s="61"/>
      <c r="AT2684" s="61"/>
      <c r="AU2684" s="61"/>
      <c r="AV2684" s="61"/>
      <c r="AW2684" s="61"/>
      <c r="AX2684" s="61"/>
      <c r="AY2684" s="61"/>
      <c r="AZ2684" s="61"/>
      <c r="BA2684" s="61"/>
      <c r="BB2684" s="61"/>
      <c r="BC2684" s="61"/>
    </row>
    <row r="2685" spans="13:55" x14ac:dyDescent="0.2">
      <c r="M2685" s="57"/>
      <c r="O2685" s="57"/>
      <c r="P2685" s="56"/>
      <c r="Q2685" s="56"/>
      <c r="R2685" s="56"/>
      <c r="S2685" s="56"/>
      <c r="T2685" s="56"/>
      <c r="U2685" s="56"/>
      <c r="V2685" s="56"/>
      <c r="W2685" s="56"/>
      <c r="X2685" s="56"/>
      <c r="Y2685" s="56"/>
      <c r="Z2685" s="56"/>
      <c r="AA2685" s="56"/>
      <c r="AB2685" s="56"/>
      <c r="AC2685" s="56"/>
      <c r="AD2685" s="56"/>
      <c r="AE2685" s="56"/>
      <c r="AF2685" s="56"/>
      <c r="AG2685" s="56"/>
      <c r="AH2685" s="56"/>
      <c r="AI2685" s="56"/>
      <c r="AJ2685" s="61"/>
      <c r="AK2685" s="61"/>
      <c r="AL2685" s="61"/>
      <c r="AM2685" s="61"/>
      <c r="AN2685" s="61"/>
      <c r="AO2685" s="61"/>
      <c r="AP2685" s="61"/>
      <c r="AQ2685" s="61"/>
      <c r="AR2685" s="61"/>
      <c r="AS2685" s="61"/>
      <c r="AT2685" s="61"/>
      <c r="AU2685" s="61"/>
      <c r="AV2685" s="61"/>
      <c r="AW2685" s="61"/>
      <c r="AX2685" s="61"/>
      <c r="AY2685" s="61"/>
      <c r="AZ2685" s="61"/>
      <c r="BA2685" s="61"/>
      <c r="BB2685" s="61"/>
      <c r="BC2685" s="61"/>
    </row>
    <row r="2686" spans="13:55" x14ac:dyDescent="0.2">
      <c r="M2686" s="57"/>
      <c r="O2686" s="57"/>
      <c r="P2686" s="56"/>
      <c r="Q2686" s="56"/>
      <c r="R2686" s="56"/>
      <c r="S2686" s="56"/>
      <c r="T2686" s="56"/>
      <c r="U2686" s="56"/>
      <c r="V2686" s="56"/>
      <c r="W2686" s="56"/>
      <c r="X2686" s="56"/>
      <c r="Y2686" s="56"/>
      <c r="Z2686" s="56"/>
      <c r="AA2686" s="56"/>
      <c r="AB2686" s="56"/>
      <c r="AC2686" s="56"/>
      <c r="AD2686" s="56"/>
      <c r="AE2686" s="56"/>
      <c r="AF2686" s="56"/>
      <c r="AG2686" s="56"/>
      <c r="AH2686" s="56"/>
      <c r="AI2686" s="56"/>
      <c r="AJ2686" s="61"/>
      <c r="AK2686" s="61"/>
      <c r="AL2686" s="61"/>
      <c r="AM2686" s="61"/>
      <c r="AN2686" s="61"/>
      <c r="AO2686" s="61"/>
      <c r="AP2686" s="61"/>
      <c r="AQ2686" s="61"/>
      <c r="AR2686" s="61"/>
      <c r="AS2686" s="61"/>
      <c r="AT2686" s="61"/>
      <c r="AU2686" s="61"/>
      <c r="AV2686" s="61"/>
      <c r="AW2686" s="61"/>
      <c r="AX2686" s="61"/>
      <c r="AY2686" s="61"/>
      <c r="AZ2686" s="61"/>
      <c r="BA2686" s="61"/>
      <c r="BB2686" s="61"/>
      <c r="BC2686" s="61"/>
    </row>
    <row r="2687" spans="13:55" x14ac:dyDescent="0.2">
      <c r="M2687" s="57"/>
      <c r="O2687" s="57"/>
      <c r="P2687" s="56"/>
      <c r="Q2687" s="56"/>
      <c r="R2687" s="56"/>
      <c r="S2687" s="56"/>
      <c r="T2687" s="56"/>
      <c r="U2687" s="56"/>
      <c r="V2687" s="56"/>
      <c r="W2687" s="56"/>
      <c r="X2687" s="56"/>
      <c r="Y2687" s="56"/>
      <c r="Z2687" s="56"/>
      <c r="AA2687" s="56"/>
      <c r="AB2687" s="56"/>
      <c r="AC2687" s="56"/>
      <c r="AD2687" s="56"/>
      <c r="AE2687" s="56"/>
      <c r="AF2687" s="56"/>
      <c r="AG2687" s="56"/>
      <c r="AH2687" s="56"/>
      <c r="AI2687" s="56"/>
      <c r="AJ2687" s="61"/>
      <c r="AK2687" s="61"/>
      <c r="AL2687" s="61"/>
      <c r="AM2687" s="61"/>
      <c r="AN2687" s="61"/>
      <c r="AO2687" s="61"/>
      <c r="AP2687" s="61"/>
      <c r="AQ2687" s="61"/>
      <c r="AR2687" s="61"/>
      <c r="AS2687" s="61"/>
      <c r="AT2687" s="61"/>
      <c r="AU2687" s="61"/>
      <c r="AV2687" s="61"/>
      <c r="AW2687" s="61"/>
      <c r="AX2687" s="61"/>
      <c r="AY2687" s="61"/>
      <c r="AZ2687" s="61"/>
      <c r="BA2687" s="61"/>
      <c r="BB2687" s="61"/>
      <c r="BC2687" s="61"/>
    </row>
    <row r="2688" spans="13:55" x14ac:dyDescent="0.2">
      <c r="M2688" s="57"/>
      <c r="O2688" s="57"/>
      <c r="P2688" s="56"/>
      <c r="Q2688" s="56"/>
      <c r="R2688" s="56"/>
      <c r="S2688" s="56"/>
      <c r="T2688" s="56"/>
      <c r="U2688" s="56"/>
      <c r="V2688" s="56"/>
      <c r="W2688" s="56"/>
      <c r="X2688" s="56"/>
      <c r="Y2688" s="56"/>
      <c r="Z2688" s="56"/>
      <c r="AA2688" s="56"/>
      <c r="AB2688" s="56"/>
      <c r="AC2688" s="56"/>
      <c r="AD2688" s="56"/>
      <c r="AE2688" s="56"/>
      <c r="AF2688" s="56"/>
      <c r="AG2688" s="56"/>
      <c r="AH2688" s="56"/>
      <c r="AI2688" s="56"/>
      <c r="AJ2688" s="61"/>
      <c r="AK2688" s="61"/>
      <c r="AL2688" s="61"/>
      <c r="AM2688" s="61"/>
      <c r="AN2688" s="61"/>
      <c r="AO2688" s="61"/>
      <c r="AP2688" s="61"/>
      <c r="AQ2688" s="61"/>
      <c r="AR2688" s="61"/>
      <c r="AS2688" s="61"/>
      <c r="AT2688" s="61"/>
      <c r="AU2688" s="61"/>
      <c r="AV2688" s="61"/>
      <c r="AW2688" s="61"/>
      <c r="AX2688" s="61"/>
      <c r="AY2688" s="61"/>
      <c r="AZ2688" s="61"/>
      <c r="BA2688" s="61"/>
      <c r="BB2688" s="61"/>
      <c r="BC2688" s="61"/>
    </row>
    <row r="2689" spans="13:55" x14ac:dyDescent="0.2">
      <c r="M2689" s="57"/>
      <c r="O2689" s="57"/>
      <c r="P2689" s="56"/>
      <c r="Q2689" s="56"/>
      <c r="R2689" s="56"/>
      <c r="S2689" s="56"/>
      <c r="T2689" s="56"/>
      <c r="U2689" s="56"/>
      <c r="V2689" s="56"/>
      <c r="W2689" s="56"/>
      <c r="X2689" s="56"/>
      <c r="Y2689" s="56"/>
      <c r="Z2689" s="56"/>
      <c r="AA2689" s="56"/>
      <c r="AB2689" s="56"/>
      <c r="AC2689" s="56"/>
      <c r="AD2689" s="56"/>
      <c r="AE2689" s="56"/>
      <c r="AF2689" s="56"/>
      <c r="AG2689" s="56"/>
      <c r="AH2689" s="56"/>
      <c r="AI2689" s="56"/>
      <c r="AJ2689" s="61"/>
      <c r="AK2689" s="61"/>
      <c r="AL2689" s="61"/>
      <c r="AM2689" s="61"/>
      <c r="AN2689" s="61"/>
      <c r="AO2689" s="61"/>
      <c r="AP2689" s="61"/>
      <c r="AQ2689" s="61"/>
      <c r="AR2689" s="61"/>
      <c r="AS2689" s="61"/>
      <c r="AT2689" s="61"/>
      <c r="AU2689" s="61"/>
      <c r="AV2689" s="61"/>
      <c r="AW2689" s="61"/>
      <c r="AX2689" s="61"/>
      <c r="AY2689" s="61"/>
      <c r="AZ2689" s="61"/>
      <c r="BA2689" s="61"/>
      <c r="BB2689" s="61"/>
      <c r="BC2689" s="61"/>
    </row>
    <row r="2690" spans="13:55" x14ac:dyDescent="0.2">
      <c r="M2690" s="57"/>
      <c r="O2690" s="57"/>
      <c r="P2690" s="56"/>
      <c r="Q2690" s="56"/>
      <c r="R2690" s="56"/>
      <c r="S2690" s="56"/>
      <c r="T2690" s="56"/>
      <c r="U2690" s="56"/>
      <c r="V2690" s="56"/>
      <c r="W2690" s="56"/>
      <c r="X2690" s="56"/>
      <c r="Y2690" s="56"/>
      <c r="Z2690" s="56"/>
      <c r="AA2690" s="56"/>
      <c r="AB2690" s="56"/>
      <c r="AC2690" s="56"/>
      <c r="AD2690" s="56"/>
      <c r="AE2690" s="56"/>
      <c r="AF2690" s="56"/>
      <c r="AG2690" s="56"/>
      <c r="AH2690" s="56"/>
      <c r="AI2690" s="56"/>
      <c r="AJ2690" s="61"/>
      <c r="AK2690" s="61"/>
      <c r="AL2690" s="61"/>
      <c r="AM2690" s="61"/>
      <c r="AN2690" s="61"/>
      <c r="AO2690" s="61"/>
      <c r="AP2690" s="61"/>
      <c r="AQ2690" s="61"/>
      <c r="AR2690" s="61"/>
      <c r="AS2690" s="61"/>
      <c r="AT2690" s="61"/>
      <c r="AU2690" s="61"/>
      <c r="AV2690" s="61"/>
      <c r="AW2690" s="61"/>
      <c r="AX2690" s="61"/>
      <c r="AY2690" s="61"/>
      <c r="AZ2690" s="61"/>
      <c r="BA2690" s="61"/>
      <c r="BB2690" s="61"/>
      <c r="BC2690" s="61"/>
    </row>
    <row r="2691" spans="13:55" x14ac:dyDescent="0.2">
      <c r="M2691" s="57"/>
      <c r="O2691" s="57"/>
      <c r="P2691" s="56"/>
      <c r="Q2691" s="56"/>
      <c r="R2691" s="56"/>
      <c r="S2691" s="56"/>
      <c r="T2691" s="56"/>
      <c r="U2691" s="56"/>
      <c r="V2691" s="56"/>
      <c r="W2691" s="56"/>
      <c r="X2691" s="56"/>
      <c r="Y2691" s="56"/>
      <c r="Z2691" s="56"/>
      <c r="AA2691" s="56"/>
      <c r="AB2691" s="56"/>
      <c r="AC2691" s="56"/>
      <c r="AD2691" s="56"/>
      <c r="AE2691" s="56"/>
      <c r="AF2691" s="56"/>
      <c r="AG2691" s="56"/>
      <c r="AH2691" s="56"/>
      <c r="AI2691" s="56"/>
      <c r="AJ2691" s="61"/>
      <c r="AK2691" s="61"/>
      <c r="AL2691" s="61"/>
      <c r="AM2691" s="61"/>
      <c r="AN2691" s="61"/>
      <c r="AO2691" s="61"/>
      <c r="AP2691" s="61"/>
      <c r="AQ2691" s="61"/>
      <c r="AR2691" s="61"/>
      <c r="AS2691" s="61"/>
      <c r="AT2691" s="61"/>
      <c r="AU2691" s="61"/>
      <c r="AV2691" s="61"/>
      <c r="AW2691" s="61"/>
      <c r="AX2691" s="61"/>
      <c r="AY2691" s="61"/>
      <c r="AZ2691" s="61"/>
      <c r="BA2691" s="61"/>
      <c r="BB2691" s="61"/>
      <c r="BC2691" s="61"/>
    </row>
    <row r="2692" spans="13:55" x14ac:dyDescent="0.2">
      <c r="M2692" s="57"/>
      <c r="O2692" s="57"/>
      <c r="P2692" s="56"/>
      <c r="Q2692" s="56"/>
      <c r="R2692" s="56"/>
      <c r="S2692" s="56"/>
      <c r="T2692" s="56"/>
      <c r="U2692" s="56"/>
      <c r="V2692" s="56"/>
      <c r="W2692" s="56"/>
      <c r="X2692" s="56"/>
      <c r="Y2692" s="56"/>
      <c r="Z2692" s="56"/>
      <c r="AA2692" s="56"/>
      <c r="AB2692" s="56"/>
      <c r="AC2692" s="56"/>
      <c r="AD2692" s="56"/>
      <c r="AE2692" s="56"/>
      <c r="AF2692" s="56"/>
      <c r="AG2692" s="56"/>
      <c r="AH2692" s="56"/>
      <c r="AI2692" s="56"/>
      <c r="AJ2692" s="61"/>
      <c r="AK2692" s="61"/>
      <c r="AL2692" s="61"/>
      <c r="AM2692" s="61"/>
      <c r="AN2692" s="61"/>
      <c r="AO2692" s="61"/>
      <c r="AP2692" s="61"/>
      <c r="AQ2692" s="61"/>
      <c r="AR2692" s="61"/>
      <c r="AS2692" s="61"/>
      <c r="AT2692" s="61"/>
      <c r="AU2692" s="61"/>
      <c r="AV2692" s="61"/>
      <c r="AW2692" s="61"/>
      <c r="AX2692" s="61"/>
      <c r="AY2692" s="61"/>
      <c r="AZ2692" s="61"/>
      <c r="BA2692" s="61"/>
      <c r="BB2692" s="61"/>
      <c r="BC2692" s="61"/>
    </row>
    <row r="2693" spans="13:55" x14ac:dyDescent="0.2">
      <c r="M2693" s="57"/>
      <c r="O2693" s="57"/>
      <c r="P2693" s="56"/>
      <c r="Q2693" s="56"/>
      <c r="R2693" s="56"/>
      <c r="S2693" s="56"/>
      <c r="T2693" s="56"/>
      <c r="U2693" s="56"/>
      <c r="V2693" s="56"/>
      <c r="W2693" s="56"/>
      <c r="X2693" s="56"/>
      <c r="Y2693" s="56"/>
      <c r="Z2693" s="56"/>
      <c r="AA2693" s="56"/>
      <c r="AB2693" s="56"/>
      <c r="AC2693" s="56"/>
      <c r="AD2693" s="56"/>
      <c r="AE2693" s="56"/>
      <c r="AF2693" s="56"/>
      <c r="AG2693" s="56"/>
      <c r="AH2693" s="56"/>
      <c r="AI2693" s="56"/>
      <c r="AJ2693" s="61"/>
      <c r="AK2693" s="61"/>
      <c r="AL2693" s="61"/>
      <c r="AM2693" s="61"/>
      <c r="AN2693" s="61"/>
      <c r="AO2693" s="61"/>
      <c r="AP2693" s="61"/>
      <c r="AQ2693" s="61"/>
      <c r="AR2693" s="61"/>
      <c r="AS2693" s="61"/>
      <c r="AT2693" s="61"/>
      <c r="AU2693" s="61"/>
      <c r="AV2693" s="61"/>
      <c r="AW2693" s="61"/>
      <c r="AX2693" s="61"/>
      <c r="AY2693" s="61"/>
      <c r="AZ2693" s="61"/>
      <c r="BA2693" s="61"/>
      <c r="BB2693" s="61"/>
      <c r="BC2693" s="61"/>
    </row>
    <row r="2694" spans="13:55" x14ac:dyDescent="0.2">
      <c r="M2694" s="57"/>
      <c r="O2694" s="57"/>
      <c r="P2694" s="56"/>
      <c r="Q2694" s="56"/>
      <c r="R2694" s="56"/>
      <c r="S2694" s="56"/>
      <c r="T2694" s="56"/>
      <c r="U2694" s="56"/>
      <c r="V2694" s="56"/>
      <c r="W2694" s="56"/>
      <c r="X2694" s="56"/>
      <c r="Y2694" s="56"/>
      <c r="Z2694" s="56"/>
      <c r="AA2694" s="56"/>
      <c r="AB2694" s="56"/>
      <c r="AC2694" s="56"/>
      <c r="AD2694" s="56"/>
      <c r="AE2694" s="56"/>
      <c r="AF2694" s="56"/>
      <c r="AG2694" s="56"/>
      <c r="AH2694" s="56"/>
      <c r="AI2694" s="56"/>
      <c r="AJ2694" s="61"/>
      <c r="AK2694" s="61"/>
      <c r="AL2694" s="61"/>
      <c r="AM2694" s="61"/>
      <c r="AN2694" s="61"/>
      <c r="AO2694" s="61"/>
      <c r="AP2694" s="61"/>
      <c r="AQ2694" s="61"/>
      <c r="AR2694" s="61"/>
      <c r="AS2694" s="61"/>
      <c r="AT2694" s="61"/>
      <c r="AU2694" s="61"/>
      <c r="AV2694" s="61"/>
      <c r="AW2694" s="61"/>
      <c r="AX2694" s="61"/>
      <c r="AY2694" s="61"/>
      <c r="AZ2694" s="61"/>
      <c r="BA2694" s="61"/>
      <c r="BB2694" s="61"/>
      <c r="BC2694" s="61"/>
    </row>
    <row r="2695" spans="13:55" x14ac:dyDescent="0.2">
      <c r="M2695" s="57"/>
      <c r="O2695" s="57"/>
      <c r="P2695" s="56"/>
      <c r="Q2695" s="56"/>
      <c r="R2695" s="56"/>
      <c r="S2695" s="56"/>
      <c r="T2695" s="56"/>
      <c r="U2695" s="56"/>
      <c r="V2695" s="56"/>
      <c r="W2695" s="56"/>
      <c r="X2695" s="56"/>
      <c r="Y2695" s="56"/>
      <c r="Z2695" s="56"/>
      <c r="AA2695" s="56"/>
      <c r="AB2695" s="56"/>
      <c r="AC2695" s="56"/>
      <c r="AD2695" s="56"/>
      <c r="AE2695" s="56"/>
      <c r="AF2695" s="56"/>
      <c r="AG2695" s="56"/>
      <c r="AH2695" s="56"/>
      <c r="AI2695" s="56"/>
      <c r="AJ2695" s="61"/>
      <c r="AK2695" s="61"/>
      <c r="AL2695" s="61"/>
      <c r="AM2695" s="61"/>
      <c r="AN2695" s="61"/>
      <c r="AO2695" s="61"/>
      <c r="AP2695" s="61"/>
      <c r="AQ2695" s="61"/>
      <c r="AR2695" s="61"/>
      <c r="AS2695" s="61"/>
      <c r="AT2695" s="61"/>
      <c r="AU2695" s="61"/>
      <c r="AV2695" s="61"/>
      <c r="AW2695" s="61"/>
      <c r="AX2695" s="61"/>
      <c r="AY2695" s="61"/>
      <c r="AZ2695" s="61"/>
      <c r="BA2695" s="61"/>
      <c r="BB2695" s="61"/>
      <c r="BC2695" s="61"/>
    </row>
    <row r="2696" spans="13:55" x14ac:dyDescent="0.2">
      <c r="M2696" s="57"/>
      <c r="O2696" s="57"/>
      <c r="P2696" s="56"/>
      <c r="Q2696" s="56"/>
      <c r="R2696" s="56"/>
      <c r="S2696" s="56"/>
      <c r="T2696" s="56"/>
      <c r="U2696" s="56"/>
      <c r="V2696" s="56"/>
      <c r="W2696" s="56"/>
      <c r="X2696" s="56"/>
      <c r="Y2696" s="56"/>
      <c r="Z2696" s="56"/>
      <c r="AA2696" s="56"/>
      <c r="AB2696" s="56"/>
      <c r="AC2696" s="56"/>
      <c r="AD2696" s="56"/>
      <c r="AE2696" s="56"/>
      <c r="AF2696" s="56"/>
      <c r="AG2696" s="56"/>
      <c r="AH2696" s="56"/>
      <c r="AI2696" s="56"/>
      <c r="AJ2696" s="61"/>
      <c r="AK2696" s="61"/>
      <c r="AL2696" s="61"/>
      <c r="AM2696" s="61"/>
      <c r="AN2696" s="61"/>
      <c r="AO2696" s="61"/>
      <c r="AP2696" s="61"/>
      <c r="AQ2696" s="61"/>
      <c r="AR2696" s="61"/>
      <c r="AS2696" s="61"/>
      <c r="AT2696" s="61"/>
      <c r="AU2696" s="61"/>
      <c r="AV2696" s="61"/>
      <c r="AW2696" s="61"/>
      <c r="AX2696" s="61"/>
      <c r="AY2696" s="61"/>
      <c r="AZ2696" s="61"/>
      <c r="BA2696" s="61"/>
      <c r="BB2696" s="61"/>
      <c r="BC2696" s="61"/>
    </row>
    <row r="2697" spans="13:55" x14ac:dyDescent="0.2">
      <c r="M2697" s="57"/>
      <c r="O2697" s="57"/>
      <c r="P2697" s="56"/>
      <c r="Q2697" s="56"/>
      <c r="R2697" s="56"/>
      <c r="S2697" s="56"/>
      <c r="T2697" s="56"/>
      <c r="U2697" s="56"/>
      <c r="V2697" s="56"/>
      <c r="W2697" s="56"/>
      <c r="X2697" s="56"/>
      <c r="Y2697" s="56"/>
      <c r="Z2697" s="56"/>
      <c r="AA2697" s="56"/>
      <c r="AB2697" s="56"/>
      <c r="AC2697" s="56"/>
      <c r="AD2697" s="56"/>
      <c r="AE2697" s="56"/>
      <c r="AF2697" s="56"/>
      <c r="AG2697" s="56"/>
      <c r="AH2697" s="56"/>
      <c r="AI2697" s="56"/>
      <c r="AJ2697" s="61"/>
      <c r="AK2697" s="61"/>
      <c r="AL2697" s="61"/>
      <c r="AM2697" s="61"/>
      <c r="AN2697" s="61"/>
      <c r="AO2697" s="61"/>
      <c r="AP2697" s="61"/>
      <c r="AQ2697" s="61"/>
      <c r="AR2697" s="61"/>
      <c r="AS2697" s="61"/>
      <c r="AT2697" s="61"/>
      <c r="AU2697" s="61"/>
      <c r="AV2697" s="61"/>
      <c r="AW2697" s="61"/>
      <c r="AX2697" s="61"/>
      <c r="AY2697" s="61"/>
      <c r="AZ2697" s="61"/>
      <c r="BA2697" s="61"/>
      <c r="BB2697" s="61"/>
      <c r="BC2697" s="61"/>
    </row>
    <row r="2698" spans="13:55" x14ac:dyDescent="0.2">
      <c r="M2698" s="57"/>
      <c r="O2698" s="57"/>
      <c r="P2698" s="56"/>
      <c r="Q2698" s="56"/>
      <c r="R2698" s="56"/>
      <c r="S2698" s="56"/>
      <c r="T2698" s="56"/>
      <c r="U2698" s="56"/>
      <c r="V2698" s="56"/>
      <c r="W2698" s="56"/>
      <c r="X2698" s="56"/>
      <c r="Y2698" s="56"/>
      <c r="Z2698" s="56"/>
      <c r="AA2698" s="56"/>
      <c r="AB2698" s="56"/>
      <c r="AC2698" s="56"/>
      <c r="AD2698" s="56"/>
      <c r="AE2698" s="56"/>
      <c r="AF2698" s="56"/>
      <c r="AG2698" s="56"/>
      <c r="AH2698" s="56"/>
      <c r="AI2698" s="56"/>
      <c r="AJ2698" s="61"/>
      <c r="AK2698" s="61"/>
      <c r="AL2698" s="61"/>
      <c r="AM2698" s="61"/>
      <c r="AN2698" s="61"/>
      <c r="AO2698" s="61"/>
      <c r="AP2698" s="61"/>
      <c r="AQ2698" s="61"/>
      <c r="AR2698" s="61"/>
      <c r="AS2698" s="61"/>
      <c r="AT2698" s="61"/>
      <c r="AU2698" s="61"/>
      <c r="AV2698" s="61"/>
      <c r="AW2698" s="61"/>
      <c r="AX2698" s="61"/>
      <c r="AY2698" s="61"/>
      <c r="AZ2698" s="61"/>
      <c r="BA2698" s="61"/>
      <c r="BB2698" s="61"/>
      <c r="BC2698" s="61"/>
    </row>
    <row r="2699" spans="13:55" x14ac:dyDescent="0.2">
      <c r="M2699" s="57"/>
      <c r="O2699" s="57"/>
      <c r="P2699" s="56"/>
      <c r="Q2699" s="56"/>
      <c r="R2699" s="56"/>
      <c r="S2699" s="56"/>
      <c r="T2699" s="56"/>
      <c r="U2699" s="56"/>
      <c r="V2699" s="56"/>
      <c r="W2699" s="56"/>
      <c r="X2699" s="56"/>
      <c r="Y2699" s="56"/>
      <c r="Z2699" s="56"/>
      <c r="AA2699" s="56"/>
      <c r="AB2699" s="56"/>
      <c r="AC2699" s="56"/>
      <c r="AD2699" s="56"/>
      <c r="AE2699" s="56"/>
      <c r="AF2699" s="56"/>
      <c r="AG2699" s="56"/>
      <c r="AH2699" s="56"/>
      <c r="AI2699" s="56"/>
      <c r="AJ2699" s="61"/>
      <c r="AK2699" s="61"/>
      <c r="AL2699" s="61"/>
      <c r="AM2699" s="61"/>
      <c r="AN2699" s="61"/>
      <c r="AO2699" s="61"/>
      <c r="AP2699" s="61"/>
      <c r="AQ2699" s="61"/>
      <c r="AR2699" s="61"/>
      <c r="AS2699" s="61"/>
      <c r="AT2699" s="61"/>
      <c r="AU2699" s="61"/>
      <c r="AV2699" s="61"/>
      <c r="AW2699" s="61"/>
      <c r="AX2699" s="61"/>
      <c r="AY2699" s="61"/>
      <c r="AZ2699" s="61"/>
      <c r="BA2699" s="61"/>
      <c r="BB2699" s="61"/>
      <c r="BC2699" s="61"/>
    </row>
    <row r="2700" spans="13:55" x14ac:dyDescent="0.2">
      <c r="M2700" s="57"/>
      <c r="O2700" s="57"/>
      <c r="P2700" s="56"/>
      <c r="Q2700" s="56"/>
      <c r="R2700" s="56"/>
      <c r="S2700" s="56"/>
      <c r="T2700" s="56"/>
      <c r="U2700" s="56"/>
      <c r="V2700" s="56"/>
      <c r="W2700" s="56"/>
      <c r="X2700" s="56"/>
      <c r="Y2700" s="56"/>
      <c r="Z2700" s="56"/>
      <c r="AA2700" s="56"/>
      <c r="AB2700" s="56"/>
      <c r="AC2700" s="56"/>
      <c r="AD2700" s="56"/>
      <c r="AE2700" s="56"/>
      <c r="AF2700" s="56"/>
      <c r="AG2700" s="56"/>
      <c r="AH2700" s="56"/>
      <c r="AI2700" s="56"/>
      <c r="AJ2700" s="61"/>
      <c r="AK2700" s="61"/>
      <c r="AL2700" s="61"/>
      <c r="AM2700" s="61"/>
      <c r="AN2700" s="61"/>
      <c r="AO2700" s="61"/>
      <c r="AP2700" s="61"/>
      <c r="AQ2700" s="61"/>
      <c r="AR2700" s="61"/>
      <c r="AS2700" s="61"/>
      <c r="AT2700" s="61"/>
      <c r="AU2700" s="61"/>
      <c r="AV2700" s="61"/>
      <c r="AW2700" s="61"/>
      <c r="AX2700" s="61"/>
      <c r="AY2700" s="61"/>
      <c r="AZ2700" s="61"/>
      <c r="BA2700" s="61"/>
      <c r="BB2700" s="61"/>
      <c r="BC2700" s="61"/>
    </row>
    <row r="2701" spans="13:55" x14ac:dyDescent="0.2">
      <c r="M2701" s="57"/>
      <c r="O2701" s="57"/>
      <c r="P2701" s="56"/>
      <c r="Q2701" s="56"/>
      <c r="R2701" s="56"/>
      <c r="S2701" s="56"/>
      <c r="T2701" s="56"/>
      <c r="U2701" s="56"/>
      <c r="V2701" s="56"/>
      <c r="W2701" s="56"/>
      <c r="X2701" s="56"/>
      <c r="Y2701" s="56"/>
      <c r="Z2701" s="56"/>
      <c r="AA2701" s="56"/>
      <c r="AB2701" s="56"/>
      <c r="AC2701" s="56"/>
      <c r="AD2701" s="56"/>
      <c r="AE2701" s="56"/>
      <c r="AF2701" s="56"/>
      <c r="AG2701" s="56"/>
      <c r="AH2701" s="56"/>
      <c r="AI2701" s="56"/>
      <c r="AJ2701" s="61"/>
      <c r="AK2701" s="61"/>
      <c r="AL2701" s="61"/>
      <c r="AM2701" s="61"/>
      <c r="AN2701" s="61"/>
      <c r="AO2701" s="61"/>
      <c r="AP2701" s="61"/>
      <c r="AQ2701" s="61"/>
      <c r="AR2701" s="61"/>
      <c r="AS2701" s="61"/>
      <c r="AT2701" s="61"/>
      <c r="AU2701" s="61"/>
      <c r="AV2701" s="61"/>
      <c r="AW2701" s="61"/>
      <c r="AX2701" s="61"/>
      <c r="AY2701" s="61"/>
      <c r="AZ2701" s="61"/>
      <c r="BA2701" s="61"/>
      <c r="BB2701" s="61"/>
      <c r="BC2701" s="61"/>
    </row>
    <row r="2702" spans="13:55" x14ac:dyDescent="0.2">
      <c r="M2702" s="57"/>
      <c r="O2702" s="57"/>
      <c r="P2702" s="56"/>
      <c r="Q2702" s="56"/>
      <c r="R2702" s="56"/>
      <c r="S2702" s="56"/>
      <c r="T2702" s="56"/>
      <c r="U2702" s="56"/>
      <c r="V2702" s="56"/>
      <c r="W2702" s="56"/>
      <c r="X2702" s="56"/>
      <c r="Y2702" s="56"/>
      <c r="Z2702" s="56"/>
      <c r="AA2702" s="56"/>
      <c r="AB2702" s="56"/>
      <c r="AC2702" s="56"/>
      <c r="AD2702" s="56"/>
      <c r="AE2702" s="56"/>
      <c r="AF2702" s="56"/>
      <c r="AG2702" s="56"/>
      <c r="AH2702" s="56"/>
      <c r="AI2702" s="56"/>
      <c r="AJ2702" s="61"/>
      <c r="AK2702" s="61"/>
      <c r="AL2702" s="61"/>
      <c r="AM2702" s="61"/>
      <c r="AN2702" s="61"/>
      <c r="AO2702" s="61"/>
      <c r="AP2702" s="61"/>
      <c r="AQ2702" s="61"/>
      <c r="AR2702" s="61"/>
      <c r="AS2702" s="61"/>
      <c r="AT2702" s="61"/>
      <c r="AU2702" s="61"/>
      <c r="AV2702" s="61"/>
      <c r="AW2702" s="61"/>
      <c r="AX2702" s="61"/>
      <c r="AY2702" s="61"/>
      <c r="AZ2702" s="61"/>
      <c r="BA2702" s="61"/>
      <c r="BB2702" s="61"/>
      <c r="BC2702" s="61"/>
    </row>
    <row r="2703" spans="13:55" x14ac:dyDescent="0.2">
      <c r="M2703" s="57"/>
      <c r="O2703" s="57"/>
      <c r="P2703" s="56"/>
      <c r="Q2703" s="56"/>
      <c r="R2703" s="56"/>
      <c r="S2703" s="56"/>
      <c r="T2703" s="56"/>
      <c r="U2703" s="56"/>
      <c r="V2703" s="56"/>
      <c r="W2703" s="56"/>
      <c r="X2703" s="56"/>
      <c r="Y2703" s="56"/>
      <c r="Z2703" s="56"/>
      <c r="AA2703" s="56"/>
      <c r="AB2703" s="56"/>
      <c r="AC2703" s="56"/>
      <c r="AD2703" s="56"/>
      <c r="AE2703" s="56"/>
      <c r="AF2703" s="56"/>
      <c r="AG2703" s="56"/>
      <c r="AH2703" s="56"/>
      <c r="AI2703" s="56"/>
      <c r="AJ2703" s="61"/>
      <c r="AK2703" s="61"/>
      <c r="AL2703" s="61"/>
      <c r="AM2703" s="61"/>
      <c r="AN2703" s="61"/>
      <c r="AO2703" s="61"/>
      <c r="AP2703" s="61"/>
      <c r="AQ2703" s="61"/>
      <c r="AR2703" s="61"/>
      <c r="AS2703" s="61"/>
      <c r="AT2703" s="61"/>
      <c r="AU2703" s="61"/>
      <c r="AV2703" s="61"/>
      <c r="AW2703" s="61"/>
      <c r="AX2703" s="61"/>
      <c r="AY2703" s="61"/>
      <c r="AZ2703" s="61"/>
      <c r="BA2703" s="61"/>
      <c r="BB2703" s="61"/>
      <c r="BC2703" s="61"/>
    </row>
    <row r="2704" spans="13:55" x14ac:dyDescent="0.2">
      <c r="M2704" s="57"/>
      <c r="O2704" s="57"/>
      <c r="P2704" s="56"/>
      <c r="Q2704" s="56"/>
      <c r="R2704" s="56"/>
      <c r="S2704" s="56"/>
      <c r="T2704" s="56"/>
      <c r="U2704" s="56"/>
      <c r="V2704" s="56"/>
      <c r="W2704" s="56"/>
      <c r="X2704" s="56"/>
      <c r="Y2704" s="56"/>
      <c r="Z2704" s="56"/>
      <c r="AA2704" s="56"/>
      <c r="AB2704" s="56"/>
      <c r="AC2704" s="56"/>
      <c r="AD2704" s="56"/>
      <c r="AE2704" s="56"/>
      <c r="AF2704" s="56"/>
      <c r="AG2704" s="56"/>
      <c r="AH2704" s="56"/>
      <c r="AI2704" s="56"/>
      <c r="AJ2704" s="61"/>
      <c r="AK2704" s="61"/>
      <c r="AL2704" s="61"/>
      <c r="AM2704" s="61"/>
      <c r="AN2704" s="61"/>
      <c r="AO2704" s="61"/>
      <c r="AP2704" s="61"/>
      <c r="AQ2704" s="61"/>
      <c r="AR2704" s="61"/>
      <c r="AS2704" s="61"/>
      <c r="AT2704" s="61"/>
      <c r="AU2704" s="61"/>
      <c r="AV2704" s="61"/>
      <c r="AW2704" s="61"/>
      <c r="AX2704" s="61"/>
      <c r="AY2704" s="61"/>
      <c r="AZ2704" s="61"/>
      <c r="BA2704" s="61"/>
      <c r="BB2704" s="61"/>
      <c r="BC2704" s="61"/>
    </row>
    <row r="2705" spans="13:55" x14ac:dyDescent="0.2">
      <c r="M2705" s="57"/>
      <c r="O2705" s="57"/>
      <c r="P2705" s="56"/>
      <c r="Q2705" s="56"/>
      <c r="R2705" s="56"/>
      <c r="S2705" s="56"/>
      <c r="T2705" s="56"/>
      <c r="U2705" s="56"/>
      <c r="V2705" s="56"/>
      <c r="W2705" s="56"/>
      <c r="X2705" s="56"/>
      <c r="Y2705" s="56"/>
      <c r="Z2705" s="56"/>
      <c r="AA2705" s="56"/>
      <c r="AB2705" s="56"/>
      <c r="AC2705" s="56"/>
      <c r="AD2705" s="56"/>
      <c r="AE2705" s="56"/>
      <c r="AF2705" s="56"/>
      <c r="AG2705" s="56"/>
      <c r="AH2705" s="56"/>
      <c r="AI2705" s="56"/>
      <c r="AJ2705" s="61"/>
      <c r="AK2705" s="61"/>
      <c r="AL2705" s="61"/>
      <c r="AM2705" s="61"/>
      <c r="AN2705" s="61"/>
      <c r="AO2705" s="61"/>
      <c r="AP2705" s="61"/>
      <c r="AQ2705" s="61"/>
      <c r="AR2705" s="61"/>
      <c r="AS2705" s="61"/>
      <c r="AT2705" s="61"/>
      <c r="AU2705" s="61"/>
      <c r="AV2705" s="61"/>
      <c r="AW2705" s="61"/>
      <c r="AX2705" s="61"/>
      <c r="AY2705" s="61"/>
      <c r="AZ2705" s="61"/>
      <c r="BA2705" s="61"/>
      <c r="BB2705" s="61"/>
      <c r="BC2705" s="61"/>
    </row>
    <row r="2706" spans="13:55" x14ac:dyDescent="0.2">
      <c r="M2706" s="57"/>
      <c r="O2706" s="57"/>
      <c r="P2706" s="56"/>
      <c r="Q2706" s="56"/>
      <c r="R2706" s="56"/>
      <c r="S2706" s="56"/>
      <c r="T2706" s="56"/>
      <c r="U2706" s="56"/>
      <c r="V2706" s="56"/>
      <c r="W2706" s="56"/>
      <c r="X2706" s="56"/>
      <c r="Y2706" s="56"/>
      <c r="Z2706" s="56"/>
      <c r="AA2706" s="56"/>
      <c r="AB2706" s="56"/>
      <c r="AC2706" s="56"/>
      <c r="AD2706" s="56"/>
      <c r="AE2706" s="56"/>
      <c r="AF2706" s="56"/>
      <c r="AG2706" s="56"/>
      <c r="AH2706" s="56"/>
      <c r="AI2706" s="56"/>
      <c r="AJ2706" s="61"/>
      <c r="AK2706" s="61"/>
      <c r="AL2706" s="61"/>
      <c r="AM2706" s="61"/>
      <c r="AN2706" s="61"/>
      <c r="AO2706" s="61"/>
      <c r="AP2706" s="61"/>
      <c r="AQ2706" s="61"/>
      <c r="AR2706" s="61"/>
      <c r="AS2706" s="61"/>
      <c r="AT2706" s="61"/>
      <c r="AU2706" s="61"/>
      <c r="AV2706" s="61"/>
      <c r="AW2706" s="61"/>
      <c r="AX2706" s="61"/>
      <c r="AY2706" s="61"/>
      <c r="AZ2706" s="61"/>
      <c r="BA2706" s="61"/>
      <c r="BB2706" s="61"/>
      <c r="BC2706" s="61"/>
    </row>
    <row r="2707" spans="13:55" x14ac:dyDescent="0.2">
      <c r="M2707" s="57"/>
      <c r="O2707" s="57"/>
      <c r="P2707" s="56"/>
      <c r="Q2707" s="56"/>
      <c r="R2707" s="56"/>
      <c r="S2707" s="56"/>
      <c r="T2707" s="56"/>
      <c r="U2707" s="56"/>
      <c r="V2707" s="56"/>
      <c r="W2707" s="56"/>
      <c r="X2707" s="56"/>
      <c r="Y2707" s="56"/>
      <c r="Z2707" s="56"/>
      <c r="AA2707" s="56"/>
      <c r="AB2707" s="56"/>
      <c r="AC2707" s="56"/>
      <c r="AD2707" s="56"/>
      <c r="AE2707" s="56"/>
      <c r="AF2707" s="56"/>
      <c r="AG2707" s="56"/>
      <c r="AH2707" s="56"/>
      <c r="AI2707" s="56"/>
      <c r="AJ2707" s="61"/>
      <c r="AK2707" s="61"/>
      <c r="AL2707" s="61"/>
      <c r="AM2707" s="61"/>
      <c r="AN2707" s="61"/>
      <c r="AO2707" s="61"/>
      <c r="AP2707" s="61"/>
      <c r="AQ2707" s="61"/>
      <c r="AR2707" s="61"/>
      <c r="AS2707" s="61"/>
      <c r="AT2707" s="61"/>
      <c r="AU2707" s="61"/>
      <c r="AV2707" s="61"/>
      <c r="AW2707" s="61"/>
      <c r="AX2707" s="61"/>
      <c r="AY2707" s="61"/>
      <c r="AZ2707" s="61"/>
      <c r="BA2707" s="61"/>
      <c r="BB2707" s="61"/>
      <c r="BC2707" s="61"/>
    </row>
    <row r="2708" spans="13:55" x14ac:dyDescent="0.2">
      <c r="M2708" s="57"/>
      <c r="O2708" s="57"/>
      <c r="P2708" s="56"/>
      <c r="Q2708" s="56"/>
      <c r="R2708" s="56"/>
      <c r="S2708" s="56"/>
      <c r="T2708" s="56"/>
      <c r="U2708" s="56"/>
      <c r="V2708" s="56"/>
      <c r="W2708" s="56"/>
      <c r="X2708" s="56"/>
      <c r="Y2708" s="56"/>
      <c r="Z2708" s="56"/>
      <c r="AA2708" s="56"/>
      <c r="AB2708" s="56"/>
      <c r="AC2708" s="56"/>
      <c r="AD2708" s="56"/>
      <c r="AE2708" s="56"/>
      <c r="AF2708" s="56"/>
      <c r="AG2708" s="56"/>
      <c r="AH2708" s="56"/>
      <c r="AI2708" s="56"/>
      <c r="AJ2708" s="61"/>
      <c r="AK2708" s="61"/>
      <c r="AL2708" s="61"/>
      <c r="AM2708" s="61"/>
      <c r="AN2708" s="61"/>
      <c r="AO2708" s="61"/>
      <c r="AP2708" s="61"/>
      <c r="AQ2708" s="61"/>
      <c r="AR2708" s="61"/>
      <c r="AS2708" s="61"/>
      <c r="AT2708" s="61"/>
      <c r="AU2708" s="61"/>
      <c r="AV2708" s="61"/>
      <c r="AW2708" s="61"/>
      <c r="AX2708" s="61"/>
      <c r="AY2708" s="61"/>
      <c r="AZ2708" s="61"/>
      <c r="BA2708" s="61"/>
      <c r="BB2708" s="61"/>
      <c r="BC2708" s="61"/>
    </row>
    <row r="2709" spans="13:55" x14ac:dyDescent="0.2">
      <c r="M2709" s="57"/>
      <c r="O2709" s="57"/>
      <c r="P2709" s="56"/>
      <c r="Q2709" s="56"/>
      <c r="R2709" s="56"/>
      <c r="S2709" s="56"/>
      <c r="T2709" s="56"/>
      <c r="U2709" s="56"/>
      <c r="V2709" s="56"/>
      <c r="W2709" s="56"/>
      <c r="X2709" s="56"/>
      <c r="Y2709" s="56"/>
      <c r="Z2709" s="56"/>
      <c r="AA2709" s="56"/>
      <c r="AB2709" s="56"/>
      <c r="AC2709" s="56"/>
      <c r="AD2709" s="56"/>
      <c r="AE2709" s="56"/>
      <c r="AF2709" s="56"/>
      <c r="AG2709" s="56"/>
      <c r="AH2709" s="56"/>
      <c r="AI2709" s="56"/>
      <c r="AJ2709" s="61"/>
      <c r="AK2709" s="61"/>
      <c r="AL2709" s="61"/>
      <c r="AM2709" s="61"/>
      <c r="AN2709" s="61"/>
      <c r="AO2709" s="61"/>
      <c r="AP2709" s="61"/>
      <c r="AQ2709" s="61"/>
      <c r="AR2709" s="61"/>
      <c r="AS2709" s="61"/>
      <c r="AT2709" s="61"/>
      <c r="AU2709" s="61"/>
      <c r="AV2709" s="61"/>
      <c r="AW2709" s="61"/>
      <c r="AX2709" s="61"/>
      <c r="AY2709" s="61"/>
      <c r="AZ2709" s="61"/>
      <c r="BA2709" s="61"/>
      <c r="BB2709" s="61"/>
      <c r="BC2709" s="61"/>
    </row>
    <row r="2710" spans="13:55" x14ac:dyDescent="0.2">
      <c r="M2710" s="57"/>
      <c r="O2710" s="57"/>
      <c r="P2710" s="56"/>
      <c r="Q2710" s="56"/>
      <c r="R2710" s="56"/>
      <c r="S2710" s="56"/>
      <c r="T2710" s="56"/>
      <c r="U2710" s="56"/>
      <c r="V2710" s="56"/>
      <c r="W2710" s="56"/>
      <c r="X2710" s="56"/>
      <c r="Y2710" s="56"/>
      <c r="Z2710" s="56"/>
      <c r="AA2710" s="56"/>
      <c r="AB2710" s="56"/>
      <c r="AC2710" s="56"/>
      <c r="AD2710" s="56"/>
      <c r="AE2710" s="56"/>
      <c r="AF2710" s="56"/>
      <c r="AG2710" s="56"/>
      <c r="AH2710" s="56"/>
      <c r="AI2710" s="56"/>
      <c r="AJ2710" s="61"/>
      <c r="AK2710" s="61"/>
      <c r="AL2710" s="61"/>
      <c r="AM2710" s="61"/>
      <c r="AN2710" s="61"/>
      <c r="AO2710" s="61"/>
      <c r="AP2710" s="61"/>
      <c r="AQ2710" s="61"/>
      <c r="AR2710" s="61"/>
      <c r="AS2710" s="61"/>
      <c r="AT2710" s="61"/>
      <c r="AU2710" s="61"/>
      <c r="AV2710" s="61"/>
      <c r="AW2710" s="61"/>
      <c r="AX2710" s="61"/>
      <c r="AY2710" s="61"/>
      <c r="AZ2710" s="61"/>
      <c r="BA2710" s="61"/>
      <c r="BB2710" s="61"/>
      <c r="BC2710" s="61"/>
    </row>
    <row r="2711" spans="13:55" x14ac:dyDescent="0.2">
      <c r="M2711" s="57"/>
      <c r="O2711" s="57"/>
      <c r="P2711" s="56"/>
      <c r="Q2711" s="56"/>
      <c r="R2711" s="56"/>
      <c r="S2711" s="56"/>
      <c r="T2711" s="56"/>
      <c r="U2711" s="56"/>
      <c r="V2711" s="56"/>
      <c r="W2711" s="56"/>
      <c r="X2711" s="56"/>
      <c r="Y2711" s="56"/>
      <c r="Z2711" s="56"/>
      <c r="AA2711" s="56"/>
      <c r="AB2711" s="56"/>
      <c r="AC2711" s="56"/>
      <c r="AD2711" s="56"/>
      <c r="AE2711" s="56"/>
      <c r="AF2711" s="56"/>
      <c r="AG2711" s="56"/>
      <c r="AH2711" s="56"/>
      <c r="AI2711" s="56"/>
      <c r="AJ2711" s="61"/>
      <c r="AK2711" s="61"/>
      <c r="AL2711" s="61"/>
      <c r="AM2711" s="61"/>
      <c r="AN2711" s="61"/>
      <c r="AO2711" s="61"/>
      <c r="AP2711" s="61"/>
      <c r="AQ2711" s="61"/>
      <c r="AR2711" s="61"/>
      <c r="AS2711" s="61"/>
      <c r="AT2711" s="61"/>
      <c r="AU2711" s="61"/>
      <c r="AV2711" s="61"/>
      <c r="AW2711" s="61"/>
      <c r="AX2711" s="61"/>
      <c r="AY2711" s="61"/>
      <c r="AZ2711" s="61"/>
      <c r="BA2711" s="61"/>
      <c r="BB2711" s="61"/>
      <c r="BC2711" s="61"/>
    </row>
    <row r="2712" spans="13:55" x14ac:dyDescent="0.2">
      <c r="M2712" s="57"/>
      <c r="O2712" s="57"/>
      <c r="P2712" s="56"/>
      <c r="Q2712" s="56"/>
      <c r="R2712" s="56"/>
      <c r="S2712" s="56"/>
      <c r="T2712" s="56"/>
      <c r="U2712" s="56"/>
      <c r="V2712" s="56"/>
      <c r="W2712" s="56"/>
      <c r="X2712" s="56"/>
      <c r="Y2712" s="56"/>
      <c r="Z2712" s="56"/>
      <c r="AA2712" s="56"/>
      <c r="AB2712" s="56"/>
      <c r="AC2712" s="56"/>
      <c r="AD2712" s="56"/>
      <c r="AE2712" s="56"/>
      <c r="AF2712" s="56"/>
      <c r="AG2712" s="56"/>
      <c r="AH2712" s="56"/>
      <c r="AI2712" s="56"/>
      <c r="AJ2712" s="61"/>
      <c r="AK2712" s="61"/>
      <c r="AL2712" s="61"/>
      <c r="AM2712" s="61"/>
      <c r="AN2712" s="61"/>
      <c r="AO2712" s="61"/>
      <c r="AP2712" s="61"/>
      <c r="AQ2712" s="61"/>
      <c r="AR2712" s="61"/>
      <c r="AS2712" s="61"/>
      <c r="AT2712" s="61"/>
      <c r="AU2712" s="61"/>
      <c r="AV2712" s="61"/>
      <c r="AW2712" s="61"/>
      <c r="AX2712" s="61"/>
      <c r="AY2712" s="61"/>
      <c r="AZ2712" s="61"/>
      <c r="BA2712" s="61"/>
      <c r="BB2712" s="61"/>
      <c r="BC2712" s="61"/>
    </row>
    <row r="2713" spans="13:55" x14ac:dyDescent="0.2">
      <c r="M2713" s="57"/>
      <c r="O2713" s="57"/>
      <c r="P2713" s="56"/>
      <c r="Q2713" s="56"/>
      <c r="R2713" s="56"/>
      <c r="S2713" s="56"/>
      <c r="T2713" s="56"/>
      <c r="U2713" s="56"/>
      <c r="V2713" s="56"/>
      <c r="W2713" s="56"/>
      <c r="X2713" s="56"/>
      <c r="Y2713" s="56"/>
      <c r="Z2713" s="56"/>
      <c r="AA2713" s="56"/>
      <c r="AB2713" s="56"/>
      <c r="AC2713" s="56"/>
      <c r="AD2713" s="56"/>
      <c r="AE2713" s="56"/>
      <c r="AF2713" s="56"/>
      <c r="AG2713" s="56"/>
      <c r="AH2713" s="56"/>
      <c r="AI2713" s="56"/>
      <c r="AJ2713" s="61"/>
      <c r="AK2713" s="61"/>
      <c r="AL2713" s="61"/>
      <c r="AM2713" s="61"/>
      <c r="AN2713" s="61"/>
      <c r="AO2713" s="61"/>
      <c r="AP2713" s="61"/>
      <c r="AQ2713" s="61"/>
      <c r="AR2713" s="61"/>
      <c r="AS2713" s="61"/>
      <c r="AT2713" s="61"/>
      <c r="AU2713" s="61"/>
      <c r="AV2713" s="61"/>
      <c r="AW2713" s="61"/>
      <c r="AX2713" s="61"/>
      <c r="AY2713" s="61"/>
      <c r="AZ2713" s="61"/>
      <c r="BA2713" s="61"/>
      <c r="BB2713" s="61"/>
      <c r="BC2713" s="61"/>
    </row>
    <row r="2714" spans="13:55" x14ac:dyDescent="0.2">
      <c r="M2714" s="57"/>
      <c r="O2714" s="57"/>
      <c r="P2714" s="56"/>
      <c r="Q2714" s="56"/>
      <c r="R2714" s="56"/>
      <c r="S2714" s="56"/>
      <c r="T2714" s="56"/>
      <c r="U2714" s="56"/>
      <c r="V2714" s="56"/>
      <c r="W2714" s="56"/>
      <c r="X2714" s="56"/>
      <c r="Y2714" s="56"/>
      <c r="Z2714" s="56"/>
      <c r="AA2714" s="56"/>
      <c r="AB2714" s="56"/>
      <c r="AC2714" s="56"/>
      <c r="AD2714" s="56"/>
      <c r="AE2714" s="56"/>
      <c r="AF2714" s="56"/>
      <c r="AG2714" s="56"/>
      <c r="AH2714" s="56"/>
      <c r="AI2714" s="56"/>
      <c r="AJ2714" s="61"/>
      <c r="AK2714" s="61"/>
      <c r="AL2714" s="61"/>
      <c r="AM2714" s="61"/>
      <c r="AN2714" s="61"/>
      <c r="AO2714" s="61"/>
      <c r="AP2714" s="61"/>
      <c r="AQ2714" s="61"/>
      <c r="AR2714" s="61"/>
      <c r="AS2714" s="61"/>
      <c r="AT2714" s="61"/>
      <c r="AU2714" s="61"/>
      <c r="AV2714" s="61"/>
      <c r="AW2714" s="61"/>
      <c r="AX2714" s="61"/>
      <c r="AY2714" s="61"/>
      <c r="AZ2714" s="61"/>
      <c r="BA2714" s="61"/>
      <c r="BB2714" s="61"/>
      <c r="BC2714" s="61"/>
    </row>
    <row r="2715" spans="13:55" x14ac:dyDescent="0.2">
      <c r="M2715" s="57"/>
      <c r="O2715" s="57"/>
      <c r="P2715" s="56"/>
      <c r="Q2715" s="56"/>
      <c r="R2715" s="56"/>
      <c r="S2715" s="56"/>
      <c r="T2715" s="56"/>
      <c r="U2715" s="56"/>
      <c r="V2715" s="56"/>
      <c r="W2715" s="56"/>
      <c r="X2715" s="56"/>
      <c r="Y2715" s="56"/>
      <c r="Z2715" s="56"/>
      <c r="AA2715" s="56"/>
      <c r="AB2715" s="56"/>
      <c r="AC2715" s="56"/>
      <c r="AD2715" s="56"/>
      <c r="AE2715" s="56"/>
      <c r="AF2715" s="56"/>
      <c r="AG2715" s="56"/>
      <c r="AH2715" s="56"/>
      <c r="AI2715" s="56"/>
      <c r="AJ2715" s="61"/>
      <c r="AK2715" s="61"/>
      <c r="AL2715" s="61"/>
      <c r="AM2715" s="61"/>
      <c r="AN2715" s="61"/>
      <c r="AO2715" s="61"/>
      <c r="AP2715" s="61"/>
      <c r="AQ2715" s="61"/>
      <c r="AR2715" s="61"/>
      <c r="AS2715" s="61"/>
      <c r="AT2715" s="61"/>
      <c r="AU2715" s="61"/>
      <c r="AV2715" s="61"/>
      <c r="AW2715" s="61"/>
      <c r="AX2715" s="61"/>
      <c r="AY2715" s="61"/>
      <c r="AZ2715" s="61"/>
      <c r="BA2715" s="61"/>
      <c r="BB2715" s="61"/>
      <c r="BC2715" s="61"/>
    </row>
    <row r="2716" spans="13:55" x14ac:dyDescent="0.2">
      <c r="M2716" s="57"/>
      <c r="O2716" s="57"/>
      <c r="P2716" s="56"/>
      <c r="Q2716" s="56"/>
      <c r="R2716" s="56"/>
      <c r="S2716" s="56"/>
      <c r="T2716" s="56"/>
      <c r="U2716" s="56"/>
      <c r="V2716" s="56"/>
      <c r="W2716" s="56"/>
      <c r="X2716" s="56"/>
      <c r="Y2716" s="56"/>
      <c r="Z2716" s="56"/>
      <c r="AA2716" s="56"/>
      <c r="AB2716" s="56"/>
      <c r="AC2716" s="56"/>
      <c r="AD2716" s="56"/>
      <c r="AE2716" s="56"/>
      <c r="AF2716" s="56"/>
      <c r="AG2716" s="56"/>
      <c r="AH2716" s="56"/>
      <c r="AI2716" s="56"/>
      <c r="AJ2716" s="61"/>
      <c r="AK2716" s="61"/>
      <c r="AL2716" s="61"/>
      <c r="AM2716" s="61"/>
      <c r="AN2716" s="61"/>
      <c r="AO2716" s="61"/>
      <c r="AP2716" s="61"/>
      <c r="AQ2716" s="61"/>
      <c r="AR2716" s="61"/>
      <c r="AS2716" s="61"/>
      <c r="AT2716" s="61"/>
      <c r="AU2716" s="61"/>
      <c r="AV2716" s="61"/>
      <c r="AW2716" s="61"/>
      <c r="AX2716" s="61"/>
      <c r="AY2716" s="61"/>
      <c r="AZ2716" s="61"/>
      <c r="BA2716" s="61"/>
      <c r="BB2716" s="61"/>
      <c r="BC2716" s="61"/>
    </row>
    <row r="2717" spans="13:55" x14ac:dyDescent="0.2">
      <c r="M2717" s="57"/>
      <c r="O2717" s="57"/>
      <c r="P2717" s="56"/>
      <c r="Q2717" s="56"/>
      <c r="R2717" s="56"/>
      <c r="S2717" s="56"/>
      <c r="T2717" s="56"/>
      <c r="U2717" s="56"/>
      <c r="V2717" s="56"/>
      <c r="W2717" s="56"/>
      <c r="X2717" s="56"/>
      <c r="Y2717" s="56"/>
      <c r="Z2717" s="56"/>
      <c r="AA2717" s="56"/>
      <c r="AB2717" s="56"/>
      <c r="AC2717" s="56"/>
      <c r="AD2717" s="56"/>
      <c r="AE2717" s="56"/>
      <c r="AF2717" s="56"/>
      <c r="AG2717" s="56"/>
      <c r="AH2717" s="56"/>
      <c r="AI2717" s="56"/>
      <c r="AJ2717" s="61"/>
      <c r="AK2717" s="61"/>
      <c r="AL2717" s="61"/>
      <c r="AM2717" s="61"/>
      <c r="AN2717" s="61"/>
      <c r="AO2717" s="61"/>
      <c r="AP2717" s="61"/>
      <c r="AQ2717" s="61"/>
      <c r="AR2717" s="61"/>
      <c r="AS2717" s="61"/>
      <c r="AT2717" s="61"/>
      <c r="AU2717" s="61"/>
      <c r="AV2717" s="61"/>
      <c r="AW2717" s="61"/>
      <c r="AX2717" s="61"/>
      <c r="AY2717" s="61"/>
      <c r="AZ2717" s="61"/>
      <c r="BA2717" s="61"/>
      <c r="BB2717" s="61"/>
      <c r="BC2717" s="61"/>
    </row>
    <row r="2718" spans="13:55" x14ac:dyDescent="0.2">
      <c r="M2718" s="57"/>
      <c r="O2718" s="57"/>
      <c r="P2718" s="56"/>
      <c r="Q2718" s="56"/>
      <c r="R2718" s="56"/>
      <c r="S2718" s="56"/>
      <c r="T2718" s="56"/>
      <c r="U2718" s="56"/>
      <c r="V2718" s="56"/>
      <c r="W2718" s="56"/>
      <c r="X2718" s="56"/>
      <c r="Y2718" s="56"/>
      <c r="Z2718" s="56"/>
      <c r="AA2718" s="56"/>
      <c r="AB2718" s="56"/>
      <c r="AC2718" s="56"/>
      <c r="AD2718" s="56"/>
      <c r="AE2718" s="56"/>
      <c r="AF2718" s="56"/>
      <c r="AG2718" s="56"/>
      <c r="AH2718" s="56"/>
      <c r="AI2718" s="56"/>
      <c r="AJ2718" s="61"/>
      <c r="AK2718" s="61"/>
      <c r="AL2718" s="61"/>
      <c r="AM2718" s="61"/>
      <c r="AN2718" s="61"/>
      <c r="AO2718" s="61"/>
      <c r="AP2718" s="61"/>
      <c r="AQ2718" s="61"/>
      <c r="AR2718" s="61"/>
      <c r="AS2718" s="61"/>
      <c r="AT2718" s="61"/>
      <c r="AU2718" s="61"/>
      <c r="AV2718" s="61"/>
      <c r="AW2718" s="61"/>
      <c r="AX2718" s="61"/>
      <c r="AY2718" s="61"/>
      <c r="AZ2718" s="61"/>
      <c r="BA2718" s="61"/>
      <c r="BB2718" s="61"/>
      <c r="BC2718" s="61"/>
    </row>
    <row r="2719" spans="13:55" x14ac:dyDescent="0.2">
      <c r="M2719" s="57"/>
      <c r="O2719" s="57"/>
      <c r="P2719" s="56"/>
      <c r="Q2719" s="56"/>
      <c r="R2719" s="56"/>
      <c r="S2719" s="56"/>
      <c r="T2719" s="56"/>
      <c r="U2719" s="56"/>
      <c r="V2719" s="56"/>
      <c r="W2719" s="56"/>
      <c r="X2719" s="56"/>
      <c r="Y2719" s="56"/>
      <c r="Z2719" s="56"/>
      <c r="AA2719" s="56"/>
      <c r="AB2719" s="56"/>
      <c r="AC2719" s="56"/>
      <c r="AD2719" s="56"/>
      <c r="AE2719" s="56"/>
      <c r="AF2719" s="56"/>
      <c r="AG2719" s="56"/>
      <c r="AH2719" s="56"/>
      <c r="AI2719" s="56"/>
      <c r="AJ2719" s="61"/>
      <c r="AK2719" s="61"/>
      <c r="AL2719" s="61"/>
      <c r="AM2719" s="61"/>
      <c r="AN2719" s="61"/>
      <c r="AO2719" s="61"/>
      <c r="AP2719" s="61"/>
      <c r="AQ2719" s="61"/>
      <c r="AR2719" s="61"/>
      <c r="AS2719" s="61"/>
      <c r="AT2719" s="61"/>
      <c r="AU2719" s="61"/>
      <c r="AV2719" s="61"/>
      <c r="AW2719" s="61"/>
      <c r="AX2719" s="61"/>
      <c r="AY2719" s="61"/>
      <c r="AZ2719" s="61"/>
      <c r="BA2719" s="61"/>
      <c r="BB2719" s="61"/>
      <c r="BC2719" s="61"/>
    </row>
    <row r="2720" spans="13:55" x14ac:dyDescent="0.2">
      <c r="M2720" s="57"/>
      <c r="O2720" s="57"/>
      <c r="P2720" s="56"/>
      <c r="Q2720" s="56"/>
      <c r="R2720" s="56"/>
      <c r="S2720" s="56"/>
      <c r="T2720" s="56"/>
      <c r="U2720" s="56"/>
      <c r="V2720" s="56"/>
      <c r="W2720" s="56"/>
      <c r="X2720" s="56"/>
      <c r="Y2720" s="56"/>
      <c r="Z2720" s="56"/>
      <c r="AA2720" s="56"/>
      <c r="AB2720" s="56"/>
      <c r="AC2720" s="56"/>
      <c r="AD2720" s="56"/>
      <c r="AE2720" s="56"/>
      <c r="AF2720" s="56"/>
      <c r="AG2720" s="56"/>
      <c r="AH2720" s="56"/>
      <c r="AI2720" s="56"/>
      <c r="AJ2720" s="61"/>
      <c r="AK2720" s="61"/>
      <c r="AL2720" s="61"/>
      <c r="AM2720" s="61"/>
      <c r="AN2720" s="61"/>
      <c r="AO2720" s="61"/>
      <c r="AP2720" s="61"/>
      <c r="AQ2720" s="61"/>
      <c r="AR2720" s="61"/>
      <c r="AS2720" s="61"/>
      <c r="AT2720" s="61"/>
      <c r="AU2720" s="61"/>
      <c r="AV2720" s="61"/>
      <c r="AW2720" s="61"/>
      <c r="AX2720" s="61"/>
      <c r="AY2720" s="61"/>
      <c r="AZ2720" s="61"/>
      <c r="BA2720" s="61"/>
      <c r="BB2720" s="61"/>
      <c r="BC2720" s="61"/>
    </row>
    <row r="2721" spans="13:55" x14ac:dyDescent="0.2">
      <c r="M2721" s="57"/>
      <c r="O2721" s="57"/>
      <c r="P2721" s="56"/>
      <c r="Q2721" s="56"/>
      <c r="R2721" s="56"/>
      <c r="S2721" s="56"/>
      <c r="T2721" s="56"/>
      <c r="U2721" s="56"/>
      <c r="V2721" s="56"/>
      <c r="W2721" s="56"/>
      <c r="X2721" s="56"/>
      <c r="Y2721" s="56"/>
      <c r="Z2721" s="56"/>
      <c r="AA2721" s="56"/>
      <c r="AB2721" s="56"/>
      <c r="AC2721" s="56"/>
      <c r="AD2721" s="56"/>
      <c r="AE2721" s="56"/>
      <c r="AF2721" s="56"/>
      <c r="AG2721" s="56"/>
      <c r="AH2721" s="56"/>
      <c r="AI2721" s="56"/>
      <c r="AJ2721" s="61"/>
      <c r="AK2721" s="61"/>
      <c r="AL2721" s="61"/>
      <c r="AM2721" s="61"/>
      <c r="AN2721" s="61"/>
      <c r="AO2721" s="61"/>
      <c r="AP2721" s="61"/>
      <c r="AQ2721" s="61"/>
      <c r="AR2721" s="61"/>
      <c r="AS2721" s="61"/>
      <c r="AT2721" s="61"/>
      <c r="AU2721" s="61"/>
      <c r="AV2721" s="61"/>
      <c r="AW2721" s="61"/>
      <c r="AX2721" s="61"/>
      <c r="AY2721" s="61"/>
      <c r="AZ2721" s="61"/>
      <c r="BA2721" s="61"/>
      <c r="BB2721" s="61"/>
      <c r="BC2721" s="61"/>
    </row>
    <row r="2722" spans="13:55" x14ac:dyDescent="0.2">
      <c r="M2722" s="57"/>
      <c r="O2722" s="57"/>
      <c r="P2722" s="56"/>
      <c r="Q2722" s="56"/>
      <c r="R2722" s="56"/>
      <c r="S2722" s="56"/>
      <c r="T2722" s="56"/>
      <c r="U2722" s="56"/>
      <c r="V2722" s="56"/>
      <c r="W2722" s="56"/>
      <c r="X2722" s="56"/>
      <c r="Y2722" s="56"/>
      <c r="Z2722" s="56"/>
      <c r="AA2722" s="56"/>
      <c r="AB2722" s="56"/>
      <c r="AC2722" s="56"/>
      <c r="AD2722" s="56"/>
      <c r="AE2722" s="56"/>
      <c r="AF2722" s="56"/>
      <c r="AG2722" s="56"/>
      <c r="AH2722" s="56"/>
      <c r="AI2722" s="56"/>
      <c r="AJ2722" s="61"/>
      <c r="AK2722" s="61"/>
      <c r="AL2722" s="61"/>
      <c r="AM2722" s="61"/>
      <c r="AN2722" s="61"/>
      <c r="AO2722" s="61"/>
      <c r="AP2722" s="61"/>
      <c r="AQ2722" s="61"/>
      <c r="AR2722" s="61"/>
      <c r="AS2722" s="61"/>
      <c r="AT2722" s="61"/>
      <c r="AU2722" s="61"/>
      <c r="AV2722" s="61"/>
      <c r="AW2722" s="61"/>
      <c r="AX2722" s="61"/>
      <c r="AY2722" s="61"/>
      <c r="AZ2722" s="61"/>
      <c r="BA2722" s="61"/>
      <c r="BB2722" s="61"/>
      <c r="BC2722" s="61"/>
    </row>
    <row r="2723" spans="13:55" x14ac:dyDescent="0.2">
      <c r="M2723" s="57"/>
      <c r="O2723" s="57"/>
      <c r="P2723" s="56"/>
      <c r="Q2723" s="56"/>
      <c r="R2723" s="56"/>
      <c r="S2723" s="56"/>
      <c r="T2723" s="56"/>
      <c r="U2723" s="56"/>
      <c r="V2723" s="56"/>
      <c r="W2723" s="56"/>
      <c r="X2723" s="56"/>
      <c r="Y2723" s="56"/>
      <c r="Z2723" s="56"/>
      <c r="AA2723" s="56"/>
      <c r="AB2723" s="56"/>
      <c r="AC2723" s="56"/>
      <c r="AD2723" s="56"/>
      <c r="AE2723" s="56"/>
      <c r="AF2723" s="56"/>
      <c r="AG2723" s="56"/>
      <c r="AH2723" s="56"/>
      <c r="AI2723" s="56"/>
      <c r="AJ2723" s="61"/>
      <c r="AK2723" s="61"/>
      <c r="AL2723" s="61"/>
      <c r="AM2723" s="61"/>
      <c r="AN2723" s="61"/>
      <c r="AO2723" s="61"/>
      <c r="AP2723" s="61"/>
      <c r="AQ2723" s="61"/>
      <c r="AR2723" s="61"/>
      <c r="AS2723" s="61"/>
      <c r="AT2723" s="61"/>
      <c r="AU2723" s="61"/>
      <c r="AV2723" s="61"/>
      <c r="AW2723" s="61"/>
      <c r="AX2723" s="61"/>
      <c r="AY2723" s="61"/>
      <c r="AZ2723" s="61"/>
      <c r="BA2723" s="61"/>
      <c r="BB2723" s="61"/>
      <c r="BC2723" s="61"/>
    </row>
    <row r="2724" spans="13:55" x14ac:dyDescent="0.2">
      <c r="M2724" s="57"/>
      <c r="O2724" s="57"/>
      <c r="P2724" s="56"/>
      <c r="Q2724" s="56"/>
      <c r="R2724" s="56"/>
      <c r="S2724" s="56"/>
      <c r="T2724" s="56"/>
      <c r="U2724" s="56"/>
      <c r="V2724" s="56"/>
      <c r="W2724" s="56"/>
      <c r="X2724" s="56"/>
      <c r="Y2724" s="56"/>
      <c r="Z2724" s="56"/>
      <c r="AA2724" s="56"/>
      <c r="AB2724" s="56"/>
      <c r="AC2724" s="56"/>
      <c r="AD2724" s="56"/>
      <c r="AE2724" s="56"/>
      <c r="AF2724" s="56"/>
      <c r="AG2724" s="56"/>
      <c r="AH2724" s="56"/>
      <c r="AI2724" s="56"/>
      <c r="AJ2724" s="61"/>
      <c r="AK2724" s="61"/>
      <c r="AL2724" s="61"/>
      <c r="AM2724" s="61"/>
      <c r="AN2724" s="61"/>
      <c r="AO2724" s="61"/>
      <c r="AP2724" s="61"/>
      <c r="AQ2724" s="61"/>
      <c r="AR2724" s="61"/>
      <c r="AS2724" s="61"/>
      <c r="AT2724" s="61"/>
      <c r="AU2724" s="61"/>
      <c r="AV2724" s="61"/>
      <c r="AW2724" s="61"/>
      <c r="AX2724" s="61"/>
      <c r="AY2724" s="61"/>
      <c r="AZ2724" s="61"/>
      <c r="BA2724" s="61"/>
      <c r="BB2724" s="61"/>
      <c r="BC2724" s="61"/>
    </row>
    <row r="2725" spans="13:55" x14ac:dyDescent="0.2">
      <c r="M2725" s="57"/>
      <c r="O2725" s="57"/>
      <c r="P2725" s="56"/>
      <c r="Q2725" s="56"/>
      <c r="R2725" s="56"/>
      <c r="S2725" s="56"/>
      <c r="T2725" s="56"/>
      <c r="U2725" s="56"/>
      <c r="V2725" s="56"/>
      <c r="W2725" s="56"/>
      <c r="X2725" s="56"/>
      <c r="Y2725" s="56"/>
      <c r="Z2725" s="56"/>
      <c r="AA2725" s="56"/>
      <c r="AB2725" s="56"/>
      <c r="AC2725" s="56"/>
      <c r="AD2725" s="56"/>
      <c r="AE2725" s="56"/>
      <c r="AF2725" s="56"/>
      <c r="AG2725" s="56"/>
      <c r="AH2725" s="56"/>
      <c r="AI2725" s="56"/>
      <c r="AJ2725" s="61"/>
      <c r="AK2725" s="61"/>
      <c r="AL2725" s="61"/>
      <c r="AM2725" s="61"/>
      <c r="AN2725" s="61"/>
      <c r="AO2725" s="61"/>
      <c r="AP2725" s="61"/>
      <c r="AQ2725" s="61"/>
      <c r="AR2725" s="61"/>
      <c r="AS2725" s="61"/>
      <c r="AT2725" s="61"/>
      <c r="AU2725" s="61"/>
      <c r="AV2725" s="61"/>
      <c r="AW2725" s="61"/>
      <c r="AX2725" s="61"/>
      <c r="AY2725" s="61"/>
      <c r="AZ2725" s="61"/>
      <c r="BA2725" s="61"/>
      <c r="BB2725" s="61"/>
      <c r="BC2725" s="61"/>
    </row>
    <row r="2726" spans="13:55" x14ac:dyDescent="0.2">
      <c r="M2726" s="57"/>
      <c r="O2726" s="57"/>
      <c r="P2726" s="56"/>
      <c r="Q2726" s="56"/>
      <c r="R2726" s="56"/>
      <c r="S2726" s="56"/>
      <c r="T2726" s="56"/>
      <c r="U2726" s="56"/>
      <c r="V2726" s="56"/>
      <c r="W2726" s="56"/>
      <c r="X2726" s="56"/>
      <c r="Y2726" s="56"/>
      <c r="Z2726" s="56"/>
      <c r="AA2726" s="56"/>
      <c r="AB2726" s="56"/>
      <c r="AC2726" s="56"/>
      <c r="AD2726" s="56"/>
      <c r="AE2726" s="56"/>
      <c r="AF2726" s="56"/>
      <c r="AG2726" s="56"/>
      <c r="AH2726" s="56"/>
      <c r="AI2726" s="56"/>
      <c r="AJ2726" s="61"/>
      <c r="AK2726" s="61"/>
      <c r="AL2726" s="61"/>
      <c r="AM2726" s="61"/>
      <c r="AN2726" s="61"/>
      <c r="AO2726" s="61"/>
      <c r="AP2726" s="61"/>
      <c r="AQ2726" s="61"/>
      <c r="AR2726" s="61"/>
      <c r="AS2726" s="61"/>
      <c r="AT2726" s="61"/>
      <c r="AU2726" s="61"/>
      <c r="AV2726" s="61"/>
      <c r="AW2726" s="61"/>
      <c r="AX2726" s="61"/>
      <c r="AY2726" s="61"/>
      <c r="AZ2726" s="61"/>
      <c r="BA2726" s="61"/>
      <c r="BB2726" s="61"/>
      <c r="BC2726" s="61"/>
    </row>
    <row r="2727" spans="13:55" x14ac:dyDescent="0.2">
      <c r="M2727" s="57"/>
      <c r="O2727" s="57"/>
      <c r="P2727" s="56"/>
      <c r="Q2727" s="56"/>
      <c r="R2727" s="56"/>
      <c r="S2727" s="56"/>
      <c r="T2727" s="56"/>
      <c r="U2727" s="56"/>
      <c r="V2727" s="56"/>
      <c r="W2727" s="56"/>
      <c r="X2727" s="56"/>
      <c r="Y2727" s="56"/>
      <c r="Z2727" s="56"/>
      <c r="AA2727" s="56"/>
      <c r="AB2727" s="56"/>
      <c r="AC2727" s="56"/>
      <c r="AD2727" s="56"/>
      <c r="AE2727" s="56"/>
      <c r="AF2727" s="56"/>
      <c r="AG2727" s="56"/>
      <c r="AH2727" s="56"/>
      <c r="AI2727" s="56"/>
      <c r="AJ2727" s="61"/>
      <c r="AK2727" s="61"/>
      <c r="AL2727" s="61"/>
      <c r="AM2727" s="61"/>
      <c r="AN2727" s="61"/>
      <c r="AO2727" s="61"/>
      <c r="AP2727" s="61"/>
      <c r="AQ2727" s="61"/>
      <c r="AR2727" s="61"/>
      <c r="AS2727" s="61"/>
      <c r="AT2727" s="61"/>
      <c r="AU2727" s="61"/>
      <c r="AV2727" s="61"/>
      <c r="AW2727" s="61"/>
      <c r="AX2727" s="61"/>
      <c r="AY2727" s="61"/>
      <c r="AZ2727" s="61"/>
      <c r="BA2727" s="61"/>
      <c r="BB2727" s="61"/>
      <c r="BC2727" s="61"/>
    </row>
    <row r="2728" spans="13:55" x14ac:dyDescent="0.2">
      <c r="M2728" s="57"/>
      <c r="O2728" s="57"/>
      <c r="P2728" s="56"/>
      <c r="Q2728" s="56"/>
      <c r="R2728" s="56"/>
      <c r="S2728" s="56"/>
      <c r="T2728" s="56"/>
      <c r="U2728" s="56"/>
      <c r="V2728" s="56"/>
      <c r="W2728" s="56"/>
      <c r="X2728" s="56"/>
      <c r="Y2728" s="56"/>
      <c r="Z2728" s="56"/>
      <c r="AA2728" s="56"/>
      <c r="AB2728" s="56"/>
      <c r="AC2728" s="56"/>
      <c r="AD2728" s="56"/>
      <c r="AE2728" s="56"/>
      <c r="AF2728" s="56"/>
      <c r="AG2728" s="56"/>
      <c r="AH2728" s="56"/>
      <c r="AI2728" s="56"/>
      <c r="AJ2728" s="61"/>
      <c r="AK2728" s="61"/>
      <c r="AL2728" s="61"/>
      <c r="AM2728" s="61"/>
      <c r="AN2728" s="61"/>
      <c r="AO2728" s="61"/>
      <c r="AP2728" s="61"/>
      <c r="AQ2728" s="61"/>
      <c r="AR2728" s="61"/>
      <c r="AS2728" s="61"/>
      <c r="AT2728" s="61"/>
      <c r="AU2728" s="61"/>
      <c r="AV2728" s="61"/>
      <c r="AW2728" s="61"/>
      <c r="AX2728" s="61"/>
      <c r="AY2728" s="61"/>
      <c r="AZ2728" s="61"/>
      <c r="BA2728" s="61"/>
      <c r="BB2728" s="61"/>
      <c r="BC2728" s="61"/>
    </row>
    <row r="2729" spans="13:55" x14ac:dyDescent="0.2">
      <c r="M2729" s="57"/>
      <c r="O2729" s="57"/>
      <c r="P2729" s="56"/>
      <c r="Q2729" s="56"/>
      <c r="R2729" s="56"/>
      <c r="S2729" s="56"/>
      <c r="T2729" s="56"/>
      <c r="U2729" s="56"/>
      <c r="V2729" s="56"/>
      <c r="W2729" s="56"/>
      <c r="X2729" s="56"/>
      <c r="Y2729" s="56"/>
      <c r="Z2729" s="56"/>
      <c r="AA2729" s="56"/>
      <c r="AB2729" s="56"/>
      <c r="AC2729" s="56"/>
      <c r="AD2729" s="56"/>
      <c r="AE2729" s="56"/>
      <c r="AF2729" s="56"/>
      <c r="AG2729" s="56"/>
      <c r="AH2729" s="56"/>
      <c r="AI2729" s="56"/>
      <c r="AJ2729" s="61"/>
      <c r="AK2729" s="61"/>
      <c r="AL2729" s="61"/>
      <c r="AM2729" s="61"/>
      <c r="AN2729" s="61"/>
      <c r="AO2729" s="61"/>
      <c r="AP2729" s="61"/>
      <c r="AQ2729" s="61"/>
      <c r="AR2729" s="61"/>
      <c r="AS2729" s="61"/>
      <c r="AT2729" s="61"/>
      <c r="AU2729" s="61"/>
      <c r="AV2729" s="61"/>
      <c r="AW2729" s="61"/>
      <c r="AX2729" s="61"/>
      <c r="AY2729" s="61"/>
      <c r="AZ2729" s="61"/>
      <c r="BA2729" s="61"/>
      <c r="BB2729" s="61"/>
      <c r="BC2729" s="61"/>
    </row>
    <row r="2730" spans="13:55" x14ac:dyDescent="0.2">
      <c r="M2730" s="57"/>
      <c r="O2730" s="57"/>
      <c r="P2730" s="56"/>
      <c r="Q2730" s="56"/>
      <c r="R2730" s="56"/>
      <c r="S2730" s="56"/>
      <c r="T2730" s="56"/>
      <c r="U2730" s="56"/>
      <c r="V2730" s="56"/>
      <c r="W2730" s="56"/>
      <c r="X2730" s="56"/>
      <c r="Y2730" s="56"/>
      <c r="Z2730" s="56"/>
      <c r="AA2730" s="56"/>
      <c r="AB2730" s="56"/>
      <c r="AC2730" s="56"/>
      <c r="AD2730" s="56"/>
      <c r="AE2730" s="56"/>
      <c r="AF2730" s="56"/>
      <c r="AG2730" s="56"/>
      <c r="AH2730" s="56"/>
      <c r="AI2730" s="56"/>
      <c r="AJ2730" s="61"/>
      <c r="AK2730" s="61"/>
      <c r="AL2730" s="61"/>
      <c r="AM2730" s="61"/>
      <c r="AN2730" s="61"/>
      <c r="AO2730" s="61"/>
      <c r="AP2730" s="61"/>
      <c r="AQ2730" s="61"/>
      <c r="AR2730" s="61"/>
      <c r="AS2730" s="61"/>
      <c r="AT2730" s="61"/>
      <c r="AU2730" s="61"/>
      <c r="AV2730" s="61"/>
      <c r="AW2730" s="61"/>
      <c r="AX2730" s="61"/>
      <c r="AY2730" s="61"/>
      <c r="AZ2730" s="61"/>
      <c r="BA2730" s="61"/>
      <c r="BB2730" s="61"/>
      <c r="BC2730" s="61"/>
    </row>
    <row r="2731" spans="13:55" x14ac:dyDescent="0.2">
      <c r="M2731" s="57"/>
      <c r="O2731" s="57"/>
      <c r="P2731" s="56"/>
      <c r="Q2731" s="56"/>
      <c r="R2731" s="56"/>
      <c r="S2731" s="56"/>
      <c r="T2731" s="56"/>
      <c r="U2731" s="56"/>
      <c r="V2731" s="56"/>
      <c r="W2731" s="56"/>
      <c r="X2731" s="56"/>
      <c r="Y2731" s="56"/>
      <c r="Z2731" s="56"/>
      <c r="AA2731" s="56"/>
      <c r="AB2731" s="56"/>
      <c r="AC2731" s="56"/>
      <c r="AD2731" s="56"/>
      <c r="AE2731" s="56"/>
      <c r="AF2731" s="56"/>
      <c r="AG2731" s="56"/>
      <c r="AH2731" s="56"/>
      <c r="AI2731" s="56"/>
      <c r="AJ2731" s="61"/>
      <c r="AK2731" s="61"/>
      <c r="AL2731" s="61"/>
      <c r="AM2731" s="61"/>
      <c r="AN2731" s="61"/>
      <c r="AO2731" s="61"/>
      <c r="AP2731" s="61"/>
      <c r="AQ2731" s="61"/>
      <c r="AR2731" s="61"/>
      <c r="AS2731" s="61"/>
      <c r="AT2731" s="61"/>
      <c r="AU2731" s="61"/>
      <c r="AV2731" s="61"/>
      <c r="AW2731" s="61"/>
      <c r="AX2731" s="61"/>
      <c r="AY2731" s="61"/>
      <c r="AZ2731" s="61"/>
      <c r="BA2731" s="61"/>
      <c r="BB2731" s="61"/>
      <c r="BC2731" s="61"/>
    </row>
    <row r="2732" spans="13:55" x14ac:dyDescent="0.2">
      <c r="M2732" s="57"/>
      <c r="O2732" s="57"/>
      <c r="P2732" s="56"/>
      <c r="Q2732" s="56"/>
      <c r="R2732" s="56"/>
      <c r="S2732" s="56"/>
      <c r="T2732" s="56"/>
      <c r="U2732" s="56"/>
      <c r="V2732" s="56"/>
      <c r="W2732" s="56"/>
      <c r="X2732" s="56"/>
      <c r="Y2732" s="56"/>
      <c r="Z2732" s="56"/>
      <c r="AA2732" s="56"/>
      <c r="AB2732" s="56"/>
      <c r="AC2732" s="56"/>
      <c r="AD2732" s="56"/>
      <c r="AE2732" s="56"/>
      <c r="AF2732" s="56"/>
      <c r="AG2732" s="56"/>
      <c r="AH2732" s="56"/>
      <c r="AI2732" s="56"/>
      <c r="AJ2732" s="61"/>
      <c r="AK2732" s="61"/>
      <c r="AL2732" s="61"/>
      <c r="AM2732" s="61"/>
      <c r="AN2732" s="61"/>
      <c r="AO2732" s="61"/>
      <c r="AP2732" s="61"/>
      <c r="AQ2732" s="61"/>
      <c r="AR2732" s="61"/>
      <c r="AS2732" s="61"/>
      <c r="AT2732" s="61"/>
      <c r="AU2732" s="61"/>
      <c r="AV2732" s="61"/>
      <c r="AW2732" s="61"/>
      <c r="AX2732" s="61"/>
      <c r="AY2732" s="61"/>
      <c r="AZ2732" s="61"/>
      <c r="BA2732" s="61"/>
      <c r="BB2732" s="61"/>
      <c r="BC2732" s="61"/>
    </row>
    <row r="2733" spans="13:55" x14ac:dyDescent="0.2">
      <c r="M2733" s="57"/>
      <c r="O2733" s="57"/>
      <c r="P2733" s="56"/>
      <c r="Q2733" s="56"/>
      <c r="R2733" s="56"/>
      <c r="S2733" s="56"/>
      <c r="T2733" s="56"/>
      <c r="U2733" s="56"/>
      <c r="V2733" s="56"/>
      <c r="W2733" s="56"/>
      <c r="X2733" s="56"/>
      <c r="Y2733" s="56"/>
      <c r="Z2733" s="56"/>
      <c r="AA2733" s="56"/>
      <c r="AB2733" s="56"/>
      <c r="AC2733" s="56"/>
      <c r="AD2733" s="56"/>
      <c r="AE2733" s="56"/>
      <c r="AF2733" s="56"/>
      <c r="AG2733" s="56"/>
      <c r="AH2733" s="56"/>
      <c r="AI2733" s="56"/>
      <c r="AJ2733" s="61"/>
      <c r="AK2733" s="61"/>
      <c r="AL2733" s="61"/>
      <c r="AM2733" s="61"/>
      <c r="AN2733" s="61"/>
      <c r="AO2733" s="61"/>
      <c r="AP2733" s="61"/>
      <c r="AQ2733" s="61"/>
      <c r="AR2733" s="61"/>
      <c r="AS2733" s="61"/>
      <c r="AT2733" s="61"/>
      <c r="AU2733" s="61"/>
      <c r="AV2733" s="61"/>
      <c r="AW2733" s="61"/>
      <c r="AX2733" s="61"/>
      <c r="AY2733" s="61"/>
      <c r="AZ2733" s="61"/>
      <c r="BA2733" s="61"/>
      <c r="BB2733" s="61"/>
      <c r="BC2733" s="61"/>
    </row>
    <row r="2734" spans="13:55" x14ac:dyDescent="0.2">
      <c r="M2734" s="57"/>
      <c r="O2734" s="57"/>
      <c r="P2734" s="56"/>
      <c r="Q2734" s="56"/>
      <c r="R2734" s="56"/>
      <c r="S2734" s="56"/>
      <c r="T2734" s="56"/>
      <c r="U2734" s="56"/>
      <c r="V2734" s="56"/>
      <c r="W2734" s="56"/>
      <c r="X2734" s="56"/>
      <c r="Y2734" s="56"/>
      <c r="Z2734" s="56"/>
      <c r="AA2734" s="56"/>
      <c r="AB2734" s="56"/>
      <c r="AC2734" s="56"/>
      <c r="AD2734" s="56"/>
      <c r="AE2734" s="56"/>
      <c r="AF2734" s="56"/>
      <c r="AG2734" s="56"/>
      <c r="AH2734" s="56"/>
      <c r="AI2734" s="56"/>
      <c r="AJ2734" s="61"/>
      <c r="AK2734" s="61"/>
      <c r="AL2734" s="61"/>
      <c r="AM2734" s="61"/>
      <c r="AN2734" s="61"/>
      <c r="AO2734" s="61"/>
      <c r="AP2734" s="61"/>
      <c r="AQ2734" s="61"/>
      <c r="AR2734" s="61"/>
      <c r="AS2734" s="61"/>
      <c r="AT2734" s="61"/>
      <c r="AU2734" s="61"/>
      <c r="AV2734" s="61"/>
      <c r="AW2734" s="61"/>
      <c r="AX2734" s="61"/>
      <c r="AY2734" s="61"/>
      <c r="AZ2734" s="61"/>
      <c r="BA2734" s="61"/>
      <c r="BB2734" s="61"/>
      <c r="BC2734" s="61"/>
    </row>
    <row r="2735" spans="13:55" x14ac:dyDescent="0.2">
      <c r="M2735" s="57"/>
      <c r="O2735" s="57"/>
      <c r="P2735" s="56"/>
      <c r="Q2735" s="56"/>
      <c r="R2735" s="56"/>
      <c r="S2735" s="56"/>
      <c r="T2735" s="56"/>
      <c r="U2735" s="56"/>
      <c r="V2735" s="56"/>
      <c r="W2735" s="56"/>
      <c r="X2735" s="56"/>
      <c r="Y2735" s="56"/>
      <c r="Z2735" s="56"/>
      <c r="AA2735" s="56"/>
      <c r="AB2735" s="56"/>
      <c r="AC2735" s="56"/>
      <c r="AD2735" s="56"/>
      <c r="AE2735" s="56"/>
      <c r="AF2735" s="56"/>
      <c r="AG2735" s="56"/>
      <c r="AH2735" s="56"/>
      <c r="AI2735" s="56"/>
      <c r="AJ2735" s="61"/>
      <c r="AK2735" s="61"/>
      <c r="AL2735" s="61"/>
      <c r="AM2735" s="61"/>
      <c r="AN2735" s="61"/>
      <c r="AO2735" s="61"/>
      <c r="AP2735" s="61"/>
      <c r="AQ2735" s="61"/>
      <c r="AR2735" s="61"/>
      <c r="AS2735" s="61"/>
      <c r="AT2735" s="61"/>
      <c r="AU2735" s="61"/>
      <c r="AV2735" s="61"/>
      <c r="AW2735" s="61"/>
      <c r="AX2735" s="61"/>
      <c r="AY2735" s="61"/>
      <c r="AZ2735" s="61"/>
      <c r="BA2735" s="61"/>
      <c r="BB2735" s="61"/>
      <c r="BC2735" s="61"/>
    </row>
    <row r="2736" spans="13:55" x14ac:dyDescent="0.2">
      <c r="M2736" s="57"/>
      <c r="O2736" s="57"/>
      <c r="P2736" s="56"/>
      <c r="Q2736" s="56"/>
      <c r="R2736" s="56"/>
      <c r="S2736" s="56"/>
      <c r="T2736" s="56"/>
      <c r="U2736" s="56"/>
      <c r="V2736" s="56"/>
      <c r="W2736" s="56"/>
      <c r="X2736" s="56"/>
      <c r="Y2736" s="56"/>
      <c r="Z2736" s="56"/>
      <c r="AA2736" s="56"/>
      <c r="AB2736" s="56"/>
      <c r="AC2736" s="56"/>
      <c r="AD2736" s="56"/>
      <c r="AE2736" s="56"/>
      <c r="AF2736" s="56"/>
      <c r="AG2736" s="56"/>
      <c r="AH2736" s="56"/>
      <c r="AI2736" s="56"/>
      <c r="AJ2736" s="61"/>
      <c r="AK2736" s="61"/>
      <c r="AL2736" s="61"/>
      <c r="AM2736" s="61"/>
      <c r="AN2736" s="61"/>
      <c r="AO2736" s="61"/>
      <c r="AP2736" s="61"/>
      <c r="AQ2736" s="61"/>
      <c r="AR2736" s="61"/>
      <c r="AS2736" s="61"/>
      <c r="AT2736" s="61"/>
      <c r="AU2736" s="61"/>
      <c r="AV2736" s="61"/>
      <c r="AW2736" s="61"/>
      <c r="AX2736" s="61"/>
      <c r="AY2736" s="61"/>
      <c r="AZ2736" s="61"/>
      <c r="BA2736" s="61"/>
      <c r="BB2736" s="61"/>
      <c r="BC2736" s="61"/>
    </row>
    <row r="2737" spans="13:55" x14ac:dyDescent="0.2">
      <c r="M2737" s="57"/>
      <c r="O2737" s="57"/>
      <c r="P2737" s="56"/>
      <c r="Q2737" s="56"/>
      <c r="R2737" s="56"/>
      <c r="S2737" s="56"/>
      <c r="T2737" s="56"/>
      <c r="U2737" s="56"/>
      <c r="V2737" s="56"/>
      <c r="W2737" s="56"/>
      <c r="X2737" s="56"/>
      <c r="Y2737" s="56"/>
      <c r="Z2737" s="56"/>
      <c r="AA2737" s="56"/>
      <c r="AB2737" s="56"/>
      <c r="AC2737" s="56"/>
      <c r="AD2737" s="56"/>
      <c r="AE2737" s="56"/>
      <c r="AF2737" s="56"/>
      <c r="AG2737" s="56"/>
      <c r="AH2737" s="56"/>
      <c r="AI2737" s="56"/>
      <c r="AJ2737" s="61"/>
      <c r="AK2737" s="61"/>
      <c r="AL2737" s="61"/>
      <c r="AM2737" s="61"/>
      <c r="AN2737" s="61"/>
      <c r="AO2737" s="61"/>
      <c r="AP2737" s="61"/>
      <c r="AQ2737" s="61"/>
      <c r="AR2737" s="61"/>
      <c r="AS2737" s="61"/>
      <c r="AT2737" s="61"/>
      <c r="AU2737" s="61"/>
      <c r="AV2737" s="61"/>
      <c r="AW2737" s="61"/>
      <c r="AX2737" s="61"/>
      <c r="AY2737" s="61"/>
      <c r="AZ2737" s="61"/>
      <c r="BA2737" s="61"/>
      <c r="BB2737" s="61"/>
      <c r="BC2737" s="61"/>
    </row>
    <row r="2738" spans="13:55" x14ac:dyDescent="0.2">
      <c r="M2738" s="57"/>
      <c r="O2738" s="57"/>
      <c r="P2738" s="56"/>
      <c r="Q2738" s="56"/>
      <c r="R2738" s="56"/>
      <c r="S2738" s="56"/>
      <c r="T2738" s="56"/>
      <c r="U2738" s="56"/>
      <c r="V2738" s="56"/>
      <c r="W2738" s="56"/>
      <c r="X2738" s="56"/>
      <c r="Y2738" s="56"/>
      <c r="Z2738" s="56"/>
      <c r="AA2738" s="56"/>
      <c r="AB2738" s="56"/>
      <c r="AC2738" s="56"/>
      <c r="AD2738" s="56"/>
      <c r="AE2738" s="56"/>
      <c r="AF2738" s="56"/>
      <c r="AG2738" s="56"/>
      <c r="AH2738" s="56"/>
      <c r="AI2738" s="56"/>
      <c r="AJ2738" s="61"/>
      <c r="AK2738" s="61"/>
      <c r="AL2738" s="61"/>
      <c r="AM2738" s="61"/>
      <c r="AN2738" s="61"/>
      <c r="AO2738" s="61"/>
      <c r="AP2738" s="61"/>
      <c r="AQ2738" s="61"/>
      <c r="AR2738" s="61"/>
      <c r="AS2738" s="61"/>
      <c r="AT2738" s="61"/>
      <c r="AU2738" s="61"/>
      <c r="AV2738" s="61"/>
      <c r="AW2738" s="61"/>
      <c r="AX2738" s="61"/>
      <c r="AY2738" s="61"/>
      <c r="AZ2738" s="61"/>
      <c r="BA2738" s="61"/>
      <c r="BB2738" s="61"/>
      <c r="BC2738" s="61"/>
    </row>
    <row r="2739" spans="13:55" x14ac:dyDescent="0.2">
      <c r="M2739" s="57"/>
      <c r="O2739" s="57"/>
      <c r="P2739" s="56"/>
      <c r="Q2739" s="56"/>
      <c r="R2739" s="56"/>
      <c r="S2739" s="56"/>
      <c r="T2739" s="56"/>
      <c r="U2739" s="56"/>
      <c r="V2739" s="56"/>
      <c r="W2739" s="56"/>
      <c r="X2739" s="56"/>
      <c r="Y2739" s="56"/>
      <c r="Z2739" s="56"/>
      <c r="AA2739" s="56"/>
      <c r="AB2739" s="56"/>
      <c r="AC2739" s="56"/>
      <c r="AD2739" s="56"/>
      <c r="AE2739" s="56"/>
      <c r="AF2739" s="56"/>
      <c r="AG2739" s="56"/>
      <c r="AH2739" s="56"/>
      <c r="AI2739" s="56"/>
      <c r="AJ2739" s="61"/>
      <c r="AK2739" s="61"/>
      <c r="AL2739" s="61"/>
      <c r="AM2739" s="61"/>
      <c r="AN2739" s="61"/>
      <c r="AO2739" s="61"/>
      <c r="AP2739" s="61"/>
      <c r="AQ2739" s="61"/>
      <c r="AR2739" s="61"/>
      <c r="AS2739" s="61"/>
      <c r="AT2739" s="61"/>
      <c r="AU2739" s="61"/>
      <c r="AV2739" s="61"/>
      <c r="AW2739" s="61"/>
      <c r="AX2739" s="61"/>
      <c r="AY2739" s="61"/>
      <c r="AZ2739" s="61"/>
      <c r="BA2739" s="61"/>
      <c r="BB2739" s="61"/>
      <c r="BC2739" s="61"/>
    </row>
    <row r="2740" spans="13:55" x14ac:dyDescent="0.2">
      <c r="M2740" s="57"/>
      <c r="O2740" s="57"/>
      <c r="P2740" s="56"/>
      <c r="Q2740" s="56"/>
      <c r="R2740" s="56"/>
      <c r="S2740" s="56"/>
      <c r="T2740" s="56"/>
      <c r="U2740" s="56"/>
      <c r="V2740" s="56"/>
      <c r="W2740" s="56"/>
      <c r="X2740" s="56"/>
      <c r="Y2740" s="56"/>
      <c r="Z2740" s="56"/>
      <c r="AA2740" s="56"/>
      <c r="AB2740" s="56"/>
      <c r="AC2740" s="56"/>
      <c r="AD2740" s="56"/>
      <c r="AE2740" s="56"/>
      <c r="AF2740" s="56"/>
      <c r="AG2740" s="56"/>
      <c r="AH2740" s="56"/>
      <c r="AI2740" s="56"/>
      <c r="AJ2740" s="61"/>
      <c r="AK2740" s="61"/>
      <c r="AL2740" s="61"/>
      <c r="AM2740" s="61"/>
      <c r="AN2740" s="61"/>
      <c r="AO2740" s="61"/>
      <c r="AP2740" s="61"/>
      <c r="AQ2740" s="61"/>
      <c r="AR2740" s="61"/>
      <c r="AS2740" s="61"/>
      <c r="AT2740" s="61"/>
      <c r="AU2740" s="61"/>
      <c r="AV2740" s="61"/>
      <c r="AW2740" s="61"/>
      <c r="AX2740" s="61"/>
      <c r="AY2740" s="61"/>
      <c r="AZ2740" s="61"/>
      <c r="BA2740" s="61"/>
      <c r="BB2740" s="61"/>
      <c r="BC2740" s="61"/>
    </row>
    <row r="2741" spans="13:55" x14ac:dyDescent="0.2">
      <c r="M2741" s="57"/>
      <c r="O2741" s="57"/>
      <c r="P2741" s="56"/>
      <c r="Q2741" s="56"/>
      <c r="R2741" s="56"/>
      <c r="S2741" s="56"/>
      <c r="T2741" s="56"/>
      <c r="U2741" s="56"/>
      <c r="V2741" s="56"/>
      <c r="W2741" s="56"/>
      <c r="X2741" s="56"/>
      <c r="Y2741" s="56"/>
      <c r="Z2741" s="56"/>
      <c r="AA2741" s="56"/>
      <c r="AB2741" s="56"/>
      <c r="AC2741" s="56"/>
      <c r="AD2741" s="56"/>
      <c r="AE2741" s="56"/>
      <c r="AF2741" s="56"/>
      <c r="AG2741" s="56"/>
      <c r="AH2741" s="56"/>
      <c r="AI2741" s="56"/>
      <c r="AJ2741" s="61"/>
      <c r="AK2741" s="61"/>
      <c r="AL2741" s="61"/>
      <c r="AM2741" s="61"/>
      <c r="AN2741" s="61"/>
      <c r="AO2741" s="61"/>
      <c r="AP2741" s="61"/>
      <c r="AQ2741" s="61"/>
      <c r="AR2741" s="61"/>
      <c r="AS2741" s="61"/>
      <c r="AT2741" s="61"/>
      <c r="AU2741" s="61"/>
      <c r="AV2741" s="61"/>
      <c r="AW2741" s="61"/>
      <c r="AX2741" s="61"/>
      <c r="AY2741" s="61"/>
      <c r="AZ2741" s="61"/>
      <c r="BA2741" s="61"/>
      <c r="BB2741" s="61"/>
      <c r="BC2741" s="61"/>
    </row>
    <row r="2742" spans="13:55" x14ac:dyDescent="0.2">
      <c r="M2742" s="57"/>
      <c r="O2742" s="57"/>
      <c r="P2742" s="56"/>
      <c r="Q2742" s="56"/>
      <c r="R2742" s="56"/>
      <c r="S2742" s="56"/>
      <c r="T2742" s="56"/>
      <c r="U2742" s="56"/>
      <c r="V2742" s="56"/>
      <c r="W2742" s="56"/>
      <c r="X2742" s="56"/>
      <c r="Y2742" s="56"/>
      <c r="Z2742" s="56"/>
      <c r="AA2742" s="56"/>
      <c r="AB2742" s="56"/>
      <c r="AC2742" s="56"/>
      <c r="AD2742" s="56"/>
      <c r="AE2742" s="56"/>
      <c r="AF2742" s="56"/>
      <c r="AG2742" s="56"/>
      <c r="AH2742" s="56"/>
      <c r="AI2742" s="56"/>
      <c r="AJ2742" s="61"/>
      <c r="AK2742" s="61"/>
      <c r="AL2742" s="61"/>
      <c r="AM2742" s="61"/>
      <c r="AN2742" s="61"/>
      <c r="AO2742" s="61"/>
      <c r="AP2742" s="61"/>
      <c r="AQ2742" s="61"/>
      <c r="AR2742" s="61"/>
      <c r="AS2742" s="61"/>
      <c r="AT2742" s="61"/>
      <c r="AU2742" s="61"/>
      <c r="AV2742" s="61"/>
      <c r="AW2742" s="61"/>
      <c r="AX2742" s="61"/>
      <c r="AY2742" s="61"/>
      <c r="AZ2742" s="61"/>
      <c r="BA2742" s="61"/>
      <c r="BB2742" s="61"/>
      <c r="BC2742" s="61"/>
    </row>
    <row r="2743" spans="13:55" x14ac:dyDescent="0.2">
      <c r="M2743" s="57"/>
      <c r="O2743" s="57"/>
      <c r="P2743" s="56"/>
      <c r="Q2743" s="56"/>
      <c r="R2743" s="56"/>
      <c r="S2743" s="56"/>
      <c r="T2743" s="56"/>
      <c r="U2743" s="56"/>
      <c r="V2743" s="56"/>
      <c r="W2743" s="56"/>
      <c r="X2743" s="56"/>
      <c r="Y2743" s="56"/>
      <c r="Z2743" s="56"/>
      <c r="AA2743" s="56"/>
      <c r="AB2743" s="56"/>
      <c r="AC2743" s="56"/>
      <c r="AD2743" s="56"/>
      <c r="AE2743" s="56"/>
      <c r="AF2743" s="56"/>
      <c r="AG2743" s="56"/>
      <c r="AH2743" s="56"/>
      <c r="AI2743" s="56"/>
      <c r="AJ2743" s="61"/>
      <c r="AK2743" s="61"/>
      <c r="AL2743" s="61"/>
      <c r="AM2743" s="61"/>
      <c r="AN2743" s="61"/>
      <c r="AO2743" s="61"/>
      <c r="AP2743" s="61"/>
      <c r="AQ2743" s="61"/>
      <c r="AR2743" s="61"/>
      <c r="AS2743" s="61"/>
      <c r="AT2743" s="61"/>
      <c r="AU2743" s="61"/>
      <c r="AV2743" s="61"/>
      <c r="AW2743" s="61"/>
      <c r="AX2743" s="61"/>
      <c r="AY2743" s="61"/>
      <c r="AZ2743" s="61"/>
      <c r="BA2743" s="61"/>
      <c r="BB2743" s="61"/>
      <c r="BC2743" s="61"/>
    </row>
    <row r="2744" spans="13:55" x14ac:dyDescent="0.2">
      <c r="M2744" s="57"/>
      <c r="O2744" s="57"/>
      <c r="P2744" s="56"/>
      <c r="Q2744" s="56"/>
      <c r="R2744" s="56"/>
      <c r="S2744" s="56"/>
      <c r="T2744" s="56"/>
      <c r="U2744" s="56"/>
      <c r="V2744" s="56"/>
      <c r="W2744" s="56"/>
      <c r="X2744" s="56"/>
      <c r="Y2744" s="56"/>
      <c r="Z2744" s="56"/>
      <c r="AA2744" s="56"/>
      <c r="AB2744" s="56"/>
      <c r="AC2744" s="56"/>
      <c r="AD2744" s="56"/>
      <c r="AE2744" s="56"/>
      <c r="AF2744" s="56"/>
      <c r="AG2744" s="56"/>
      <c r="AH2744" s="56"/>
      <c r="AI2744" s="56"/>
      <c r="AJ2744" s="61"/>
      <c r="AK2744" s="61"/>
      <c r="AL2744" s="61"/>
      <c r="AM2744" s="61"/>
      <c r="AN2744" s="61"/>
      <c r="AO2744" s="61"/>
      <c r="AP2744" s="61"/>
      <c r="AQ2744" s="61"/>
      <c r="AR2744" s="61"/>
      <c r="AS2744" s="61"/>
      <c r="AT2744" s="61"/>
      <c r="AU2744" s="61"/>
      <c r="AV2744" s="61"/>
      <c r="AW2744" s="61"/>
      <c r="AX2744" s="61"/>
      <c r="AY2744" s="61"/>
      <c r="AZ2744" s="61"/>
      <c r="BA2744" s="61"/>
      <c r="BB2744" s="61"/>
      <c r="BC2744" s="61"/>
    </row>
    <row r="2745" spans="13:55" x14ac:dyDescent="0.2">
      <c r="M2745" s="57"/>
      <c r="O2745" s="57"/>
      <c r="P2745" s="56"/>
      <c r="Q2745" s="56"/>
      <c r="R2745" s="56"/>
      <c r="S2745" s="56"/>
      <c r="T2745" s="56"/>
      <c r="U2745" s="56"/>
      <c r="V2745" s="56"/>
      <c r="W2745" s="56"/>
      <c r="X2745" s="56"/>
      <c r="Y2745" s="56"/>
      <c r="Z2745" s="56"/>
      <c r="AA2745" s="56"/>
      <c r="AB2745" s="56"/>
      <c r="AC2745" s="56"/>
      <c r="AD2745" s="56"/>
      <c r="AE2745" s="56"/>
      <c r="AF2745" s="56"/>
      <c r="AG2745" s="56"/>
      <c r="AH2745" s="56"/>
      <c r="AI2745" s="56"/>
      <c r="AJ2745" s="61"/>
      <c r="AK2745" s="61"/>
      <c r="AL2745" s="61"/>
      <c r="AM2745" s="61"/>
      <c r="AN2745" s="61"/>
      <c r="AO2745" s="61"/>
      <c r="AP2745" s="61"/>
      <c r="AQ2745" s="61"/>
      <c r="AR2745" s="61"/>
      <c r="AS2745" s="61"/>
      <c r="AT2745" s="61"/>
      <c r="AU2745" s="61"/>
      <c r="AV2745" s="61"/>
      <c r="AW2745" s="61"/>
      <c r="AX2745" s="61"/>
      <c r="AY2745" s="61"/>
      <c r="AZ2745" s="61"/>
      <c r="BA2745" s="61"/>
      <c r="BB2745" s="61"/>
      <c r="BC2745" s="61"/>
    </row>
    <row r="2746" spans="13:55" x14ac:dyDescent="0.2">
      <c r="M2746" s="57"/>
      <c r="O2746" s="57"/>
      <c r="P2746" s="56"/>
      <c r="Q2746" s="56"/>
      <c r="R2746" s="56"/>
      <c r="S2746" s="56"/>
      <c r="T2746" s="56"/>
      <c r="U2746" s="56"/>
      <c r="V2746" s="56"/>
      <c r="W2746" s="56"/>
      <c r="X2746" s="56"/>
      <c r="Y2746" s="56"/>
      <c r="Z2746" s="56"/>
      <c r="AA2746" s="56"/>
      <c r="AB2746" s="56"/>
      <c r="AC2746" s="56"/>
      <c r="AD2746" s="56"/>
      <c r="AE2746" s="56"/>
      <c r="AF2746" s="56"/>
      <c r="AG2746" s="56"/>
      <c r="AH2746" s="56"/>
      <c r="AI2746" s="56"/>
      <c r="AJ2746" s="61"/>
      <c r="AK2746" s="61"/>
      <c r="AL2746" s="61"/>
      <c r="AM2746" s="61"/>
      <c r="AN2746" s="61"/>
      <c r="AO2746" s="61"/>
      <c r="AP2746" s="61"/>
      <c r="AQ2746" s="61"/>
      <c r="AR2746" s="61"/>
      <c r="AS2746" s="61"/>
      <c r="AT2746" s="61"/>
      <c r="AU2746" s="61"/>
      <c r="AV2746" s="61"/>
      <c r="AW2746" s="61"/>
      <c r="AX2746" s="61"/>
      <c r="AY2746" s="61"/>
      <c r="AZ2746" s="61"/>
      <c r="BA2746" s="61"/>
      <c r="BB2746" s="61"/>
      <c r="BC2746" s="61"/>
    </row>
    <row r="2747" spans="13:55" x14ac:dyDescent="0.2">
      <c r="M2747" s="57"/>
      <c r="O2747" s="57"/>
      <c r="P2747" s="56"/>
      <c r="Q2747" s="56"/>
      <c r="R2747" s="56"/>
      <c r="S2747" s="56"/>
      <c r="T2747" s="56"/>
      <c r="U2747" s="56"/>
      <c r="V2747" s="56"/>
      <c r="W2747" s="56"/>
      <c r="X2747" s="56"/>
      <c r="Y2747" s="56"/>
      <c r="Z2747" s="56"/>
      <c r="AA2747" s="56"/>
      <c r="AB2747" s="56"/>
      <c r="AC2747" s="56"/>
      <c r="AD2747" s="56"/>
      <c r="AE2747" s="56"/>
      <c r="AF2747" s="56"/>
      <c r="AG2747" s="56"/>
      <c r="AH2747" s="56"/>
      <c r="AI2747" s="56"/>
      <c r="AJ2747" s="61"/>
      <c r="AK2747" s="61"/>
      <c r="AL2747" s="61"/>
      <c r="AM2747" s="61"/>
      <c r="AN2747" s="61"/>
      <c r="AO2747" s="61"/>
      <c r="AP2747" s="61"/>
      <c r="AQ2747" s="61"/>
      <c r="AR2747" s="61"/>
      <c r="AS2747" s="61"/>
      <c r="AT2747" s="61"/>
      <c r="AU2747" s="61"/>
      <c r="AV2747" s="61"/>
      <c r="AW2747" s="61"/>
      <c r="AX2747" s="61"/>
      <c r="AY2747" s="61"/>
      <c r="AZ2747" s="61"/>
      <c r="BA2747" s="61"/>
      <c r="BB2747" s="61"/>
      <c r="BC2747" s="61"/>
    </row>
    <row r="2748" spans="13:55" x14ac:dyDescent="0.2">
      <c r="M2748" s="57"/>
      <c r="O2748" s="57"/>
      <c r="P2748" s="56"/>
      <c r="Q2748" s="56"/>
      <c r="R2748" s="56"/>
      <c r="S2748" s="56"/>
      <c r="T2748" s="56"/>
      <c r="U2748" s="56"/>
      <c r="V2748" s="56"/>
      <c r="W2748" s="56"/>
      <c r="X2748" s="56"/>
      <c r="Y2748" s="56"/>
      <c r="Z2748" s="56"/>
      <c r="AA2748" s="56"/>
      <c r="AB2748" s="56"/>
      <c r="AC2748" s="56"/>
      <c r="AD2748" s="56"/>
      <c r="AE2748" s="56"/>
      <c r="AF2748" s="56"/>
      <c r="AG2748" s="56"/>
      <c r="AH2748" s="56"/>
      <c r="AI2748" s="56"/>
      <c r="AJ2748" s="61"/>
      <c r="AK2748" s="61"/>
      <c r="AL2748" s="61"/>
      <c r="AM2748" s="61"/>
      <c r="AN2748" s="61"/>
      <c r="AO2748" s="61"/>
      <c r="AP2748" s="61"/>
      <c r="AQ2748" s="61"/>
      <c r="AR2748" s="61"/>
      <c r="AS2748" s="61"/>
      <c r="AT2748" s="61"/>
      <c r="AU2748" s="61"/>
      <c r="AV2748" s="61"/>
      <c r="AW2748" s="61"/>
      <c r="AX2748" s="61"/>
      <c r="AY2748" s="61"/>
      <c r="AZ2748" s="61"/>
      <c r="BA2748" s="61"/>
      <c r="BB2748" s="61"/>
      <c r="BC2748" s="61"/>
    </row>
    <row r="2749" spans="13:55" x14ac:dyDescent="0.2">
      <c r="M2749" s="57"/>
      <c r="O2749" s="57"/>
      <c r="P2749" s="56"/>
      <c r="Q2749" s="56"/>
      <c r="R2749" s="56"/>
      <c r="S2749" s="56"/>
      <c r="T2749" s="56"/>
      <c r="U2749" s="56"/>
      <c r="V2749" s="56"/>
      <c r="W2749" s="56"/>
      <c r="X2749" s="56"/>
      <c r="Y2749" s="56"/>
      <c r="Z2749" s="56"/>
      <c r="AA2749" s="56"/>
      <c r="AB2749" s="56"/>
      <c r="AC2749" s="56"/>
      <c r="AD2749" s="56"/>
      <c r="AE2749" s="56"/>
      <c r="AF2749" s="56"/>
      <c r="AG2749" s="56"/>
      <c r="AH2749" s="56"/>
      <c r="AI2749" s="56"/>
      <c r="AJ2749" s="61"/>
      <c r="AK2749" s="61"/>
      <c r="AL2749" s="61"/>
      <c r="AM2749" s="61"/>
      <c r="AN2749" s="61"/>
      <c r="AO2749" s="61"/>
      <c r="AP2749" s="61"/>
      <c r="AQ2749" s="61"/>
      <c r="AR2749" s="61"/>
      <c r="AS2749" s="61"/>
      <c r="AT2749" s="61"/>
      <c r="AU2749" s="61"/>
      <c r="AV2749" s="61"/>
      <c r="AW2749" s="61"/>
      <c r="AX2749" s="61"/>
      <c r="AY2749" s="61"/>
      <c r="AZ2749" s="61"/>
      <c r="BA2749" s="61"/>
      <c r="BB2749" s="61"/>
      <c r="BC2749" s="61"/>
    </row>
    <row r="2750" spans="13:55" x14ac:dyDescent="0.2">
      <c r="M2750" s="57"/>
      <c r="O2750" s="57"/>
      <c r="P2750" s="56"/>
      <c r="Q2750" s="56"/>
      <c r="R2750" s="56"/>
      <c r="S2750" s="56"/>
      <c r="T2750" s="56"/>
      <c r="U2750" s="56"/>
      <c r="V2750" s="56"/>
      <c r="W2750" s="56"/>
      <c r="X2750" s="56"/>
      <c r="Y2750" s="56"/>
      <c r="Z2750" s="56"/>
      <c r="AA2750" s="56"/>
      <c r="AB2750" s="56"/>
      <c r="AC2750" s="56"/>
      <c r="AD2750" s="56"/>
      <c r="AE2750" s="56"/>
      <c r="AF2750" s="56"/>
      <c r="AG2750" s="56"/>
      <c r="AH2750" s="56"/>
      <c r="AI2750" s="56"/>
      <c r="AJ2750" s="61"/>
      <c r="AK2750" s="61"/>
      <c r="AL2750" s="61"/>
      <c r="AM2750" s="61"/>
      <c r="AN2750" s="61"/>
      <c r="AO2750" s="61"/>
      <c r="AP2750" s="61"/>
      <c r="AQ2750" s="61"/>
      <c r="AR2750" s="61"/>
      <c r="AS2750" s="61"/>
      <c r="AT2750" s="61"/>
      <c r="AU2750" s="61"/>
      <c r="AV2750" s="61"/>
      <c r="AW2750" s="61"/>
      <c r="AX2750" s="61"/>
      <c r="AY2750" s="61"/>
      <c r="AZ2750" s="61"/>
      <c r="BA2750" s="61"/>
      <c r="BB2750" s="61"/>
      <c r="BC2750" s="61"/>
    </row>
    <row r="2751" spans="13:55" x14ac:dyDescent="0.2">
      <c r="M2751" s="57"/>
      <c r="O2751" s="57"/>
      <c r="P2751" s="56"/>
      <c r="Q2751" s="56"/>
      <c r="R2751" s="56"/>
      <c r="S2751" s="56"/>
      <c r="T2751" s="56"/>
      <c r="U2751" s="56"/>
      <c r="V2751" s="56"/>
      <c r="W2751" s="56"/>
      <c r="X2751" s="56"/>
      <c r="Y2751" s="56"/>
      <c r="Z2751" s="56"/>
      <c r="AA2751" s="56"/>
      <c r="AB2751" s="56"/>
      <c r="AC2751" s="56"/>
      <c r="AD2751" s="56"/>
      <c r="AE2751" s="56"/>
      <c r="AF2751" s="56"/>
      <c r="AG2751" s="56"/>
      <c r="AH2751" s="56"/>
      <c r="AI2751" s="56"/>
      <c r="AJ2751" s="61"/>
      <c r="AK2751" s="61"/>
      <c r="AL2751" s="61"/>
      <c r="AM2751" s="61"/>
      <c r="AN2751" s="61"/>
      <c r="AO2751" s="61"/>
      <c r="AP2751" s="61"/>
      <c r="AQ2751" s="61"/>
      <c r="AR2751" s="61"/>
      <c r="AS2751" s="61"/>
      <c r="AT2751" s="61"/>
      <c r="AU2751" s="61"/>
      <c r="AV2751" s="61"/>
      <c r="AW2751" s="61"/>
      <c r="AX2751" s="61"/>
      <c r="AY2751" s="61"/>
      <c r="AZ2751" s="61"/>
      <c r="BA2751" s="61"/>
      <c r="BB2751" s="61"/>
      <c r="BC2751" s="61"/>
    </row>
    <row r="2752" spans="13:55" x14ac:dyDescent="0.2">
      <c r="M2752" s="57"/>
      <c r="O2752" s="57"/>
      <c r="P2752" s="56"/>
      <c r="Q2752" s="56"/>
      <c r="R2752" s="56"/>
      <c r="S2752" s="56"/>
      <c r="T2752" s="56"/>
      <c r="U2752" s="56"/>
      <c r="V2752" s="56"/>
      <c r="W2752" s="56"/>
      <c r="X2752" s="56"/>
      <c r="Y2752" s="56"/>
      <c r="Z2752" s="56"/>
      <c r="AA2752" s="56"/>
      <c r="AB2752" s="56"/>
      <c r="AC2752" s="56"/>
      <c r="AD2752" s="56"/>
      <c r="AE2752" s="56"/>
      <c r="AF2752" s="56"/>
      <c r="AG2752" s="56"/>
      <c r="AH2752" s="56"/>
      <c r="AI2752" s="56"/>
      <c r="AJ2752" s="61"/>
      <c r="AK2752" s="61"/>
      <c r="AL2752" s="61"/>
      <c r="AM2752" s="61"/>
      <c r="AN2752" s="61"/>
      <c r="AO2752" s="61"/>
      <c r="AP2752" s="61"/>
      <c r="AQ2752" s="61"/>
      <c r="AR2752" s="61"/>
      <c r="AS2752" s="61"/>
      <c r="AT2752" s="61"/>
      <c r="AU2752" s="61"/>
      <c r="AV2752" s="61"/>
      <c r="AW2752" s="61"/>
      <c r="AX2752" s="61"/>
      <c r="AY2752" s="61"/>
      <c r="AZ2752" s="61"/>
      <c r="BA2752" s="61"/>
      <c r="BB2752" s="61"/>
      <c r="BC2752" s="61"/>
    </row>
    <row r="2753" spans="13:55" x14ac:dyDescent="0.2">
      <c r="M2753" s="57"/>
      <c r="O2753" s="57"/>
      <c r="P2753" s="56"/>
      <c r="Q2753" s="56"/>
      <c r="R2753" s="56"/>
      <c r="S2753" s="56"/>
      <c r="T2753" s="56"/>
      <c r="U2753" s="56"/>
      <c r="V2753" s="56"/>
      <c r="W2753" s="56"/>
      <c r="X2753" s="56"/>
      <c r="Y2753" s="56"/>
      <c r="Z2753" s="56"/>
      <c r="AA2753" s="56"/>
      <c r="AB2753" s="56"/>
      <c r="AC2753" s="56"/>
      <c r="AD2753" s="56"/>
      <c r="AE2753" s="56"/>
      <c r="AF2753" s="56"/>
      <c r="AG2753" s="56"/>
      <c r="AH2753" s="56"/>
      <c r="AI2753" s="56"/>
      <c r="AJ2753" s="61"/>
      <c r="AK2753" s="61"/>
      <c r="AL2753" s="61"/>
      <c r="AM2753" s="61"/>
      <c r="AN2753" s="61"/>
      <c r="AO2753" s="61"/>
      <c r="AP2753" s="61"/>
      <c r="AQ2753" s="61"/>
      <c r="AR2753" s="61"/>
      <c r="AS2753" s="61"/>
      <c r="AT2753" s="61"/>
      <c r="AU2753" s="61"/>
      <c r="AV2753" s="61"/>
      <c r="AW2753" s="61"/>
      <c r="AX2753" s="61"/>
      <c r="AY2753" s="61"/>
      <c r="AZ2753" s="61"/>
      <c r="BA2753" s="61"/>
      <c r="BB2753" s="61"/>
      <c r="BC2753" s="61"/>
    </row>
    <row r="2754" spans="13:55" x14ac:dyDescent="0.2">
      <c r="M2754" s="57"/>
      <c r="O2754" s="57"/>
      <c r="P2754" s="56"/>
      <c r="Q2754" s="56"/>
      <c r="R2754" s="56"/>
      <c r="S2754" s="56"/>
      <c r="T2754" s="56"/>
      <c r="U2754" s="56"/>
      <c r="V2754" s="56"/>
      <c r="W2754" s="56"/>
      <c r="X2754" s="56"/>
      <c r="Y2754" s="56"/>
      <c r="Z2754" s="56"/>
      <c r="AA2754" s="56"/>
      <c r="AB2754" s="56"/>
      <c r="AC2754" s="56"/>
      <c r="AD2754" s="56"/>
      <c r="AE2754" s="56"/>
      <c r="AF2754" s="56"/>
      <c r="AG2754" s="56"/>
      <c r="AH2754" s="56"/>
      <c r="AI2754" s="56"/>
      <c r="AJ2754" s="61"/>
      <c r="AK2754" s="61"/>
      <c r="AL2754" s="61"/>
      <c r="AM2754" s="61"/>
      <c r="AN2754" s="61"/>
      <c r="AO2754" s="61"/>
      <c r="AP2754" s="61"/>
      <c r="AQ2754" s="61"/>
      <c r="AR2754" s="61"/>
      <c r="AS2754" s="61"/>
      <c r="AT2754" s="61"/>
      <c r="AU2754" s="61"/>
      <c r="AV2754" s="61"/>
      <c r="AW2754" s="61"/>
      <c r="AX2754" s="61"/>
      <c r="AY2754" s="61"/>
      <c r="AZ2754" s="61"/>
      <c r="BA2754" s="61"/>
      <c r="BB2754" s="61"/>
      <c r="BC2754" s="61"/>
    </row>
    <row r="2755" spans="13:55" x14ac:dyDescent="0.2">
      <c r="M2755" s="57"/>
      <c r="O2755" s="57"/>
      <c r="P2755" s="56"/>
      <c r="Q2755" s="56"/>
      <c r="R2755" s="56"/>
      <c r="S2755" s="56"/>
      <c r="T2755" s="56"/>
      <c r="U2755" s="56"/>
      <c r="V2755" s="56"/>
      <c r="W2755" s="56"/>
      <c r="X2755" s="56"/>
      <c r="Y2755" s="56"/>
      <c r="Z2755" s="56"/>
      <c r="AA2755" s="56"/>
      <c r="AB2755" s="56"/>
      <c r="AC2755" s="56"/>
      <c r="AD2755" s="56"/>
      <c r="AE2755" s="56"/>
      <c r="AF2755" s="56"/>
      <c r="AG2755" s="56"/>
      <c r="AH2755" s="56"/>
      <c r="AI2755" s="56"/>
      <c r="AJ2755" s="61"/>
      <c r="AK2755" s="61"/>
      <c r="AL2755" s="61"/>
      <c r="AM2755" s="61"/>
      <c r="AN2755" s="61"/>
      <c r="AO2755" s="61"/>
      <c r="AP2755" s="61"/>
      <c r="AQ2755" s="61"/>
      <c r="AR2755" s="61"/>
      <c r="AS2755" s="61"/>
      <c r="AT2755" s="61"/>
      <c r="AU2755" s="61"/>
      <c r="AV2755" s="61"/>
      <c r="AW2755" s="61"/>
      <c r="AX2755" s="61"/>
      <c r="AY2755" s="61"/>
      <c r="AZ2755" s="61"/>
      <c r="BA2755" s="61"/>
      <c r="BB2755" s="61"/>
      <c r="BC2755" s="61"/>
    </row>
    <row r="2756" spans="13:55" x14ac:dyDescent="0.2">
      <c r="M2756" s="57"/>
      <c r="O2756" s="57"/>
      <c r="P2756" s="56"/>
      <c r="Q2756" s="56"/>
      <c r="R2756" s="56"/>
      <c r="S2756" s="56"/>
      <c r="T2756" s="56"/>
      <c r="U2756" s="56"/>
      <c r="V2756" s="56"/>
      <c r="W2756" s="56"/>
      <c r="X2756" s="56"/>
      <c r="Y2756" s="56"/>
      <c r="Z2756" s="56"/>
      <c r="AA2756" s="56"/>
      <c r="AB2756" s="56"/>
      <c r="AC2756" s="56"/>
      <c r="AD2756" s="56"/>
      <c r="AE2756" s="56"/>
      <c r="AF2756" s="56"/>
      <c r="AG2756" s="56"/>
      <c r="AH2756" s="56"/>
      <c r="AI2756" s="56"/>
      <c r="AJ2756" s="61"/>
      <c r="AK2756" s="61"/>
      <c r="AL2756" s="61"/>
      <c r="AM2756" s="61"/>
      <c r="AN2756" s="61"/>
      <c r="AO2756" s="61"/>
      <c r="AP2756" s="61"/>
      <c r="AQ2756" s="61"/>
      <c r="AR2756" s="61"/>
      <c r="AS2756" s="61"/>
      <c r="AT2756" s="61"/>
      <c r="AU2756" s="61"/>
      <c r="AV2756" s="61"/>
      <c r="AW2756" s="61"/>
      <c r="AX2756" s="61"/>
      <c r="AY2756" s="61"/>
      <c r="AZ2756" s="61"/>
      <c r="BA2756" s="61"/>
      <c r="BB2756" s="61"/>
      <c r="BC2756" s="61"/>
    </row>
    <row r="2757" spans="13:55" x14ac:dyDescent="0.2">
      <c r="M2757" s="57"/>
      <c r="O2757" s="57"/>
      <c r="P2757" s="56"/>
      <c r="Q2757" s="56"/>
      <c r="R2757" s="56"/>
      <c r="S2757" s="56"/>
      <c r="T2757" s="56"/>
      <c r="U2757" s="56"/>
      <c r="V2757" s="56"/>
      <c r="W2757" s="56"/>
      <c r="X2757" s="56"/>
      <c r="Y2757" s="56"/>
      <c r="Z2757" s="56"/>
      <c r="AA2757" s="56"/>
      <c r="AB2757" s="56"/>
      <c r="AC2757" s="56"/>
      <c r="AD2757" s="56"/>
      <c r="AE2757" s="56"/>
      <c r="AF2757" s="56"/>
      <c r="AG2757" s="56"/>
      <c r="AH2757" s="56"/>
      <c r="AI2757" s="56"/>
      <c r="AJ2757" s="61"/>
      <c r="AK2757" s="61"/>
      <c r="AL2757" s="61"/>
      <c r="AM2757" s="61"/>
      <c r="AN2757" s="61"/>
      <c r="AO2757" s="61"/>
      <c r="AP2757" s="61"/>
      <c r="AQ2757" s="61"/>
      <c r="AR2757" s="61"/>
      <c r="AS2757" s="61"/>
      <c r="AT2757" s="61"/>
      <c r="AU2757" s="61"/>
      <c r="AV2757" s="61"/>
      <c r="AW2757" s="61"/>
      <c r="AX2757" s="61"/>
      <c r="AY2757" s="61"/>
      <c r="AZ2757" s="61"/>
      <c r="BA2757" s="61"/>
      <c r="BB2757" s="61"/>
      <c r="BC2757" s="61"/>
    </row>
    <row r="2758" spans="13:55" x14ac:dyDescent="0.2">
      <c r="M2758" s="57"/>
      <c r="O2758" s="57"/>
      <c r="P2758" s="56"/>
      <c r="Q2758" s="56"/>
      <c r="R2758" s="56"/>
      <c r="S2758" s="56"/>
      <c r="T2758" s="56"/>
      <c r="U2758" s="56"/>
      <c r="V2758" s="56"/>
      <c r="W2758" s="56"/>
      <c r="X2758" s="56"/>
      <c r="Y2758" s="56"/>
      <c r="Z2758" s="56"/>
      <c r="AA2758" s="56"/>
      <c r="AB2758" s="56"/>
      <c r="AC2758" s="56"/>
      <c r="AD2758" s="56"/>
      <c r="AE2758" s="56"/>
      <c r="AF2758" s="56"/>
      <c r="AG2758" s="56"/>
      <c r="AH2758" s="56"/>
      <c r="AI2758" s="56"/>
      <c r="AJ2758" s="61"/>
      <c r="AK2758" s="61"/>
      <c r="AL2758" s="61"/>
      <c r="AM2758" s="61"/>
      <c r="AN2758" s="61"/>
      <c r="AO2758" s="61"/>
      <c r="AP2758" s="61"/>
      <c r="AQ2758" s="61"/>
      <c r="AR2758" s="61"/>
      <c r="AS2758" s="61"/>
      <c r="AT2758" s="61"/>
      <c r="AU2758" s="61"/>
      <c r="AV2758" s="61"/>
      <c r="AW2758" s="61"/>
      <c r="AX2758" s="61"/>
      <c r="AY2758" s="61"/>
      <c r="AZ2758" s="61"/>
      <c r="BA2758" s="61"/>
      <c r="BB2758" s="61"/>
      <c r="BC2758" s="61"/>
    </row>
    <row r="2759" spans="13:55" x14ac:dyDescent="0.2">
      <c r="M2759" s="57"/>
      <c r="O2759" s="57"/>
      <c r="P2759" s="56"/>
      <c r="Q2759" s="56"/>
      <c r="R2759" s="56"/>
      <c r="S2759" s="56"/>
      <c r="T2759" s="56"/>
      <c r="U2759" s="56"/>
      <c r="V2759" s="56"/>
      <c r="W2759" s="56"/>
      <c r="X2759" s="56"/>
      <c r="Y2759" s="56"/>
      <c r="Z2759" s="56"/>
      <c r="AA2759" s="56"/>
      <c r="AB2759" s="56"/>
      <c r="AC2759" s="56"/>
      <c r="AD2759" s="56"/>
      <c r="AE2759" s="56"/>
      <c r="AF2759" s="56"/>
      <c r="AG2759" s="56"/>
      <c r="AH2759" s="56"/>
      <c r="AI2759" s="56"/>
      <c r="AJ2759" s="61"/>
      <c r="AK2759" s="61"/>
      <c r="AL2759" s="61"/>
      <c r="AM2759" s="61"/>
      <c r="AN2759" s="61"/>
      <c r="AO2759" s="61"/>
      <c r="AP2759" s="61"/>
      <c r="AQ2759" s="61"/>
      <c r="AR2759" s="61"/>
      <c r="AS2759" s="61"/>
      <c r="AT2759" s="61"/>
      <c r="AU2759" s="61"/>
      <c r="AV2759" s="61"/>
      <c r="AW2759" s="61"/>
      <c r="AX2759" s="61"/>
      <c r="AY2759" s="61"/>
      <c r="AZ2759" s="61"/>
      <c r="BA2759" s="61"/>
      <c r="BB2759" s="61"/>
      <c r="BC2759" s="61"/>
    </row>
    <row r="2760" spans="13:55" x14ac:dyDescent="0.2">
      <c r="M2760" s="57"/>
      <c r="O2760" s="57"/>
      <c r="P2760" s="56"/>
      <c r="Q2760" s="56"/>
      <c r="R2760" s="56"/>
      <c r="S2760" s="56"/>
      <c r="T2760" s="56"/>
      <c r="U2760" s="56"/>
      <c r="V2760" s="56"/>
      <c r="W2760" s="56"/>
      <c r="X2760" s="56"/>
      <c r="Y2760" s="56"/>
      <c r="Z2760" s="56"/>
      <c r="AA2760" s="56"/>
      <c r="AB2760" s="56"/>
      <c r="AC2760" s="56"/>
      <c r="AD2760" s="56"/>
      <c r="AE2760" s="56"/>
      <c r="AF2760" s="56"/>
      <c r="AG2760" s="56"/>
      <c r="AH2760" s="56"/>
      <c r="AI2760" s="56"/>
      <c r="AJ2760" s="61"/>
      <c r="AK2760" s="61"/>
      <c r="AL2760" s="61"/>
      <c r="AM2760" s="61"/>
      <c r="AN2760" s="61"/>
      <c r="AO2760" s="61"/>
      <c r="AP2760" s="61"/>
      <c r="AQ2760" s="61"/>
      <c r="AR2760" s="61"/>
      <c r="AS2760" s="61"/>
      <c r="AT2760" s="61"/>
      <c r="AU2760" s="61"/>
      <c r="AV2760" s="61"/>
      <c r="AW2760" s="61"/>
      <c r="AX2760" s="61"/>
      <c r="AY2760" s="61"/>
      <c r="AZ2760" s="61"/>
      <c r="BA2760" s="61"/>
      <c r="BB2760" s="61"/>
      <c r="BC2760" s="61"/>
    </row>
    <row r="2761" spans="13:55" x14ac:dyDescent="0.2">
      <c r="M2761" s="57"/>
      <c r="O2761" s="57"/>
      <c r="P2761" s="56"/>
      <c r="Q2761" s="56"/>
      <c r="R2761" s="56"/>
      <c r="S2761" s="56"/>
      <c r="T2761" s="56"/>
      <c r="U2761" s="56"/>
      <c r="V2761" s="56"/>
      <c r="W2761" s="56"/>
      <c r="X2761" s="56"/>
      <c r="Y2761" s="56"/>
      <c r="Z2761" s="56"/>
      <c r="AA2761" s="56"/>
      <c r="AB2761" s="56"/>
      <c r="AC2761" s="56"/>
      <c r="AD2761" s="56"/>
      <c r="AE2761" s="56"/>
      <c r="AF2761" s="56"/>
      <c r="AG2761" s="56"/>
      <c r="AH2761" s="56"/>
      <c r="AI2761" s="56"/>
      <c r="AJ2761" s="61"/>
      <c r="AK2761" s="61"/>
      <c r="AL2761" s="61"/>
      <c r="AM2761" s="61"/>
      <c r="AN2761" s="61"/>
      <c r="AO2761" s="61"/>
      <c r="AP2761" s="61"/>
      <c r="AQ2761" s="61"/>
      <c r="AR2761" s="61"/>
      <c r="AS2761" s="61"/>
      <c r="AT2761" s="61"/>
      <c r="AU2761" s="61"/>
      <c r="AV2761" s="61"/>
      <c r="AW2761" s="61"/>
      <c r="AX2761" s="61"/>
      <c r="AY2761" s="61"/>
      <c r="AZ2761" s="61"/>
      <c r="BA2761" s="61"/>
      <c r="BB2761" s="61"/>
      <c r="BC2761" s="61"/>
    </row>
    <row r="2762" spans="13:55" x14ac:dyDescent="0.2">
      <c r="M2762" s="57"/>
      <c r="O2762" s="57"/>
      <c r="P2762" s="56"/>
      <c r="Q2762" s="56"/>
      <c r="R2762" s="56"/>
      <c r="S2762" s="56"/>
      <c r="T2762" s="56"/>
      <c r="U2762" s="56"/>
      <c r="V2762" s="56"/>
      <c r="W2762" s="56"/>
      <c r="X2762" s="56"/>
      <c r="Y2762" s="56"/>
      <c r="Z2762" s="56"/>
      <c r="AA2762" s="56"/>
      <c r="AB2762" s="56"/>
      <c r="AC2762" s="56"/>
      <c r="AD2762" s="56"/>
      <c r="AE2762" s="56"/>
      <c r="AF2762" s="56"/>
      <c r="AG2762" s="56"/>
      <c r="AH2762" s="56"/>
      <c r="AI2762" s="56"/>
      <c r="AJ2762" s="61"/>
      <c r="AK2762" s="61"/>
      <c r="AL2762" s="61"/>
      <c r="AM2762" s="61"/>
      <c r="AN2762" s="61"/>
      <c r="AO2762" s="61"/>
      <c r="AP2762" s="61"/>
      <c r="AQ2762" s="61"/>
      <c r="AR2762" s="61"/>
      <c r="AS2762" s="61"/>
      <c r="AT2762" s="61"/>
      <c r="AU2762" s="61"/>
      <c r="AV2762" s="61"/>
      <c r="AW2762" s="61"/>
      <c r="AX2762" s="61"/>
      <c r="AY2762" s="61"/>
      <c r="AZ2762" s="61"/>
      <c r="BA2762" s="61"/>
      <c r="BB2762" s="61"/>
      <c r="BC2762" s="61"/>
    </row>
    <row r="2763" spans="13:55" x14ac:dyDescent="0.2">
      <c r="M2763" s="57"/>
      <c r="O2763" s="57"/>
      <c r="P2763" s="56"/>
      <c r="Q2763" s="56"/>
      <c r="R2763" s="56"/>
      <c r="S2763" s="56"/>
      <c r="T2763" s="56"/>
      <c r="U2763" s="56"/>
      <c r="V2763" s="56"/>
      <c r="W2763" s="56"/>
      <c r="X2763" s="56"/>
      <c r="Y2763" s="56"/>
      <c r="Z2763" s="56"/>
      <c r="AA2763" s="56"/>
      <c r="AB2763" s="56"/>
      <c r="AC2763" s="56"/>
      <c r="AD2763" s="56"/>
      <c r="AE2763" s="56"/>
      <c r="AF2763" s="56"/>
      <c r="AG2763" s="56"/>
      <c r="AH2763" s="56"/>
      <c r="AI2763" s="56"/>
      <c r="AJ2763" s="61"/>
      <c r="AK2763" s="61"/>
      <c r="AL2763" s="61"/>
      <c r="AM2763" s="61"/>
      <c r="AN2763" s="61"/>
      <c r="AO2763" s="61"/>
      <c r="AP2763" s="61"/>
      <c r="AQ2763" s="61"/>
      <c r="AR2763" s="61"/>
      <c r="AS2763" s="61"/>
      <c r="AT2763" s="61"/>
      <c r="AU2763" s="61"/>
      <c r="AV2763" s="61"/>
      <c r="AW2763" s="61"/>
      <c r="AX2763" s="61"/>
      <c r="AY2763" s="61"/>
      <c r="AZ2763" s="61"/>
      <c r="BA2763" s="61"/>
      <c r="BB2763" s="61"/>
      <c r="BC2763" s="61"/>
    </row>
    <row r="2764" spans="13:55" x14ac:dyDescent="0.2">
      <c r="M2764" s="57"/>
      <c r="O2764" s="57"/>
      <c r="P2764" s="56"/>
      <c r="Q2764" s="56"/>
      <c r="R2764" s="56"/>
      <c r="S2764" s="56"/>
      <c r="T2764" s="56"/>
      <c r="U2764" s="56"/>
      <c r="V2764" s="56"/>
      <c r="W2764" s="56"/>
      <c r="X2764" s="56"/>
      <c r="Y2764" s="56"/>
      <c r="Z2764" s="56"/>
      <c r="AA2764" s="56"/>
      <c r="AB2764" s="56"/>
      <c r="AC2764" s="56"/>
      <c r="AD2764" s="56"/>
      <c r="AE2764" s="56"/>
      <c r="AF2764" s="56"/>
      <c r="AG2764" s="56"/>
      <c r="AH2764" s="56"/>
      <c r="AI2764" s="56"/>
      <c r="AJ2764" s="61"/>
      <c r="AK2764" s="61"/>
      <c r="AL2764" s="61"/>
      <c r="AM2764" s="61"/>
      <c r="AN2764" s="61"/>
      <c r="AO2764" s="61"/>
      <c r="AP2764" s="61"/>
      <c r="AQ2764" s="61"/>
      <c r="AR2764" s="61"/>
      <c r="AS2764" s="61"/>
      <c r="AT2764" s="61"/>
      <c r="AU2764" s="61"/>
      <c r="AV2764" s="61"/>
      <c r="AW2764" s="61"/>
      <c r="AX2764" s="61"/>
      <c r="AY2764" s="61"/>
      <c r="AZ2764" s="61"/>
      <c r="BA2764" s="61"/>
      <c r="BB2764" s="61"/>
      <c r="BC2764" s="61"/>
    </row>
    <row r="2765" spans="13:55" x14ac:dyDescent="0.2">
      <c r="M2765" s="57"/>
      <c r="O2765" s="57"/>
      <c r="P2765" s="56"/>
      <c r="Q2765" s="56"/>
      <c r="R2765" s="56"/>
      <c r="S2765" s="56"/>
      <c r="T2765" s="56"/>
      <c r="U2765" s="56"/>
      <c r="V2765" s="56"/>
      <c r="W2765" s="56"/>
      <c r="X2765" s="56"/>
      <c r="Y2765" s="56"/>
      <c r="Z2765" s="56"/>
      <c r="AA2765" s="56"/>
      <c r="AB2765" s="56"/>
      <c r="AC2765" s="56"/>
      <c r="AD2765" s="56"/>
      <c r="AE2765" s="56"/>
      <c r="AF2765" s="56"/>
      <c r="AG2765" s="56"/>
      <c r="AH2765" s="56"/>
      <c r="AI2765" s="56"/>
      <c r="AJ2765" s="61"/>
      <c r="AK2765" s="61"/>
      <c r="AL2765" s="61"/>
      <c r="AM2765" s="61"/>
      <c r="AN2765" s="61"/>
      <c r="AO2765" s="61"/>
      <c r="AP2765" s="61"/>
      <c r="AQ2765" s="61"/>
      <c r="AR2765" s="61"/>
      <c r="AS2765" s="61"/>
      <c r="AT2765" s="61"/>
      <c r="AU2765" s="61"/>
      <c r="AV2765" s="61"/>
      <c r="AW2765" s="61"/>
      <c r="AX2765" s="61"/>
      <c r="AY2765" s="61"/>
      <c r="AZ2765" s="61"/>
      <c r="BA2765" s="61"/>
      <c r="BB2765" s="61"/>
      <c r="BC2765" s="61"/>
    </row>
    <row r="2766" spans="13:55" x14ac:dyDescent="0.2">
      <c r="M2766" s="57"/>
      <c r="O2766" s="57"/>
      <c r="P2766" s="56"/>
      <c r="Q2766" s="56"/>
      <c r="R2766" s="56"/>
      <c r="S2766" s="56"/>
      <c r="T2766" s="56"/>
      <c r="U2766" s="56"/>
      <c r="V2766" s="56"/>
      <c r="W2766" s="56"/>
      <c r="X2766" s="56"/>
      <c r="Y2766" s="56"/>
      <c r="Z2766" s="56"/>
      <c r="AA2766" s="56"/>
      <c r="AB2766" s="56"/>
      <c r="AC2766" s="56"/>
      <c r="AD2766" s="56"/>
      <c r="AE2766" s="56"/>
      <c r="AF2766" s="56"/>
      <c r="AG2766" s="56"/>
      <c r="AH2766" s="56"/>
      <c r="AI2766" s="56"/>
      <c r="AJ2766" s="61"/>
      <c r="AK2766" s="61"/>
      <c r="AL2766" s="61"/>
      <c r="AM2766" s="61"/>
      <c r="AN2766" s="61"/>
      <c r="AO2766" s="61"/>
      <c r="AP2766" s="61"/>
      <c r="AQ2766" s="61"/>
      <c r="AR2766" s="61"/>
      <c r="AS2766" s="61"/>
      <c r="AT2766" s="61"/>
      <c r="AU2766" s="61"/>
      <c r="AV2766" s="61"/>
      <c r="AW2766" s="61"/>
      <c r="AX2766" s="61"/>
      <c r="AY2766" s="61"/>
      <c r="AZ2766" s="61"/>
      <c r="BA2766" s="61"/>
      <c r="BB2766" s="61"/>
      <c r="BC2766" s="61"/>
    </row>
    <row r="2767" spans="13:55" x14ac:dyDescent="0.2">
      <c r="M2767" s="57"/>
      <c r="O2767" s="57"/>
      <c r="P2767" s="56"/>
      <c r="Q2767" s="56"/>
      <c r="R2767" s="56"/>
      <c r="S2767" s="56"/>
      <c r="T2767" s="56"/>
      <c r="U2767" s="56"/>
      <c r="V2767" s="56"/>
      <c r="W2767" s="56"/>
      <c r="X2767" s="56"/>
      <c r="Y2767" s="56"/>
      <c r="Z2767" s="56"/>
      <c r="AA2767" s="56"/>
      <c r="AB2767" s="56"/>
      <c r="AC2767" s="56"/>
      <c r="AD2767" s="56"/>
      <c r="AE2767" s="56"/>
      <c r="AF2767" s="56"/>
      <c r="AG2767" s="56"/>
      <c r="AH2767" s="56"/>
      <c r="AI2767" s="56"/>
      <c r="AJ2767" s="61"/>
      <c r="AK2767" s="61"/>
      <c r="AL2767" s="61"/>
      <c r="AM2767" s="61"/>
      <c r="AN2767" s="61"/>
      <c r="AO2767" s="61"/>
      <c r="AP2767" s="61"/>
      <c r="AQ2767" s="61"/>
      <c r="AR2767" s="61"/>
      <c r="AS2767" s="61"/>
      <c r="AT2767" s="61"/>
      <c r="AU2767" s="61"/>
      <c r="AV2767" s="61"/>
      <c r="AW2767" s="61"/>
      <c r="AX2767" s="61"/>
      <c r="AY2767" s="61"/>
      <c r="AZ2767" s="61"/>
      <c r="BA2767" s="61"/>
      <c r="BB2767" s="61"/>
      <c r="BC2767" s="61"/>
    </row>
    <row r="2768" spans="13:55" x14ac:dyDescent="0.2">
      <c r="M2768" s="57"/>
      <c r="O2768" s="57"/>
      <c r="P2768" s="56"/>
      <c r="Q2768" s="56"/>
      <c r="R2768" s="56"/>
      <c r="S2768" s="56"/>
      <c r="T2768" s="56"/>
      <c r="U2768" s="56"/>
      <c r="V2768" s="56"/>
      <c r="W2768" s="56"/>
      <c r="X2768" s="56"/>
      <c r="Y2768" s="56"/>
      <c r="Z2768" s="56"/>
      <c r="AA2768" s="56"/>
      <c r="AB2768" s="56"/>
      <c r="AC2768" s="56"/>
      <c r="AD2768" s="56"/>
      <c r="AE2768" s="56"/>
      <c r="AF2768" s="56"/>
      <c r="AG2768" s="56"/>
      <c r="AH2768" s="56"/>
      <c r="AI2768" s="56"/>
      <c r="AJ2768" s="61"/>
      <c r="AK2768" s="61"/>
      <c r="AL2768" s="61"/>
      <c r="AM2768" s="61"/>
      <c r="AN2768" s="61"/>
      <c r="AO2768" s="61"/>
      <c r="AP2768" s="61"/>
      <c r="AQ2768" s="61"/>
      <c r="AR2768" s="61"/>
      <c r="AS2768" s="61"/>
      <c r="AT2768" s="61"/>
      <c r="AU2768" s="61"/>
      <c r="AV2768" s="61"/>
      <c r="AW2768" s="61"/>
      <c r="AX2768" s="61"/>
      <c r="AY2768" s="61"/>
      <c r="AZ2768" s="61"/>
      <c r="BA2768" s="61"/>
      <c r="BB2768" s="61"/>
      <c r="BC2768" s="61"/>
    </row>
    <row r="2769" spans="13:55" x14ac:dyDescent="0.2">
      <c r="M2769" s="57"/>
      <c r="O2769" s="57"/>
      <c r="P2769" s="56"/>
      <c r="Q2769" s="56"/>
      <c r="R2769" s="56"/>
      <c r="S2769" s="56"/>
      <c r="T2769" s="56"/>
      <c r="U2769" s="56"/>
      <c r="V2769" s="56"/>
      <c r="W2769" s="56"/>
      <c r="X2769" s="56"/>
      <c r="Y2769" s="56"/>
      <c r="Z2769" s="56"/>
      <c r="AA2769" s="56"/>
      <c r="AB2769" s="56"/>
      <c r="AC2769" s="56"/>
      <c r="AD2769" s="56"/>
      <c r="AE2769" s="56"/>
      <c r="AF2769" s="56"/>
      <c r="AG2769" s="56"/>
      <c r="AH2769" s="56"/>
      <c r="AI2769" s="56"/>
      <c r="AJ2769" s="61"/>
      <c r="AK2769" s="61"/>
      <c r="AL2769" s="61"/>
      <c r="AM2769" s="61"/>
      <c r="AN2769" s="61"/>
      <c r="AO2769" s="61"/>
      <c r="AP2769" s="61"/>
      <c r="AQ2769" s="61"/>
      <c r="AR2769" s="61"/>
      <c r="AS2769" s="61"/>
      <c r="AT2769" s="61"/>
      <c r="AU2769" s="61"/>
      <c r="AV2769" s="61"/>
      <c r="AW2769" s="61"/>
      <c r="AX2769" s="61"/>
      <c r="AY2769" s="61"/>
      <c r="AZ2769" s="61"/>
      <c r="BA2769" s="61"/>
      <c r="BB2769" s="61"/>
      <c r="BC2769" s="61"/>
    </row>
    <row r="2770" spans="13:55" x14ac:dyDescent="0.2">
      <c r="M2770" s="57"/>
      <c r="O2770" s="57"/>
      <c r="P2770" s="56"/>
      <c r="Q2770" s="56"/>
      <c r="R2770" s="56"/>
      <c r="S2770" s="56"/>
      <c r="T2770" s="56"/>
      <c r="U2770" s="56"/>
      <c r="V2770" s="56"/>
      <c r="W2770" s="56"/>
      <c r="X2770" s="56"/>
      <c r="Y2770" s="56"/>
      <c r="Z2770" s="56"/>
      <c r="AA2770" s="56"/>
      <c r="AB2770" s="56"/>
      <c r="AC2770" s="56"/>
      <c r="AD2770" s="56"/>
      <c r="AE2770" s="56"/>
      <c r="AF2770" s="56"/>
      <c r="AG2770" s="56"/>
      <c r="AH2770" s="56"/>
      <c r="AI2770" s="56"/>
      <c r="AJ2770" s="61"/>
      <c r="AK2770" s="61"/>
      <c r="AL2770" s="61"/>
      <c r="AM2770" s="61"/>
      <c r="AN2770" s="61"/>
      <c r="AO2770" s="61"/>
      <c r="AP2770" s="61"/>
      <c r="AQ2770" s="61"/>
      <c r="AR2770" s="61"/>
      <c r="AS2770" s="61"/>
      <c r="AT2770" s="61"/>
      <c r="AU2770" s="61"/>
      <c r="AV2770" s="61"/>
      <c r="AW2770" s="61"/>
      <c r="AX2770" s="61"/>
      <c r="AY2770" s="61"/>
      <c r="AZ2770" s="61"/>
      <c r="BA2770" s="61"/>
      <c r="BB2770" s="61"/>
      <c r="BC2770" s="61"/>
    </row>
    <row r="2771" spans="13:55" x14ac:dyDescent="0.2">
      <c r="M2771" s="57"/>
      <c r="O2771" s="57"/>
      <c r="P2771" s="56"/>
      <c r="Q2771" s="56"/>
      <c r="R2771" s="56"/>
      <c r="S2771" s="56"/>
      <c r="T2771" s="56"/>
      <c r="U2771" s="56"/>
      <c r="V2771" s="56"/>
      <c r="W2771" s="56"/>
      <c r="X2771" s="56"/>
      <c r="Y2771" s="56"/>
      <c r="Z2771" s="56"/>
      <c r="AA2771" s="56"/>
      <c r="AB2771" s="56"/>
      <c r="AC2771" s="56"/>
      <c r="AD2771" s="56"/>
      <c r="AE2771" s="56"/>
      <c r="AF2771" s="56"/>
      <c r="AG2771" s="56"/>
      <c r="AH2771" s="56"/>
      <c r="AI2771" s="56"/>
      <c r="AJ2771" s="61"/>
      <c r="AK2771" s="61"/>
      <c r="AL2771" s="61"/>
      <c r="AM2771" s="61"/>
      <c r="AN2771" s="61"/>
      <c r="AO2771" s="61"/>
      <c r="AP2771" s="61"/>
      <c r="AQ2771" s="61"/>
      <c r="AR2771" s="61"/>
      <c r="AS2771" s="61"/>
      <c r="AT2771" s="61"/>
      <c r="AU2771" s="61"/>
      <c r="AV2771" s="61"/>
      <c r="AW2771" s="61"/>
      <c r="AX2771" s="61"/>
      <c r="AY2771" s="61"/>
      <c r="AZ2771" s="61"/>
      <c r="BA2771" s="61"/>
      <c r="BB2771" s="61"/>
      <c r="BC2771" s="61"/>
    </row>
    <row r="2772" spans="13:55" x14ac:dyDescent="0.2">
      <c r="M2772" s="57"/>
      <c r="O2772" s="57"/>
      <c r="P2772" s="56"/>
      <c r="Q2772" s="56"/>
      <c r="R2772" s="56"/>
      <c r="S2772" s="56"/>
      <c r="T2772" s="56"/>
      <c r="U2772" s="56"/>
      <c r="V2772" s="56"/>
      <c r="W2772" s="56"/>
      <c r="X2772" s="56"/>
      <c r="Y2772" s="56"/>
      <c r="Z2772" s="56"/>
      <c r="AA2772" s="56"/>
      <c r="AB2772" s="56"/>
      <c r="AC2772" s="56"/>
      <c r="AD2772" s="56"/>
      <c r="AE2772" s="56"/>
      <c r="AF2772" s="56"/>
      <c r="AG2772" s="56"/>
      <c r="AH2772" s="56"/>
      <c r="AI2772" s="56"/>
      <c r="AJ2772" s="61"/>
      <c r="AK2772" s="61"/>
      <c r="AL2772" s="61"/>
      <c r="AM2772" s="61"/>
      <c r="AN2772" s="61"/>
      <c r="AO2772" s="61"/>
      <c r="AP2772" s="61"/>
      <c r="AQ2772" s="61"/>
      <c r="AR2772" s="61"/>
      <c r="AS2772" s="61"/>
      <c r="AT2772" s="61"/>
      <c r="AU2772" s="61"/>
      <c r="AV2772" s="61"/>
      <c r="AW2772" s="61"/>
      <c r="AX2772" s="61"/>
      <c r="AY2772" s="61"/>
      <c r="AZ2772" s="61"/>
      <c r="BA2772" s="61"/>
      <c r="BB2772" s="61"/>
      <c r="BC2772" s="61"/>
    </row>
    <row r="2773" spans="13:55" x14ac:dyDescent="0.2">
      <c r="M2773" s="57"/>
      <c r="O2773" s="57"/>
      <c r="P2773" s="56"/>
      <c r="Q2773" s="56"/>
      <c r="R2773" s="56"/>
      <c r="S2773" s="56"/>
      <c r="T2773" s="56"/>
      <c r="U2773" s="56"/>
      <c r="V2773" s="56"/>
      <c r="W2773" s="56"/>
      <c r="X2773" s="56"/>
      <c r="Y2773" s="56"/>
      <c r="Z2773" s="56"/>
      <c r="AA2773" s="56"/>
      <c r="AB2773" s="56"/>
      <c r="AC2773" s="56"/>
      <c r="AD2773" s="56"/>
      <c r="AE2773" s="56"/>
      <c r="AF2773" s="56"/>
      <c r="AG2773" s="56"/>
      <c r="AH2773" s="56"/>
      <c r="AI2773" s="56"/>
      <c r="AJ2773" s="61"/>
      <c r="AK2773" s="61"/>
      <c r="AL2773" s="61"/>
      <c r="AM2773" s="61"/>
      <c r="AN2773" s="61"/>
      <c r="AO2773" s="61"/>
      <c r="AP2773" s="61"/>
      <c r="AQ2773" s="61"/>
      <c r="AR2773" s="61"/>
      <c r="AS2773" s="61"/>
      <c r="AT2773" s="61"/>
      <c r="AU2773" s="61"/>
      <c r="AV2773" s="61"/>
      <c r="AW2773" s="61"/>
      <c r="AX2773" s="61"/>
      <c r="AY2773" s="61"/>
      <c r="AZ2773" s="61"/>
      <c r="BA2773" s="61"/>
      <c r="BB2773" s="61"/>
      <c r="BC2773" s="61"/>
    </row>
    <row r="2774" spans="13:55" x14ac:dyDescent="0.2">
      <c r="M2774" s="57"/>
      <c r="O2774" s="57"/>
      <c r="P2774" s="56"/>
      <c r="Q2774" s="56"/>
      <c r="R2774" s="56"/>
      <c r="S2774" s="56"/>
      <c r="T2774" s="56"/>
      <c r="U2774" s="56"/>
      <c r="V2774" s="56"/>
      <c r="W2774" s="56"/>
      <c r="X2774" s="56"/>
      <c r="Y2774" s="56"/>
      <c r="Z2774" s="56"/>
      <c r="AA2774" s="56"/>
      <c r="AB2774" s="56"/>
      <c r="AC2774" s="56"/>
      <c r="AD2774" s="56"/>
      <c r="AE2774" s="56"/>
      <c r="AF2774" s="56"/>
      <c r="AG2774" s="56"/>
      <c r="AH2774" s="56"/>
      <c r="AI2774" s="56"/>
      <c r="AJ2774" s="61"/>
      <c r="AK2774" s="61"/>
      <c r="AL2774" s="61"/>
      <c r="AM2774" s="61"/>
      <c r="AN2774" s="61"/>
      <c r="AO2774" s="61"/>
      <c r="AP2774" s="61"/>
      <c r="AQ2774" s="61"/>
      <c r="AR2774" s="61"/>
      <c r="AS2774" s="61"/>
      <c r="AT2774" s="61"/>
      <c r="AU2774" s="61"/>
      <c r="AV2774" s="61"/>
      <c r="AW2774" s="61"/>
      <c r="AX2774" s="61"/>
      <c r="AY2774" s="61"/>
      <c r="AZ2774" s="61"/>
      <c r="BA2774" s="61"/>
      <c r="BB2774" s="61"/>
      <c r="BC2774" s="61"/>
    </row>
    <row r="2775" spans="13:55" x14ac:dyDescent="0.2">
      <c r="M2775" s="57"/>
      <c r="O2775" s="57"/>
      <c r="P2775" s="56"/>
      <c r="Q2775" s="56"/>
      <c r="R2775" s="56"/>
      <c r="S2775" s="56"/>
      <c r="T2775" s="56"/>
      <c r="U2775" s="56"/>
      <c r="V2775" s="56"/>
      <c r="W2775" s="56"/>
      <c r="X2775" s="56"/>
      <c r="Y2775" s="56"/>
      <c r="Z2775" s="56"/>
      <c r="AA2775" s="56"/>
      <c r="AB2775" s="56"/>
      <c r="AC2775" s="56"/>
      <c r="AD2775" s="56"/>
      <c r="AE2775" s="56"/>
      <c r="AF2775" s="56"/>
      <c r="AG2775" s="56"/>
      <c r="AH2775" s="56"/>
      <c r="AI2775" s="56"/>
      <c r="AJ2775" s="61"/>
      <c r="AK2775" s="61"/>
      <c r="AL2775" s="61"/>
      <c r="AM2775" s="61"/>
      <c r="AN2775" s="61"/>
      <c r="AO2775" s="61"/>
      <c r="AP2775" s="61"/>
      <c r="AQ2775" s="61"/>
      <c r="AR2775" s="61"/>
      <c r="AS2775" s="61"/>
      <c r="AT2775" s="61"/>
      <c r="AU2775" s="61"/>
      <c r="AV2775" s="61"/>
      <c r="AW2775" s="61"/>
      <c r="AX2775" s="61"/>
      <c r="AY2775" s="61"/>
      <c r="AZ2775" s="61"/>
      <c r="BA2775" s="61"/>
      <c r="BB2775" s="61"/>
      <c r="BC2775" s="61"/>
    </row>
    <row r="2776" spans="13:55" x14ac:dyDescent="0.2">
      <c r="M2776" s="57"/>
      <c r="O2776" s="57"/>
      <c r="P2776" s="56"/>
      <c r="Q2776" s="56"/>
      <c r="R2776" s="56"/>
      <c r="S2776" s="56"/>
      <c r="T2776" s="56"/>
      <c r="U2776" s="56"/>
      <c r="V2776" s="56"/>
      <c r="W2776" s="56"/>
      <c r="X2776" s="56"/>
      <c r="Y2776" s="56"/>
      <c r="Z2776" s="56"/>
      <c r="AA2776" s="56"/>
      <c r="AB2776" s="56"/>
      <c r="AC2776" s="56"/>
      <c r="AD2776" s="56"/>
      <c r="AE2776" s="56"/>
      <c r="AF2776" s="56"/>
      <c r="AG2776" s="56"/>
      <c r="AH2776" s="56"/>
      <c r="AI2776" s="56"/>
      <c r="AJ2776" s="61"/>
      <c r="AK2776" s="61"/>
      <c r="AL2776" s="61"/>
      <c r="AM2776" s="61"/>
      <c r="AN2776" s="61"/>
      <c r="AO2776" s="61"/>
      <c r="AP2776" s="61"/>
      <c r="AQ2776" s="61"/>
      <c r="AR2776" s="61"/>
      <c r="AS2776" s="61"/>
      <c r="AT2776" s="61"/>
      <c r="AU2776" s="61"/>
      <c r="AV2776" s="61"/>
      <c r="AW2776" s="61"/>
      <c r="AX2776" s="61"/>
      <c r="AY2776" s="61"/>
      <c r="AZ2776" s="61"/>
      <c r="BA2776" s="61"/>
      <c r="BB2776" s="61"/>
      <c r="BC2776" s="61"/>
    </row>
    <row r="2777" spans="13:55" x14ac:dyDescent="0.2">
      <c r="M2777" s="57"/>
      <c r="O2777" s="57"/>
      <c r="P2777" s="56"/>
      <c r="Q2777" s="56"/>
      <c r="R2777" s="56"/>
      <c r="S2777" s="56"/>
      <c r="T2777" s="56"/>
      <c r="U2777" s="56"/>
      <c r="V2777" s="56"/>
      <c r="W2777" s="56"/>
      <c r="X2777" s="56"/>
      <c r="Y2777" s="56"/>
      <c r="Z2777" s="56"/>
      <c r="AA2777" s="56"/>
      <c r="AB2777" s="56"/>
      <c r="AC2777" s="56"/>
      <c r="AD2777" s="56"/>
      <c r="AE2777" s="56"/>
      <c r="AF2777" s="56"/>
      <c r="AG2777" s="56"/>
      <c r="AH2777" s="56"/>
      <c r="AI2777" s="56"/>
      <c r="AJ2777" s="61"/>
      <c r="AK2777" s="61"/>
      <c r="AL2777" s="61"/>
      <c r="AM2777" s="61"/>
      <c r="AN2777" s="61"/>
      <c r="AO2777" s="61"/>
      <c r="AP2777" s="61"/>
      <c r="AQ2777" s="61"/>
      <c r="AR2777" s="61"/>
      <c r="AS2777" s="61"/>
      <c r="AT2777" s="61"/>
      <c r="AU2777" s="61"/>
      <c r="AV2777" s="61"/>
      <c r="AW2777" s="61"/>
      <c r="AX2777" s="61"/>
      <c r="AY2777" s="61"/>
      <c r="AZ2777" s="61"/>
      <c r="BA2777" s="61"/>
      <c r="BB2777" s="61"/>
      <c r="BC2777" s="61"/>
    </row>
    <row r="2778" spans="13:55" x14ac:dyDescent="0.2">
      <c r="M2778" s="57"/>
      <c r="O2778" s="57"/>
      <c r="P2778" s="56"/>
      <c r="Q2778" s="56"/>
      <c r="R2778" s="56"/>
      <c r="S2778" s="56"/>
      <c r="T2778" s="56"/>
      <c r="U2778" s="56"/>
      <c r="V2778" s="56"/>
      <c r="W2778" s="56"/>
      <c r="X2778" s="56"/>
      <c r="Y2778" s="56"/>
      <c r="Z2778" s="56"/>
      <c r="AA2778" s="56"/>
      <c r="AB2778" s="56"/>
      <c r="AC2778" s="56"/>
      <c r="AD2778" s="56"/>
      <c r="AE2778" s="56"/>
      <c r="AF2778" s="56"/>
      <c r="AG2778" s="56"/>
      <c r="AH2778" s="56"/>
      <c r="AI2778" s="56"/>
      <c r="AJ2778" s="61"/>
      <c r="AK2778" s="61"/>
      <c r="AL2778" s="61"/>
      <c r="AM2778" s="61"/>
      <c r="AN2778" s="61"/>
      <c r="AO2778" s="61"/>
      <c r="AP2778" s="61"/>
      <c r="AQ2778" s="61"/>
      <c r="AR2778" s="61"/>
      <c r="AS2778" s="61"/>
      <c r="AT2778" s="61"/>
      <c r="AU2778" s="61"/>
      <c r="AV2778" s="61"/>
      <c r="AW2778" s="61"/>
      <c r="AX2778" s="61"/>
      <c r="AY2778" s="61"/>
      <c r="AZ2778" s="61"/>
      <c r="BA2778" s="61"/>
      <c r="BB2778" s="61"/>
      <c r="BC2778" s="61"/>
    </row>
    <row r="2779" spans="13:55" x14ac:dyDescent="0.2">
      <c r="M2779" s="57"/>
      <c r="O2779" s="57"/>
      <c r="P2779" s="56"/>
      <c r="Q2779" s="56"/>
      <c r="R2779" s="56"/>
      <c r="S2779" s="56"/>
      <c r="T2779" s="56"/>
      <c r="U2779" s="56"/>
      <c r="V2779" s="56"/>
      <c r="W2779" s="56"/>
      <c r="X2779" s="56"/>
      <c r="Y2779" s="56"/>
      <c r="Z2779" s="56"/>
      <c r="AA2779" s="56"/>
      <c r="AB2779" s="56"/>
      <c r="AC2779" s="56"/>
      <c r="AD2779" s="56"/>
      <c r="AE2779" s="56"/>
      <c r="AF2779" s="56"/>
      <c r="AG2779" s="56"/>
      <c r="AH2779" s="56"/>
      <c r="AI2779" s="56"/>
      <c r="AJ2779" s="61"/>
      <c r="AK2779" s="61"/>
      <c r="AL2779" s="61"/>
      <c r="AM2779" s="61"/>
      <c r="AN2779" s="61"/>
      <c r="AO2779" s="61"/>
      <c r="AP2779" s="61"/>
      <c r="AQ2779" s="61"/>
      <c r="AR2779" s="61"/>
      <c r="AS2779" s="61"/>
      <c r="AT2779" s="61"/>
      <c r="AU2779" s="61"/>
      <c r="AV2779" s="61"/>
      <c r="AW2779" s="61"/>
      <c r="AX2779" s="61"/>
      <c r="AY2779" s="61"/>
      <c r="AZ2779" s="61"/>
      <c r="BA2779" s="61"/>
      <c r="BB2779" s="61"/>
      <c r="BC2779" s="61"/>
    </row>
    <row r="2780" spans="13:55" x14ac:dyDescent="0.2">
      <c r="M2780" s="57"/>
      <c r="O2780" s="57"/>
      <c r="P2780" s="56"/>
      <c r="Q2780" s="56"/>
      <c r="R2780" s="56"/>
      <c r="S2780" s="56"/>
      <c r="T2780" s="56"/>
      <c r="U2780" s="56"/>
      <c r="V2780" s="56"/>
      <c r="W2780" s="56"/>
      <c r="X2780" s="56"/>
      <c r="Y2780" s="56"/>
      <c r="Z2780" s="56"/>
      <c r="AA2780" s="56"/>
      <c r="AB2780" s="56"/>
      <c r="AC2780" s="56"/>
      <c r="AD2780" s="56"/>
      <c r="AE2780" s="56"/>
      <c r="AF2780" s="56"/>
      <c r="AG2780" s="56"/>
      <c r="AH2780" s="56"/>
      <c r="AI2780" s="56"/>
      <c r="AJ2780" s="61"/>
      <c r="AK2780" s="61"/>
      <c r="AL2780" s="61"/>
      <c r="AM2780" s="61"/>
      <c r="AN2780" s="61"/>
      <c r="AO2780" s="61"/>
      <c r="AP2780" s="61"/>
      <c r="AQ2780" s="61"/>
      <c r="AR2780" s="61"/>
      <c r="AS2780" s="61"/>
      <c r="AT2780" s="61"/>
      <c r="AU2780" s="61"/>
      <c r="AV2780" s="61"/>
      <c r="AW2780" s="61"/>
      <c r="AX2780" s="61"/>
      <c r="AY2780" s="61"/>
      <c r="AZ2780" s="61"/>
      <c r="BA2780" s="61"/>
      <c r="BB2780" s="61"/>
      <c r="BC2780" s="61"/>
    </row>
    <row r="2781" spans="13:55" x14ac:dyDescent="0.2">
      <c r="M2781" s="57"/>
      <c r="O2781" s="57"/>
      <c r="P2781" s="56"/>
      <c r="Q2781" s="56"/>
      <c r="R2781" s="56"/>
      <c r="S2781" s="56"/>
      <c r="T2781" s="56"/>
      <c r="U2781" s="56"/>
      <c r="V2781" s="56"/>
      <c r="W2781" s="56"/>
      <c r="X2781" s="56"/>
      <c r="Y2781" s="56"/>
      <c r="Z2781" s="56"/>
      <c r="AA2781" s="56"/>
      <c r="AB2781" s="56"/>
      <c r="AC2781" s="56"/>
      <c r="AD2781" s="56"/>
      <c r="AE2781" s="56"/>
      <c r="AF2781" s="56"/>
      <c r="AG2781" s="56"/>
      <c r="AH2781" s="56"/>
      <c r="AI2781" s="56"/>
      <c r="AJ2781" s="61"/>
      <c r="AK2781" s="61"/>
      <c r="AL2781" s="61"/>
      <c r="AM2781" s="61"/>
      <c r="AN2781" s="61"/>
      <c r="AO2781" s="61"/>
      <c r="AP2781" s="61"/>
      <c r="AQ2781" s="61"/>
      <c r="AR2781" s="61"/>
      <c r="AS2781" s="61"/>
      <c r="AT2781" s="61"/>
      <c r="AU2781" s="61"/>
      <c r="AV2781" s="61"/>
      <c r="AW2781" s="61"/>
      <c r="AX2781" s="61"/>
      <c r="AY2781" s="61"/>
      <c r="AZ2781" s="61"/>
      <c r="BA2781" s="61"/>
      <c r="BB2781" s="61"/>
      <c r="BC2781" s="61"/>
    </row>
    <row r="2782" spans="13:55" x14ac:dyDescent="0.2">
      <c r="M2782" s="57"/>
      <c r="O2782" s="57"/>
      <c r="P2782" s="56"/>
      <c r="Q2782" s="56"/>
      <c r="R2782" s="56"/>
      <c r="S2782" s="56"/>
      <c r="T2782" s="56"/>
      <c r="U2782" s="56"/>
      <c r="V2782" s="56"/>
      <c r="W2782" s="56"/>
      <c r="X2782" s="56"/>
      <c r="Y2782" s="56"/>
      <c r="Z2782" s="56"/>
      <c r="AA2782" s="56"/>
      <c r="AB2782" s="56"/>
      <c r="AC2782" s="56"/>
      <c r="AD2782" s="56"/>
      <c r="AE2782" s="56"/>
      <c r="AF2782" s="56"/>
      <c r="AG2782" s="56"/>
      <c r="AH2782" s="56"/>
      <c r="AI2782" s="56"/>
      <c r="AJ2782" s="61"/>
      <c r="AK2782" s="61"/>
      <c r="AL2782" s="61"/>
      <c r="AM2782" s="61"/>
      <c r="AN2782" s="61"/>
      <c r="AO2782" s="61"/>
      <c r="AP2782" s="61"/>
      <c r="AQ2782" s="61"/>
      <c r="AR2782" s="61"/>
      <c r="AS2782" s="61"/>
      <c r="AT2782" s="61"/>
      <c r="AU2782" s="61"/>
      <c r="AV2782" s="61"/>
      <c r="AW2782" s="61"/>
      <c r="AX2782" s="61"/>
      <c r="AY2782" s="61"/>
      <c r="AZ2782" s="61"/>
      <c r="BA2782" s="61"/>
      <c r="BB2782" s="61"/>
      <c r="BC2782" s="61"/>
    </row>
    <row r="2783" spans="13:55" x14ac:dyDescent="0.2">
      <c r="M2783" s="57"/>
      <c r="O2783" s="57"/>
      <c r="P2783" s="56"/>
      <c r="Q2783" s="56"/>
      <c r="R2783" s="56"/>
      <c r="S2783" s="56"/>
      <c r="T2783" s="56"/>
      <c r="U2783" s="56"/>
      <c r="V2783" s="56"/>
      <c r="W2783" s="56"/>
      <c r="X2783" s="56"/>
      <c r="Y2783" s="56"/>
      <c r="Z2783" s="56"/>
      <c r="AA2783" s="56"/>
      <c r="AB2783" s="56"/>
      <c r="AC2783" s="56"/>
      <c r="AD2783" s="56"/>
      <c r="AE2783" s="56"/>
      <c r="AF2783" s="56"/>
      <c r="AG2783" s="56"/>
      <c r="AH2783" s="56"/>
      <c r="AI2783" s="56"/>
      <c r="AJ2783" s="61"/>
      <c r="AK2783" s="61"/>
      <c r="AL2783" s="61"/>
      <c r="AM2783" s="61"/>
      <c r="AN2783" s="61"/>
      <c r="AO2783" s="61"/>
      <c r="AP2783" s="61"/>
      <c r="AQ2783" s="61"/>
      <c r="AR2783" s="61"/>
      <c r="AS2783" s="61"/>
      <c r="AT2783" s="61"/>
      <c r="AU2783" s="61"/>
      <c r="AV2783" s="61"/>
      <c r="AW2783" s="61"/>
      <c r="AX2783" s="61"/>
      <c r="AY2783" s="61"/>
      <c r="AZ2783" s="61"/>
      <c r="BA2783" s="61"/>
      <c r="BB2783" s="61"/>
      <c r="BC2783" s="61"/>
    </row>
    <row r="2784" spans="13:55" x14ac:dyDescent="0.2">
      <c r="M2784" s="57"/>
      <c r="O2784" s="57"/>
      <c r="P2784" s="56"/>
      <c r="Q2784" s="56"/>
      <c r="R2784" s="56"/>
      <c r="S2784" s="56"/>
      <c r="T2784" s="56"/>
      <c r="U2784" s="56"/>
      <c r="V2784" s="56"/>
      <c r="W2784" s="56"/>
      <c r="X2784" s="56"/>
      <c r="Y2784" s="56"/>
      <c r="Z2784" s="56"/>
      <c r="AA2784" s="56"/>
      <c r="AB2784" s="56"/>
      <c r="AC2784" s="56"/>
      <c r="AD2784" s="56"/>
      <c r="AE2784" s="56"/>
      <c r="AF2784" s="56"/>
      <c r="AG2784" s="56"/>
      <c r="AH2784" s="56"/>
      <c r="AI2784" s="56"/>
      <c r="AJ2784" s="61"/>
      <c r="AK2784" s="61"/>
      <c r="AL2784" s="61"/>
      <c r="AM2784" s="61"/>
      <c r="AN2784" s="61"/>
      <c r="AO2784" s="61"/>
      <c r="AP2784" s="61"/>
      <c r="AQ2784" s="61"/>
      <c r="AR2784" s="61"/>
      <c r="AS2784" s="61"/>
      <c r="AT2784" s="61"/>
      <c r="AU2784" s="61"/>
      <c r="AV2784" s="61"/>
      <c r="AW2784" s="61"/>
      <c r="AX2784" s="61"/>
      <c r="AY2784" s="61"/>
      <c r="AZ2784" s="61"/>
      <c r="BA2784" s="61"/>
      <c r="BB2784" s="61"/>
      <c r="BC2784" s="61"/>
    </row>
    <row r="2785" spans="13:55" x14ac:dyDescent="0.2">
      <c r="M2785" s="57"/>
      <c r="O2785" s="57"/>
      <c r="P2785" s="56"/>
      <c r="Q2785" s="56"/>
      <c r="R2785" s="56"/>
      <c r="S2785" s="56"/>
      <c r="T2785" s="56"/>
      <c r="U2785" s="56"/>
      <c r="V2785" s="56"/>
      <c r="W2785" s="56"/>
      <c r="X2785" s="56"/>
      <c r="Y2785" s="56"/>
      <c r="Z2785" s="56"/>
      <c r="AA2785" s="56"/>
      <c r="AB2785" s="56"/>
      <c r="AC2785" s="56"/>
      <c r="AD2785" s="56"/>
      <c r="AE2785" s="56"/>
      <c r="AF2785" s="56"/>
      <c r="AG2785" s="56"/>
      <c r="AH2785" s="56"/>
      <c r="AI2785" s="56"/>
      <c r="AJ2785" s="61"/>
      <c r="AK2785" s="61"/>
      <c r="AL2785" s="61"/>
      <c r="AM2785" s="61"/>
      <c r="AN2785" s="61"/>
      <c r="AO2785" s="61"/>
      <c r="AP2785" s="61"/>
      <c r="AQ2785" s="61"/>
      <c r="AR2785" s="61"/>
      <c r="AS2785" s="61"/>
      <c r="AT2785" s="61"/>
      <c r="AU2785" s="61"/>
      <c r="AV2785" s="61"/>
      <c r="AW2785" s="61"/>
      <c r="AX2785" s="61"/>
      <c r="AY2785" s="61"/>
      <c r="AZ2785" s="61"/>
      <c r="BA2785" s="61"/>
      <c r="BB2785" s="61"/>
      <c r="BC2785" s="61"/>
    </row>
    <row r="2786" spans="13:55" x14ac:dyDescent="0.2">
      <c r="M2786" s="57"/>
      <c r="O2786" s="57"/>
      <c r="P2786" s="56"/>
      <c r="Q2786" s="56"/>
      <c r="R2786" s="56"/>
      <c r="S2786" s="56"/>
      <c r="T2786" s="56"/>
      <c r="U2786" s="56"/>
      <c r="V2786" s="56"/>
      <c r="W2786" s="56"/>
      <c r="X2786" s="56"/>
      <c r="Y2786" s="56"/>
      <c r="Z2786" s="56"/>
      <c r="AA2786" s="56"/>
      <c r="AB2786" s="56"/>
      <c r="AC2786" s="56"/>
      <c r="AD2786" s="56"/>
      <c r="AE2786" s="56"/>
      <c r="AF2786" s="56"/>
      <c r="AG2786" s="56"/>
      <c r="AH2786" s="56"/>
      <c r="AI2786" s="56"/>
      <c r="AJ2786" s="61"/>
      <c r="AK2786" s="61"/>
      <c r="AL2786" s="61"/>
      <c r="AM2786" s="61"/>
      <c r="AN2786" s="61"/>
      <c r="AO2786" s="61"/>
      <c r="AP2786" s="61"/>
      <c r="AQ2786" s="61"/>
      <c r="AR2786" s="61"/>
      <c r="AS2786" s="61"/>
      <c r="AT2786" s="61"/>
      <c r="AU2786" s="61"/>
      <c r="AV2786" s="61"/>
      <c r="AW2786" s="61"/>
      <c r="AX2786" s="61"/>
      <c r="AY2786" s="61"/>
      <c r="AZ2786" s="61"/>
      <c r="BA2786" s="61"/>
      <c r="BB2786" s="61"/>
      <c r="BC2786" s="61"/>
    </row>
    <row r="2787" spans="13:55" x14ac:dyDescent="0.2">
      <c r="M2787" s="57"/>
      <c r="O2787" s="57"/>
      <c r="P2787" s="56"/>
      <c r="Q2787" s="56"/>
      <c r="R2787" s="56"/>
      <c r="S2787" s="56"/>
      <c r="T2787" s="56"/>
      <c r="U2787" s="56"/>
      <c r="V2787" s="56"/>
      <c r="W2787" s="56"/>
      <c r="X2787" s="56"/>
      <c r="Y2787" s="56"/>
      <c r="Z2787" s="56"/>
      <c r="AA2787" s="56"/>
      <c r="AB2787" s="56"/>
      <c r="AC2787" s="56"/>
      <c r="AD2787" s="56"/>
      <c r="AE2787" s="56"/>
      <c r="AF2787" s="56"/>
      <c r="AG2787" s="56"/>
      <c r="AH2787" s="56"/>
      <c r="AI2787" s="56"/>
      <c r="AJ2787" s="61"/>
      <c r="AK2787" s="61"/>
      <c r="AL2787" s="61"/>
      <c r="AM2787" s="61"/>
      <c r="AN2787" s="61"/>
      <c r="AO2787" s="61"/>
      <c r="AP2787" s="61"/>
      <c r="AQ2787" s="61"/>
      <c r="AR2787" s="61"/>
      <c r="AS2787" s="61"/>
      <c r="AT2787" s="61"/>
      <c r="AU2787" s="61"/>
      <c r="AV2787" s="61"/>
      <c r="AW2787" s="61"/>
      <c r="AX2787" s="61"/>
      <c r="AY2787" s="61"/>
      <c r="AZ2787" s="61"/>
      <c r="BA2787" s="61"/>
      <c r="BB2787" s="61"/>
      <c r="BC2787" s="61"/>
    </row>
    <row r="2788" spans="13:55" x14ac:dyDescent="0.2">
      <c r="M2788" s="57"/>
      <c r="O2788" s="57"/>
      <c r="P2788" s="56"/>
      <c r="Q2788" s="56"/>
      <c r="R2788" s="56"/>
      <c r="S2788" s="56"/>
      <c r="T2788" s="56"/>
      <c r="U2788" s="56"/>
      <c r="V2788" s="56"/>
      <c r="W2788" s="56"/>
      <c r="X2788" s="56"/>
      <c r="Y2788" s="56"/>
      <c r="Z2788" s="56"/>
      <c r="AA2788" s="56"/>
      <c r="AB2788" s="56"/>
      <c r="AC2788" s="56"/>
      <c r="AD2788" s="56"/>
      <c r="AE2788" s="56"/>
      <c r="AF2788" s="56"/>
      <c r="AG2788" s="56"/>
      <c r="AH2788" s="56"/>
      <c r="AI2788" s="56"/>
      <c r="AJ2788" s="61"/>
      <c r="AK2788" s="61"/>
      <c r="AL2788" s="61"/>
      <c r="AM2788" s="61"/>
      <c r="AN2788" s="61"/>
      <c r="AO2788" s="61"/>
      <c r="AP2788" s="61"/>
      <c r="AQ2788" s="61"/>
      <c r="AR2788" s="61"/>
      <c r="AS2788" s="61"/>
      <c r="AT2788" s="61"/>
      <c r="AU2788" s="61"/>
      <c r="AV2788" s="61"/>
      <c r="AW2788" s="61"/>
      <c r="AX2788" s="61"/>
      <c r="AY2788" s="61"/>
      <c r="AZ2788" s="61"/>
      <c r="BA2788" s="61"/>
      <c r="BB2788" s="61"/>
      <c r="BC2788" s="61"/>
    </row>
    <row r="2789" spans="13:55" x14ac:dyDescent="0.2">
      <c r="M2789" s="57"/>
      <c r="O2789" s="57"/>
      <c r="P2789" s="56"/>
      <c r="Q2789" s="56"/>
      <c r="R2789" s="56"/>
      <c r="S2789" s="56"/>
      <c r="T2789" s="56"/>
      <c r="U2789" s="56"/>
      <c r="V2789" s="56"/>
      <c r="W2789" s="56"/>
      <c r="X2789" s="56"/>
      <c r="Y2789" s="56"/>
      <c r="Z2789" s="56"/>
      <c r="AA2789" s="56"/>
      <c r="AB2789" s="56"/>
      <c r="AC2789" s="56"/>
      <c r="AD2789" s="56"/>
      <c r="AE2789" s="56"/>
      <c r="AF2789" s="56"/>
      <c r="AG2789" s="56"/>
      <c r="AH2789" s="56"/>
      <c r="AI2789" s="56"/>
      <c r="AJ2789" s="61"/>
      <c r="AK2789" s="61"/>
      <c r="AL2789" s="61"/>
      <c r="AM2789" s="61"/>
      <c r="AN2789" s="61"/>
      <c r="AO2789" s="61"/>
      <c r="AP2789" s="61"/>
      <c r="AQ2789" s="61"/>
      <c r="AR2789" s="61"/>
      <c r="AS2789" s="61"/>
      <c r="AT2789" s="61"/>
      <c r="AU2789" s="61"/>
      <c r="AV2789" s="61"/>
      <c r="AW2789" s="61"/>
      <c r="AX2789" s="61"/>
      <c r="AY2789" s="61"/>
      <c r="AZ2789" s="61"/>
      <c r="BA2789" s="61"/>
      <c r="BB2789" s="61"/>
      <c r="BC2789" s="61"/>
    </row>
    <row r="2790" spans="13:55" x14ac:dyDescent="0.2">
      <c r="M2790" s="57"/>
      <c r="O2790" s="57"/>
      <c r="P2790" s="56"/>
      <c r="Q2790" s="56"/>
      <c r="R2790" s="56"/>
      <c r="S2790" s="56"/>
      <c r="T2790" s="56"/>
      <c r="U2790" s="56"/>
      <c r="V2790" s="56"/>
      <c r="W2790" s="56"/>
      <c r="X2790" s="56"/>
      <c r="Y2790" s="56"/>
      <c r="Z2790" s="56"/>
      <c r="AA2790" s="56"/>
      <c r="AB2790" s="56"/>
      <c r="AC2790" s="56"/>
      <c r="AD2790" s="56"/>
      <c r="AE2790" s="56"/>
      <c r="AF2790" s="56"/>
      <c r="AG2790" s="56"/>
      <c r="AH2790" s="56"/>
      <c r="AI2790" s="56"/>
      <c r="AJ2790" s="61"/>
      <c r="AK2790" s="61"/>
      <c r="AL2790" s="61"/>
      <c r="AM2790" s="61"/>
      <c r="AN2790" s="61"/>
      <c r="AO2790" s="61"/>
      <c r="AP2790" s="61"/>
      <c r="AQ2790" s="61"/>
      <c r="AR2790" s="61"/>
      <c r="AS2790" s="61"/>
      <c r="AT2790" s="61"/>
      <c r="AU2790" s="61"/>
      <c r="AV2790" s="61"/>
      <c r="AW2790" s="61"/>
      <c r="AX2790" s="61"/>
      <c r="AY2790" s="61"/>
      <c r="AZ2790" s="61"/>
      <c r="BA2790" s="61"/>
      <c r="BB2790" s="61"/>
      <c r="BC2790" s="61"/>
    </row>
    <row r="2791" spans="13:55" x14ac:dyDescent="0.2">
      <c r="M2791" s="57"/>
      <c r="O2791" s="57"/>
      <c r="P2791" s="56"/>
      <c r="Q2791" s="56"/>
      <c r="R2791" s="56"/>
      <c r="S2791" s="56"/>
      <c r="T2791" s="56"/>
      <c r="U2791" s="56"/>
      <c r="V2791" s="56"/>
      <c r="W2791" s="56"/>
      <c r="X2791" s="56"/>
      <c r="Y2791" s="56"/>
      <c r="Z2791" s="56"/>
      <c r="AA2791" s="56"/>
      <c r="AB2791" s="56"/>
      <c r="AC2791" s="56"/>
      <c r="AD2791" s="56"/>
      <c r="AE2791" s="56"/>
      <c r="AF2791" s="56"/>
      <c r="AG2791" s="56"/>
      <c r="AH2791" s="56"/>
      <c r="AI2791" s="56"/>
      <c r="AJ2791" s="61"/>
      <c r="AK2791" s="61"/>
      <c r="AL2791" s="61"/>
      <c r="AM2791" s="61"/>
      <c r="AN2791" s="61"/>
      <c r="AO2791" s="61"/>
      <c r="AP2791" s="61"/>
      <c r="AQ2791" s="61"/>
      <c r="AR2791" s="61"/>
      <c r="AS2791" s="61"/>
      <c r="AT2791" s="61"/>
      <c r="AU2791" s="61"/>
      <c r="AV2791" s="61"/>
      <c r="AW2791" s="61"/>
      <c r="AX2791" s="61"/>
      <c r="AY2791" s="61"/>
      <c r="AZ2791" s="61"/>
      <c r="BA2791" s="61"/>
      <c r="BB2791" s="61"/>
      <c r="BC2791" s="61"/>
    </row>
    <row r="2792" spans="13:55" x14ac:dyDescent="0.2">
      <c r="M2792" s="57"/>
      <c r="O2792" s="57"/>
      <c r="P2792" s="56"/>
      <c r="Q2792" s="56"/>
      <c r="R2792" s="56"/>
      <c r="S2792" s="56"/>
      <c r="T2792" s="56"/>
      <c r="U2792" s="56"/>
      <c r="V2792" s="56"/>
      <c r="W2792" s="56"/>
      <c r="X2792" s="56"/>
      <c r="Y2792" s="56"/>
      <c r="Z2792" s="56"/>
      <c r="AA2792" s="56"/>
      <c r="AB2792" s="56"/>
      <c r="AC2792" s="56"/>
      <c r="AD2792" s="56"/>
      <c r="AE2792" s="56"/>
      <c r="AF2792" s="56"/>
      <c r="AG2792" s="56"/>
      <c r="AH2792" s="56"/>
      <c r="AI2792" s="56"/>
      <c r="AJ2792" s="61"/>
      <c r="AK2792" s="61"/>
      <c r="AL2792" s="61"/>
      <c r="AM2792" s="61"/>
      <c r="AN2792" s="61"/>
      <c r="AO2792" s="61"/>
      <c r="AP2792" s="61"/>
      <c r="AQ2792" s="61"/>
      <c r="AR2792" s="61"/>
      <c r="AS2792" s="61"/>
      <c r="AT2792" s="61"/>
      <c r="AU2792" s="61"/>
      <c r="AV2792" s="61"/>
      <c r="AW2792" s="61"/>
      <c r="AX2792" s="61"/>
      <c r="AY2792" s="61"/>
      <c r="AZ2792" s="61"/>
      <c r="BA2792" s="61"/>
      <c r="BB2792" s="61"/>
      <c r="BC2792" s="61"/>
    </row>
    <row r="2793" spans="13:55" x14ac:dyDescent="0.2">
      <c r="M2793" s="57"/>
      <c r="O2793" s="57"/>
      <c r="P2793" s="56"/>
      <c r="Q2793" s="56"/>
      <c r="R2793" s="56"/>
      <c r="S2793" s="56"/>
      <c r="T2793" s="56"/>
      <c r="U2793" s="56"/>
      <c r="V2793" s="56"/>
      <c r="W2793" s="56"/>
      <c r="X2793" s="56"/>
      <c r="Y2793" s="56"/>
      <c r="Z2793" s="56"/>
      <c r="AA2793" s="56"/>
      <c r="AB2793" s="56"/>
      <c r="AC2793" s="56"/>
      <c r="AD2793" s="56"/>
      <c r="AE2793" s="56"/>
      <c r="AF2793" s="56"/>
      <c r="AG2793" s="56"/>
      <c r="AH2793" s="56"/>
      <c r="AI2793" s="56"/>
      <c r="AJ2793" s="61"/>
      <c r="AK2793" s="61"/>
      <c r="AL2793" s="61"/>
      <c r="AM2793" s="61"/>
      <c r="AN2793" s="61"/>
      <c r="AO2793" s="61"/>
      <c r="AP2793" s="61"/>
      <c r="AQ2793" s="61"/>
      <c r="AR2793" s="61"/>
      <c r="AS2793" s="61"/>
      <c r="AT2793" s="61"/>
      <c r="AU2793" s="61"/>
      <c r="AV2793" s="61"/>
      <c r="AW2793" s="61"/>
      <c r="AX2793" s="61"/>
      <c r="AY2793" s="61"/>
      <c r="AZ2793" s="61"/>
      <c r="BA2793" s="61"/>
      <c r="BB2793" s="61"/>
      <c r="BC2793" s="61"/>
    </row>
    <row r="2794" spans="13:55" x14ac:dyDescent="0.2">
      <c r="M2794" s="57"/>
      <c r="O2794" s="57"/>
      <c r="P2794" s="56"/>
      <c r="Q2794" s="56"/>
      <c r="R2794" s="56"/>
      <c r="S2794" s="56"/>
      <c r="T2794" s="56"/>
      <c r="U2794" s="56"/>
      <c r="V2794" s="56"/>
      <c r="W2794" s="56"/>
      <c r="X2794" s="56"/>
      <c r="Y2794" s="56"/>
      <c r="Z2794" s="56"/>
      <c r="AA2794" s="56"/>
      <c r="AB2794" s="56"/>
      <c r="AC2794" s="56"/>
      <c r="AD2794" s="56"/>
      <c r="AE2794" s="56"/>
      <c r="AF2794" s="56"/>
      <c r="AG2794" s="56"/>
      <c r="AH2794" s="56"/>
      <c r="AI2794" s="56"/>
      <c r="AJ2794" s="61"/>
      <c r="AK2794" s="61"/>
      <c r="AL2794" s="61"/>
      <c r="AM2794" s="61"/>
      <c r="AN2794" s="61"/>
      <c r="AO2794" s="61"/>
      <c r="AP2794" s="61"/>
      <c r="AQ2794" s="61"/>
      <c r="AR2794" s="61"/>
      <c r="AS2794" s="61"/>
      <c r="AT2794" s="61"/>
      <c r="AU2794" s="61"/>
      <c r="AV2794" s="61"/>
      <c r="AW2794" s="61"/>
      <c r="AX2794" s="61"/>
      <c r="AY2794" s="61"/>
      <c r="AZ2794" s="61"/>
      <c r="BA2794" s="61"/>
      <c r="BB2794" s="61"/>
      <c r="BC2794" s="61"/>
    </row>
    <row r="2795" spans="13:55" x14ac:dyDescent="0.2">
      <c r="M2795" s="57"/>
      <c r="O2795" s="57"/>
      <c r="P2795" s="56"/>
      <c r="Q2795" s="56"/>
      <c r="R2795" s="56"/>
      <c r="S2795" s="56"/>
      <c r="T2795" s="56"/>
      <c r="U2795" s="56"/>
      <c r="V2795" s="56"/>
      <c r="W2795" s="56"/>
      <c r="X2795" s="56"/>
      <c r="Y2795" s="56"/>
      <c r="Z2795" s="56"/>
      <c r="AA2795" s="56"/>
      <c r="AB2795" s="56"/>
      <c r="AC2795" s="56"/>
      <c r="AD2795" s="56"/>
      <c r="AE2795" s="56"/>
      <c r="AF2795" s="56"/>
      <c r="AG2795" s="56"/>
      <c r="AH2795" s="56"/>
      <c r="AI2795" s="56"/>
      <c r="AJ2795" s="61"/>
      <c r="AK2795" s="61"/>
      <c r="AL2795" s="61"/>
      <c r="AM2795" s="61"/>
      <c r="AN2795" s="61"/>
      <c r="AO2795" s="61"/>
      <c r="AP2795" s="61"/>
      <c r="AQ2795" s="61"/>
      <c r="AR2795" s="61"/>
      <c r="AS2795" s="61"/>
      <c r="AT2795" s="61"/>
      <c r="AU2795" s="61"/>
      <c r="AV2795" s="61"/>
      <c r="AW2795" s="61"/>
      <c r="AX2795" s="61"/>
      <c r="AY2795" s="61"/>
      <c r="AZ2795" s="61"/>
      <c r="BA2795" s="61"/>
      <c r="BB2795" s="61"/>
      <c r="BC2795" s="61"/>
    </row>
    <row r="2796" spans="13:55" x14ac:dyDescent="0.2">
      <c r="M2796" s="57"/>
      <c r="O2796" s="57"/>
      <c r="P2796" s="56"/>
      <c r="Q2796" s="56"/>
      <c r="R2796" s="56"/>
      <c r="S2796" s="56"/>
      <c r="T2796" s="56"/>
      <c r="U2796" s="56"/>
      <c r="V2796" s="56"/>
      <c r="W2796" s="56"/>
      <c r="X2796" s="56"/>
      <c r="Y2796" s="56"/>
      <c r="Z2796" s="56"/>
      <c r="AA2796" s="56"/>
      <c r="AB2796" s="56"/>
      <c r="AC2796" s="56"/>
      <c r="AD2796" s="56"/>
      <c r="AE2796" s="56"/>
      <c r="AF2796" s="56"/>
      <c r="AG2796" s="56"/>
      <c r="AH2796" s="56"/>
      <c r="AI2796" s="56"/>
      <c r="AJ2796" s="61"/>
      <c r="AK2796" s="61"/>
      <c r="AL2796" s="61"/>
      <c r="AM2796" s="61"/>
      <c r="AN2796" s="61"/>
      <c r="AO2796" s="61"/>
      <c r="AP2796" s="61"/>
      <c r="AQ2796" s="61"/>
      <c r="AR2796" s="61"/>
      <c r="AS2796" s="61"/>
      <c r="AT2796" s="61"/>
      <c r="AU2796" s="61"/>
      <c r="AV2796" s="61"/>
      <c r="AW2796" s="61"/>
      <c r="AX2796" s="61"/>
      <c r="AY2796" s="61"/>
      <c r="AZ2796" s="61"/>
      <c r="BA2796" s="61"/>
      <c r="BB2796" s="61"/>
      <c r="BC2796" s="61"/>
    </row>
    <row r="2797" spans="13:55" x14ac:dyDescent="0.2">
      <c r="M2797" s="57"/>
      <c r="O2797" s="57"/>
      <c r="P2797" s="56"/>
      <c r="Q2797" s="56"/>
      <c r="R2797" s="56"/>
      <c r="S2797" s="56"/>
      <c r="T2797" s="56"/>
      <c r="U2797" s="56"/>
      <c r="V2797" s="56"/>
      <c r="W2797" s="56"/>
      <c r="X2797" s="56"/>
      <c r="Y2797" s="56"/>
      <c r="Z2797" s="56"/>
      <c r="AA2797" s="56"/>
      <c r="AB2797" s="56"/>
      <c r="AC2797" s="56"/>
      <c r="AD2797" s="56"/>
      <c r="AE2797" s="56"/>
      <c r="AF2797" s="56"/>
      <c r="AG2797" s="56"/>
      <c r="AH2797" s="56"/>
      <c r="AI2797" s="56"/>
      <c r="AJ2797" s="61"/>
      <c r="AK2797" s="61"/>
      <c r="AL2797" s="61"/>
      <c r="AM2797" s="61"/>
      <c r="AN2797" s="61"/>
      <c r="AO2797" s="61"/>
      <c r="AP2797" s="61"/>
      <c r="AQ2797" s="61"/>
      <c r="AR2797" s="61"/>
      <c r="AS2797" s="61"/>
      <c r="AT2797" s="61"/>
      <c r="AU2797" s="61"/>
      <c r="AV2797" s="61"/>
      <c r="AW2797" s="61"/>
      <c r="AX2797" s="61"/>
      <c r="AY2797" s="61"/>
      <c r="AZ2797" s="61"/>
      <c r="BA2797" s="61"/>
      <c r="BB2797" s="61"/>
      <c r="BC2797" s="61"/>
    </row>
    <row r="2798" spans="13:55" x14ac:dyDescent="0.2">
      <c r="M2798" s="57"/>
      <c r="O2798" s="57"/>
      <c r="P2798" s="56"/>
      <c r="Q2798" s="56"/>
      <c r="R2798" s="56"/>
      <c r="S2798" s="56"/>
      <c r="T2798" s="56"/>
      <c r="U2798" s="56"/>
      <c r="V2798" s="56"/>
      <c r="W2798" s="56"/>
      <c r="X2798" s="56"/>
      <c r="Y2798" s="56"/>
      <c r="Z2798" s="56"/>
      <c r="AA2798" s="56"/>
      <c r="AB2798" s="56"/>
      <c r="AC2798" s="56"/>
      <c r="AD2798" s="56"/>
      <c r="AE2798" s="56"/>
      <c r="AF2798" s="56"/>
      <c r="AG2798" s="56"/>
      <c r="AH2798" s="56"/>
      <c r="AI2798" s="56"/>
      <c r="AJ2798" s="61"/>
      <c r="AK2798" s="61"/>
      <c r="AL2798" s="61"/>
      <c r="AM2798" s="61"/>
      <c r="AN2798" s="61"/>
      <c r="AO2798" s="61"/>
      <c r="AP2798" s="61"/>
      <c r="AQ2798" s="61"/>
      <c r="AR2798" s="61"/>
      <c r="AS2798" s="61"/>
      <c r="AT2798" s="61"/>
      <c r="AU2798" s="61"/>
      <c r="AV2798" s="61"/>
      <c r="AW2798" s="61"/>
      <c r="AX2798" s="61"/>
      <c r="AY2798" s="61"/>
      <c r="AZ2798" s="61"/>
      <c r="BA2798" s="61"/>
      <c r="BB2798" s="61"/>
      <c r="BC2798" s="61"/>
    </row>
    <row r="2799" spans="13:55" x14ac:dyDescent="0.2">
      <c r="M2799" s="57"/>
      <c r="O2799" s="57"/>
      <c r="P2799" s="56"/>
      <c r="Q2799" s="56"/>
      <c r="R2799" s="56"/>
      <c r="S2799" s="56"/>
      <c r="T2799" s="56"/>
      <c r="U2799" s="56"/>
      <c r="V2799" s="56"/>
      <c r="W2799" s="56"/>
      <c r="X2799" s="56"/>
      <c r="Y2799" s="56"/>
      <c r="Z2799" s="56"/>
      <c r="AA2799" s="56"/>
      <c r="AB2799" s="56"/>
      <c r="AC2799" s="56"/>
      <c r="AD2799" s="56"/>
      <c r="AE2799" s="56"/>
      <c r="AF2799" s="56"/>
      <c r="AG2799" s="56"/>
      <c r="AH2799" s="56"/>
      <c r="AI2799" s="56"/>
      <c r="AJ2799" s="61"/>
      <c r="AK2799" s="61"/>
      <c r="AL2799" s="61"/>
      <c r="AM2799" s="61"/>
      <c r="AN2799" s="61"/>
      <c r="AO2799" s="61"/>
      <c r="AP2799" s="61"/>
      <c r="AQ2799" s="61"/>
      <c r="AR2799" s="61"/>
      <c r="AS2799" s="61"/>
      <c r="AT2799" s="61"/>
      <c r="AU2799" s="61"/>
      <c r="AV2799" s="61"/>
      <c r="AW2799" s="61"/>
      <c r="AX2799" s="61"/>
      <c r="AY2799" s="61"/>
      <c r="AZ2799" s="61"/>
      <c r="BA2799" s="61"/>
      <c r="BB2799" s="61"/>
      <c r="BC2799" s="61"/>
    </row>
    <row r="2800" spans="13:55" x14ac:dyDescent="0.2">
      <c r="M2800" s="57"/>
      <c r="O2800" s="57"/>
      <c r="P2800" s="56"/>
      <c r="Q2800" s="56"/>
      <c r="R2800" s="56"/>
      <c r="S2800" s="56"/>
      <c r="T2800" s="56"/>
      <c r="U2800" s="56"/>
      <c r="V2800" s="56"/>
      <c r="W2800" s="56"/>
      <c r="X2800" s="56"/>
      <c r="Y2800" s="56"/>
      <c r="Z2800" s="56"/>
      <c r="AA2800" s="56"/>
      <c r="AB2800" s="56"/>
      <c r="AC2800" s="56"/>
      <c r="AD2800" s="56"/>
      <c r="AE2800" s="56"/>
      <c r="AF2800" s="56"/>
      <c r="AG2800" s="56"/>
      <c r="AH2800" s="56"/>
      <c r="AI2800" s="56"/>
      <c r="AJ2800" s="61"/>
      <c r="AK2800" s="61"/>
      <c r="AL2800" s="61"/>
      <c r="AM2800" s="61"/>
      <c r="AN2800" s="61"/>
      <c r="AO2800" s="61"/>
      <c r="AP2800" s="61"/>
      <c r="AQ2800" s="61"/>
      <c r="AR2800" s="61"/>
      <c r="AS2800" s="61"/>
      <c r="AT2800" s="61"/>
      <c r="AU2800" s="61"/>
      <c r="AV2800" s="61"/>
      <c r="AW2800" s="61"/>
      <c r="AX2800" s="61"/>
      <c r="AY2800" s="61"/>
      <c r="AZ2800" s="61"/>
      <c r="BA2800" s="61"/>
      <c r="BB2800" s="61"/>
      <c r="BC2800" s="61"/>
    </row>
    <row r="2801" spans="13:55" x14ac:dyDescent="0.2">
      <c r="M2801" s="57"/>
      <c r="O2801" s="57"/>
      <c r="P2801" s="56"/>
      <c r="Q2801" s="56"/>
      <c r="R2801" s="56"/>
      <c r="S2801" s="56"/>
      <c r="T2801" s="56"/>
      <c r="U2801" s="56"/>
      <c r="V2801" s="56"/>
      <c r="W2801" s="56"/>
      <c r="X2801" s="56"/>
      <c r="Y2801" s="56"/>
      <c r="Z2801" s="56"/>
      <c r="AA2801" s="56"/>
      <c r="AB2801" s="56"/>
      <c r="AC2801" s="56"/>
      <c r="AD2801" s="56"/>
      <c r="AE2801" s="56"/>
      <c r="AF2801" s="56"/>
      <c r="AG2801" s="56"/>
      <c r="AH2801" s="56"/>
      <c r="AI2801" s="56"/>
      <c r="AJ2801" s="61"/>
      <c r="AK2801" s="61"/>
      <c r="AL2801" s="61"/>
      <c r="AM2801" s="61"/>
      <c r="AN2801" s="61"/>
      <c r="AO2801" s="61"/>
      <c r="AP2801" s="61"/>
      <c r="AQ2801" s="61"/>
      <c r="AR2801" s="61"/>
      <c r="AS2801" s="61"/>
      <c r="AT2801" s="61"/>
      <c r="AU2801" s="61"/>
      <c r="AV2801" s="61"/>
      <c r="AW2801" s="61"/>
      <c r="AX2801" s="61"/>
      <c r="AY2801" s="61"/>
      <c r="AZ2801" s="61"/>
      <c r="BA2801" s="61"/>
      <c r="BB2801" s="61"/>
      <c r="BC2801" s="61"/>
    </row>
    <row r="2802" spans="13:55" x14ac:dyDescent="0.2">
      <c r="M2802" s="57"/>
      <c r="O2802" s="57"/>
      <c r="P2802" s="56"/>
      <c r="Q2802" s="56"/>
      <c r="R2802" s="56"/>
      <c r="S2802" s="56"/>
      <c r="T2802" s="56"/>
      <c r="U2802" s="56"/>
      <c r="V2802" s="56"/>
      <c r="W2802" s="56"/>
      <c r="X2802" s="56"/>
      <c r="Y2802" s="56"/>
      <c r="Z2802" s="56"/>
      <c r="AA2802" s="56"/>
      <c r="AB2802" s="56"/>
      <c r="AC2802" s="56"/>
      <c r="AD2802" s="56"/>
      <c r="AE2802" s="56"/>
      <c r="AF2802" s="56"/>
      <c r="AG2802" s="56"/>
      <c r="AH2802" s="56"/>
      <c r="AI2802" s="56"/>
      <c r="AJ2802" s="61"/>
      <c r="AK2802" s="61"/>
      <c r="AL2802" s="61"/>
      <c r="AM2802" s="61"/>
      <c r="AN2802" s="61"/>
      <c r="AO2802" s="61"/>
      <c r="AP2802" s="61"/>
      <c r="AQ2802" s="61"/>
      <c r="AR2802" s="61"/>
      <c r="AS2802" s="61"/>
      <c r="AT2802" s="61"/>
      <c r="AU2802" s="61"/>
      <c r="AV2802" s="61"/>
      <c r="AW2802" s="61"/>
      <c r="AX2802" s="61"/>
      <c r="AY2802" s="61"/>
      <c r="AZ2802" s="61"/>
      <c r="BA2802" s="61"/>
      <c r="BB2802" s="61"/>
      <c r="BC2802" s="61"/>
    </row>
    <row r="2803" spans="13:55" x14ac:dyDescent="0.2">
      <c r="M2803" s="57"/>
      <c r="O2803" s="57"/>
      <c r="P2803" s="56"/>
      <c r="Q2803" s="56"/>
      <c r="R2803" s="56"/>
      <c r="S2803" s="56"/>
      <c r="T2803" s="56"/>
      <c r="U2803" s="56"/>
      <c r="V2803" s="56"/>
      <c r="W2803" s="56"/>
      <c r="X2803" s="56"/>
      <c r="Y2803" s="56"/>
      <c r="Z2803" s="56"/>
      <c r="AA2803" s="56"/>
      <c r="AB2803" s="56"/>
      <c r="AC2803" s="56"/>
      <c r="AD2803" s="56"/>
      <c r="AE2803" s="56"/>
      <c r="AF2803" s="56"/>
      <c r="AG2803" s="56"/>
      <c r="AH2803" s="56"/>
      <c r="AI2803" s="56"/>
      <c r="AJ2803" s="61"/>
      <c r="AK2803" s="61"/>
      <c r="AL2803" s="61"/>
      <c r="AM2803" s="61"/>
      <c r="AN2803" s="61"/>
      <c r="AO2803" s="61"/>
      <c r="AP2803" s="61"/>
      <c r="AQ2803" s="61"/>
      <c r="AR2803" s="61"/>
      <c r="AS2803" s="61"/>
      <c r="AT2803" s="61"/>
      <c r="AU2803" s="61"/>
      <c r="AV2803" s="61"/>
      <c r="AW2803" s="61"/>
      <c r="AX2803" s="61"/>
      <c r="AY2803" s="61"/>
      <c r="AZ2803" s="61"/>
      <c r="BA2803" s="61"/>
      <c r="BB2803" s="61"/>
      <c r="BC2803" s="61"/>
    </row>
    <row r="2804" spans="13:55" x14ac:dyDescent="0.2">
      <c r="M2804" s="57"/>
      <c r="O2804" s="57"/>
      <c r="P2804" s="56"/>
      <c r="Q2804" s="56"/>
      <c r="R2804" s="56"/>
      <c r="S2804" s="56"/>
      <c r="T2804" s="56"/>
      <c r="U2804" s="56"/>
      <c r="V2804" s="56"/>
      <c r="W2804" s="56"/>
      <c r="X2804" s="56"/>
      <c r="Y2804" s="56"/>
      <c r="Z2804" s="56"/>
      <c r="AA2804" s="56"/>
      <c r="AB2804" s="56"/>
      <c r="AC2804" s="56"/>
      <c r="AD2804" s="56"/>
      <c r="AE2804" s="56"/>
      <c r="AF2804" s="56"/>
      <c r="AG2804" s="56"/>
      <c r="AH2804" s="56"/>
      <c r="AI2804" s="56"/>
      <c r="AJ2804" s="61"/>
      <c r="AK2804" s="61"/>
      <c r="AL2804" s="61"/>
      <c r="AM2804" s="61"/>
      <c r="AN2804" s="61"/>
      <c r="AO2804" s="61"/>
      <c r="AP2804" s="61"/>
      <c r="AQ2804" s="61"/>
      <c r="AR2804" s="61"/>
      <c r="AS2804" s="61"/>
      <c r="AT2804" s="61"/>
      <c r="AU2804" s="61"/>
      <c r="AV2804" s="61"/>
      <c r="AW2804" s="61"/>
      <c r="AX2804" s="61"/>
      <c r="AY2804" s="61"/>
      <c r="AZ2804" s="61"/>
      <c r="BA2804" s="61"/>
      <c r="BB2804" s="61"/>
      <c r="BC2804" s="61"/>
    </row>
    <row r="2805" spans="13:55" x14ac:dyDescent="0.2">
      <c r="M2805" s="57"/>
      <c r="O2805" s="57"/>
      <c r="P2805" s="56"/>
      <c r="Q2805" s="56"/>
      <c r="R2805" s="56"/>
      <c r="S2805" s="56"/>
      <c r="T2805" s="56"/>
      <c r="U2805" s="56"/>
      <c r="V2805" s="56"/>
      <c r="W2805" s="56"/>
      <c r="X2805" s="56"/>
      <c r="Y2805" s="56"/>
      <c r="Z2805" s="56"/>
      <c r="AA2805" s="56"/>
      <c r="AB2805" s="56"/>
      <c r="AC2805" s="56"/>
      <c r="AD2805" s="56"/>
      <c r="AE2805" s="56"/>
      <c r="AF2805" s="56"/>
      <c r="AG2805" s="56"/>
      <c r="AH2805" s="56"/>
      <c r="AI2805" s="56"/>
      <c r="AJ2805" s="61"/>
      <c r="AK2805" s="61"/>
      <c r="AL2805" s="61"/>
      <c r="AM2805" s="61"/>
      <c r="AN2805" s="61"/>
      <c r="AO2805" s="61"/>
      <c r="AP2805" s="61"/>
      <c r="AQ2805" s="61"/>
      <c r="AR2805" s="61"/>
      <c r="AS2805" s="61"/>
      <c r="AT2805" s="61"/>
      <c r="AU2805" s="61"/>
      <c r="AV2805" s="61"/>
      <c r="AW2805" s="61"/>
      <c r="AX2805" s="61"/>
      <c r="AY2805" s="61"/>
      <c r="AZ2805" s="61"/>
      <c r="BA2805" s="61"/>
      <c r="BB2805" s="61"/>
      <c r="BC2805" s="61"/>
    </row>
    <row r="2806" spans="13:55" x14ac:dyDescent="0.2">
      <c r="M2806" s="57"/>
      <c r="O2806" s="57"/>
      <c r="P2806" s="56"/>
      <c r="Q2806" s="56"/>
      <c r="R2806" s="56"/>
      <c r="S2806" s="56"/>
      <c r="T2806" s="56"/>
      <c r="U2806" s="56"/>
      <c r="V2806" s="56"/>
      <c r="W2806" s="56"/>
      <c r="X2806" s="56"/>
      <c r="Y2806" s="56"/>
      <c r="Z2806" s="56"/>
      <c r="AA2806" s="56"/>
      <c r="AB2806" s="56"/>
      <c r="AC2806" s="56"/>
      <c r="AD2806" s="56"/>
      <c r="AE2806" s="56"/>
      <c r="AF2806" s="56"/>
      <c r="AG2806" s="56"/>
      <c r="AH2806" s="56"/>
      <c r="AI2806" s="56"/>
      <c r="AJ2806" s="61"/>
      <c r="AK2806" s="61"/>
      <c r="AL2806" s="61"/>
      <c r="AM2806" s="61"/>
      <c r="AN2806" s="61"/>
      <c r="AO2806" s="61"/>
      <c r="AP2806" s="61"/>
      <c r="AQ2806" s="61"/>
      <c r="AR2806" s="61"/>
      <c r="AS2806" s="61"/>
      <c r="AT2806" s="61"/>
      <c r="AU2806" s="61"/>
      <c r="AV2806" s="61"/>
      <c r="AW2806" s="61"/>
      <c r="AX2806" s="61"/>
      <c r="AY2806" s="61"/>
      <c r="AZ2806" s="61"/>
      <c r="BA2806" s="61"/>
      <c r="BB2806" s="61"/>
      <c r="BC2806" s="61"/>
    </row>
    <row r="2807" spans="13:55" x14ac:dyDescent="0.2">
      <c r="M2807" s="57"/>
      <c r="O2807" s="57"/>
      <c r="P2807" s="56"/>
      <c r="Q2807" s="56"/>
      <c r="R2807" s="56"/>
      <c r="S2807" s="56"/>
      <c r="T2807" s="56"/>
      <c r="U2807" s="56"/>
      <c r="V2807" s="56"/>
      <c r="W2807" s="56"/>
      <c r="X2807" s="56"/>
      <c r="Y2807" s="56"/>
      <c r="Z2807" s="56"/>
      <c r="AA2807" s="56"/>
      <c r="AB2807" s="56"/>
      <c r="AC2807" s="56"/>
      <c r="AD2807" s="56"/>
      <c r="AE2807" s="56"/>
      <c r="AF2807" s="56"/>
      <c r="AG2807" s="56"/>
      <c r="AH2807" s="56"/>
      <c r="AI2807" s="56"/>
      <c r="AJ2807" s="61"/>
      <c r="AK2807" s="61"/>
      <c r="AL2807" s="61"/>
      <c r="AM2807" s="61"/>
      <c r="AN2807" s="61"/>
      <c r="AO2807" s="61"/>
      <c r="AP2807" s="61"/>
      <c r="AQ2807" s="61"/>
      <c r="AR2807" s="61"/>
      <c r="AS2807" s="61"/>
      <c r="AT2807" s="61"/>
      <c r="AU2807" s="61"/>
      <c r="AV2807" s="61"/>
      <c r="AW2807" s="61"/>
      <c r="AX2807" s="61"/>
      <c r="AY2807" s="61"/>
      <c r="AZ2807" s="61"/>
      <c r="BA2807" s="61"/>
      <c r="BB2807" s="61"/>
      <c r="BC2807" s="61"/>
    </row>
    <row r="2808" spans="13:55" x14ac:dyDescent="0.2">
      <c r="M2808" s="57"/>
      <c r="O2808" s="57"/>
      <c r="P2808" s="56"/>
      <c r="Q2808" s="56"/>
      <c r="R2808" s="56"/>
      <c r="S2808" s="56"/>
      <c r="T2808" s="56"/>
      <c r="U2808" s="56"/>
      <c r="V2808" s="56"/>
      <c r="W2808" s="56"/>
      <c r="X2808" s="56"/>
      <c r="Y2808" s="56"/>
      <c r="Z2808" s="56"/>
      <c r="AA2808" s="56"/>
      <c r="AB2808" s="56"/>
      <c r="AC2808" s="56"/>
      <c r="AD2808" s="56"/>
      <c r="AE2808" s="56"/>
      <c r="AF2808" s="56"/>
      <c r="AG2808" s="56"/>
      <c r="AH2808" s="56"/>
      <c r="AI2808" s="56"/>
      <c r="AJ2808" s="61"/>
      <c r="AK2808" s="61"/>
      <c r="AL2808" s="61"/>
      <c r="AM2808" s="61"/>
      <c r="AN2808" s="61"/>
      <c r="AO2808" s="61"/>
      <c r="AP2808" s="61"/>
      <c r="AQ2808" s="61"/>
      <c r="AR2808" s="61"/>
      <c r="AS2808" s="61"/>
      <c r="AT2808" s="61"/>
      <c r="AU2808" s="61"/>
      <c r="AV2808" s="61"/>
      <c r="AW2808" s="61"/>
      <c r="AX2808" s="61"/>
      <c r="AY2808" s="61"/>
      <c r="AZ2808" s="61"/>
      <c r="BA2808" s="61"/>
      <c r="BB2808" s="61"/>
      <c r="BC2808" s="61"/>
    </row>
    <row r="2809" spans="13:55" x14ac:dyDescent="0.2">
      <c r="M2809" s="57"/>
      <c r="O2809" s="57"/>
      <c r="P2809" s="56"/>
      <c r="Q2809" s="56"/>
      <c r="R2809" s="56"/>
      <c r="S2809" s="56"/>
      <c r="T2809" s="56"/>
      <c r="U2809" s="56"/>
      <c r="V2809" s="56"/>
      <c r="W2809" s="56"/>
      <c r="X2809" s="56"/>
      <c r="Y2809" s="56"/>
      <c r="Z2809" s="56"/>
      <c r="AA2809" s="56"/>
      <c r="AB2809" s="56"/>
      <c r="AC2809" s="56"/>
      <c r="AD2809" s="56"/>
      <c r="AE2809" s="56"/>
      <c r="AF2809" s="56"/>
      <c r="AG2809" s="56"/>
      <c r="AH2809" s="56"/>
      <c r="AI2809" s="56"/>
      <c r="AJ2809" s="61"/>
      <c r="AK2809" s="61"/>
      <c r="AL2809" s="61"/>
      <c r="AM2809" s="61"/>
      <c r="AN2809" s="61"/>
      <c r="AO2809" s="61"/>
      <c r="AP2809" s="61"/>
      <c r="AQ2809" s="61"/>
      <c r="AR2809" s="61"/>
      <c r="AS2809" s="61"/>
      <c r="AT2809" s="61"/>
      <c r="AU2809" s="61"/>
      <c r="AV2809" s="61"/>
      <c r="AW2809" s="61"/>
      <c r="AX2809" s="61"/>
      <c r="AY2809" s="61"/>
      <c r="AZ2809" s="61"/>
      <c r="BA2809" s="61"/>
      <c r="BB2809" s="61"/>
      <c r="BC2809" s="61"/>
    </row>
    <row r="2810" spans="13:55" x14ac:dyDescent="0.2">
      <c r="M2810" s="57"/>
      <c r="O2810" s="57"/>
      <c r="P2810" s="56"/>
      <c r="Q2810" s="56"/>
      <c r="R2810" s="56"/>
      <c r="S2810" s="56"/>
      <c r="T2810" s="56"/>
      <c r="U2810" s="56"/>
      <c r="V2810" s="56"/>
      <c r="W2810" s="56"/>
      <c r="X2810" s="56"/>
      <c r="Y2810" s="56"/>
      <c r="Z2810" s="56"/>
      <c r="AA2810" s="56"/>
      <c r="AB2810" s="56"/>
      <c r="AC2810" s="56"/>
      <c r="AD2810" s="56"/>
      <c r="AE2810" s="56"/>
      <c r="AF2810" s="56"/>
      <c r="AG2810" s="56"/>
      <c r="AH2810" s="56"/>
      <c r="AI2810" s="56"/>
      <c r="AJ2810" s="61"/>
      <c r="AK2810" s="61"/>
      <c r="AL2810" s="61"/>
      <c r="AM2810" s="61"/>
      <c r="AN2810" s="61"/>
      <c r="AO2810" s="61"/>
      <c r="AP2810" s="61"/>
      <c r="AQ2810" s="61"/>
      <c r="AR2810" s="61"/>
      <c r="AS2810" s="61"/>
      <c r="AT2810" s="61"/>
      <c r="AU2810" s="61"/>
      <c r="AV2810" s="61"/>
      <c r="AW2810" s="61"/>
      <c r="AX2810" s="61"/>
      <c r="AY2810" s="61"/>
      <c r="AZ2810" s="61"/>
      <c r="BA2810" s="61"/>
      <c r="BB2810" s="61"/>
      <c r="BC2810" s="61"/>
    </row>
    <row r="2811" spans="13:55" x14ac:dyDescent="0.2">
      <c r="M2811" s="57"/>
      <c r="O2811" s="57"/>
      <c r="P2811" s="56"/>
      <c r="Q2811" s="56"/>
      <c r="R2811" s="56"/>
      <c r="S2811" s="56"/>
      <c r="T2811" s="56"/>
      <c r="U2811" s="56"/>
      <c r="V2811" s="56"/>
      <c r="W2811" s="56"/>
      <c r="X2811" s="56"/>
      <c r="Y2811" s="56"/>
      <c r="Z2811" s="56"/>
      <c r="AA2811" s="56"/>
      <c r="AB2811" s="56"/>
      <c r="AC2811" s="56"/>
      <c r="AD2811" s="56"/>
      <c r="AE2811" s="56"/>
      <c r="AF2811" s="56"/>
      <c r="AG2811" s="56"/>
      <c r="AH2811" s="56"/>
      <c r="AI2811" s="56"/>
      <c r="AJ2811" s="61"/>
      <c r="AK2811" s="61"/>
      <c r="AL2811" s="61"/>
      <c r="AM2811" s="61"/>
      <c r="AN2811" s="61"/>
      <c r="AO2811" s="61"/>
      <c r="AP2811" s="61"/>
      <c r="AQ2811" s="61"/>
      <c r="AR2811" s="61"/>
      <c r="AS2811" s="61"/>
      <c r="AT2811" s="61"/>
      <c r="AU2811" s="61"/>
      <c r="AV2811" s="61"/>
      <c r="AW2811" s="61"/>
      <c r="AX2811" s="61"/>
      <c r="AY2811" s="61"/>
      <c r="AZ2811" s="61"/>
      <c r="BA2811" s="61"/>
      <c r="BB2811" s="61"/>
      <c r="BC2811" s="61"/>
    </row>
    <row r="2812" spans="13:55" x14ac:dyDescent="0.2">
      <c r="M2812" s="57"/>
      <c r="O2812" s="57"/>
      <c r="P2812" s="56"/>
      <c r="Q2812" s="56"/>
      <c r="R2812" s="56"/>
      <c r="S2812" s="56"/>
      <c r="T2812" s="56"/>
      <c r="U2812" s="56"/>
      <c r="V2812" s="56"/>
      <c r="W2812" s="56"/>
      <c r="X2812" s="56"/>
      <c r="Y2812" s="56"/>
      <c r="Z2812" s="56"/>
      <c r="AA2812" s="56"/>
      <c r="AB2812" s="56"/>
      <c r="AC2812" s="56"/>
      <c r="AD2812" s="56"/>
      <c r="AE2812" s="56"/>
      <c r="AF2812" s="56"/>
      <c r="AG2812" s="56"/>
      <c r="AH2812" s="56"/>
      <c r="AI2812" s="56"/>
      <c r="AJ2812" s="61"/>
      <c r="AK2812" s="61"/>
      <c r="AL2812" s="61"/>
      <c r="AM2812" s="61"/>
      <c r="AN2812" s="61"/>
      <c r="AO2812" s="61"/>
      <c r="AP2812" s="61"/>
      <c r="AQ2812" s="61"/>
      <c r="AR2812" s="61"/>
      <c r="AS2812" s="61"/>
      <c r="AT2812" s="61"/>
      <c r="AU2812" s="61"/>
      <c r="AV2812" s="61"/>
      <c r="AW2812" s="61"/>
      <c r="AX2812" s="61"/>
      <c r="AY2812" s="61"/>
      <c r="AZ2812" s="61"/>
      <c r="BA2812" s="61"/>
      <c r="BB2812" s="61"/>
      <c r="BC2812" s="61"/>
    </row>
    <row r="2813" spans="13:55" x14ac:dyDescent="0.2">
      <c r="M2813" s="57"/>
      <c r="O2813" s="57"/>
      <c r="P2813" s="56"/>
      <c r="Q2813" s="56"/>
      <c r="R2813" s="56"/>
      <c r="S2813" s="56"/>
      <c r="T2813" s="56"/>
      <c r="U2813" s="56"/>
      <c r="V2813" s="56"/>
      <c r="W2813" s="56"/>
      <c r="X2813" s="56"/>
      <c r="Y2813" s="56"/>
      <c r="Z2813" s="56"/>
      <c r="AA2813" s="56"/>
      <c r="AB2813" s="56"/>
      <c r="AC2813" s="56"/>
      <c r="AD2813" s="56"/>
      <c r="AE2813" s="56"/>
      <c r="AF2813" s="56"/>
      <c r="AG2813" s="56"/>
      <c r="AH2813" s="56"/>
      <c r="AI2813" s="56"/>
      <c r="AJ2813" s="61"/>
      <c r="AK2813" s="61"/>
      <c r="AL2813" s="61"/>
      <c r="AM2813" s="61"/>
      <c r="AN2813" s="61"/>
      <c r="AO2813" s="61"/>
      <c r="AP2813" s="61"/>
      <c r="AQ2813" s="61"/>
      <c r="AR2813" s="61"/>
      <c r="AS2813" s="61"/>
      <c r="AT2813" s="61"/>
      <c r="AU2813" s="61"/>
      <c r="AV2813" s="61"/>
      <c r="AW2813" s="61"/>
      <c r="AX2813" s="61"/>
      <c r="AY2813" s="61"/>
      <c r="AZ2813" s="61"/>
      <c r="BA2813" s="61"/>
      <c r="BB2813" s="61"/>
      <c r="BC2813" s="61"/>
    </row>
    <row r="2814" spans="13:55" x14ac:dyDescent="0.2">
      <c r="M2814" s="57"/>
      <c r="O2814" s="57"/>
      <c r="P2814" s="56"/>
      <c r="Q2814" s="56"/>
      <c r="R2814" s="56"/>
      <c r="S2814" s="56"/>
      <c r="T2814" s="56"/>
      <c r="U2814" s="56"/>
      <c r="V2814" s="56"/>
      <c r="W2814" s="56"/>
      <c r="X2814" s="56"/>
      <c r="Y2814" s="56"/>
      <c r="Z2814" s="56"/>
      <c r="AA2814" s="56"/>
      <c r="AB2814" s="56"/>
      <c r="AC2814" s="56"/>
      <c r="AD2814" s="56"/>
      <c r="AE2814" s="56"/>
      <c r="AF2814" s="56"/>
      <c r="AG2814" s="56"/>
      <c r="AH2814" s="56"/>
      <c r="AI2814" s="56"/>
      <c r="AJ2814" s="61"/>
      <c r="AK2814" s="61"/>
      <c r="AL2814" s="61"/>
      <c r="AM2814" s="61"/>
      <c r="AN2814" s="61"/>
      <c r="AO2814" s="61"/>
      <c r="AP2814" s="61"/>
      <c r="AQ2814" s="61"/>
      <c r="AR2814" s="61"/>
      <c r="AS2814" s="61"/>
      <c r="AT2814" s="61"/>
      <c r="AU2814" s="61"/>
      <c r="AV2814" s="61"/>
      <c r="AW2814" s="61"/>
      <c r="AX2814" s="61"/>
      <c r="AY2814" s="61"/>
      <c r="AZ2814" s="61"/>
      <c r="BA2814" s="61"/>
      <c r="BB2814" s="61"/>
      <c r="BC2814" s="61"/>
    </row>
    <row r="2815" spans="13:55" x14ac:dyDescent="0.2">
      <c r="M2815" s="57"/>
      <c r="O2815" s="57"/>
      <c r="P2815" s="56"/>
      <c r="Q2815" s="56"/>
      <c r="R2815" s="56"/>
      <c r="S2815" s="56"/>
      <c r="T2815" s="56"/>
      <c r="U2815" s="56"/>
      <c r="V2815" s="56"/>
      <c r="W2815" s="56"/>
      <c r="X2815" s="56"/>
      <c r="Y2815" s="56"/>
      <c r="Z2815" s="56"/>
      <c r="AA2815" s="56"/>
      <c r="AB2815" s="56"/>
      <c r="AC2815" s="56"/>
      <c r="AD2815" s="56"/>
      <c r="AE2815" s="56"/>
      <c r="AF2815" s="56"/>
      <c r="AG2815" s="56"/>
      <c r="AH2815" s="56"/>
      <c r="AI2815" s="56"/>
      <c r="AJ2815" s="61"/>
      <c r="AK2815" s="61"/>
      <c r="AL2815" s="61"/>
      <c r="AM2815" s="61"/>
      <c r="AN2815" s="61"/>
      <c r="AO2815" s="61"/>
      <c r="AP2815" s="61"/>
      <c r="AQ2815" s="61"/>
      <c r="AR2815" s="61"/>
      <c r="AS2815" s="61"/>
      <c r="AT2815" s="61"/>
      <c r="AU2815" s="61"/>
      <c r="AV2815" s="61"/>
      <c r="AW2815" s="61"/>
      <c r="AX2815" s="61"/>
      <c r="AY2815" s="61"/>
      <c r="AZ2815" s="61"/>
      <c r="BA2815" s="61"/>
      <c r="BB2815" s="61"/>
      <c r="BC2815" s="61"/>
    </row>
    <row r="2816" spans="13:55" x14ac:dyDescent="0.2">
      <c r="M2816" s="57"/>
      <c r="O2816" s="57"/>
      <c r="P2816" s="56"/>
      <c r="Q2816" s="56"/>
      <c r="R2816" s="56"/>
      <c r="S2816" s="56"/>
      <c r="T2816" s="56"/>
      <c r="U2816" s="56"/>
      <c r="V2816" s="56"/>
      <c r="W2816" s="56"/>
      <c r="X2816" s="56"/>
      <c r="Y2816" s="56"/>
      <c r="Z2816" s="56"/>
      <c r="AA2816" s="56"/>
      <c r="AB2816" s="56"/>
      <c r="AC2816" s="56"/>
      <c r="AD2816" s="56"/>
      <c r="AE2816" s="56"/>
      <c r="AF2816" s="56"/>
      <c r="AG2816" s="56"/>
      <c r="AH2816" s="56"/>
      <c r="AI2816" s="56"/>
      <c r="AJ2816" s="61"/>
      <c r="AK2816" s="61"/>
      <c r="AL2816" s="61"/>
      <c r="AM2816" s="61"/>
      <c r="AN2816" s="61"/>
      <c r="AO2816" s="61"/>
      <c r="AP2816" s="61"/>
      <c r="AQ2816" s="61"/>
      <c r="AR2816" s="61"/>
      <c r="AS2816" s="61"/>
      <c r="AT2816" s="61"/>
      <c r="AU2816" s="61"/>
      <c r="AV2816" s="61"/>
      <c r="AW2816" s="61"/>
      <c r="AX2816" s="61"/>
      <c r="AY2816" s="61"/>
      <c r="AZ2816" s="61"/>
      <c r="BA2816" s="61"/>
      <c r="BB2816" s="61"/>
      <c r="BC2816" s="61"/>
    </row>
    <row r="2817" spans="13:55" x14ac:dyDescent="0.2">
      <c r="M2817" s="57"/>
      <c r="O2817" s="57"/>
      <c r="P2817" s="56"/>
      <c r="Q2817" s="56"/>
      <c r="R2817" s="56"/>
      <c r="S2817" s="56"/>
      <c r="T2817" s="56"/>
      <c r="U2817" s="56"/>
      <c r="V2817" s="56"/>
      <c r="W2817" s="56"/>
      <c r="X2817" s="56"/>
      <c r="Y2817" s="56"/>
      <c r="Z2817" s="56"/>
      <c r="AA2817" s="56"/>
      <c r="AB2817" s="56"/>
      <c r="AC2817" s="56"/>
      <c r="AD2817" s="56"/>
      <c r="AE2817" s="56"/>
      <c r="AF2817" s="56"/>
      <c r="AG2817" s="56"/>
      <c r="AH2817" s="56"/>
      <c r="AI2817" s="56"/>
      <c r="AJ2817" s="61"/>
      <c r="AK2817" s="61"/>
      <c r="AL2817" s="61"/>
      <c r="AM2817" s="61"/>
      <c r="AN2817" s="61"/>
      <c r="AO2817" s="61"/>
      <c r="AP2817" s="61"/>
      <c r="AQ2817" s="61"/>
      <c r="AR2817" s="61"/>
      <c r="AS2817" s="61"/>
      <c r="AT2817" s="61"/>
      <c r="AU2817" s="61"/>
      <c r="AV2817" s="61"/>
      <c r="AW2817" s="61"/>
      <c r="AX2817" s="61"/>
      <c r="AY2817" s="61"/>
      <c r="AZ2817" s="61"/>
      <c r="BA2817" s="61"/>
      <c r="BB2817" s="61"/>
      <c r="BC2817" s="61"/>
    </row>
    <row r="2818" spans="13:55" x14ac:dyDescent="0.2">
      <c r="M2818" s="57"/>
      <c r="O2818" s="57"/>
      <c r="P2818" s="56"/>
      <c r="Q2818" s="56"/>
      <c r="R2818" s="56"/>
      <c r="S2818" s="56"/>
      <c r="T2818" s="56"/>
      <c r="U2818" s="56"/>
      <c r="V2818" s="56"/>
      <c r="W2818" s="56"/>
      <c r="X2818" s="56"/>
      <c r="Y2818" s="56"/>
      <c r="Z2818" s="56"/>
      <c r="AA2818" s="56"/>
      <c r="AB2818" s="56"/>
      <c r="AC2818" s="56"/>
      <c r="AD2818" s="56"/>
      <c r="AE2818" s="56"/>
      <c r="AF2818" s="56"/>
      <c r="AG2818" s="56"/>
      <c r="AH2818" s="56"/>
      <c r="AI2818" s="56"/>
      <c r="AJ2818" s="61"/>
      <c r="AK2818" s="61"/>
      <c r="AL2818" s="61"/>
      <c r="AM2818" s="61"/>
      <c r="AN2818" s="61"/>
      <c r="AO2818" s="61"/>
      <c r="AP2818" s="61"/>
      <c r="AQ2818" s="61"/>
      <c r="AR2818" s="61"/>
      <c r="AS2818" s="61"/>
      <c r="AT2818" s="61"/>
      <c r="AU2818" s="61"/>
      <c r="AV2818" s="61"/>
      <c r="AW2818" s="61"/>
      <c r="AX2818" s="61"/>
      <c r="AY2818" s="61"/>
      <c r="AZ2818" s="61"/>
      <c r="BA2818" s="61"/>
      <c r="BB2818" s="61"/>
      <c r="BC2818" s="61"/>
    </row>
    <row r="2819" spans="13:55" x14ac:dyDescent="0.2">
      <c r="M2819" s="57"/>
      <c r="O2819" s="57"/>
      <c r="P2819" s="56"/>
      <c r="Q2819" s="56"/>
      <c r="R2819" s="56"/>
      <c r="S2819" s="56"/>
      <c r="T2819" s="56"/>
      <c r="U2819" s="56"/>
      <c r="V2819" s="56"/>
      <c r="W2819" s="56"/>
      <c r="X2819" s="56"/>
      <c r="Y2819" s="56"/>
      <c r="Z2819" s="56"/>
      <c r="AA2819" s="56"/>
      <c r="AB2819" s="56"/>
      <c r="AC2819" s="56"/>
      <c r="AD2819" s="56"/>
      <c r="AE2819" s="56"/>
      <c r="AF2819" s="56"/>
      <c r="AG2819" s="56"/>
      <c r="AH2819" s="56"/>
      <c r="AI2819" s="56"/>
      <c r="AJ2819" s="61"/>
      <c r="AK2819" s="61"/>
      <c r="AL2819" s="61"/>
      <c r="AM2819" s="61"/>
      <c r="AN2819" s="61"/>
      <c r="AO2819" s="61"/>
      <c r="AP2819" s="61"/>
      <c r="AQ2819" s="61"/>
      <c r="AR2819" s="61"/>
      <c r="AS2819" s="61"/>
      <c r="AT2819" s="61"/>
      <c r="AU2819" s="61"/>
      <c r="AV2819" s="61"/>
      <c r="AW2819" s="61"/>
      <c r="AX2819" s="61"/>
      <c r="AY2819" s="61"/>
      <c r="AZ2819" s="61"/>
      <c r="BA2819" s="61"/>
      <c r="BB2819" s="61"/>
      <c r="BC2819" s="61"/>
    </row>
    <row r="2820" spans="13:55" x14ac:dyDescent="0.2">
      <c r="M2820" s="57"/>
      <c r="O2820" s="57"/>
      <c r="P2820" s="56"/>
      <c r="Q2820" s="56"/>
      <c r="R2820" s="56"/>
      <c r="S2820" s="56"/>
      <c r="T2820" s="56"/>
      <c r="U2820" s="56"/>
      <c r="V2820" s="56"/>
      <c r="W2820" s="56"/>
      <c r="X2820" s="56"/>
      <c r="Y2820" s="56"/>
      <c r="Z2820" s="56"/>
      <c r="AA2820" s="56"/>
      <c r="AB2820" s="56"/>
      <c r="AC2820" s="56"/>
      <c r="AD2820" s="56"/>
      <c r="AE2820" s="56"/>
      <c r="AF2820" s="56"/>
      <c r="AG2820" s="56"/>
      <c r="AH2820" s="56"/>
      <c r="AI2820" s="56"/>
      <c r="AJ2820" s="61"/>
      <c r="AK2820" s="61"/>
      <c r="AL2820" s="61"/>
      <c r="AM2820" s="61"/>
      <c r="AN2820" s="61"/>
      <c r="AO2820" s="61"/>
      <c r="AP2820" s="61"/>
      <c r="AQ2820" s="61"/>
      <c r="AR2820" s="61"/>
      <c r="AS2820" s="61"/>
      <c r="AT2820" s="61"/>
      <c r="AU2820" s="61"/>
      <c r="AV2820" s="61"/>
      <c r="AW2820" s="61"/>
      <c r="AX2820" s="61"/>
      <c r="AY2820" s="61"/>
      <c r="AZ2820" s="61"/>
      <c r="BA2820" s="61"/>
      <c r="BB2820" s="61"/>
      <c r="BC2820" s="61"/>
    </row>
    <row r="2821" spans="13:55" x14ac:dyDescent="0.2">
      <c r="M2821" s="57"/>
      <c r="O2821" s="57"/>
      <c r="P2821" s="56"/>
      <c r="Q2821" s="56"/>
      <c r="R2821" s="56"/>
      <c r="S2821" s="56"/>
      <c r="T2821" s="56"/>
      <c r="U2821" s="56"/>
      <c r="V2821" s="56"/>
      <c r="W2821" s="56"/>
      <c r="X2821" s="56"/>
      <c r="Y2821" s="56"/>
      <c r="Z2821" s="56"/>
      <c r="AA2821" s="56"/>
      <c r="AB2821" s="56"/>
      <c r="AC2821" s="56"/>
      <c r="AD2821" s="56"/>
      <c r="AE2821" s="56"/>
      <c r="AF2821" s="56"/>
      <c r="AG2821" s="56"/>
      <c r="AH2821" s="56"/>
      <c r="AI2821" s="56"/>
      <c r="AJ2821" s="61"/>
      <c r="AK2821" s="61"/>
      <c r="AL2821" s="61"/>
      <c r="AM2821" s="61"/>
      <c r="AN2821" s="61"/>
      <c r="AO2821" s="61"/>
      <c r="AP2821" s="61"/>
      <c r="AQ2821" s="61"/>
      <c r="AR2821" s="61"/>
      <c r="AS2821" s="61"/>
      <c r="AT2821" s="61"/>
      <c r="AU2821" s="61"/>
      <c r="AV2821" s="61"/>
      <c r="AW2821" s="61"/>
      <c r="AX2821" s="61"/>
      <c r="AY2821" s="61"/>
      <c r="AZ2821" s="61"/>
      <c r="BA2821" s="61"/>
      <c r="BB2821" s="61"/>
      <c r="BC2821" s="61"/>
    </row>
    <row r="2822" spans="13:55" x14ac:dyDescent="0.2">
      <c r="M2822" s="57"/>
      <c r="O2822" s="57"/>
      <c r="P2822" s="56"/>
      <c r="Q2822" s="56"/>
      <c r="R2822" s="56"/>
      <c r="S2822" s="56"/>
      <c r="T2822" s="56"/>
      <c r="U2822" s="56"/>
      <c r="V2822" s="56"/>
      <c r="W2822" s="56"/>
      <c r="X2822" s="56"/>
      <c r="Y2822" s="56"/>
      <c r="Z2822" s="56"/>
      <c r="AA2822" s="56"/>
      <c r="AB2822" s="56"/>
      <c r="AC2822" s="56"/>
      <c r="AD2822" s="56"/>
      <c r="AE2822" s="56"/>
      <c r="AF2822" s="56"/>
      <c r="AG2822" s="56"/>
      <c r="AH2822" s="56"/>
      <c r="AI2822" s="56"/>
      <c r="AJ2822" s="61"/>
      <c r="AK2822" s="61"/>
      <c r="AL2822" s="61"/>
      <c r="AM2822" s="61"/>
      <c r="AN2822" s="61"/>
      <c r="AO2822" s="61"/>
      <c r="AP2822" s="61"/>
      <c r="AQ2822" s="61"/>
      <c r="AR2822" s="61"/>
      <c r="AS2822" s="61"/>
      <c r="AT2822" s="61"/>
      <c r="AU2822" s="61"/>
      <c r="AV2822" s="61"/>
      <c r="AW2822" s="61"/>
      <c r="AX2822" s="61"/>
      <c r="AY2822" s="61"/>
      <c r="AZ2822" s="61"/>
      <c r="BA2822" s="61"/>
      <c r="BB2822" s="61"/>
      <c r="BC2822" s="61"/>
    </row>
    <row r="2823" spans="13:55" x14ac:dyDescent="0.2">
      <c r="M2823" s="57"/>
      <c r="O2823" s="57"/>
      <c r="P2823" s="56"/>
      <c r="Q2823" s="56"/>
      <c r="R2823" s="56"/>
      <c r="S2823" s="56"/>
      <c r="T2823" s="56"/>
      <c r="U2823" s="56"/>
      <c r="V2823" s="56"/>
      <c r="W2823" s="56"/>
      <c r="X2823" s="56"/>
      <c r="Y2823" s="56"/>
      <c r="Z2823" s="56"/>
      <c r="AA2823" s="56"/>
      <c r="AB2823" s="56"/>
      <c r="AC2823" s="56"/>
      <c r="AD2823" s="56"/>
      <c r="AE2823" s="56"/>
      <c r="AF2823" s="56"/>
      <c r="AG2823" s="56"/>
      <c r="AH2823" s="56"/>
      <c r="AI2823" s="56"/>
      <c r="AJ2823" s="61"/>
      <c r="AK2823" s="61"/>
      <c r="AL2823" s="61"/>
      <c r="AM2823" s="61"/>
      <c r="AN2823" s="61"/>
      <c r="AO2823" s="61"/>
      <c r="AP2823" s="61"/>
      <c r="AQ2823" s="61"/>
      <c r="AR2823" s="61"/>
      <c r="AS2823" s="61"/>
      <c r="AT2823" s="61"/>
      <c r="AU2823" s="61"/>
      <c r="AV2823" s="61"/>
      <c r="AW2823" s="61"/>
      <c r="AX2823" s="61"/>
      <c r="AY2823" s="61"/>
      <c r="AZ2823" s="61"/>
      <c r="BA2823" s="61"/>
      <c r="BB2823" s="61"/>
      <c r="BC2823" s="61"/>
    </row>
    <row r="2824" spans="13:55" x14ac:dyDescent="0.2">
      <c r="M2824" s="57"/>
      <c r="O2824" s="57"/>
      <c r="P2824" s="56"/>
      <c r="Q2824" s="56"/>
      <c r="R2824" s="56"/>
      <c r="S2824" s="56"/>
      <c r="T2824" s="56"/>
      <c r="U2824" s="56"/>
      <c r="V2824" s="56"/>
      <c r="W2824" s="56"/>
      <c r="X2824" s="56"/>
      <c r="Y2824" s="56"/>
      <c r="Z2824" s="56"/>
      <c r="AA2824" s="56"/>
      <c r="AB2824" s="56"/>
      <c r="AC2824" s="56"/>
      <c r="AD2824" s="56"/>
      <c r="AE2824" s="56"/>
      <c r="AF2824" s="56"/>
      <c r="AG2824" s="56"/>
      <c r="AH2824" s="56"/>
      <c r="AI2824" s="56"/>
      <c r="AJ2824" s="61"/>
      <c r="AK2824" s="61"/>
      <c r="AL2824" s="61"/>
      <c r="AM2824" s="61"/>
      <c r="AN2824" s="61"/>
      <c r="AO2824" s="61"/>
      <c r="AP2824" s="61"/>
      <c r="AQ2824" s="61"/>
      <c r="AR2824" s="61"/>
      <c r="AS2824" s="61"/>
      <c r="AT2824" s="61"/>
      <c r="AU2824" s="61"/>
      <c r="AV2824" s="61"/>
      <c r="AW2824" s="61"/>
      <c r="AX2824" s="61"/>
      <c r="AY2824" s="61"/>
      <c r="AZ2824" s="61"/>
      <c r="BA2824" s="61"/>
      <c r="BB2824" s="61"/>
      <c r="BC2824" s="61"/>
    </row>
    <row r="2825" spans="13:55" x14ac:dyDescent="0.2">
      <c r="M2825" s="57"/>
      <c r="O2825" s="57"/>
      <c r="P2825" s="56"/>
      <c r="Q2825" s="56"/>
      <c r="R2825" s="56"/>
      <c r="S2825" s="56"/>
      <c r="T2825" s="56"/>
      <c r="U2825" s="56"/>
      <c r="V2825" s="56"/>
      <c r="W2825" s="56"/>
      <c r="X2825" s="56"/>
      <c r="Y2825" s="56"/>
      <c r="Z2825" s="56"/>
      <c r="AA2825" s="56"/>
      <c r="AB2825" s="56"/>
      <c r="AC2825" s="56"/>
      <c r="AD2825" s="56"/>
      <c r="AE2825" s="56"/>
      <c r="AF2825" s="56"/>
      <c r="AG2825" s="56"/>
      <c r="AH2825" s="56"/>
      <c r="AI2825" s="56"/>
      <c r="AJ2825" s="61"/>
      <c r="AK2825" s="61"/>
      <c r="AL2825" s="61"/>
      <c r="AM2825" s="61"/>
      <c r="AN2825" s="61"/>
      <c r="AO2825" s="61"/>
      <c r="AP2825" s="61"/>
      <c r="AQ2825" s="61"/>
      <c r="AR2825" s="61"/>
      <c r="AS2825" s="61"/>
      <c r="AT2825" s="61"/>
      <c r="AU2825" s="61"/>
      <c r="AV2825" s="61"/>
      <c r="AW2825" s="61"/>
      <c r="AX2825" s="61"/>
      <c r="AY2825" s="61"/>
      <c r="AZ2825" s="61"/>
      <c r="BA2825" s="61"/>
      <c r="BB2825" s="61"/>
      <c r="BC2825" s="61"/>
    </row>
    <row r="2826" spans="13:55" x14ac:dyDescent="0.2">
      <c r="M2826" s="57"/>
      <c r="O2826" s="57"/>
      <c r="P2826" s="56"/>
      <c r="Q2826" s="56"/>
      <c r="R2826" s="56"/>
      <c r="S2826" s="56"/>
      <c r="T2826" s="56"/>
      <c r="U2826" s="56"/>
      <c r="V2826" s="56"/>
      <c r="W2826" s="56"/>
      <c r="X2826" s="56"/>
      <c r="Y2826" s="56"/>
      <c r="Z2826" s="56"/>
      <c r="AA2826" s="56"/>
      <c r="AB2826" s="56"/>
      <c r="AC2826" s="56"/>
      <c r="AD2826" s="56"/>
      <c r="AE2826" s="56"/>
      <c r="AF2826" s="56"/>
      <c r="AG2826" s="56"/>
      <c r="AH2826" s="56"/>
      <c r="AI2826" s="56"/>
      <c r="AJ2826" s="61"/>
      <c r="AK2826" s="61"/>
      <c r="AL2826" s="61"/>
      <c r="AM2826" s="61"/>
      <c r="AN2826" s="61"/>
      <c r="AO2826" s="61"/>
      <c r="AP2826" s="61"/>
      <c r="AQ2826" s="61"/>
      <c r="AR2826" s="61"/>
      <c r="AS2826" s="61"/>
      <c r="AT2826" s="61"/>
      <c r="AU2826" s="61"/>
      <c r="AV2826" s="61"/>
      <c r="AW2826" s="61"/>
      <c r="AX2826" s="61"/>
      <c r="AY2826" s="61"/>
      <c r="AZ2826" s="61"/>
      <c r="BA2826" s="61"/>
      <c r="BB2826" s="61"/>
      <c r="BC2826" s="61"/>
    </row>
    <row r="2827" spans="13:55" x14ac:dyDescent="0.2">
      <c r="M2827" s="57"/>
      <c r="O2827" s="57"/>
      <c r="P2827" s="56"/>
      <c r="Q2827" s="56"/>
      <c r="R2827" s="56"/>
      <c r="S2827" s="56"/>
      <c r="T2827" s="56"/>
      <c r="U2827" s="56"/>
      <c r="V2827" s="56"/>
      <c r="W2827" s="56"/>
      <c r="X2827" s="56"/>
      <c r="Y2827" s="56"/>
      <c r="Z2827" s="56"/>
      <c r="AA2827" s="56"/>
      <c r="AB2827" s="56"/>
      <c r="AC2827" s="56"/>
      <c r="AD2827" s="56"/>
      <c r="AE2827" s="56"/>
      <c r="AF2827" s="56"/>
      <c r="AG2827" s="56"/>
      <c r="AH2827" s="56"/>
      <c r="AI2827" s="56"/>
      <c r="AJ2827" s="61"/>
      <c r="AK2827" s="61"/>
      <c r="AL2827" s="61"/>
      <c r="AM2827" s="61"/>
      <c r="AN2827" s="61"/>
      <c r="AO2827" s="61"/>
      <c r="AP2827" s="61"/>
      <c r="AQ2827" s="61"/>
      <c r="AR2827" s="61"/>
      <c r="AS2827" s="61"/>
      <c r="AT2827" s="61"/>
      <c r="AU2827" s="61"/>
      <c r="AV2827" s="61"/>
      <c r="AW2827" s="61"/>
      <c r="AX2827" s="61"/>
      <c r="AY2827" s="61"/>
      <c r="AZ2827" s="61"/>
      <c r="BA2827" s="61"/>
      <c r="BB2827" s="61"/>
      <c r="BC2827" s="61"/>
    </row>
    <row r="2828" spans="13:55" x14ac:dyDescent="0.2">
      <c r="M2828" s="57"/>
      <c r="O2828" s="57"/>
      <c r="P2828" s="56"/>
      <c r="Q2828" s="56"/>
      <c r="R2828" s="56"/>
      <c r="S2828" s="56"/>
      <c r="T2828" s="56"/>
      <c r="U2828" s="56"/>
      <c r="V2828" s="56"/>
      <c r="W2828" s="56"/>
      <c r="X2828" s="56"/>
      <c r="Y2828" s="56"/>
      <c r="Z2828" s="56"/>
      <c r="AA2828" s="56"/>
      <c r="AB2828" s="56"/>
      <c r="AC2828" s="56"/>
      <c r="AD2828" s="56"/>
      <c r="AE2828" s="56"/>
      <c r="AF2828" s="56"/>
      <c r="AG2828" s="56"/>
      <c r="AH2828" s="56"/>
      <c r="AI2828" s="56"/>
      <c r="AJ2828" s="61"/>
      <c r="AK2828" s="61"/>
      <c r="AL2828" s="61"/>
      <c r="AM2828" s="61"/>
      <c r="AN2828" s="61"/>
      <c r="AO2828" s="61"/>
      <c r="AP2828" s="61"/>
      <c r="AQ2828" s="61"/>
      <c r="AR2828" s="61"/>
      <c r="AS2828" s="61"/>
      <c r="AT2828" s="61"/>
      <c r="AU2828" s="61"/>
      <c r="AV2828" s="61"/>
      <c r="AW2828" s="61"/>
      <c r="AX2828" s="61"/>
      <c r="AY2828" s="61"/>
      <c r="AZ2828" s="61"/>
      <c r="BA2828" s="61"/>
      <c r="BB2828" s="61"/>
      <c r="BC2828" s="61"/>
    </row>
    <row r="2829" spans="13:55" x14ac:dyDescent="0.2">
      <c r="M2829" s="57"/>
      <c r="O2829" s="57"/>
      <c r="P2829" s="56"/>
      <c r="Q2829" s="56"/>
      <c r="R2829" s="56"/>
      <c r="S2829" s="56"/>
      <c r="T2829" s="56"/>
      <c r="U2829" s="56"/>
      <c r="V2829" s="56"/>
      <c r="W2829" s="56"/>
      <c r="X2829" s="56"/>
      <c r="Y2829" s="56"/>
      <c r="Z2829" s="56"/>
      <c r="AA2829" s="56"/>
      <c r="AB2829" s="56"/>
      <c r="AC2829" s="56"/>
      <c r="AD2829" s="56"/>
      <c r="AE2829" s="56"/>
      <c r="AF2829" s="56"/>
      <c r="AG2829" s="56"/>
      <c r="AH2829" s="56"/>
      <c r="AI2829" s="56"/>
      <c r="AJ2829" s="61"/>
      <c r="AK2829" s="61"/>
      <c r="AL2829" s="61"/>
      <c r="AM2829" s="61"/>
      <c r="AN2829" s="61"/>
      <c r="AO2829" s="61"/>
      <c r="AP2829" s="61"/>
      <c r="AQ2829" s="61"/>
      <c r="AR2829" s="61"/>
      <c r="AS2829" s="61"/>
      <c r="AT2829" s="61"/>
      <c r="AU2829" s="61"/>
      <c r="AV2829" s="61"/>
      <c r="AW2829" s="61"/>
      <c r="AX2829" s="61"/>
      <c r="AY2829" s="61"/>
      <c r="AZ2829" s="61"/>
      <c r="BA2829" s="61"/>
      <c r="BB2829" s="61"/>
      <c r="BC2829" s="61"/>
    </row>
    <row r="2830" spans="13:55" x14ac:dyDescent="0.2">
      <c r="M2830" s="57"/>
      <c r="O2830" s="57"/>
      <c r="P2830" s="56"/>
      <c r="Q2830" s="56"/>
      <c r="R2830" s="56"/>
      <c r="S2830" s="56"/>
      <c r="T2830" s="56"/>
      <c r="U2830" s="56"/>
      <c r="V2830" s="56"/>
      <c r="W2830" s="56"/>
      <c r="X2830" s="56"/>
      <c r="Y2830" s="56"/>
      <c r="Z2830" s="56"/>
      <c r="AA2830" s="56"/>
      <c r="AB2830" s="56"/>
      <c r="AC2830" s="56"/>
      <c r="AD2830" s="56"/>
      <c r="AE2830" s="56"/>
      <c r="AF2830" s="56"/>
      <c r="AG2830" s="56"/>
      <c r="AH2830" s="56"/>
      <c r="AI2830" s="56"/>
      <c r="AJ2830" s="61"/>
      <c r="AK2830" s="61"/>
      <c r="AL2830" s="61"/>
      <c r="AM2830" s="61"/>
      <c r="AN2830" s="61"/>
      <c r="AO2830" s="61"/>
      <c r="AP2830" s="61"/>
      <c r="AQ2830" s="61"/>
      <c r="AR2830" s="61"/>
      <c r="AS2830" s="61"/>
      <c r="AT2830" s="61"/>
      <c r="AU2830" s="61"/>
      <c r="AV2830" s="61"/>
      <c r="AW2830" s="61"/>
      <c r="AX2830" s="61"/>
      <c r="AY2830" s="61"/>
      <c r="AZ2830" s="61"/>
      <c r="BA2830" s="61"/>
      <c r="BB2830" s="61"/>
      <c r="BC2830" s="61"/>
    </row>
    <row r="2831" spans="13:55" x14ac:dyDescent="0.2">
      <c r="M2831" s="57"/>
      <c r="O2831" s="57"/>
      <c r="P2831" s="56"/>
      <c r="Q2831" s="56"/>
      <c r="R2831" s="56"/>
      <c r="S2831" s="56"/>
      <c r="T2831" s="56"/>
      <c r="U2831" s="56"/>
      <c r="V2831" s="56"/>
      <c r="W2831" s="56"/>
      <c r="X2831" s="56"/>
      <c r="Y2831" s="56"/>
      <c r="Z2831" s="56"/>
      <c r="AA2831" s="56"/>
      <c r="AB2831" s="56"/>
      <c r="AC2831" s="56"/>
      <c r="AD2831" s="56"/>
      <c r="AE2831" s="56"/>
      <c r="AF2831" s="56"/>
      <c r="AG2831" s="56"/>
      <c r="AH2831" s="56"/>
      <c r="AI2831" s="56"/>
      <c r="AJ2831" s="61"/>
      <c r="AK2831" s="61"/>
      <c r="AL2831" s="61"/>
      <c r="AM2831" s="61"/>
      <c r="AN2831" s="61"/>
      <c r="AO2831" s="61"/>
      <c r="AP2831" s="61"/>
      <c r="AQ2831" s="61"/>
      <c r="AR2831" s="61"/>
      <c r="AS2831" s="61"/>
      <c r="AT2831" s="61"/>
      <c r="AU2831" s="61"/>
      <c r="AV2831" s="61"/>
      <c r="AW2831" s="61"/>
      <c r="AX2831" s="61"/>
      <c r="AY2831" s="61"/>
      <c r="AZ2831" s="61"/>
      <c r="BA2831" s="61"/>
      <c r="BB2831" s="61"/>
      <c r="BC2831" s="61"/>
    </row>
    <row r="2832" spans="13:55" x14ac:dyDescent="0.2">
      <c r="M2832" s="57"/>
      <c r="O2832" s="57"/>
      <c r="P2832" s="56"/>
      <c r="Q2832" s="56"/>
      <c r="R2832" s="56"/>
      <c r="S2832" s="56"/>
      <c r="T2832" s="56"/>
      <c r="U2832" s="56"/>
      <c r="V2832" s="56"/>
      <c r="W2832" s="56"/>
      <c r="X2832" s="56"/>
      <c r="Y2832" s="56"/>
      <c r="Z2832" s="56"/>
      <c r="AA2832" s="56"/>
      <c r="AB2832" s="56"/>
      <c r="AC2832" s="56"/>
      <c r="AD2832" s="56"/>
      <c r="AE2832" s="56"/>
      <c r="AF2832" s="56"/>
      <c r="AG2832" s="56"/>
      <c r="AH2832" s="56"/>
      <c r="AI2832" s="56"/>
      <c r="AJ2832" s="61"/>
      <c r="AK2832" s="61"/>
      <c r="AL2832" s="61"/>
      <c r="AM2832" s="61"/>
      <c r="AN2832" s="61"/>
      <c r="AO2832" s="61"/>
      <c r="AP2832" s="61"/>
      <c r="AQ2832" s="61"/>
      <c r="AR2832" s="61"/>
      <c r="AS2832" s="61"/>
      <c r="AT2832" s="61"/>
      <c r="AU2832" s="61"/>
      <c r="AV2832" s="61"/>
      <c r="AW2832" s="61"/>
      <c r="AX2832" s="61"/>
      <c r="AY2832" s="61"/>
      <c r="AZ2832" s="61"/>
      <c r="BA2832" s="61"/>
      <c r="BB2832" s="61"/>
      <c r="BC2832" s="61"/>
    </row>
    <row r="2833" spans="13:55" x14ac:dyDescent="0.2">
      <c r="M2833" s="57"/>
      <c r="O2833" s="57"/>
      <c r="P2833" s="56"/>
      <c r="Q2833" s="56"/>
      <c r="R2833" s="56"/>
      <c r="S2833" s="56"/>
      <c r="T2833" s="56"/>
      <c r="U2833" s="56"/>
      <c r="V2833" s="56"/>
      <c r="W2833" s="56"/>
      <c r="X2833" s="56"/>
      <c r="Y2833" s="56"/>
      <c r="Z2833" s="56"/>
      <c r="AA2833" s="56"/>
      <c r="AB2833" s="56"/>
      <c r="AC2833" s="56"/>
      <c r="AD2833" s="56"/>
      <c r="AE2833" s="56"/>
      <c r="AF2833" s="56"/>
      <c r="AG2833" s="56"/>
      <c r="AH2833" s="56"/>
      <c r="AI2833" s="56"/>
      <c r="AJ2833" s="61"/>
      <c r="AK2833" s="61"/>
      <c r="AL2833" s="61"/>
      <c r="AM2833" s="61"/>
      <c r="AN2833" s="61"/>
      <c r="AO2833" s="61"/>
      <c r="AP2833" s="61"/>
      <c r="AQ2833" s="61"/>
      <c r="AR2833" s="61"/>
      <c r="AS2833" s="61"/>
      <c r="AT2833" s="61"/>
      <c r="AU2833" s="61"/>
      <c r="AV2833" s="61"/>
      <c r="AW2833" s="61"/>
      <c r="AX2833" s="61"/>
      <c r="AY2833" s="61"/>
      <c r="AZ2833" s="61"/>
      <c r="BA2833" s="61"/>
      <c r="BB2833" s="61"/>
      <c r="BC2833" s="61"/>
    </row>
    <row r="2834" spans="13:55" x14ac:dyDescent="0.2">
      <c r="M2834" s="57"/>
      <c r="O2834" s="57"/>
      <c r="P2834" s="56"/>
      <c r="Q2834" s="56"/>
      <c r="R2834" s="56"/>
      <c r="S2834" s="56"/>
      <c r="T2834" s="56"/>
      <c r="U2834" s="56"/>
      <c r="V2834" s="56"/>
      <c r="W2834" s="56"/>
      <c r="X2834" s="56"/>
      <c r="Y2834" s="56"/>
      <c r="Z2834" s="56"/>
      <c r="AA2834" s="56"/>
      <c r="AB2834" s="56"/>
      <c r="AC2834" s="56"/>
      <c r="AD2834" s="56"/>
      <c r="AE2834" s="56"/>
      <c r="AF2834" s="56"/>
      <c r="AG2834" s="56"/>
      <c r="AH2834" s="56"/>
      <c r="AI2834" s="56"/>
      <c r="AJ2834" s="61"/>
      <c r="AK2834" s="61"/>
      <c r="AL2834" s="61"/>
      <c r="AM2834" s="61"/>
      <c r="AN2834" s="61"/>
      <c r="AO2834" s="61"/>
      <c r="AP2834" s="61"/>
      <c r="AQ2834" s="61"/>
      <c r="AR2834" s="61"/>
      <c r="AS2834" s="61"/>
      <c r="AT2834" s="61"/>
      <c r="AU2834" s="61"/>
      <c r="AV2834" s="61"/>
      <c r="AW2834" s="61"/>
      <c r="AX2834" s="61"/>
      <c r="AY2834" s="61"/>
      <c r="AZ2834" s="61"/>
      <c r="BA2834" s="61"/>
      <c r="BB2834" s="61"/>
      <c r="BC2834" s="61"/>
    </row>
    <row r="2835" spans="13:55" x14ac:dyDescent="0.2">
      <c r="M2835" s="57"/>
      <c r="O2835" s="57"/>
      <c r="P2835" s="56"/>
      <c r="Q2835" s="56"/>
      <c r="R2835" s="56"/>
      <c r="S2835" s="56"/>
      <c r="T2835" s="56"/>
      <c r="U2835" s="56"/>
      <c r="V2835" s="56"/>
      <c r="W2835" s="56"/>
      <c r="X2835" s="56"/>
      <c r="Y2835" s="56"/>
      <c r="Z2835" s="56"/>
      <c r="AA2835" s="56"/>
      <c r="AB2835" s="56"/>
      <c r="AC2835" s="56"/>
      <c r="AD2835" s="56"/>
      <c r="AE2835" s="56"/>
      <c r="AF2835" s="56"/>
      <c r="AG2835" s="56"/>
      <c r="AH2835" s="56"/>
      <c r="AI2835" s="56"/>
      <c r="AJ2835" s="61"/>
      <c r="AK2835" s="61"/>
      <c r="AL2835" s="61"/>
      <c r="AM2835" s="61"/>
      <c r="AN2835" s="61"/>
      <c r="AO2835" s="61"/>
      <c r="AP2835" s="61"/>
      <c r="AQ2835" s="61"/>
      <c r="AR2835" s="61"/>
      <c r="AS2835" s="61"/>
      <c r="AT2835" s="61"/>
      <c r="AU2835" s="61"/>
      <c r="AV2835" s="61"/>
      <c r="AW2835" s="61"/>
      <c r="AX2835" s="61"/>
      <c r="AY2835" s="61"/>
      <c r="AZ2835" s="61"/>
      <c r="BA2835" s="61"/>
      <c r="BB2835" s="61"/>
      <c r="BC2835" s="61"/>
    </row>
    <row r="2836" spans="13:55" x14ac:dyDescent="0.2">
      <c r="M2836" s="57"/>
      <c r="O2836" s="57"/>
      <c r="P2836" s="56"/>
      <c r="Q2836" s="56"/>
      <c r="R2836" s="56"/>
      <c r="S2836" s="56"/>
      <c r="T2836" s="56"/>
      <c r="U2836" s="56"/>
      <c r="V2836" s="56"/>
      <c r="W2836" s="56"/>
      <c r="X2836" s="56"/>
      <c r="Y2836" s="56"/>
      <c r="Z2836" s="56"/>
      <c r="AA2836" s="56"/>
      <c r="AB2836" s="56"/>
      <c r="AC2836" s="56"/>
      <c r="AD2836" s="56"/>
      <c r="AE2836" s="56"/>
      <c r="AF2836" s="56"/>
      <c r="AG2836" s="56"/>
      <c r="AH2836" s="56"/>
      <c r="AI2836" s="56"/>
      <c r="AJ2836" s="61"/>
      <c r="AK2836" s="61"/>
      <c r="AL2836" s="61"/>
      <c r="AM2836" s="61"/>
      <c r="AN2836" s="61"/>
      <c r="AO2836" s="61"/>
      <c r="AP2836" s="61"/>
      <c r="AQ2836" s="61"/>
      <c r="AR2836" s="61"/>
      <c r="AS2836" s="61"/>
      <c r="AT2836" s="61"/>
      <c r="AU2836" s="61"/>
      <c r="AV2836" s="61"/>
      <c r="AW2836" s="61"/>
      <c r="AX2836" s="61"/>
      <c r="AY2836" s="61"/>
      <c r="AZ2836" s="61"/>
      <c r="BA2836" s="61"/>
      <c r="BB2836" s="61"/>
      <c r="BC2836" s="61"/>
    </row>
    <row r="2837" spans="13:55" x14ac:dyDescent="0.2">
      <c r="M2837" s="57"/>
      <c r="O2837" s="57"/>
      <c r="P2837" s="56"/>
      <c r="Q2837" s="56"/>
      <c r="R2837" s="56"/>
      <c r="S2837" s="56"/>
      <c r="T2837" s="56"/>
      <c r="U2837" s="56"/>
      <c r="V2837" s="56"/>
      <c r="W2837" s="56"/>
      <c r="X2837" s="56"/>
      <c r="Y2837" s="56"/>
      <c r="Z2837" s="56"/>
      <c r="AA2837" s="56"/>
      <c r="AB2837" s="56"/>
      <c r="AC2837" s="56"/>
      <c r="AD2837" s="56"/>
      <c r="AE2837" s="56"/>
      <c r="AF2837" s="56"/>
      <c r="AG2837" s="56"/>
      <c r="AH2837" s="56"/>
      <c r="AI2837" s="56"/>
      <c r="AJ2837" s="61"/>
      <c r="AK2837" s="61"/>
      <c r="AL2837" s="61"/>
      <c r="AM2837" s="61"/>
      <c r="AN2837" s="61"/>
      <c r="AO2837" s="61"/>
      <c r="AP2837" s="61"/>
      <c r="AQ2837" s="61"/>
      <c r="AR2837" s="61"/>
      <c r="AS2837" s="61"/>
      <c r="AT2837" s="61"/>
      <c r="AU2837" s="61"/>
      <c r="AV2837" s="61"/>
      <c r="AW2837" s="61"/>
      <c r="AX2837" s="61"/>
      <c r="AY2837" s="61"/>
      <c r="AZ2837" s="61"/>
      <c r="BA2837" s="61"/>
      <c r="BB2837" s="61"/>
      <c r="BC2837" s="61"/>
    </row>
    <row r="2838" spans="13:55" x14ac:dyDescent="0.2">
      <c r="M2838" s="57"/>
      <c r="O2838" s="57"/>
      <c r="P2838" s="56"/>
      <c r="Q2838" s="56"/>
      <c r="R2838" s="56"/>
      <c r="S2838" s="56"/>
      <c r="T2838" s="56"/>
      <c r="U2838" s="56"/>
      <c r="V2838" s="56"/>
      <c r="W2838" s="56"/>
      <c r="X2838" s="56"/>
      <c r="Y2838" s="56"/>
      <c r="Z2838" s="56"/>
      <c r="AA2838" s="56"/>
      <c r="AB2838" s="56"/>
      <c r="AC2838" s="56"/>
      <c r="AD2838" s="56"/>
      <c r="AE2838" s="56"/>
      <c r="AF2838" s="56"/>
      <c r="AG2838" s="56"/>
      <c r="AH2838" s="56"/>
      <c r="AI2838" s="56"/>
      <c r="AJ2838" s="61"/>
      <c r="AK2838" s="61"/>
      <c r="AL2838" s="61"/>
      <c r="AM2838" s="61"/>
      <c r="AN2838" s="61"/>
      <c r="AO2838" s="61"/>
      <c r="AP2838" s="61"/>
      <c r="AQ2838" s="61"/>
      <c r="AR2838" s="61"/>
      <c r="AS2838" s="61"/>
      <c r="AT2838" s="61"/>
      <c r="AU2838" s="61"/>
      <c r="AV2838" s="61"/>
      <c r="AW2838" s="61"/>
      <c r="AX2838" s="61"/>
      <c r="AY2838" s="61"/>
      <c r="AZ2838" s="61"/>
      <c r="BA2838" s="61"/>
      <c r="BB2838" s="61"/>
      <c r="BC2838" s="61"/>
    </row>
    <row r="2839" spans="13:55" x14ac:dyDescent="0.2">
      <c r="M2839" s="57"/>
      <c r="O2839" s="57"/>
      <c r="P2839" s="56"/>
      <c r="Q2839" s="56"/>
      <c r="R2839" s="56"/>
      <c r="S2839" s="56"/>
      <c r="T2839" s="56"/>
      <c r="U2839" s="56"/>
      <c r="V2839" s="56"/>
      <c r="W2839" s="56"/>
      <c r="X2839" s="56"/>
      <c r="Y2839" s="56"/>
      <c r="Z2839" s="56"/>
      <c r="AA2839" s="56"/>
      <c r="AB2839" s="56"/>
      <c r="AC2839" s="56"/>
      <c r="AD2839" s="56"/>
      <c r="AE2839" s="56"/>
      <c r="AF2839" s="56"/>
      <c r="AG2839" s="56"/>
      <c r="AH2839" s="56"/>
      <c r="AI2839" s="56"/>
      <c r="AJ2839" s="61"/>
      <c r="AK2839" s="61"/>
      <c r="AL2839" s="61"/>
      <c r="AM2839" s="61"/>
      <c r="AN2839" s="61"/>
      <c r="AO2839" s="61"/>
      <c r="AP2839" s="61"/>
      <c r="AQ2839" s="61"/>
      <c r="AR2839" s="61"/>
      <c r="AS2839" s="61"/>
      <c r="AT2839" s="61"/>
      <c r="AU2839" s="61"/>
      <c r="AV2839" s="61"/>
      <c r="AW2839" s="61"/>
      <c r="AX2839" s="61"/>
      <c r="AY2839" s="61"/>
      <c r="AZ2839" s="61"/>
      <c r="BA2839" s="61"/>
      <c r="BB2839" s="61"/>
      <c r="BC2839" s="61"/>
    </row>
    <row r="2840" spans="13:55" x14ac:dyDescent="0.2">
      <c r="M2840" s="57"/>
      <c r="O2840" s="57"/>
      <c r="P2840" s="56"/>
      <c r="Q2840" s="56"/>
      <c r="R2840" s="56"/>
      <c r="S2840" s="56"/>
      <c r="T2840" s="56"/>
      <c r="U2840" s="56"/>
      <c r="V2840" s="56"/>
      <c r="W2840" s="56"/>
      <c r="X2840" s="56"/>
      <c r="Y2840" s="56"/>
      <c r="Z2840" s="56"/>
      <c r="AA2840" s="56"/>
      <c r="AB2840" s="56"/>
      <c r="AC2840" s="56"/>
      <c r="AD2840" s="56"/>
      <c r="AE2840" s="56"/>
      <c r="AF2840" s="56"/>
      <c r="AG2840" s="56"/>
      <c r="AH2840" s="56"/>
      <c r="AI2840" s="56"/>
      <c r="AJ2840" s="61"/>
      <c r="AK2840" s="61"/>
      <c r="AL2840" s="61"/>
      <c r="AM2840" s="61"/>
      <c r="AN2840" s="61"/>
      <c r="AO2840" s="61"/>
      <c r="AP2840" s="61"/>
      <c r="AQ2840" s="61"/>
      <c r="AR2840" s="61"/>
      <c r="AS2840" s="61"/>
      <c r="AT2840" s="61"/>
      <c r="AU2840" s="61"/>
      <c r="AV2840" s="61"/>
      <c r="AW2840" s="61"/>
      <c r="AX2840" s="61"/>
      <c r="AY2840" s="61"/>
      <c r="AZ2840" s="61"/>
      <c r="BA2840" s="61"/>
      <c r="BB2840" s="61"/>
      <c r="BC2840" s="61"/>
    </row>
    <row r="2841" spans="13:55" x14ac:dyDescent="0.2">
      <c r="M2841" s="57"/>
      <c r="O2841" s="57"/>
      <c r="P2841" s="56"/>
      <c r="Q2841" s="56"/>
      <c r="R2841" s="56"/>
      <c r="S2841" s="56"/>
      <c r="T2841" s="56"/>
      <c r="U2841" s="56"/>
      <c r="V2841" s="56"/>
      <c r="W2841" s="56"/>
      <c r="X2841" s="56"/>
      <c r="Y2841" s="56"/>
      <c r="Z2841" s="56"/>
      <c r="AA2841" s="56"/>
      <c r="AB2841" s="56"/>
      <c r="AC2841" s="56"/>
      <c r="AD2841" s="56"/>
      <c r="AE2841" s="56"/>
      <c r="AF2841" s="56"/>
      <c r="AG2841" s="56"/>
      <c r="AH2841" s="56"/>
      <c r="AI2841" s="56"/>
      <c r="AJ2841" s="61"/>
      <c r="AK2841" s="61"/>
      <c r="AL2841" s="61"/>
      <c r="AM2841" s="61"/>
      <c r="AN2841" s="61"/>
      <c r="AO2841" s="61"/>
      <c r="AP2841" s="61"/>
      <c r="AQ2841" s="61"/>
      <c r="AR2841" s="61"/>
      <c r="AS2841" s="61"/>
      <c r="AT2841" s="61"/>
      <c r="AU2841" s="61"/>
      <c r="AV2841" s="61"/>
      <c r="AW2841" s="61"/>
      <c r="AX2841" s="61"/>
      <c r="AY2841" s="61"/>
      <c r="AZ2841" s="61"/>
      <c r="BA2841" s="61"/>
      <c r="BB2841" s="61"/>
      <c r="BC2841" s="61"/>
    </row>
    <row r="2842" spans="13:55" x14ac:dyDescent="0.2">
      <c r="M2842" s="57"/>
      <c r="O2842" s="57"/>
      <c r="P2842" s="56"/>
      <c r="Q2842" s="56"/>
      <c r="R2842" s="56"/>
      <c r="S2842" s="56"/>
      <c r="T2842" s="56"/>
      <c r="U2842" s="56"/>
      <c r="V2842" s="56"/>
      <c r="W2842" s="56"/>
      <c r="X2842" s="56"/>
      <c r="Y2842" s="56"/>
      <c r="Z2842" s="56"/>
      <c r="AA2842" s="56"/>
      <c r="AB2842" s="56"/>
      <c r="AC2842" s="56"/>
      <c r="AD2842" s="56"/>
      <c r="AE2842" s="56"/>
      <c r="AF2842" s="56"/>
      <c r="AG2842" s="56"/>
      <c r="AH2842" s="56"/>
      <c r="AI2842" s="56"/>
      <c r="AJ2842" s="61"/>
      <c r="AK2842" s="61"/>
      <c r="AL2842" s="61"/>
      <c r="AM2842" s="61"/>
      <c r="AN2842" s="61"/>
      <c r="AO2842" s="61"/>
      <c r="AP2842" s="61"/>
      <c r="AQ2842" s="61"/>
      <c r="AR2842" s="61"/>
      <c r="AS2842" s="61"/>
      <c r="AT2842" s="61"/>
      <c r="AU2842" s="61"/>
      <c r="AV2842" s="61"/>
      <c r="AW2842" s="61"/>
      <c r="AX2842" s="61"/>
      <c r="AY2842" s="61"/>
      <c r="AZ2842" s="61"/>
      <c r="BA2842" s="61"/>
      <c r="BB2842" s="61"/>
      <c r="BC2842" s="61"/>
    </row>
    <row r="2843" spans="13:55" x14ac:dyDescent="0.2">
      <c r="M2843" s="57"/>
      <c r="O2843" s="57"/>
      <c r="P2843" s="56"/>
      <c r="Q2843" s="56"/>
      <c r="R2843" s="56"/>
      <c r="S2843" s="56"/>
      <c r="T2843" s="56"/>
      <c r="U2843" s="56"/>
      <c r="V2843" s="56"/>
      <c r="W2843" s="56"/>
      <c r="X2843" s="56"/>
      <c r="Y2843" s="56"/>
      <c r="Z2843" s="56"/>
      <c r="AA2843" s="56"/>
      <c r="AB2843" s="56"/>
      <c r="AC2843" s="56"/>
      <c r="AD2843" s="56"/>
      <c r="AE2843" s="56"/>
      <c r="AF2843" s="56"/>
      <c r="AG2843" s="56"/>
      <c r="AH2843" s="56"/>
      <c r="AI2843" s="56"/>
      <c r="AJ2843" s="61"/>
      <c r="AK2843" s="61"/>
      <c r="AL2843" s="61"/>
      <c r="AM2843" s="61"/>
      <c r="AN2843" s="61"/>
      <c r="AO2843" s="61"/>
      <c r="AP2843" s="61"/>
      <c r="AQ2843" s="61"/>
      <c r="AR2843" s="61"/>
      <c r="AS2843" s="61"/>
      <c r="AT2843" s="61"/>
      <c r="AU2843" s="61"/>
      <c r="AV2843" s="61"/>
      <c r="AW2843" s="61"/>
      <c r="AX2843" s="61"/>
      <c r="AY2843" s="61"/>
      <c r="AZ2843" s="61"/>
      <c r="BA2843" s="61"/>
      <c r="BB2843" s="61"/>
      <c r="BC2843" s="61"/>
    </row>
    <row r="2844" spans="13:55" x14ac:dyDescent="0.2">
      <c r="M2844" s="57"/>
      <c r="O2844" s="57"/>
      <c r="P2844" s="56"/>
      <c r="Q2844" s="56"/>
      <c r="R2844" s="56"/>
      <c r="S2844" s="56"/>
      <c r="T2844" s="56"/>
      <c r="U2844" s="56"/>
      <c r="V2844" s="56"/>
      <c r="W2844" s="56"/>
      <c r="X2844" s="56"/>
      <c r="Y2844" s="56"/>
      <c r="Z2844" s="56"/>
      <c r="AA2844" s="56"/>
      <c r="AB2844" s="56"/>
      <c r="AC2844" s="56"/>
      <c r="AD2844" s="56"/>
      <c r="AE2844" s="56"/>
      <c r="AF2844" s="56"/>
      <c r="AG2844" s="56"/>
      <c r="AH2844" s="56"/>
      <c r="AI2844" s="56"/>
      <c r="AJ2844" s="61"/>
      <c r="AK2844" s="61"/>
      <c r="AL2844" s="61"/>
      <c r="AM2844" s="61"/>
      <c r="AN2844" s="61"/>
      <c r="AO2844" s="61"/>
      <c r="AP2844" s="61"/>
      <c r="AQ2844" s="61"/>
      <c r="AR2844" s="61"/>
      <c r="AS2844" s="61"/>
      <c r="AT2844" s="61"/>
      <c r="AU2844" s="61"/>
      <c r="AV2844" s="61"/>
      <c r="AW2844" s="61"/>
      <c r="AX2844" s="61"/>
      <c r="AY2844" s="61"/>
      <c r="AZ2844" s="61"/>
      <c r="BA2844" s="61"/>
      <c r="BB2844" s="61"/>
      <c r="BC2844" s="61"/>
    </row>
    <row r="2845" spans="13:55" x14ac:dyDescent="0.2">
      <c r="M2845" s="57"/>
      <c r="O2845" s="57"/>
      <c r="P2845" s="56"/>
      <c r="Q2845" s="56"/>
      <c r="R2845" s="56"/>
      <c r="S2845" s="56"/>
      <c r="T2845" s="56"/>
      <c r="U2845" s="56"/>
      <c r="V2845" s="56"/>
      <c r="W2845" s="56"/>
      <c r="X2845" s="56"/>
      <c r="Y2845" s="56"/>
      <c r="Z2845" s="56"/>
      <c r="AA2845" s="56"/>
      <c r="AB2845" s="56"/>
      <c r="AC2845" s="56"/>
      <c r="AD2845" s="56"/>
      <c r="AE2845" s="56"/>
      <c r="AF2845" s="56"/>
      <c r="AG2845" s="56"/>
      <c r="AH2845" s="56"/>
      <c r="AI2845" s="56"/>
      <c r="AJ2845" s="61"/>
      <c r="AK2845" s="61"/>
      <c r="AL2845" s="61"/>
      <c r="AM2845" s="61"/>
      <c r="AN2845" s="61"/>
      <c r="AO2845" s="61"/>
      <c r="AP2845" s="61"/>
      <c r="AQ2845" s="61"/>
      <c r="AR2845" s="61"/>
      <c r="AS2845" s="61"/>
      <c r="AT2845" s="61"/>
      <c r="AU2845" s="61"/>
      <c r="AV2845" s="61"/>
      <c r="AW2845" s="61"/>
      <c r="AX2845" s="61"/>
      <c r="AY2845" s="61"/>
      <c r="AZ2845" s="61"/>
      <c r="BA2845" s="61"/>
      <c r="BB2845" s="61"/>
      <c r="BC2845" s="61"/>
    </row>
    <row r="2846" spans="13:55" x14ac:dyDescent="0.2">
      <c r="M2846" s="57"/>
      <c r="O2846" s="57"/>
      <c r="P2846" s="56"/>
      <c r="Q2846" s="56"/>
      <c r="R2846" s="56"/>
      <c r="S2846" s="56"/>
      <c r="T2846" s="56"/>
      <c r="U2846" s="56"/>
      <c r="V2846" s="56"/>
      <c r="W2846" s="56"/>
      <c r="X2846" s="56"/>
      <c r="Y2846" s="56"/>
      <c r="Z2846" s="56"/>
      <c r="AA2846" s="56"/>
      <c r="AB2846" s="56"/>
      <c r="AC2846" s="56"/>
      <c r="AD2846" s="56"/>
      <c r="AE2846" s="56"/>
      <c r="AF2846" s="56"/>
      <c r="AG2846" s="56"/>
      <c r="AH2846" s="56"/>
      <c r="AI2846" s="56"/>
      <c r="AJ2846" s="61"/>
      <c r="AK2846" s="61"/>
      <c r="AL2846" s="61"/>
      <c r="AM2846" s="61"/>
      <c r="AN2846" s="61"/>
      <c r="AO2846" s="61"/>
      <c r="AP2846" s="61"/>
      <c r="AQ2846" s="61"/>
      <c r="AR2846" s="61"/>
      <c r="AS2846" s="61"/>
      <c r="AT2846" s="61"/>
      <c r="AU2846" s="61"/>
      <c r="AV2846" s="61"/>
      <c r="AW2846" s="61"/>
      <c r="AX2846" s="61"/>
      <c r="AY2846" s="61"/>
      <c r="AZ2846" s="61"/>
      <c r="BA2846" s="61"/>
      <c r="BB2846" s="61"/>
      <c r="BC2846" s="61"/>
    </row>
    <row r="2847" spans="13:55" x14ac:dyDescent="0.2">
      <c r="M2847" s="57"/>
      <c r="O2847" s="57"/>
      <c r="P2847" s="56"/>
      <c r="Q2847" s="56"/>
      <c r="R2847" s="56"/>
      <c r="S2847" s="56"/>
      <c r="T2847" s="56"/>
      <c r="U2847" s="56"/>
      <c r="V2847" s="56"/>
      <c r="W2847" s="56"/>
      <c r="X2847" s="56"/>
      <c r="Y2847" s="56"/>
      <c r="Z2847" s="56"/>
      <c r="AA2847" s="56"/>
      <c r="AB2847" s="56"/>
      <c r="AC2847" s="56"/>
      <c r="AD2847" s="56"/>
      <c r="AE2847" s="56"/>
      <c r="AF2847" s="56"/>
      <c r="AG2847" s="56"/>
      <c r="AH2847" s="56"/>
      <c r="AI2847" s="56"/>
      <c r="AJ2847" s="61"/>
      <c r="AK2847" s="61"/>
      <c r="AL2847" s="61"/>
      <c r="AM2847" s="61"/>
      <c r="AN2847" s="61"/>
      <c r="AO2847" s="61"/>
      <c r="AP2847" s="61"/>
      <c r="AQ2847" s="61"/>
      <c r="AR2847" s="61"/>
      <c r="AS2847" s="61"/>
      <c r="AT2847" s="61"/>
      <c r="AU2847" s="61"/>
      <c r="AV2847" s="61"/>
      <c r="AW2847" s="61"/>
      <c r="AX2847" s="61"/>
      <c r="AY2847" s="61"/>
      <c r="AZ2847" s="61"/>
      <c r="BA2847" s="61"/>
      <c r="BB2847" s="61"/>
      <c r="BC2847" s="61"/>
    </row>
    <row r="2848" spans="13:55" x14ac:dyDescent="0.2">
      <c r="M2848" s="57"/>
      <c r="O2848" s="57"/>
      <c r="P2848" s="56"/>
      <c r="Q2848" s="56"/>
      <c r="R2848" s="56"/>
      <c r="S2848" s="56"/>
      <c r="T2848" s="56"/>
      <c r="U2848" s="56"/>
      <c r="V2848" s="56"/>
      <c r="W2848" s="56"/>
      <c r="X2848" s="56"/>
      <c r="Y2848" s="56"/>
      <c r="Z2848" s="56"/>
      <c r="AA2848" s="56"/>
      <c r="AB2848" s="56"/>
      <c r="AC2848" s="56"/>
      <c r="AD2848" s="56"/>
      <c r="AE2848" s="56"/>
      <c r="AF2848" s="56"/>
      <c r="AG2848" s="56"/>
      <c r="AH2848" s="56"/>
      <c r="AI2848" s="56"/>
      <c r="AJ2848" s="61"/>
      <c r="AK2848" s="61"/>
      <c r="AL2848" s="61"/>
      <c r="AM2848" s="61"/>
      <c r="AN2848" s="61"/>
      <c r="AO2848" s="61"/>
      <c r="AP2848" s="61"/>
      <c r="AQ2848" s="61"/>
      <c r="AR2848" s="61"/>
      <c r="AS2848" s="61"/>
      <c r="AT2848" s="61"/>
      <c r="AU2848" s="61"/>
      <c r="AV2848" s="61"/>
      <c r="AW2848" s="61"/>
      <c r="AX2848" s="61"/>
      <c r="AY2848" s="61"/>
      <c r="AZ2848" s="61"/>
      <c r="BA2848" s="61"/>
      <c r="BB2848" s="61"/>
      <c r="BC2848" s="61"/>
    </row>
    <row r="2849" spans="13:55" x14ac:dyDescent="0.2">
      <c r="M2849" s="57"/>
      <c r="O2849" s="57"/>
      <c r="P2849" s="56"/>
      <c r="Q2849" s="56"/>
      <c r="R2849" s="56"/>
      <c r="S2849" s="56"/>
      <c r="T2849" s="56"/>
      <c r="U2849" s="56"/>
      <c r="V2849" s="56"/>
      <c r="W2849" s="56"/>
      <c r="X2849" s="56"/>
      <c r="Y2849" s="56"/>
      <c r="Z2849" s="56"/>
      <c r="AA2849" s="56"/>
      <c r="AB2849" s="56"/>
      <c r="AC2849" s="56"/>
      <c r="AD2849" s="56"/>
      <c r="AE2849" s="56"/>
      <c r="AF2849" s="56"/>
      <c r="AG2849" s="56"/>
      <c r="AH2849" s="56"/>
      <c r="AI2849" s="56"/>
      <c r="AJ2849" s="61"/>
      <c r="AK2849" s="61"/>
      <c r="AL2849" s="61"/>
      <c r="AM2849" s="61"/>
      <c r="AN2849" s="61"/>
      <c r="AO2849" s="61"/>
      <c r="AP2849" s="61"/>
      <c r="AQ2849" s="61"/>
      <c r="AR2849" s="61"/>
      <c r="AS2849" s="61"/>
      <c r="AT2849" s="61"/>
      <c r="AU2849" s="61"/>
      <c r="AV2849" s="61"/>
      <c r="AW2849" s="61"/>
      <c r="AX2849" s="61"/>
      <c r="AY2849" s="61"/>
      <c r="AZ2849" s="61"/>
      <c r="BA2849" s="61"/>
      <c r="BB2849" s="61"/>
      <c r="BC2849" s="61"/>
    </row>
    <row r="2850" spans="13:55" x14ac:dyDescent="0.2">
      <c r="M2850" s="57"/>
      <c r="O2850" s="57"/>
      <c r="P2850" s="56"/>
      <c r="Q2850" s="56"/>
      <c r="R2850" s="56"/>
      <c r="S2850" s="56"/>
      <c r="T2850" s="56"/>
      <c r="U2850" s="56"/>
      <c r="V2850" s="56"/>
      <c r="W2850" s="56"/>
      <c r="X2850" s="56"/>
      <c r="Y2850" s="56"/>
      <c r="Z2850" s="56"/>
      <c r="AA2850" s="56"/>
      <c r="AB2850" s="56"/>
      <c r="AC2850" s="56"/>
      <c r="AD2850" s="56"/>
      <c r="AE2850" s="56"/>
      <c r="AF2850" s="56"/>
      <c r="AG2850" s="56"/>
      <c r="AH2850" s="56"/>
      <c r="AI2850" s="56"/>
      <c r="AJ2850" s="61"/>
      <c r="AK2850" s="61"/>
      <c r="AL2850" s="61"/>
      <c r="AM2850" s="61"/>
      <c r="AN2850" s="61"/>
      <c r="AO2850" s="61"/>
      <c r="AP2850" s="61"/>
      <c r="AQ2850" s="61"/>
      <c r="AR2850" s="61"/>
      <c r="AS2850" s="61"/>
      <c r="AT2850" s="61"/>
      <c r="AU2850" s="61"/>
      <c r="AV2850" s="61"/>
      <c r="AW2850" s="61"/>
      <c r="AX2850" s="61"/>
      <c r="AY2850" s="61"/>
      <c r="AZ2850" s="61"/>
      <c r="BA2850" s="61"/>
      <c r="BB2850" s="61"/>
      <c r="BC2850" s="61"/>
    </row>
    <row r="2851" spans="13:55" x14ac:dyDescent="0.2">
      <c r="M2851" s="57"/>
      <c r="O2851" s="57"/>
      <c r="P2851" s="56"/>
      <c r="Q2851" s="56"/>
      <c r="R2851" s="56"/>
      <c r="S2851" s="56"/>
      <c r="T2851" s="56"/>
      <c r="U2851" s="56"/>
      <c r="V2851" s="56"/>
      <c r="W2851" s="56"/>
      <c r="X2851" s="56"/>
      <c r="Y2851" s="56"/>
      <c r="Z2851" s="56"/>
      <c r="AA2851" s="56"/>
      <c r="AB2851" s="56"/>
      <c r="AC2851" s="56"/>
      <c r="AD2851" s="56"/>
      <c r="AE2851" s="56"/>
      <c r="AF2851" s="56"/>
      <c r="AG2851" s="56"/>
      <c r="AH2851" s="56"/>
      <c r="AI2851" s="56"/>
      <c r="AJ2851" s="61"/>
      <c r="AK2851" s="61"/>
      <c r="AL2851" s="61"/>
      <c r="AM2851" s="61"/>
      <c r="AN2851" s="61"/>
      <c r="AO2851" s="61"/>
      <c r="AP2851" s="61"/>
      <c r="AQ2851" s="61"/>
      <c r="AR2851" s="61"/>
      <c r="AS2851" s="61"/>
      <c r="AT2851" s="61"/>
      <c r="AU2851" s="61"/>
      <c r="AV2851" s="61"/>
      <c r="AW2851" s="61"/>
      <c r="AX2851" s="61"/>
      <c r="AY2851" s="61"/>
      <c r="AZ2851" s="61"/>
      <c r="BA2851" s="61"/>
      <c r="BB2851" s="61"/>
      <c r="BC2851" s="61"/>
    </row>
    <row r="2852" spans="13:55" x14ac:dyDescent="0.2">
      <c r="M2852" s="57"/>
      <c r="O2852" s="57"/>
      <c r="P2852" s="56"/>
      <c r="Q2852" s="56"/>
      <c r="R2852" s="56"/>
      <c r="S2852" s="56"/>
      <c r="T2852" s="56"/>
      <c r="U2852" s="56"/>
      <c r="V2852" s="56"/>
      <c r="W2852" s="56"/>
      <c r="X2852" s="56"/>
      <c r="Y2852" s="56"/>
      <c r="Z2852" s="56"/>
      <c r="AA2852" s="56"/>
      <c r="AB2852" s="56"/>
      <c r="AC2852" s="56"/>
      <c r="AD2852" s="56"/>
      <c r="AE2852" s="56"/>
      <c r="AF2852" s="56"/>
      <c r="AG2852" s="56"/>
      <c r="AH2852" s="56"/>
      <c r="AI2852" s="56"/>
      <c r="AJ2852" s="61"/>
      <c r="AK2852" s="61"/>
      <c r="AL2852" s="61"/>
      <c r="AM2852" s="61"/>
      <c r="AN2852" s="61"/>
      <c r="AO2852" s="61"/>
      <c r="AP2852" s="61"/>
      <c r="AQ2852" s="61"/>
      <c r="AR2852" s="61"/>
      <c r="AS2852" s="61"/>
      <c r="AT2852" s="61"/>
      <c r="AU2852" s="61"/>
      <c r="AV2852" s="61"/>
      <c r="AW2852" s="61"/>
      <c r="AX2852" s="61"/>
      <c r="AY2852" s="61"/>
      <c r="AZ2852" s="61"/>
      <c r="BA2852" s="61"/>
      <c r="BB2852" s="61"/>
      <c r="BC2852" s="61"/>
    </row>
    <row r="2853" spans="13:55" x14ac:dyDescent="0.2">
      <c r="M2853" s="57"/>
      <c r="O2853" s="57"/>
      <c r="P2853" s="56"/>
      <c r="Q2853" s="56"/>
      <c r="R2853" s="56"/>
      <c r="S2853" s="56"/>
      <c r="T2853" s="56"/>
      <c r="U2853" s="56"/>
      <c r="V2853" s="56"/>
      <c r="W2853" s="56"/>
      <c r="X2853" s="56"/>
      <c r="Y2853" s="56"/>
      <c r="Z2853" s="56"/>
      <c r="AA2853" s="56"/>
      <c r="AB2853" s="56"/>
      <c r="AC2853" s="56"/>
      <c r="AD2853" s="56"/>
      <c r="AE2853" s="56"/>
      <c r="AF2853" s="56"/>
      <c r="AG2853" s="56"/>
      <c r="AH2853" s="56"/>
      <c r="AI2853" s="56"/>
      <c r="AJ2853" s="61"/>
      <c r="AK2853" s="61"/>
      <c r="AL2853" s="61"/>
      <c r="AM2853" s="61"/>
      <c r="AN2853" s="61"/>
      <c r="AO2853" s="61"/>
      <c r="AP2853" s="61"/>
      <c r="AQ2853" s="61"/>
      <c r="AR2853" s="61"/>
      <c r="AS2853" s="61"/>
      <c r="AT2853" s="61"/>
      <c r="AU2853" s="61"/>
      <c r="AV2853" s="61"/>
      <c r="AW2853" s="61"/>
      <c r="AX2853" s="61"/>
      <c r="AY2853" s="61"/>
      <c r="AZ2853" s="61"/>
      <c r="BA2853" s="61"/>
      <c r="BB2853" s="61"/>
      <c r="BC2853" s="61"/>
    </row>
    <row r="2854" spans="13:55" x14ac:dyDescent="0.2">
      <c r="M2854" s="57"/>
      <c r="O2854" s="57"/>
      <c r="P2854" s="56"/>
      <c r="Q2854" s="56"/>
      <c r="R2854" s="56"/>
      <c r="S2854" s="56"/>
      <c r="T2854" s="56"/>
      <c r="U2854" s="56"/>
      <c r="V2854" s="56"/>
      <c r="W2854" s="56"/>
      <c r="X2854" s="56"/>
      <c r="Y2854" s="56"/>
      <c r="Z2854" s="56"/>
      <c r="AA2854" s="56"/>
      <c r="AB2854" s="56"/>
      <c r="AC2854" s="56"/>
      <c r="AD2854" s="56"/>
      <c r="AE2854" s="56"/>
      <c r="AF2854" s="56"/>
      <c r="AG2854" s="56"/>
      <c r="AH2854" s="56"/>
      <c r="AI2854" s="56"/>
      <c r="AJ2854" s="61"/>
      <c r="AK2854" s="61"/>
      <c r="AL2854" s="61"/>
      <c r="AM2854" s="61"/>
      <c r="AN2854" s="61"/>
      <c r="AO2854" s="61"/>
      <c r="AP2854" s="61"/>
      <c r="AQ2854" s="61"/>
      <c r="AR2854" s="61"/>
      <c r="AS2854" s="61"/>
      <c r="AT2854" s="61"/>
      <c r="AU2854" s="61"/>
      <c r="AV2854" s="61"/>
      <c r="AW2854" s="61"/>
      <c r="AX2854" s="61"/>
      <c r="AY2854" s="61"/>
      <c r="AZ2854" s="61"/>
      <c r="BA2854" s="61"/>
      <c r="BB2854" s="61"/>
      <c r="BC2854" s="61"/>
    </row>
    <row r="2855" spans="13:55" x14ac:dyDescent="0.2">
      <c r="M2855" s="57"/>
      <c r="O2855" s="57"/>
      <c r="P2855" s="56"/>
      <c r="Q2855" s="56"/>
      <c r="R2855" s="56"/>
      <c r="S2855" s="56"/>
      <c r="T2855" s="56"/>
      <c r="U2855" s="56"/>
      <c r="V2855" s="56"/>
      <c r="W2855" s="56"/>
      <c r="X2855" s="56"/>
      <c r="Y2855" s="56"/>
      <c r="Z2855" s="56"/>
      <c r="AA2855" s="56"/>
      <c r="AB2855" s="56"/>
      <c r="AC2855" s="56"/>
      <c r="AD2855" s="56"/>
      <c r="AE2855" s="56"/>
      <c r="AF2855" s="56"/>
      <c r="AG2855" s="56"/>
      <c r="AH2855" s="56"/>
      <c r="AI2855" s="56"/>
      <c r="AJ2855" s="61"/>
      <c r="AK2855" s="61"/>
      <c r="AL2855" s="61"/>
      <c r="AM2855" s="61"/>
      <c r="AN2855" s="61"/>
      <c r="AO2855" s="61"/>
      <c r="AP2855" s="61"/>
      <c r="AQ2855" s="61"/>
      <c r="AR2855" s="61"/>
      <c r="AS2855" s="61"/>
      <c r="AT2855" s="61"/>
      <c r="AU2855" s="61"/>
      <c r="AV2855" s="61"/>
      <c r="AW2855" s="61"/>
      <c r="AX2855" s="61"/>
      <c r="AY2855" s="61"/>
      <c r="AZ2855" s="61"/>
      <c r="BA2855" s="61"/>
      <c r="BB2855" s="61"/>
      <c r="BC2855" s="61"/>
    </row>
    <row r="2856" spans="13:55" x14ac:dyDescent="0.2">
      <c r="M2856" s="57"/>
      <c r="O2856" s="57"/>
      <c r="P2856" s="56"/>
      <c r="Q2856" s="56"/>
      <c r="R2856" s="56"/>
      <c r="S2856" s="56"/>
      <c r="T2856" s="56"/>
      <c r="U2856" s="56"/>
      <c r="V2856" s="56"/>
      <c r="W2856" s="56"/>
      <c r="X2856" s="56"/>
      <c r="Y2856" s="56"/>
      <c r="Z2856" s="56"/>
      <c r="AA2856" s="56"/>
      <c r="AB2856" s="56"/>
      <c r="AC2856" s="56"/>
      <c r="AD2856" s="56"/>
      <c r="AE2856" s="56"/>
      <c r="AF2856" s="56"/>
      <c r="AG2856" s="56"/>
      <c r="AH2856" s="56"/>
      <c r="AI2856" s="56"/>
      <c r="AJ2856" s="61"/>
      <c r="AK2856" s="61"/>
      <c r="AL2856" s="61"/>
      <c r="AM2856" s="61"/>
      <c r="AN2856" s="61"/>
      <c r="AO2856" s="61"/>
      <c r="AP2856" s="61"/>
      <c r="AQ2856" s="61"/>
      <c r="AR2856" s="61"/>
      <c r="AS2856" s="61"/>
      <c r="AT2856" s="61"/>
      <c r="AU2856" s="61"/>
      <c r="AV2856" s="61"/>
      <c r="AW2856" s="61"/>
      <c r="AX2856" s="61"/>
      <c r="AY2856" s="61"/>
      <c r="AZ2856" s="61"/>
      <c r="BA2856" s="61"/>
      <c r="BB2856" s="61"/>
      <c r="BC2856" s="61"/>
    </row>
    <row r="2857" spans="13:55" x14ac:dyDescent="0.2">
      <c r="M2857" s="57"/>
      <c r="O2857" s="57"/>
      <c r="P2857" s="56"/>
      <c r="Q2857" s="56"/>
      <c r="R2857" s="56"/>
      <c r="S2857" s="56"/>
      <c r="T2857" s="56"/>
      <c r="U2857" s="56"/>
      <c r="V2857" s="56"/>
      <c r="W2857" s="56"/>
      <c r="X2857" s="56"/>
      <c r="Y2857" s="56"/>
      <c r="Z2857" s="56"/>
      <c r="AA2857" s="56"/>
      <c r="AB2857" s="56"/>
      <c r="AC2857" s="56"/>
      <c r="AD2857" s="56"/>
      <c r="AE2857" s="56"/>
      <c r="AF2857" s="56"/>
      <c r="AG2857" s="56"/>
      <c r="AH2857" s="56"/>
      <c r="AI2857" s="56"/>
      <c r="AJ2857" s="61"/>
      <c r="AK2857" s="61"/>
      <c r="AL2857" s="61"/>
      <c r="AM2857" s="61"/>
      <c r="AN2857" s="61"/>
      <c r="AO2857" s="61"/>
      <c r="AP2857" s="61"/>
      <c r="AQ2857" s="61"/>
      <c r="AR2857" s="61"/>
      <c r="AS2857" s="61"/>
      <c r="AT2857" s="61"/>
      <c r="AU2857" s="61"/>
      <c r="AV2857" s="61"/>
      <c r="AW2857" s="61"/>
      <c r="AX2857" s="61"/>
      <c r="AY2857" s="61"/>
      <c r="AZ2857" s="61"/>
      <c r="BA2857" s="61"/>
      <c r="BB2857" s="61"/>
      <c r="BC2857" s="61"/>
    </row>
    <row r="2858" spans="13:55" x14ac:dyDescent="0.2">
      <c r="M2858" s="57"/>
      <c r="O2858" s="57"/>
      <c r="P2858" s="56"/>
      <c r="Q2858" s="56"/>
      <c r="R2858" s="56"/>
      <c r="S2858" s="56"/>
      <c r="T2858" s="56"/>
      <c r="U2858" s="56"/>
      <c r="V2858" s="56"/>
      <c r="W2858" s="56"/>
      <c r="X2858" s="56"/>
      <c r="Y2858" s="56"/>
      <c r="Z2858" s="56"/>
      <c r="AA2858" s="56"/>
      <c r="AB2858" s="56"/>
      <c r="AC2858" s="56"/>
      <c r="AD2858" s="56"/>
      <c r="AE2858" s="56"/>
      <c r="AF2858" s="56"/>
      <c r="AG2858" s="56"/>
      <c r="AH2858" s="56"/>
      <c r="AI2858" s="56"/>
      <c r="AJ2858" s="61"/>
      <c r="AK2858" s="61"/>
      <c r="AL2858" s="61"/>
      <c r="AM2858" s="61"/>
      <c r="AN2858" s="61"/>
      <c r="AO2858" s="61"/>
      <c r="AP2858" s="61"/>
      <c r="AQ2858" s="61"/>
      <c r="AR2858" s="61"/>
      <c r="AS2858" s="61"/>
      <c r="AT2858" s="61"/>
      <c r="AU2858" s="61"/>
      <c r="AV2858" s="61"/>
      <c r="AW2858" s="61"/>
      <c r="AX2858" s="61"/>
      <c r="AY2858" s="61"/>
      <c r="AZ2858" s="61"/>
      <c r="BA2858" s="61"/>
      <c r="BB2858" s="61"/>
      <c r="BC2858" s="61"/>
    </row>
    <row r="2859" spans="13:55" x14ac:dyDescent="0.2">
      <c r="M2859" s="57"/>
      <c r="O2859" s="57"/>
      <c r="P2859" s="56"/>
      <c r="Q2859" s="56"/>
      <c r="R2859" s="56"/>
      <c r="S2859" s="56"/>
      <c r="T2859" s="56"/>
      <c r="U2859" s="56"/>
      <c r="V2859" s="56"/>
      <c r="W2859" s="56"/>
      <c r="X2859" s="56"/>
      <c r="Y2859" s="56"/>
      <c r="Z2859" s="56"/>
      <c r="AA2859" s="56"/>
      <c r="AB2859" s="56"/>
      <c r="AC2859" s="56"/>
      <c r="AD2859" s="56"/>
      <c r="AE2859" s="56"/>
      <c r="AF2859" s="56"/>
      <c r="AG2859" s="56"/>
      <c r="AH2859" s="56"/>
      <c r="AI2859" s="56"/>
      <c r="AJ2859" s="61"/>
      <c r="AK2859" s="61"/>
      <c r="AL2859" s="61"/>
      <c r="AM2859" s="61"/>
      <c r="AN2859" s="61"/>
      <c r="AO2859" s="61"/>
      <c r="AP2859" s="61"/>
      <c r="AQ2859" s="61"/>
      <c r="AR2859" s="61"/>
      <c r="AS2859" s="61"/>
      <c r="AT2859" s="61"/>
      <c r="AU2859" s="61"/>
      <c r="AV2859" s="61"/>
      <c r="AW2859" s="61"/>
      <c r="AX2859" s="61"/>
      <c r="AY2859" s="61"/>
      <c r="AZ2859" s="61"/>
      <c r="BA2859" s="61"/>
      <c r="BB2859" s="61"/>
      <c r="BC2859" s="61"/>
    </row>
    <row r="2860" spans="13:55" x14ac:dyDescent="0.2">
      <c r="M2860" s="57"/>
      <c r="O2860" s="57"/>
      <c r="P2860" s="56"/>
      <c r="Q2860" s="56"/>
      <c r="R2860" s="56"/>
      <c r="S2860" s="56"/>
      <c r="T2860" s="56"/>
      <c r="U2860" s="56"/>
      <c r="V2860" s="56"/>
      <c r="W2860" s="56"/>
      <c r="X2860" s="56"/>
      <c r="Y2860" s="56"/>
      <c r="Z2860" s="56"/>
      <c r="AA2860" s="56"/>
      <c r="AB2860" s="56"/>
      <c r="AC2860" s="56"/>
      <c r="AD2860" s="56"/>
      <c r="AE2860" s="56"/>
      <c r="AF2860" s="56"/>
      <c r="AG2860" s="56"/>
      <c r="AH2860" s="56"/>
      <c r="AI2860" s="56"/>
      <c r="AJ2860" s="61"/>
      <c r="AK2860" s="61"/>
      <c r="AL2860" s="61"/>
      <c r="AM2860" s="61"/>
      <c r="AN2860" s="61"/>
      <c r="AO2860" s="61"/>
      <c r="AP2860" s="61"/>
      <c r="AQ2860" s="61"/>
      <c r="AR2860" s="61"/>
      <c r="AS2860" s="61"/>
      <c r="AT2860" s="61"/>
      <c r="AU2860" s="61"/>
      <c r="AV2860" s="61"/>
      <c r="AW2860" s="61"/>
      <c r="AX2860" s="61"/>
      <c r="AY2860" s="61"/>
      <c r="AZ2860" s="61"/>
      <c r="BA2860" s="61"/>
      <c r="BB2860" s="61"/>
      <c r="BC2860" s="61"/>
    </row>
    <row r="2861" spans="13:55" x14ac:dyDescent="0.2">
      <c r="M2861" s="57"/>
      <c r="O2861" s="57"/>
      <c r="P2861" s="56"/>
      <c r="Q2861" s="56"/>
      <c r="R2861" s="56"/>
      <c r="S2861" s="56"/>
      <c r="T2861" s="56"/>
      <c r="U2861" s="56"/>
      <c r="V2861" s="56"/>
      <c r="W2861" s="56"/>
      <c r="X2861" s="56"/>
      <c r="Y2861" s="56"/>
      <c r="Z2861" s="56"/>
      <c r="AA2861" s="56"/>
      <c r="AB2861" s="56"/>
      <c r="AC2861" s="56"/>
      <c r="AD2861" s="56"/>
      <c r="AE2861" s="56"/>
      <c r="AF2861" s="56"/>
      <c r="AG2861" s="56"/>
      <c r="AH2861" s="56"/>
      <c r="AI2861" s="56"/>
      <c r="AJ2861" s="61"/>
      <c r="AK2861" s="61"/>
      <c r="AL2861" s="61"/>
      <c r="AM2861" s="61"/>
      <c r="AN2861" s="61"/>
      <c r="AO2861" s="61"/>
      <c r="AP2861" s="61"/>
      <c r="AQ2861" s="61"/>
      <c r="AR2861" s="61"/>
      <c r="AS2861" s="61"/>
      <c r="AT2861" s="61"/>
      <c r="AU2861" s="61"/>
      <c r="AV2861" s="61"/>
      <c r="AW2861" s="61"/>
      <c r="AX2861" s="61"/>
      <c r="AY2861" s="61"/>
      <c r="AZ2861" s="61"/>
      <c r="BA2861" s="61"/>
      <c r="BB2861" s="61"/>
      <c r="BC2861" s="61"/>
    </row>
    <row r="2862" spans="13:55" x14ac:dyDescent="0.2">
      <c r="M2862" s="57"/>
      <c r="O2862" s="57"/>
      <c r="P2862" s="56"/>
      <c r="Q2862" s="56"/>
      <c r="R2862" s="56"/>
      <c r="S2862" s="56"/>
      <c r="T2862" s="56"/>
      <c r="U2862" s="56"/>
      <c r="V2862" s="56"/>
      <c r="W2862" s="56"/>
      <c r="X2862" s="56"/>
      <c r="Y2862" s="56"/>
      <c r="Z2862" s="56"/>
      <c r="AA2862" s="56"/>
      <c r="AB2862" s="56"/>
      <c r="AC2862" s="56"/>
      <c r="AD2862" s="56"/>
      <c r="AE2862" s="56"/>
      <c r="AF2862" s="56"/>
      <c r="AG2862" s="56"/>
      <c r="AH2862" s="56"/>
      <c r="AI2862" s="56"/>
      <c r="AJ2862" s="61"/>
      <c r="AK2862" s="61"/>
      <c r="AL2862" s="61"/>
      <c r="AM2862" s="61"/>
      <c r="AN2862" s="61"/>
      <c r="AO2862" s="61"/>
      <c r="AP2862" s="61"/>
      <c r="AQ2862" s="61"/>
      <c r="AR2862" s="61"/>
      <c r="AS2862" s="61"/>
      <c r="AT2862" s="61"/>
      <c r="AU2862" s="61"/>
      <c r="AV2862" s="61"/>
      <c r="AW2862" s="61"/>
      <c r="AX2862" s="61"/>
      <c r="AY2862" s="61"/>
      <c r="AZ2862" s="61"/>
      <c r="BA2862" s="61"/>
      <c r="BB2862" s="61"/>
      <c r="BC2862" s="61"/>
    </row>
    <row r="2863" spans="13:55" x14ac:dyDescent="0.2">
      <c r="M2863" s="57"/>
      <c r="O2863" s="57"/>
      <c r="P2863" s="56"/>
      <c r="Q2863" s="56"/>
      <c r="R2863" s="56"/>
      <c r="S2863" s="56"/>
      <c r="T2863" s="56"/>
      <c r="U2863" s="56"/>
      <c r="V2863" s="56"/>
      <c r="W2863" s="56"/>
      <c r="X2863" s="56"/>
      <c r="Y2863" s="56"/>
      <c r="Z2863" s="56"/>
      <c r="AA2863" s="56"/>
      <c r="AB2863" s="56"/>
      <c r="AC2863" s="56"/>
      <c r="AD2863" s="56"/>
      <c r="AE2863" s="56"/>
      <c r="AF2863" s="56"/>
      <c r="AG2863" s="56"/>
      <c r="AH2863" s="56"/>
      <c r="AI2863" s="56"/>
      <c r="AJ2863" s="61"/>
      <c r="AK2863" s="61"/>
      <c r="AL2863" s="61"/>
      <c r="AM2863" s="61"/>
      <c r="AN2863" s="61"/>
      <c r="AO2863" s="61"/>
      <c r="AP2863" s="61"/>
      <c r="AQ2863" s="61"/>
      <c r="AR2863" s="61"/>
      <c r="AS2863" s="61"/>
      <c r="AT2863" s="61"/>
      <c r="AU2863" s="61"/>
      <c r="AV2863" s="61"/>
      <c r="AW2863" s="61"/>
      <c r="AX2863" s="61"/>
      <c r="AY2863" s="61"/>
      <c r="AZ2863" s="61"/>
      <c r="BA2863" s="61"/>
      <c r="BB2863" s="61"/>
      <c r="BC2863" s="61"/>
    </row>
    <row r="2864" spans="13:55" x14ac:dyDescent="0.2">
      <c r="M2864" s="57"/>
      <c r="O2864" s="57"/>
      <c r="P2864" s="56"/>
      <c r="Q2864" s="56"/>
      <c r="R2864" s="56"/>
      <c r="S2864" s="56"/>
      <c r="T2864" s="56"/>
      <c r="U2864" s="56"/>
      <c r="V2864" s="56"/>
      <c r="W2864" s="56"/>
      <c r="X2864" s="56"/>
      <c r="Y2864" s="56"/>
      <c r="Z2864" s="56"/>
      <c r="AA2864" s="56"/>
      <c r="AB2864" s="56"/>
      <c r="AC2864" s="56"/>
      <c r="AD2864" s="56"/>
      <c r="AE2864" s="56"/>
      <c r="AF2864" s="56"/>
      <c r="AG2864" s="56"/>
      <c r="AH2864" s="56"/>
      <c r="AI2864" s="56"/>
      <c r="AJ2864" s="61"/>
      <c r="AK2864" s="61"/>
      <c r="AL2864" s="61"/>
      <c r="AM2864" s="61"/>
      <c r="AN2864" s="61"/>
      <c r="AO2864" s="61"/>
      <c r="AP2864" s="61"/>
      <c r="AQ2864" s="61"/>
      <c r="AR2864" s="61"/>
      <c r="AS2864" s="61"/>
      <c r="AT2864" s="61"/>
      <c r="AU2864" s="61"/>
      <c r="AV2864" s="61"/>
      <c r="AW2864" s="61"/>
      <c r="AX2864" s="61"/>
      <c r="AY2864" s="61"/>
      <c r="AZ2864" s="61"/>
      <c r="BA2864" s="61"/>
      <c r="BB2864" s="61"/>
      <c r="BC2864" s="61"/>
    </row>
    <row r="2865" spans="13:55" x14ac:dyDescent="0.2">
      <c r="M2865" s="57"/>
      <c r="O2865" s="57"/>
      <c r="P2865" s="56"/>
      <c r="Q2865" s="56"/>
      <c r="R2865" s="56"/>
      <c r="S2865" s="56"/>
      <c r="T2865" s="56"/>
      <c r="U2865" s="56"/>
      <c r="V2865" s="56"/>
      <c r="W2865" s="56"/>
      <c r="X2865" s="56"/>
      <c r="Y2865" s="56"/>
      <c r="Z2865" s="56"/>
      <c r="AA2865" s="56"/>
      <c r="AB2865" s="56"/>
      <c r="AC2865" s="56"/>
      <c r="AD2865" s="56"/>
      <c r="AE2865" s="56"/>
      <c r="AF2865" s="56"/>
      <c r="AG2865" s="56"/>
      <c r="AH2865" s="56"/>
      <c r="AI2865" s="56"/>
      <c r="AJ2865" s="61"/>
      <c r="AK2865" s="61"/>
      <c r="AL2865" s="61"/>
      <c r="AM2865" s="61"/>
      <c r="AN2865" s="61"/>
      <c r="AO2865" s="61"/>
      <c r="AP2865" s="61"/>
      <c r="AQ2865" s="61"/>
      <c r="AR2865" s="61"/>
      <c r="AS2865" s="61"/>
      <c r="AT2865" s="61"/>
      <c r="AU2865" s="61"/>
      <c r="AV2865" s="61"/>
      <c r="AW2865" s="61"/>
      <c r="AX2865" s="61"/>
      <c r="AY2865" s="61"/>
      <c r="AZ2865" s="61"/>
      <c r="BA2865" s="61"/>
      <c r="BB2865" s="61"/>
      <c r="BC2865" s="61"/>
    </row>
    <row r="2866" spans="13:55" x14ac:dyDescent="0.2">
      <c r="M2866" s="57"/>
      <c r="O2866" s="57"/>
      <c r="P2866" s="56"/>
      <c r="Q2866" s="56"/>
      <c r="R2866" s="56"/>
      <c r="S2866" s="56"/>
      <c r="T2866" s="56"/>
      <c r="U2866" s="56"/>
      <c r="V2866" s="56"/>
      <c r="W2866" s="56"/>
      <c r="X2866" s="56"/>
      <c r="Y2866" s="56"/>
      <c r="Z2866" s="56"/>
      <c r="AA2866" s="56"/>
      <c r="AB2866" s="56"/>
      <c r="AC2866" s="56"/>
      <c r="AD2866" s="56"/>
      <c r="AE2866" s="56"/>
      <c r="AF2866" s="56"/>
      <c r="AG2866" s="56"/>
      <c r="AH2866" s="56"/>
      <c r="AI2866" s="56"/>
      <c r="AJ2866" s="61"/>
      <c r="AK2866" s="61"/>
      <c r="AL2866" s="61"/>
      <c r="AM2866" s="61"/>
      <c r="AN2866" s="61"/>
      <c r="AO2866" s="61"/>
      <c r="AP2866" s="61"/>
      <c r="AQ2866" s="61"/>
      <c r="AR2866" s="61"/>
      <c r="AS2866" s="61"/>
      <c r="AT2866" s="61"/>
      <c r="AU2866" s="61"/>
      <c r="AV2866" s="61"/>
      <c r="AW2866" s="61"/>
      <c r="AX2866" s="61"/>
      <c r="AY2866" s="61"/>
      <c r="AZ2866" s="61"/>
      <c r="BA2866" s="61"/>
      <c r="BB2866" s="61"/>
      <c r="BC2866" s="61"/>
    </row>
    <row r="2867" spans="13:55" x14ac:dyDescent="0.2">
      <c r="M2867" s="57"/>
      <c r="O2867" s="57"/>
      <c r="P2867" s="56"/>
      <c r="Q2867" s="56"/>
      <c r="R2867" s="56"/>
      <c r="S2867" s="56"/>
      <c r="T2867" s="56"/>
      <c r="U2867" s="56"/>
      <c r="V2867" s="56"/>
      <c r="W2867" s="56"/>
      <c r="X2867" s="56"/>
      <c r="Y2867" s="56"/>
      <c r="Z2867" s="56"/>
      <c r="AA2867" s="56"/>
      <c r="AB2867" s="56"/>
      <c r="AC2867" s="56"/>
      <c r="AD2867" s="56"/>
      <c r="AE2867" s="56"/>
      <c r="AF2867" s="56"/>
      <c r="AG2867" s="56"/>
      <c r="AH2867" s="56"/>
      <c r="AI2867" s="56"/>
      <c r="AJ2867" s="61"/>
      <c r="AK2867" s="61"/>
      <c r="AL2867" s="61"/>
      <c r="AM2867" s="61"/>
      <c r="AN2867" s="61"/>
      <c r="AO2867" s="61"/>
      <c r="AP2867" s="61"/>
      <c r="AQ2867" s="61"/>
      <c r="AR2867" s="61"/>
      <c r="AS2867" s="61"/>
      <c r="AT2867" s="61"/>
      <c r="AU2867" s="61"/>
      <c r="AV2867" s="61"/>
      <c r="AW2867" s="61"/>
      <c r="AX2867" s="61"/>
      <c r="AY2867" s="61"/>
      <c r="AZ2867" s="61"/>
      <c r="BA2867" s="61"/>
      <c r="BB2867" s="61"/>
      <c r="BC2867" s="61"/>
    </row>
    <row r="2868" spans="13:55" x14ac:dyDescent="0.2">
      <c r="M2868" s="57"/>
      <c r="O2868" s="57"/>
      <c r="P2868" s="56"/>
      <c r="Q2868" s="56"/>
      <c r="R2868" s="56"/>
      <c r="S2868" s="56"/>
      <c r="T2868" s="56"/>
      <c r="U2868" s="56"/>
      <c r="V2868" s="56"/>
      <c r="W2868" s="56"/>
      <c r="X2868" s="56"/>
      <c r="Y2868" s="56"/>
      <c r="Z2868" s="56"/>
      <c r="AA2868" s="56"/>
      <c r="AB2868" s="56"/>
      <c r="AC2868" s="56"/>
      <c r="AD2868" s="56"/>
      <c r="AE2868" s="56"/>
      <c r="AF2868" s="56"/>
      <c r="AG2868" s="56"/>
      <c r="AH2868" s="56"/>
      <c r="AI2868" s="56"/>
      <c r="AJ2868" s="61"/>
      <c r="AK2868" s="61"/>
      <c r="AL2868" s="61"/>
      <c r="AM2868" s="61"/>
      <c r="AN2868" s="61"/>
      <c r="AO2868" s="61"/>
      <c r="AP2868" s="61"/>
      <c r="AQ2868" s="61"/>
      <c r="AR2868" s="61"/>
      <c r="AS2868" s="61"/>
      <c r="AT2868" s="61"/>
      <c r="AU2868" s="61"/>
      <c r="AV2868" s="61"/>
      <c r="AW2868" s="61"/>
      <c r="AX2868" s="61"/>
      <c r="AY2868" s="61"/>
      <c r="AZ2868" s="61"/>
      <c r="BA2868" s="61"/>
      <c r="BB2868" s="61"/>
      <c r="BC2868" s="61"/>
    </row>
    <row r="2869" spans="13:55" x14ac:dyDescent="0.2">
      <c r="M2869" s="57"/>
      <c r="O2869" s="57"/>
      <c r="P2869" s="56"/>
      <c r="Q2869" s="56"/>
      <c r="R2869" s="56"/>
      <c r="S2869" s="56"/>
      <c r="T2869" s="56"/>
      <c r="U2869" s="56"/>
      <c r="V2869" s="56"/>
      <c r="W2869" s="56"/>
      <c r="X2869" s="56"/>
      <c r="Y2869" s="56"/>
      <c r="Z2869" s="56"/>
      <c r="AA2869" s="56"/>
      <c r="AB2869" s="56"/>
      <c r="AC2869" s="56"/>
      <c r="AD2869" s="56"/>
      <c r="AE2869" s="56"/>
      <c r="AF2869" s="56"/>
      <c r="AG2869" s="56"/>
      <c r="AH2869" s="56"/>
      <c r="AI2869" s="56"/>
      <c r="AJ2869" s="61"/>
      <c r="AK2869" s="61"/>
      <c r="AL2869" s="61"/>
      <c r="AM2869" s="61"/>
      <c r="AN2869" s="61"/>
      <c r="AO2869" s="61"/>
      <c r="AP2869" s="61"/>
      <c r="AQ2869" s="61"/>
      <c r="AR2869" s="61"/>
      <c r="AS2869" s="61"/>
      <c r="AT2869" s="61"/>
      <c r="AU2869" s="61"/>
      <c r="AV2869" s="61"/>
      <c r="AW2869" s="61"/>
      <c r="AX2869" s="61"/>
      <c r="AY2869" s="61"/>
      <c r="AZ2869" s="61"/>
      <c r="BA2869" s="61"/>
      <c r="BB2869" s="61"/>
      <c r="BC2869" s="61"/>
    </row>
    <row r="2870" spans="13:55" x14ac:dyDescent="0.2">
      <c r="M2870" s="57"/>
      <c r="O2870" s="57"/>
      <c r="P2870" s="56"/>
      <c r="Q2870" s="56"/>
      <c r="R2870" s="56"/>
      <c r="S2870" s="56"/>
      <c r="T2870" s="56"/>
      <c r="U2870" s="56"/>
      <c r="V2870" s="56"/>
      <c r="W2870" s="56"/>
      <c r="X2870" s="56"/>
      <c r="Y2870" s="56"/>
      <c r="Z2870" s="56"/>
      <c r="AA2870" s="56"/>
      <c r="AB2870" s="56"/>
      <c r="AC2870" s="56"/>
      <c r="AD2870" s="56"/>
      <c r="AE2870" s="56"/>
      <c r="AF2870" s="56"/>
      <c r="AG2870" s="56"/>
      <c r="AH2870" s="56"/>
      <c r="AI2870" s="56"/>
      <c r="AJ2870" s="61"/>
      <c r="AK2870" s="61"/>
      <c r="AL2870" s="61"/>
      <c r="AM2870" s="61"/>
      <c r="AN2870" s="61"/>
      <c r="AO2870" s="61"/>
      <c r="AP2870" s="61"/>
      <c r="AQ2870" s="61"/>
      <c r="AR2870" s="61"/>
      <c r="AS2870" s="61"/>
      <c r="AT2870" s="61"/>
      <c r="AU2870" s="61"/>
      <c r="AV2870" s="61"/>
      <c r="AW2870" s="61"/>
      <c r="AX2870" s="61"/>
      <c r="AY2870" s="61"/>
      <c r="AZ2870" s="61"/>
      <c r="BA2870" s="61"/>
      <c r="BB2870" s="61"/>
      <c r="BC2870" s="61"/>
    </row>
    <row r="2871" spans="13:55" x14ac:dyDescent="0.2">
      <c r="M2871" s="57"/>
      <c r="O2871" s="57"/>
      <c r="P2871" s="56"/>
      <c r="Q2871" s="56"/>
      <c r="R2871" s="56"/>
      <c r="S2871" s="56"/>
      <c r="T2871" s="56"/>
      <c r="U2871" s="56"/>
      <c r="V2871" s="56"/>
      <c r="W2871" s="56"/>
      <c r="X2871" s="56"/>
      <c r="Y2871" s="56"/>
      <c r="Z2871" s="56"/>
      <c r="AA2871" s="56"/>
      <c r="AB2871" s="56"/>
      <c r="AC2871" s="56"/>
      <c r="AD2871" s="56"/>
      <c r="AE2871" s="56"/>
      <c r="AF2871" s="56"/>
      <c r="AG2871" s="56"/>
      <c r="AH2871" s="56"/>
      <c r="AI2871" s="56"/>
      <c r="AJ2871" s="61"/>
      <c r="AK2871" s="61"/>
      <c r="AL2871" s="61"/>
      <c r="AM2871" s="61"/>
      <c r="AN2871" s="61"/>
      <c r="AO2871" s="61"/>
      <c r="AP2871" s="61"/>
      <c r="AQ2871" s="61"/>
      <c r="AR2871" s="61"/>
      <c r="AS2871" s="61"/>
      <c r="AT2871" s="61"/>
      <c r="AU2871" s="61"/>
      <c r="AV2871" s="61"/>
      <c r="AW2871" s="61"/>
      <c r="AX2871" s="61"/>
      <c r="AY2871" s="61"/>
      <c r="AZ2871" s="61"/>
      <c r="BA2871" s="61"/>
      <c r="BB2871" s="61"/>
      <c r="BC2871" s="61"/>
    </row>
    <row r="2872" spans="13:55" x14ac:dyDescent="0.2">
      <c r="M2872" s="57"/>
      <c r="O2872" s="57"/>
      <c r="P2872" s="56"/>
      <c r="Q2872" s="56"/>
      <c r="R2872" s="56"/>
      <c r="S2872" s="56"/>
      <c r="T2872" s="56"/>
      <c r="U2872" s="56"/>
      <c r="V2872" s="56"/>
      <c r="W2872" s="56"/>
      <c r="X2872" s="56"/>
      <c r="Y2872" s="56"/>
      <c r="Z2872" s="56"/>
      <c r="AA2872" s="56"/>
      <c r="AB2872" s="56"/>
      <c r="AC2872" s="56"/>
      <c r="AD2872" s="56"/>
      <c r="AE2872" s="56"/>
      <c r="AF2872" s="56"/>
      <c r="AG2872" s="56"/>
      <c r="AH2872" s="56"/>
      <c r="AI2872" s="56"/>
      <c r="AJ2872" s="61"/>
      <c r="AK2872" s="61"/>
      <c r="AL2872" s="61"/>
      <c r="AM2872" s="61"/>
      <c r="AN2872" s="61"/>
      <c r="AO2872" s="61"/>
      <c r="AP2872" s="61"/>
      <c r="AQ2872" s="61"/>
      <c r="AR2872" s="61"/>
      <c r="AS2872" s="61"/>
      <c r="AT2872" s="61"/>
      <c r="AU2872" s="61"/>
      <c r="AV2872" s="61"/>
      <c r="AW2872" s="61"/>
      <c r="AX2872" s="61"/>
      <c r="AY2872" s="61"/>
      <c r="AZ2872" s="61"/>
      <c r="BA2872" s="61"/>
      <c r="BB2872" s="61"/>
      <c r="BC2872" s="61"/>
    </row>
    <row r="2873" spans="13:55" x14ac:dyDescent="0.2">
      <c r="M2873" s="57"/>
      <c r="O2873" s="57"/>
      <c r="P2873" s="56"/>
      <c r="Q2873" s="56"/>
      <c r="R2873" s="56"/>
      <c r="S2873" s="56"/>
      <c r="T2873" s="56"/>
      <c r="U2873" s="56"/>
      <c r="V2873" s="56"/>
      <c r="W2873" s="56"/>
      <c r="X2873" s="56"/>
      <c r="Y2873" s="56"/>
      <c r="Z2873" s="56"/>
      <c r="AA2873" s="56"/>
      <c r="AB2873" s="56"/>
      <c r="AC2873" s="56"/>
      <c r="AD2873" s="56"/>
      <c r="AE2873" s="56"/>
      <c r="AF2873" s="56"/>
      <c r="AG2873" s="56"/>
      <c r="AH2873" s="56"/>
      <c r="AI2873" s="56"/>
      <c r="AJ2873" s="61"/>
      <c r="AK2873" s="61"/>
      <c r="AL2873" s="61"/>
      <c r="AM2873" s="61"/>
      <c r="AN2873" s="61"/>
      <c r="AO2873" s="61"/>
      <c r="AP2873" s="61"/>
      <c r="AQ2873" s="61"/>
      <c r="AR2873" s="61"/>
      <c r="AS2873" s="61"/>
      <c r="AT2873" s="61"/>
      <c r="AU2873" s="61"/>
      <c r="AV2873" s="61"/>
      <c r="AW2873" s="61"/>
      <c r="AX2873" s="61"/>
      <c r="AY2873" s="61"/>
      <c r="AZ2873" s="61"/>
      <c r="BA2873" s="61"/>
      <c r="BB2873" s="61"/>
      <c r="BC2873" s="61"/>
    </row>
    <row r="2874" spans="13:55" x14ac:dyDescent="0.2">
      <c r="M2874" s="57"/>
      <c r="O2874" s="57"/>
      <c r="P2874" s="56"/>
      <c r="Q2874" s="56"/>
      <c r="R2874" s="56"/>
      <c r="S2874" s="56"/>
      <c r="T2874" s="56"/>
      <c r="U2874" s="56"/>
      <c r="V2874" s="56"/>
      <c r="W2874" s="56"/>
      <c r="X2874" s="56"/>
      <c r="Y2874" s="56"/>
      <c r="Z2874" s="56"/>
      <c r="AA2874" s="56"/>
      <c r="AB2874" s="56"/>
      <c r="AC2874" s="56"/>
      <c r="AD2874" s="56"/>
      <c r="AE2874" s="56"/>
      <c r="AF2874" s="56"/>
      <c r="AG2874" s="56"/>
      <c r="AH2874" s="56"/>
      <c r="AI2874" s="56"/>
      <c r="AJ2874" s="61"/>
      <c r="AK2874" s="61"/>
      <c r="AL2874" s="61"/>
      <c r="AM2874" s="61"/>
      <c r="AN2874" s="61"/>
      <c r="AO2874" s="61"/>
      <c r="AP2874" s="61"/>
      <c r="AQ2874" s="61"/>
      <c r="AR2874" s="61"/>
      <c r="AS2874" s="61"/>
      <c r="AT2874" s="61"/>
      <c r="AU2874" s="61"/>
      <c r="AV2874" s="61"/>
      <c r="AW2874" s="61"/>
      <c r="AX2874" s="61"/>
      <c r="AY2874" s="61"/>
      <c r="AZ2874" s="61"/>
      <c r="BA2874" s="61"/>
      <c r="BB2874" s="61"/>
      <c r="BC2874" s="61"/>
    </row>
    <row r="2875" spans="13:55" x14ac:dyDescent="0.2">
      <c r="M2875" s="57"/>
      <c r="O2875" s="57"/>
      <c r="P2875" s="56"/>
      <c r="Q2875" s="56"/>
      <c r="R2875" s="56"/>
      <c r="S2875" s="56"/>
      <c r="T2875" s="56"/>
      <c r="U2875" s="56"/>
      <c r="V2875" s="56"/>
      <c r="W2875" s="56"/>
      <c r="X2875" s="56"/>
      <c r="Y2875" s="56"/>
      <c r="Z2875" s="56"/>
      <c r="AA2875" s="56"/>
      <c r="AB2875" s="56"/>
      <c r="AC2875" s="56"/>
      <c r="AD2875" s="56"/>
      <c r="AE2875" s="56"/>
      <c r="AF2875" s="56"/>
      <c r="AG2875" s="56"/>
      <c r="AH2875" s="56"/>
      <c r="AI2875" s="56"/>
      <c r="AJ2875" s="61"/>
      <c r="AK2875" s="61"/>
      <c r="AL2875" s="61"/>
      <c r="AM2875" s="61"/>
      <c r="AN2875" s="61"/>
      <c r="AO2875" s="61"/>
      <c r="AP2875" s="61"/>
      <c r="AQ2875" s="61"/>
      <c r="AR2875" s="61"/>
      <c r="AS2875" s="61"/>
      <c r="AT2875" s="61"/>
      <c r="AU2875" s="61"/>
      <c r="AV2875" s="61"/>
      <c r="AW2875" s="61"/>
      <c r="AX2875" s="61"/>
      <c r="AY2875" s="61"/>
      <c r="AZ2875" s="61"/>
      <c r="BA2875" s="61"/>
      <c r="BB2875" s="61"/>
      <c r="BC2875" s="61"/>
    </row>
    <row r="2876" spans="13:55" x14ac:dyDescent="0.2">
      <c r="M2876" s="57"/>
      <c r="O2876" s="57"/>
      <c r="P2876" s="56"/>
      <c r="Q2876" s="56"/>
      <c r="R2876" s="56"/>
      <c r="S2876" s="56"/>
      <c r="T2876" s="56"/>
      <c r="U2876" s="56"/>
      <c r="V2876" s="56"/>
      <c r="W2876" s="56"/>
      <c r="X2876" s="56"/>
      <c r="Y2876" s="56"/>
      <c r="Z2876" s="56"/>
      <c r="AA2876" s="56"/>
      <c r="AB2876" s="56"/>
      <c r="AC2876" s="56"/>
      <c r="AD2876" s="56"/>
      <c r="AE2876" s="56"/>
      <c r="AF2876" s="56"/>
      <c r="AG2876" s="56"/>
      <c r="AH2876" s="56"/>
      <c r="AI2876" s="56"/>
      <c r="AJ2876" s="61"/>
      <c r="AK2876" s="61"/>
      <c r="AL2876" s="61"/>
      <c r="AM2876" s="61"/>
      <c r="AN2876" s="61"/>
      <c r="AO2876" s="61"/>
      <c r="AP2876" s="61"/>
      <c r="AQ2876" s="61"/>
      <c r="AR2876" s="61"/>
      <c r="AS2876" s="61"/>
      <c r="AT2876" s="61"/>
      <c r="AU2876" s="61"/>
      <c r="AV2876" s="61"/>
      <c r="AW2876" s="61"/>
      <c r="AX2876" s="61"/>
      <c r="AY2876" s="61"/>
      <c r="AZ2876" s="61"/>
      <c r="BA2876" s="61"/>
      <c r="BB2876" s="61"/>
      <c r="BC2876" s="61"/>
    </row>
    <row r="2877" spans="13:55" x14ac:dyDescent="0.2">
      <c r="M2877" s="57"/>
      <c r="O2877" s="57"/>
      <c r="P2877" s="56"/>
      <c r="Q2877" s="56"/>
      <c r="R2877" s="56"/>
      <c r="S2877" s="56"/>
      <c r="T2877" s="56"/>
      <c r="U2877" s="56"/>
      <c r="V2877" s="56"/>
      <c r="W2877" s="56"/>
      <c r="X2877" s="56"/>
      <c r="Y2877" s="56"/>
      <c r="Z2877" s="56"/>
      <c r="AA2877" s="56"/>
      <c r="AB2877" s="56"/>
      <c r="AC2877" s="56"/>
      <c r="AD2877" s="56"/>
      <c r="AE2877" s="56"/>
      <c r="AF2877" s="56"/>
      <c r="AG2877" s="56"/>
      <c r="AH2877" s="56"/>
      <c r="AI2877" s="56"/>
      <c r="AJ2877" s="61"/>
      <c r="AK2877" s="61"/>
      <c r="AL2877" s="61"/>
      <c r="AM2877" s="61"/>
      <c r="AN2877" s="61"/>
      <c r="AO2877" s="61"/>
      <c r="AP2877" s="61"/>
      <c r="AQ2877" s="61"/>
      <c r="AR2877" s="61"/>
      <c r="AS2877" s="61"/>
      <c r="AT2877" s="61"/>
      <c r="AU2877" s="61"/>
      <c r="AV2877" s="61"/>
      <c r="AW2877" s="61"/>
      <c r="AX2877" s="61"/>
      <c r="AY2877" s="61"/>
      <c r="AZ2877" s="61"/>
      <c r="BA2877" s="61"/>
      <c r="BB2877" s="61"/>
      <c r="BC2877" s="61"/>
    </row>
    <row r="2878" spans="13:55" x14ac:dyDescent="0.2">
      <c r="M2878" s="57"/>
      <c r="O2878" s="57"/>
      <c r="P2878" s="56"/>
      <c r="Q2878" s="56"/>
      <c r="R2878" s="56"/>
      <c r="S2878" s="56"/>
      <c r="T2878" s="56"/>
      <c r="U2878" s="56"/>
      <c r="V2878" s="56"/>
      <c r="W2878" s="56"/>
      <c r="X2878" s="56"/>
      <c r="Y2878" s="56"/>
      <c r="Z2878" s="56"/>
      <c r="AA2878" s="56"/>
      <c r="AB2878" s="56"/>
      <c r="AC2878" s="56"/>
      <c r="AD2878" s="56"/>
      <c r="AE2878" s="56"/>
      <c r="AF2878" s="56"/>
      <c r="AG2878" s="56"/>
      <c r="AH2878" s="56"/>
      <c r="AI2878" s="56"/>
      <c r="AJ2878" s="61"/>
      <c r="AK2878" s="61"/>
      <c r="AL2878" s="61"/>
      <c r="AM2878" s="61"/>
      <c r="AN2878" s="61"/>
      <c r="AO2878" s="61"/>
      <c r="AP2878" s="61"/>
      <c r="AQ2878" s="61"/>
      <c r="AR2878" s="61"/>
      <c r="AS2878" s="61"/>
      <c r="AT2878" s="61"/>
      <c r="AU2878" s="61"/>
      <c r="AV2878" s="61"/>
      <c r="AW2878" s="61"/>
      <c r="AX2878" s="61"/>
      <c r="AY2878" s="61"/>
      <c r="AZ2878" s="61"/>
      <c r="BA2878" s="61"/>
      <c r="BB2878" s="61"/>
      <c r="BC2878" s="61"/>
    </row>
    <row r="2879" spans="13:55" x14ac:dyDescent="0.2">
      <c r="M2879" s="57"/>
      <c r="O2879" s="57"/>
      <c r="P2879" s="56"/>
      <c r="Q2879" s="56"/>
      <c r="R2879" s="56"/>
      <c r="S2879" s="56"/>
      <c r="T2879" s="56"/>
      <c r="U2879" s="56"/>
      <c r="V2879" s="56"/>
      <c r="W2879" s="56"/>
      <c r="X2879" s="56"/>
      <c r="Y2879" s="56"/>
      <c r="Z2879" s="56"/>
      <c r="AA2879" s="56"/>
      <c r="AB2879" s="56"/>
      <c r="AC2879" s="56"/>
      <c r="AD2879" s="56"/>
      <c r="AE2879" s="56"/>
      <c r="AF2879" s="56"/>
      <c r="AG2879" s="56"/>
      <c r="AH2879" s="56"/>
      <c r="AI2879" s="56"/>
      <c r="AJ2879" s="61"/>
      <c r="AK2879" s="61"/>
      <c r="AL2879" s="61"/>
      <c r="AM2879" s="61"/>
      <c r="AN2879" s="61"/>
      <c r="AO2879" s="61"/>
      <c r="AP2879" s="61"/>
      <c r="AQ2879" s="61"/>
      <c r="AR2879" s="61"/>
      <c r="AS2879" s="61"/>
      <c r="AT2879" s="61"/>
      <c r="AU2879" s="61"/>
      <c r="AV2879" s="61"/>
      <c r="AW2879" s="61"/>
      <c r="AX2879" s="61"/>
      <c r="AY2879" s="61"/>
      <c r="AZ2879" s="61"/>
      <c r="BA2879" s="61"/>
      <c r="BB2879" s="61"/>
      <c r="BC2879" s="61"/>
    </row>
    <row r="2880" spans="13:55" x14ac:dyDescent="0.2">
      <c r="M2880" s="57"/>
      <c r="O2880" s="57"/>
      <c r="P2880" s="56"/>
      <c r="Q2880" s="56"/>
      <c r="R2880" s="56"/>
      <c r="S2880" s="56"/>
      <c r="T2880" s="56"/>
      <c r="U2880" s="56"/>
      <c r="V2880" s="56"/>
      <c r="W2880" s="56"/>
      <c r="X2880" s="56"/>
      <c r="Y2880" s="56"/>
      <c r="Z2880" s="56"/>
      <c r="AA2880" s="56"/>
      <c r="AB2880" s="56"/>
      <c r="AC2880" s="56"/>
      <c r="AD2880" s="56"/>
      <c r="AE2880" s="56"/>
      <c r="AF2880" s="56"/>
      <c r="AG2880" s="56"/>
      <c r="AH2880" s="56"/>
      <c r="AI2880" s="56"/>
      <c r="AJ2880" s="61"/>
      <c r="AK2880" s="61"/>
      <c r="AL2880" s="61"/>
      <c r="AM2880" s="61"/>
      <c r="AN2880" s="61"/>
      <c r="AO2880" s="61"/>
      <c r="AP2880" s="61"/>
      <c r="AQ2880" s="61"/>
      <c r="AR2880" s="61"/>
      <c r="AS2880" s="61"/>
      <c r="AT2880" s="61"/>
      <c r="AU2880" s="61"/>
      <c r="AV2880" s="61"/>
      <c r="AW2880" s="61"/>
      <c r="AX2880" s="61"/>
      <c r="AY2880" s="61"/>
      <c r="AZ2880" s="61"/>
      <c r="BA2880" s="61"/>
      <c r="BB2880" s="61"/>
      <c r="BC2880" s="61"/>
    </row>
    <row r="2881" spans="13:55" x14ac:dyDescent="0.2">
      <c r="M2881" s="57"/>
      <c r="O2881" s="57"/>
      <c r="P2881" s="56"/>
      <c r="Q2881" s="56"/>
      <c r="R2881" s="56"/>
      <c r="S2881" s="56"/>
      <c r="T2881" s="56"/>
      <c r="U2881" s="56"/>
      <c r="V2881" s="56"/>
      <c r="W2881" s="56"/>
      <c r="X2881" s="56"/>
      <c r="Y2881" s="56"/>
      <c r="Z2881" s="56"/>
      <c r="AA2881" s="56"/>
      <c r="AB2881" s="56"/>
      <c r="AC2881" s="56"/>
      <c r="AD2881" s="56"/>
      <c r="AE2881" s="56"/>
      <c r="AF2881" s="56"/>
      <c r="AG2881" s="56"/>
      <c r="AH2881" s="56"/>
      <c r="AI2881" s="56"/>
      <c r="AJ2881" s="61"/>
      <c r="AK2881" s="61"/>
      <c r="AL2881" s="61"/>
      <c r="AM2881" s="61"/>
      <c r="AN2881" s="61"/>
      <c r="AO2881" s="61"/>
      <c r="AP2881" s="61"/>
      <c r="AQ2881" s="61"/>
      <c r="AR2881" s="61"/>
      <c r="AS2881" s="61"/>
      <c r="AT2881" s="61"/>
      <c r="AU2881" s="61"/>
      <c r="AV2881" s="61"/>
      <c r="AW2881" s="61"/>
      <c r="AX2881" s="61"/>
      <c r="AY2881" s="61"/>
      <c r="AZ2881" s="61"/>
      <c r="BA2881" s="61"/>
      <c r="BB2881" s="61"/>
      <c r="BC2881" s="61"/>
    </row>
    <row r="2882" spans="13:55" x14ac:dyDescent="0.2">
      <c r="M2882" s="57"/>
      <c r="O2882" s="57"/>
      <c r="P2882" s="56"/>
      <c r="Q2882" s="56"/>
      <c r="R2882" s="56"/>
      <c r="S2882" s="56"/>
      <c r="T2882" s="56"/>
      <c r="U2882" s="56"/>
      <c r="V2882" s="56"/>
      <c r="W2882" s="56"/>
      <c r="X2882" s="56"/>
      <c r="Y2882" s="56"/>
      <c r="Z2882" s="56"/>
      <c r="AA2882" s="56"/>
      <c r="AB2882" s="56"/>
      <c r="AC2882" s="56"/>
      <c r="AD2882" s="56"/>
      <c r="AE2882" s="56"/>
      <c r="AF2882" s="56"/>
      <c r="AG2882" s="56"/>
      <c r="AH2882" s="56"/>
      <c r="AI2882" s="56"/>
      <c r="AJ2882" s="61"/>
      <c r="AK2882" s="61"/>
      <c r="AL2882" s="61"/>
      <c r="AM2882" s="61"/>
      <c r="AN2882" s="61"/>
      <c r="AO2882" s="61"/>
      <c r="AP2882" s="61"/>
      <c r="AQ2882" s="61"/>
      <c r="AR2882" s="61"/>
      <c r="AS2882" s="61"/>
      <c r="AT2882" s="61"/>
      <c r="AU2882" s="61"/>
      <c r="AV2882" s="61"/>
      <c r="AW2882" s="61"/>
      <c r="AX2882" s="61"/>
      <c r="AY2882" s="61"/>
      <c r="AZ2882" s="61"/>
      <c r="BA2882" s="61"/>
      <c r="BB2882" s="61"/>
      <c r="BC2882" s="61"/>
    </row>
    <row r="2883" spans="13:55" x14ac:dyDescent="0.2">
      <c r="M2883" s="57"/>
      <c r="O2883" s="57"/>
      <c r="P2883" s="56"/>
      <c r="Q2883" s="56"/>
      <c r="R2883" s="56"/>
      <c r="S2883" s="56"/>
      <c r="T2883" s="56"/>
      <c r="U2883" s="56"/>
      <c r="V2883" s="56"/>
      <c r="W2883" s="56"/>
      <c r="X2883" s="56"/>
      <c r="Y2883" s="56"/>
      <c r="Z2883" s="56"/>
      <c r="AA2883" s="56"/>
      <c r="AB2883" s="56"/>
      <c r="AC2883" s="56"/>
      <c r="AD2883" s="56"/>
      <c r="AE2883" s="56"/>
      <c r="AF2883" s="56"/>
      <c r="AG2883" s="56"/>
      <c r="AH2883" s="56"/>
      <c r="AI2883" s="56"/>
      <c r="AJ2883" s="61"/>
      <c r="AK2883" s="61"/>
      <c r="AL2883" s="61"/>
      <c r="AM2883" s="61"/>
      <c r="AN2883" s="61"/>
      <c r="AO2883" s="61"/>
      <c r="AP2883" s="61"/>
      <c r="AQ2883" s="61"/>
      <c r="AR2883" s="61"/>
      <c r="AS2883" s="61"/>
      <c r="AT2883" s="61"/>
      <c r="AU2883" s="61"/>
      <c r="AV2883" s="61"/>
      <c r="AW2883" s="61"/>
      <c r="AX2883" s="61"/>
      <c r="AY2883" s="61"/>
      <c r="AZ2883" s="61"/>
      <c r="BA2883" s="61"/>
      <c r="BB2883" s="61"/>
      <c r="BC2883" s="61"/>
    </row>
    <row r="2884" spans="13:55" x14ac:dyDescent="0.2">
      <c r="M2884" s="57"/>
      <c r="O2884" s="57"/>
      <c r="P2884" s="56"/>
      <c r="Q2884" s="56"/>
      <c r="R2884" s="56"/>
      <c r="S2884" s="56"/>
      <c r="T2884" s="56"/>
      <c r="U2884" s="56"/>
      <c r="V2884" s="56"/>
      <c r="W2884" s="56"/>
      <c r="X2884" s="56"/>
      <c r="Y2884" s="56"/>
      <c r="Z2884" s="56"/>
      <c r="AA2884" s="56"/>
      <c r="AB2884" s="56"/>
      <c r="AC2884" s="56"/>
      <c r="AD2884" s="56"/>
      <c r="AE2884" s="56"/>
      <c r="AF2884" s="56"/>
      <c r="AG2884" s="56"/>
      <c r="AH2884" s="56"/>
      <c r="AI2884" s="56"/>
      <c r="AJ2884" s="61"/>
      <c r="AK2884" s="61"/>
      <c r="AL2884" s="61"/>
      <c r="AM2884" s="61"/>
      <c r="AN2884" s="61"/>
      <c r="AO2884" s="61"/>
      <c r="AP2884" s="61"/>
      <c r="AQ2884" s="61"/>
      <c r="AR2884" s="61"/>
      <c r="AS2884" s="61"/>
      <c r="AT2884" s="61"/>
      <c r="AU2884" s="61"/>
      <c r="AV2884" s="61"/>
      <c r="AW2884" s="61"/>
      <c r="AX2884" s="61"/>
      <c r="AY2884" s="61"/>
      <c r="AZ2884" s="61"/>
      <c r="BA2884" s="61"/>
      <c r="BB2884" s="61"/>
      <c r="BC2884" s="61"/>
    </row>
    <row r="2885" spans="13:55" x14ac:dyDescent="0.2">
      <c r="M2885" s="57"/>
      <c r="O2885" s="57"/>
      <c r="P2885" s="56"/>
      <c r="Q2885" s="56"/>
      <c r="R2885" s="56"/>
      <c r="S2885" s="56"/>
      <c r="T2885" s="56"/>
      <c r="U2885" s="56"/>
      <c r="V2885" s="56"/>
      <c r="W2885" s="56"/>
      <c r="X2885" s="56"/>
      <c r="Y2885" s="56"/>
      <c r="Z2885" s="56"/>
      <c r="AA2885" s="56"/>
      <c r="AB2885" s="56"/>
      <c r="AC2885" s="56"/>
      <c r="AD2885" s="56"/>
      <c r="AE2885" s="56"/>
      <c r="AF2885" s="56"/>
      <c r="AG2885" s="56"/>
      <c r="AH2885" s="56"/>
      <c r="AI2885" s="56"/>
      <c r="AJ2885" s="61"/>
      <c r="AK2885" s="61"/>
      <c r="AL2885" s="61"/>
      <c r="AM2885" s="61"/>
      <c r="AN2885" s="61"/>
      <c r="AO2885" s="61"/>
      <c r="AP2885" s="61"/>
      <c r="AQ2885" s="61"/>
      <c r="AR2885" s="61"/>
      <c r="AS2885" s="61"/>
      <c r="AT2885" s="61"/>
      <c r="AU2885" s="61"/>
      <c r="AV2885" s="61"/>
      <c r="AW2885" s="61"/>
      <c r="AX2885" s="61"/>
      <c r="AY2885" s="61"/>
      <c r="AZ2885" s="61"/>
      <c r="BA2885" s="61"/>
      <c r="BB2885" s="61"/>
      <c r="BC2885" s="61"/>
    </row>
    <row r="2886" spans="13:55" x14ac:dyDescent="0.2">
      <c r="M2886" s="57"/>
      <c r="O2886" s="57"/>
      <c r="P2886" s="56"/>
      <c r="Q2886" s="56"/>
      <c r="R2886" s="56"/>
      <c r="S2886" s="56"/>
      <c r="T2886" s="56"/>
      <c r="U2886" s="56"/>
      <c r="V2886" s="56"/>
      <c r="W2886" s="56"/>
      <c r="X2886" s="56"/>
      <c r="Y2886" s="56"/>
      <c r="Z2886" s="56"/>
      <c r="AA2886" s="56"/>
      <c r="AB2886" s="56"/>
      <c r="AC2886" s="56"/>
      <c r="AD2886" s="56"/>
      <c r="AE2886" s="56"/>
      <c r="AF2886" s="56"/>
      <c r="AG2886" s="56"/>
      <c r="AH2886" s="56"/>
      <c r="AI2886" s="56"/>
      <c r="AJ2886" s="61"/>
      <c r="AK2886" s="61"/>
      <c r="AL2886" s="61"/>
      <c r="AM2886" s="61"/>
      <c r="AN2886" s="61"/>
      <c r="AO2886" s="61"/>
      <c r="AP2886" s="61"/>
      <c r="AQ2886" s="61"/>
      <c r="AR2886" s="61"/>
      <c r="AS2886" s="61"/>
      <c r="AT2886" s="61"/>
      <c r="AU2886" s="61"/>
      <c r="AV2886" s="61"/>
      <c r="AW2886" s="61"/>
      <c r="AX2886" s="61"/>
      <c r="AY2886" s="61"/>
      <c r="AZ2886" s="61"/>
      <c r="BA2886" s="61"/>
      <c r="BB2886" s="61"/>
      <c r="BC2886" s="61"/>
    </row>
    <row r="2887" spans="13:55" x14ac:dyDescent="0.2">
      <c r="M2887" s="57"/>
      <c r="O2887" s="57"/>
      <c r="P2887" s="56"/>
      <c r="Q2887" s="56"/>
      <c r="R2887" s="56"/>
      <c r="S2887" s="56"/>
      <c r="T2887" s="56"/>
      <c r="U2887" s="56"/>
      <c r="V2887" s="56"/>
      <c r="W2887" s="56"/>
      <c r="X2887" s="56"/>
      <c r="Y2887" s="56"/>
      <c r="Z2887" s="56"/>
      <c r="AA2887" s="56"/>
      <c r="AB2887" s="56"/>
      <c r="AC2887" s="56"/>
      <c r="AD2887" s="56"/>
      <c r="AE2887" s="56"/>
      <c r="AF2887" s="56"/>
      <c r="AG2887" s="56"/>
      <c r="AH2887" s="56"/>
      <c r="AI2887" s="56"/>
      <c r="AJ2887" s="61"/>
      <c r="AK2887" s="61"/>
      <c r="AL2887" s="61"/>
      <c r="AM2887" s="61"/>
      <c r="AN2887" s="61"/>
      <c r="AO2887" s="61"/>
      <c r="AP2887" s="61"/>
      <c r="AQ2887" s="61"/>
      <c r="AR2887" s="61"/>
      <c r="AS2887" s="61"/>
      <c r="AT2887" s="61"/>
      <c r="AU2887" s="61"/>
      <c r="AV2887" s="61"/>
      <c r="AW2887" s="61"/>
      <c r="AX2887" s="61"/>
      <c r="AY2887" s="61"/>
      <c r="AZ2887" s="61"/>
      <c r="BA2887" s="61"/>
      <c r="BB2887" s="61"/>
      <c r="BC2887" s="61"/>
    </row>
    <row r="2888" spans="13:55" x14ac:dyDescent="0.2">
      <c r="M2888" s="57"/>
      <c r="O2888" s="57"/>
      <c r="P2888" s="56"/>
      <c r="Q2888" s="56"/>
      <c r="R2888" s="56"/>
      <c r="S2888" s="56"/>
      <c r="T2888" s="56"/>
      <c r="U2888" s="56"/>
      <c r="V2888" s="56"/>
      <c r="W2888" s="56"/>
      <c r="X2888" s="56"/>
      <c r="Y2888" s="56"/>
      <c r="Z2888" s="56"/>
      <c r="AA2888" s="56"/>
      <c r="AB2888" s="56"/>
      <c r="AC2888" s="56"/>
      <c r="AD2888" s="56"/>
      <c r="AE2888" s="56"/>
      <c r="AF2888" s="56"/>
      <c r="AG2888" s="56"/>
      <c r="AH2888" s="56"/>
      <c r="AI2888" s="56"/>
      <c r="AJ2888" s="61"/>
      <c r="AK2888" s="61"/>
      <c r="AL2888" s="61"/>
      <c r="AM2888" s="61"/>
      <c r="AN2888" s="61"/>
      <c r="AO2888" s="61"/>
      <c r="AP2888" s="61"/>
      <c r="AQ2888" s="61"/>
      <c r="AR2888" s="61"/>
      <c r="AS2888" s="61"/>
      <c r="AT2888" s="61"/>
      <c r="AU2888" s="61"/>
      <c r="AV2888" s="61"/>
      <c r="AW2888" s="61"/>
      <c r="AX2888" s="61"/>
      <c r="AY2888" s="61"/>
      <c r="AZ2888" s="61"/>
      <c r="BA2888" s="61"/>
      <c r="BB2888" s="61"/>
      <c r="BC2888" s="61"/>
    </row>
    <row r="2889" spans="13:55" x14ac:dyDescent="0.2">
      <c r="M2889" s="57"/>
      <c r="O2889" s="57"/>
      <c r="P2889" s="56"/>
      <c r="Q2889" s="56"/>
      <c r="R2889" s="56"/>
      <c r="S2889" s="56"/>
      <c r="T2889" s="56"/>
      <c r="U2889" s="56"/>
      <c r="V2889" s="56"/>
      <c r="W2889" s="56"/>
      <c r="X2889" s="56"/>
      <c r="Y2889" s="56"/>
      <c r="Z2889" s="56"/>
      <c r="AA2889" s="56"/>
      <c r="AB2889" s="56"/>
      <c r="AC2889" s="56"/>
      <c r="AD2889" s="56"/>
      <c r="AE2889" s="56"/>
      <c r="AF2889" s="56"/>
      <c r="AG2889" s="56"/>
      <c r="AH2889" s="56"/>
      <c r="AI2889" s="56"/>
      <c r="AJ2889" s="61"/>
      <c r="AK2889" s="61"/>
      <c r="AL2889" s="61"/>
      <c r="AM2889" s="61"/>
      <c r="AN2889" s="61"/>
      <c r="AO2889" s="61"/>
      <c r="AP2889" s="61"/>
      <c r="AQ2889" s="61"/>
      <c r="AR2889" s="61"/>
      <c r="AS2889" s="61"/>
      <c r="AT2889" s="61"/>
      <c r="AU2889" s="61"/>
      <c r="AV2889" s="61"/>
      <c r="AW2889" s="61"/>
      <c r="AX2889" s="61"/>
      <c r="AY2889" s="61"/>
      <c r="AZ2889" s="61"/>
      <c r="BA2889" s="61"/>
      <c r="BB2889" s="61"/>
      <c r="BC2889" s="61"/>
    </row>
    <row r="2890" spans="13:55" x14ac:dyDescent="0.2">
      <c r="M2890" s="57"/>
      <c r="O2890" s="57"/>
      <c r="P2890" s="56"/>
      <c r="Q2890" s="56"/>
      <c r="R2890" s="56"/>
      <c r="S2890" s="56"/>
      <c r="T2890" s="56"/>
      <c r="U2890" s="56"/>
      <c r="V2890" s="56"/>
      <c r="W2890" s="56"/>
      <c r="X2890" s="56"/>
      <c r="Y2890" s="56"/>
      <c r="Z2890" s="56"/>
      <c r="AA2890" s="56"/>
      <c r="AB2890" s="56"/>
      <c r="AC2890" s="56"/>
      <c r="AD2890" s="56"/>
      <c r="AE2890" s="56"/>
      <c r="AF2890" s="56"/>
      <c r="AG2890" s="56"/>
      <c r="AH2890" s="56"/>
      <c r="AI2890" s="56"/>
      <c r="AJ2890" s="61"/>
      <c r="AK2890" s="61"/>
      <c r="AL2890" s="61"/>
      <c r="AM2890" s="61"/>
      <c r="AN2890" s="61"/>
      <c r="AO2890" s="61"/>
      <c r="AP2890" s="61"/>
      <c r="AQ2890" s="61"/>
      <c r="AR2890" s="61"/>
      <c r="AS2890" s="61"/>
      <c r="AT2890" s="61"/>
      <c r="AU2890" s="61"/>
      <c r="AV2890" s="61"/>
      <c r="AW2890" s="61"/>
      <c r="AX2890" s="61"/>
      <c r="AY2890" s="61"/>
      <c r="AZ2890" s="61"/>
      <c r="BA2890" s="61"/>
      <c r="BB2890" s="61"/>
      <c r="BC2890" s="61"/>
    </row>
    <row r="2891" spans="13:55" x14ac:dyDescent="0.2">
      <c r="M2891" s="57"/>
      <c r="O2891" s="57"/>
      <c r="P2891" s="56"/>
      <c r="Q2891" s="56"/>
      <c r="R2891" s="56"/>
      <c r="S2891" s="56"/>
      <c r="T2891" s="56"/>
      <c r="U2891" s="56"/>
      <c r="V2891" s="56"/>
      <c r="W2891" s="56"/>
      <c r="X2891" s="56"/>
      <c r="Y2891" s="56"/>
      <c r="Z2891" s="56"/>
      <c r="AA2891" s="56"/>
      <c r="AB2891" s="56"/>
      <c r="AC2891" s="56"/>
      <c r="AD2891" s="56"/>
      <c r="AE2891" s="56"/>
      <c r="AF2891" s="56"/>
      <c r="AG2891" s="56"/>
      <c r="AH2891" s="56"/>
      <c r="AI2891" s="56"/>
      <c r="AJ2891" s="61"/>
      <c r="AK2891" s="61"/>
      <c r="AL2891" s="61"/>
      <c r="AM2891" s="61"/>
      <c r="AN2891" s="61"/>
      <c r="AO2891" s="61"/>
      <c r="AP2891" s="61"/>
      <c r="AQ2891" s="61"/>
      <c r="AR2891" s="61"/>
      <c r="AS2891" s="61"/>
      <c r="AT2891" s="61"/>
      <c r="AU2891" s="61"/>
      <c r="AV2891" s="61"/>
      <c r="AW2891" s="61"/>
      <c r="AX2891" s="61"/>
      <c r="AY2891" s="61"/>
      <c r="AZ2891" s="61"/>
      <c r="BA2891" s="61"/>
      <c r="BB2891" s="61"/>
      <c r="BC2891" s="61"/>
    </row>
    <row r="2892" spans="13:55" x14ac:dyDescent="0.2">
      <c r="M2892" s="57"/>
      <c r="O2892" s="57"/>
      <c r="P2892" s="56"/>
      <c r="Q2892" s="56"/>
      <c r="R2892" s="56"/>
      <c r="S2892" s="56"/>
      <c r="T2892" s="56"/>
      <c r="U2892" s="56"/>
      <c r="V2892" s="56"/>
      <c r="W2892" s="56"/>
      <c r="X2892" s="56"/>
      <c r="Y2892" s="56"/>
      <c r="Z2892" s="56"/>
      <c r="AA2892" s="56"/>
      <c r="AB2892" s="56"/>
      <c r="AC2892" s="56"/>
      <c r="AD2892" s="56"/>
      <c r="AE2892" s="56"/>
      <c r="AF2892" s="56"/>
      <c r="AG2892" s="56"/>
      <c r="AH2892" s="56"/>
      <c r="AI2892" s="56"/>
      <c r="AJ2892" s="61"/>
      <c r="AK2892" s="61"/>
      <c r="AL2892" s="61"/>
      <c r="AM2892" s="61"/>
      <c r="AN2892" s="61"/>
      <c r="AO2892" s="61"/>
      <c r="AP2892" s="61"/>
      <c r="AQ2892" s="61"/>
      <c r="AR2892" s="61"/>
      <c r="AS2892" s="61"/>
      <c r="AT2892" s="61"/>
      <c r="AU2892" s="61"/>
      <c r="AV2892" s="61"/>
      <c r="AW2892" s="61"/>
      <c r="AX2892" s="61"/>
      <c r="AY2892" s="61"/>
      <c r="AZ2892" s="61"/>
      <c r="BA2892" s="61"/>
      <c r="BB2892" s="61"/>
      <c r="BC2892" s="61"/>
    </row>
    <row r="2893" spans="13:55" x14ac:dyDescent="0.2">
      <c r="M2893" s="57"/>
      <c r="O2893" s="57"/>
      <c r="P2893" s="56"/>
      <c r="Q2893" s="56"/>
      <c r="R2893" s="56"/>
      <c r="S2893" s="56"/>
      <c r="T2893" s="56"/>
      <c r="U2893" s="56"/>
      <c r="V2893" s="56"/>
      <c r="W2893" s="56"/>
      <c r="X2893" s="56"/>
      <c r="Y2893" s="56"/>
      <c r="Z2893" s="56"/>
      <c r="AA2893" s="56"/>
      <c r="AB2893" s="56"/>
      <c r="AC2893" s="56"/>
      <c r="AD2893" s="56"/>
      <c r="AE2893" s="56"/>
      <c r="AF2893" s="56"/>
      <c r="AG2893" s="56"/>
      <c r="AH2893" s="56"/>
      <c r="AI2893" s="56"/>
      <c r="AJ2893" s="61"/>
      <c r="AK2893" s="61"/>
      <c r="AL2893" s="61"/>
      <c r="AM2893" s="61"/>
      <c r="AN2893" s="61"/>
      <c r="AO2893" s="61"/>
      <c r="AP2893" s="61"/>
      <c r="AQ2893" s="61"/>
      <c r="AR2893" s="61"/>
      <c r="AS2893" s="61"/>
      <c r="AT2893" s="61"/>
      <c r="AU2893" s="61"/>
      <c r="AV2893" s="61"/>
      <c r="AW2893" s="61"/>
      <c r="AX2893" s="61"/>
      <c r="AY2893" s="61"/>
      <c r="AZ2893" s="61"/>
      <c r="BA2893" s="61"/>
      <c r="BB2893" s="61"/>
      <c r="BC2893" s="61"/>
    </row>
    <row r="2894" spans="13:55" x14ac:dyDescent="0.2">
      <c r="M2894" s="57"/>
      <c r="O2894" s="57"/>
      <c r="P2894" s="56"/>
      <c r="Q2894" s="56"/>
      <c r="R2894" s="56"/>
      <c r="S2894" s="56"/>
      <c r="T2894" s="56"/>
      <c r="U2894" s="56"/>
      <c r="V2894" s="56"/>
      <c r="W2894" s="56"/>
      <c r="X2894" s="56"/>
      <c r="Y2894" s="56"/>
      <c r="Z2894" s="56"/>
      <c r="AA2894" s="56"/>
      <c r="AB2894" s="56"/>
      <c r="AC2894" s="56"/>
      <c r="AD2894" s="56"/>
      <c r="AE2894" s="56"/>
      <c r="AF2894" s="56"/>
      <c r="AG2894" s="56"/>
      <c r="AH2894" s="56"/>
      <c r="AI2894" s="56"/>
      <c r="AJ2894" s="61"/>
      <c r="AK2894" s="61"/>
      <c r="AL2894" s="61"/>
      <c r="AM2894" s="61"/>
      <c r="AN2894" s="61"/>
      <c r="AO2894" s="61"/>
      <c r="AP2894" s="61"/>
      <c r="AQ2894" s="61"/>
      <c r="AR2894" s="61"/>
      <c r="AS2894" s="61"/>
      <c r="AT2894" s="61"/>
      <c r="AU2894" s="61"/>
      <c r="AV2894" s="61"/>
      <c r="AW2894" s="61"/>
      <c r="AX2894" s="61"/>
      <c r="AY2894" s="61"/>
      <c r="AZ2894" s="61"/>
      <c r="BA2894" s="61"/>
      <c r="BB2894" s="61"/>
      <c r="BC2894" s="61"/>
    </row>
    <row r="2895" spans="13:55" x14ac:dyDescent="0.2">
      <c r="M2895" s="57"/>
      <c r="O2895" s="57"/>
      <c r="P2895" s="56"/>
      <c r="Q2895" s="56"/>
      <c r="R2895" s="56"/>
      <c r="S2895" s="56"/>
      <c r="T2895" s="56"/>
      <c r="U2895" s="56"/>
      <c r="V2895" s="56"/>
      <c r="W2895" s="56"/>
      <c r="X2895" s="56"/>
      <c r="Y2895" s="56"/>
      <c r="Z2895" s="56"/>
      <c r="AA2895" s="56"/>
      <c r="AB2895" s="56"/>
      <c r="AC2895" s="56"/>
      <c r="AD2895" s="56"/>
      <c r="AE2895" s="56"/>
      <c r="AF2895" s="56"/>
      <c r="AG2895" s="56"/>
      <c r="AH2895" s="56"/>
      <c r="AI2895" s="56"/>
      <c r="AJ2895" s="61"/>
      <c r="AK2895" s="61"/>
      <c r="AL2895" s="61"/>
      <c r="AM2895" s="61"/>
      <c r="AN2895" s="61"/>
      <c r="AO2895" s="61"/>
      <c r="AP2895" s="61"/>
      <c r="AQ2895" s="61"/>
      <c r="AR2895" s="61"/>
      <c r="AS2895" s="61"/>
      <c r="AT2895" s="61"/>
      <c r="AU2895" s="61"/>
      <c r="AV2895" s="61"/>
      <c r="AW2895" s="61"/>
      <c r="AX2895" s="61"/>
      <c r="AY2895" s="61"/>
      <c r="AZ2895" s="61"/>
      <c r="BA2895" s="61"/>
      <c r="BB2895" s="61"/>
      <c r="BC2895" s="61"/>
    </row>
    <row r="2896" spans="13:55" x14ac:dyDescent="0.2">
      <c r="M2896" s="57"/>
      <c r="O2896" s="57"/>
      <c r="P2896" s="56"/>
      <c r="Q2896" s="56"/>
      <c r="R2896" s="56"/>
      <c r="S2896" s="56"/>
      <c r="T2896" s="56"/>
      <c r="U2896" s="56"/>
      <c r="V2896" s="56"/>
      <c r="W2896" s="56"/>
      <c r="X2896" s="56"/>
      <c r="Y2896" s="56"/>
      <c r="Z2896" s="56"/>
      <c r="AA2896" s="56"/>
      <c r="AB2896" s="56"/>
      <c r="AC2896" s="56"/>
      <c r="AD2896" s="56"/>
      <c r="AE2896" s="56"/>
      <c r="AF2896" s="56"/>
      <c r="AG2896" s="56"/>
      <c r="AH2896" s="56"/>
      <c r="AI2896" s="56"/>
      <c r="AJ2896" s="61"/>
      <c r="AK2896" s="61"/>
      <c r="AL2896" s="61"/>
      <c r="AM2896" s="61"/>
      <c r="AN2896" s="61"/>
      <c r="AO2896" s="61"/>
      <c r="AP2896" s="61"/>
      <c r="AQ2896" s="61"/>
      <c r="AR2896" s="61"/>
      <c r="AS2896" s="61"/>
      <c r="AT2896" s="61"/>
      <c r="AU2896" s="61"/>
      <c r="AV2896" s="61"/>
      <c r="AW2896" s="61"/>
      <c r="AX2896" s="61"/>
      <c r="AY2896" s="61"/>
      <c r="AZ2896" s="61"/>
      <c r="BA2896" s="61"/>
      <c r="BB2896" s="61"/>
      <c r="BC2896" s="61"/>
    </row>
    <row r="2897" spans="13:55" x14ac:dyDescent="0.2">
      <c r="M2897" s="57"/>
      <c r="O2897" s="57"/>
      <c r="P2897" s="56"/>
      <c r="Q2897" s="56"/>
      <c r="R2897" s="56"/>
      <c r="S2897" s="56"/>
      <c r="T2897" s="56"/>
      <c r="U2897" s="56"/>
      <c r="V2897" s="56"/>
      <c r="W2897" s="56"/>
      <c r="X2897" s="56"/>
      <c r="Y2897" s="56"/>
      <c r="Z2897" s="56"/>
      <c r="AA2897" s="56"/>
      <c r="AB2897" s="56"/>
      <c r="AC2897" s="56"/>
      <c r="AD2897" s="56"/>
      <c r="AE2897" s="56"/>
      <c r="AF2897" s="56"/>
      <c r="AG2897" s="56"/>
      <c r="AH2897" s="56"/>
      <c r="AI2897" s="56"/>
      <c r="AJ2897" s="61"/>
      <c r="AK2897" s="61"/>
      <c r="AL2897" s="61"/>
      <c r="AM2897" s="61"/>
      <c r="AN2897" s="61"/>
      <c r="AO2897" s="61"/>
      <c r="AP2897" s="61"/>
      <c r="AQ2897" s="61"/>
      <c r="AR2897" s="61"/>
      <c r="AS2897" s="61"/>
      <c r="AT2897" s="61"/>
      <c r="AU2897" s="61"/>
      <c r="AV2897" s="61"/>
      <c r="AW2897" s="61"/>
      <c r="AX2897" s="61"/>
      <c r="AY2897" s="61"/>
      <c r="AZ2897" s="61"/>
      <c r="BA2897" s="61"/>
      <c r="BB2897" s="61"/>
      <c r="BC2897" s="61"/>
    </row>
    <row r="2898" spans="13:55" x14ac:dyDescent="0.2">
      <c r="M2898" s="57"/>
      <c r="O2898" s="57"/>
      <c r="P2898" s="56"/>
      <c r="Q2898" s="56"/>
      <c r="R2898" s="56"/>
      <c r="S2898" s="56"/>
      <c r="T2898" s="56"/>
      <c r="U2898" s="56"/>
      <c r="V2898" s="56"/>
      <c r="W2898" s="56"/>
      <c r="X2898" s="56"/>
      <c r="Y2898" s="56"/>
      <c r="Z2898" s="56"/>
      <c r="AA2898" s="56"/>
      <c r="AB2898" s="56"/>
      <c r="AC2898" s="56"/>
      <c r="AD2898" s="56"/>
      <c r="AE2898" s="56"/>
      <c r="AF2898" s="56"/>
      <c r="AG2898" s="56"/>
      <c r="AH2898" s="56"/>
      <c r="AI2898" s="56"/>
      <c r="AJ2898" s="61"/>
      <c r="AK2898" s="61"/>
      <c r="AL2898" s="61"/>
      <c r="AM2898" s="61"/>
      <c r="AN2898" s="61"/>
      <c r="AO2898" s="61"/>
      <c r="AP2898" s="61"/>
      <c r="AQ2898" s="61"/>
      <c r="AR2898" s="61"/>
      <c r="AS2898" s="61"/>
      <c r="AT2898" s="61"/>
      <c r="AU2898" s="61"/>
      <c r="AV2898" s="61"/>
      <c r="AW2898" s="61"/>
      <c r="AX2898" s="61"/>
      <c r="AY2898" s="61"/>
      <c r="AZ2898" s="61"/>
      <c r="BA2898" s="61"/>
      <c r="BB2898" s="61"/>
      <c r="BC2898" s="61"/>
    </row>
    <row r="2899" spans="13:55" x14ac:dyDescent="0.2">
      <c r="M2899" s="57"/>
      <c r="O2899" s="57"/>
      <c r="P2899" s="56"/>
      <c r="Q2899" s="56"/>
      <c r="R2899" s="56"/>
      <c r="S2899" s="56"/>
      <c r="T2899" s="56"/>
      <c r="U2899" s="56"/>
      <c r="V2899" s="56"/>
      <c r="W2899" s="56"/>
      <c r="X2899" s="56"/>
      <c r="Y2899" s="56"/>
      <c r="Z2899" s="56"/>
      <c r="AA2899" s="56"/>
      <c r="AB2899" s="56"/>
      <c r="AC2899" s="56"/>
      <c r="AD2899" s="56"/>
      <c r="AE2899" s="56"/>
      <c r="AF2899" s="56"/>
      <c r="AG2899" s="56"/>
      <c r="AH2899" s="56"/>
      <c r="AI2899" s="56"/>
      <c r="AJ2899" s="61"/>
      <c r="AK2899" s="61"/>
      <c r="AL2899" s="61"/>
      <c r="AM2899" s="61"/>
      <c r="AN2899" s="61"/>
      <c r="AO2899" s="61"/>
      <c r="AP2899" s="61"/>
      <c r="AQ2899" s="61"/>
      <c r="AR2899" s="61"/>
      <c r="AS2899" s="61"/>
      <c r="AT2899" s="61"/>
      <c r="AU2899" s="61"/>
      <c r="AV2899" s="61"/>
      <c r="AW2899" s="61"/>
      <c r="AX2899" s="61"/>
      <c r="AY2899" s="61"/>
      <c r="AZ2899" s="61"/>
      <c r="BA2899" s="61"/>
      <c r="BB2899" s="61"/>
      <c r="BC2899" s="61"/>
    </row>
    <row r="2900" spans="13:55" x14ac:dyDescent="0.2">
      <c r="M2900" s="57"/>
      <c r="O2900" s="57"/>
      <c r="P2900" s="56"/>
      <c r="Q2900" s="56"/>
      <c r="R2900" s="56"/>
      <c r="S2900" s="56"/>
      <c r="T2900" s="56"/>
      <c r="U2900" s="56"/>
      <c r="V2900" s="56"/>
      <c r="W2900" s="56"/>
      <c r="X2900" s="56"/>
      <c r="Y2900" s="56"/>
      <c r="Z2900" s="56"/>
      <c r="AA2900" s="56"/>
      <c r="AB2900" s="56"/>
      <c r="AC2900" s="56"/>
      <c r="AD2900" s="56"/>
      <c r="AE2900" s="56"/>
      <c r="AF2900" s="56"/>
      <c r="AG2900" s="56"/>
      <c r="AH2900" s="56"/>
      <c r="AI2900" s="56"/>
      <c r="AJ2900" s="61"/>
      <c r="AK2900" s="61"/>
      <c r="AL2900" s="61"/>
      <c r="AM2900" s="61"/>
      <c r="AN2900" s="61"/>
      <c r="AO2900" s="61"/>
      <c r="AP2900" s="61"/>
      <c r="AQ2900" s="61"/>
      <c r="AR2900" s="61"/>
      <c r="AS2900" s="61"/>
      <c r="AT2900" s="61"/>
      <c r="AU2900" s="61"/>
      <c r="AV2900" s="61"/>
      <c r="AW2900" s="61"/>
      <c r="AX2900" s="61"/>
      <c r="AY2900" s="61"/>
      <c r="AZ2900" s="61"/>
      <c r="BA2900" s="61"/>
      <c r="BB2900" s="61"/>
      <c r="BC2900" s="61"/>
    </row>
    <row r="2901" spans="13:55" x14ac:dyDescent="0.2">
      <c r="M2901" s="57"/>
      <c r="O2901" s="57"/>
      <c r="P2901" s="56"/>
      <c r="Q2901" s="56"/>
      <c r="R2901" s="56"/>
      <c r="S2901" s="56"/>
      <c r="T2901" s="56"/>
      <c r="U2901" s="56"/>
      <c r="V2901" s="56"/>
      <c r="W2901" s="56"/>
      <c r="X2901" s="56"/>
      <c r="Y2901" s="56"/>
      <c r="Z2901" s="56"/>
      <c r="AA2901" s="56"/>
      <c r="AB2901" s="56"/>
      <c r="AC2901" s="56"/>
      <c r="AD2901" s="56"/>
      <c r="AE2901" s="56"/>
      <c r="AF2901" s="56"/>
      <c r="AG2901" s="56"/>
      <c r="AH2901" s="56"/>
      <c r="AI2901" s="56"/>
      <c r="AJ2901" s="61"/>
      <c r="AK2901" s="61"/>
      <c r="AL2901" s="61"/>
      <c r="AM2901" s="61"/>
      <c r="AN2901" s="61"/>
      <c r="AO2901" s="61"/>
      <c r="AP2901" s="61"/>
      <c r="AQ2901" s="61"/>
      <c r="AR2901" s="61"/>
      <c r="AS2901" s="61"/>
      <c r="AT2901" s="61"/>
      <c r="AU2901" s="61"/>
      <c r="AV2901" s="61"/>
      <c r="AW2901" s="61"/>
      <c r="AX2901" s="61"/>
      <c r="AY2901" s="61"/>
      <c r="AZ2901" s="61"/>
      <c r="BA2901" s="61"/>
      <c r="BB2901" s="61"/>
      <c r="BC2901" s="61"/>
    </row>
    <row r="2902" spans="13:55" x14ac:dyDescent="0.2">
      <c r="M2902" s="57"/>
      <c r="O2902" s="57"/>
      <c r="P2902" s="56"/>
      <c r="Q2902" s="56"/>
      <c r="R2902" s="56"/>
      <c r="S2902" s="56"/>
      <c r="T2902" s="56"/>
      <c r="U2902" s="56"/>
      <c r="V2902" s="56"/>
      <c r="W2902" s="56"/>
      <c r="X2902" s="56"/>
      <c r="Y2902" s="56"/>
      <c r="Z2902" s="56"/>
      <c r="AA2902" s="56"/>
      <c r="AB2902" s="56"/>
      <c r="AC2902" s="56"/>
      <c r="AD2902" s="56"/>
      <c r="AE2902" s="56"/>
      <c r="AF2902" s="56"/>
      <c r="AG2902" s="56"/>
      <c r="AH2902" s="56"/>
      <c r="AI2902" s="56"/>
      <c r="AJ2902" s="61"/>
      <c r="AK2902" s="61"/>
      <c r="AL2902" s="61"/>
      <c r="AM2902" s="61"/>
      <c r="AN2902" s="61"/>
      <c r="AO2902" s="61"/>
      <c r="AP2902" s="61"/>
      <c r="AQ2902" s="61"/>
      <c r="AR2902" s="61"/>
      <c r="AS2902" s="61"/>
      <c r="AT2902" s="61"/>
      <c r="AU2902" s="61"/>
      <c r="AV2902" s="61"/>
      <c r="AW2902" s="61"/>
      <c r="AX2902" s="61"/>
      <c r="AY2902" s="61"/>
      <c r="AZ2902" s="61"/>
      <c r="BA2902" s="61"/>
      <c r="BB2902" s="61"/>
      <c r="BC2902" s="61"/>
    </row>
    <row r="2903" spans="13:55" x14ac:dyDescent="0.2">
      <c r="M2903" s="57"/>
      <c r="O2903" s="57"/>
      <c r="P2903" s="56"/>
      <c r="Q2903" s="56"/>
      <c r="R2903" s="56"/>
      <c r="S2903" s="56"/>
      <c r="T2903" s="56"/>
      <c r="U2903" s="56"/>
      <c r="V2903" s="56"/>
      <c r="W2903" s="56"/>
      <c r="X2903" s="56"/>
      <c r="Y2903" s="56"/>
      <c r="Z2903" s="56"/>
      <c r="AA2903" s="56"/>
      <c r="AB2903" s="56"/>
      <c r="AC2903" s="56"/>
      <c r="AD2903" s="56"/>
      <c r="AE2903" s="56"/>
      <c r="AF2903" s="56"/>
      <c r="AG2903" s="56"/>
      <c r="AH2903" s="56"/>
      <c r="AI2903" s="56"/>
      <c r="AJ2903" s="61"/>
      <c r="AK2903" s="61"/>
      <c r="AL2903" s="61"/>
      <c r="AM2903" s="61"/>
      <c r="AN2903" s="61"/>
      <c r="AO2903" s="61"/>
      <c r="AP2903" s="61"/>
      <c r="AQ2903" s="61"/>
      <c r="AR2903" s="61"/>
      <c r="AS2903" s="61"/>
      <c r="AT2903" s="61"/>
      <c r="AU2903" s="61"/>
      <c r="AV2903" s="61"/>
      <c r="AW2903" s="61"/>
      <c r="AX2903" s="61"/>
      <c r="AY2903" s="61"/>
      <c r="AZ2903" s="61"/>
      <c r="BA2903" s="61"/>
      <c r="BB2903" s="61"/>
      <c r="BC2903" s="61"/>
    </row>
    <row r="2904" spans="13:55" x14ac:dyDescent="0.2">
      <c r="M2904" s="57"/>
      <c r="O2904" s="57"/>
      <c r="P2904" s="56"/>
      <c r="Q2904" s="56"/>
      <c r="R2904" s="56"/>
      <c r="S2904" s="56"/>
      <c r="T2904" s="56"/>
      <c r="U2904" s="56"/>
      <c r="V2904" s="56"/>
      <c r="W2904" s="56"/>
      <c r="X2904" s="56"/>
      <c r="Y2904" s="56"/>
      <c r="Z2904" s="56"/>
      <c r="AA2904" s="56"/>
      <c r="AB2904" s="56"/>
      <c r="AC2904" s="56"/>
      <c r="AD2904" s="56"/>
      <c r="AE2904" s="56"/>
      <c r="AF2904" s="56"/>
      <c r="AG2904" s="56"/>
      <c r="AH2904" s="56"/>
      <c r="AI2904" s="56"/>
      <c r="AJ2904" s="61"/>
      <c r="AK2904" s="61"/>
      <c r="AL2904" s="61"/>
      <c r="AM2904" s="61"/>
      <c r="AN2904" s="61"/>
      <c r="AO2904" s="61"/>
      <c r="AP2904" s="61"/>
      <c r="AQ2904" s="61"/>
      <c r="AR2904" s="61"/>
      <c r="AS2904" s="61"/>
      <c r="AT2904" s="61"/>
      <c r="AU2904" s="61"/>
      <c r="AV2904" s="61"/>
      <c r="AW2904" s="61"/>
      <c r="AX2904" s="61"/>
      <c r="AY2904" s="61"/>
      <c r="AZ2904" s="61"/>
      <c r="BA2904" s="61"/>
      <c r="BB2904" s="61"/>
      <c r="BC2904" s="61"/>
    </row>
    <row r="2905" spans="13:55" x14ac:dyDescent="0.2">
      <c r="M2905" s="57"/>
      <c r="O2905" s="57"/>
      <c r="P2905" s="56"/>
      <c r="Q2905" s="56"/>
      <c r="R2905" s="56"/>
      <c r="S2905" s="56"/>
      <c r="T2905" s="56"/>
      <c r="U2905" s="56"/>
      <c r="V2905" s="56"/>
      <c r="W2905" s="56"/>
      <c r="X2905" s="56"/>
      <c r="Y2905" s="56"/>
      <c r="Z2905" s="56"/>
      <c r="AA2905" s="56"/>
      <c r="AB2905" s="56"/>
      <c r="AC2905" s="56"/>
      <c r="AD2905" s="56"/>
      <c r="AE2905" s="56"/>
      <c r="AF2905" s="56"/>
      <c r="AG2905" s="56"/>
      <c r="AH2905" s="56"/>
      <c r="AI2905" s="56"/>
      <c r="AJ2905" s="61"/>
      <c r="AK2905" s="61"/>
      <c r="AL2905" s="61"/>
      <c r="AM2905" s="61"/>
      <c r="AN2905" s="61"/>
      <c r="AO2905" s="61"/>
      <c r="AP2905" s="61"/>
      <c r="AQ2905" s="61"/>
      <c r="AR2905" s="61"/>
      <c r="AS2905" s="61"/>
      <c r="AT2905" s="61"/>
      <c r="AU2905" s="61"/>
      <c r="AV2905" s="61"/>
      <c r="AW2905" s="61"/>
      <c r="AX2905" s="61"/>
      <c r="AY2905" s="61"/>
      <c r="AZ2905" s="61"/>
      <c r="BA2905" s="61"/>
      <c r="BB2905" s="61"/>
      <c r="BC2905" s="61"/>
    </row>
    <row r="2906" spans="13:55" x14ac:dyDescent="0.2">
      <c r="M2906" s="57"/>
      <c r="O2906" s="57"/>
      <c r="P2906" s="56"/>
      <c r="Q2906" s="56"/>
      <c r="R2906" s="56"/>
      <c r="S2906" s="56"/>
      <c r="T2906" s="56"/>
      <c r="U2906" s="56"/>
      <c r="V2906" s="56"/>
      <c r="W2906" s="56"/>
      <c r="X2906" s="56"/>
      <c r="Y2906" s="56"/>
      <c r="Z2906" s="56"/>
      <c r="AA2906" s="56"/>
      <c r="AB2906" s="56"/>
      <c r="AC2906" s="56"/>
      <c r="AD2906" s="56"/>
      <c r="AE2906" s="56"/>
      <c r="AF2906" s="56"/>
      <c r="AG2906" s="56"/>
      <c r="AH2906" s="56"/>
      <c r="AI2906" s="56"/>
      <c r="AJ2906" s="61"/>
      <c r="AK2906" s="61"/>
      <c r="AL2906" s="61"/>
      <c r="AM2906" s="61"/>
      <c r="AN2906" s="61"/>
      <c r="AO2906" s="61"/>
      <c r="AP2906" s="61"/>
      <c r="AQ2906" s="61"/>
      <c r="AR2906" s="61"/>
      <c r="AS2906" s="61"/>
      <c r="AT2906" s="61"/>
      <c r="AU2906" s="61"/>
      <c r="AV2906" s="61"/>
      <c r="AW2906" s="61"/>
      <c r="AX2906" s="61"/>
      <c r="AY2906" s="61"/>
      <c r="AZ2906" s="61"/>
      <c r="BA2906" s="61"/>
      <c r="BB2906" s="61"/>
      <c r="BC2906" s="61"/>
    </row>
    <row r="2907" spans="13:55" x14ac:dyDescent="0.2">
      <c r="M2907" s="57"/>
      <c r="O2907" s="57"/>
      <c r="P2907" s="56"/>
      <c r="Q2907" s="56"/>
      <c r="R2907" s="56"/>
      <c r="S2907" s="56"/>
      <c r="T2907" s="56"/>
      <c r="U2907" s="56"/>
      <c r="V2907" s="56"/>
      <c r="W2907" s="56"/>
      <c r="X2907" s="56"/>
      <c r="Y2907" s="56"/>
      <c r="Z2907" s="56"/>
      <c r="AA2907" s="56"/>
      <c r="AB2907" s="56"/>
      <c r="AC2907" s="56"/>
      <c r="AD2907" s="56"/>
      <c r="AE2907" s="56"/>
      <c r="AF2907" s="56"/>
      <c r="AG2907" s="56"/>
      <c r="AH2907" s="56"/>
      <c r="AI2907" s="56"/>
      <c r="AJ2907" s="61"/>
      <c r="AK2907" s="61"/>
      <c r="AL2907" s="61"/>
      <c r="AM2907" s="61"/>
      <c r="AN2907" s="61"/>
      <c r="AO2907" s="61"/>
      <c r="AP2907" s="61"/>
      <c r="AQ2907" s="61"/>
      <c r="AR2907" s="61"/>
      <c r="AS2907" s="61"/>
      <c r="AT2907" s="61"/>
      <c r="AU2907" s="61"/>
      <c r="AV2907" s="61"/>
      <c r="AW2907" s="61"/>
      <c r="AX2907" s="61"/>
      <c r="AY2907" s="61"/>
      <c r="AZ2907" s="61"/>
      <c r="BA2907" s="61"/>
      <c r="BB2907" s="61"/>
      <c r="BC2907" s="61"/>
    </row>
    <row r="2908" spans="13:55" x14ac:dyDescent="0.2">
      <c r="M2908" s="57"/>
      <c r="O2908" s="57"/>
      <c r="P2908" s="56"/>
      <c r="Q2908" s="56"/>
      <c r="R2908" s="56"/>
      <c r="S2908" s="56"/>
      <c r="T2908" s="56"/>
      <c r="U2908" s="56"/>
      <c r="V2908" s="56"/>
      <c r="W2908" s="56"/>
      <c r="X2908" s="56"/>
      <c r="Y2908" s="56"/>
      <c r="Z2908" s="56"/>
      <c r="AA2908" s="56"/>
      <c r="AB2908" s="56"/>
      <c r="AC2908" s="56"/>
      <c r="AD2908" s="56"/>
      <c r="AE2908" s="56"/>
      <c r="AF2908" s="56"/>
      <c r="AG2908" s="56"/>
      <c r="AH2908" s="56"/>
      <c r="AI2908" s="56"/>
      <c r="AJ2908" s="61"/>
      <c r="AK2908" s="61"/>
      <c r="AL2908" s="61"/>
      <c r="AM2908" s="61"/>
      <c r="AN2908" s="61"/>
      <c r="AO2908" s="61"/>
      <c r="AP2908" s="61"/>
      <c r="AQ2908" s="61"/>
      <c r="AR2908" s="61"/>
      <c r="AS2908" s="61"/>
      <c r="AT2908" s="61"/>
      <c r="AU2908" s="61"/>
      <c r="AV2908" s="61"/>
      <c r="AW2908" s="61"/>
      <c r="AX2908" s="61"/>
      <c r="AY2908" s="61"/>
      <c r="AZ2908" s="61"/>
      <c r="BA2908" s="61"/>
      <c r="BB2908" s="61"/>
      <c r="BC2908" s="61"/>
    </row>
    <row r="2909" spans="13:55" x14ac:dyDescent="0.2">
      <c r="M2909" s="57"/>
      <c r="O2909" s="57"/>
      <c r="P2909" s="56"/>
      <c r="Q2909" s="56"/>
      <c r="R2909" s="56"/>
      <c r="S2909" s="56"/>
      <c r="T2909" s="56"/>
      <c r="U2909" s="56"/>
      <c r="V2909" s="56"/>
      <c r="W2909" s="56"/>
      <c r="X2909" s="56"/>
      <c r="Y2909" s="56"/>
      <c r="Z2909" s="56"/>
      <c r="AA2909" s="56"/>
      <c r="AB2909" s="56"/>
      <c r="AC2909" s="56"/>
      <c r="AD2909" s="56"/>
      <c r="AE2909" s="56"/>
      <c r="AF2909" s="56"/>
      <c r="AG2909" s="56"/>
      <c r="AH2909" s="56"/>
      <c r="AI2909" s="56"/>
      <c r="AJ2909" s="61"/>
      <c r="AK2909" s="61"/>
      <c r="AL2909" s="61"/>
      <c r="AM2909" s="61"/>
      <c r="AN2909" s="61"/>
      <c r="AO2909" s="61"/>
      <c r="AP2909" s="61"/>
      <c r="AQ2909" s="61"/>
      <c r="AR2909" s="61"/>
      <c r="AS2909" s="61"/>
      <c r="AT2909" s="61"/>
      <c r="AU2909" s="61"/>
      <c r="AV2909" s="61"/>
      <c r="AW2909" s="61"/>
      <c r="AX2909" s="61"/>
      <c r="AY2909" s="61"/>
      <c r="AZ2909" s="61"/>
      <c r="BA2909" s="61"/>
      <c r="BB2909" s="61"/>
      <c r="BC2909" s="61"/>
    </row>
    <row r="2910" spans="13:55" x14ac:dyDescent="0.2">
      <c r="M2910" s="57"/>
      <c r="O2910" s="57"/>
      <c r="P2910" s="56"/>
      <c r="Q2910" s="56"/>
      <c r="R2910" s="56"/>
      <c r="S2910" s="56"/>
      <c r="T2910" s="56"/>
      <c r="U2910" s="56"/>
      <c r="V2910" s="56"/>
      <c r="W2910" s="56"/>
      <c r="X2910" s="56"/>
      <c r="Y2910" s="56"/>
      <c r="Z2910" s="56"/>
      <c r="AA2910" s="56"/>
      <c r="AB2910" s="56"/>
      <c r="AC2910" s="56"/>
      <c r="AD2910" s="56"/>
      <c r="AE2910" s="56"/>
      <c r="AF2910" s="56"/>
      <c r="AG2910" s="56"/>
      <c r="AH2910" s="56"/>
      <c r="AI2910" s="56"/>
      <c r="AJ2910" s="61"/>
      <c r="AK2910" s="61"/>
      <c r="AL2910" s="61"/>
      <c r="AM2910" s="61"/>
      <c r="AN2910" s="61"/>
      <c r="AO2910" s="61"/>
      <c r="AP2910" s="61"/>
      <c r="AQ2910" s="61"/>
      <c r="AR2910" s="61"/>
      <c r="AS2910" s="61"/>
      <c r="AT2910" s="61"/>
      <c r="AU2910" s="61"/>
      <c r="AV2910" s="61"/>
      <c r="AW2910" s="61"/>
      <c r="AX2910" s="61"/>
      <c r="AY2910" s="61"/>
      <c r="AZ2910" s="61"/>
      <c r="BA2910" s="61"/>
      <c r="BB2910" s="61"/>
      <c r="BC2910" s="61"/>
    </row>
    <row r="2911" spans="13:55" x14ac:dyDescent="0.2">
      <c r="M2911" s="57"/>
      <c r="O2911" s="57"/>
      <c r="P2911" s="56"/>
      <c r="Q2911" s="56"/>
      <c r="R2911" s="56"/>
      <c r="S2911" s="56"/>
      <c r="T2911" s="56"/>
      <c r="U2911" s="56"/>
      <c r="V2911" s="56"/>
      <c r="W2911" s="56"/>
      <c r="X2911" s="56"/>
      <c r="Y2911" s="56"/>
      <c r="Z2911" s="56"/>
      <c r="AA2911" s="56"/>
      <c r="AB2911" s="56"/>
      <c r="AC2911" s="56"/>
      <c r="AD2911" s="56"/>
      <c r="AE2911" s="56"/>
      <c r="AF2911" s="56"/>
      <c r="AG2911" s="56"/>
      <c r="AH2911" s="56"/>
      <c r="AI2911" s="56"/>
      <c r="AJ2911" s="61"/>
      <c r="AK2911" s="61"/>
      <c r="AL2911" s="61"/>
      <c r="AM2911" s="61"/>
      <c r="AN2911" s="61"/>
      <c r="AO2911" s="61"/>
      <c r="AP2911" s="61"/>
      <c r="AQ2911" s="61"/>
      <c r="AR2911" s="61"/>
      <c r="AS2911" s="61"/>
      <c r="AT2911" s="61"/>
      <c r="AU2911" s="61"/>
      <c r="AV2911" s="61"/>
      <c r="AW2911" s="61"/>
      <c r="AX2911" s="61"/>
      <c r="AY2911" s="61"/>
      <c r="AZ2911" s="61"/>
      <c r="BA2911" s="61"/>
      <c r="BB2911" s="61"/>
      <c r="BC2911" s="61"/>
    </row>
    <row r="2912" spans="13:55" x14ac:dyDescent="0.2">
      <c r="M2912" s="57"/>
      <c r="O2912" s="57"/>
      <c r="P2912" s="56"/>
      <c r="Q2912" s="56"/>
      <c r="R2912" s="56"/>
      <c r="S2912" s="56"/>
      <c r="T2912" s="56"/>
      <c r="U2912" s="56"/>
      <c r="V2912" s="56"/>
      <c r="W2912" s="56"/>
      <c r="X2912" s="56"/>
      <c r="Y2912" s="56"/>
      <c r="Z2912" s="56"/>
      <c r="AA2912" s="56"/>
      <c r="AB2912" s="56"/>
      <c r="AC2912" s="56"/>
      <c r="AD2912" s="56"/>
      <c r="AE2912" s="56"/>
      <c r="AF2912" s="56"/>
      <c r="AG2912" s="56"/>
      <c r="AH2912" s="56"/>
      <c r="AI2912" s="56"/>
      <c r="AJ2912" s="61"/>
      <c r="AK2912" s="61"/>
      <c r="AL2912" s="61"/>
      <c r="AM2912" s="61"/>
      <c r="AN2912" s="61"/>
      <c r="AO2912" s="61"/>
      <c r="AP2912" s="61"/>
      <c r="AQ2912" s="61"/>
      <c r="AR2912" s="61"/>
      <c r="AS2912" s="61"/>
      <c r="AT2912" s="61"/>
      <c r="AU2912" s="61"/>
      <c r="AV2912" s="61"/>
      <c r="AW2912" s="61"/>
      <c r="AX2912" s="61"/>
      <c r="AY2912" s="61"/>
      <c r="AZ2912" s="61"/>
      <c r="BA2912" s="61"/>
      <c r="BB2912" s="61"/>
      <c r="BC2912" s="61"/>
    </row>
    <row r="2913" spans="13:55" x14ac:dyDescent="0.2">
      <c r="M2913" s="57"/>
      <c r="O2913" s="57"/>
      <c r="P2913" s="56"/>
      <c r="Q2913" s="56"/>
      <c r="R2913" s="56"/>
      <c r="S2913" s="56"/>
      <c r="T2913" s="56"/>
      <c r="U2913" s="56"/>
      <c r="V2913" s="56"/>
      <c r="W2913" s="56"/>
      <c r="X2913" s="56"/>
      <c r="Y2913" s="56"/>
      <c r="Z2913" s="56"/>
      <c r="AA2913" s="56"/>
      <c r="AB2913" s="56"/>
      <c r="AC2913" s="56"/>
      <c r="AD2913" s="56"/>
      <c r="AE2913" s="56"/>
      <c r="AF2913" s="56"/>
      <c r="AG2913" s="56"/>
      <c r="AH2913" s="56"/>
      <c r="AI2913" s="56"/>
      <c r="AJ2913" s="61"/>
      <c r="AK2913" s="61"/>
      <c r="AL2913" s="61"/>
      <c r="AM2913" s="61"/>
      <c r="AN2913" s="61"/>
      <c r="AO2913" s="61"/>
      <c r="AP2913" s="61"/>
      <c r="AQ2913" s="61"/>
      <c r="AR2913" s="61"/>
      <c r="AS2913" s="61"/>
      <c r="AT2913" s="61"/>
      <c r="AU2913" s="61"/>
      <c r="AV2913" s="61"/>
      <c r="AW2913" s="61"/>
      <c r="AX2913" s="61"/>
      <c r="AY2913" s="61"/>
      <c r="AZ2913" s="61"/>
      <c r="BA2913" s="61"/>
      <c r="BB2913" s="61"/>
      <c r="BC2913" s="61"/>
    </row>
    <row r="2914" spans="13:55" x14ac:dyDescent="0.2">
      <c r="M2914" s="57"/>
      <c r="O2914" s="57"/>
      <c r="P2914" s="56"/>
      <c r="Q2914" s="56"/>
      <c r="R2914" s="56"/>
      <c r="S2914" s="56"/>
      <c r="T2914" s="56"/>
      <c r="U2914" s="56"/>
      <c r="V2914" s="56"/>
      <c r="W2914" s="56"/>
      <c r="X2914" s="56"/>
      <c r="Y2914" s="56"/>
      <c r="Z2914" s="56"/>
      <c r="AA2914" s="56"/>
      <c r="AB2914" s="56"/>
      <c r="AC2914" s="56"/>
      <c r="AD2914" s="56"/>
      <c r="AE2914" s="56"/>
      <c r="AF2914" s="56"/>
      <c r="AG2914" s="56"/>
      <c r="AH2914" s="56"/>
      <c r="AI2914" s="56"/>
      <c r="AJ2914" s="61"/>
      <c r="AK2914" s="61"/>
      <c r="AL2914" s="61"/>
      <c r="AM2914" s="61"/>
      <c r="AN2914" s="61"/>
      <c r="AO2914" s="61"/>
      <c r="AP2914" s="61"/>
      <c r="AQ2914" s="61"/>
      <c r="AR2914" s="61"/>
      <c r="AS2914" s="61"/>
      <c r="AT2914" s="61"/>
      <c r="AU2914" s="61"/>
      <c r="AV2914" s="61"/>
      <c r="AW2914" s="61"/>
      <c r="AX2914" s="61"/>
      <c r="AY2914" s="61"/>
      <c r="AZ2914" s="61"/>
      <c r="BA2914" s="61"/>
      <c r="BB2914" s="61"/>
      <c r="BC2914" s="61"/>
    </row>
    <row r="2915" spans="13:55" x14ac:dyDescent="0.2">
      <c r="M2915" s="57"/>
      <c r="O2915" s="57"/>
      <c r="P2915" s="56"/>
      <c r="Q2915" s="56"/>
      <c r="R2915" s="56"/>
      <c r="S2915" s="56"/>
      <c r="T2915" s="56"/>
      <c r="U2915" s="56"/>
      <c r="V2915" s="56"/>
      <c r="W2915" s="56"/>
      <c r="X2915" s="56"/>
      <c r="Y2915" s="56"/>
      <c r="Z2915" s="56"/>
      <c r="AA2915" s="56"/>
      <c r="AB2915" s="56"/>
      <c r="AC2915" s="56"/>
      <c r="AD2915" s="56"/>
      <c r="AE2915" s="56"/>
      <c r="AF2915" s="56"/>
      <c r="AG2915" s="56"/>
      <c r="AH2915" s="56"/>
      <c r="AI2915" s="56"/>
      <c r="AJ2915" s="61"/>
      <c r="AK2915" s="61"/>
      <c r="AL2915" s="61"/>
      <c r="AM2915" s="61"/>
      <c r="AN2915" s="61"/>
      <c r="AO2915" s="61"/>
      <c r="AP2915" s="61"/>
      <c r="AQ2915" s="61"/>
      <c r="AR2915" s="61"/>
      <c r="AS2915" s="61"/>
      <c r="AT2915" s="61"/>
      <c r="AU2915" s="61"/>
      <c r="AV2915" s="61"/>
      <c r="AW2915" s="61"/>
      <c r="AX2915" s="61"/>
      <c r="AY2915" s="61"/>
      <c r="AZ2915" s="61"/>
      <c r="BA2915" s="61"/>
      <c r="BB2915" s="61"/>
      <c r="BC2915" s="61"/>
    </row>
    <row r="2916" spans="13:55" x14ac:dyDescent="0.2">
      <c r="M2916" s="57"/>
      <c r="O2916" s="57"/>
      <c r="P2916" s="56"/>
      <c r="Q2916" s="56"/>
      <c r="R2916" s="56"/>
      <c r="S2916" s="56"/>
      <c r="T2916" s="56"/>
      <c r="U2916" s="56"/>
      <c r="V2916" s="56"/>
      <c r="W2916" s="56"/>
      <c r="X2916" s="56"/>
      <c r="Y2916" s="56"/>
      <c r="Z2916" s="56"/>
      <c r="AA2916" s="56"/>
      <c r="AB2916" s="56"/>
      <c r="AC2916" s="56"/>
      <c r="AD2916" s="56"/>
      <c r="AE2916" s="56"/>
      <c r="AF2916" s="56"/>
      <c r="AG2916" s="56"/>
      <c r="AH2916" s="56"/>
      <c r="AI2916" s="56"/>
      <c r="AJ2916" s="61"/>
      <c r="AK2916" s="61"/>
      <c r="AL2916" s="61"/>
      <c r="AM2916" s="61"/>
      <c r="AN2916" s="61"/>
      <c r="AO2916" s="61"/>
      <c r="AP2916" s="61"/>
      <c r="AQ2916" s="61"/>
      <c r="AR2916" s="61"/>
      <c r="AS2916" s="61"/>
      <c r="AT2916" s="61"/>
      <c r="AU2916" s="61"/>
      <c r="AV2916" s="61"/>
      <c r="AW2916" s="61"/>
      <c r="AX2916" s="61"/>
      <c r="AY2916" s="61"/>
      <c r="AZ2916" s="61"/>
      <c r="BA2916" s="61"/>
      <c r="BB2916" s="61"/>
      <c r="BC2916" s="61"/>
    </row>
    <row r="2917" spans="13:55" x14ac:dyDescent="0.2">
      <c r="M2917" s="57"/>
      <c r="O2917" s="57"/>
      <c r="P2917" s="56"/>
      <c r="Q2917" s="56"/>
      <c r="R2917" s="56"/>
      <c r="S2917" s="56"/>
      <c r="T2917" s="56"/>
      <c r="U2917" s="56"/>
      <c r="V2917" s="56"/>
      <c r="W2917" s="56"/>
      <c r="X2917" s="56"/>
      <c r="Y2917" s="56"/>
      <c r="Z2917" s="56"/>
      <c r="AA2917" s="56"/>
      <c r="AB2917" s="56"/>
      <c r="AC2917" s="56"/>
      <c r="AD2917" s="56"/>
      <c r="AE2917" s="56"/>
      <c r="AF2917" s="56"/>
      <c r="AG2917" s="56"/>
      <c r="AH2917" s="56"/>
      <c r="AI2917" s="56"/>
      <c r="AJ2917" s="61"/>
      <c r="AK2917" s="61"/>
      <c r="AL2917" s="61"/>
      <c r="AM2917" s="61"/>
      <c r="AN2917" s="61"/>
      <c r="AO2917" s="61"/>
      <c r="AP2917" s="61"/>
      <c r="AQ2917" s="61"/>
      <c r="AR2917" s="61"/>
      <c r="AS2917" s="61"/>
      <c r="AT2917" s="61"/>
      <c r="AU2917" s="61"/>
      <c r="AV2917" s="61"/>
      <c r="AW2917" s="61"/>
      <c r="AX2917" s="61"/>
      <c r="AY2917" s="61"/>
      <c r="AZ2917" s="61"/>
      <c r="BA2917" s="61"/>
      <c r="BB2917" s="61"/>
      <c r="BC2917" s="61"/>
    </row>
    <row r="2918" spans="13:55" x14ac:dyDescent="0.2">
      <c r="M2918" s="57"/>
      <c r="O2918" s="57"/>
      <c r="P2918" s="56"/>
      <c r="Q2918" s="56"/>
      <c r="R2918" s="56"/>
      <c r="S2918" s="56"/>
      <c r="T2918" s="56"/>
      <c r="U2918" s="56"/>
      <c r="V2918" s="56"/>
      <c r="W2918" s="56"/>
      <c r="X2918" s="56"/>
      <c r="Y2918" s="56"/>
      <c r="Z2918" s="56"/>
      <c r="AA2918" s="56"/>
      <c r="AB2918" s="56"/>
      <c r="AC2918" s="56"/>
      <c r="AD2918" s="56"/>
      <c r="AE2918" s="56"/>
      <c r="AF2918" s="56"/>
      <c r="AG2918" s="56"/>
      <c r="AH2918" s="56"/>
      <c r="AI2918" s="56"/>
      <c r="AJ2918" s="61"/>
      <c r="AK2918" s="61"/>
      <c r="AL2918" s="61"/>
      <c r="AM2918" s="61"/>
      <c r="AN2918" s="61"/>
      <c r="AO2918" s="61"/>
      <c r="AP2918" s="61"/>
      <c r="AQ2918" s="61"/>
      <c r="AR2918" s="61"/>
      <c r="AS2918" s="61"/>
      <c r="AT2918" s="61"/>
      <c r="AU2918" s="61"/>
      <c r="AV2918" s="61"/>
      <c r="AW2918" s="61"/>
      <c r="AX2918" s="61"/>
      <c r="AY2918" s="61"/>
      <c r="AZ2918" s="61"/>
      <c r="BA2918" s="61"/>
      <c r="BB2918" s="61"/>
      <c r="BC2918" s="61"/>
    </row>
    <row r="2919" spans="13:55" x14ac:dyDescent="0.2">
      <c r="M2919" s="57"/>
      <c r="O2919" s="57"/>
      <c r="P2919" s="56"/>
      <c r="Q2919" s="56"/>
      <c r="R2919" s="56"/>
      <c r="S2919" s="56"/>
      <c r="T2919" s="56"/>
      <c r="U2919" s="56"/>
      <c r="V2919" s="56"/>
      <c r="W2919" s="56"/>
      <c r="X2919" s="56"/>
      <c r="Y2919" s="56"/>
      <c r="Z2919" s="56"/>
      <c r="AA2919" s="56"/>
      <c r="AB2919" s="56"/>
      <c r="AC2919" s="56"/>
      <c r="AD2919" s="56"/>
      <c r="AE2919" s="56"/>
      <c r="AF2919" s="56"/>
      <c r="AG2919" s="56"/>
      <c r="AH2919" s="56"/>
      <c r="AI2919" s="56"/>
      <c r="AJ2919" s="61"/>
      <c r="AK2919" s="61"/>
      <c r="AL2919" s="61"/>
      <c r="AM2919" s="61"/>
      <c r="AN2919" s="61"/>
      <c r="AO2919" s="61"/>
      <c r="AP2919" s="61"/>
      <c r="AQ2919" s="61"/>
      <c r="AR2919" s="61"/>
      <c r="AS2919" s="61"/>
      <c r="AT2919" s="61"/>
      <c r="AU2919" s="61"/>
      <c r="AV2919" s="61"/>
      <c r="AW2919" s="61"/>
      <c r="AX2919" s="61"/>
      <c r="AY2919" s="61"/>
      <c r="AZ2919" s="61"/>
      <c r="BA2919" s="61"/>
      <c r="BB2919" s="61"/>
      <c r="BC2919" s="61"/>
    </row>
    <row r="2920" spans="13:55" x14ac:dyDescent="0.2">
      <c r="M2920" s="57"/>
      <c r="O2920" s="57"/>
      <c r="P2920" s="56"/>
      <c r="Q2920" s="56"/>
      <c r="R2920" s="56"/>
      <c r="S2920" s="56"/>
      <c r="T2920" s="56"/>
      <c r="U2920" s="56"/>
      <c r="V2920" s="56"/>
      <c r="W2920" s="56"/>
      <c r="X2920" s="56"/>
      <c r="Y2920" s="56"/>
      <c r="Z2920" s="56"/>
      <c r="AA2920" s="56"/>
      <c r="AB2920" s="56"/>
      <c r="AC2920" s="56"/>
      <c r="AD2920" s="56"/>
      <c r="AE2920" s="56"/>
      <c r="AF2920" s="56"/>
      <c r="AG2920" s="56"/>
      <c r="AH2920" s="56"/>
      <c r="AI2920" s="56"/>
      <c r="AJ2920" s="61"/>
      <c r="AK2920" s="61"/>
      <c r="AL2920" s="61"/>
      <c r="AM2920" s="61"/>
      <c r="AN2920" s="61"/>
      <c r="AO2920" s="61"/>
      <c r="AP2920" s="61"/>
      <c r="AQ2920" s="61"/>
      <c r="AR2920" s="61"/>
      <c r="AS2920" s="61"/>
      <c r="AT2920" s="61"/>
      <c r="AU2920" s="61"/>
      <c r="AV2920" s="61"/>
      <c r="AW2920" s="61"/>
      <c r="AX2920" s="61"/>
      <c r="AY2920" s="61"/>
      <c r="AZ2920" s="61"/>
      <c r="BA2920" s="61"/>
      <c r="BB2920" s="61"/>
      <c r="BC2920" s="61"/>
    </row>
    <row r="2921" spans="13:55" x14ac:dyDescent="0.2">
      <c r="M2921" s="57"/>
      <c r="O2921" s="57"/>
      <c r="P2921" s="56"/>
      <c r="Q2921" s="56"/>
      <c r="R2921" s="56"/>
      <c r="S2921" s="56"/>
      <c r="T2921" s="56"/>
      <c r="U2921" s="56"/>
      <c r="V2921" s="56"/>
      <c r="W2921" s="56"/>
      <c r="X2921" s="56"/>
      <c r="Y2921" s="56"/>
      <c r="Z2921" s="56"/>
      <c r="AA2921" s="56"/>
      <c r="AB2921" s="56"/>
      <c r="AC2921" s="56"/>
      <c r="AD2921" s="56"/>
      <c r="AE2921" s="56"/>
      <c r="AF2921" s="56"/>
      <c r="AG2921" s="56"/>
      <c r="AH2921" s="56"/>
      <c r="AI2921" s="56"/>
      <c r="AJ2921" s="61"/>
      <c r="AK2921" s="61"/>
      <c r="AL2921" s="61"/>
      <c r="AM2921" s="61"/>
      <c r="AN2921" s="61"/>
      <c r="AO2921" s="61"/>
      <c r="AP2921" s="61"/>
      <c r="AQ2921" s="61"/>
      <c r="AR2921" s="61"/>
      <c r="AS2921" s="61"/>
      <c r="AT2921" s="61"/>
      <c r="AU2921" s="61"/>
      <c r="AV2921" s="61"/>
      <c r="AW2921" s="61"/>
      <c r="AX2921" s="61"/>
      <c r="AY2921" s="61"/>
      <c r="AZ2921" s="61"/>
      <c r="BA2921" s="61"/>
      <c r="BB2921" s="61"/>
      <c r="BC2921" s="61"/>
    </row>
    <row r="2922" spans="13:55" x14ac:dyDescent="0.2">
      <c r="M2922" s="57"/>
      <c r="O2922" s="57"/>
      <c r="P2922" s="56"/>
      <c r="Q2922" s="56"/>
      <c r="R2922" s="56"/>
      <c r="S2922" s="56"/>
      <c r="T2922" s="56"/>
      <c r="U2922" s="56"/>
      <c r="V2922" s="56"/>
      <c r="W2922" s="56"/>
      <c r="X2922" s="56"/>
      <c r="Y2922" s="56"/>
      <c r="Z2922" s="56"/>
      <c r="AA2922" s="56"/>
      <c r="AB2922" s="56"/>
      <c r="AC2922" s="56"/>
      <c r="AD2922" s="56"/>
      <c r="AE2922" s="56"/>
      <c r="AF2922" s="56"/>
      <c r="AG2922" s="56"/>
      <c r="AH2922" s="56"/>
      <c r="AI2922" s="56"/>
      <c r="AJ2922" s="61"/>
      <c r="AK2922" s="61"/>
      <c r="AL2922" s="61"/>
      <c r="AM2922" s="61"/>
      <c r="AN2922" s="61"/>
      <c r="AO2922" s="61"/>
      <c r="AP2922" s="61"/>
      <c r="AQ2922" s="61"/>
      <c r="AR2922" s="61"/>
      <c r="AS2922" s="61"/>
      <c r="AT2922" s="61"/>
      <c r="AU2922" s="61"/>
      <c r="AV2922" s="61"/>
      <c r="AW2922" s="61"/>
      <c r="AX2922" s="61"/>
      <c r="AY2922" s="61"/>
      <c r="AZ2922" s="61"/>
      <c r="BA2922" s="61"/>
      <c r="BB2922" s="61"/>
      <c r="BC2922" s="61"/>
    </row>
    <row r="2923" spans="13:55" x14ac:dyDescent="0.2">
      <c r="M2923" s="57"/>
      <c r="O2923" s="57"/>
      <c r="P2923" s="56"/>
      <c r="Q2923" s="56"/>
      <c r="R2923" s="56"/>
      <c r="S2923" s="56"/>
      <c r="T2923" s="56"/>
      <c r="U2923" s="56"/>
      <c r="V2923" s="56"/>
      <c r="W2923" s="56"/>
      <c r="X2923" s="56"/>
      <c r="Y2923" s="56"/>
      <c r="Z2923" s="56"/>
      <c r="AA2923" s="56"/>
      <c r="AB2923" s="56"/>
      <c r="AC2923" s="56"/>
      <c r="AD2923" s="56"/>
      <c r="AE2923" s="56"/>
      <c r="AF2923" s="56"/>
      <c r="AG2923" s="56"/>
      <c r="AH2923" s="56"/>
      <c r="AI2923" s="56"/>
      <c r="AJ2923" s="61"/>
      <c r="AK2923" s="61"/>
      <c r="AL2923" s="61"/>
      <c r="AM2923" s="61"/>
      <c r="AN2923" s="61"/>
      <c r="AO2923" s="61"/>
      <c r="AP2923" s="61"/>
      <c r="AQ2923" s="61"/>
      <c r="AR2923" s="61"/>
      <c r="AS2923" s="61"/>
      <c r="AT2923" s="61"/>
      <c r="AU2923" s="61"/>
      <c r="AV2923" s="61"/>
      <c r="AW2923" s="61"/>
      <c r="AX2923" s="61"/>
      <c r="AY2923" s="61"/>
      <c r="AZ2923" s="61"/>
      <c r="BA2923" s="61"/>
      <c r="BB2923" s="61"/>
      <c r="BC2923" s="61"/>
    </row>
    <row r="2924" spans="13:55" x14ac:dyDescent="0.2">
      <c r="M2924" s="57"/>
      <c r="O2924" s="57"/>
      <c r="P2924" s="56"/>
      <c r="Q2924" s="56"/>
      <c r="R2924" s="56"/>
      <c r="S2924" s="56"/>
      <c r="T2924" s="56"/>
      <c r="U2924" s="56"/>
      <c r="V2924" s="56"/>
      <c r="W2924" s="56"/>
      <c r="X2924" s="56"/>
      <c r="Y2924" s="56"/>
      <c r="Z2924" s="56"/>
      <c r="AA2924" s="56"/>
      <c r="AB2924" s="56"/>
      <c r="AC2924" s="56"/>
      <c r="AD2924" s="56"/>
      <c r="AE2924" s="56"/>
      <c r="AF2924" s="56"/>
      <c r="AG2924" s="56"/>
      <c r="AH2924" s="56"/>
      <c r="AI2924" s="56"/>
      <c r="AJ2924" s="61"/>
      <c r="AK2924" s="61"/>
      <c r="AL2924" s="61"/>
      <c r="AM2924" s="61"/>
      <c r="AN2924" s="61"/>
      <c r="AO2924" s="61"/>
      <c r="AP2924" s="61"/>
      <c r="AQ2924" s="61"/>
      <c r="AR2924" s="61"/>
      <c r="AS2924" s="61"/>
      <c r="AT2924" s="61"/>
      <c r="AU2924" s="61"/>
      <c r="AV2924" s="61"/>
      <c r="AW2924" s="61"/>
      <c r="AX2924" s="61"/>
      <c r="AY2924" s="61"/>
      <c r="AZ2924" s="61"/>
      <c r="BA2924" s="61"/>
      <c r="BB2924" s="61"/>
      <c r="BC2924" s="61"/>
    </row>
    <row r="2925" spans="13:55" x14ac:dyDescent="0.2">
      <c r="M2925" s="57"/>
      <c r="O2925" s="57"/>
      <c r="P2925" s="56"/>
      <c r="Q2925" s="56"/>
      <c r="R2925" s="56"/>
      <c r="S2925" s="56"/>
      <c r="T2925" s="56"/>
      <c r="U2925" s="56"/>
      <c r="V2925" s="56"/>
      <c r="W2925" s="56"/>
      <c r="X2925" s="56"/>
      <c r="Y2925" s="56"/>
      <c r="Z2925" s="56"/>
      <c r="AA2925" s="56"/>
      <c r="AB2925" s="56"/>
      <c r="AC2925" s="56"/>
      <c r="AD2925" s="56"/>
      <c r="AE2925" s="56"/>
      <c r="AF2925" s="56"/>
      <c r="AG2925" s="56"/>
      <c r="AH2925" s="56"/>
      <c r="AI2925" s="56"/>
      <c r="AJ2925" s="61"/>
      <c r="AK2925" s="61"/>
      <c r="AL2925" s="61"/>
      <c r="AM2925" s="61"/>
      <c r="AN2925" s="61"/>
      <c r="AO2925" s="61"/>
      <c r="AP2925" s="61"/>
      <c r="AQ2925" s="61"/>
      <c r="AR2925" s="61"/>
      <c r="AS2925" s="61"/>
      <c r="AT2925" s="61"/>
      <c r="AU2925" s="61"/>
      <c r="AV2925" s="61"/>
      <c r="AW2925" s="61"/>
      <c r="AX2925" s="61"/>
      <c r="AY2925" s="61"/>
      <c r="AZ2925" s="61"/>
      <c r="BA2925" s="61"/>
      <c r="BB2925" s="61"/>
      <c r="BC2925" s="61"/>
    </row>
    <row r="2926" spans="13:55" x14ac:dyDescent="0.2">
      <c r="M2926" s="57"/>
      <c r="O2926" s="57"/>
      <c r="P2926" s="56"/>
      <c r="Q2926" s="56"/>
      <c r="R2926" s="56"/>
      <c r="S2926" s="56"/>
      <c r="T2926" s="56"/>
      <c r="U2926" s="56"/>
      <c r="V2926" s="56"/>
      <c r="W2926" s="56"/>
      <c r="X2926" s="56"/>
      <c r="Y2926" s="56"/>
      <c r="Z2926" s="56"/>
      <c r="AA2926" s="56"/>
      <c r="AB2926" s="56"/>
      <c r="AC2926" s="56"/>
      <c r="AD2926" s="56"/>
      <c r="AE2926" s="56"/>
      <c r="AF2926" s="56"/>
      <c r="AG2926" s="56"/>
      <c r="AH2926" s="56"/>
      <c r="AI2926" s="56"/>
      <c r="AJ2926" s="61"/>
      <c r="AK2926" s="61"/>
      <c r="AL2926" s="61"/>
      <c r="AM2926" s="61"/>
      <c r="AN2926" s="61"/>
      <c r="AO2926" s="61"/>
      <c r="AP2926" s="61"/>
      <c r="AQ2926" s="61"/>
      <c r="AR2926" s="61"/>
      <c r="AS2926" s="61"/>
      <c r="AT2926" s="61"/>
      <c r="AU2926" s="61"/>
      <c r="AV2926" s="61"/>
      <c r="AW2926" s="61"/>
      <c r="AX2926" s="61"/>
      <c r="AY2926" s="61"/>
      <c r="AZ2926" s="61"/>
      <c r="BA2926" s="61"/>
      <c r="BB2926" s="61"/>
      <c r="BC2926" s="61"/>
    </row>
    <row r="2927" spans="13:55" x14ac:dyDescent="0.2">
      <c r="M2927" s="57"/>
      <c r="O2927" s="57"/>
      <c r="P2927" s="56"/>
      <c r="Q2927" s="56"/>
      <c r="R2927" s="56"/>
      <c r="S2927" s="56"/>
      <c r="T2927" s="56"/>
      <c r="U2927" s="56"/>
      <c r="V2927" s="56"/>
      <c r="W2927" s="56"/>
      <c r="X2927" s="56"/>
      <c r="Y2927" s="56"/>
      <c r="Z2927" s="56"/>
      <c r="AA2927" s="56"/>
      <c r="AB2927" s="56"/>
      <c r="AC2927" s="56"/>
      <c r="AD2927" s="56"/>
      <c r="AE2927" s="56"/>
      <c r="AF2927" s="56"/>
      <c r="AG2927" s="56"/>
      <c r="AH2927" s="56"/>
      <c r="AI2927" s="56"/>
      <c r="AJ2927" s="61"/>
      <c r="AK2927" s="61"/>
      <c r="AL2927" s="61"/>
      <c r="AM2927" s="61"/>
      <c r="AN2927" s="61"/>
      <c r="AO2927" s="61"/>
      <c r="AP2927" s="61"/>
      <c r="AQ2927" s="61"/>
      <c r="AR2927" s="61"/>
      <c r="AS2927" s="61"/>
      <c r="AT2927" s="61"/>
      <c r="AU2927" s="61"/>
      <c r="AV2927" s="61"/>
      <c r="AW2927" s="61"/>
      <c r="AX2927" s="61"/>
      <c r="AY2927" s="61"/>
      <c r="AZ2927" s="61"/>
      <c r="BA2927" s="61"/>
      <c r="BB2927" s="61"/>
      <c r="BC2927" s="61"/>
    </row>
    <row r="2928" spans="13:55" x14ac:dyDescent="0.2">
      <c r="M2928" s="57"/>
      <c r="O2928" s="57"/>
      <c r="P2928" s="56"/>
      <c r="Q2928" s="56"/>
      <c r="R2928" s="56"/>
      <c r="S2928" s="56"/>
      <c r="T2928" s="56"/>
      <c r="U2928" s="56"/>
      <c r="V2928" s="56"/>
      <c r="W2928" s="56"/>
      <c r="X2928" s="56"/>
      <c r="Y2928" s="56"/>
      <c r="Z2928" s="56"/>
      <c r="AA2928" s="56"/>
      <c r="AB2928" s="56"/>
      <c r="AC2928" s="56"/>
      <c r="AD2928" s="56"/>
      <c r="AE2928" s="56"/>
      <c r="AF2928" s="56"/>
      <c r="AG2928" s="56"/>
      <c r="AH2928" s="56"/>
      <c r="AI2928" s="56"/>
      <c r="AJ2928" s="61"/>
      <c r="AK2928" s="61"/>
      <c r="AL2928" s="61"/>
      <c r="AM2928" s="61"/>
      <c r="AN2928" s="61"/>
      <c r="AO2928" s="61"/>
      <c r="AP2928" s="61"/>
      <c r="AQ2928" s="61"/>
      <c r="AR2928" s="61"/>
      <c r="AS2928" s="61"/>
      <c r="AT2928" s="61"/>
      <c r="AU2928" s="61"/>
      <c r="AV2928" s="61"/>
      <c r="AW2928" s="61"/>
      <c r="AX2928" s="61"/>
      <c r="AY2928" s="61"/>
      <c r="AZ2928" s="61"/>
      <c r="BA2928" s="61"/>
      <c r="BB2928" s="61"/>
      <c r="BC2928" s="61"/>
    </row>
    <row r="2929" spans="13:55" x14ac:dyDescent="0.2">
      <c r="M2929" s="57"/>
      <c r="O2929" s="57"/>
      <c r="P2929" s="56"/>
      <c r="Q2929" s="56"/>
      <c r="R2929" s="56"/>
      <c r="S2929" s="56"/>
      <c r="T2929" s="56"/>
      <c r="U2929" s="56"/>
      <c r="V2929" s="56"/>
      <c r="W2929" s="56"/>
      <c r="X2929" s="56"/>
      <c r="Y2929" s="56"/>
      <c r="Z2929" s="56"/>
      <c r="AA2929" s="56"/>
      <c r="AB2929" s="56"/>
      <c r="AC2929" s="56"/>
      <c r="AD2929" s="56"/>
      <c r="AE2929" s="56"/>
      <c r="AF2929" s="56"/>
      <c r="AG2929" s="56"/>
      <c r="AH2929" s="56"/>
      <c r="AI2929" s="56"/>
      <c r="AJ2929" s="61"/>
      <c r="AK2929" s="61"/>
      <c r="AL2929" s="61"/>
      <c r="AM2929" s="61"/>
      <c r="AN2929" s="61"/>
      <c r="AO2929" s="61"/>
      <c r="AP2929" s="61"/>
      <c r="AQ2929" s="61"/>
      <c r="AR2929" s="61"/>
      <c r="AS2929" s="61"/>
      <c r="AT2929" s="61"/>
      <c r="AU2929" s="61"/>
      <c r="AV2929" s="61"/>
      <c r="AW2929" s="61"/>
      <c r="AX2929" s="61"/>
      <c r="AY2929" s="61"/>
      <c r="AZ2929" s="61"/>
      <c r="BA2929" s="61"/>
      <c r="BB2929" s="61"/>
      <c r="BC2929" s="61"/>
    </row>
    <row r="2930" spans="13:55" x14ac:dyDescent="0.2">
      <c r="M2930" s="57"/>
      <c r="O2930" s="57"/>
      <c r="P2930" s="56"/>
      <c r="Q2930" s="56"/>
      <c r="R2930" s="56"/>
      <c r="S2930" s="56"/>
      <c r="T2930" s="56"/>
      <c r="U2930" s="56"/>
      <c r="V2930" s="56"/>
      <c r="W2930" s="56"/>
      <c r="X2930" s="56"/>
      <c r="Y2930" s="56"/>
      <c r="Z2930" s="56"/>
      <c r="AA2930" s="56"/>
      <c r="AB2930" s="56"/>
      <c r="AC2930" s="56"/>
      <c r="AD2930" s="56"/>
      <c r="AE2930" s="56"/>
      <c r="AF2930" s="56"/>
      <c r="AG2930" s="56"/>
      <c r="AH2930" s="56"/>
      <c r="AI2930" s="56"/>
      <c r="AJ2930" s="61"/>
      <c r="AK2930" s="61"/>
      <c r="AL2930" s="61"/>
      <c r="AM2930" s="61"/>
      <c r="AN2930" s="61"/>
      <c r="AO2930" s="61"/>
      <c r="AP2930" s="61"/>
      <c r="AQ2930" s="61"/>
      <c r="AR2930" s="61"/>
      <c r="AS2930" s="61"/>
      <c r="AT2930" s="61"/>
      <c r="AU2930" s="61"/>
      <c r="AV2930" s="61"/>
      <c r="AW2930" s="61"/>
      <c r="AX2930" s="61"/>
      <c r="AY2930" s="61"/>
      <c r="AZ2930" s="61"/>
      <c r="BA2930" s="61"/>
      <c r="BB2930" s="61"/>
      <c r="BC2930" s="61"/>
    </row>
    <row r="2931" spans="13:55" x14ac:dyDescent="0.2">
      <c r="M2931" s="57"/>
      <c r="O2931" s="57"/>
      <c r="P2931" s="56"/>
      <c r="Q2931" s="56"/>
      <c r="R2931" s="56"/>
      <c r="S2931" s="56"/>
      <c r="T2931" s="56"/>
      <c r="U2931" s="56"/>
      <c r="V2931" s="56"/>
      <c r="W2931" s="56"/>
      <c r="X2931" s="56"/>
      <c r="Y2931" s="56"/>
      <c r="Z2931" s="56"/>
      <c r="AA2931" s="56"/>
      <c r="AB2931" s="56"/>
      <c r="AC2931" s="56"/>
      <c r="AD2931" s="56"/>
      <c r="AE2931" s="56"/>
      <c r="AF2931" s="56"/>
      <c r="AG2931" s="56"/>
      <c r="AH2931" s="56"/>
      <c r="AI2931" s="56"/>
      <c r="AJ2931" s="61"/>
      <c r="AK2931" s="61"/>
      <c r="AL2931" s="61"/>
      <c r="AM2931" s="61"/>
      <c r="AN2931" s="61"/>
      <c r="AO2931" s="61"/>
      <c r="AP2931" s="61"/>
      <c r="AQ2931" s="61"/>
      <c r="AR2931" s="61"/>
      <c r="AS2931" s="61"/>
      <c r="AT2931" s="61"/>
      <c r="AU2931" s="61"/>
      <c r="AV2931" s="61"/>
      <c r="AW2931" s="61"/>
      <c r="AX2931" s="61"/>
      <c r="AY2931" s="61"/>
      <c r="AZ2931" s="61"/>
      <c r="BA2931" s="61"/>
      <c r="BB2931" s="61"/>
      <c r="BC2931" s="61"/>
    </row>
    <row r="2932" spans="13:55" x14ac:dyDescent="0.2">
      <c r="M2932" s="57"/>
      <c r="O2932" s="57"/>
      <c r="P2932" s="56"/>
      <c r="Q2932" s="56"/>
      <c r="R2932" s="56"/>
      <c r="S2932" s="56"/>
      <c r="T2932" s="56"/>
      <c r="U2932" s="56"/>
      <c r="V2932" s="56"/>
      <c r="W2932" s="56"/>
      <c r="X2932" s="56"/>
      <c r="Y2932" s="56"/>
      <c r="Z2932" s="56"/>
      <c r="AA2932" s="56"/>
      <c r="AB2932" s="56"/>
      <c r="AC2932" s="56"/>
      <c r="AD2932" s="56"/>
      <c r="AE2932" s="56"/>
      <c r="AF2932" s="56"/>
      <c r="AG2932" s="56"/>
      <c r="AH2932" s="56"/>
      <c r="AI2932" s="56"/>
      <c r="AJ2932" s="61"/>
      <c r="AK2932" s="61"/>
      <c r="AL2932" s="61"/>
      <c r="AM2932" s="61"/>
      <c r="AN2932" s="61"/>
      <c r="AO2932" s="61"/>
      <c r="AP2932" s="61"/>
      <c r="AQ2932" s="61"/>
      <c r="AR2932" s="61"/>
      <c r="AS2932" s="61"/>
      <c r="AT2932" s="61"/>
      <c r="AU2932" s="61"/>
      <c r="AV2932" s="61"/>
      <c r="AW2932" s="61"/>
      <c r="AX2932" s="61"/>
      <c r="AY2932" s="61"/>
      <c r="AZ2932" s="61"/>
      <c r="BA2932" s="61"/>
      <c r="BB2932" s="61"/>
      <c r="BC2932" s="61"/>
    </row>
    <row r="2933" spans="13:55" x14ac:dyDescent="0.2">
      <c r="M2933" s="57"/>
      <c r="O2933" s="57"/>
      <c r="P2933" s="56"/>
      <c r="Q2933" s="56"/>
      <c r="R2933" s="56"/>
      <c r="S2933" s="56"/>
      <c r="T2933" s="56"/>
      <c r="U2933" s="56"/>
      <c r="V2933" s="56"/>
      <c r="W2933" s="56"/>
      <c r="X2933" s="56"/>
      <c r="Y2933" s="56"/>
      <c r="Z2933" s="56"/>
      <c r="AA2933" s="56"/>
      <c r="AB2933" s="56"/>
      <c r="AC2933" s="56"/>
      <c r="AD2933" s="56"/>
      <c r="AE2933" s="56"/>
      <c r="AF2933" s="56"/>
      <c r="AG2933" s="56"/>
      <c r="AH2933" s="56"/>
      <c r="AI2933" s="56"/>
      <c r="AJ2933" s="61"/>
      <c r="AK2933" s="61"/>
      <c r="AL2933" s="61"/>
      <c r="AM2933" s="61"/>
      <c r="AN2933" s="61"/>
      <c r="AO2933" s="61"/>
      <c r="AP2933" s="61"/>
      <c r="AQ2933" s="61"/>
      <c r="AR2933" s="61"/>
      <c r="AS2933" s="61"/>
      <c r="AT2933" s="61"/>
      <c r="AU2933" s="61"/>
      <c r="AV2933" s="61"/>
      <c r="AW2933" s="61"/>
      <c r="AX2933" s="61"/>
      <c r="AY2933" s="61"/>
      <c r="AZ2933" s="61"/>
      <c r="BA2933" s="61"/>
      <c r="BB2933" s="61"/>
      <c r="BC2933" s="61"/>
    </row>
    <row r="2934" spans="13:55" x14ac:dyDescent="0.2">
      <c r="M2934" s="57"/>
      <c r="O2934" s="57"/>
      <c r="P2934" s="56"/>
      <c r="Q2934" s="56"/>
      <c r="R2934" s="56"/>
      <c r="S2934" s="56"/>
      <c r="T2934" s="56"/>
      <c r="U2934" s="56"/>
      <c r="V2934" s="56"/>
      <c r="W2934" s="56"/>
      <c r="X2934" s="56"/>
      <c r="Y2934" s="56"/>
      <c r="Z2934" s="56"/>
      <c r="AA2934" s="56"/>
      <c r="AB2934" s="56"/>
      <c r="AC2934" s="56"/>
      <c r="AD2934" s="56"/>
      <c r="AE2934" s="56"/>
      <c r="AF2934" s="56"/>
      <c r="AG2934" s="56"/>
      <c r="AH2934" s="56"/>
      <c r="AI2934" s="56"/>
      <c r="AJ2934" s="61"/>
      <c r="AK2934" s="61"/>
      <c r="AL2934" s="61"/>
      <c r="AM2934" s="61"/>
      <c r="AN2934" s="61"/>
      <c r="AO2934" s="61"/>
      <c r="AP2934" s="61"/>
      <c r="AQ2934" s="61"/>
      <c r="AR2934" s="61"/>
      <c r="AS2934" s="61"/>
      <c r="AT2934" s="61"/>
      <c r="AU2934" s="61"/>
      <c r="AV2934" s="61"/>
      <c r="AW2934" s="61"/>
      <c r="AX2934" s="61"/>
      <c r="AY2934" s="61"/>
      <c r="AZ2934" s="61"/>
      <c r="BA2934" s="61"/>
      <c r="BB2934" s="61"/>
      <c r="BC2934" s="61"/>
    </row>
    <row r="2935" spans="13:55" x14ac:dyDescent="0.2">
      <c r="M2935" s="57"/>
      <c r="O2935" s="57"/>
      <c r="P2935" s="56"/>
      <c r="Q2935" s="56"/>
      <c r="R2935" s="56"/>
      <c r="S2935" s="56"/>
      <c r="T2935" s="56"/>
      <c r="U2935" s="56"/>
      <c r="V2935" s="56"/>
      <c r="W2935" s="56"/>
      <c r="X2935" s="56"/>
      <c r="Y2935" s="56"/>
      <c r="Z2935" s="56"/>
      <c r="AA2935" s="56"/>
      <c r="AB2935" s="56"/>
      <c r="AC2935" s="56"/>
      <c r="AD2935" s="56"/>
      <c r="AE2935" s="56"/>
      <c r="AF2935" s="56"/>
      <c r="AG2935" s="56"/>
      <c r="AH2935" s="56"/>
      <c r="AI2935" s="56"/>
      <c r="AJ2935" s="61"/>
      <c r="AK2935" s="61"/>
      <c r="AL2935" s="61"/>
      <c r="AM2935" s="61"/>
      <c r="AN2935" s="61"/>
      <c r="AO2935" s="61"/>
      <c r="AP2935" s="61"/>
      <c r="AQ2935" s="61"/>
      <c r="AR2935" s="61"/>
      <c r="AS2935" s="61"/>
      <c r="AT2935" s="61"/>
      <c r="AU2935" s="61"/>
      <c r="AV2935" s="61"/>
      <c r="AW2935" s="61"/>
      <c r="AX2935" s="61"/>
      <c r="AY2935" s="61"/>
      <c r="AZ2935" s="61"/>
      <c r="BA2935" s="61"/>
      <c r="BB2935" s="61"/>
      <c r="BC2935" s="61"/>
    </row>
    <row r="2936" spans="13:55" x14ac:dyDescent="0.2">
      <c r="M2936" s="57"/>
      <c r="O2936" s="57"/>
      <c r="P2936" s="56"/>
      <c r="Q2936" s="56"/>
      <c r="R2936" s="56"/>
      <c r="S2936" s="56"/>
      <c r="T2936" s="56"/>
      <c r="U2936" s="56"/>
      <c r="V2936" s="56"/>
      <c r="W2936" s="56"/>
      <c r="X2936" s="56"/>
      <c r="Y2936" s="56"/>
      <c r="Z2936" s="56"/>
      <c r="AA2936" s="56"/>
      <c r="AB2936" s="56"/>
      <c r="AC2936" s="56"/>
      <c r="AD2936" s="56"/>
      <c r="AE2936" s="56"/>
      <c r="AF2936" s="56"/>
      <c r="AG2936" s="56"/>
      <c r="AH2936" s="56"/>
      <c r="AI2936" s="56"/>
      <c r="AJ2936" s="61"/>
      <c r="AK2936" s="61"/>
      <c r="AL2936" s="61"/>
      <c r="AM2936" s="61"/>
      <c r="AN2936" s="61"/>
      <c r="AO2936" s="61"/>
      <c r="AP2936" s="61"/>
      <c r="AQ2936" s="61"/>
      <c r="AR2936" s="61"/>
      <c r="AS2936" s="61"/>
      <c r="AT2936" s="61"/>
      <c r="AU2936" s="61"/>
      <c r="AV2936" s="61"/>
      <c r="AW2936" s="61"/>
      <c r="AX2936" s="61"/>
      <c r="AY2936" s="61"/>
      <c r="AZ2936" s="61"/>
      <c r="BA2936" s="61"/>
      <c r="BB2936" s="61"/>
      <c r="BC2936" s="61"/>
    </row>
    <row r="2937" spans="13:55" x14ac:dyDescent="0.2">
      <c r="M2937" s="57"/>
      <c r="O2937" s="57"/>
      <c r="P2937" s="56"/>
      <c r="Q2937" s="56"/>
      <c r="R2937" s="56"/>
      <c r="S2937" s="56"/>
      <c r="T2937" s="56"/>
      <c r="U2937" s="56"/>
      <c r="V2937" s="56"/>
      <c r="W2937" s="56"/>
      <c r="X2937" s="56"/>
      <c r="Y2937" s="56"/>
      <c r="Z2937" s="56"/>
      <c r="AA2937" s="56"/>
      <c r="AB2937" s="56"/>
      <c r="AC2937" s="56"/>
      <c r="AD2937" s="56"/>
      <c r="AE2937" s="56"/>
      <c r="AF2937" s="56"/>
      <c r="AG2937" s="56"/>
      <c r="AH2937" s="56"/>
      <c r="AI2937" s="56"/>
      <c r="AJ2937" s="61"/>
      <c r="AK2937" s="61"/>
      <c r="AL2937" s="61"/>
      <c r="AM2937" s="61"/>
      <c r="AN2937" s="61"/>
      <c r="AO2937" s="61"/>
      <c r="AP2937" s="61"/>
      <c r="AQ2937" s="61"/>
      <c r="AR2937" s="61"/>
      <c r="AS2937" s="61"/>
      <c r="AT2937" s="61"/>
      <c r="AU2937" s="61"/>
      <c r="AV2937" s="61"/>
      <c r="AW2937" s="61"/>
      <c r="AX2937" s="61"/>
      <c r="AY2937" s="61"/>
      <c r="AZ2937" s="61"/>
      <c r="BA2937" s="61"/>
      <c r="BB2937" s="61"/>
      <c r="BC2937" s="61"/>
    </row>
    <row r="2938" spans="13:55" x14ac:dyDescent="0.2">
      <c r="M2938" s="57"/>
      <c r="O2938" s="57"/>
      <c r="P2938" s="56"/>
      <c r="Q2938" s="56"/>
      <c r="R2938" s="56"/>
      <c r="S2938" s="56"/>
      <c r="T2938" s="56"/>
      <c r="U2938" s="56"/>
      <c r="V2938" s="56"/>
      <c r="W2938" s="56"/>
      <c r="X2938" s="56"/>
      <c r="Y2938" s="56"/>
      <c r="Z2938" s="56"/>
      <c r="AA2938" s="56"/>
      <c r="AB2938" s="56"/>
      <c r="AC2938" s="56"/>
      <c r="AD2938" s="56"/>
      <c r="AE2938" s="56"/>
      <c r="AF2938" s="56"/>
      <c r="AG2938" s="56"/>
      <c r="AH2938" s="56"/>
      <c r="AI2938" s="56"/>
      <c r="AJ2938" s="61"/>
      <c r="AK2938" s="61"/>
      <c r="AL2938" s="61"/>
      <c r="AM2938" s="61"/>
      <c r="AN2938" s="61"/>
      <c r="AO2938" s="61"/>
      <c r="AP2938" s="61"/>
      <c r="AQ2938" s="61"/>
      <c r="AR2938" s="61"/>
      <c r="AS2938" s="61"/>
      <c r="AT2938" s="61"/>
      <c r="AU2938" s="61"/>
      <c r="AV2938" s="61"/>
      <c r="AW2938" s="61"/>
      <c r="AX2938" s="61"/>
      <c r="AY2938" s="61"/>
      <c r="AZ2938" s="61"/>
      <c r="BA2938" s="61"/>
      <c r="BB2938" s="61"/>
      <c r="BC2938" s="61"/>
    </row>
    <row r="2939" spans="13:55" x14ac:dyDescent="0.2">
      <c r="M2939" s="57"/>
      <c r="O2939" s="57"/>
      <c r="P2939" s="56"/>
      <c r="Q2939" s="56"/>
      <c r="R2939" s="56"/>
      <c r="S2939" s="56"/>
      <c r="T2939" s="56"/>
      <c r="U2939" s="56"/>
      <c r="V2939" s="56"/>
      <c r="W2939" s="56"/>
      <c r="X2939" s="56"/>
      <c r="Y2939" s="56"/>
      <c r="Z2939" s="56"/>
      <c r="AA2939" s="56"/>
      <c r="AB2939" s="56"/>
      <c r="AC2939" s="56"/>
      <c r="AD2939" s="56"/>
      <c r="AE2939" s="56"/>
      <c r="AF2939" s="56"/>
      <c r="AG2939" s="56"/>
      <c r="AH2939" s="56"/>
      <c r="AI2939" s="56"/>
      <c r="AJ2939" s="61"/>
      <c r="AK2939" s="61"/>
      <c r="AL2939" s="61"/>
      <c r="AM2939" s="61"/>
      <c r="AN2939" s="61"/>
      <c r="AO2939" s="61"/>
      <c r="AP2939" s="61"/>
      <c r="AQ2939" s="61"/>
      <c r="AR2939" s="61"/>
      <c r="AS2939" s="61"/>
      <c r="AT2939" s="61"/>
      <c r="AU2939" s="61"/>
      <c r="AV2939" s="61"/>
      <c r="AW2939" s="61"/>
      <c r="AX2939" s="61"/>
      <c r="AY2939" s="61"/>
      <c r="AZ2939" s="61"/>
      <c r="BA2939" s="61"/>
      <c r="BB2939" s="61"/>
      <c r="BC2939" s="61"/>
    </row>
    <row r="2940" spans="13:55" x14ac:dyDescent="0.2">
      <c r="M2940" s="57"/>
      <c r="O2940" s="57"/>
      <c r="P2940" s="56"/>
      <c r="Q2940" s="56"/>
      <c r="R2940" s="56"/>
      <c r="S2940" s="56"/>
      <c r="T2940" s="56"/>
      <c r="U2940" s="56"/>
      <c r="V2940" s="56"/>
      <c r="W2940" s="56"/>
      <c r="X2940" s="56"/>
      <c r="Y2940" s="56"/>
      <c r="Z2940" s="56"/>
      <c r="AA2940" s="56"/>
      <c r="AB2940" s="56"/>
      <c r="AC2940" s="56"/>
      <c r="AD2940" s="56"/>
      <c r="AE2940" s="56"/>
      <c r="AF2940" s="56"/>
      <c r="AG2940" s="56"/>
      <c r="AH2940" s="56"/>
      <c r="AI2940" s="56"/>
      <c r="AJ2940" s="61"/>
      <c r="AK2940" s="61"/>
      <c r="AL2940" s="61"/>
      <c r="AM2940" s="61"/>
      <c r="AN2940" s="61"/>
      <c r="AO2940" s="61"/>
      <c r="AP2940" s="61"/>
      <c r="AQ2940" s="61"/>
      <c r="AR2940" s="61"/>
      <c r="AS2940" s="61"/>
      <c r="AT2940" s="61"/>
      <c r="AU2940" s="61"/>
      <c r="AV2940" s="61"/>
      <c r="AW2940" s="61"/>
      <c r="AX2940" s="61"/>
      <c r="AY2940" s="61"/>
      <c r="AZ2940" s="61"/>
      <c r="BA2940" s="61"/>
      <c r="BB2940" s="61"/>
      <c r="BC2940" s="61"/>
    </row>
    <row r="2941" spans="13:55" x14ac:dyDescent="0.2">
      <c r="M2941" s="57"/>
      <c r="O2941" s="57"/>
      <c r="P2941" s="56"/>
      <c r="Q2941" s="56"/>
      <c r="R2941" s="56"/>
      <c r="S2941" s="56"/>
      <c r="T2941" s="56"/>
      <c r="U2941" s="56"/>
      <c r="V2941" s="56"/>
      <c r="W2941" s="56"/>
      <c r="X2941" s="56"/>
      <c r="Y2941" s="56"/>
      <c r="Z2941" s="56"/>
      <c r="AA2941" s="56"/>
      <c r="AB2941" s="56"/>
      <c r="AC2941" s="56"/>
      <c r="AD2941" s="56"/>
      <c r="AE2941" s="56"/>
      <c r="AF2941" s="56"/>
      <c r="AG2941" s="56"/>
      <c r="AH2941" s="56"/>
      <c r="AI2941" s="56"/>
      <c r="AJ2941" s="61"/>
      <c r="AK2941" s="61"/>
      <c r="AL2941" s="61"/>
      <c r="AM2941" s="61"/>
      <c r="AN2941" s="61"/>
      <c r="AO2941" s="61"/>
      <c r="AP2941" s="61"/>
      <c r="AQ2941" s="61"/>
      <c r="AR2941" s="61"/>
      <c r="AS2941" s="61"/>
      <c r="AT2941" s="61"/>
      <c r="AU2941" s="61"/>
      <c r="AV2941" s="61"/>
      <c r="AW2941" s="61"/>
      <c r="AX2941" s="61"/>
      <c r="AY2941" s="61"/>
      <c r="AZ2941" s="61"/>
      <c r="BA2941" s="61"/>
      <c r="BB2941" s="61"/>
      <c r="BC2941" s="61"/>
    </row>
    <row r="2942" spans="13:55" x14ac:dyDescent="0.2">
      <c r="M2942" s="57"/>
      <c r="O2942" s="57"/>
      <c r="P2942" s="56"/>
      <c r="Q2942" s="56"/>
      <c r="R2942" s="56"/>
      <c r="S2942" s="56"/>
      <c r="T2942" s="56"/>
      <c r="U2942" s="56"/>
      <c r="V2942" s="56"/>
      <c r="W2942" s="56"/>
      <c r="X2942" s="56"/>
      <c r="Y2942" s="56"/>
      <c r="Z2942" s="56"/>
      <c r="AA2942" s="56"/>
      <c r="AB2942" s="56"/>
      <c r="AC2942" s="56"/>
      <c r="AD2942" s="56"/>
      <c r="AE2942" s="56"/>
      <c r="AF2942" s="56"/>
      <c r="AG2942" s="56"/>
      <c r="AH2942" s="56"/>
      <c r="AI2942" s="56"/>
      <c r="AJ2942" s="61"/>
      <c r="AK2942" s="61"/>
      <c r="AL2942" s="61"/>
      <c r="AM2942" s="61"/>
      <c r="AN2942" s="61"/>
      <c r="AO2942" s="61"/>
      <c r="AP2942" s="61"/>
      <c r="AQ2942" s="61"/>
      <c r="AR2942" s="61"/>
      <c r="AS2942" s="61"/>
      <c r="AT2942" s="61"/>
      <c r="AU2942" s="61"/>
      <c r="AV2942" s="61"/>
      <c r="AW2942" s="61"/>
      <c r="AX2942" s="61"/>
      <c r="AY2942" s="61"/>
      <c r="AZ2942" s="61"/>
      <c r="BA2942" s="61"/>
      <c r="BB2942" s="61"/>
      <c r="BC2942" s="61"/>
    </row>
    <row r="2943" spans="13:55" x14ac:dyDescent="0.2">
      <c r="M2943" s="57"/>
      <c r="O2943" s="57"/>
      <c r="P2943" s="56"/>
      <c r="Q2943" s="56"/>
      <c r="R2943" s="56"/>
      <c r="S2943" s="56"/>
      <c r="T2943" s="56"/>
      <c r="U2943" s="56"/>
      <c r="V2943" s="56"/>
      <c r="W2943" s="56"/>
      <c r="X2943" s="56"/>
      <c r="Y2943" s="56"/>
      <c r="Z2943" s="56"/>
      <c r="AA2943" s="56"/>
      <c r="AB2943" s="56"/>
      <c r="AC2943" s="56"/>
      <c r="AD2943" s="56"/>
      <c r="AE2943" s="56"/>
      <c r="AF2943" s="56"/>
      <c r="AG2943" s="56"/>
      <c r="AH2943" s="56"/>
      <c r="AI2943" s="56"/>
      <c r="AJ2943" s="61"/>
      <c r="AK2943" s="61"/>
      <c r="AL2943" s="61"/>
      <c r="AM2943" s="61"/>
      <c r="AN2943" s="61"/>
      <c r="AO2943" s="61"/>
      <c r="AP2943" s="61"/>
      <c r="AQ2943" s="61"/>
      <c r="AR2943" s="61"/>
      <c r="AS2943" s="61"/>
      <c r="AT2943" s="61"/>
      <c r="AU2943" s="61"/>
      <c r="AV2943" s="61"/>
      <c r="AW2943" s="61"/>
      <c r="AX2943" s="61"/>
      <c r="AY2943" s="61"/>
      <c r="AZ2943" s="61"/>
      <c r="BA2943" s="61"/>
      <c r="BB2943" s="61"/>
      <c r="BC2943" s="61"/>
    </row>
    <row r="2944" spans="13:55" x14ac:dyDescent="0.2">
      <c r="M2944" s="57"/>
      <c r="O2944" s="57"/>
      <c r="P2944" s="56"/>
      <c r="Q2944" s="56"/>
      <c r="R2944" s="56"/>
      <c r="S2944" s="56"/>
      <c r="T2944" s="56"/>
      <c r="U2944" s="56"/>
      <c r="V2944" s="56"/>
      <c r="W2944" s="56"/>
      <c r="X2944" s="56"/>
      <c r="Y2944" s="56"/>
      <c r="Z2944" s="56"/>
      <c r="AA2944" s="56"/>
      <c r="AB2944" s="56"/>
      <c r="AC2944" s="56"/>
      <c r="AD2944" s="56"/>
      <c r="AE2944" s="56"/>
      <c r="AF2944" s="56"/>
      <c r="AG2944" s="56"/>
      <c r="AH2944" s="56"/>
      <c r="AI2944" s="56"/>
      <c r="AJ2944" s="61"/>
      <c r="AK2944" s="61"/>
      <c r="AL2944" s="61"/>
      <c r="AM2944" s="61"/>
      <c r="AN2944" s="61"/>
      <c r="AO2944" s="61"/>
      <c r="AP2944" s="61"/>
      <c r="AQ2944" s="61"/>
      <c r="AR2944" s="61"/>
      <c r="AS2944" s="61"/>
      <c r="AT2944" s="61"/>
      <c r="AU2944" s="61"/>
      <c r="AV2944" s="61"/>
      <c r="AW2944" s="61"/>
      <c r="AX2944" s="61"/>
      <c r="AY2944" s="61"/>
      <c r="AZ2944" s="61"/>
      <c r="BA2944" s="61"/>
      <c r="BB2944" s="61"/>
      <c r="BC2944" s="61"/>
    </row>
    <row r="2945" spans="13:55" x14ac:dyDescent="0.2">
      <c r="M2945" s="57"/>
      <c r="O2945" s="57"/>
      <c r="P2945" s="56"/>
      <c r="Q2945" s="56"/>
      <c r="R2945" s="56"/>
      <c r="S2945" s="56"/>
      <c r="T2945" s="56"/>
      <c r="U2945" s="56"/>
      <c r="V2945" s="56"/>
      <c r="W2945" s="56"/>
      <c r="X2945" s="56"/>
      <c r="Y2945" s="56"/>
      <c r="Z2945" s="56"/>
      <c r="AA2945" s="56"/>
      <c r="AB2945" s="56"/>
      <c r="AC2945" s="56"/>
      <c r="AD2945" s="56"/>
      <c r="AE2945" s="56"/>
      <c r="AF2945" s="56"/>
      <c r="AG2945" s="56"/>
      <c r="AH2945" s="56"/>
      <c r="AI2945" s="56"/>
      <c r="AJ2945" s="61"/>
      <c r="AK2945" s="61"/>
      <c r="AL2945" s="61"/>
      <c r="AM2945" s="61"/>
      <c r="AN2945" s="61"/>
      <c r="AO2945" s="61"/>
      <c r="AP2945" s="61"/>
      <c r="AQ2945" s="61"/>
      <c r="AR2945" s="61"/>
      <c r="AS2945" s="61"/>
      <c r="AT2945" s="61"/>
      <c r="AU2945" s="61"/>
      <c r="AV2945" s="61"/>
      <c r="AW2945" s="61"/>
      <c r="AX2945" s="61"/>
      <c r="AY2945" s="61"/>
      <c r="AZ2945" s="61"/>
      <c r="BA2945" s="61"/>
      <c r="BB2945" s="61"/>
      <c r="BC2945" s="61"/>
    </row>
    <row r="2946" spans="13:55" x14ac:dyDescent="0.2">
      <c r="M2946" s="57"/>
      <c r="O2946" s="57"/>
      <c r="P2946" s="56"/>
      <c r="Q2946" s="56"/>
      <c r="R2946" s="56"/>
      <c r="S2946" s="56"/>
      <c r="T2946" s="56"/>
      <c r="U2946" s="56"/>
      <c r="V2946" s="56"/>
      <c r="W2946" s="56"/>
      <c r="X2946" s="56"/>
      <c r="Y2946" s="56"/>
      <c r="Z2946" s="56"/>
      <c r="AA2946" s="56"/>
      <c r="AB2946" s="56"/>
      <c r="AC2946" s="56"/>
      <c r="AD2946" s="56"/>
      <c r="AE2946" s="56"/>
      <c r="AF2946" s="56"/>
      <c r="AG2946" s="56"/>
      <c r="AH2946" s="56"/>
      <c r="AI2946" s="56"/>
      <c r="AJ2946" s="61"/>
      <c r="AK2946" s="61"/>
      <c r="AL2946" s="61"/>
      <c r="AM2946" s="61"/>
      <c r="AN2946" s="61"/>
      <c r="AO2946" s="61"/>
      <c r="AP2946" s="61"/>
      <c r="AQ2946" s="61"/>
      <c r="AR2946" s="61"/>
      <c r="AS2946" s="61"/>
      <c r="AT2946" s="61"/>
      <c r="AU2946" s="61"/>
      <c r="AV2946" s="61"/>
      <c r="AW2946" s="61"/>
      <c r="AX2946" s="61"/>
      <c r="AY2946" s="61"/>
      <c r="AZ2946" s="61"/>
      <c r="BA2946" s="61"/>
      <c r="BB2946" s="61"/>
      <c r="BC2946" s="61"/>
    </row>
    <row r="2947" spans="13:55" x14ac:dyDescent="0.2">
      <c r="M2947" s="57"/>
      <c r="O2947" s="57"/>
      <c r="P2947" s="56"/>
      <c r="Q2947" s="56"/>
      <c r="R2947" s="56"/>
      <c r="S2947" s="56"/>
      <c r="T2947" s="56"/>
      <c r="U2947" s="56"/>
      <c r="V2947" s="56"/>
      <c r="W2947" s="56"/>
      <c r="X2947" s="56"/>
      <c r="Y2947" s="56"/>
      <c r="Z2947" s="56"/>
      <c r="AA2947" s="56"/>
      <c r="AB2947" s="56"/>
      <c r="AC2947" s="56"/>
      <c r="AD2947" s="56"/>
      <c r="AE2947" s="56"/>
      <c r="AF2947" s="56"/>
      <c r="AG2947" s="56"/>
      <c r="AH2947" s="56"/>
      <c r="AI2947" s="56"/>
      <c r="AJ2947" s="61"/>
      <c r="AK2947" s="61"/>
      <c r="AL2947" s="61"/>
      <c r="AM2947" s="61"/>
      <c r="AN2947" s="61"/>
      <c r="AO2947" s="61"/>
      <c r="AP2947" s="61"/>
      <c r="AQ2947" s="61"/>
      <c r="AR2947" s="61"/>
      <c r="AS2947" s="61"/>
      <c r="AT2947" s="61"/>
      <c r="AU2947" s="61"/>
      <c r="AV2947" s="61"/>
      <c r="AW2947" s="61"/>
      <c r="AX2947" s="61"/>
      <c r="AY2947" s="61"/>
      <c r="AZ2947" s="61"/>
      <c r="BA2947" s="61"/>
      <c r="BB2947" s="61"/>
      <c r="BC2947" s="61"/>
    </row>
    <row r="2948" spans="13:55" x14ac:dyDescent="0.2">
      <c r="M2948" s="57"/>
      <c r="O2948" s="57"/>
      <c r="P2948" s="56"/>
      <c r="Q2948" s="56"/>
      <c r="R2948" s="56"/>
      <c r="S2948" s="56"/>
      <c r="T2948" s="56"/>
      <c r="U2948" s="56"/>
      <c r="V2948" s="56"/>
      <c r="W2948" s="56"/>
      <c r="X2948" s="56"/>
      <c r="Y2948" s="56"/>
      <c r="Z2948" s="56"/>
      <c r="AA2948" s="56"/>
      <c r="AB2948" s="56"/>
      <c r="AC2948" s="56"/>
      <c r="AD2948" s="56"/>
      <c r="AE2948" s="56"/>
      <c r="AF2948" s="56"/>
      <c r="AG2948" s="56"/>
      <c r="AH2948" s="56"/>
      <c r="AI2948" s="56"/>
      <c r="AJ2948" s="61"/>
      <c r="AK2948" s="61"/>
      <c r="AL2948" s="61"/>
      <c r="AM2948" s="61"/>
      <c r="AN2948" s="61"/>
      <c r="AO2948" s="61"/>
      <c r="AP2948" s="61"/>
      <c r="AQ2948" s="61"/>
      <c r="AR2948" s="61"/>
      <c r="AS2948" s="61"/>
      <c r="AT2948" s="61"/>
      <c r="AU2948" s="61"/>
      <c r="AV2948" s="61"/>
      <c r="AW2948" s="61"/>
      <c r="AX2948" s="61"/>
      <c r="AY2948" s="61"/>
      <c r="AZ2948" s="61"/>
      <c r="BA2948" s="61"/>
      <c r="BB2948" s="61"/>
      <c r="BC2948" s="61"/>
    </row>
    <row r="2949" spans="13:55" x14ac:dyDescent="0.2">
      <c r="M2949" s="57"/>
      <c r="O2949" s="57"/>
      <c r="P2949" s="56"/>
      <c r="Q2949" s="56"/>
      <c r="R2949" s="56"/>
      <c r="S2949" s="56"/>
      <c r="T2949" s="56"/>
      <c r="U2949" s="56"/>
      <c r="V2949" s="56"/>
      <c r="W2949" s="56"/>
      <c r="X2949" s="56"/>
      <c r="Y2949" s="56"/>
      <c r="Z2949" s="56"/>
      <c r="AA2949" s="56"/>
      <c r="AB2949" s="56"/>
      <c r="AC2949" s="56"/>
      <c r="AD2949" s="56"/>
      <c r="AE2949" s="56"/>
      <c r="AF2949" s="56"/>
      <c r="AG2949" s="56"/>
      <c r="AH2949" s="56"/>
      <c r="AI2949" s="56"/>
      <c r="AJ2949" s="61"/>
      <c r="AK2949" s="61"/>
      <c r="AL2949" s="61"/>
      <c r="AM2949" s="61"/>
      <c r="AN2949" s="61"/>
      <c r="AO2949" s="61"/>
      <c r="AP2949" s="61"/>
      <c r="AQ2949" s="61"/>
      <c r="AR2949" s="61"/>
      <c r="AS2949" s="61"/>
      <c r="AT2949" s="61"/>
      <c r="AU2949" s="61"/>
      <c r="AV2949" s="61"/>
      <c r="AW2949" s="61"/>
      <c r="AX2949" s="61"/>
      <c r="AY2949" s="61"/>
      <c r="AZ2949" s="61"/>
      <c r="BA2949" s="61"/>
      <c r="BB2949" s="61"/>
      <c r="BC2949" s="61"/>
    </row>
    <row r="2950" spans="13:55" x14ac:dyDescent="0.2">
      <c r="M2950" s="57"/>
      <c r="O2950" s="57"/>
      <c r="P2950" s="56"/>
      <c r="Q2950" s="56"/>
      <c r="R2950" s="56"/>
      <c r="S2950" s="56"/>
      <c r="T2950" s="56"/>
      <c r="U2950" s="56"/>
      <c r="V2950" s="56"/>
      <c r="W2950" s="56"/>
      <c r="X2950" s="56"/>
      <c r="Y2950" s="56"/>
      <c r="Z2950" s="56"/>
      <c r="AA2950" s="56"/>
      <c r="AB2950" s="56"/>
      <c r="AC2950" s="56"/>
      <c r="AD2950" s="56"/>
      <c r="AE2950" s="56"/>
      <c r="AF2950" s="56"/>
      <c r="AG2950" s="56"/>
      <c r="AH2950" s="56"/>
      <c r="AI2950" s="56"/>
      <c r="AJ2950" s="61"/>
      <c r="AK2950" s="61"/>
      <c r="AL2950" s="61"/>
      <c r="AM2950" s="61"/>
      <c r="AN2950" s="61"/>
      <c r="AO2950" s="61"/>
      <c r="AP2950" s="61"/>
      <c r="AQ2950" s="61"/>
      <c r="AR2950" s="61"/>
      <c r="AS2950" s="61"/>
      <c r="AT2950" s="61"/>
      <c r="AU2950" s="61"/>
      <c r="AV2950" s="61"/>
      <c r="AW2950" s="61"/>
      <c r="AX2950" s="61"/>
      <c r="AY2950" s="61"/>
      <c r="AZ2950" s="61"/>
      <c r="BA2950" s="61"/>
      <c r="BB2950" s="61"/>
      <c r="BC2950" s="61"/>
    </row>
    <row r="2951" spans="13:55" x14ac:dyDescent="0.2">
      <c r="M2951" s="57"/>
      <c r="O2951" s="57"/>
      <c r="P2951" s="56"/>
      <c r="Q2951" s="56"/>
      <c r="R2951" s="56"/>
      <c r="S2951" s="56"/>
      <c r="T2951" s="56"/>
      <c r="U2951" s="56"/>
      <c r="V2951" s="56"/>
      <c r="W2951" s="56"/>
      <c r="X2951" s="56"/>
      <c r="Y2951" s="56"/>
      <c r="Z2951" s="56"/>
      <c r="AA2951" s="56"/>
      <c r="AB2951" s="56"/>
      <c r="AC2951" s="56"/>
      <c r="AD2951" s="56"/>
      <c r="AE2951" s="56"/>
      <c r="AF2951" s="56"/>
      <c r="AG2951" s="56"/>
      <c r="AH2951" s="56"/>
      <c r="AI2951" s="56"/>
      <c r="AJ2951" s="61"/>
      <c r="AK2951" s="61"/>
      <c r="AL2951" s="61"/>
      <c r="AM2951" s="61"/>
      <c r="AN2951" s="61"/>
      <c r="AO2951" s="61"/>
      <c r="AP2951" s="61"/>
      <c r="AQ2951" s="61"/>
      <c r="AR2951" s="61"/>
      <c r="AS2951" s="61"/>
      <c r="AT2951" s="61"/>
      <c r="AU2951" s="61"/>
      <c r="AV2951" s="61"/>
      <c r="AW2951" s="61"/>
      <c r="AX2951" s="61"/>
      <c r="AY2951" s="61"/>
      <c r="AZ2951" s="61"/>
      <c r="BA2951" s="61"/>
      <c r="BB2951" s="61"/>
      <c r="BC2951" s="61"/>
    </row>
    <row r="2952" spans="13:55" x14ac:dyDescent="0.2">
      <c r="M2952" s="57"/>
      <c r="O2952" s="57"/>
      <c r="P2952" s="56"/>
      <c r="Q2952" s="56"/>
      <c r="R2952" s="56"/>
      <c r="S2952" s="56"/>
      <c r="T2952" s="56"/>
      <c r="U2952" s="56"/>
      <c r="V2952" s="56"/>
      <c r="W2952" s="56"/>
      <c r="X2952" s="56"/>
      <c r="Y2952" s="56"/>
      <c r="Z2952" s="56"/>
      <c r="AA2952" s="56"/>
      <c r="AB2952" s="56"/>
      <c r="AC2952" s="56"/>
      <c r="AD2952" s="56"/>
      <c r="AE2952" s="56"/>
      <c r="AF2952" s="56"/>
      <c r="AG2952" s="56"/>
      <c r="AH2952" s="56"/>
      <c r="AI2952" s="56"/>
      <c r="AJ2952" s="61"/>
      <c r="AK2952" s="61"/>
      <c r="AL2952" s="61"/>
      <c r="AM2952" s="61"/>
      <c r="AN2952" s="61"/>
      <c r="AO2952" s="61"/>
      <c r="AP2952" s="61"/>
      <c r="AQ2952" s="61"/>
      <c r="AR2952" s="61"/>
      <c r="AS2952" s="61"/>
      <c r="AT2952" s="61"/>
      <c r="AU2952" s="61"/>
      <c r="AV2952" s="61"/>
      <c r="AW2952" s="61"/>
      <c r="AX2952" s="61"/>
      <c r="AY2952" s="61"/>
      <c r="AZ2952" s="61"/>
      <c r="BA2952" s="61"/>
      <c r="BB2952" s="61"/>
      <c r="BC2952" s="61"/>
    </row>
    <row r="2953" spans="13:55" x14ac:dyDescent="0.2">
      <c r="M2953" s="57"/>
      <c r="O2953" s="57"/>
      <c r="P2953" s="56"/>
      <c r="Q2953" s="56"/>
      <c r="R2953" s="56"/>
      <c r="S2953" s="56"/>
      <c r="T2953" s="56"/>
      <c r="U2953" s="56"/>
      <c r="V2953" s="56"/>
      <c r="W2953" s="56"/>
      <c r="X2953" s="56"/>
      <c r="Y2953" s="56"/>
      <c r="Z2953" s="56"/>
      <c r="AA2953" s="56"/>
      <c r="AB2953" s="56"/>
      <c r="AC2953" s="56"/>
      <c r="AD2953" s="56"/>
      <c r="AE2953" s="56"/>
      <c r="AF2953" s="56"/>
      <c r="AG2953" s="56"/>
      <c r="AH2953" s="56"/>
      <c r="AI2953" s="56"/>
      <c r="AJ2953" s="61"/>
      <c r="AK2953" s="61"/>
      <c r="AL2953" s="61"/>
      <c r="AM2953" s="61"/>
      <c r="AN2953" s="61"/>
      <c r="AO2953" s="61"/>
      <c r="AP2953" s="61"/>
      <c r="AQ2953" s="61"/>
      <c r="AR2953" s="61"/>
      <c r="AS2953" s="61"/>
      <c r="AT2953" s="61"/>
      <c r="AU2953" s="61"/>
      <c r="AV2953" s="61"/>
      <c r="AW2953" s="61"/>
      <c r="AX2953" s="61"/>
      <c r="AY2953" s="61"/>
      <c r="AZ2953" s="61"/>
      <c r="BA2953" s="61"/>
      <c r="BB2953" s="61"/>
      <c r="BC2953" s="61"/>
    </row>
    <row r="2954" spans="13:55" x14ac:dyDescent="0.2">
      <c r="M2954" s="57"/>
      <c r="O2954" s="57"/>
      <c r="P2954" s="56"/>
      <c r="Q2954" s="56"/>
      <c r="R2954" s="56"/>
      <c r="S2954" s="56"/>
      <c r="T2954" s="56"/>
      <c r="U2954" s="56"/>
      <c r="V2954" s="56"/>
      <c r="W2954" s="56"/>
      <c r="X2954" s="56"/>
      <c r="Y2954" s="56"/>
      <c r="Z2954" s="56"/>
      <c r="AA2954" s="56"/>
      <c r="AB2954" s="56"/>
      <c r="AC2954" s="56"/>
      <c r="AD2954" s="56"/>
      <c r="AE2954" s="56"/>
      <c r="AF2954" s="56"/>
      <c r="AG2954" s="56"/>
      <c r="AH2954" s="56"/>
      <c r="AI2954" s="56"/>
      <c r="AJ2954" s="61"/>
      <c r="AK2954" s="61"/>
      <c r="AL2954" s="61"/>
      <c r="AM2954" s="61"/>
      <c r="AN2954" s="61"/>
      <c r="AO2954" s="61"/>
      <c r="AP2954" s="61"/>
      <c r="AQ2954" s="61"/>
      <c r="AR2954" s="61"/>
      <c r="AS2954" s="61"/>
      <c r="AT2954" s="61"/>
      <c r="AU2954" s="61"/>
      <c r="AV2954" s="61"/>
      <c r="AW2954" s="61"/>
      <c r="AX2954" s="61"/>
      <c r="AY2954" s="61"/>
      <c r="AZ2954" s="61"/>
      <c r="BA2954" s="61"/>
      <c r="BB2954" s="61"/>
      <c r="BC2954" s="61"/>
    </row>
    <row r="2955" spans="13:55" x14ac:dyDescent="0.2">
      <c r="M2955" s="57"/>
      <c r="O2955" s="57"/>
      <c r="P2955" s="56"/>
      <c r="Q2955" s="56"/>
      <c r="R2955" s="56"/>
      <c r="S2955" s="56"/>
      <c r="T2955" s="56"/>
      <c r="U2955" s="56"/>
      <c r="V2955" s="56"/>
      <c r="W2955" s="56"/>
      <c r="X2955" s="56"/>
      <c r="Y2955" s="56"/>
      <c r="Z2955" s="56"/>
      <c r="AA2955" s="56"/>
      <c r="AB2955" s="56"/>
      <c r="AC2955" s="56"/>
      <c r="AD2955" s="56"/>
      <c r="AE2955" s="56"/>
      <c r="AF2955" s="56"/>
      <c r="AG2955" s="56"/>
      <c r="AH2955" s="56"/>
      <c r="AI2955" s="56"/>
      <c r="AJ2955" s="61"/>
      <c r="AK2955" s="61"/>
      <c r="AL2955" s="61"/>
      <c r="AM2955" s="61"/>
      <c r="AN2955" s="61"/>
      <c r="AO2955" s="61"/>
      <c r="AP2955" s="61"/>
      <c r="AQ2955" s="61"/>
      <c r="AR2955" s="61"/>
      <c r="AS2955" s="61"/>
      <c r="AT2955" s="61"/>
      <c r="AU2955" s="61"/>
      <c r="AV2955" s="61"/>
      <c r="AW2955" s="61"/>
      <c r="AX2955" s="61"/>
      <c r="AY2955" s="61"/>
      <c r="AZ2955" s="61"/>
      <c r="BA2955" s="61"/>
      <c r="BB2955" s="61"/>
      <c r="BC2955" s="61"/>
    </row>
    <row r="2956" spans="13:55" x14ac:dyDescent="0.2">
      <c r="M2956" s="57"/>
      <c r="O2956" s="57"/>
      <c r="P2956" s="56"/>
      <c r="Q2956" s="56"/>
      <c r="R2956" s="56"/>
      <c r="S2956" s="56"/>
      <c r="T2956" s="56"/>
      <c r="U2956" s="56"/>
      <c r="V2956" s="56"/>
      <c r="W2956" s="56"/>
      <c r="X2956" s="56"/>
      <c r="Y2956" s="56"/>
      <c r="Z2956" s="56"/>
      <c r="AA2956" s="56"/>
      <c r="AB2956" s="56"/>
      <c r="AC2956" s="56"/>
      <c r="AD2956" s="56"/>
      <c r="AE2956" s="56"/>
      <c r="AF2956" s="56"/>
      <c r="AG2956" s="56"/>
      <c r="AH2956" s="56"/>
      <c r="AI2956" s="56"/>
      <c r="AJ2956" s="61"/>
      <c r="AK2956" s="61"/>
      <c r="AL2956" s="61"/>
      <c r="AM2956" s="61"/>
      <c r="AN2956" s="61"/>
      <c r="AO2956" s="61"/>
      <c r="AP2956" s="61"/>
      <c r="AQ2956" s="61"/>
      <c r="AR2956" s="61"/>
      <c r="AS2956" s="61"/>
      <c r="AT2956" s="61"/>
      <c r="AU2956" s="61"/>
      <c r="AV2956" s="61"/>
      <c r="AW2956" s="61"/>
      <c r="AX2956" s="61"/>
      <c r="AY2956" s="61"/>
      <c r="AZ2956" s="61"/>
      <c r="BA2956" s="61"/>
      <c r="BB2956" s="61"/>
      <c r="BC2956" s="61"/>
    </row>
    <row r="2957" spans="13:55" x14ac:dyDescent="0.2">
      <c r="M2957" s="57"/>
      <c r="O2957" s="57"/>
      <c r="P2957" s="56"/>
      <c r="Q2957" s="56"/>
      <c r="R2957" s="56"/>
      <c r="S2957" s="56"/>
      <c r="T2957" s="56"/>
      <c r="U2957" s="56"/>
      <c r="V2957" s="56"/>
      <c r="W2957" s="56"/>
      <c r="X2957" s="56"/>
      <c r="Y2957" s="56"/>
      <c r="Z2957" s="56"/>
      <c r="AA2957" s="56"/>
      <c r="AB2957" s="56"/>
      <c r="AC2957" s="56"/>
      <c r="AD2957" s="56"/>
      <c r="AE2957" s="56"/>
      <c r="AF2957" s="56"/>
      <c r="AG2957" s="56"/>
      <c r="AH2957" s="56"/>
      <c r="AI2957" s="56"/>
      <c r="AJ2957" s="61"/>
      <c r="AK2957" s="61"/>
      <c r="AL2957" s="61"/>
      <c r="AM2957" s="61"/>
      <c r="AN2957" s="61"/>
      <c r="AO2957" s="61"/>
      <c r="AP2957" s="61"/>
      <c r="AQ2957" s="61"/>
      <c r="AR2957" s="61"/>
      <c r="AS2957" s="61"/>
      <c r="AT2957" s="61"/>
      <c r="AU2957" s="61"/>
      <c r="AV2957" s="61"/>
      <c r="AW2957" s="61"/>
      <c r="AX2957" s="61"/>
      <c r="AY2957" s="61"/>
      <c r="AZ2957" s="61"/>
      <c r="BA2957" s="61"/>
      <c r="BB2957" s="61"/>
      <c r="BC2957" s="61"/>
    </row>
    <row r="2958" spans="13:55" x14ac:dyDescent="0.2">
      <c r="M2958" s="57"/>
      <c r="O2958" s="57"/>
      <c r="P2958" s="56"/>
      <c r="Q2958" s="56"/>
      <c r="R2958" s="56"/>
      <c r="S2958" s="56"/>
      <c r="T2958" s="56"/>
      <c r="U2958" s="56"/>
      <c r="V2958" s="56"/>
      <c r="W2958" s="56"/>
      <c r="X2958" s="56"/>
      <c r="Y2958" s="56"/>
      <c r="Z2958" s="56"/>
      <c r="AA2958" s="56"/>
      <c r="AB2958" s="56"/>
      <c r="AC2958" s="56"/>
      <c r="AD2958" s="56"/>
      <c r="AE2958" s="56"/>
      <c r="AF2958" s="56"/>
      <c r="AG2958" s="56"/>
      <c r="AH2958" s="56"/>
      <c r="AI2958" s="56"/>
      <c r="AJ2958" s="61"/>
      <c r="AK2958" s="61"/>
      <c r="AL2958" s="61"/>
      <c r="AM2958" s="61"/>
      <c r="AN2958" s="61"/>
      <c r="AO2958" s="61"/>
      <c r="AP2958" s="61"/>
      <c r="AQ2958" s="61"/>
      <c r="AR2958" s="61"/>
      <c r="AS2958" s="61"/>
      <c r="AT2958" s="61"/>
      <c r="AU2958" s="61"/>
      <c r="AV2958" s="61"/>
      <c r="AW2958" s="61"/>
      <c r="AX2958" s="61"/>
      <c r="AY2958" s="61"/>
      <c r="AZ2958" s="61"/>
      <c r="BA2958" s="61"/>
      <c r="BB2958" s="61"/>
      <c r="BC2958" s="61"/>
    </row>
    <row r="2959" spans="13:55" x14ac:dyDescent="0.2">
      <c r="M2959" s="57"/>
      <c r="O2959" s="57"/>
      <c r="P2959" s="56"/>
      <c r="Q2959" s="56"/>
      <c r="R2959" s="56"/>
      <c r="S2959" s="56"/>
      <c r="T2959" s="56"/>
      <c r="U2959" s="56"/>
      <c r="V2959" s="56"/>
      <c r="W2959" s="56"/>
      <c r="X2959" s="56"/>
      <c r="Y2959" s="56"/>
      <c r="Z2959" s="56"/>
      <c r="AA2959" s="56"/>
      <c r="AB2959" s="56"/>
      <c r="AC2959" s="56"/>
      <c r="AD2959" s="56"/>
      <c r="AE2959" s="56"/>
      <c r="AF2959" s="56"/>
      <c r="AG2959" s="56"/>
      <c r="AH2959" s="56"/>
      <c r="AI2959" s="56"/>
      <c r="AJ2959" s="61"/>
      <c r="AK2959" s="61"/>
      <c r="AL2959" s="61"/>
      <c r="AM2959" s="61"/>
      <c r="AN2959" s="61"/>
      <c r="AO2959" s="61"/>
      <c r="AP2959" s="61"/>
      <c r="AQ2959" s="61"/>
      <c r="AR2959" s="61"/>
      <c r="AS2959" s="61"/>
      <c r="AT2959" s="61"/>
      <c r="AU2959" s="61"/>
      <c r="AV2959" s="61"/>
      <c r="AW2959" s="61"/>
      <c r="AX2959" s="61"/>
      <c r="AY2959" s="61"/>
      <c r="AZ2959" s="61"/>
      <c r="BA2959" s="61"/>
      <c r="BB2959" s="61"/>
      <c r="BC2959" s="61"/>
    </row>
    <row r="2960" spans="13:55" x14ac:dyDescent="0.2">
      <c r="M2960" s="57"/>
      <c r="O2960" s="57"/>
      <c r="P2960" s="56"/>
      <c r="Q2960" s="56"/>
      <c r="R2960" s="56"/>
      <c r="S2960" s="56"/>
      <c r="T2960" s="56"/>
      <c r="U2960" s="56"/>
      <c r="V2960" s="56"/>
      <c r="W2960" s="56"/>
      <c r="X2960" s="56"/>
      <c r="Y2960" s="56"/>
      <c r="Z2960" s="56"/>
      <c r="AA2960" s="56"/>
      <c r="AB2960" s="56"/>
      <c r="AC2960" s="56"/>
      <c r="AD2960" s="56"/>
      <c r="AE2960" s="56"/>
      <c r="AF2960" s="56"/>
      <c r="AG2960" s="56"/>
      <c r="AH2960" s="56"/>
      <c r="AI2960" s="56"/>
      <c r="AJ2960" s="61"/>
      <c r="AK2960" s="61"/>
      <c r="AL2960" s="61"/>
      <c r="AM2960" s="61"/>
      <c r="AN2960" s="61"/>
      <c r="AO2960" s="61"/>
      <c r="AP2960" s="61"/>
      <c r="AQ2960" s="61"/>
      <c r="AR2960" s="61"/>
      <c r="AS2960" s="61"/>
      <c r="AT2960" s="61"/>
      <c r="AU2960" s="61"/>
      <c r="AV2960" s="61"/>
      <c r="AW2960" s="61"/>
      <c r="AX2960" s="61"/>
      <c r="AY2960" s="61"/>
      <c r="AZ2960" s="61"/>
      <c r="BA2960" s="61"/>
      <c r="BB2960" s="61"/>
      <c r="BC2960" s="61"/>
    </row>
    <row r="2961" spans="13:55" x14ac:dyDescent="0.2">
      <c r="M2961" s="57"/>
      <c r="O2961" s="57"/>
      <c r="P2961" s="56"/>
      <c r="Q2961" s="56"/>
      <c r="R2961" s="56"/>
      <c r="S2961" s="56"/>
      <c r="T2961" s="56"/>
      <c r="U2961" s="56"/>
      <c r="V2961" s="56"/>
      <c r="W2961" s="56"/>
      <c r="X2961" s="56"/>
      <c r="Y2961" s="56"/>
      <c r="Z2961" s="56"/>
      <c r="AA2961" s="56"/>
      <c r="AB2961" s="56"/>
      <c r="AC2961" s="56"/>
      <c r="AD2961" s="56"/>
      <c r="AE2961" s="56"/>
      <c r="AF2961" s="56"/>
      <c r="AG2961" s="56"/>
      <c r="AH2961" s="56"/>
      <c r="AI2961" s="56"/>
      <c r="AJ2961" s="61"/>
      <c r="AK2961" s="61"/>
      <c r="AL2961" s="61"/>
      <c r="AM2961" s="61"/>
      <c r="AN2961" s="61"/>
      <c r="AO2961" s="61"/>
      <c r="AP2961" s="61"/>
      <c r="AQ2961" s="61"/>
      <c r="AR2961" s="61"/>
      <c r="AS2961" s="61"/>
      <c r="AT2961" s="61"/>
      <c r="AU2961" s="61"/>
      <c r="AV2961" s="61"/>
      <c r="AW2961" s="61"/>
      <c r="AX2961" s="61"/>
      <c r="AY2961" s="61"/>
      <c r="AZ2961" s="61"/>
      <c r="BA2961" s="61"/>
      <c r="BB2961" s="61"/>
      <c r="BC2961" s="61"/>
    </row>
    <row r="2962" spans="13:55" x14ac:dyDescent="0.2">
      <c r="M2962" s="57"/>
      <c r="O2962" s="57"/>
      <c r="P2962" s="56"/>
      <c r="Q2962" s="56"/>
      <c r="R2962" s="56"/>
      <c r="S2962" s="56"/>
      <c r="T2962" s="56"/>
      <c r="U2962" s="56"/>
      <c r="V2962" s="56"/>
      <c r="W2962" s="56"/>
      <c r="X2962" s="56"/>
      <c r="Y2962" s="56"/>
      <c r="Z2962" s="56"/>
      <c r="AA2962" s="56"/>
      <c r="AB2962" s="56"/>
      <c r="AC2962" s="56"/>
      <c r="AD2962" s="56"/>
      <c r="AE2962" s="56"/>
      <c r="AF2962" s="56"/>
      <c r="AG2962" s="56"/>
      <c r="AH2962" s="56"/>
      <c r="AI2962" s="56"/>
      <c r="AJ2962" s="61"/>
      <c r="AK2962" s="61"/>
      <c r="AL2962" s="61"/>
      <c r="AM2962" s="61"/>
      <c r="AN2962" s="61"/>
      <c r="AO2962" s="61"/>
      <c r="AP2962" s="61"/>
      <c r="AQ2962" s="61"/>
      <c r="AR2962" s="61"/>
      <c r="AS2962" s="61"/>
      <c r="AT2962" s="61"/>
      <c r="AU2962" s="61"/>
      <c r="AV2962" s="61"/>
      <c r="AW2962" s="61"/>
      <c r="AX2962" s="61"/>
      <c r="AY2962" s="61"/>
      <c r="AZ2962" s="61"/>
      <c r="BA2962" s="61"/>
      <c r="BB2962" s="61"/>
      <c r="BC2962" s="61"/>
    </row>
    <row r="2963" spans="13:55" x14ac:dyDescent="0.2">
      <c r="M2963" s="57"/>
      <c r="O2963" s="57"/>
      <c r="P2963" s="56"/>
      <c r="Q2963" s="56"/>
      <c r="R2963" s="56"/>
      <c r="S2963" s="56"/>
      <c r="T2963" s="56"/>
      <c r="U2963" s="56"/>
      <c r="V2963" s="56"/>
      <c r="W2963" s="56"/>
      <c r="X2963" s="56"/>
      <c r="Y2963" s="56"/>
      <c r="Z2963" s="56"/>
      <c r="AA2963" s="56"/>
      <c r="AB2963" s="56"/>
      <c r="AC2963" s="56"/>
      <c r="AD2963" s="56"/>
      <c r="AE2963" s="56"/>
      <c r="AF2963" s="56"/>
      <c r="AG2963" s="56"/>
      <c r="AH2963" s="56"/>
      <c r="AI2963" s="56"/>
      <c r="AJ2963" s="61"/>
      <c r="AK2963" s="61"/>
      <c r="AL2963" s="61"/>
      <c r="AM2963" s="61"/>
      <c r="AN2963" s="61"/>
      <c r="AO2963" s="61"/>
      <c r="AP2963" s="61"/>
      <c r="AQ2963" s="61"/>
      <c r="AR2963" s="61"/>
      <c r="AS2963" s="61"/>
      <c r="AT2963" s="61"/>
      <c r="AU2963" s="61"/>
      <c r="AV2963" s="61"/>
      <c r="AW2963" s="61"/>
      <c r="AX2963" s="61"/>
      <c r="AY2963" s="61"/>
      <c r="AZ2963" s="61"/>
      <c r="BA2963" s="61"/>
      <c r="BB2963" s="61"/>
      <c r="BC2963" s="61"/>
    </row>
    <row r="2964" spans="13:55" x14ac:dyDescent="0.2">
      <c r="M2964" s="57"/>
      <c r="O2964" s="57"/>
      <c r="P2964" s="56"/>
      <c r="Q2964" s="56"/>
      <c r="R2964" s="56"/>
      <c r="S2964" s="56"/>
      <c r="T2964" s="56"/>
      <c r="U2964" s="56"/>
      <c r="V2964" s="56"/>
      <c r="W2964" s="56"/>
      <c r="X2964" s="56"/>
      <c r="Y2964" s="56"/>
      <c r="Z2964" s="56"/>
      <c r="AA2964" s="56"/>
      <c r="AB2964" s="56"/>
      <c r="AC2964" s="56"/>
      <c r="AD2964" s="56"/>
      <c r="AE2964" s="56"/>
      <c r="AF2964" s="56"/>
      <c r="AG2964" s="56"/>
      <c r="AH2964" s="56"/>
      <c r="AI2964" s="56"/>
      <c r="AJ2964" s="61"/>
      <c r="AK2964" s="61"/>
      <c r="AL2964" s="61"/>
      <c r="AM2964" s="61"/>
      <c r="AN2964" s="61"/>
      <c r="AO2964" s="61"/>
      <c r="AP2964" s="61"/>
      <c r="AQ2964" s="61"/>
      <c r="AR2964" s="61"/>
      <c r="AS2964" s="61"/>
      <c r="AT2964" s="61"/>
      <c r="AU2964" s="61"/>
      <c r="AV2964" s="61"/>
      <c r="AW2964" s="61"/>
      <c r="AX2964" s="61"/>
      <c r="AY2964" s="61"/>
      <c r="AZ2964" s="61"/>
      <c r="BA2964" s="61"/>
      <c r="BB2964" s="61"/>
      <c r="BC2964" s="61"/>
    </row>
    <row r="2965" spans="13:55" x14ac:dyDescent="0.2">
      <c r="M2965" s="57"/>
      <c r="O2965" s="57"/>
      <c r="P2965" s="56"/>
      <c r="Q2965" s="56"/>
      <c r="R2965" s="56"/>
      <c r="S2965" s="56"/>
      <c r="T2965" s="56"/>
      <c r="U2965" s="56"/>
      <c r="V2965" s="56"/>
      <c r="W2965" s="56"/>
      <c r="X2965" s="56"/>
      <c r="Y2965" s="56"/>
      <c r="Z2965" s="56"/>
      <c r="AA2965" s="56"/>
      <c r="AB2965" s="56"/>
      <c r="AC2965" s="56"/>
      <c r="AD2965" s="56"/>
      <c r="AE2965" s="56"/>
      <c r="AF2965" s="56"/>
      <c r="AG2965" s="56"/>
      <c r="AH2965" s="56"/>
      <c r="AI2965" s="56"/>
      <c r="AJ2965" s="61"/>
      <c r="AK2965" s="61"/>
      <c r="AL2965" s="61"/>
      <c r="AM2965" s="61"/>
      <c r="AN2965" s="61"/>
      <c r="AO2965" s="61"/>
      <c r="AP2965" s="61"/>
      <c r="AQ2965" s="61"/>
      <c r="AR2965" s="61"/>
      <c r="AS2965" s="61"/>
      <c r="AT2965" s="61"/>
      <c r="AU2965" s="61"/>
      <c r="AV2965" s="61"/>
      <c r="AW2965" s="61"/>
      <c r="AX2965" s="61"/>
      <c r="AY2965" s="61"/>
      <c r="AZ2965" s="61"/>
      <c r="BA2965" s="61"/>
      <c r="BB2965" s="61"/>
      <c r="BC2965" s="61"/>
    </row>
    <row r="2966" spans="13:55" x14ac:dyDescent="0.2">
      <c r="M2966" s="57"/>
      <c r="O2966" s="57"/>
      <c r="P2966" s="56"/>
      <c r="Q2966" s="56"/>
      <c r="R2966" s="56"/>
      <c r="S2966" s="56"/>
      <c r="T2966" s="56"/>
      <c r="U2966" s="56"/>
      <c r="V2966" s="56"/>
      <c r="W2966" s="56"/>
      <c r="X2966" s="56"/>
      <c r="Y2966" s="56"/>
      <c r="Z2966" s="56"/>
      <c r="AA2966" s="56"/>
      <c r="AB2966" s="56"/>
      <c r="AC2966" s="56"/>
      <c r="AD2966" s="56"/>
      <c r="AE2966" s="56"/>
      <c r="AF2966" s="56"/>
      <c r="AG2966" s="56"/>
      <c r="AH2966" s="56"/>
      <c r="AI2966" s="56"/>
      <c r="AJ2966" s="61"/>
      <c r="AK2966" s="61"/>
      <c r="AL2966" s="61"/>
      <c r="AM2966" s="61"/>
      <c r="AN2966" s="61"/>
      <c r="AO2966" s="61"/>
      <c r="AP2966" s="61"/>
      <c r="AQ2966" s="61"/>
      <c r="AR2966" s="61"/>
      <c r="AS2966" s="61"/>
      <c r="AT2966" s="61"/>
      <c r="AU2966" s="61"/>
      <c r="AV2966" s="61"/>
      <c r="AW2966" s="61"/>
      <c r="AX2966" s="61"/>
      <c r="AY2966" s="61"/>
      <c r="AZ2966" s="61"/>
      <c r="BA2966" s="61"/>
      <c r="BB2966" s="61"/>
      <c r="BC2966" s="61"/>
    </row>
    <row r="2967" spans="13:55" x14ac:dyDescent="0.2">
      <c r="M2967" s="57"/>
      <c r="O2967" s="57"/>
      <c r="P2967" s="56"/>
      <c r="Q2967" s="56"/>
      <c r="R2967" s="56"/>
      <c r="S2967" s="56"/>
      <c r="T2967" s="56"/>
      <c r="U2967" s="56"/>
      <c r="V2967" s="56"/>
      <c r="W2967" s="56"/>
      <c r="X2967" s="56"/>
      <c r="Y2967" s="56"/>
      <c r="Z2967" s="56"/>
      <c r="AA2967" s="56"/>
      <c r="AB2967" s="56"/>
      <c r="AC2967" s="56"/>
      <c r="AD2967" s="56"/>
      <c r="AE2967" s="56"/>
      <c r="AF2967" s="56"/>
      <c r="AG2967" s="56"/>
      <c r="AH2967" s="56"/>
      <c r="AI2967" s="56"/>
      <c r="AJ2967" s="61"/>
      <c r="AK2967" s="61"/>
      <c r="AL2967" s="61"/>
      <c r="AM2967" s="61"/>
      <c r="AN2967" s="61"/>
      <c r="AO2967" s="61"/>
      <c r="AP2967" s="61"/>
      <c r="AQ2967" s="61"/>
      <c r="AR2967" s="61"/>
      <c r="AS2967" s="61"/>
      <c r="AT2967" s="61"/>
      <c r="AU2967" s="61"/>
      <c r="AV2967" s="61"/>
      <c r="AW2967" s="61"/>
      <c r="AX2967" s="61"/>
      <c r="AY2967" s="61"/>
      <c r="AZ2967" s="61"/>
      <c r="BA2967" s="61"/>
      <c r="BB2967" s="61"/>
      <c r="BC2967" s="61"/>
    </row>
    <row r="2968" spans="13:55" x14ac:dyDescent="0.2">
      <c r="M2968" s="57"/>
      <c r="O2968" s="57"/>
      <c r="P2968" s="56"/>
      <c r="Q2968" s="56"/>
      <c r="R2968" s="56"/>
      <c r="S2968" s="56"/>
      <c r="T2968" s="56"/>
      <c r="U2968" s="56"/>
      <c r="V2968" s="56"/>
      <c r="W2968" s="56"/>
      <c r="X2968" s="56"/>
      <c r="Y2968" s="56"/>
      <c r="Z2968" s="56"/>
      <c r="AA2968" s="56"/>
      <c r="AB2968" s="56"/>
      <c r="AC2968" s="56"/>
      <c r="AD2968" s="56"/>
      <c r="AE2968" s="56"/>
      <c r="AF2968" s="56"/>
      <c r="AG2968" s="56"/>
      <c r="AH2968" s="56"/>
      <c r="AI2968" s="56"/>
      <c r="AJ2968" s="61"/>
      <c r="AK2968" s="61"/>
      <c r="AL2968" s="61"/>
      <c r="AM2968" s="61"/>
      <c r="AN2968" s="61"/>
      <c r="AO2968" s="61"/>
      <c r="AP2968" s="61"/>
      <c r="AQ2968" s="61"/>
      <c r="AR2968" s="61"/>
      <c r="AS2968" s="61"/>
      <c r="AT2968" s="61"/>
      <c r="AU2968" s="61"/>
      <c r="AV2968" s="61"/>
      <c r="AW2968" s="61"/>
      <c r="AX2968" s="61"/>
      <c r="AY2968" s="61"/>
      <c r="AZ2968" s="61"/>
      <c r="BA2968" s="61"/>
      <c r="BB2968" s="61"/>
      <c r="BC2968" s="61"/>
    </row>
    <row r="2969" spans="13:55" x14ac:dyDescent="0.2">
      <c r="M2969" s="57"/>
      <c r="O2969" s="57"/>
      <c r="P2969" s="56"/>
      <c r="Q2969" s="56"/>
      <c r="R2969" s="56"/>
      <c r="S2969" s="56"/>
      <c r="T2969" s="56"/>
      <c r="U2969" s="56"/>
      <c r="V2969" s="56"/>
      <c r="W2969" s="56"/>
      <c r="X2969" s="56"/>
      <c r="Y2969" s="56"/>
      <c r="Z2969" s="56"/>
      <c r="AA2969" s="56"/>
      <c r="AB2969" s="56"/>
      <c r="AC2969" s="56"/>
      <c r="AD2969" s="56"/>
      <c r="AE2969" s="56"/>
      <c r="AF2969" s="56"/>
      <c r="AG2969" s="56"/>
      <c r="AH2969" s="56"/>
      <c r="AI2969" s="56"/>
      <c r="AJ2969" s="61"/>
      <c r="AK2969" s="61"/>
      <c r="AL2969" s="61"/>
      <c r="AM2969" s="61"/>
      <c r="AN2969" s="61"/>
      <c r="AO2969" s="61"/>
      <c r="AP2969" s="61"/>
      <c r="AQ2969" s="61"/>
      <c r="AR2969" s="61"/>
      <c r="AS2969" s="61"/>
      <c r="AT2969" s="61"/>
      <c r="AU2969" s="61"/>
      <c r="AV2969" s="61"/>
      <c r="AW2969" s="61"/>
      <c r="AX2969" s="61"/>
      <c r="AY2969" s="61"/>
      <c r="AZ2969" s="61"/>
      <c r="BA2969" s="61"/>
      <c r="BB2969" s="61"/>
      <c r="BC2969" s="61"/>
    </row>
    <row r="2970" spans="13:55" x14ac:dyDescent="0.2">
      <c r="M2970" s="57"/>
      <c r="O2970" s="57"/>
      <c r="P2970" s="56"/>
      <c r="Q2970" s="56"/>
      <c r="R2970" s="56"/>
      <c r="S2970" s="56"/>
      <c r="T2970" s="56"/>
      <c r="U2970" s="56"/>
      <c r="V2970" s="56"/>
      <c r="W2970" s="56"/>
      <c r="X2970" s="56"/>
      <c r="Y2970" s="56"/>
      <c r="Z2970" s="56"/>
      <c r="AA2970" s="56"/>
      <c r="AB2970" s="56"/>
      <c r="AC2970" s="56"/>
      <c r="AD2970" s="56"/>
      <c r="AE2970" s="56"/>
      <c r="AF2970" s="56"/>
      <c r="AG2970" s="56"/>
      <c r="AH2970" s="56"/>
      <c r="AI2970" s="56"/>
      <c r="AJ2970" s="61"/>
      <c r="AK2970" s="61"/>
      <c r="AL2970" s="61"/>
      <c r="AM2970" s="61"/>
      <c r="AN2970" s="61"/>
      <c r="AO2970" s="61"/>
      <c r="AP2970" s="61"/>
      <c r="AQ2970" s="61"/>
      <c r="AR2970" s="61"/>
      <c r="AS2970" s="61"/>
      <c r="AT2970" s="61"/>
      <c r="AU2970" s="61"/>
      <c r="AV2970" s="61"/>
      <c r="AW2970" s="61"/>
      <c r="AX2970" s="61"/>
      <c r="AY2970" s="61"/>
      <c r="AZ2970" s="61"/>
      <c r="BA2970" s="61"/>
      <c r="BB2970" s="61"/>
      <c r="BC2970" s="61"/>
    </row>
    <row r="2971" spans="13:55" x14ac:dyDescent="0.2">
      <c r="M2971" s="57"/>
      <c r="O2971" s="57"/>
      <c r="P2971" s="56"/>
      <c r="Q2971" s="56"/>
      <c r="R2971" s="56"/>
      <c r="S2971" s="56"/>
      <c r="T2971" s="56"/>
      <c r="U2971" s="56"/>
      <c r="V2971" s="56"/>
      <c r="W2971" s="56"/>
      <c r="X2971" s="56"/>
      <c r="Y2971" s="56"/>
      <c r="Z2971" s="56"/>
      <c r="AA2971" s="56"/>
      <c r="AB2971" s="56"/>
      <c r="AC2971" s="56"/>
      <c r="AD2971" s="56"/>
      <c r="AE2971" s="56"/>
      <c r="AF2971" s="56"/>
      <c r="AG2971" s="56"/>
      <c r="AH2971" s="56"/>
      <c r="AI2971" s="56"/>
      <c r="AJ2971" s="61"/>
      <c r="AK2971" s="61"/>
      <c r="AL2971" s="61"/>
      <c r="AM2971" s="61"/>
      <c r="AN2971" s="61"/>
      <c r="AO2971" s="61"/>
      <c r="AP2971" s="61"/>
      <c r="AQ2971" s="61"/>
      <c r="AR2971" s="61"/>
      <c r="AS2971" s="61"/>
      <c r="AT2971" s="61"/>
      <c r="AU2971" s="61"/>
      <c r="AV2971" s="61"/>
      <c r="AW2971" s="61"/>
      <c r="AX2971" s="61"/>
      <c r="AY2971" s="61"/>
      <c r="AZ2971" s="61"/>
      <c r="BA2971" s="61"/>
      <c r="BB2971" s="61"/>
      <c r="BC2971" s="61"/>
    </row>
    <row r="2972" spans="13:55" x14ac:dyDescent="0.2">
      <c r="M2972" s="57"/>
      <c r="O2972" s="57"/>
      <c r="P2972" s="56"/>
      <c r="Q2972" s="56"/>
      <c r="R2972" s="56"/>
      <c r="S2972" s="56"/>
      <c r="T2972" s="56"/>
      <c r="U2972" s="56"/>
      <c r="V2972" s="56"/>
      <c r="W2972" s="56"/>
      <c r="X2972" s="56"/>
      <c r="Y2972" s="56"/>
      <c r="Z2972" s="56"/>
      <c r="AA2972" s="56"/>
      <c r="AB2972" s="56"/>
      <c r="AC2972" s="56"/>
      <c r="AD2972" s="56"/>
      <c r="AE2972" s="56"/>
      <c r="AF2972" s="56"/>
      <c r="AG2972" s="56"/>
      <c r="AH2972" s="56"/>
      <c r="AI2972" s="56"/>
      <c r="AJ2972" s="61"/>
      <c r="AK2972" s="61"/>
      <c r="AL2972" s="61"/>
      <c r="AM2972" s="61"/>
      <c r="AN2972" s="61"/>
      <c r="AO2972" s="61"/>
      <c r="AP2972" s="61"/>
      <c r="AQ2972" s="61"/>
      <c r="AR2972" s="61"/>
      <c r="AS2972" s="61"/>
      <c r="AT2972" s="61"/>
      <c r="AU2972" s="61"/>
      <c r="AV2972" s="61"/>
      <c r="AW2972" s="61"/>
      <c r="AX2972" s="61"/>
      <c r="AY2972" s="61"/>
      <c r="AZ2972" s="61"/>
      <c r="BA2972" s="61"/>
      <c r="BB2972" s="61"/>
      <c r="BC2972" s="61"/>
    </row>
    <row r="2973" spans="13:55" x14ac:dyDescent="0.2">
      <c r="M2973" s="57"/>
      <c r="O2973" s="57"/>
      <c r="P2973" s="56"/>
      <c r="Q2973" s="56"/>
      <c r="R2973" s="56"/>
      <c r="S2973" s="56"/>
      <c r="T2973" s="56"/>
      <c r="U2973" s="56"/>
      <c r="V2973" s="56"/>
      <c r="W2973" s="56"/>
      <c r="X2973" s="56"/>
      <c r="Y2973" s="56"/>
      <c r="Z2973" s="56"/>
      <c r="AA2973" s="56"/>
      <c r="AB2973" s="56"/>
      <c r="AC2973" s="56"/>
      <c r="AD2973" s="56"/>
      <c r="AE2973" s="56"/>
      <c r="AF2973" s="56"/>
      <c r="AG2973" s="56"/>
      <c r="AH2973" s="56"/>
      <c r="AI2973" s="56"/>
      <c r="AJ2973" s="61"/>
      <c r="AK2973" s="61"/>
      <c r="AL2973" s="61"/>
      <c r="AM2973" s="61"/>
      <c r="AN2973" s="61"/>
      <c r="AO2973" s="61"/>
      <c r="AP2973" s="61"/>
      <c r="AQ2973" s="61"/>
      <c r="AR2973" s="61"/>
      <c r="AS2973" s="61"/>
      <c r="AT2973" s="61"/>
      <c r="AU2973" s="61"/>
      <c r="AV2973" s="61"/>
      <c r="AW2973" s="61"/>
      <c r="AX2973" s="61"/>
      <c r="AY2973" s="61"/>
      <c r="AZ2973" s="61"/>
      <c r="BA2973" s="61"/>
      <c r="BB2973" s="61"/>
      <c r="BC2973" s="61"/>
    </row>
    <row r="2974" spans="13:55" x14ac:dyDescent="0.2">
      <c r="M2974" s="57"/>
      <c r="O2974" s="57"/>
      <c r="P2974" s="56"/>
      <c r="Q2974" s="56"/>
      <c r="R2974" s="56"/>
      <c r="S2974" s="56"/>
      <c r="T2974" s="56"/>
      <c r="U2974" s="56"/>
      <c r="V2974" s="56"/>
      <c r="W2974" s="56"/>
      <c r="X2974" s="56"/>
      <c r="Y2974" s="56"/>
      <c r="Z2974" s="56"/>
      <c r="AA2974" s="56"/>
      <c r="AB2974" s="56"/>
      <c r="AC2974" s="56"/>
      <c r="AD2974" s="56"/>
      <c r="AE2974" s="56"/>
      <c r="AF2974" s="56"/>
      <c r="AG2974" s="56"/>
      <c r="AH2974" s="56"/>
      <c r="AI2974" s="56"/>
      <c r="AJ2974" s="61"/>
      <c r="AK2974" s="61"/>
      <c r="AL2974" s="61"/>
      <c r="AM2974" s="61"/>
      <c r="AN2974" s="61"/>
      <c r="AO2974" s="61"/>
      <c r="AP2974" s="61"/>
      <c r="AQ2974" s="61"/>
      <c r="AR2974" s="61"/>
      <c r="AS2974" s="61"/>
      <c r="AT2974" s="61"/>
      <c r="AU2974" s="61"/>
      <c r="AV2974" s="61"/>
      <c r="AW2974" s="61"/>
      <c r="AX2974" s="61"/>
      <c r="AY2974" s="61"/>
      <c r="AZ2974" s="61"/>
      <c r="BA2974" s="61"/>
      <c r="BB2974" s="61"/>
      <c r="BC2974" s="61"/>
    </row>
    <row r="2975" spans="13:55" x14ac:dyDescent="0.2">
      <c r="M2975" s="57"/>
      <c r="O2975" s="57"/>
      <c r="P2975" s="56"/>
      <c r="Q2975" s="56"/>
      <c r="R2975" s="56"/>
      <c r="S2975" s="56"/>
      <c r="T2975" s="56"/>
      <c r="U2975" s="56"/>
      <c r="V2975" s="56"/>
      <c r="W2975" s="56"/>
      <c r="X2975" s="56"/>
      <c r="Y2975" s="56"/>
      <c r="Z2975" s="56"/>
      <c r="AA2975" s="56"/>
      <c r="AB2975" s="56"/>
      <c r="AC2975" s="56"/>
      <c r="AD2975" s="56"/>
      <c r="AE2975" s="56"/>
      <c r="AF2975" s="56"/>
      <c r="AG2975" s="56"/>
      <c r="AH2975" s="56"/>
      <c r="AI2975" s="56"/>
      <c r="AJ2975" s="61"/>
      <c r="AK2975" s="61"/>
      <c r="AL2975" s="61"/>
      <c r="AM2975" s="61"/>
      <c r="AN2975" s="61"/>
      <c r="AO2975" s="61"/>
      <c r="AP2975" s="61"/>
      <c r="AQ2975" s="61"/>
      <c r="AR2975" s="61"/>
      <c r="AS2975" s="61"/>
      <c r="AT2975" s="61"/>
      <c r="AU2975" s="61"/>
      <c r="AV2975" s="61"/>
      <c r="AW2975" s="61"/>
      <c r="AX2975" s="61"/>
      <c r="AY2975" s="61"/>
      <c r="AZ2975" s="61"/>
      <c r="BA2975" s="61"/>
      <c r="BB2975" s="61"/>
      <c r="BC2975" s="61"/>
    </row>
    <row r="2976" spans="13:55" x14ac:dyDescent="0.2">
      <c r="M2976" s="57"/>
      <c r="O2976" s="57"/>
      <c r="P2976" s="56"/>
      <c r="Q2976" s="56"/>
      <c r="R2976" s="56"/>
      <c r="S2976" s="56"/>
      <c r="T2976" s="56"/>
      <c r="U2976" s="56"/>
      <c r="V2976" s="56"/>
      <c r="W2976" s="56"/>
      <c r="X2976" s="56"/>
      <c r="Y2976" s="56"/>
      <c r="Z2976" s="56"/>
      <c r="AA2976" s="56"/>
      <c r="AB2976" s="56"/>
      <c r="AC2976" s="56"/>
      <c r="AD2976" s="56"/>
      <c r="AE2976" s="56"/>
      <c r="AF2976" s="56"/>
      <c r="AG2976" s="56"/>
      <c r="AH2976" s="56"/>
      <c r="AI2976" s="56"/>
      <c r="AJ2976" s="61"/>
      <c r="AK2976" s="61"/>
      <c r="AL2976" s="61"/>
      <c r="AM2976" s="61"/>
      <c r="AN2976" s="61"/>
      <c r="AO2976" s="61"/>
      <c r="AP2976" s="61"/>
      <c r="AQ2976" s="61"/>
      <c r="AR2976" s="61"/>
      <c r="AS2976" s="61"/>
      <c r="AT2976" s="61"/>
      <c r="AU2976" s="61"/>
      <c r="AV2976" s="61"/>
      <c r="AW2976" s="61"/>
      <c r="AX2976" s="61"/>
      <c r="AY2976" s="61"/>
      <c r="AZ2976" s="61"/>
      <c r="BA2976" s="61"/>
      <c r="BB2976" s="61"/>
      <c r="BC2976" s="61"/>
    </row>
    <row r="2977" spans="13:55" x14ac:dyDescent="0.2">
      <c r="M2977" s="57"/>
      <c r="O2977" s="57"/>
      <c r="P2977" s="56"/>
      <c r="Q2977" s="56"/>
      <c r="R2977" s="56"/>
      <c r="S2977" s="56"/>
      <c r="T2977" s="56"/>
      <c r="U2977" s="56"/>
      <c r="V2977" s="56"/>
      <c r="W2977" s="56"/>
      <c r="X2977" s="56"/>
      <c r="Y2977" s="56"/>
      <c r="Z2977" s="56"/>
      <c r="AA2977" s="56"/>
      <c r="AB2977" s="56"/>
      <c r="AC2977" s="56"/>
      <c r="AD2977" s="56"/>
      <c r="AE2977" s="56"/>
      <c r="AF2977" s="56"/>
      <c r="AG2977" s="56"/>
      <c r="AH2977" s="56"/>
      <c r="AI2977" s="56"/>
      <c r="AJ2977" s="61"/>
      <c r="AK2977" s="61"/>
      <c r="AL2977" s="61"/>
      <c r="AM2977" s="61"/>
      <c r="AN2977" s="61"/>
      <c r="AO2977" s="61"/>
      <c r="AP2977" s="61"/>
      <c r="AQ2977" s="61"/>
      <c r="AR2977" s="61"/>
      <c r="AS2977" s="61"/>
      <c r="AT2977" s="61"/>
      <c r="AU2977" s="61"/>
      <c r="AV2977" s="61"/>
      <c r="AW2977" s="61"/>
      <c r="AX2977" s="61"/>
      <c r="AY2977" s="61"/>
      <c r="AZ2977" s="61"/>
      <c r="BA2977" s="61"/>
      <c r="BB2977" s="61"/>
      <c r="BC2977" s="61"/>
    </row>
    <row r="2978" spans="13:55" x14ac:dyDescent="0.2">
      <c r="M2978" s="57"/>
      <c r="O2978" s="57"/>
      <c r="P2978" s="56"/>
      <c r="Q2978" s="56"/>
      <c r="R2978" s="56"/>
      <c r="S2978" s="56"/>
      <c r="T2978" s="56"/>
      <c r="U2978" s="56"/>
      <c r="V2978" s="56"/>
      <c r="W2978" s="56"/>
      <c r="X2978" s="56"/>
      <c r="Y2978" s="56"/>
      <c r="Z2978" s="56"/>
      <c r="AA2978" s="56"/>
      <c r="AB2978" s="56"/>
      <c r="AC2978" s="56"/>
      <c r="AD2978" s="56"/>
      <c r="AE2978" s="56"/>
      <c r="AF2978" s="56"/>
      <c r="AG2978" s="56"/>
      <c r="AH2978" s="56"/>
      <c r="AI2978" s="56"/>
      <c r="AJ2978" s="61"/>
      <c r="AK2978" s="61"/>
      <c r="AL2978" s="61"/>
      <c r="AM2978" s="61"/>
      <c r="AN2978" s="61"/>
      <c r="AO2978" s="61"/>
      <c r="AP2978" s="61"/>
      <c r="AQ2978" s="61"/>
      <c r="AR2978" s="61"/>
      <c r="AS2978" s="61"/>
      <c r="AT2978" s="61"/>
      <c r="AU2978" s="61"/>
      <c r="AV2978" s="61"/>
      <c r="AW2978" s="61"/>
      <c r="AX2978" s="61"/>
      <c r="AY2978" s="61"/>
      <c r="AZ2978" s="61"/>
      <c r="BA2978" s="61"/>
      <c r="BB2978" s="61"/>
      <c r="BC2978" s="61"/>
    </row>
    <row r="2979" spans="13:55" x14ac:dyDescent="0.2">
      <c r="M2979" s="57"/>
      <c r="O2979" s="57"/>
      <c r="P2979" s="56"/>
      <c r="Q2979" s="56"/>
      <c r="R2979" s="56"/>
      <c r="S2979" s="56"/>
      <c r="T2979" s="56"/>
      <c r="U2979" s="56"/>
      <c r="V2979" s="56"/>
      <c r="W2979" s="56"/>
      <c r="X2979" s="56"/>
      <c r="Y2979" s="56"/>
      <c r="Z2979" s="56"/>
      <c r="AA2979" s="56"/>
      <c r="AB2979" s="56"/>
      <c r="AC2979" s="56"/>
      <c r="AD2979" s="56"/>
      <c r="AE2979" s="56"/>
      <c r="AF2979" s="56"/>
      <c r="AG2979" s="56"/>
      <c r="AH2979" s="56"/>
      <c r="AI2979" s="56"/>
      <c r="AJ2979" s="61"/>
      <c r="AK2979" s="61"/>
      <c r="AL2979" s="61"/>
      <c r="AM2979" s="61"/>
      <c r="AN2979" s="61"/>
      <c r="AO2979" s="61"/>
      <c r="AP2979" s="61"/>
      <c r="AQ2979" s="61"/>
      <c r="AR2979" s="61"/>
      <c r="AS2979" s="61"/>
      <c r="AT2979" s="61"/>
      <c r="AU2979" s="61"/>
      <c r="AV2979" s="61"/>
      <c r="AW2979" s="61"/>
      <c r="AX2979" s="61"/>
      <c r="AY2979" s="61"/>
      <c r="AZ2979" s="61"/>
      <c r="BA2979" s="61"/>
      <c r="BB2979" s="61"/>
      <c r="BC2979" s="61"/>
    </row>
    <row r="2980" spans="13:55" x14ac:dyDescent="0.2">
      <c r="M2980" s="57"/>
      <c r="O2980" s="57"/>
      <c r="P2980" s="56"/>
      <c r="Q2980" s="56"/>
      <c r="R2980" s="56"/>
      <c r="S2980" s="56"/>
      <c r="T2980" s="56"/>
      <c r="U2980" s="56"/>
      <c r="V2980" s="56"/>
      <c r="W2980" s="56"/>
      <c r="X2980" s="56"/>
      <c r="Y2980" s="56"/>
      <c r="Z2980" s="56"/>
      <c r="AA2980" s="56"/>
      <c r="AB2980" s="56"/>
      <c r="AC2980" s="56"/>
      <c r="AD2980" s="56"/>
      <c r="AE2980" s="56"/>
      <c r="AF2980" s="56"/>
      <c r="AG2980" s="56"/>
      <c r="AH2980" s="56"/>
      <c r="AI2980" s="56"/>
      <c r="AJ2980" s="61"/>
      <c r="AK2980" s="61"/>
      <c r="AL2980" s="61"/>
      <c r="AM2980" s="61"/>
      <c r="AN2980" s="61"/>
      <c r="AO2980" s="61"/>
      <c r="AP2980" s="61"/>
      <c r="AQ2980" s="61"/>
      <c r="AR2980" s="61"/>
      <c r="AS2980" s="61"/>
      <c r="AT2980" s="61"/>
      <c r="AU2980" s="61"/>
      <c r="AV2980" s="61"/>
      <c r="AW2980" s="61"/>
      <c r="AX2980" s="61"/>
      <c r="AY2980" s="61"/>
      <c r="AZ2980" s="61"/>
      <c r="BA2980" s="61"/>
      <c r="BB2980" s="61"/>
      <c r="BC2980" s="61"/>
    </row>
    <row r="2981" spans="13:55" x14ac:dyDescent="0.2">
      <c r="M2981" s="57"/>
      <c r="O2981" s="57"/>
      <c r="P2981" s="56"/>
      <c r="Q2981" s="56"/>
      <c r="R2981" s="56"/>
      <c r="S2981" s="56"/>
      <c r="T2981" s="56"/>
      <c r="U2981" s="56"/>
      <c r="V2981" s="56"/>
      <c r="W2981" s="56"/>
      <c r="X2981" s="56"/>
      <c r="Y2981" s="56"/>
      <c r="Z2981" s="56"/>
      <c r="AA2981" s="56"/>
      <c r="AB2981" s="56"/>
      <c r="AC2981" s="56"/>
      <c r="AD2981" s="56"/>
      <c r="AE2981" s="56"/>
      <c r="AF2981" s="56"/>
      <c r="AG2981" s="56"/>
      <c r="AH2981" s="56"/>
      <c r="AI2981" s="56"/>
      <c r="AJ2981" s="61"/>
      <c r="AK2981" s="61"/>
      <c r="AL2981" s="61"/>
      <c r="AM2981" s="61"/>
      <c r="AN2981" s="61"/>
      <c r="AO2981" s="61"/>
      <c r="AP2981" s="61"/>
      <c r="AQ2981" s="61"/>
      <c r="AR2981" s="61"/>
      <c r="AS2981" s="61"/>
      <c r="AT2981" s="61"/>
      <c r="AU2981" s="61"/>
      <c r="AV2981" s="61"/>
      <c r="AW2981" s="61"/>
      <c r="AX2981" s="61"/>
      <c r="AY2981" s="61"/>
      <c r="AZ2981" s="61"/>
      <c r="BA2981" s="61"/>
      <c r="BB2981" s="61"/>
      <c r="BC2981" s="61"/>
    </row>
    <row r="2982" spans="13:55" x14ac:dyDescent="0.2">
      <c r="M2982" s="57"/>
      <c r="O2982" s="57"/>
      <c r="P2982" s="56"/>
      <c r="Q2982" s="56"/>
      <c r="R2982" s="56"/>
      <c r="S2982" s="56"/>
      <c r="T2982" s="56"/>
      <c r="U2982" s="56"/>
      <c r="V2982" s="56"/>
      <c r="W2982" s="56"/>
      <c r="X2982" s="56"/>
      <c r="Y2982" s="56"/>
      <c r="Z2982" s="56"/>
      <c r="AA2982" s="56"/>
      <c r="AB2982" s="56"/>
      <c r="AC2982" s="56"/>
      <c r="AD2982" s="56"/>
      <c r="AE2982" s="56"/>
      <c r="AF2982" s="56"/>
      <c r="AG2982" s="56"/>
      <c r="AH2982" s="56"/>
      <c r="AI2982" s="56"/>
      <c r="AJ2982" s="61"/>
      <c r="AK2982" s="61"/>
      <c r="AL2982" s="61"/>
      <c r="AM2982" s="61"/>
      <c r="AN2982" s="61"/>
      <c r="AO2982" s="61"/>
      <c r="AP2982" s="61"/>
      <c r="AQ2982" s="61"/>
      <c r="AR2982" s="61"/>
      <c r="AS2982" s="61"/>
      <c r="AT2982" s="61"/>
      <c r="AU2982" s="61"/>
      <c r="AV2982" s="61"/>
      <c r="AW2982" s="61"/>
      <c r="AX2982" s="61"/>
      <c r="AY2982" s="61"/>
      <c r="AZ2982" s="61"/>
      <c r="BA2982" s="61"/>
      <c r="BB2982" s="61"/>
      <c r="BC2982" s="61"/>
    </row>
    <row r="2983" spans="13:55" x14ac:dyDescent="0.2">
      <c r="M2983" s="57"/>
      <c r="O2983" s="57"/>
      <c r="P2983" s="56"/>
      <c r="Q2983" s="56"/>
      <c r="R2983" s="56"/>
      <c r="S2983" s="56"/>
      <c r="T2983" s="56"/>
      <c r="U2983" s="56"/>
      <c r="V2983" s="56"/>
      <c r="W2983" s="56"/>
      <c r="X2983" s="56"/>
      <c r="Y2983" s="56"/>
      <c r="Z2983" s="56"/>
      <c r="AA2983" s="56"/>
      <c r="AB2983" s="56"/>
      <c r="AC2983" s="56"/>
      <c r="AD2983" s="56"/>
      <c r="AE2983" s="56"/>
      <c r="AF2983" s="56"/>
      <c r="AG2983" s="56"/>
      <c r="AH2983" s="56"/>
      <c r="AI2983" s="56"/>
      <c r="AJ2983" s="61"/>
      <c r="AK2983" s="61"/>
      <c r="AL2983" s="61"/>
      <c r="AM2983" s="61"/>
      <c r="AN2983" s="61"/>
      <c r="AO2983" s="61"/>
      <c r="AP2983" s="61"/>
      <c r="AQ2983" s="61"/>
      <c r="AR2983" s="61"/>
      <c r="AS2983" s="61"/>
      <c r="AT2983" s="61"/>
      <c r="AU2983" s="61"/>
      <c r="AV2983" s="61"/>
      <c r="AW2983" s="61"/>
      <c r="AX2983" s="61"/>
      <c r="AY2983" s="61"/>
      <c r="AZ2983" s="61"/>
      <c r="BA2983" s="61"/>
      <c r="BB2983" s="61"/>
      <c r="BC2983" s="61"/>
    </row>
    <row r="2984" spans="13:55" x14ac:dyDescent="0.2">
      <c r="M2984" s="57"/>
      <c r="O2984" s="57"/>
      <c r="P2984" s="56"/>
      <c r="Q2984" s="56"/>
      <c r="R2984" s="56"/>
      <c r="S2984" s="56"/>
      <c r="T2984" s="56"/>
      <c r="U2984" s="56"/>
      <c r="V2984" s="56"/>
      <c r="W2984" s="56"/>
      <c r="X2984" s="56"/>
      <c r="Y2984" s="56"/>
      <c r="Z2984" s="56"/>
      <c r="AA2984" s="56"/>
      <c r="AB2984" s="56"/>
      <c r="AC2984" s="56"/>
      <c r="AD2984" s="56"/>
      <c r="AE2984" s="56"/>
      <c r="AF2984" s="56"/>
      <c r="AG2984" s="56"/>
      <c r="AH2984" s="56"/>
      <c r="AI2984" s="56"/>
      <c r="AJ2984" s="61"/>
      <c r="AK2984" s="61"/>
      <c r="AL2984" s="61"/>
      <c r="AM2984" s="61"/>
      <c r="AN2984" s="61"/>
      <c r="AO2984" s="61"/>
      <c r="AP2984" s="61"/>
      <c r="AQ2984" s="61"/>
      <c r="AR2984" s="61"/>
      <c r="AS2984" s="61"/>
      <c r="AT2984" s="61"/>
      <c r="AU2984" s="61"/>
      <c r="AV2984" s="61"/>
      <c r="AW2984" s="61"/>
      <c r="AX2984" s="61"/>
      <c r="AY2984" s="61"/>
      <c r="AZ2984" s="61"/>
      <c r="BA2984" s="61"/>
      <c r="BB2984" s="61"/>
      <c r="BC2984" s="61"/>
    </row>
    <row r="2985" spans="13:55" x14ac:dyDescent="0.2">
      <c r="M2985" s="57"/>
      <c r="O2985" s="57"/>
      <c r="P2985" s="56"/>
      <c r="Q2985" s="56"/>
      <c r="R2985" s="56"/>
      <c r="S2985" s="56"/>
      <c r="T2985" s="56"/>
      <c r="U2985" s="56"/>
      <c r="V2985" s="56"/>
      <c r="W2985" s="56"/>
      <c r="X2985" s="56"/>
      <c r="Y2985" s="56"/>
      <c r="Z2985" s="56"/>
      <c r="AA2985" s="56"/>
      <c r="AB2985" s="56"/>
      <c r="AC2985" s="56"/>
      <c r="AD2985" s="56"/>
      <c r="AE2985" s="56"/>
      <c r="AF2985" s="56"/>
      <c r="AG2985" s="56"/>
      <c r="AH2985" s="56"/>
      <c r="AI2985" s="56"/>
      <c r="AJ2985" s="61"/>
      <c r="AK2985" s="61"/>
      <c r="AL2985" s="61"/>
      <c r="AM2985" s="61"/>
      <c r="AN2985" s="61"/>
      <c r="AO2985" s="61"/>
      <c r="AP2985" s="61"/>
      <c r="AQ2985" s="61"/>
      <c r="AR2985" s="61"/>
      <c r="AS2985" s="61"/>
      <c r="AT2985" s="61"/>
      <c r="AU2985" s="61"/>
      <c r="AV2985" s="61"/>
      <c r="AW2985" s="61"/>
      <c r="AX2985" s="61"/>
      <c r="AY2985" s="61"/>
      <c r="AZ2985" s="61"/>
      <c r="BA2985" s="61"/>
      <c r="BB2985" s="61"/>
      <c r="BC2985" s="61"/>
    </row>
    <row r="2986" spans="13:55" x14ac:dyDescent="0.2">
      <c r="M2986" s="57"/>
      <c r="O2986" s="57"/>
      <c r="P2986" s="56"/>
      <c r="Q2986" s="56"/>
      <c r="R2986" s="56"/>
      <c r="S2986" s="56"/>
      <c r="T2986" s="56"/>
      <c r="U2986" s="56"/>
      <c r="V2986" s="56"/>
      <c r="W2986" s="56"/>
      <c r="X2986" s="56"/>
      <c r="Y2986" s="56"/>
      <c r="Z2986" s="56"/>
      <c r="AA2986" s="56"/>
      <c r="AB2986" s="56"/>
      <c r="AC2986" s="56"/>
      <c r="AD2986" s="56"/>
      <c r="AE2986" s="56"/>
      <c r="AF2986" s="56"/>
      <c r="AG2986" s="56"/>
      <c r="AH2986" s="56"/>
      <c r="AI2986" s="56"/>
      <c r="AJ2986" s="61"/>
      <c r="AK2986" s="61"/>
      <c r="AL2986" s="61"/>
      <c r="AM2986" s="61"/>
      <c r="AN2986" s="61"/>
      <c r="AO2986" s="61"/>
      <c r="AP2986" s="61"/>
      <c r="AQ2986" s="61"/>
      <c r="AR2986" s="61"/>
      <c r="AS2986" s="61"/>
      <c r="AT2986" s="61"/>
      <c r="AU2986" s="61"/>
      <c r="AV2986" s="61"/>
      <c r="AW2986" s="61"/>
      <c r="AX2986" s="61"/>
      <c r="AY2986" s="61"/>
      <c r="AZ2986" s="61"/>
      <c r="BA2986" s="61"/>
      <c r="BB2986" s="61"/>
      <c r="BC2986" s="61"/>
    </row>
    <row r="2987" spans="13:55" x14ac:dyDescent="0.2">
      <c r="M2987" s="57"/>
      <c r="O2987" s="57"/>
      <c r="P2987" s="56"/>
      <c r="Q2987" s="56"/>
      <c r="R2987" s="56"/>
      <c r="S2987" s="56"/>
      <c r="T2987" s="56"/>
      <c r="U2987" s="56"/>
      <c r="V2987" s="56"/>
      <c r="W2987" s="56"/>
      <c r="X2987" s="56"/>
      <c r="Y2987" s="56"/>
      <c r="Z2987" s="56"/>
      <c r="AA2987" s="56"/>
      <c r="AB2987" s="56"/>
      <c r="AC2987" s="56"/>
      <c r="AD2987" s="56"/>
      <c r="AE2987" s="56"/>
      <c r="AF2987" s="56"/>
      <c r="AG2987" s="56"/>
      <c r="AH2987" s="56"/>
      <c r="AI2987" s="56"/>
      <c r="AJ2987" s="61"/>
      <c r="AK2987" s="61"/>
      <c r="AL2987" s="61"/>
      <c r="AM2987" s="61"/>
      <c r="AN2987" s="61"/>
      <c r="AO2987" s="61"/>
      <c r="AP2987" s="61"/>
      <c r="AQ2987" s="61"/>
      <c r="AR2987" s="61"/>
      <c r="AS2987" s="61"/>
      <c r="AT2987" s="61"/>
      <c r="AU2987" s="61"/>
      <c r="AV2987" s="61"/>
      <c r="AW2987" s="61"/>
      <c r="AX2987" s="61"/>
      <c r="AY2987" s="61"/>
      <c r="AZ2987" s="61"/>
      <c r="BA2987" s="61"/>
      <c r="BB2987" s="61"/>
      <c r="BC2987" s="61"/>
    </row>
    <row r="2988" spans="13:55" x14ac:dyDescent="0.2">
      <c r="M2988" s="57"/>
      <c r="O2988" s="57"/>
      <c r="P2988" s="56"/>
      <c r="Q2988" s="56"/>
      <c r="R2988" s="56"/>
      <c r="S2988" s="56"/>
      <c r="T2988" s="56"/>
      <c r="U2988" s="56"/>
      <c r="V2988" s="56"/>
      <c r="W2988" s="56"/>
      <c r="X2988" s="56"/>
      <c r="Y2988" s="56"/>
      <c r="Z2988" s="56"/>
      <c r="AA2988" s="56"/>
      <c r="AB2988" s="56"/>
      <c r="AC2988" s="56"/>
      <c r="AD2988" s="56"/>
      <c r="AE2988" s="56"/>
      <c r="AF2988" s="56"/>
      <c r="AG2988" s="56"/>
      <c r="AH2988" s="56"/>
      <c r="AI2988" s="56"/>
      <c r="AJ2988" s="61"/>
      <c r="AK2988" s="61"/>
      <c r="AL2988" s="61"/>
      <c r="AM2988" s="61"/>
      <c r="AN2988" s="61"/>
      <c r="AO2988" s="61"/>
      <c r="AP2988" s="61"/>
      <c r="AQ2988" s="61"/>
      <c r="AR2988" s="61"/>
      <c r="AS2988" s="61"/>
      <c r="AT2988" s="61"/>
      <c r="AU2988" s="61"/>
      <c r="AV2988" s="61"/>
      <c r="AW2988" s="61"/>
      <c r="AX2988" s="61"/>
      <c r="AY2988" s="61"/>
      <c r="AZ2988" s="61"/>
      <c r="BA2988" s="61"/>
      <c r="BB2988" s="61"/>
      <c r="BC2988" s="61"/>
    </row>
    <row r="2989" spans="13:55" x14ac:dyDescent="0.2">
      <c r="M2989" s="57"/>
      <c r="O2989" s="57"/>
      <c r="P2989" s="56"/>
      <c r="Q2989" s="56"/>
      <c r="R2989" s="56"/>
      <c r="S2989" s="56"/>
      <c r="T2989" s="56"/>
      <c r="U2989" s="56"/>
      <c r="V2989" s="56"/>
      <c r="W2989" s="56"/>
      <c r="X2989" s="56"/>
      <c r="Y2989" s="56"/>
      <c r="Z2989" s="56"/>
      <c r="AA2989" s="56"/>
      <c r="AB2989" s="56"/>
      <c r="AC2989" s="56"/>
      <c r="AD2989" s="56"/>
      <c r="AE2989" s="56"/>
      <c r="AF2989" s="56"/>
      <c r="AG2989" s="56"/>
      <c r="AH2989" s="56"/>
      <c r="AI2989" s="56"/>
      <c r="AJ2989" s="61"/>
      <c r="AK2989" s="61"/>
      <c r="AL2989" s="61"/>
      <c r="AM2989" s="61"/>
      <c r="AN2989" s="61"/>
      <c r="AO2989" s="61"/>
      <c r="AP2989" s="61"/>
      <c r="AQ2989" s="61"/>
      <c r="AR2989" s="61"/>
      <c r="AS2989" s="61"/>
      <c r="AT2989" s="61"/>
      <c r="AU2989" s="61"/>
      <c r="AV2989" s="61"/>
      <c r="AW2989" s="61"/>
      <c r="AX2989" s="61"/>
      <c r="AY2989" s="61"/>
      <c r="AZ2989" s="61"/>
      <c r="BA2989" s="61"/>
      <c r="BB2989" s="61"/>
      <c r="BC2989" s="61"/>
    </row>
    <row r="2990" spans="13:55" x14ac:dyDescent="0.2">
      <c r="M2990" s="57"/>
      <c r="O2990" s="57"/>
      <c r="P2990" s="56"/>
      <c r="Q2990" s="56"/>
      <c r="R2990" s="56"/>
      <c r="S2990" s="56"/>
      <c r="T2990" s="56"/>
      <c r="U2990" s="56"/>
      <c r="V2990" s="56"/>
      <c r="W2990" s="56"/>
      <c r="X2990" s="56"/>
      <c r="Y2990" s="56"/>
      <c r="Z2990" s="56"/>
      <c r="AA2990" s="56"/>
      <c r="AB2990" s="56"/>
      <c r="AC2990" s="56"/>
      <c r="AD2990" s="56"/>
      <c r="AE2990" s="56"/>
      <c r="AF2990" s="56"/>
      <c r="AG2990" s="56"/>
      <c r="AH2990" s="56"/>
      <c r="AI2990" s="56"/>
      <c r="AJ2990" s="61"/>
      <c r="AK2990" s="61"/>
      <c r="AL2990" s="61"/>
      <c r="AM2990" s="61"/>
      <c r="AN2990" s="61"/>
      <c r="AO2990" s="61"/>
      <c r="AP2990" s="61"/>
      <c r="AQ2990" s="61"/>
      <c r="AR2990" s="61"/>
      <c r="AS2990" s="61"/>
      <c r="AT2990" s="61"/>
      <c r="AU2990" s="61"/>
      <c r="AV2990" s="61"/>
      <c r="AW2990" s="61"/>
      <c r="AX2990" s="61"/>
      <c r="AY2990" s="61"/>
      <c r="AZ2990" s="61"/>
      <c r="BA2990" s="61"/>
      <c r="BB2990" s="61"/>
      <c r="BC2990" s="61"/>
    </row>
    <row r="2991" spans="13:55" x14ac:dyDescent="0.2">
      <c r="M2991" s="57"/>
      <c r="O2991" s="57"/>
      <c r="P2991" s="56"/>
      <c r="Q2991" s="56"/>
      <c r="R2991" s="56"/>
      <c r="S2991" s="56"/>
      <c r="T2991" s="56"/>
      <c r="U2991" s="56"/>
      <c r="V2991" s="56"/>
      <c r="W2991" s="56"/>
      <c r="X2991" s="56"/>
      <c r="Y2991" s="56"/>
      <c r="Z2991" s="56"/>
      <c r="AA2991" s="56"/>
      <c r="AB2991" s="56"/>
      <c r="AC2991" s="56"/>
      <c r="AD2991" s="56"/>
      <c r="AE2991" s="56"/>
      <c r="AF2991" s="56"/>
      <c r="AG2991" s="56"/>
      <c r="AH2991" s="56"/>
      <c r="AI2991" s="56"/>
      <c r="AJ2991" s="61"/>
      <c r="AK2991" s="61"/>
      <c r="AL2991" s="61"/>
      <c r="AM2991" s="61"/>
      <c r="AN2991" s="61"/>
      <c r="AO2991" s="61"/>
      <c r="AP2991" s="61"/>
      <c r="AQ2991" s="61"/>
      <c r="AR2991" s="61"/>
      <c r="AS2991" s="61"/>
      <c r="AT2991" s="61"/>
      <c r="AU2991" s="61"/>
      <c r="AV2991" s="61"/>
      <c r="AW2991" s="61"/>
      <c r="AX2991" s="61"/>
      <c r="AY2991" s="61"/>
      <c r="AZ2991" s="61"/>
      <c r="BA2991" s="61"/>
      <c r="BB2991" s="61"/>
      <c r="BC2991" s="61"/>
    </row>
    <row r="2992" spans="13:55" x14ac:dyDescent="0.2">
      <c r="M2992" s="57"/>
      <c r="O2992" s="57"/>
      <c r="P2992" s="56"/>
      <c r="Q2992" s="56"/>
      <c r="R2992" s="56"/>
      <c r="S2992" s="56"/>
      <c r="T2992" s="56"/>
      <c r="U2992" s="56"/>
      <c r="V2992" s="56"/>
      <c r="W2992" s="56"/>
      <c r="X2992" s="56"/>
      <c r="Y2992" s="56"/>
      <c r="Z2992" s="56"/>
      <c r="AA2992" s="56"/>
      <c r="AB2992" s="56"/>
      <c r="AC2992" s="56"/>
      <c r="AD2992" s="56"/>
      <c r="AE2992" s="56"/>
      <c r="AF2992" s="56"/>
      <c r="AG2992" s="56"/>
      <c r="AH2992" s="56"/>
      <c r="AI2992" s="56"/>
      <c r="AJ2992" s="61"/>
      <c r="AK2992" s="61"/>
      <c r="AL2992" s="61"/>
      <c r="AM2992" s="61"/>
      <c r="AN2992" s="61"/>
      <c r="AO2992" s="61"/>
      <c r="AP2992" s="61"/>
      <c r="AQ2992" s="61"/>
      <c r="AR2992" s="61"/>
      <c r="AS2992" s="61"/>
      <c r="AT2992" s="61"/>
      <c r="AU2992" s="61"/>
      <c r="AV2992" s="61"/>
      <c r="AW2992" s="61"/>
      <c r="AX2992" s="61"/>
      <c r="AY2992" s="61"/>
      <c r="AZ2992" s="61"/>
      <c r="BA2992" s="61"/>
      <c r="BB2992" s="61"/>
      <c r="BC2992" s="61"/>
    </row>
    <row r="2993" spans="13:55" x14ac:dyDescent="0.2">
      <c r="M2993" s="57"/>
      <c r="O2993" s="57"/>
      <c r="P2993" s="56"/>
      <c r="Q2993" s="56"/>
      <c r="R2993" s="56"/>
      <c r="S2993" s="56"/>
      <c r="T2993" s="56"/>
      <c r="U2993" s="56"/>
      <c r="V2993" s="56"/>
      <c r="W2993" s="56"/>
      <c r="X2993" s="56"/>
      <c r="Y2993" s="56"/>
      <c r="Z2993" s="56"/>
      <c r="AA2993" s="56"/>
      <c r="AB2993" s="56"/>
      <c r="AC2993" s="56"/>
      <c r="AD2993" s="56"/>
      <c r="AE2993" s="56"/>
      <c r="AF2993" s="56"/>
      <c r="AG2993" s="56"/>
      <c r="AH2993" s="56"/>
      <c r="AI2993" s="56"/>
      <c r="AJ2993" s="61"/>
      <c r="AK2993" s="61"/>
      <c r="AL2993" s="61"/>
      <c r="AM2993" s="61"/>
      <c r="AN2993" s="61"/>
      <c r="AO2993" s="61"/>
      <c r="AP2993" s="61"/>
      <c r="AQ2993" s="61"/>
      <c r="AR2993" s="61"/>
      <c r="AS2993" s="61"/>
      <c r="AT2993" s="61"/>
      <c r="AU2993" s="61"/>
      <c r="AV2993" s="61"/>
      <c r="AW2993" s="61"/>
      <c r="AX2993" s="61"/>
      <c r="AY2993" s="61"/>
      <c r="AZ2993" s="61"/>
      <c r="BA2993" s="61"/>
      <c r="BB2993" s="61"/>
      <c r="BC2993" s="61"/>
    </row>
    <row r="2994" spans="13:55" x14ac:dyDescent="0.2">
      <c r="M2994" s="57"/>
      <c r="O2994" s="57"/>
      <c r="P2994" s="56"/>
      <c r="Q2994" s="56"/>
      <c r="R2994" s="56"/>
      <c r="S2994" s="56"/>
      <c r="T2994" s="56"/>
      <c r="U2994" s="56"/>
      <c r="V2994" s="56"/>
      <c r="W2994" s="56"/>
      <c r="X2994" s="56"/>
      <c r="Y2994" s="56"/>
      <c r="Z2994" s="56"/>
      <c r="AA2994" s="56"/>
      <c r="AB2994" s="56"/>
      <c r="AC2994" s="56"/>
      <c r="AD2994" s="56"/>
      <c r="AE2994" s="56"/>
      <c r="AF2994" s="56"/>
      <c r="AG2994" s="56"/>
      <c r="AH2994" s="56"/>
      <c r="AI2994" s="56"/>
      <c r="AJ2994" s="61"/>
      <c r="AK2994" s="61"/>
      <c r="AL2994" s="61"/>
      <c r="AM2994" s="61"/>
      <c r="AN2994" s="61"/>
      <c r="AO2994" s="61"/>
      <c r="AP2994" s="61"/>
      <c r="AQ2994" s="61"/>
      <c r="AR2994" s="61"/>
      <c r="AS2994" s="61"/>
      <c r="AT2994" s="61"/>
      <c r="AU2994" s="61"/>
      <c r="AV2994" s="61"/>
      <c r="AW2994" s="61"/>
      <c r="AX2994" s="61"/>
      <c r="AY2994" s="61"/>
      <c r="AZ2994" s="61"/>
      <c r="BA2994" s="61"/>
      <c r="BB2994" s="61"/>
      <c r="BC2994" s="61"/>
    </row>
    <row r="2995" spans="13:55" x14ac:dyDescent="0.2">
      <c r="M2995" s="57"/>
      <c r="O2995" s="57"/>
      <c r="P2995" s="56"/>
      <c r="Q2995" s="56"/>
      <c r="R2995" s="56"/>
      <c r="S2995" s="56"/>
      <c r="T2995" s="56"/>
      <c r="U2995" s="56"/>
      <c r="V2995" s="56"/>
      <c r="W2995" s="56"/>
      <c r="X2995" s="56"/>
      <c r="Y2995" s="56"/>
      <c r="Z2995" s="56"/>
      <c r="AA2995" s="56"/>
      <c r="AB2995" s="56"/>
      <c r="AC2995" s="56"/>
      <c r="AD2995" s="56"/>
      <c r="AE2995" s="56"/>
      <c r="AF2995" s="56"/>
      <c r="AG2995" s="56"/>
      <c r="AH2995" s="56"/>
      <c r="AI2995" s="56"/>
      <c r="AJ2995" s="61"/>
      <c r="AK2995" s="61"/>
      <c r="AL2995" s="61"/>
      <c r="AM2995" s="61"/>
      <c r="AN2995" s="61"/>
      <c r="AO2995" s="61"/>
      <c r="AP2995" s="61"/>
      <c r="AQ2995" s="61"/>
      <c r="AR2995" s="61"/>
      <c r="AS2995" s="61"/>
      <c r="AT2995" s="61"/>
      <c r="AU2995" s="61"/>
      <c r="AV2995" s="61"/>
      <c r="AW2995" s="61"/>
      <c r="AX2995" s="61"/>
      <c r="AY2995" s="61"/>
      <c r="AZ2995" s="61"/>
      <c r="BA2995" s="61"/>
      <c r="BB2995" s="61"/>
      <c r="BC2995" s="61"/>
    </row>
    <row r="2996" spans="13:55" x14ac:dyDescent="0.2">
      <c r="M2996" s="57"/>
      <c r="O2996" s="57"/>
      <c r="P2996" s="56"/>
      <c r="Q2996" s="56"/>
      <c r="R2996" s="56"/>
      <c r="S2996" s="56"/>
      <c r="T2996" s="56"/>
      <c r="U2996" s="56"/>
      <c r="V2996" s="56"/>
      <c r="W2996" s="56"/>
      <c r="X2996" s="56"/>
      <c r="Y2996" s="56"/>
      <c r="Z2996" s="56"/>
      <c r="AA2996" s="56"/>
      <c r="AB2996" s="56"/>
      <c r="AC2996" s="56"/>
      <c r="AD2996" s="56"/>
      <c r="AE2996" s="56"/>
      <c r="AF2996" s="56"/>
      <c r="AG2996" s="56"/>
      <c r="AH2996" s="56"/>
      <c r="AI2996" s="56"/>
      <c r="AJ2996" s="61"/>
      <c r="AK2996" s="61"/>
      <c r="AL2996" s="61"/>
      <c r="AM2996" s="61"/>
      <c r="AN2996" s="61"/>
      <c r="AO2996" s="61"/>
      <c r="AP2996" s="61"/>
      <c r="AQ2996" s="61"/>
      <c r="AR2996" s="61"/>
      <c r="AS2996" s="61"/>
      <c r="AT2996" s="61"/>
      <c r="AU2996" s="61"/>
      <c r="AV2996" s="61"/>
      <c r="AW2996" s="61"/>
      <c r="AX2996" s="61"/>
      <c r="AY2996" s="61"/>
      <c r="AZ2996" s="61"/>
      <c r="BA2996" s="61"/>
      <c r="BB2996" s="61"/>
      <c r="BC2996" s="61"/>
    </row>
    <row r="2997" spans="13:55" x14ac:dyDescent="0.2">
      <c r="M2997" s="57"/>
      <c r="O2997" s="57"/>
      <c r="P2997" s="56"/>
      <c r="Q2997" s="56"/>
      <c r="R2997" s="56"/>
      <c r="S2997" s="56"/>
      <c r="T2997" s="56"/>
      <c r="U2997" s="56"/>
      <c r="V2997" s="56"/>
      <c r="W2997" s="56"/>
      <c r="X2997" s="56"/>
      <c r="Y2997" s="56"/>
      <c r="Z2997" s="56"/>
      <c r="AA2997" s="56"/>
      <c r="AB2997" s="56"/>
      <c r="AC2997" s="56"/>
      <c r="AD2997" s="56"/>
      <c r="AE2997" s="56"/>
      <c r="AF2997" s="56"/>
      <c r="AG2997" s="56"/>
      <c r="AH2997" s="56"/>
      <c r="AI2997" s="56"/>
      <c r="AJ2997" s="61"/>
      <c r="AK2997" s="61"/>
      <c r="AL2997" s="61"/>
      <c r="AM2997" s="61"/>
      <c r="AN2997" s="61"/>
      <c r="AO2997" s="61"/>
      <c r="AP2997" s="61"/>
      <c r="AQ2997" s="61"/>
      <c r="AR2997" s="61"/>
      <c r="AS2997" s="61"/>
      <c r="AT2997" s="61"/>
      <c r="AU2997" s="61"/>
      <c r="AV2997" s="61"/>
      <c r="AW2997" s="61"/>
      <c r="AX2997" s="61"/>
      <c r="AY2997" s="61"/>
      <c r="AZ2997" s="61"/>
      <c r="BA2997" s="61"/>
      <c r="BB2997" s="61"/>
      <c r="BC2997" s="61"/>
    </row>
    <row r="2998" spans="13:55" x14ac:dyDescent="0.2">
      <c r="M2998" s="57"/>
      <c r="O2998" s="57"/>
      <c r="P2998" s="56"/>
      <c r="Q2998" s="56"/>
      <c r="R2998" s="56"/>
      <c r="S2998" s="56"/>
      <c r="T2998" s="56"/>
      <c r="U2998" s="56"/>
      <c r="V2998" s="56"/>
      <c r="W2998" s="56"/>
      <c r="X2998" s="56"/>
      <c r="Y2998" s="56"/>
      <c r="Z2998" s="56"/>
      <c r="AA2998" s="56"/>
      <c r="AB2998" s="56"/>
      <c r="AC2998" s="56"/>
      <c r="AD2998" s="56"/>
      <c r="AE2998" s="56"/>
      <c r="AF2998" s="56"/>
      <c r="AG2998" s="56"/>
      <c r="AH2998" s="56"/>
      <c r="AI2998" s="56"/>
      <c r="AJ2998" s="61"/>
      <c r="AK2998" s="61"/>
      <c r="AL2998" s="61"/>
      <c r="AM2998" s="61"/>
      <c r="AN2998" s="61"/>
      <c r="AO2998" s="61"/>
      <c r="AP2998" s="61"/>
      <c r="AQ2998" s="61"/>
      <c r="AR2998" s="61"/>
      <c r="AS2998" s="61"/>
      <c r="AT2998" s="61"/>
      <c r="AU2998" s="61"/>
      <c r="AV2998" s="61"/>
      <c r="AW2998" s="61"/>
      <c r="AX2998" s="61"/>
      <c r="AY2998" s="61"/>
      <c r="AZ2998" s="61"/>
      <c r="BA2998" s="61"/>
      <c r="BB2998" s="61"/>
      <c r="BC2998" s="61"/>
    </row>
    <row r="2999" spans="13:55" x14ac:dyDescent="0.2">
      <c r="M2999" s="57"/>
      <c r="O2999" s="57"/>
      <c r="P2999" s="56"/>
      <c r="Q2999" s="56"/>
      <c r="R2999" s="56"/>
      <c r="S2999" s="56"/>
      <c r="T2999" s="56"/>
      <c r="U2999" s="56"/>
      <c r="V2999" s="56"/>
      <c r="W2999" s="56"/>
      <c r="X2999" s="56"/>
      <c r="Y2999" s="56"/>
      <c r="Z2999" s="56"/>
      <c r="AA2999" s="56"/>
      <c r="AB2999" s="56"/>
      <c r="AC2999" s="56"/>
      <c r="AD2999" s="56"/>
      <c r="AE2999" s="56"/>
      <c r="AF2999" s="56"/>
      <c r="AG2999" s="56"/>
      <c r="AH2999" s="56"/>
      <c r="AI2999" s="56"/>
      <c r="AJ2999" s="61"/>
      <c r="AK2999" s="61"/>
      <c r="AL2999" s="61"/>
      <c r="AM2999" s="61"/>
      <c r="AN2999" s="61"/>
      <c r="AO2999" s="61"/>
      <c r="AP2999" s="61"/>
      <c r="AQ2999" s="61"/>
      <c r="AR2999" s="61"/>
      <c r="AS2999" s="61"/>
      <c r="AT2999" s="61"/>
      <c r="AU2999" s="61"/>
      <c r="AV2999" s="61"/>
      <c r="AW2999" s="61"/>
      <c r="AX2999" s="61"/>
      <c r="AY2999" s="61"/>
      <c r="AZ2999" s="61"/>
      <c r="BA2999" s="61"/>
      <c r="BB2999" s="61"/>
      <c r="BC2999" s="61"/>
    </row>
    <row r="3000" spans="13:55" x14ac:dyDescent="0.2">
      <c r="M3000" s="57"/>
      <c r="O3000" s="57"/>
      <c r="P3000" s="56"/>
      <c r="Q3000" s="56"/>
      <c r="R3000" s="56"/>
      <c r="S3000" s="56"/>
      <c r="T3000" s="56"/>
      <c r="U3000" s="56"/>
      <c r="V3000" s="56"/>
      <c r="W3000" s="56"/>
      <c r="X3000" s="56"/>
      <c r="Y3000" s="56"/>
      <c r="Z3000" s="56"/>
      <c r="AA3000" s="56"/>
      <c r="AB3000" s="56"/>
      <c r="AC3000" s="56"/>
      <c r="AD3000" s="56"/>
      <c r="AE3000" s="56"/>
      <c r="AF3000" s="56"/>
      <c r="AG3000" s="56"/>
      <c r="AH3000" s="56"/>
      <c r="AI3000" s="56"/>
      <c r="AJ3000" s="61"/>
      <c r="AK3000" s="61"/>
      <c r="AL3000" s="61"/>
      <c r="AM3000" s="61"/>
      <c r="AN3000" s="61"/>
      <c r="AO3000" s="61"/>
      <c r="AP3000" s="61"/>
      <c r="AQ3000" s="61"/>
      <c r="AR3000" s="61"/>
      <c r="AS3000" s="61"/>
      <c r="AT3000" s="61"/>
      <c r="AU3000" s="61"/>
      <c r="AV3000" s="61"/>
      <c r="AW3000" s="61"/>
      <c r="AX3000" s="61"/>
      <c r="AY3000" s="61"/>
      <c r="AZ3000" s="61"/>
      <c r="BA3000" s="61"/>
      <c r="BB3000" s="61"/>
      <c r="BC3000" s="61"/>
    </row>
    <row r="3001" spans="13:55" x14ac:dyDescent="0.2">
      <c r="M3001" s="57"/>
      <c r="O3001" s="57"/>
      <c r="P3001" s="56"/>
      <c r="Q3001" s="56"/>
      <c r="R3001" s="56"/>
      <c r="S3001" s="56"/>
      <c r="T3001" s="56"/>
      <c r="U3001" s="56"/>
      <c r="V3001" s="56"/>
      <c r="W3001" s="56"/>
      <c r="X3001" s="56"/>
      <c r="Y3001" s="56"/>
      <c r="Z3001" s="56"/>
      <c r="AA3001" s="56"/>
      <c r="AB3001" s="56"/>
      <c r="AC3001" s="56"/>
      <c r="AD3001" s="56"/>
      <c r="AE3001" s="56"/>
      <c r="AF3001" s="56"/>
      <c r="AG3001" s="56"/>
      <c r="AH3001" s="56"/>
      <c r="AI3001" s="56"/>
      <c r="AJ3001" s="61"/>
      <c r="AK3001" s="61"/>
      <c r="AL3001" s="61"/>
      <c r="AM3001" s="61"/>
      <c r="AN3001" s="61"/>
      <c r="AO3001" s="61"/>
      <c r="AP3001" s="61"/>
      <c r="AQ3001" s="61"/>
      <c r="AR3001" s="61"/>
      <c r="AS3001" s="61"/>
      <c r="AT3001" s="61"/>
      <c r="AU3001" s="61"/>
      <c r="AV3001" s="61"/>
      <c r="AW3001" s="61"/>
      <c r="AX3001" s="61"/>
      <c r="AY3001" s="61"/>
      <c r="AZ3001" s="61"/>
      <c r="BA3001" s="61"/>
      <c r="BB3001" s="61"/>
      <c r="BC3001" s="61"/>
    </row>
    <row r="3002" spans="13:55" x14ac:dyDescent="0.2">
      <c r="M3002" s="57"/>
      <c r="O3002" s="57"/>
      <c r="P3002" s="56"/>
      <c r="Q3002" s="56"/>
      <c r="R3002" s="56"/>
      <c r="S3002" s="56"/>
      <c r="T3002" s="56"/>
      <c r="U3002" s="56"/>
      <c r="V3002" s="56"/>
      <c r="W3002" s="56"/>
      <c r="X3002" s="56"/>
      <c r="Y3002" s="56"/>
      <c r="Z3002" s="56"/>
      <c r="AA3002" s="56"/>
      <c r="AB3002" s="56"/>
      <c r="AC3002" s="56"/>
      <c r="AD3002" s="56"/>
      <c r="AE3002" s="56"/>
      <c r="AF3002" s="56"/>
      <c r="AG3002" s="56"/>
      <c r="AH3002" s="56"/>
      <c r="AI3002" s="56"/>
      <c r="AJ3002" s="61"/>
      <c r="AK3002" s="61"/>
      <c r="AL3002" s="61"/>
      <c r="AM3002" s="61"/>
      <c r="AN3002" s="61"/>
      <c r="AO3002" s="61"/>
      <c r="AP3002" s="61"/>
      <c r="AQ3002" s="61"/>
      <c r="AR3002" s="61"/>
      <c r="AS3002" s="61"/>
      <c r="AT3002" s="61"/>
      <c r="AU3002" s="61"/>
      <c r="AV3002" s="61"/>
      <c r="AW3002" s="61"/>
      <c r="AX3002" s="61"/>
      <c r="AY3002" s="61"/>
      <c r="AZ3002" s="61"/>
      <c r="BA3002" s="61"/>
      <c r="BB3002" s="61"/>
      <c r="BC3002" s="61"/>
    </row>
    <row r="3003" spans="13:55" x14ac:dyDescent="0.2">
      <c r="M3003" s="57"/>
      <c r="O3003" s="57"/>
      <c r="P3003" s="56"/>
      <c r="Q3003" s="56"/>
      <c r="R3003" s="56"/>
      <c r="S3003" s="56"/>
      <c r="T3003" s="56"/>
      <c r="U3003" s="56"/>
      <c r="V3003" s="56"/>
      <c r="W3003" s="56"/>
      <c r="X3003" s="56"/>
      <c r="Y3003" s="56"/>
      <c r="Z3003" s="56"/>
      <c r="AA3003" s="56"/>
      <c r="AB3003" s="56"/>
      <c r="AC3003" s="56"/>
      <c r="AD3003" s="56"/>
      <c r="AE3003" s="56"/>
      <c r="AF3003" s="56"/>
      <c r="AG3003" s="56"/>
      <c r="AH3003" s="56"/>
      <c r="AI3003" s="56"/>
      <c r="AJ3003" s="61"/>
      <c r="AK3003" s="61"/>
      <c r="AL3003" s="61"/>
      <c r="AM3003" s="61"/>
      <c r="AN3003" s="61"/>
      <c r="AO3003" s="61"/>
      <c r="AP3003" s="61"/>
      <c r="AQ3003" s="61"/>
      <c r="AR3003" s="61"/>
      <c r="AS3003" s="61"/>
      <c r="AT3003" s="61"/>
      <c r="AU3003" s="61"/>
      <c r="AV3003" s="61"/>
      <c r="AW3003" s="61"/>
      <c r="AX3003" s="61"/>
      <c r="AY3003" s="61"/>
      <c r="AZ3003" s="61"/>
      <c r="BA3003" s="61"/>
      <c r="BB3003" s="61"/>
      <c r="BC3003" s="61"/>
    </row>
    <row r="3004" spans="13:55" x14ac:dyDescent="0.2">
      <c r="M3004" s="57"/>
      <c r="O3004" s="57"/>
      <c r="P3004" s="56"/>
      <c r="Q3004" s="56"/>
      <c r="R3004" s="56"/>
      <c r="S3004" s="56"/>
      <c r="T3004" s="56"/>
      <c r="U3004" s="56"/>
      <c r="V3004" s="56"/>
      <c r="W3004" s="56"/>
      <c r="X3004" s="56"/>
      <c r="Y3004" s="56"/>
      <c r="Z3004" s="56"/>
      <c r="AA3004" s="56"/>
      <c r="AB3004" s="56"/>
      <c r="AC3004" s="56"/>
      <c r="AD3004" s="56"/>
      <c r="AE3004" s="56"/>
      <c r="AF3004" s="56"/>
      <c r="AG3004" s="56"/>
      <c r="AH3004" s="56"/>
      <c r="AI3004" s="56"/>
      <c r="AJ3004" s="61"/>
      <c r="AK3004" s="61"/>
      <c r="AL3004" s="61"/>
      <c r="AM3004" s="61"/>
      <c r="AN3004" s="61"/>
      <c r="AO3004" s="61"/>
      <c r="AP3004" s="61"/>
      <c r="AQ3004" s="61"/>
      <c r="AR3004" s="61"/>
      <c r="AS3004" s="61"/>
      <c r="AT3004" s="61"/>
      <c r="AU3004" s="61"/>
      <c r="AV3004" s="61"/>
      <c r="AW3004" s="61"/>
      <c r="AX3004" s="61"/>
      <c r="AY3004" s="61"/>
      <c r="AZ3004" s="61"/>
      <c r="BA3004" s="61"/>
      <c r="BB3004" s="61"/>
      <c r="BC3004" s="61"/>
    </row>
    <row r="3005" spans="13:55" x14ac:dyDescent="0.2">
      <c r="M3005" s="57"/>
      <c r="O3005" s="57"/>
      <c r="P3005" s="56"/>
      <c r="Q3005" s="56"/>
      <c r="R3005" s="56"/>
      <c r="S3005" s="56"/>
      <c r="T3005" s="56"/>
      <c r="U3005" s="56"/>
      <c r="V3005" s="56"/>
      <c r="W3005" s="56"/>
      <c r="X3005" s="56"/>
      <c r="Y3005" s="56"/>
      <c r="Z3005" s="56"/>
      <c r="AA3005" s="56"/>
      <c r="AB3005" s="56"/>
      <c r="AC3005" s="56"/>
      <c r="AD3005" s="56"/>
      <c r="AE3005" s="56"/>
      <c r="AF3005" s="56"/>
      <c r="AG3005" s="56"/>
      <c r="AH3005" s="56"/>
      <c r="AI3005" s="56"/>
      <c r="AJ3005" s="61"/>
      <c r="AK3005" s="61"/>
      <c r="AL3005" s="61"/>
      <c r="AM3005" s="61"/>
      <c r="AN3005" s="61"/>
      <c r="AO3005" s="61"/>
      <c r="AP3005" s="61"/>
      <c r="AQ3005" s="61"/>
      <c r="AR3005" s="61"/>
      <c r="AS3005" s="61"/>
      <c r="AT3005" s="61"/>
      <c r="AU3005" s="61"/>
      <c r="AV3005" s="61"/>
      <c r="AW3005" s="61"/>
      <c r="AX3005" s="61"/>
      <c r="AY3005" s="61"/>
      <c r="AZ3005" s="61"/>
      <c r="BA3005" s="61"/>
      <c r="BB3005" s="61"/>
      <c r="BC3005" s="61"/>
    </row>
    <row r="3006" spans="13:55" x14ac:dyDescent="0.2">
      <c r="M3006" s="57"/>
      <c r="O3006" s="57"/>
      <c r="P3006" s="56"/>
      <c r="Q3006" s="56"/>
      <c r="R3006" s="56"/>
      <c r="S3006" s="56"/>
      <c r="T3006" s="56"/>
      <c r="U3006" s="56"/>
      <c r="V3006" s="56"/>
      <c r="W3006" s="56"/>
      <c r="X3006" s="56"/>
      <c r="Y3006" s="56"/>
      <c r="Z3006" s="56"/>
      <c r="AA3006" s="56"/>
      <c r="AB3006" s="56"/>
      <c r="AC3006" s="56"/>
      <c r="AD3006" s="56"/>
      <c r="AE3006" s="56"/>
      <c r="AF3006" s="56"/>
      <c r="AG3006" s="56"/>
      <c r="AH3006" s="56"/>
      <c r="AI3006" s="56"/>
      <c r="AJ3006" s="61"/>
      <c r="AK3006" s="61"/>
      <c r="AL3006" s="61"/>
      <c r="AM3006" s="61"/>
      <c r="AN3006" s="61"/>
      <c r="AO3006" s="61"/>
      <c r="AP3006" s="61"/>
      <c r="AQ3006" s="61"/>
      <c r="AR3006" s="61"/>
      <c r="AS3006" s="61"/>
      <c r="AT3006" s="61"/>
      <c r="AU3006" s="61"/>
      <c r="AV3006" s="61"/>
      <c r="AW3006" s="61"/>
      <c r="AX3006" s="61"/>
      <c r="AY3006" s="61"/>
      <c r="AZ3006" s="61"/>
      <c r="BA3006" s="61"/>
      <c r="BB3006" s="61"/>
      <c r="BC3006" s="61"/>
    </row>
    <row r="3007" spans="13:55" x14ac:dyDescent="0.2">
      <c r="M3007" s="57"/>
      <c r="O3007" s="57"/>
      <c r="P3007" s="56"/>
      <c r="Q3007" s="56"/>
      <c r="R3007" s="56"/>
      <c r="S3007" s="56"/>
      <c r="T3007" s="56"/>
      <c r="U3007" s="56"/>
      <c r="V3007" s="56"/>
      <c r="W3007" s="56"/>
      <c r="X3007" s="56"/>
      <c r="Y3007" s="56"/>
      <c r="Z3007" s="56"/>
      <c r="AA3007" s="56"/>
      <c r="AB3007" s="56"/>
      <c r="AC3007" s="56"/>
      <c r="AD3007" s="56"/>
      <c r="AE3007" s="56"/>
      <c r="AF3007" s="56"/>
      <c r="AG3007" s="56"/>
      <c r="AH3007" s="56"/>
      <c r="AI3007" s="56"/>
      <c r="AJ3007" s="61"/>
      <c r="AK3007" s="61"/>
      <c r="AL3007" s="61"/>
      <c r="AM3007" s="61"/>
      <c r="AN3007" s="61"/>
      <c r="AO3007" s="61"/>
      <c r="AP3007" s="61"/>
      <c r="AQ3007" s="61"/>
      <c r="AR3007" s="61"/>
      <c r="AS3007" s="61"/>
      <c r="AT3007" s="61"/>
      <c r="AU3007" s="61"/>
      <c r="AV3007" s="61"/>
      <c r="AW3007" s="61"/>
      <c r="AX3007" s="61"/>
      <c r="AY3007" s="61"/>
      <c r="AZ3007" s="61"/>
      <c r="BA3007" s="61"/>
      <c r="BB3007" s="61"/>
      <c r="BC3007" s="61"/>
    </row>
    <row r="3008" spans="13:55" x14ac:dyDescent="0.2">
      <c r="M3008" s="57"/>
      <c r="O3008" s="57"/>
      <c r="P3008" s="56"/>
      <c r="Q3008" s="56"/>
      <c r="R3008" s="56"/>
      <c r="S3008" s="56"/>
      <c r="T3008" s="56"/>
      <c r="U3008" s="56"/>
      <c r="V3008" s="56"/>
      <c r="W3008" s="56"/>
      <c r="X3008" s="56"/>
      <c r="Y3008" s="56"/>
      <c r="Z3008" s="56"/>
      <c r="AA3008" s="56"/>
      <c r="AB3008" s="56"/>
      <c r="AC3008" s="56"/>
      <c r="AD3008" s="56"/>
      <c r="AE3008" s="56"/>
      <c r="AF3008" s="56"/>
      <c r="AG3008" s="56"/>
      <c r="AH3008" s="56"/>
      <c r="AI3008" s="56"/>
      <c r="AJ3008" s="61"/>
      <c r="AK3008" s="61"/>
      <c r="AL3008" s="61"/>
      <c r="AM3008" s="61"/>
      <c r="AN3008" s="61"/>
      <c r="AO3008" s="61"/>
      <c r="AP3008" s="61"/>
      <c r="AQ3008" s="61"/>
      <c r="AR3008" s="61"/>
      <c r="AS3008" s="61"/>
      <c r="AT3008" s="61"/>
      <c r="AU3008" s="61"/>
      <c r="AV3008" s="61"/>
      <c r="AW3008" s="61"/>
      <c r="AX3008" s="61"/>
      <c r="AY3008" s="61"/>
      <c r="AZ3008" s="61"/>
      <c r="BA3008" s="61"/>
      <c r="BB3008" s="61"/>
      <c r="BC3008" s="61"/>
    </row>
    <row r="3009" spans="13:55" x14ac:dyDescent="0.2">
      <c r="M3009" s="57"/>
      <c r="O3009" s="57"/>
      <c r="P3009" s="56"/>
      <c r="Q3009" s="56"/>
      <c r="R3009" s="56"/>
      <c r="S3009" s="56"/>
      <c r="T3009" s="56"/>
      <c r="U3009" s="56"/>
      <c r="V3009" s="56"/>
      <c r="W3009" s="56"/>
      <c r="X3009" s="56"/>
      <c r="Y3009" s="56"/>
      <c r="Z3009" s="56"/>
      <c r="AA3009" s="56"/>
      <c r="AB3009" s="56"/>
      <c r="AC3009" s="56"/>
      <c r="AD3009" s="56"/>
      <c r="AE3009" s="56"/>
      <c r="AF3009" s="56"/>
      <c r="AG3009" s="56"/>
      <c r="AH3009" s="56"/>
      <c r="AI3009" s="56"/>
      <c r="AJ3009" s="61"/>
      <c r="AK3009" s="61"/>
      <c r="AL3009" s="61"/>
      <c r="AM3009" s="61"/>
      <c r="AN3009" s="61"/>
      <c r="AO3009" s="61"/>
      <c r="AP3009" s="61"/>
      <c r="AQ3009" s="61"/>
      <c r="AR3009" s="61"/>
      <c r="AS3009" s="61"/>
      <c r="AT3009" s="61"/>
      <c r="AU3009" s="61"/>
      <c r="AV3009" s="61"/>
      <c r="AW3009" s="61"/>
      <c r="AX3009" s="61"/>
      <c r="AY3009" s="61"/>
      <c r="AZ3009" s="61"/>
      <c r="BA3009" s="61"/>
      <c r="BB3009" s="61"/>
      <c r="BC3009" s="61"/>
    </row>
    <row r="3010" spans="13:55" x14ac:dyDescent="0.2">
      <c r="M3010" s="57"/>
      <c r="O3010" s="57"/>
      <c r="P3010" s="56"/>
      <c r="Q3010" s="56"/>
      <c r="R3010" s="56"/>
      <c r="S3010" s="56"/>
      <c r="T3010" s="56"/>
      <c r="U3010" s="56"/>
      <c r="V3010" s="56"/>
      <c r="W3010" s="56"/>
      <c r="X3010" s="56"/>
      <c r="Y3010" s="56"/>
      <c r="Z3010" s="56"/>
      <c r="AA3010" s="56"/>
      <c r="AB3010" s="56"/>
      <c r="AC3010" s="56"/>
      <c r="AD3010" s="56"/>
      <c r="AE3010" s="56"/>
      <c r="AF3010" s="56"/>
      <c r="AG3010" s="56"/>
      <c r="AH3010" s="56"/>
      <c r="AI3010" s="56"/>
      <c r="AJ3010" s="61"/>
      <c r="AK3010" s="61"/>
      <c r="AL3010" s="61"/>
      <c r="AM3010" s="61"/>
      <c r="AN3010" s="61"/>
      <c r="AO3010" s="61"/>
      <c r="AP3010" s="61"/>
      <c r="AQ3010" s="61"/>
      <c r="AR3010" s="61"/>
      <c r="AS3010" s="61"/>
      <c r="AT3010" s="61"/>
      <c r="AU3010" s="61"/>
      <c r="AV3010" s="61"/>
      <c r="AW3010" s="61"/>
      <c r="AX3010" s="61"/>
      <c r="AY3010" s="61"/>
      <c r="AZ3010" s="61"/>
      <c r="BA3010" s="61"/>
      <c r="BB3010" s="61"/>
      <c r="BC3010" s="61"/>
    </row>
    <row r="3011" spans="13:55" x14ac:dyDescent="0.2">
      <c r="M3011" s="57"/>
      <c r="O3011" s="57"/>
      <c r="P3011" s="56"/>
      <c r="Q3011" s="56"/>
      <c r="R3011" s="56"/>
      <c r="S3011" s="56"/>
      <c r="T3011" s="56"/>
      <c r="U3011" s="56"/>
      <c r="V3011" s="56"/>
      <c r="W3011" s="56"/>
      <c r="X3011" s="56"/>
      <c r="Y3011" s="56"/>
      <c r="Z3011" s="56"/>
      <c r="AA3011" s="56"/>
      <c r="AB3011" s="56"/>
      <c r="AC3011" s="56"/>
      <c r="AD3011" s="56"/>
      <c r="AE3011" s="56"/>
      <c r="AF3011" s="56"/>
      <c r="AG3011" s="56"/>
      <c r="AH3011" s="56"/>
      <c r="AI3011" s="56"/>
      <c r="AJ3011" s="61"/>
      <c r="AK3011" s="61"/>
      <c r="AL3011" s="61"/>
      <c r="AM3011" s="61"/>
      <c r="AN3011" s="61"/>
      <c r="AO3011" s="61"/>
      <c r="AP3011" s="61"/>
      <c r="AQ3011" s="61"/>
      <c r="AR3011" s="61"/>
      <c r="AS3011" s="61"/>
      <c r="AT3011" s="61"/>
      <c r="AU3011" s="61"/>
      <c r="AV3011" s="61"/>
      <c r="AW3011" s="61"/>
      <c r="AX3011" s="61"/>
      <c r="AY3011" s="61"/>
      <c r="AZ3011" s="61"/>
      <c r="BA3011" s="61"/>
      <c r="BB3011" s="61"/>
      <c r="BC3011" s="61"/>
    </row>
    <row r="3012" spans="13:55" x14ac:dyDescent="0.2">
      <c r="M3012" s="57"/>
      <c r="O3012" s="57"/>
      <c r="P3012" s="56"/>
      <c r="Q3012" s="56"/>
      <c r="R3012" s="56"/>
      <c r="S3012" s="56"/>
      <c r="T3012" s="56"/>
      <c r="U3012" s="56"/>
      <c r="V3012" s="56"/>
      <c r="W3012" s="56"/>
      <c r="X3012" s="56"/>
      <c r="Y3012" s="56"/>
      <c r="Z3012" s="56"/>
      <c r="AA3012" s="56"/>
      <c r="AB3012" s="56"/>
      <c r="AC3012" s="56"/>
      <c r="AD3012" s="56"/>
      <c r="AE3012" s="56"/>
      <c r="AF3012" s="56"/>
      <c r="AG3012" s="56"/>
      <c r="AH3012" s="56"/>
      <c r="AI3012" s="56"/>
      <c r="AJ3012" s="61"/>
      <c r="AK3012" s="61"/>
      <c r="AL3012" s="61"/>
      <c r="AM3012" s="61"/>
      <c r="AN3012" s="61"/>
      <c r="AO3012" s="61"/>
      <c r="AP3012" s="61"/>
      <c r="AQ3012" s="61"/>
      <c r="AR3012" s="61"/>
      <c r="AS3012" s="61"/>
      <c r="AT3012" s="61"/>
      <c r="AU3012" s="61"/>
      <c r="AV3012" s="61"/>
      <c r="AW3012" s="61"/>
      <c r="AX3012" s="61"/>
      <c r="AY3012" s="61"/>
      <c r="AZ3012" s="61"/>
      <c r="BA3012" s="61"/>
      <c r="BB3012" s="61"/>
      <c r="BC3012" s="61"/>
    </row>
    <row r="3013" spans="13:55" x14ac:dyDescent="0.2">
      <c r="M3013" s="57"/>
      <c r="O3013" s="57"/>
      <c r="P3013" s="56"/>
      <c r="Q3013" s="56"/>
      <c r="R3013" s="56"/>
      <c r="S3013" s="56"/>
      <c r="T3013" s="56"/>
      <c r="U3013" s="56"/>
      <c r="V3013" s="56"/>
      <c r="W3013" s="56"/>
      <c r="X3013" s="56"/>
      <c r="Y3013" s="56"/>
      <c r="Z3013" s="56"/>
      <c r="AA3013" s="56"/>
      <c r="AB3013" s="56"/>
      <c r="AC3013" s="56"/>
      <c r="AD3013" s="56"/>
      <c r="AE3013" s="56"/>
      <c r="AF3013" s="56"/>
      <c r="AG3013" s="56"/>
      <c r="AH3013" s="56"/>
      <c r="AI3013" s="56"/>
      <c r="AJ3013" s="61"/>
      <c r="AK3013" s="61"/>
      <c r="AL3013" s="61"/>
      <c r="AM3013" s="61"/>
      <c r="AN3013" s="61"/>
      <c r="AO3013" s="61"/>
      <c r="AP3013" s="61"/>
      <c r="AQ3013" s="61"/>
      <c r="AR3013" s="61"/>
      <c r="AS3013" s="61"/>
      <c r="AT3013" s="61"/>
      <c r="AU3013" s="61"/>
      <c r="AV3013" s="61"/>
      <c r="AW3013" s="61"/>
      <c r="AX3013" s="61"/>
      <c r="AY3013" s="61"/>
      <c r="AZ3013" s="61"/>
      <c r="BA3013" s="61"/>
      <c r="BB3013" s="61"/>
      <c r="BC3013" s="61"/>
    </row>
    <row r="3014" spans="13:55" x14ac:dyDescent="0.2">
      <c r="M3014" s="57"/>
      <c r="O3014" s="57"/>
      <c r="P3014" s="56"/>
      <c r="Q3014" s="56"/>
      <c r="R3014" s="56"/>
      <c r="S3014" s="56"/>
      <c r="T3014" s="56"/>
      <c r="U3014" s="56"/>
      <c r="V3014" s="56"/>
      <c r="W3014" s="56"/>
      <c r="X3014" s="56"/>
      <c r="Y3014" s="56"/>
      <c r="Z3014" s="56"/>
      <c r="AA3014" s="56"/>
      <c r="AB3014" s="56"/>
      <c r="AC3014" s="56"/>
      <c r="AD3014" s="56"/>
      <c r="AE3014" s="56"/>
      <c r="AF3014" s="56"/>
      <c r="AG3014" s="56"/>
      <c r="AH3014" s="56"/>
      <c r="AI3014" s="56"/>
      <c r="AJ3014" s="61"/>
      <c r="AK3014" s="61"/>
      <c r="AL3014" s="61"/>
      <c r="AM3014" s="61"/>
      <c r="AN3014" s="61"/>
      <c r="AO3014" s="61"/>
      <c r="AP3014" s="61"/>
      <c r="AQ3014" s="61"/>
      <c r="AR3014" s="61"/>
      <c r="AS3014" s="61"/>
      <c r="AT3014" s="61"/>
      <c r="AU3014" s="61"/>
      <c r="AV3014" s="61"/>
      <c r="AW3014" s="61"/>
      <c r="AX3014" s="61"/>
      <c r="AY3014" s="61"/>
      <c r="AZ3014" s="61"/>
      <c r="BA3014" s="61"/>
      <c r="BB3014" s="61"/>
      <c r="BC3014" s="61"/>
    </row>
    <row r="3015" spans="13:55" x14ac:dyDescent="0.2">
      <c r="M3015" s="57"/>
      <c r="O3015" s="57"/>
      <c r="P3015" s="56"/>
      <c r="Q3015" s="56"/>
      <c r="R3015" s="56"/>
      <c r="S3015" s="56"/>
      <c r="T3015" s="56"/>
      <c r="U3015" s="56"/>
      <c r="V3015" s="56"/>
      <c r="W3015" s="56"/>
      <c r="X3015" s="56"/>
      <c r="Y3015" s="56"/>
      <c r="Z3015" s="56"/>
      <c r="AA3015" s="56"/>
      <c r="AB3015" s="56"/>
      <c r="AC3015" s="56"/>
      <c r="AD3015" s="56"/>
      <c r="AE3015" s="56"/>
      <c r="AF3015" s="56"/>
      <c r="AG3015" s="56"/>
      <c r="AH3015" s="56"/>
      <c r="AI3015" s="56"/>
      <c r="AJ3015" s="61"/>
      <c r="AK3015" s="61"/>
      <c r="AL3015" s="61"/>
      <c r="AM3015" s="61"/>
      <c r="AN3015" s="61"/>
      <c r="AO3015" s="61"/>
      <c r="AP3015" s="61"/>
      <c r="AQ3015" s="61"/>
      <c r="AR3015" s="61"/>
      <c r="AS3015" s="61"/>
      <c r="AT3015" s="61"/>
      <c r="AU3015" s="61"/>
      <c r="AV3015" s="61"/>
      <c r="AW3015" s="61"/>
      <c r="AX3015" s="61"/>
      <c r="AY3015" s="61"/>
      <c r="AZ3015" s="61"/>
      <c r="BA3015" s="61"/>
      <c r="BB3015" s="61"/>
      <c r="BC3015" s="61"/>
    </row>
    <row r="3016" spans="13:55" x14ac:dyDescent="0.2">
      <c r="M3016" s="57"/>
      <c r="O3016" s="57"/>
      <c r="P3016" s="56"/>
      <c r="Q3016" s="56"/>
      <c r="R3016" s="56"/>
      <c r="S3016" s="56"/>
      <c r="T3016" s="56"/>
      <c r="U3016" s="56"/>
      <c r="V3016" s="56"/>
      <c r="W3016" s="56"/>
      <c r="X3016" s="56"/>
      <c r="Y3016" s="56"/>
      <c r="Z3016" s="56"/>
      <c r="AA3016" s="56"/>
      <c r="AB3016" s="56"/>
      <c r="AC3016" s="56"/>
      <c r="AD3016" s="56"/>
      <c r="AE3016" s="56"/>
      <c r="AF3016" s="56"/>
      <c r="AG3016" s="56"/>
      <c r="AH3016" s="56"/>
      <c r="AI3016" s="56"/>
      <c r="AJ3016" s="61"/>
      <c r="AK3016" s="61"/>
      <c r="AL3016" s="61"/>
      <c r="AM3016" s="61"/>
      <c r="AN3016" s="61"/>
      <c r="AO3016" s="61"/>
      <c r="AP3016" s="61"/>
      <c r="AQ3016" s="61"/>
      <c r="AR3016" s="61"/>
      <c r="AS3016" s="61"/>
      <c r="AT3016" s="61"/>
      <c r="AU3016" s="61"/>
      <c r="AV3016" s="61"/>
      <c r="AW3016" s="61"/>
      <c r="AX3016" s="61"/>
      <c r="AY3016" s="61"/>
      <c r="AZ3016" s="61"/>
      <c r="BA3016" s="61"/>
      <c r="BB3016" s="61"/>
      <c r="BC3016" s="61"/>
    </row>
    <row r="3017" spans="13:55" x14ac:dyDescent="0.2">
      <c r="M3017" s="57"/>
      <c r="O3017" s="57"/>
      <c r="P3017" s="56"/>
      <c r="Q3017" s="56"/>
      <c r="R3017" s="56"/>
      <c r="S3017" s="56"/>
      <c r="T3017" s="56"/>
      <c r="U3017" s="56"/>
      <c r="V3017" s="56"/>
      <c r="W3017" s="56"/>
      <c r="X3017" s="56"/>
      <c r="Y3017" s="56"/>
      <c r="Z3017" s="56"/>
      <c r="AA3017" s="56"/>
      <c r="AB3017" s="56"/>
      <c r="AC3017" s="56"/>
      <c r="AD3017" s="56"/>
      <c r="AE3017" s="56"/>
      <c r="AF3017" s="56"/>
      <c r="AG3017" s="56"/>
      <c r="AH3017" s="56"/>
      <c r="AI3017" s="56"/>
      <c r="AJ3017" s="61"/>
      <c r="AK3017" s="61"/>
      <c r="AL3017" s="61"/>
      <c r="AM3017" s="61"/>
      <c r="AN3017" s="61"/>
      <c r="AO3017" s="61"/>
      <c r="AP3017" s="61"/>
      <c r="AQ3017" s="61"/>
      <c r="AR3017" s="61"/>
      <c r="AS3017" s="61"/>
      <c r="AT3017" s="61"/>
      <c r="AU3017" s="61"/>
      <c r="AV3017" s="61"/>
      <c r="AW3017" s="61"/>
      <c r="AX3017" s="61"/>
      <c r="AY3017" s="61"/>
      <c r="AZ3017" s="61"/>
      <c r="BA3017" s="61"/>
      <c r="BB3017" s="61"/>
      <c r="BC3017" s="61"/>
    </row>
    <row r="3018" spans="13:55" x14ac:dyDescent="0.2">
      <c r="M3018" s="57"/>
      <c r="O3018" s="57"/>
      <c r="P3018" s="56"/>
      <c r="Q3018" s="56"/>
      <c r="R3018" s="56"/>
      <c r="S3018" s="56"/>
      <c r="T3018" s="56"/>
      <c r="U3018" s="56"/>
      <c r="V3018" s="56"/>
      <c r="W3018" s="56"/>
      <c r="X3018" s="56"/>
      <c r="Y3018" s="56"/>
      <c r="Z3018" s="56"/>
      <c r="AA3018" s="56"/>
      <c r="AB3018" s="56"/>
      <c r="AC3018" s="56"/>
      <c r="AD3018" s="56"/>
      <c r="AE3018" s="56"/>
      <c r="AF3018" s="56"/>
      <c r="AG3018" s="56"/>
      <c r="AH3018" s="56"/>
      <c r="AI3018" s="56"/>
      <c r="AJ3018" s="61"/>
      <c r="AK3018" s="61"/>
      <c r="AL3018" s="61"/>
      <c r="AM3018" s="61"/>
      <c r="AN3018" s="61"/>
      <c r="AO3018" s="61"/>
      <c r="AP3018" s="61"/>
      <c r="AQ3018" s="61"/>
      <c r="AR3018" s="61"/>
      <c r="AS3018" s="61"/>
      <c r="AT3018" s="61"/>
      <c r="AU3018" s="61"/>
      <c r="AV3018" s="61"/>
      <c r="AW3018" s="61"/>
      <c r="AX3018" s="61"/>
      <c r="AY3018" s="61"/>
      <c r="AZ3018" s="61"/>
      <c r="BA3018" s="61"/>
      <c r="BB3018" s="61"/>
      <c r="BC3018" s="61"/>
    </row>
    <row r="3019" spans="13:55" x14ac:dyDescent="0.2">
      <c r="M3019" s="57"/>
      <c r="O3019" s="57"/>
      <c r="P3019" s="56"/>
      <c r="Q3019" s="56"/>
      <c r="R3019" s="56"/>
      <c r="S3019" s="56"/>
      <c r="T3019" s="56"/>
      <c r="U3019" s="56"/>
      <c r="V3019" s="56"/>
      <c r="W3019" s="56"/>
      <c r="X3019" s="56"/>
      <c r="Y3019" s="56"/>
      <c r="Z3019" s="56"/>
      <c r="AA3019" s="56"/>
      <c r="AB3019" s="56"/>
      <c r="AC3019" s="56"/>
      <c r="AD3019" s="56"/>
      <c r="AE3019" s="56"/>
      <c r="AF3019" s="56"/>
      <c r="AG3019" s="56"/>
      <c r="AH3019" s="56"/>
      <c r="AI3019" s="56"/>
      <c r="AJ3019" s="61"/>
      <c r="AK3019" s="61"/>
      <c r="AL3019" s="61"/>
      <c r="AM3019" s="61"/>
      <c r="AN3019" s="61"/>
      <c r="AO3019" s="61"/>
      <c r="AP3019" s="61"/>
      <c r="AQ3019" s="61"/>
      <c r="AR3019" s="61"/>
      <c r="AS3019" s="61"/>
      <c r="AT3019" s="61"/>
      <c r="AU3019" s="61"/>
      <c r="AV3019" s="61"/>
      <c r="AW3019" s="61"/>
      <c r="AX3019" s="61"/>
      <c r="AY3019" s="61"/>
      <c r="AZ3019" s="61"/>
      <c r="BA3019" s="61"/>
      <c r="BB3019" s="61"/>
      <c r="BC3019" s="61"/>
    </row>
    <row r="3020" spans="13:55" x14ac:dyDescent="0.2">
      <c r="M3020" s="57"/>
      <c r="O3020" s="57"/>
      <c r="P3020" s="56"/>
      <c r="Q3020" s="56"/>
      <c r="R3020" s="56"/>
      <c r="S3020" s="56"/>
      <c r="T3020" s="56"/>
      <c r="U3020" s="56"/>
      <c r="V3020" s="56"/>
      <c r="W3020" s="56"/>
      <c r="X3020" s="56"/>
      <c r="Y3020" s="56"/>
      <c r="Z3020" s="56"/>
      <c r="AA3020" s="56"/>
      <c r="AB3020" s="56"/>
      <c r="AC3020" s="56"/>
      <c r="AD3020" s="56"/>
      <c r="AE3020" s="56"/>
      <c r="AF3020" s="56"/>
      <c r="AG3020" s="56"/>
      <c r="AH3020" s="56"/>
      <c r="AI3020" s="56"/>
      <c r="AJ3020" s="61"/>
      <c r="AK3020" s="61"/>
      <c r="AL3020" s="61"/>
      <c r="AM3020" s="61"/>
      <c r="AN3020" s="61"/>
      <c r="AO3020" s="61"/>
      <c r="AP3020" s="61"/>
      <c r="AQ3020" s="61"/>
      <c r="AR3020" s="61"/>
      <c r="AS3020" s="61"/>
      <c r="AT3020" s="61"/>
      <c r="AU3020" s="61"/>
      <c r="AV3020" s="61"/>
      <c r="AW3020" s="61"/>
      <c r="AX3020" s="61"/>
      <c r="AY3020" s="61"/>
      <c r="AZ3020" s="61"/>
      <c r="BA3020" s="61"/>
      <c r="BB3020" s="61"/>
      <c r="BC3020" s="61"/>
    </row>
    <row r="3021" spans="13:55" x14ac:dyDescent="0.2">
      <c r="M3021" s="57"/>
      <c r="O3021" s="57"/>
      <c r="P3021" s="56"/>
      <c r="Q3021" s="56"/>
      <c r="R3021" s="56"/>
      <c r="S3021" s="56"/>
      <c r="T3021" s="56"/>
      <c r="U3021" s="56"/>
      <c r="V3021" s="56"/>
      <c r="W3021" s="56"/>
      <c r="X3021" s="56"/>
      <c r="Y3021" s="56"/>
      <c r="Z3021" s="56"/>
      <c r="AA3021" s="56"/>
      <c r="AB3021" s="56"/>
      <c r="AC3021" s="56"/>
      <c r="AD3021" s="56"/>
      <c r="AE3021" s="56"/>
      <c r="AF3021" s="56"/>
      <c r="AG3021" s="56"/>
      <c r="AH3021" s="56"/>
      <c r="AI3021" s="56"/>
      <c r="AJ3021" s="61"/>
      <c r="AK3021" s="61"/>
      <c r="AL3021" s="61"/>
      <c r="AM3021" s="61"/>
      <c r="AN3021" s="61"/>
      <c r="AO3021" s="61"/>
      <c r="AP3021" s="61"/>
      <c r="AQ3021" s="61"/>
      <c r="AR3021" s="61"/>
      <c r="AS3021" s="61"/>
      <c r="AT3021" s="61"/>
      <c r="AU3021" s="61"/>
      <c r="AV3021" s="61"/>
      <c r="AW3021" s="61"/>
      <c r="AX3021" s="61"/>
      <c r="AY3021" s="61"/>
      <c r="AZ3021" s="61"/>
      <c r="BA3021" s="61"/>
      <c r="BB3021" s="61"/>
      <c r="BC3021" s="61"/>
    </row>
    <row r="3022" spans="13:55" x14ac:dyDescent="0.2">
      <c r="M3022" s="57"/>
      <c r="O3022" s="57"/>
      <c r="P3022" s="56"/>
      <c r="Q3022" s="56"/>
      <c r="R3022" s="56"/>
      <c r="S3022" s="56"/>
      <c r="T3022" s="56"/>
      <c r="U3022" s="56"/>
      <c r="V3022" s="56"/>
      <c r="W3022" s="56"/>
      <c r="X3022" s="56"/>
      <c r="Y3022" s="56"/>
      <c r="Z3022" s="56"/>
      <c r="AA3022" s="56"/>
      <c r="AB3022" s="56"/>
      <c r="AC3022" s="56"/>
      <c r="AD3022" s="56"/>
      <c r="AE3022" s="56"/>
      <c r="AF3022" s="56"/>
      <c r="AG3022" s="56"/>
      <c r="AH3022" s="56"/>
      <c r="AI3022" s="56"/>
      <c r="AJ3022" s="61"/>
      <c r="AK3022" s="61"/>
      <c r="AL3022" s="61"/>
      <c r="AM3022" s="61"/>
      <c r="AN3022" s="61"/>
      <c r="AO3022" s="61"/>
      <c r="AP3022" s="61"/>
      <c r="AQ3022" s="61"/>
      <c r="AR3022" s="61"/>
      <c r="AS3022" s="61"/>
      <c r="AT3022" s="61"/>
      <c r="AU3022" s="61"/>
      <c r="AV3022" s="61"/>
      <c r="AW3022" s="61"/>
      <c r="AX3022" s="61"/>
      <c r="AY3022" s="61"/>
      <c r="AZ3022" s="61"/>
      <c r="BA3022" s="61"/>
      <c r="BB3022" s="61"/>
      <c r="BC3022" s="61"/>
    </row>
    <row r="3023" spans="13:55" x14ac:dyDescent="0.2">
      <c r="M3023" s="57"/>
      <c r="O3023" s="57"/>
      <c r="P3023" s="56"/>
      <c r="Q3023" s="56"/>
      <c r="R3023" s="56"/>
      <c r="S3023" s="56"/>
      <c r="T3023" s="56"/>
      <c r="U3023" s="56"/>
      <c r="V3023" s="56"/>
      <c r="W3023" s="56"/>
      <c r="X3023" s="56"/>
      <c r="Y3023" s="56"/>
      <c r="Z3023" s="56"/>
      <c r="AA3023" s="56"/>
      <c r="AB3023" s="56"/>
      <c r="AC3023" s="56"/>
      <c r="AD3023" s="56"/>
      <c r="AE3023" s="56"/>
      <c r="AF3023" s="56"/>
      <c r="AG3023" s="56"/>
      <c r="AH3023" s="56"/>
      <c r="AI3023" s="56"/>
      <c r="AJ3023" s="61"/>
      <c r="AK3023" s="61"/>
      <c r="AL3023" s="61"/>
      <c r="AM3023" s="61"/>
      <c r="AN3023" s="61"/>
      <c r="AO3023" s="61"/>
      <c r="AP3023" s="61"/>
      <c r="AQ3023" s="61"/>
      <c r="AR3023" s="61"/>
      <c r="AS3023" s="61"/>
      <c r="AT3023" s="61"/>
      <c r="AU3023" s="61"/>
      <c r="AV3023" s="61"/>
      <c r="AW3023" s="61"/>
      <c r="AX3023" s="61"/>
      <c r="AY3023" s="61"/>
      <c r="AZ3023" s="61"/>
      <c r="BA3023" s="61"/>
      <c r="BB3023" s="61"/>
      <c r="BC3023" s="61"/>
    </row>
    <row r="3024" spans="13:55" x14ac:dyDescent="0.2">
      <c r="M3024" s="57"/>
      <c r="O3024" s="57"/>
      <c r="P3024" s="56"/>
      <c r="Q3024" s="56"/>
      <c r="R3024" s="56"/>
      <c r="S3024" s="56"/>
      <c r="T3024" s="56"/>
      <c r="U3024" s="56"/>
      <c r="V3024" s="56"/>
      <c r="W3024" s="56"/>
      <c r="X3024" s="56"/>
      <c r="Y3024" s="56"/>
      <c r="Z3024" s="56"/>
      <c r="AA3024" s="56"/>
      <c r="AB3024" s="56"/>
      <c r="AC3024" s="56"/>
      <c r="AD3024" s="56"/>
      <c r="AE3024" s="56"/>
      <c r="AF3024" s="56"/>
      <c r="AG3024" s="56"/>
      <c r="AH3024" s="56"/>
      <c r="AI3024" s="56"/>
      <c r="AJ3024" s="61"/>
      <c r="AK3024" s="61"/>
      <c r="AL3024" s="61"/>
      <c r="AM3024" s="61"/>
      <c r="AN3024" s="61"/>
      <c r="AO3024" s="61"/>
      <c r="AP3024" s="61"/>
      <c r="AQ3024" s="61"/>
      <c r="AR3024" s="61"/>
      <c r="AS3024" s="61"/>
      <c r="AT3024" s="61"/>
      <c r="AU3024" s="61"/>
      <c r="AV3024" s="61"/>
      <c r="AW3024" s="61"/>
      <c r="AX3024" s="61"/>
      <c r="AY3024" s="61"/>
      <c r="AZ3024" s="61"/>
      <c r="BA3024" s="61"/>
      <c r="BB3024" s="61"/>
      <c r="BC3024" s="61"/>
    </row>
    <row r="3025" spans="13:55" x14ac:dyDescent="0.2">
      <c r="M3025" s="57"/>
      <c r="O3025" s="57"/>
      <c r="P3025" s="56"/>
      <c r="Q3025" s="56"/>
      <c r="R3025" s="56"/>
      <c r="S3025" s="56"/>
      <c r="T3025" s="56"/>
      <c r="U3025" s="56"/>
      <c r="V3025" s="56"/>
      <c r="W3025" s="56"/>
      <c r="X3025" s="56"/>
      <c r="Y3025" s="56"/>
      <c r="Z3025" s="56"/>
      <c r="AA3025" s="56"/>
      <c r="AB3025" s="56"/>
      <c r="AC3025" s="56"/>
      <c r="AD3025" s="56"/>
      <c r="AE3025" s="56"/>
      <c r="AF3025" s="56"/>
      <c r="AG3025" s="56"/>
      <c r="AH3025" s="56"/>
      <c r="AI3025" s="56"/>
      <c r="AJ3025" s="61"/>
      <c r="AK3025" s="61"/>
      <c r="AL3025" s="61"/>
      <c r="AM3025" s="61"/>
      <c r="AN3025" s="61"/>
      <c r="AO3025" s="61"/>
      <c r="AP3025" s="61"/>
      <c r="AQ3025" s="61"/>
      <c r="AR3025" s="61"/>
      <c r="AS3025" s="61"/>
      <c r="AT3025" s="61"/>
      <c r="AU3025" s="61"/>
      <c r="AV3025" s="61"/>
      <c r="AW3025" s="61"/>
      <c r="AX3025" s="61"/>
      <c r="AY3025" s="61"/>
      <c r="AZ3025" s="61"/>
      <c r="BA3025" s="61"/>
      <c r="BB3025" s="61"/>
      <c r="BC3025" s="61"/>
    </row>
    <row r="3026" spans="13:55" x14ac:dyDescent="0.2">
      <c r="M3026" s="57"/>
      <c r="O3026" s="57"/>
      <c r="P3026" s="56"/>
      <c r="Q3026" s="56"/>
      <c r="R3026" s="56"/>
      <c r="S3026" s="56"/>
      <c r="T3026" s="56"/>
      <c r="U3026" s="56"/>
      <c r="V3026" s="56"/>
      <c r="W3026" s="56"/>
      <c r="X3026" s="56"/>
      <c r="Y3026" s="56"/>
      <c r="Z3026" s="56"/>
      <c r="AA3026" s="56"/>
      <c r="AB3026" s="56"/>
      <c r="AC3026" s="56"/>
      <c r="AD3026" s="56"/>
      <c r="AE3026" s="56"/>
      <c r="AF3026" s="56"/>
      <c r="AG3026" s="56"/>
      <c r="AH3026" s="56"/>
      <c r="AI3026" s="56"/>
      <c r="AJ3026" s="61"/>
      <c r="AK3026" s="61"/>
      <c r="AL3026" s="61"/>
      <c r="AM3026" s="61"/>
      <c r="AN3026" s="61"/>
      <c r="AO3026" s="61"/>
      <c r="AP3026" s="61"/>
      <c r="AQ3026" s="61"/>
      <c r="AR3026" s="61"/>
      <c r="AS3026" s="61"/>
      <c r="AT3026" s="61"/>
      <c r="AU3026" s="61"/>
      <c r="AV3026" s="61"/>
      <c r="AW3026" s="61"/>
      <c r="AX3026" s="61"/>
      <c r="AY3026" s="61"/>
      <c r="AZ3026" s="61"/>
      <c r="BA3026" s="61"/>
      <c r="BB3026" s="61"/>
      <c r="BC3026" s="61"/>
    </row>
    <row r="3027" spans="13:55" x14ac:dyDescent="0.2">
      <c r="M3027" s="57"/>
      <c r="O3027" s="57"/>
      <c r="P3027" s="56"/>
      <c r="Q3027" s="56"/>
      <c r="R3027" s="56"/>
      <c r="S3027" s="56"/>
      <c r="T3027" s="56"/>
      <c r="U3027" s="56"/>
      <c r="V3027" s="56"/>
      <c r="W3027" s="56"/>
      <c r="X3027" s="56"/>
      <c r="Y3027" s="56"/>
      <c r="Z3027" s="56"/>
      <c r="AA3027" s="56"/>
      <c r="AB3027" s="56"/>
      <c r="AC3027" s="56"/>
      <c r="AD3027" s="56"/>
      <c r="AE3027" s="56"/>
      <c r="AF3027" s="56"/>
      <c r="AG3027" s="56"/>
      <c r="AH3027" s="56"/>
      <c r="AI3027" s="56"/>
      <c r="AJ3027" s="61"/>
      <c r="AK3027" s="61"/>
      <c r="AL3027" s="61"/>
      <c r="AM3027" s="61"/>
      <c r="AN3027" s="61"/>
      <c r="AO3027" s="61"/>
      <c r="AP3027" s="61"/>
      <c r="AQ3027" s="61"/>
      <c r="AR3027" s="61"/>
      <c r="AS3027" s="61"/>
      <c r="AT3027" s="61"/>
      <c r="AU3027" s="61"/>
      <c r="AV3027" s="61"/>
      <c r="AW3027" s="61"/>
      <c r="AX3027" s="61"/>
      <c r="AY3027" s="61"/>
      <c r="AZ3027" s="61"/>
      <c r="BA3027" s="61"/>
      <c r="BB3027" s="61"/>
      <c r="BC3027" s="61"/>
    </row>
    <row r="3028" spans="13:55" x14ac:dyDescent="0.2">
      <c r="M3028" s="57"/>
      <c r="O3028" s="57"/>
      <c r="P3028" s="56"/>
      <c r="Q3028" s="56"/>
      <c r="R3028" s="56"/>
      <c r="S3028" s="56"/>
      <c r="T3028" s="56"/>
      <c r="U3028" s="56"/>
      <c r="V3028" s="56"/>
      <c r="W3028" s="56"/>
      <c r="X3028" s="56"/>
      <c r="Y3028" s="56"/>
      <c r="Z3028" s="56"/>
      <c r="AA3028" s="56"/>
      <c r="AB3028" s="56"/>
      <c r="AC3028" s="56"/>
      <c r="AD3028" s="56"/>
      <c r="AE3028" s="56"/>
      <c r="AF3028" s="56"/>
      <c r="AG3028" s="56"/>
      <c r="AH3028" s="56"/>
      <c r="AI3028" s="56"/>
      <c r="AJ3028" s="61"/>
      <c r="AK3028" s="61"/>
      <c r="AL3028" s="61"/>
      <c r="AM3028" s="61"/>
      <c r="AN3028" s="61"/>
      <c r="AO3028" s="61"/>
      <c r="AP3028" s="61"/>
      <c r="AQ3028" s="61"/>
      <c r="AR3028" s="61"/>
      <c r="AS3028" s="61"/>
      <c r="AT3028" s="61"/>
      <c r="AU3028" s="61"/>
      <c r="AV3028" s="61"/>
      <c r="AW3028" s="61"/>
      <c r="AX3028" s="61"/>
      <c r="AY3028" s="61"/>
      <c r="AZ3028" s="61"/>
      <c r="BA3028" s="61"/>
      <c r="BB3028" s="61"/>
      <c r="BC3028" s="61"/>
    </row>
    <row r="3029" spans="13:55" x14ac:dyDescent="0.2">
      <c r="M3029" s="57"/>
      <c r="O3029" s="57"/>
      <c r="P3029" s="56"/>
      <c r="Q3029" s="56"/>
      <c r="R3029" s="56"/>
      <c r="S3029" s="56"/>
      <c r="T3029" s="56"/>
      <c r="U3029" s="56"/>
      <c r="V3029" s="56"/>
      <c r="W3029" s="56"/>
      <c r="X3029" s="56"/>
      <c r="Y3029" s="56"/>
      <c r="Z3029" s="56"/>
      <c r="AA3029" s="56"/>
      <c r="AB3029" s="56"/>
      <c r="AC3029" s="56"/>
      <c r="AD3029" s="56"/>
      <c r="AE3029" s="56"/>
      <c r="AF3029" s="56"/>
      <c r="AG3029" s="56"/>
      <c r="AH3029" s="56"/>
      <c r="AI3029" s="56"/>
      <c r="AJ3029" s="61"/>
      <c r="AK3029" s="61"/>
      <c r="AL3029" s="61"/>
      <c r="AM3029" s="61"/>
      <c r="AN3029" s="61"/>
      <c r="AO3029" s="61"/>
      <c r="AP3029" s="61"/>
      <c r="AQ3029" s="61"/>
      <c r="AR3029" s="61"/>
      <c r="AS3029" s="61"/>
      <c r="AT3029" s="61"/>
      <c r="AU3029" s="61"/>
      <c r="AV3029" s="61"/>
      <c r="AW3029" s="61"/>
      <c r="AX3029" s="61"/>
      <c r="AY3029" s="61"/>
      <c r="AZ3029" s="61"/>
      <c r="BA3029" s="61"/>
      <c r="BB3029" s="61"/>
      <c r="BC3029" s="61"/>
    </row>
    <row r="3030" spans="13:55" x14ac:dyDescent="0.2">
      <c r="M3030" s="57"/>
      <c r="O3030" s="57"/>
      <c r="P3030" s="56"/>
      <c r="Q3030" s="56"/>
      <c r="R3030" s="56"/>
      <c r="S3030" s="56"/>
      <c r="T3030" s="56"/>
      <c r="U3030" s="56"/>
      <c r="V3030" s="56"/>
      <c r="W3030" s="56"/>
      <c r="X3030" s="56"/>
      <c r="Y3030" s="56"/>
      <c r="Z3030" s="56"/>
      <c r="AA3030" s="56"/>
      <c r="AB3030" s="56"/>
      <c r="AC3030" s="56"/>
      <c r="AD3030" s="56"/>
      <c r="AE3030" s="56"/>
      <c r="AF3030" s="56"/>
      <c r="AG3030" s="56"/>
      <c r="AH3030" s="56"/>
      <c r="AI3030" s="56"/>
      <c r="AJ3030" s="61"/>
      <c r="AK3030" s="61"/>
      <c r="AL3030" s="61"/>
      <c r="AM3030" s="61"/>
      <c r="AN3030" s="61"/>
      <c r="AO3030" s="61"/>
      <c r="AP3030" s="61"/>
      <c r="AQ3030" s="61"/>
      <c r="AR3030" s="61"/>
      <c r="AS3030" s="61"/>
      <c r="AT3030" s="61"/>
      <c r="AU3030" s="61"/>
      <c r="AV3030" s="61"/>
      <c r="AW3030" s="61"/>
      <c r="AX3030" s="61"/>
      <c r="AY3030" s="61"/>
      <c r="AZ3030" s="61"/>
      <c r="BA3030" s="61"/>
      <c r="BB3030" s="61"/>
      <c r="BC3030" s="61"/>
    </row>
    <row r="3031" spans="13:55" x14ac:dyDescent="0.2">
      <c r="M3031" s="57"/>
      <c r="O3031" s="57"/>
      <c r="P3031" s="56"/>
      <c r="Q3031" s="56"/>
      <c r="R3031" s="56"/>
      <c r="S3031" s="56"/>
      <c r="T3031" s="56"/>
      <c r="U3031" s="56"/>
      <c r="V3031" s="56"/>
      <c r="W3031" s="56"/>
      <c r="X3031" s="56"/>
      <c r="Y3031" s="56"/>
      <c r="Z3031" s="56"/>
      <c r="AA3031" s="56"/>
      <c r="AB3031" s="56"/>
      <c r="AC3031" s="56"/>
      <c r="AD3031" s="56"/>
      <c r="AE3031" s="56"/>
      <c r="AF3031" s="56"/>
      <c r="AG3031" s="56"/>
      <c r="AH3031" s="56"/>
      <c r="AI3031" s="56"/>
      <c r="AJ3031" s="61"/>
      <c r="AK3031" s="61"/>
      <c r="AL3031" s="61"/>
      <c r="AM3031" s="61"/>
      <c r="AN3031" s="61"/>
      <c r="AO3031" s="61"/>
      <c r="AP3031" s="61"/>
      <c r="AQ3031" s="61"/>
      <c r="AR3031" s="61"/>
      <c r="AS3031" s="61"/>
      <c r="AT3031" s="61"/>
      <c r="AU3031" s="61"/>
      <c r="AV3031" s="61"/>
      <c r="AW3031" s="61"/>
      <c r="AX3031" s="61"/>
      <c r="AY3031" s="61"/>
      <c r="AZ3031" s="61"/>
      <c r="BA3031" s="61"/>
      <c r="BB3031" s="61"/>
      <c r="BC3031" s="61"/>
    </row>
    <row r="3032" spans="13:55" x14ac:dyDescent="0.2">
      <c r="M3032" s="57"/>
      <c r="O3032" s="57"/>
      <c r="P3032" s="56"/>
      <c r="Q3032" s="56"/>
      <c r="R3032" s="56"/>
      <c r="S3032" s="56"/>
      <c r="T3032" s="56"/>
      <c r="U3032" s="56"/>
      <c r="V3032" s="56"/>
      <c r="W3032" s="56"/>
      <c r="X3032" s="56"/>
      <c r="Y3032" s="56"/>
      <c r="Z3032" s="56"/>
      <c r="AA3032" s="56"/>
      <c r="AB3032" s="56"/>
      <c r="AC3032" s="56"/>
      <c r="AD3032" s="56"/>
      <c r="AE3032" s="56"/>
      <c r="AF3032" s="56"/>
      <c r="AG3032" s="56"/>
      <c r="AH3032" s="56"/>
      <c r="AI3032" s="56"/>
      <c r="AJ3032" s="61"/>
      <c r="AK3032" s="61"/>
      <c r="AL3032" s="61"/>
      <c r="AM3032" s="61"/>
      <c r="AN3032" s="61"/>
      <c r="AO3032" s="61"/>
      <c r="AP3032" s="61"/>
      <c r="AQ3032" s="61"/>
      <c r="AR3032" s="61"/>
      <c r="AS3032" s="61"/>
      <c r="AT3032" s="61"/>
      <c r="AU3032" s="61"/>
      <c r="AV3032" s="61"/>
      <c r="AW3032" s="61"/>
      <c r="AX3032" s="61"/>
      <c r="AY3032" s="61"/>
      <c r="AZ3032" s="61"/>
      <c r="BA3032" s="61"/>
      <c r="BB3032" s="61"/>
      <c r="BC3032" s="61"/>
    </row>
    <row r="3033" spans="13:55" x14ac:dyDescent="0.2">
      <c r="M3033" s="57"/>
      <c r="O3033" s="57"/>
      <c r="P3033" s="56"/>
      <c r="Q3033" s="56"/>
      <c r="R3033" s="56"/>
      <c r="S3033" s="56"/>
      <c r="T3033" s="56"/>
      <c r="U3033" s="56"/>
      <c r="V3033" s="56"/>
      <c r="W3033" s="56"/>
      <c r="X3033" s="56"/>
      <c r="Y3033" s="56"/>
      <c r="Z3033" s="56"/>
      <c r="AA3033" s="56"/>
      <c r="AB3033" s="56"/>
      <c r="AC3033" s="56"/>
      <c r="AD3033" s="56"/>
      <c r="AE3033" s="56"/>
      <c r="AF3033" s="56"/>
      <c r="AG3033" s="56"/>
      <c r="AH3033" s="56"/>
      <c r="AI3033" s="56"/>
      <c r="AJ3033" s="61"/>
      <c r="AK3033" s="61"/>
      <c r="AL3033" s="61"/>
      <c r="AM3033" s="61"/>
      <c r="AN3033" s="61"/>
      <c r="AO3033" s="61"/>
      <c r="AP3033" s="61"/>
      <c r="AQ3033" s="61"/>
      <c r="AR3033" s="61"/>
      <c r="AS3033" s="61"/>
      <c r="AT3033" s="61"/>
      <c r="AU3033" s="61"/>
      <c r="AV3033" s="61"/>
      <c r="AW3033" s="61"/>
      <c r="AX3033" s="61"/>
      <c r="AY3033" s="61"/>
      <c r="AZ3033" s="61"/>
      <c r="BA3033" s="61"/>
      <c r="BB3033" s="61"/>
      <c r="BC3033" s="61"/>
    </row>
    <row r="3034" spans="13:55" x14ac:dyDescent="0.2">
      <c r="M3034" s="57"/>
      <c r="O3034" s="57"/>
      <c r="P3034" s="56"/>
      <c r="Q3034" s="56"/>
      <c r="R3034" s="56"/>
      <c r="S3034" s="56"/>
      <c r="T3034" s="56"/>
      <c r="U3034" s="56"/>
      <c r="V3034" s="56"/>
      <c r="W3034" s="56"/>
      <c r="X3034" s="56"/>
      <c r="Y3034" s="56"/>
      <c r="Z3034" s="56"/>
      <c r="AA3034" s="56"/>
      <c r="AB3034" s="56"/>
      <c r="AC3034" s="56"/>
      <c r="AD3034" s="56"/>
      <c r="AE3034" s="56"/>
      <c r="AF3034" s="56"/>
      <c r="AG3034" s="56"/>
      <c r="AH3034" s="56"/>
      <c r="AI3034" s="56"/>
      <c r="AJ3034" s="61"/>
      <c r="AK3034" s="61"/>
      <c r="AL3034" s="61"/>
      <c r="AM3034" s="61"/>
      <c r="AN3034" s="61"/>
      <c r="AO3034" s="61"/>
      <c r="AP3034" s="61"/>
      <c r="AQ3034" s="61"/>
      <c r="AR3034" s="61"/>
      <c r="AS3034" s="61"/>
      <c r="AT3034" s="61"/>
      <c r="AU3034" s="61"/>
      <c r="AV3034" s="61"/>
      <c r="AW3034" s="61"/>
      <c r="AX3034" s="61"/>
      <c r="AY3034" s="61"/>
      <c r="AZ3034" s="61"/>
      <c r="BA3034" s="61"/>
      <c r="BB3034" s="61"/>
      <c r="BC3034" s="61"/>
    </row>
    <row r="3035" spans="13:55" x14ac:dyDescent="0.2">
      <c r="M3035" s="57"/>
      <c r="O3035" s="57"/>
      <c r="P3035" s="56"/>
      <c r="Q3035" s="56"/>
      <c r="R3035" s="56"/>
      <c r="S3035" s="56"/>
      <c r="T3035" s="56"/>
      <c r="U3035" s="56"/>
      <c r="V3035" s="56"/>
      <c r="W3035" s="56"/>
      <c r="X3035" s="56"/>
      <c r="Y3035" s="56"/>
      <c r="Z3035" s="56"/>
      <c r="AA3035" s="56"/>
      <c r="AB3035" s="56"/>
      <c r="AC3035" s="56"/>
      <c r="AD3035" s="56"/>
      <c r="AE3035" s="56"/>
      <c r="AF3035" s="56"/>
      <c r="AG3035" s="56"/>
      <c r="AH3035" s="56"/>
      <c r="AI3035" s="56"/>
      <c r="AJ3035" s="61"/>
      <c r="AK3035" s="61"/>
      <c r="AL3035" s="61"/>
      <c r="AM3035" s="61"/>
      <c r="AN3035" s="61"/>
      <c r="AO3035" s="61"/>
      <c r="AP3035" s="61"/>
      <c r="AQ3035" s="61"/>
      <c r="AR3035" s="61"/>
      <c r="AS3035" s="61"/>
      <c r="AT3035" s="61"/>
      <c r="AU3035" s="61"/>
      <c r="AV3035" s="61"/>
      <c r="AW3035" s="61"/>
      <c r="AX3035" s="61"/>
      <c r="AY3035" s="61"/>
      <c r="AZ3035" s="61"/>
      <c r="BA3035" s="61"/>
      <c r="BB3035" s="61"/>
      <c r="BC3035" s="61"/>
    </row>
    <row r="3036" spans="13:55" x14ac:dyDescent="0.2">
      <c r="M3036" s="57"/>
      <c r="O3036" s="57"/>
      <c r="P3036" s="56"/>
      <c r="Q3036" s="56"/>
      <c r="R3036" s="56"/>
      <c r="S3036" s="56"/>
      <c r="T3036" s="56"/>
      <c r="U3036" s="56"/>
      <c r="V3036" s="56"/>
      <c r="W3036" s="56"/>
      <c r="X3036" s="56"/>
      <c r="Y3036" s="56"/>
      <c r="Z3036" s="56"/>
      <c r="AA3036" s="56"/>
      <c r="AB3036" s="56"/>
      <c r="AC3036" s="56"/>
      <c r="AD3036" s="56"/>
      <c r="AE3036" s="56"/>
      <c r="AF3036" s="56"/>
      <c r="AG3036" s="56"/>
      <c r="AH3036" s="56"/>
      <c r="AI3036" s="56"/>
      <c r="AJ3036" s="61"/>
      <c r="AK3036" s="61"/>
      <c r="AL3036" s="61"/>
      <c r="AM3036" s="61"/>
      <c r="AN3036" s="61"/>
      <c r="AO3036" s="61"/>
      <c r="AP3036" s="61"/>
      <c r="AQ3036" s="61"/>
      <c r="AR3036" s="61"/>
      <c r="AS3036" s="61"/>
      <c r="AT3036" s="61"/>
      <c r="AU3036" s="61"/>
      <c r="AV3036" s="61"/>
      <c r="AW3036" s="61"/>
      <c r="AX3036" s="61"/>
      <c r="AY3036" s="61"/>
      <c r="AZ3036" s="61"/>
      <c r="BA3036" s="61"/>
      <c r="BB3036" s="61"/>
      <c r="BC3036" s="61"/>
    </row>
    <row r="3037" spans="13:55" x14ac:dyDescent="0.2">
      <c r="M3037" s="57"/>
      <c r="O3037" s="57"/>
      <c r="P3037" s="56"/>
      <c r="Q3037" s="56"/>
      <c r="R3037" s="56"/>
      <c r="S3037" s="56"/>
      <c r="T3037" s="56"/>
      <c r="U3037" s="56"/>
      <c r="V3037" s="56"/>
      <c r="W3037" s="56"/>
      <c r="X3037" s="56"/>
      <c r="Y3037" s="56"/>
      <c r="Z3037" s="56"/>
      <c r="AA3037" s="56"/>
      <c r="AB3037" s="56"/>
      <c r="AC3037" s="56"/>
      <c r="AD3037" s="56"/>
      <c r="AE3037" s="56"/>
      <c r="AF3037" s="56"/>
      <c r="AG3037" s="56"/>
      <c r="AH3037" s="56"/>
      <c r="AI3037" s="56"/>
      <c r="AJ3037" s="61"/>
      <c r="AK3037" s="61"/>
      <c r="AL3037" s="61"/>
      <c r="AM3037" s="61"/>
      <c r="AN3037" s="61"/>
      <c r="AO3037" s="61"/>
      <c r="AP3037" s="61"/>
      <c r="AQ3037" s="61"/>
      <c r="AR3037" s="61"/>
      <c r="AS3037" s="61"/>
      <c r="AT3037" s="61"/>
      <c r="AU3037" s="61"/>
      <c r="AV3037" s="61"/>
      <c r="AW3037" s="61"/>
      <c r="AX3037" s="61"/>
      <c r="AY3037" s="61"/>
      <c r="AZ3037" s="61"/>
      <c r="BA3037" s="61"/>
      <c r="BB3037" s="61"/>
      <c r="BC3037" s="61"/>
    </row>
    <row r="3038" spans="13:55" x14ac:dyDescent="0.2">
      <c r="M3038" s="57"/>
      <c r="O3038" s="57"/>
      <c r="P3038" s="56"/>
      <c r="Q3038" s="56"/>
      <c r="R3038" s="56"/>
      <c r="S3038" s="56"/>
      <c r="T3038" s="56"/>
      <c r="U3038" s="56"/>
      <c r="V3038" s="56"/>
      <c r="W3038" s="56"/>
      <c r="X3038" s="56"/>
      <c r="Y3038" s="56"/>
      <c r="Z3038" s="56"/>
      <c r="AA3038" s="56"/>
      <c r="AB3038" s="56"/>
      <c r="AC3038" s="56"/>
      <c r="AD3038" s="56"/>
      <c r="AE3038" s="56"/>
      <c r="AF3038" s="56"/>
      <c r="AG3038" s="56"/>
      <c r="AH3038" s="56"/>
      <c r="AI3038" s="56"/>
      <c r="AJ3038" s="61"/>
      <c r="AK3038" s="61"/>
      <c r="AL3038" s="61"/>
      <c r="AM3038" s="61"/>
      <c r="AN3038" s="61"/>
      <c r="AO3038" s="61"/>
      <c r="AP3038" s="61"/>
      <c r="AQ3038" s="61"/>
      <c r="AR3038" s="61"/>
      <c r="AS3038" s="61"/>
      <c r="AT3038" s="61"/>
      <c r="AU3038" s="61"/>
      <c r="AV3038" s="61"/>
      <c r="AW3038" s="61"/>
      <c r="AX3038" s="61"/>
      <c r="AY3038" s="61"/>
      <c r="AZ3038" s="61"/>
      <c r="BA3038" s="61"/>
      <c r="BB3038" s="61"/>
      <c r="BC3038" s="61"/>
    </row>
    <row r="3039" spans="13:55" x14ac:dyDescent="0.2">
      <c r="M3039" s="57"/>
      <c r="O3039" s="57"/>
      <c r="P3039" s="56"/>
      <c r="Q3039" s="56"/>
      <c r="R3039" s="56"/>
      <c r="S3039" s="56"/>
      <c r="T3039" s="56"/>
      <c r="U3039" s="56"/>
      <c r="V3039" s="56"/>
      <c r="W3039" s="56"/>
      <c r="X3039" s="56"/>
      <c r="Y3039" s="56"/>
      <c r="Z3039" s="56"/>
      <c r="AA3039" s="56"/>
      <c r="AB3039" s="56"/>
      <c r="AC3039" s="56"/>
      <c r="AD3039" s="56"/>
      <c r="AE3039" s="56"/>
      <c r="AF3039" s="56"/>
      <c r="AG3039" s="56"/>
      <c r="AH3039" s="56"/>
      <c r="AI3039" s="56"/>
      <c r="AJ3039" s="61"/>
      <c r="AK3039" s="61"/>
      <c r="AL3039" s="61"/>
      <c r="AM3039" s="61"/>
      <c r="AN3039" s="61"/>
      <c r="AO3039" s="61"/>
      <c r="AP3039" s="61"/>
      <c r="AQ3039" s="61"/>
      <c r="AR3039" s="61"/>
      <c r="AS3039" s="61"/>
      <c r="AT3039" s="61"/>
      <c r="AU3039" s="61"/>
      <c r="AV3039" s="61"/>
      <c r="AW3039" s="61"/>
      <c r="AX3039" s="61"/>
      <c r="AY3039" s="61"/>
      <c r="AZ3039" s="61"/>
      <c r="BA3039" s="61"/>
      <c r="BB3039" s="61"/>
      <c r="BC3039" s="61"/>
    </row>
    <row r="3040" spans="13:55" x14ac:dyDescent="0.2">
      <c r="M3040" s="57"/>
      <c r="O3040" s="57"/>
      <c r="P3040" s="56"/>
      <c r="Q3040" s="56"/>
      <c r="R3040" s="56"/>
      <c r="S3040" s="56"/>
      <c r="T3040" s="56"/>
      <c r="U3040" s="56"/>
      <c r="V3040" s="56"/>
      <c r="W3040" s="56"/>
      <c r="X3040" s="56"/>
      <c r="Y3040" s="56"/>
      <c r="Z3040" s="56"/>
      <c r="AA3040" s="56"/>
      <c r="AB3040" s="56"/>
      <c r="AC3040" s="56"/>
      <c r="AD3040" s="56"/>
      <c r="AE3040" s="56"/>
      <c r="AF3040" s="56"/>
      <c r="AG3040" s="56"/>
      <c r="AH3040" s="56"/>
      <c r="AI3040" s="56"/>
      <c r="AJ3040" s="61"/>
      <c r="AK3040" s="61"/>
      <c r="AL3040" s="61"/>
      <c r="AM3040" s="61"/>
      <c r="AN3040" s="61"/>
      <c r="AO3040" s="61"/>
      <c r="AP3040" s="61"/>
      <c r="AQ3040" s="61"/>
      <c r="AR3040" s="61"/>
      <c r="AS3040" s="61"/>
      <c r="AT3040" s="61"/>
      <c r="AU3040" s="61"/>
      <c r="AV3040" s="61"/>
      <c r="AW3040" s="61"/>
      <c r="AX3040" s="61"/>
      <c r="AY3040" s="61"/>
      <c r="AZ3040" s="61"/>
      <c r="BA3040" s="61"/>
      <c r="BB3040" s="61"/>
      <c r="BC3040" s="61"/>
    </row>
    <row r="3041" spans="13:55" x14ac:dyDescent="0.2">
      <c r="M3041" s="57"/>
      <c r="O3041" s="57"/>
      <c r="P3041" s="56"/>
      <c r="Q3041" s="56"/>
      <c r="R3041" s="56"/>
      <c r="S3041" s="56"/>
      <c r="T3041" s="56"/>
      <c r="U3041" s="56"/>
      <c r="V3041" s="56"/>
      <c r="W3041" s="56"/>
      <c r="X3041" s="56"/>
      <c r="Y3041" s="56"/>
      <c r="Z3041" s="56"/>
      <c r="AA3041" s="56"/>
      <c r="AB3041" s="56"/>
      <c r="AC3041" s="56"/>
      <c r="AD3041" s="56"/>
      <c r="AE3041" s="56"/>
      <c r="AF3041" s="56"/>
      <c r="AG3041" s="56"/>
      <c r="AH3041" s="56"/>
      <c r="AI3041" s="56"/>
      <c r="AJ3041" s="61"/>
      <c r="AK3041" s="61"/>
      <c r="AL3041" s="61"/>
      <c r="AM3041" s="61"/>
      <c r="AN3041" s="61"/>
      <c r="AO3041" s="61"/>
      <c r="AP3041" s="61"/>
      <c r="AQ3041" s="61"/>
      <c r="AR3041" s="61"/>
      <c r="AS3041" s="61"/>
      <c r="AT3041" s="61"/>
      <c r="AU3041" s="61"/>
      <c r="AV3041" s="61"/>
      <c r="AW3041" s="61"/>
      <c r="AX3041" s="61"/>
      <c r="AY3041" s="61"/>
      <c r="AZ3041" s="61"/>
      <c r="BA3041" s="61"/>
      <c r="BB3041" s="61"/>
      <c r="BC3041" s="61"/>
    </row>
    <row r="3042" spans="13:55" x14ac:dyDescent="0.2">
      <c r="M3042" s="57"/>
      <c r="O3042" s="57"/>
      <c r="P3042" s="56"/>
      <c r="Q3042" s="56"/>
      <c r="R3042" s="56"/>
      <c r="S3042" s="56"/>
      <c r="T3042" s="56"/>
      <c r="U3042" s="56"/>
      <c r="V3042" s="56"/>
      <c r="W3042" s="56"/>
      <c r="X3042" s="56"/>
      <c r="Y3042" s="56"/>
      <c r="Z3042" s="56"/>
      <c r="AA3042" s="56"/>
      <c r="AB3042" s="56"/>
      <c r="AC3042" s="56"/>
      <c r="AD3042" s="56"/>
      <c r="AE3042" s="56"/>
      <c r="AF3042" s="56"/>
      <c r="AG3042" s="56"/>
      <c r="AH3042" s="56"/>
      <c r="AI3042" s="56"/>
      <c r="AJ3042" s="61"/>
      <c r="AK3042" s="61"/>
      <c r="AL3042" s="61"/>
      <c r="AM3042" s="61"/>
      <c r="AN3042" s="61"/>
      <c r="AO3042" s="61"/>
      <c r="AP3042" s="61"/>
      <c r="AQ3042" s="61"/>
      <c r="AR3042" s="61"/>
      <c r="AS3042" s="61"/>
      <c r="AT3042" s="61"/>
      <c r="AU3042" s="61"/>
      <c r="AV3042" s="61"/>
      <c r="AW3042" s="61"/>
      <c r="AX3042" s="61"/>
      <c r="AY3042" s="61"/>
      <c r="AZ3042" s="61"/>
      <c r="BA3042" s="61"/>
      <c r="BB3042" s="61"/>
      <c r="BC3042" s="61"/>
    </row>
    <row r="3043" spans="13:55" x14ac:dyDescent="0.2">
      <c r="M3043" s="57"/>
      <c r="O3043" s="57"/>
      <c r="P3043" s="56"/>
      <c r="Q3043" s="56"/>
      <c r="R3043" s="56"/>
      <c r="S3043" s="56"/>
      <c r="T3043" s="56"/>
      <c r="U3043" s="56"/>
      <c r="V3043" s="56"/>
      <c r="W3043" s="56"/>
      <c r="X3043" s="56"/>
      <c r="Y3043" s="56"/>
      <c r="Z3043" s="56"/>
      <c r="AA3043" s="56"/>
      <c r="AB3043" s="56"/>
      <c r="AC3043" s="56"/>
      <c r="AD3043" s="56"/>
      <c r="AE3043" s="56"/>
      <c r="AF3043" s="56"/>
      <c r="AG3043" s="56"/>
      <c r="AH3043" s="56"/>
      <c r="AI3043" s="56"/>
      <c r="AJ3043" s="61"/>
      <c r="AK3043" s="61"/>
      <c r="AL3043" s="61"/>
      <c r="AM3043" s="61"/>
      <c r="AN3043" s="61"/>
      <c r="AO3043" s="61"/>
      <c r="AP3043" s="61"/>
      <c r="AQ3043" s="61"/>
      <c r="AR3043" s="61"/>
      <c r="AS3043" s="61"/>
      <c r="AT3043" s="61"/>
      <c r="AU3043" s="61"/>
      <c r="AV3043" s="61"/>
      <c r="AW3043" s="61"/>
      <c r="AX3043" s="61"/>
      <c r="AY3043" s="61"/>
      <c r="AZ3043" s="61"/>
      <c r="BA3043" s="61"/>
      <c r="BB3043" s="61"/>
      <c r="BC3043" s="61"/>
    </row>
    <row r="3044" spans="13:55" x14ac:dyDescent="0.2">
      <c r="M3044" s="57"/>
      <c r="O3044" s="57"/>
      <c r="P3044" s="56"/>
      <c r="Q3044" s="56"/>
      <c r="R3044" s="56"/>
      <c r="S3044" s="56"/>
      <c r="T3044" s="56"/>
      <c r="U3044" s="56"/>
      <c r="V3044" s="56"/>
      <c r="W3044" s="56"/>
      <c r="X3044" s="56"/>
      <c r="Y3044" s="56"/>
      <c r="Z3044" s="56"/>
      <c r="AA3044" s="56"/>
      <c r="AB3044" s="56"/>
      <c r="AC3044" s="56"/>
      <c r="AD3044" s="56"/>
      <c r="AE3044" s="56"/>
      <c r="AF3044" s="56"/>
      <c r="AG3044" s="56"/>
      <c r="AH3044" s="56"/>
      <c r="AI3044" s="56"/>
      <c r="AJ3044" s="61"/>
      <c r="AK3044" s="61"/>
      <c r="AL3044" s="61"/>
      <c r="AM3044" s="61"/>
      <c r="AN3044" s="61"/>
      <c r="AO3044" s="61"/>
      <c r="AP3044" s="61"/>
      <c r="AQ3044" s="61"/>
      <c r="AR3044" s="61"/>
      <c r="AS3044" s="61"/>
      <c r="AT3044" s="61"/>
      <c r="AU3044" s="61"/>
      <c r="AV3044" s="61"/>
      <c r="AW3044" s="61"/>
      <c r="AX3044" s="61"/>
      <c r="AY3044" s="61"/>
      <c r="AZ3044" s="61"/>
      <c r="BA3044" s="61"/>
      <c r="BB3044" s="61"/>
      <c r="BC3044" s="61"/>
    </row>
    <row r="3045" spans="13:55" x14ac:dyDescent="0.2">
      <c r="M3045" s="57"/>
      <c r="O3045" s="57"/>
      <c r="P3045" s="56"/>
      <c r="Q3045" s="56"/>
      <c r="R3045" s="56"/>
      <c r="S3045" s="56"/>
      <c r="T3045" s="56"/>
      <c r="U3045" s="56"/>
      <c r="V3045" s="56"/>
      <c r="W3045" s="56"/>
      <c r="X3045" s="56"/>
      <c r="Y3045" s="56"/>
      <c r="Z3045" s="56"/>
      <c r="AA3045" s="56"/>
      <c r="AB3045" s="56"/>
      <c r="AC3045" s="56"/>
      <c r="AD3045" s="56"/>
      <c r="AE3045" s="56"/>
      <c r="AF3045" s="56"/>
      <c r="AG3045" s="56"/>
      <c r="AH3045" s="56"/>
      <c r="AI3045" s="56"/>
      <c r="AJ3045" s="61"/>
      <c r="AK3045" s="61"/>
      <c r="AL3045" s="61"/>
      <c r="AM3045" s="61"/>
      <c r="AN3045" s="61"/>
      <c r="AO3045" s="61"/>
      <c r="AP3045" s="61"/>
      <c r="AQ3045" s="61"/>
      <c r="AR3045" s="61"/>
      <c r="AS3045" s="61"/>
      <c r="AT3045" s="61"/>
      <c r="AU3045" s="61"/>
      <c r="AV3045" s="61"/>
      <c r="AW3045" s="61"/>
      <c r="AX3045" s="61"/>
      <c r="AY3045" s="61"/>
      <c r="AZ3045" s="61"/>
      <c r="BA3045" s="61"/>
      <c r="BB3045" s="61"/>
      <c r="BC3045" s="61"/>
    </row>
    <row r="3046" spans="13:55" x14ac:dyDescent="0.2">
      <c r="M3046" s="57"/>
      <c r="O3046" s="57"/>
      <c r="P3046" s="56"/>
      <c r="Q3046" s="56"/>
      <c r="R3046" s="56"/>
      <c r="S3046" s="56"/>
      <c r="T3046" s="56"/>
      <c r="U3046" s="56"/>
      <c r="V3046" s="56"/>
      <c r="W3046" s="56"/>
      <c r="X3046" s="56"/>
      <c r="Y3046" s="56"/>
      <c r="Z3046" s="56"/>
      <c r="AA3046" s="56"/>
      <c r="AB3046" s="56"/>
      <c r="AC3046" s="56"/>
      <c r="AD3046" s="56"/>
      <c r="AE3046" s="56"/>
      <c r="AF3046" s="56"/>
      <c r="AG3046" s="56"/>
      <c r="AH3046" s="56"/>
      <c r="AI3046" s="56"/>
      <c r="AJ3046" s="61"/>
      <c r="AK3046" s="61"/>
      <c r="AL3046" s="61"/>
      <c r="AM3046" s="61"/>
      <c r="AN3046" s="61"/>
      <c r="AO3046" s="61"/>
      <c r="AP3046" s="61"/>
      <c r="AQ3046" s="61"/>
      <c r="AR3046" s="61"/>
      <c r="AS3046" s="61"/>
      <c r="AT3046" s="61"/>
      <c r="AU3046" s="61"/>
      <c r="AV3046" s="61"/>
      <c r="AW3046" s="61"/>
      <c r="AX3046" s="61"/>
      <c r="AY3046" s="61"/>
      <c r="AZ3046" s="61"/>
      <c r="BA3046" s="61"/>
      <c r="BB3046" s="61"/>
      <c r="BC3046" s="61"/>
    </row>
    <row r="3047" spans="13:55" x14ac:dyDescent="0.2">
      <c r="M3047" s="57"/>
      <c r="O3047" s="57"/>
      <c r="P3047" s="56"/>
      <c r="Q3047" s="56"/>
      <c r="R3047" s="56"/>
      <c r="S3047" s="56"/>
      <c r="T3047" s="56"/>
      <c r="U3047" s="56"/>
      <c r="V3047" s="56"/>
      <c r="W3047" s="56"/>
      <c r="X3047" s="56"/>
      <c r="Y3047" s="56"/>
      <c r="Z3047" s="56"/>
      <c r="AA3047" s="56"/>
      <c r="AB3047" s="56"/>
      <c r="AC3047" s="56"/>
      <c r="AD3047" s="56"/>
      <c r="AE3047" s="56"/>
      <c r="AF3047" s="56"/>
      <c r="AG3047" s="56"/>
      <c r="AH3047" s="56"/>
      <c r="AI3047" s="56"/>
      <c r="AJ3047" s="61"/>
      <c r="AK3047" s="61"/>
      <c r="AL3047" s="61"/>
      <c r="AM3047" s="61"/>
      <c r="AN3047" s="61"/>
      <c r="AO3047" s="61"/>
      <c r="AP3047" s="61"/>
      <c r="AQ3047" s="61"/>
      <c r="AR3047" s="61"/>
      <c r="AS3047" s="61"/>
      <c r="AT3047" s="61"/>
      <c r="AU3047" s="61"/>
      <c r="AV3047" s="61"/>
      <c r="AW3047" s="61"/>
      <c r="AX3047" s="61"/>
      <c r="AY3047" s="61"/>
      <c r="AZ3047" s="61"/>
      <c r="BA3047" s="61"/>
      <c r="BB3047" s="61"/>
      <c r="BC3047" s="61"/>
    </row>
    <row r="3048" spans="13:55" x14ac:dyDescent="0.2">
      <c r="M3048" s="57"/>
      <c r="O3048" s="57"/>
      <c r="P3048" s="56"/>
      <c r="Q3048" s="56"/>
      <c r="R3048" s="56"/>
      <c r="S3048" s="56"/>
      <c r="T3048" s="56"/>
      <c r="U3048" s="56"/>
      <c r="V3048" s="56"/>
      <c r="W3048" s="56"/>
      <c r="X3048" s="56"/>
      <c r="Y3048" s="56"/>
      <c r="Z3048" s="56"/>
      <c r="AA3048" s="56"/>
      <c r="AB3048" s="56"/>
      <c r="AC3048" s="56"/>
      <c r="AD3048" s="56"/>
      <c r="AE3048" s="56"/>
      <c r="AF3048" s="56"/>
      <c r="AG3048" s="56"/>
      <c r="AH3048" s="56"/>
      <c r="AI3048" s="56"/>
      <c r="AJ3048" s="61"/>
      <c r="AK3048" s="61"/>
      <c r="AL3048" s="61"/>
      <c r="AM3048" s="61"/>
      <c r="AN3048" s="61"/>
      <c r="AO3048" s="61"/>
      <c r="AP3048" s="61"/>
      <c r="AQ3048" s="61"/>
      <c r="AR3048" s="61"/>
      <c r="AS3048" s="61"/>
      <c r="AT3048" s="61"/>
      <c r="AU3048" s="61"/>
      <c r="AV3048" s="61"/>
      <c r="AW3048" s="61"/>
      <c r="AX3048" s="61"/>
      <c r="AY3048" s="61"/>
      <c r="AZ3048" s="61"/>
      <c r="BA3048" s="61"/>
      <c r="BB3048" s="61"/>
      <c r="BC3048" s="61"/>
    </row>
    <row r="3049" spans="13:55" x14ac:dyDescent="0.2">
      <c r="M3049" s="57"/>
      <c r="O3049" s="57"/>
      <c r="P3049" s="56"/>
      <c r="Q3049" s="56"/>
      <c r="R3049" s="56"/>
      <c r="S3049" s="56"/>
      <c r="T3049" s="56"/>
      <c r="U3049" s="56"/>
      <c r="V3049" s="56"/>
      <c r="W3049" s="56"/>
      <c r="X3049" s="56"/>
      <c r="Y3049" s="56"/>
      <c r="Z3049" s="56"/>
      <c r="AA3049" s="56"/>
      <c r="AB3049" s="56"/>
      <c r="AC3049" s="56"/>
      <c r="AD3049" s="56"/>
      <c r="AE3049" s="56"/>
      <c r="AF3049" s="56"/>
      <c r="AG3049" s="56"/>
      <c r="AH3049" s="56"/>
      <c r="AI3049" s="56"/>
      <c r="AJ3049" s="61"/>
      <c r="AK3049" s="61"/>
      <c r="AL3049" s="61"/>
      <c r="AM3049" s="61"/>
      <c r="AN3049" s="61"/>
      <c r="AO3049" s="61"/>
      <c r="AP3049" s="61"/>
      <c r="AQ3049" s="61"/>
      <c r="AR3049" s="61"/>
      <c r="AS3049" s="61"/>
      <c r="AT3049" s="61"/>
      <c r="AU3049" s="61"/>
      <c r="AV3049" s="61"/>
      <c r="AW3049" s="61"/>
      <c r="AX3049" s="61"/>
      <c r="AY3049" s="61"/>
      <c r="AZ3049" s="61"/>
      <c r="BA3049" s="61"/>
      <c r="BB3049" s="61"/>
      <c r="BC3049" s="61"/>
    </row>
    <row r="3050" spans="13:55" x14ac:dyDescent="0.2">
      <c r="M3050" s="57"/>
      <c r="O3050" s="57"/>
      <c r="P3050" s="56"/>
      <c r="Q3050" s="56"/>
      <c r="R3050" s="56"/>
      <c r="S3050" s="56"/>
      <c r="T3050" s="56"/>
      <c r="U3050" s="56"/>
      <c r="V3050" s="56"/>
      <c r="W3050" s="56"/>
      <c r="X3050" s="56"/>
      <c r="Y3050" s="56"/>
      <c r="Z3050" s="56"/>
      <c r="AA3050" s="56"/>
      <c r="AB3050" s="56"/>
      <c r="AC3050" s="56"/>
      <c r="AD3050" s="56"/>
      <c r="AE3050" s="56"/>
      <c r="AF3050" s="56"/>
      <c r="AG3050" s="56"/>
      <c r="AH3050" s="56"/>
      <c r="AI3050" s="56"/>
      <c r="AJ3050" s="61"/>
      <c r="AK3050" s="61"/>
      <c r="AL3050" s="61"/>
      <c r="AM3050" s="61"/>
      <c r="AN3050" s="61"/>
      <c r="AO3050" s="61"/>
      <c r="AP3050" s="61"/>
      <c r="AQ3050" s="61"/>
      <c r="AR3050" s="61"/>
      <c r="AS3050" s="61"/>
      <c r="AT3050" s="61"/>
      <c r="AU3050" s="61"/>
      <c r="AV3050" s="61"/>
      <c r="AW3050" s="61"/>
      <c r="AX3050" s="61"/>
      <c r="AY3050" s="61"/>
      <c r="AZ3050" s="61"/>
      <c r="BA3050" s="61"/>
      <c r="BB3050" s="61"/>
      <c r="BC3050" s="61"/>
    </row>
    <row r="3051" spans="13:55" x14ac:dyDescent="0.2">
      <c r="M3051" s="57"/>
      <c r="O3051" s="57"/>
      <c r="P3051" s="56"/>
      <c r="Q3051" s="56"/>
      <c r="R3051" s="56"/>
      <c r="S3051" s="56"/>
      <c r="T3051" s="56"/>
      <c r="U3051" s="56"/>
      <c r="V3051" s="56"/>
      <c r="W3051" s="56"/>
      <c r="X3051" s="56"/>
      <c r="Y3051" s="56"/>
      <c r="Z3051" s="56"/>
      <c r="AA3051" s="56"/>
      <c r="AB3051" s="56"/>
      <c r="AC3051" s="56"/>
      <c r="AD3051" s="56"/>
      <c r="AE3051" s="56"/>
      <c r="AF3051" s="56"/>
      <c r="AG3051" s="56"/>
      <c r="AH3051" s="56"/>
      <c r="AI3051" s="56"/>
      <c r="AJ3051" s="61"/>
      <c r="AK3051" s="61"/>
      <c r="AL3051" s="61"/>
      <c r="AM3051" s="61"/>
      <c r="AN3051" s="61"/>
      <c r="AO3051" s="61"/>
      <c r="AP3051" s="61"/>
      <c r="AQ3051" s="61"/>
      <c r="AR3051" s="61"/>
      <c r="AS3051" s="61"/>
      <c r="AT3051" s="61"/>
      <c r="AU3051" s="61"/>
      <c r="AV3051" s="61"/>
      <c r="AW3051" s="61"/>
      <c r="AX3051" s="61"/>
      <c r="AY3051" s="61"/>
      <c r="AZ3051" s="61"/>
      <c r="BA3051" s="61"/>
      <c r="BB3051" s="61"/>
      <c r="BC3051" s="61"/>
    </row>
    <row r="3052" spans="13:55" x14ac:dyDescent="0.2">
      <c r="M3052" s="57"/>
      <c r="O3052" s="57"/>
      <c r="P3052" s="56"/>
      <c r="Q3052" s="56"/>
      <c r="R3052" s="56"/>
      <c r="S3052" s="56"/>
      <c r="T3052" s="56"/>
      <c r="U3052" s="56"/>
      <c r="V3052" s="56"/>
      <c r="W3052" s="56"/>
      <c r="X3052" s="56"/>
      <c r="Y3052" s="56"/>
      <c r="Z3052" s="56"/>
      <c r="AA3052" s="56"/>
      <c r="AB3052" s="56"/>
      <c r="AC3052" s="56"/>
      <c r="AD3052" s="56"/>
      <c r="AE3052" s="56"/>
      <c r="AF3052" s="56"/>
      <c r="AG3052" s="56"/>
      <c r="AH3052" s="56"/>
      <c r="AI3052" s="56"/>
      <c r="AJ3052" s="61"/>
      <c r="AK3052" s="61"/>
      <c r="AL3052" s="61"/>
      <c r="AM3052" s="61"/>
      <c r="AN3052" s="61"/>
      <c r="AO3052" s="61"/>
      <c r="AP3052" s="61"/>
      <c r="AQ3052" s="61"/>
      <c r="AR3052" s="61"/>
      <c r="AS3052" s="61"/>
      <c r="AT3052" s="61"/>
      <c r="AU3052" s="61"/>
      <c r="AV3052" s="61"/>
      <c r="AW3052" s="61"/>
      <c r="AX3052" s="61"/>
      <c r="AY3052" s="61"/>
      <c r="AZ3052" s="61"/>
      <c r="BA3052" s="61"/>
      <c r="BB3052" s="61"/>
      <c r="BC3052" s="61"/>
    </row>
    <row r="3053" spans="13:55" x14ac:dyDescent="0.2">
      <c r="M3053" s="57"/>
      <c r="O3053" s="57"/>
      <c r="P3053" s="56"/>
      <c r="Q3053" s="56"/>
      <c r="R3053" s="56"/>
      <c r="S3053" s="56"/>
      <c r="T3053" s="56"/>
      <c r="U3053" s="56"/>
      <c r="V3053" s="56"/>
      <c r="W3053" s="56"/>
      <c r="X3053" s="56"/>
      <c r="Y3053" s="56"/>
      <c r="Z3053" s="56"/>
      <c r="AA3053" s="56"/>
      <c r="AB3053" s="56"/>
      <c r="AC3053" s="56"/>
      <c r="AD3053" s="56"/>
      <c r="AE3053" s="56"/>
      <c r="AF3053" s="56"/>
      <c r="AG3053" s="56"/>
      <c r="AH3053" s="56"/>
      <c r="AI3053" s="56"/>
      <c r="AJ3053" s="61"/>
      <c r="AK3053" s="61"/>
      <c r="AL3053" s="61"/>
      <c r="AM3053" s="61"/>
      <c r="AN3053" s="61"/>
      <c r="AO3053" s="61"/>
      <c r="AP3053" s="61"/>
      <c r="AQ3053" s="61"/>
      <c r="AR3053" s="61"/>
      <c r="AS3053" s="61"/>
      <c r="AT3053" s="61"/>
      <c r="AU3053" s="61"/>
      <c r="AV3053" s="61"/>
      <c r="AW3053" s="61"/>
      <c r="AX3053" s="61"/>
      <c r="AY3053" s="61"/>
      <c r="AZ3053" s="61"/>
      <c r="BA3053" s="61"/>
      <c r="BB3053" s="61"/>
      <c r="BC3053" s="61"/>
    </row>
    <row r="3054" spans="13:55" x14ac:dyDescent="0.2">
      <c r="M3054" s="57"/>
      <c r="O3054" s="57"/>
      <c r="P3054" s="56"/>
      <c r="Q3054" s="56"/>
      <c r="R3054" s="56"/>
      <c r="S3054" s="56"/>
      <c r="T3054" s="56"/>
      <c r="U3054" s="56"/>
      <c r="V3054" s="56"/>
      <c r="W3054" s="56"/>
      <c r="X3054" s="56"/>
      <c r="Y3054" s="56"/>
      <c r="Z3054" s="56"/>
      <c r="AA3054" s="56"/>
      <c r="AB3054" s="56"/>
      <c r="AC3054" s="56"/>
      <c r="AD3054" s="56"/>
      <c r="AE3054" s="56"/>
      <c r="AF3054" s="56"/>
      <c r="AG3054" s="56"/>
      <c r="AH3054" s="56"/>
      <c r="AI3054" s="56"/>
      <c r="AJ3054" s="61"/>
      <c r="AK3054" s="61"/>
      <c r="AL3054" s="61"/>
      <c r="AM3054" s="61"/>
      <c r="AN3054" s="61"/>
      <c r="AO3054" s="61"/>
      <c r="AP3054" s="61"/>
      <c r="AQ3054" s="61"/>
      <c r="AR3054" s="61"/>
      <c r="AS3054" s="61"/>
      <c r="AT3054" s="61"/>
      <c r="AU3054" s="61"/>
      <c r="AV3054" s="61"/>
      <c r="AW3054" s="61"/>
      <c r="AX3054" s="61"/>
      <c r="AY3054" s="61"/>
      <c r="AZ3054" s="61"/>
      <c r="BA3054" s="61"/>
      <c r="BB3054" s="61"/>
      <c r="BC3054" s="61"/>
    </row>
    <row r="3055" spans="13:55" x14ac:dyDescent="0.2">
      <c r="M3055" s="57"/>
      <c r="O3055" s="57"/>
      <c r="P3055" s="56"/>
      <c r="Q3055" s="56"/>
      <c r="R3055" s="56"/>
      <c r="S3055" s="56"/>
      <c r="T3055" s="56"/>
      <c r="U3055" s="56"/>
      <c r="V3055" s="56"/>
      <c r="W3055" s="56"/>
      <c r="X3055" s="56"/>
      <c r="Y3055" s="56"/>
      <c r="Z3055" s="56"/>
      <c r="AA3055" s="56"/>
      <c r="AB3055" s="56"/>
      <c r="AC3055" s="56"/>
      <c r="AD3055" s="56"/>
      <c r="AE3055" s="56"/>
      <c r="AF3055" s="56"/>
      <c r="AG3055" s="56"/>
      <c r="AH3055" s="56"/>
      <c r="AI3055" s="56"/>
      <c r="AJ3055" s="61"/>
      <c r="AK3055" s="61"/>
      <c r="AL3055" s="61"/>
      <c r="AM3055" s="61"/>
      <c r="AN3055" s="61"/>
      <c r="AO3055" s="61"/>
      <c r="AP3055" s="61"/>
      <c r="AQ3055" s="61"/>
      <c r="AR3055" s="61"/>
      <c r="AS3055" s="61"/>
      <c r="AT3055" s="61"/>
      <c r="AU3055" s="61"/>
      <c r="AV3055" s="61"/>
      <c r="AW3055" s="61"/>
      <c r="AX3055" s="61"/>
      <c r="AY3055" s="61"/>
      <c r="AZ3055" s="61"/>
      <c r="BA3055" s="61"/>
      <c r="BB3055" s="61"/>
      <c r="BC3055" s="61"/>
    </row>
    <row r="3056" spans="13:55" x14ac:dyDescent="0.2">
      <c r="M3056" s="57"/>
      <c r="O3056" s="57"/>
      <c r="P3056" s="56"/>
      <c r="Q3056" s="56"/>
      <c r="R3056" s="56"/>
      <c r="S3056" s="56"/>
      <c r="T3056" s="56"/>
      <c r="U3056" s="56"/>
      <c r="V3056" s="56"/>
      <c r="W3056" s="56"/>
      <c r="X3056" s="56"/>
      <c r="Y3056" s="56"/>
      <c r="Z3056" s="56"/>
      <c r="AA3056" s="56"/>
      <c r="AB3056" s="56"/>
      <c r="AC3056" s="56"/>
      <c r="AD3056" s="56"/>
      <c r="AE3056" s="56"/>
      <c r="AF3056" s="56"/>
      <c r="AG3056" s="56"/>
      <c r="AH3056" s="56"/>
      <c r="AI3056" s="56"/>
      <c r="AJ3056" s="61"/>
      <c r="AK3056" s="61"/>
      <c r="AL3056" s="61"/>
      <c r="AM3056" s="61"/>
      <c r="AN3056" s="61"/>
      <c r="AO3056" s="61"/>
      <c r="AP3056" s="61"/>
      <c r="AQ3056" s="61"/>
      <c r="AR3056" s="61"/>
      <c r="AS3056" s="61"/>
      <c r="AT3056" s="61"/>
      <c r="AU3056" s="61"/>
      <c r="AV3056" s="61"/>
      <c r="AW3056" s="61"/>
      <c r="AX3056" s="61"/>
      <c r="AY3056" s="61"/>
      <c r="AZ3056" s="61"/>
      <c r="BA3056" s="61"/>
      <c r="BB3056" s="61"/>
      <c r="BC3056" s="61"/>
    </row>
    <row r="3057" spans="13:55" x14ac:dyDescent="0.2">
      <c r="M3057" s="57"/>
      <c r="O3057" s="57"/>
      <c r="P3057" s="56"/>
      <c r="Q3057" s="56"/>
      <c r="R3057" s="56"/>
      <c r="S3057" s="56"/>
      <c r="T3057" s="56"/>
      <c r="U3057" s="56"/>
      <c r="V3057" s="56"/>
      <c r="W3057" s="56"/>
      <c r="X3057" s="56"/>
      <c r="Y3057" s="56"/>
      <c r="Z3057" s="56"/>
      <c r="AA3057" s="56"/>
      <c r="AB3057" s="56"/>
      <c r="AC3057" s="56"/>
      <c r="AD3057" s="56"/>
      <c r="AE3057" s="56"/>
      <c r="AF3057" s="56"/>
      <c r="AG3057" s="56"/>
      <c r="AH3057" s="56"/>
      <c r="AI3057" s="56"/>
      <c r="AJ3057" s="61"/>
      <c r="AK3057" s="61"/>
      <c r="AL3057" s="61"/>
      <c r="AM3057" s="61"/>
      <c r="AN3057" s="61"/>
      <c r="AO3057" s="61"/>
      <c r="AP3057" s="61"/>
      <c r="AQ3057" s="61"/>
      <c r="AR3057" s="61"/>
      <c r="AS3057" s="61"/>
      <c r="AT3057" s="61"/>
      <c r="AU3057" s="61"/>
      <c r="AV3057" s="61"/>
      <c r="AW3057" s="61"/>
      <c r="AX3057" s="61"/>
      <c r="AY3057" s="61"/>
      <c r="AZ3057" s="61"/>
      <c r="BA3057" s="61"/>
      <c r="BB3057" s="61"/>
      <c r="BC3057" s="61"/>
    </row>
    <row r="3058" spans="13:55" x14ac:dyDescent="0.2">
      <c r="M3058" s="57"/>
      <c r="O3058" s="57"/>
      <c r="P3058" s="56"/>
      <c r="Q3058" s="56"/>
      <c r="R3058" s="56"/>
      <c r="S3058" s="56"/>
      <c r="T3058" s="56"/>
      <c r="U3058" s="56"/>
      <c r="V3058" s="56"/>
      <c r="W3058" s="56"/>
      <c r="X3058" s="56"/>
      <c r="Y3058" s="56"/>
      <c r="Z3058" s="56"/>
      <c r="AA3058" s="56"/>
      <c r="AB3058" s="56"/>
      <c r="AC3058" s="56"/>
      <c r="AD3058" s="56"/>
      <c r="AE3058" s="56"/>
      <c r="AF3058" s="56"/>
      <c r="AG3058" s="56"/>
      <c r="AH3058" s="56"/>
      <c r="AI3058" s="56"/>
      <c r="AJ3058" s="61"/>
      <c r="AK3058" s="61"/>
      <c r="AL3058" s="61"/>
      <c r="AM3058" s="61"/>
      <c r="AN3058" s="61"/>
      <c r="AO3058" s="61"/>
      <c r="AP3058" s="61"/>
      <c r="AQ3058" s="61"/>
      <c r="AR3058" s="61"/>
      <c r="AS3058" s="61"/>
      <c r="AT3058" s="61"/>
      <c r="AU3058" s="61"/>
      <c r="AV3058" s="61"/>
      <c r="AW3058" s="61"/>
      <c r="AX3058" s="61"/>
      <c r="AY3058" s="61"/>
      <c r="AZ3058" s="61"/>
      <c r="BA3058" s="61"/>
      <c r="BB3058" s="61"/>
      <c r="BC3058" s="61"/>
    </row>
    <row r="3059" spans="13:55" x14ac:dyDescent="0.2">
      <c r="M3059" s="57"/>
      <c r="O3059" s="57"/>
      <c r="P3059" s="56"/>
      <c r="Q3059" s="56"/>
      <c r="R3059" s="56"/>
      <c r="S3059" s="56"/>
      <c r="T3059" s="56"/>
      <c r="U3059" s="56"/>
      <c r="V3059" s="56"/>
      <c r="W3059" s="56"/>
      <c r="X3059" s="56"/>
      <c r="Y3059" s="56"/>
      <c r="Z3059" s="56"/>
      <c r="AA3059" s="56"/>
      <c r="AB3059" s="56"/>
      <c r="AC3059" s="56"/>
      <c r="AD3059" s="56"/>
      <c r="AE3059" s="56"/>
      <c r="AF3059" s="56"/>
      <c r="AG3059" s="56"/>
      <c r="AH3059" s="56"/>
      <c r="AI3059" s="56"/>
      <c r="AJ3059" s="61"/>
      <c r="AK3059" s="61"/>
      <c r="AL3059" s="61"/>
      <c r="AM3059" s="61"/>
      <c r="AN3059" s="61"/>
      <c r="AO3059" s="61"/>
      <c r="AP3059" s="61"/>
      <c r="AQ3059" s="61"/>
      <c r="AR3059" s="61"/>
      <c r="AS3059" s="61"/>
      <c r="AT3059" s="61"/>
      <c r="AU3059" s="61"/>
      <c r="AV3059" s="61"/>
      <c r="AW3059" s="61"/>
      <c r="AX3059" s="61"/>
      <c r="AY3059" s="61"/>
      <c r="AZ3059" s="61"/>
      <c r="BA3059" s="61"/>
      <c r="BB3059" s="61"/>
      <c r="BC3059" s="61"/>
    </row>
    <row r="3060" spans="13:55" x14ac:dyDescent="0.2">
      <c r="M3060" s="57"/>
      <c r="O3060" s="57"/>
      <c r="P3060" s="56"/>
      <c r="Q3060" s="56"/>
      <c r="R3060" s="56"/>
      <c r="S3060" s="56"/>
      <c r="T3060" s="56"/>
      <c r="U3060" s="56"/>
      <c r="V3060" s="56"/>
      <c r="W3060" s="56"/>
      <c r="X3060" s="56"/>
      <c r="Y3060" s="56"/>
      <c r="Z3060" s="56"/>
      <c r="AA3060" s="56"/>
      <c r="AB3060" s="56"/>
      <c r="AC3060" s="56"/>
      <c r="AD3060" s="56"/>
      <c r="AE3060" s="56"/>
      <c r="AF3060" s="56"/>
      <c r="AG3060" s="56"/>
      <c r="AH3060" s="56"/>
      <c r="AI3060" s="56"/>
      <c r="AJ3060" s="61"/>
      <c r="AK3060" s="61"/>
      <c r="AL3060" s="61"/>
      <c r="AM3060" s="61"/>
      <c r="AN3060" s="61"/>
      <c r="AO3060" s="61"/>
      <c r="AP3060" s="61"/>
      <c r="AQ3060" s="61"/>
      <c r="AR3060" s="61"/>
      <c r="AS3060" s="61"/>
      <c r="AT3060" s="61"/>
      <c r="AU3060" s="61"/>
      <c r="AV3060" s="61"/>
      <c r="AW3060" s="61"/>
      <c r="AX3060" s="61"/>
      <c r="AY3060" s="61"/>
      <c r="AZ3060" s="61"/>
      <c r="BA3060" s="61"/>
      <c r="BB3060" s="61"/>
      <c r="BC3060" s="61"/>
    </row>
    <row r="3061" spans="13:55" x14ac:dyDescent="0.2">
      <c r="M3061" s="57"/>
      <c r="O3061" s="57"/>
      <c r="P3061" s="56"/>
      <c r="Q3061" s="56"/>
      <c r="R3061" s="56"/>
      <c r="S3061" s="56"/>
      <c r="T3061" s="56"/>
      <c r="U3061" s="56"/>
      <c r="V3061" s="56"/>
      <c r="W3061" s="56"/>
      <c r="X3061" s="56"/>
      <c r="Y3061" s="56"/>
      <c r="Z3061" s="56"/>
      <c r="AA3061" s="56"/>
      <c r="AB3061" s="56"/>
      <c r="AC3061" s="56"/>
      <c r="AD3061" s="56"/>
      <c r="AE3061" s="56"/>
      <c r="AF3061" s="56"/>
      <c r="AG3061" s="56"/>
      <c r="AH3061" s="56"/>
      <c r="AI3061" s="56"/>
      <c r="AJ3061" s="61"/>
      <c r="AK3061" s="61"/>
      <c r="AL3061" s="61"/>
      <c r="AM3061" s="61"/>
      <c r="AN3061" s="61"/>
      <c r="AO3061" s="61"/>
      <c r="AP3061" s="61"/>
      <c r="AQ3061" s="61"/>
      <c r="AR3061" s="61"/>
      <c r="AS3061" s="61"/>
      <c r="AT3061" s="61"/>
      <c r="AU3061" s="61"/>
      <c r="AV3061" s="61"/>
      <c r="AW3061" s="61"/>
      <c r="AX3061" s="61"/>
      <c r="AY3061" s="61"/>
      <c r="AZ3061" s="61"/>
      <c r="BA3061" s="61"/>
      <c r="BB3061" s="61"/>
      <c r="BC3061" s="61"/>
    </row>
    <row r="3062" spans="13:55" x14ac:dyDescent="0.2">
      <c r="M3062" s="57"/>
      <c r="O3062" s="57"/>
      <c r="P3062" s="56"/>
      <c r="Q3062" s="56"/>
      <c r="R3062" s="56"/>
      <c r="S3062" s="56"/>
      <c r="T3062" s="56"/>
      <c r="U3062" s="56"/>
      <c r="V3062" s="56"/>
      <c r="W3062" s="56"/>
      <c r="X3062" s="56"/>
      <c r="Y3062" s="56"/>
      <c r="Z3062" s="56"/>
      <c r="AA3062" s="56"/>
      <c r="AB3062" s="56"/>
      <c r="AC3062" s="56"/>
      <c r="AD3062" s="56"/>
      <c r="AE3062" s="56"/>
      <c r="AF3062" s="56"/>
      <c r="AG3062" s="56"/>
      <c r="AH3062" s="56"/>
      <c r="AI3062" s="56"/>
      <c r="AJ3062" s="61"/>
      <c r="AK3062" s="61"/>
      <c r="AL3062" s="61"/>
      <c r="AM3062" s="61"/>
      <c r="AN3062" s="61"/>
      <c r="AO3062" s="61"/>
      <c r="AP3062" s="61"/>
      <c r="AQ3062" s="61"/>
      <c r="AR3062" s="61"/>
      <c r="AS3062" s="61"/>
      <c r="AT3062" s="61"/>
      <c r="AU3062" s="61"/>
      <c r="AV3062" s="61"/>
      <c r="AW3062" s="61"/>
      <c r="AX3062" s="61"/>
      <c r="AY3062" s="61"/>
      <c r="AZ3062" s="61"/>
      <c r="BA3062" s="61"/>
      <c r="BB3062" s="61"/>
      <c r="BC3062" s="61"/>
    </row>
    <row r="3063" spans="13:55" x14ac:dyDescent="0.2">
      <c r="M3063" s="57"/>
      <c r="O3063" s="57"/>
      <c r="P3063" s="56"/>
      <c r="Q3063" s="56"/>
      <c r="R3063" s="56"/>
      <c r="S3063" s="56"/>
      <c r="T3063" s="56"/>
      <c r="U3063" s="56"/>
      <c r="V3063" s="56"/>
      <c r="W3063" s="56"/>
      <c r="X3063" s="56"/>
      <c r="Y3063" s="56"/>
      <c r="Z3063" s="56"/>
      <c r="AA3063" s="56"/>
      <c r="AB3063" s="56"/>
      <c r="AC3063" s="56"/>
      <c r="AD3063" s="56"/>
      <c r="AE3063" s="56"/>
      <c r="AF3063" s="56"/>
      <c r="AG3063" s="56"/>
      <c r="AH3063" s="56"/>
      <c r="AI3063" s="56"/>
      <c r="AJ3063" s="61"/>
      <c r="AK3063" s="61"/>
      <c r="AL3063" s="61"/>
      <c r="AM3063" s="61"/>
      <c r="AN3063" s="61"/>
      <c r="AO3063" s="61"/>
      <c r="AP3063" s="61"/>
      <c r="AQ3063" s="61"/>
      <c r="AR3063" s="61"/>
      <c r="AS3063" s="61"/>
      <c r="AT3063" s="61"/>
      <c r="AU3063" s="61"/>
      <c r="AV3063" s="61"/>
      <c r="AW3063" s="61"/>
      <c r="AX3063" s="61"/>
      <c r="AY3063" s="61"/>
      <c r="AZ3063" s="61"/>
      <c r="BA3063" s="61"/>
      <c r="BB3063" s="61"/>
      <c r="BC3063" s="61"/>
    </row>
    <row r="3064" spans="13:55" x14ac:dyDescent="0.2">
      <c r="M3064" s="57"/>
      <c r="O3064" s="57"/>
      <c r="P3064" s="56"/>
      <c r="Q3064" s="56"/>
      <c r="R3064" s="56"/>
      <c r="S3064" s="56"/>
      <c r="T3064" s="56"/>
      <c r="U3064" s="56"/>
      <c r="V3064" s="56"/>
      <c r="W3064" s="56"/>
      <c r="X3064" s="56"/>
      <c r="Y3064" s="56"/>
      <c r="Z3064" s="56"/>
      <c r="AA3064" s="56"/>
      <c r="AB3064" s="56"/>
      <c r="AC3064" s="56"/>
      <c r="AD3064" s="56"/>
      <c r="AE3064" s="56"/>
      <c r="AF3064" s="56"/>
      <c r="AG3064" s="56"/>
      <c r="AH3064" s="56"/>
      <c r="AI3064" s="56"/>
      <c r="AJ3064" s="61"/>
      <c r="AK3064" s="61"/>
      <c r="AL3064" s="61"/>
      <c r="AM3064" s="61"/>
      <c r="AN3064" s="61"/>
      <c r="AO3064" s="61"/>
      <c r="AP3064" s="61"/>
      <c r="AQ3064" s="61"/>
      <c r="AR3064" s="61"/>
      <c r="AS3064" s="61"/>
      <c r="AT3064" s="61"/>
      <c r="AU3064" s="61"/>
      <c r="AV3064" s="61"/>
      <c r="AW3064" s="61"/>
      <c r="AX3064" s="61"/>
      <c r="AY3064" s="61"/>
      <c r="AZ3064" s="61"/>
      <c r="BA3064" s="61"/>
      <c r="BB3064" s="61"/>
      <c r="BC3064" s="61"/>
    </row>
    <row r="3065" spans="13:55" x14ac:dyDescent="0.2">
      <c r="M3065" s="57"/>
      <c r="O3065" s="57"/>
      <c r="P3065" s="56"/>
      <c r="Q3065" s="56"/>
      <c r="R3065" s="56"/>
      <c r="S3065" s="56"/>
      <c r="T3065" s="56"/>
      <c r="U3065" s="56"/>
      <c r="V3065" s="56"/>
      <c r="W3065" s="56"/>
      <c r="X3065" s="56"/>
      <c r="Y3065" s="56"/>
      <c r="Z3065" s="56"/>
      <c r="AA3065" s="56"/>
      <c r="AB3065" s="56"/>
      <c r="AC3065" s="56"/>
      <c r="AD3065" s="56"/>
      <c r="AE3065" s="56"/>
      <c r="AF3065" s="56"/>
      <c r="AG3065" s="56"/>
      <c r="AH3065" s="56"/>
      <c r="AI3065" s="56"/>
      <c r="AJ3065" s="61"/>
      <c r="AK3065" s="61"/>
      <c r="AL3065" s="61"/>
      <c r="AM3065" s="61"/>
      <c r="AN3065" s="61"/>
      <c r="AO3065" s="61"/>
      <c r="AP3065" s="61"/>
      <c r="AQ3065" s="61"/>
      <c r="AR3065" s="61"/>
      <c r="AS3065" s="61"/>
      <c r="AT3065" s="61"/>
      <c r="AU3065" s="61"/>
      <c r="AV3065" s="61"/>
      <c r="AW3065" s="61"/>
      <c r="AX3065" s="61"/>
      <c r="AY3065" s="61"/>
      <c r="AZ3065" s="61"/>
      <c r="BA3065" s="61"/>
      <c r="BB3065" s="61"/>
      <c r="BC3065" s="61"/>
    </row>
    <row r="3066" spans="13:55" x14ac:dyDescent="0.2">
      <c r="M3066" s="57"/>
      <c r="O3066" s="57"/>
      <c r="P3066" s="56"/>
      <c r="Q3066" s="56"/>
      <c r="R3066" s="56"/>
      <c r="S3066" s="56"/>
      <c r="T3066" s="56"/>
      <c r="U3066" s="56"/>
      <c r="V3066" s="56"/>
      <c r="W3066" s="56"/>
      <c r="X3066" s="56"/>
      <c r="Y3066" s="56"/>
      <c r="Z3066" s="56"/>
      <c r="AA3066" s="56"/>
      <c r="AB3066" s="56"/>
      <c r="AC3066" s="56"/>
      <c r="AD3066" s="56"/>
      <c r="AE3066" s="56"/>
      <c r="AF3066" s="56"/>
      <c r="AG3066" s="56"/>
      <c r="AH3066" s="56"/>
      <c r="AI3066" s="56"/>
      <c r="AJ3066" s="61"/>
      <c r="AK3066" s="61"/>
      <c r="AL3066" s="61"/>
      <c r="AM3066" s="61"/>
      <c r="AN3066" s="61"/>
      <c r="AO3066" s="61"/>
      <c r="AP3066" s="61"/>
      <c r="AQ3066" s="61"/>
      <c r="AR3066" s="61"/>
      <c r="AS3066" s="61"/>
      <c r="AT3066" s="61"/>
      <c r="AU3066" s="61"/>
      <c r="AV3066" s="61"/>
      <c r="AW3066" s="61"/>
      <c r="AX3066" s="61"/>
      <c r="AY3066" s="61"/>
      <c r="AZ3066" s="61"/>
      <c r="BA3066" s="61"/>
      <c r="BB3066" s="61"/>
      <c r="BC3066" s="61"/>
    </row>
    <row r="3067" spans="13:55" x14ac:dyDescent="0.2">
      <c r="M3067" s="57"/>
      <c r="O3067" s="57"/>
      <c r="P3067" s="56"/>
      <c r="Q3067" s="56"/>
      <c r="R3067" s="56"/>
      <c r="S3067" s="56"/>
      <c r="T3067" s="56"/>
      <c r="U3067" s="56"/>
      <c r="V3067" s="56"/>
      <c r="W3067" s="56"/>
      <c r="X3067" s="56"/>
      <c r="Y3067" s="56"/>
      <c r="Z3067" s="56"/>
      <c r="AA3067" s="56"/>
      <c r="AB3067" s="56"/>
      <c r="AC3067" s="56"/>
      <c r="AD3067" s="56"/>
      <c r="AE3067" s="56"/>
      <c r="AF3067" s="56"/>
      <c r="AG3067" s="56"/>
      <c r="AH3067" s="56"/>
      <c r="AI3067" s="56"/>
      <c r="AJ3067" s="61"/>
      <c r="AK3067" s="61"/>
      <c r="AL3067" s="61"/>
      <c r="AM3067" s="61"/>
      <c r="AN3067" s="61"/>
      <c r="AO3067" s="61"/>
      <c r="AP3067" s="61"/>
      <c r="AQ3067" s="61"/>
      <c r="AR3067" s="61"/>
      <c r="AS3067" s="61"/>
      <c r="AT3067" s="61"/>
      <c r="AU3067" s="61"/>
      <c r="AV3067" s="61"/>
      <c r="AW3067" s="61"/>
      <c r="AX3067" s="61"/>
      <c r="AY3067" s="61"/>
      <c r="AZ3067" s="61"/>
      <c r="BA3067" s="61"/>
      <c r="BB3067" s="61"/>
      <c r="BC3067" s="61"/>
    </row>
    <row r="3068" spans="13:55" x14ac:dyDescent="0.2">
      <c r="M3068" s="57"/>
      <c r="O3068" s="57"/>
      <c r="P3068" s="56"/>
      <c r="Q3068" s="56"/>
      <c r="R3068" s="56"/>
      <c r="S3068" s="56"/>
      <c r="T3068" s="56"/>
      <c r="U3068" s="56"/>
      <c r="V3068" s="56"/>
      <c r="W3068" s="56"/>
      <c r="X3068" s="56"/>
      <c r="Y3068" s="56"/>
      <c r="Z3068" s="56"/>
      <c r="AA3068" s="56"/>
      <c r="AB3068" s="56"/>
      <c r="AC3068" s="56"/>
      <c r="AD3068" s="56"/>
      <c r="AE3068" s="56"/>
      <c r="AF3068" s="56"/>
      <c r="AG3068" s="56"/>
      <c r="AH3068" s="56"/>
      <c r="AI3068" s="56"/>
      <c r="AJ3068" s="61"/>
      <c r="AK3068" s="61"/>
      <c r="AL3068" s="61"/>
      <c r="AM3068" s="61"/>
      <c r="AN3068" s="61"/>
      <c r="AO3068" s="61"/>
      <c r="AP3068" s="61"/>
      <c r="AQ3068" s="61"/>
      <c r="AR3068" s="61"/>
      <c r="AS3068" s="61"/>
      <c r="AT3068" s="61"/>
      <c r="AU3068" s="61"/>
      <c r="AV3068" s="61"/>
      <c r="AW3068" s="61"/>
      <c r="AX3068" s="61"/>
      <c r="AY3068" s="61"/>
      <c r="AZ3068" s="61"/>
      <c r="BA3068" s="61"/>
      <c r="BB3068" s="61"/>
      <c r="BC3068" s="61"/>
    </row>
    <row r="3069" spans="13:55" x14ac:dyDescent="0.2">
      <c r="M3069" s="57"/>
      <c r="O3069" s="57"/>
      <c r="P3069" s="56"/>
      <c r="Q3069" s="56"/>
      <c r="R3069" s="56"/>
      <c r="S3069" s="56"/>
      <c r="T3069" s="56"/>
      <c r="U3069" s="56"/>
      <c r="V3069" s="56"/>
      <c r="W3069" s="56"/>
      <c r="X3069" s="56"/>
      <c r="Y3069" s="56"/>
      <c r="Z3069" s="56"/>
      <c r="AA3069" s="56"/>
      <c r="AB3069" s="56"/>
      <c r="AC3069" s="56"/>
      <c r="AD3069" s="56"/>
      <c r="AE3069" s="56"/>
      <c r="AF3069" s="56"/>
      <c r="AG3069" s="56"/>
      <c r="AH3069" s="56"/>
      <c r="AI3069" s="56"/>
      <c r="AJ3069" s="61"/>
      <c r="AK3069" s="61"/>
      <c r="AL3069" s="61"/>
      <c r="AM3069" s="61"/>
      <c r="AN3069" s="61"/>
      <c r="AO3069" s="61"/>
      <c r="AP3069" s="61"/>
      <c r="AQ3069" s="61"/>
      <c r="AR3069" s="61"/>
      <c r="AS3069" s="61"/>
      <c r="AT3069" s="61"/>
      <c r="AU3069" s="61"/>
      <c r="AV3069" s="61"/>
      <c r="AW3069" s="61"/>
      <c r="AX3069" s="61"/>
      <c r="AY3069" s="61"/>
      <c r="AZ3069" s="61"/>
      <c r="BA3069" s="61"/>
      <c r="BB3069" s="61"/>
      <c r="BC3069" s="61"/>
    </row>
    <row r="3070" spans="13:55" x14ac:dyDescent="0.2">
      <c r="M3070" s="57"/>
      <c r="O3070" s="57"/>
      <c r="P3070" s="56"/>
      <c r="Q3070" s="56"/>
      <c r="R3070" s="56"/>
      <c r="S3070" s="56"/>
      <c r="T3070" s="56"/>
      <c r="U3070" s="56"/>
      <c r="V3070" s="56"/>
      <c r="W3070" s="56"/>
      <c r="X3070" s="56"/>
      <c r="Y3070" s="56"/>
      <c r="Z3070" s="56"/>
      <c r="AA3070" s="56"/>
      <c r="AB3070" s="56"/>
      <c r="AC3070" s="56"/>
      <c r="AD3070" s="56"/>
      <c r="AE3070" s="56"/>
      <c r="AF3070" s="56"/>
      <c r="AG3070" s="56"/>
      <c r="AH3070" s="56"/>
      <c r="AI3070" s="56"/>
      <c r="AJ3070" s="61"/>
      <c r="AK3070" s="61"/>
      <c r="AL3070" s="61"/>
      <c r="AM3070" s="61"/>
      <c r="AN3070" s="61"/>
      <c r="AO3070" s="61"/>
      <c r="AP3070" s="61"/>
      <c r="AQ3070" s="61"/>
      <c r="AR3070" s="61"/>
      <c r="AS3070" s="61"/>
      <c r="AT3070" s="61"/>
      <c r="AU3070" s="61"/>
      <c r="AV3070" s="61"/>
      <c r="AW3070" s="61"/>
      <c r="AX3070" s="61"/>
      <c r="AY3070" s="61"/>
      <c r="AZ3070" s="61"/>
      <c r="BA3070" s="61"/>
      <c r="BB3070" s="61"/>
      <c r="BC3070" s="61"/>
    </row>
    <row r="3071" spans="13:55" x14ac:dyDescent="0.2">
      <c r="M3071" s="57"/>
      <c r="O3071" s="57"/>
      <c r="P3071" s="56"/>
      <c r="Q3071" s="56"/>
      <c r="R3071" s="56"/>
      <c r="S3071" s="56"/>
      <c r="T3071" s="56"/>
      <c r="U3071" s="56"/>
      <c r="V3071" s="56"/>
      <c r="W3071" s="56"/>
      <c r="X3071" s="56"/>
      <c r="Y3071" s="56"/>
      <c r="Z3071" s="56"/>
      <c r="AA3071" s="56"/>
      <c r="AB3071" s="56"/>
      <c r="AC3071" s="56"/>
      <c r="AD3071" s="56"/>
      <c r="AE3071" s="56"/>
      <c r="AF3071" s="56"/>
      <c r="AG3071" s="56"/>
      <c r="AH3071" s="56"/>
      <c r="AI3071" s="56"/>
      <c r="AJ3071" s="61"/>
      <c r="AK3071" s="61"/>
      <c r="AL3071" s="61"/>
      <c r="AM3071" s="61"/>
      <c r="AN3071" s="61"/>
      <c r="AO3071" s="61"/>
      <c r="AP3071" s="61"/>
      <c r="AQ3071" s="61"/>
      <c r="AR3071" s="61"/>
      <c r="AS3071" s="61"/>
      <c r="AT3071" s="61"/>
      <c r="AU3071" s="61"/>
      <c r="AV3071" s="61"/>
      <c r="AW3071" s="61"/>
      <c r="AX3071" s="61"/>
      <c r="AY3071" s="61"/>
      <c r="AZ3071" s="61"/>
      <c r="BA3071" s="61"/>
      <c r="BB3071" s="61"/>
      <c r="BC3071" s="61"/>
    </row>
    <row r="3072" spans="13:55" x14ac:dyDescent="0.2">
      <c r="M3072" s="57"/>
      <c r="O3072" s="57"/>
      <c r="P3072" s="56"/>
      <c r="Q3072" s="56"/>
      <c r="R3072" s="56"/>
      <c r="S3072" s="56"/>
      <c r="T3072" s="56"/>
      <c r="U3072" s="56"/>
      <c r="V3072" s="56"/>
      <c r="W3072" s="56"/>
      <c r="X3072" s="56"/>
      <c r="Y3072" s="56"/>
      <c r="Z3072" s="56"/>
      <c r="AA3072" s="56"/>
      <c r="AB3072" s="56"/>
      <c r="AC3072" s="56"/>
      <c r="AD3072" s="56"/>
      <c r="AE3072" s="56"/>
      <c r="AF3072" s="56"/>
      <c r="AG3072" s="56"/>
      <c r="AH3072" s="56"/>
      <c r="AI3072" s="56"/>
      <c r="AJ3072" s="61"/>
      <c r="AK3072" s="61"/>
      <c r="AL3072" s="61"/>
      <c r="AM3072" s="61"/>
      <c r="AN3072" s="61"/>
      <c r="AO3072" s="61"/>
      <c r="AP3072" s="61"/>
      <c r="AQ3072" s="61"/>
      <c r="AR3072" s="61"/>
      <c r="AS3072" s="61"/>
      <c r="AT3072" s="61"/>
      <c r="AU3072" s="61"/>
      <c r="AV3072" s="61"/>
      <c r="AW3072" s="61"/>
      <c r="AX3072" s="61"/>
      <c r="AY3072" s="61"/>
      <c r="AZ3072" s="61"/>
      <c r="BA3072" s="61"/>
      <c r="BB3072" s="61"/>
      <c r="BC3072" s="61"/>
    </row>
    <row r="3073" spans="13:55" x14ac:dyDescent="0.2">
      <c r="M3073" s="57"/>
      <c r="O3073" s="57"/>
      <c r="P3073" s="56"/>
      <c r="Q3073" s="56"/>
      <c r="R3073" s="56"/>
      <c r="S3073" s="56"/>
      <c r="T3073" s="56"/>
      <c r="U3073" s="56"/>
      <c r="V3073" s="56"/>
      <c r="W3073" s="56"/>
      <c r="X3073" s="56"/>
      <c r="Y3073" s="56"/>
      <c r="Z3073" s="56"/>
      <c r="AA3073" s="56"/>
      <c r="AB3073" s="56"/>
      <c r="AC3073" s="56"/>
      <c r="AD3073" s="56"/>
      <c r="AE3073" s="56"/>
      <c r="AF3073" s="56"/>
      <c r="AG3073" s="56"/>
      <c r="AH3073" s="56"/>
      <c r="AI3073" s="56"/>
      <c r="AJ3073" s="61"/>
      <c r="AK3073" s="61"/>
      <c r="AL3073" s="61"/>
      <c r="AM3073" s="61"/>
      <c r="AN3073" s="61"/>
      <c r="AO3073" s="61"/>
      <c r="AP3073" s="61"/>
      <c r="AQ3073" s="61"/>
      <c r="AR3073" s="61"/>
      <c r="AS3073" s="61"/>
      <c r="AT3073" s="61"/>
      <c r="AU3073" s="61"/>
      <c r="AV3073" s="61"/>
      <c r="AW3073" s="61"/>
      <c r="AX3073" s="61"/>
      <c r="AY3073" s="61"/>
      <c r="AZ3073" s="61"/>
      <c r="BA3073" s="61"/>
      <c r="BB3073" s="61"/>
      <c r="BC3073" s="61"/>
    </row>
    <row r="3074" spans="13:55" x14ac:dyDescent="0.2">
      <c r="M3074" s="57"/>
      <c r="O3074" s="57"/>
      <c r="P3074" s="56"/>
      <c r="Q3074" s="56"/>
      <c r="R3074" s="56"/>
      <c r="S3074" s="56"/>
      <c r="T3074" s="56"/>
      <c r="U3074" s="56"/>
      <c r="V3074" s="56"/>
      <c r="W3074" s="56"/>
      <c r="X3074" s="56"/>
      <c r="Y3074" s="56"/>
      <c r="Z3074" s="56"/>
      <c r="AA3074" s="56"/>
      <c r="AB3074" s="56"/>
      <c r="AC3074" s="56"/>
      <c r="AD3074" s="56"/>
      <c r="AE3074" s="56"/>
      <c r="AF3074" s="56"/>
      <c r="AG3074" s="56"/>
      <c r="AH3074" s="56"/>
      <c r="AI3074" s="56"/>
      <c r="AJ3074" s="61"/>
      <c r="AK3074" s="61"/>
      <c r="AL3074" s="61"/>
      <c r="AM3074" s="61"/>
      <c r="AN3074" s="61"/>
      <c r="AO3074" s="61"/>
      <c r="AP3074" s="61"/>
      <c r="AQ3074" s="61"/>
      <c r="AR3074" s="61"/>
      <c r="AS3074" s="61"/>
      <c r="AT3074" s="61"/>
      <c r="AU3074" s="61"/>
      <c r="AV3074" s="61"/>
      <c r="AW3074" s="61"/>
      <c r="AX3074" s="61"/>
      <c r="AY3074" s="61"/>
      <c r="AZ3074" s="61"/>
      <c r="BA3074" s="61"/>
      <c r="BB3074" s="61"/>
      <c r="BC3074" s="61"/>
    </row>
    <row r="3075" spans="13:55" x14ac:dyDescent="0.2">
      <c r="M3075" s="57"/>
      <c r="O3075" s="57"/>
      <c r="P3075" s="56"/>
      <c r="Q3075" s="56"/>
      <c r="R3075" s="56"/>
      <c r="S3075" s="56"/>
      <c r="T3075" s="56"/>
      <c r="U3075" s="56"/>
      <c r="V3075" s="56"/>
      <c r="W3075" s="56"/>
      <c r="X3075" s="56"/>
      <c r="Y3075" s="56"/>
      <c r="Z3075" s="56"/>
      <c r="AA3075" s="56"/>
      <c r="AB3075" s="56"/>
      <c r="AC3075" s="56"/>
      <c r="AD3075" s="56"/>
      <c r="AE3075" s="56"/>
      <c r="AF3075" s="56"/>
      <c r="AG3075" s="56"/>
      <c r="AH3075" s="56"/>
      <c r="AI3075" s="56"/>
      <c r="AJ3075" s="61"/>
      <c r="AK3075" s="61"/>
      <c r="AL3075" s="61"/>
      <c r="AM3075" s="61"/>
      <c r="AN3075" s="61"/>
      <c r="AO3075" s="61"/>
      <c r="AP3075" s="61"/>
      <c r="AQ3075" s="61"/>
      <c r="AR3075" s="61"/>
      <c r="AS3075" s="61"/>
      <c r="AT3075" s="61"/>
      <c r="AU3075" s="61"/>
      <c r="AV3075" s="61"/>
      <c r="AW3075" s="61"/>
      <c r="AX3075" s="61"/>
      <c r="AY3075" s="61"/>
      <c r="AZ3075" s="61"/>
      <c r="BA3075" s="61"/>
      <c r="BB3075" s="61"/>
      <c r="BC3075" s="61"/>
    </row>
    <row r="3076" spans="13:55" x14ac:dyDescent="0.2">
      <c r="M3076" s="57"/>
      <c r="O3076" s="57"/>
      <c r="P3076" s="56"/>
      <c r="Q3076" s="56"/>
      <c r="R3076" s="56"/>
      <c r="S3076" s="56"/>
      <c r="T3076" s="56"/>
      <c r="U3076" s="56"/>
      <c r="V3076" s="56"/>
      <c r="W3076" s="56"/>
      <c r="X3076" s="56"/>
      <c r="Y3076" s="56"/>
      <c r="Z3076" s="56"/>
      <c r="AA3076" s="56"/>
      <c r="AB3076" s="56"/>
      <c r="AC3076" s="56"/>
      <c r="AD3076" s="56"/>
      <c r="AE3076" s="56"/>
      <c r="AF3076" s="56"/>
      <c r="AG3076" s="56"/>
      <c r="AH3076" s="56"/>
      <c r="AI3076" s="56"/>
      <c r="AJ3076" s="61"/>
      <c r="AK3076" s="61"/>
      <c r="AL3076" s="61"/>
      <c r="AM3076" s="61"/>
      <c r="AN3076" s="61"/>
      <c r="AO3076" s="61"/>
      <c r="AP3076" s="61"/>
      <c r="AQ3076" s="61"/>
      <c r="AR3076" s="61"/>
      <c r="AS3076" s="61"/>
      <c r="AT3076" s="61"/>
      <c r="AU3076" s="61"/>
      <c r="AV3076" s="61"/>
      <c r="AW3076" s="61"/>
      <c r="AX3076" s="61"/>
      <c r="AY3076" s="61"/>
      <c r="AZ3076" s="61"/>
      <c r="BA3076" s="61"/>
      <c r="BB3076" s="61"/>
      <c r="BC3076" s="61"/>
    </row>
    <row r="3077" spans="13:55" x14ac:dyDescent="0.2">
      <c r="M3077" s="57"/>
      <c r="O3077" s="57"/>
      <c r="P3077" s="56"/>
      <c r="Q3077" s="56"/>
      <c r="R3077" s="56"/>
      <c r="S3077" s="56"/>
      <c r="T3077" s="56"/>
      <c r="U3077" s="56"/>
      <c r="V3077" s="56"/>
      <c r="W3077" s="56"/>
      <c r="X3077" s="56"/>
      <c r="Y3077" s="56"/>
      <c r="Z3077" s="56"/>
      <c r="AA3077" s="56"/>
      <c r="AB3077" s="56"/>
      <c r="AC3077" s="56"/>
      <c r="AD3077" s="56"/>
      <c r="AE3077" s="56"/>
      <c r="AF3077" s="56"/>
      <c r="AG3077" s="56"/>
      <c r="AH3077" s="56"/>
      <c r="AI3077" s="56"/>
      <c r="AJ3077" s="61"/>
      <c r="AK3077" s="61"/>
      <c r="AL3077" s="61"/>
      <c r="AM3077" s="61"/>
      <c r="AN3077" s="61"/>
      <c r="AO3077" s="61"/>
      <c r="AP3077" s="61"/>
      <c r="AQ3077" s="61"/>
      <c r="AR3077" s="61"/>
      <c r="AS3077" s="61"/>
      <c r="AT3077" s="61"/>
      <c r="AU3077" s="61"/>
      <c r="AV3077" s="61"/>
      <c r="AW3077" s="61"/>
      <c r="AX3077" s="61"/>
      <c r="AY3077" s="61"/>
      <c r="AZ3077" s="61"/>
      <c r="BA3077" s="61"/>
      <c r="BB3077" s="61"/>
      <c r="BC3077" s="61"/>
    </row>
    <row r="3078" spans="13:55" x14ac:dyDescent="0.2">
      <c r="M3078" s="57"/>
      <c r="O3078" s="57"/>
      <c r="P3078" s="56"/>
      <c r="Q3078" s="56"/>
      <c r="R3078" s="56"/>
      <c r="S3078" s="56"/>
      <c r="T3078" s="56"/>
      <c r="U3078" s="56"/>
      <c r="V3078" s="56"/>
      <c r="W3078" s="56"/>
      <c r="X3078" s="56"/>
      <c r="Y3078" s="56"/>
      <c r="Z3078" s="56"/>
      <c r="AA3078" s="56"/>
      <c r="AB3078" s="56"/>
      <c r="AC3078" s="56"/>
      <c r="AD3078" s="56"/>
      <c r="AE3078" s="56"/>
      <c r="AF3078" s="56"/>
      <c r="AG3078" s="56"/>
      <c r="AH3078" s="56"/>
      <c r="AI3078" s="56"/>
      <c r="AJ3078" s="61"/>
      <c r="AK3078" s="61"/>
      <c r="AL3078" s="61"/>
      <c r="AM3078" s="61"/>
      <c r="AN3078" s="61"/>
      <c r="AO3078" s="61"/>
      <c r="AP3078" s="61"/>
      <c r="AQ3078" s="61"/>
      <c r="AR3078" s="61"/>
      <c r="AS3078" s="61"/>
      <c r="AT3078" s="61"/>
      <c r="AU3078" s="61"/>
      <c r="AV3078" s="61"/>
      <c r="AW3078" s="61"/>
      <c r="AX3078" s="61"/>
      <c r="AY3078" s="61"/>
      <c r="AZ3078" s="61"/>
      <c r="BA3078" s="61"/>
      <c r="BB3078" s="61"/>
      <c r="BC3078" s="61"/>
    </row>
    <row r="3079" spans="13:55" x14ac:dyDescent="0.2">
      <c r="M3079" s="57"/>
      <c r="O3079" s="57"/>
      <c r="P3079" s="56"/>
      <c r="Q3079" s="56"/>
      <c r="R3079" s="56"/>
      <c r="S3079" s="56"/>
      <c r="T3079" s="56"/>
      <c r="U3079" s="56"/>
      <c r="V3079" s="56"/>
      <c r="W3079" s="56"/>
      <c r="X3079" s="56"/>
      <c r="Y3079" s="56"/>
      <c r="Z3079" s="56"/>
      <c r="AA3079" s="56"/>
      <c r="AB3079" s="56"/>
      <c r="AC3079" s="56"/>
      <c r="AD3079" s="56"/>
      <c r="AE3079" s="56"/>
      <c r="AF3079" s="56"/>
      <c r="AG3079" s="56"/>
      <c r="AH3079" s="56"/>
      <c r="AI3079" s="56"/>
      <c r="AJ3079" s="61"/>
      <c r="AK3079" s="61"/>
      <c r="AL3079" s="61"/>
      <c r="AM3079" s="61"/>
      <c r="AN3079" s="61"/>
      <c r="AO3079" s="61"/>
      <c r="AP3079" s="61"/>
      <c r="AQ3079" s="61"/>
      <c r="AR3079" s="61"/>
      <c r="AS3079" s="61"/>
      <c r="AT3079" s="61"/>
      <c r="AU3079" s="61"/>
      <c r="AV3079" s="61"/>
      <c r="AW3079" s="61"/>
      <c r="AX3079" s="61"/>
      <c r="AY3079" s="61"/>
      <c r="AZ3079" s="61"/>
      <c r="BA3079" s="61"/>
      <c r="BB3079" s="61"/>
      <c r="BC3079" s="61"/>
    </row>
    <row r="3080" spans="13:55" x14ac:dyDescent="0.2">
      <c r="M3080" s="57"/>
      <c r="O3080" s="57"/>
      <c r="P3080" s="56"/>
      <c r="Q3080" s="56"/>
      <c r="R3080" s="56"/>
      <c r="S3080" s="56"/>
      <c r="T3080" s="56"/>
      <c r="U3080" s="56"/>
      <c r="V3080" s="56"/>
      <c r="W3080" s="56"/>
      <c r="X3080" s="56"/>
      <c r="Y3080" s="56"/>
      <c r="Z3080" s="56"/>
      <c r="AA3080" s="56"/>
      <c r="AB3080" s="56"/>
      <c r="AC3080" s="56"/>
      <c r="AD3080" s="56"/>
      <c r="AE3080" s="56"/>
      <c r="AF3080" s="56"/>
      <c r="AG3080" s="56"/>
      <c r="AH3080" s="56"/>
      <c r="AI3080" s="56"/>
      <c r="AJ3080" s="61"/>
      <c r="AK3080" s="61"/>
      <c r="AL3080" s="61"/>
      <c r="AM3080" s="61"/>
      <c r="AN3080" s="61"/>
      <c r="AO3080" s="61"/>
      <c r="AP3080" s="61"/>
      <c r="AQ3080" s="61"/>
      <c r="AR3080" s="61"/>
      <c r="AS3080" s="61"/>
      <c r="AT3080" s="61"/>
      <c r="AU3080" s="61"/>
      <c r="AV3080" s="61"/>
      <c r="AW3080" s="61"/>
      <c r="AX3080" s="61"/>
      <c r="AY3080" s="61"/>
      <c r="AZ3080" s="61"/>
      <c r="BA3080" s="61"/>
      <c r="BB3080" s="61"/>
      <c r="BC3080" s="61"/>
    </row>
    <row r="3081" spans="13:55" x14ac:dyDescent="0.2">
      <c r="M3081" s="57"/>
      <c r="O3081" s="57"/>
      <c r="P3081" s="56"/>
      <c r="Q3081" s="56"/>
      <c r="R3081" s="56"/>
      <c r="S3081" s="56"/>
      <c r="T3081" s="56"/>
      <c r="U3081" s="56"/>
      <c r="V3081" s="56"/>
      <c r="W3081" s="56"/>
      <c r="X3081" s="56"/>
      <c r="Y3081" s="56"/>
      <c r="Z3081" s="56"/>
      <c r="AA3081" s="56"/>
      <c r="AB3081" s="56"/>
      <c r="AC3081" s="56"/>
      <c r="AD3081" s="56"/>
      <c r="AE3081" s="56"/>
      <c r="AF3081" s="56"/>
      <c r="AG3081" s="56"/>
      <c r="AH3081" s="56"/>
      <c r="AI3081" s="56"/>
      <c r="AJ3081" s="61"/>
      <c r="AK3081" s="61"/>
      <c r="AL3081" s="61"/>
      <c r="AM3081" s="61"/>
      <c r="AN3081" s="61"/>
      <c r="AO3081" s="61"/>
      <c r="AP3081" s="61"/>
      <c r="AQ3081" s="61"/>
      <c r="AR3081" s="61"/>
      <c r="AS3081" s="61"/>
      <c r="AT3081" s="61"/>
      <c r="AU3081" s="61"/>
      <c r="AV3081" s="61"/>
      <c r="AW3081" s="61"/>
      <c r="AX3081" s="61"/>
      <c r="AY3081" s="61"/>
      <c r="AZ3081" s="61"/>
      <c r="BA3081" s="61"/>
      <c r="BB3081" s="61"/>
      <c r="BC3081" s="61"/>
    </row>
    <row r="3082" spans="13:55" x14ac:dyDescent="0.2">
      <c r="M3082" s="57"/>
      <c r="O3082" s="57"/>
      <c r="P3082" s="56"/>
      <c r="Q3082" s="56"/>
      <c r="R3082" s="56"/>
      <c r="S3082" s="56"/>
      <c r="T3082" s="56"/>
      <c r="U3082" s="56"/>
      <c r="V3082" s="56"/>
      <c r="W3082" s="56"/>
      <c r="X3082" s="56"/>
      <c r="Y3082" s="56"/>
      <c r="Z3082" s="56"/>
      <c r="AA3082" s="56"/>
      <c r="AB3082" s="56"/>
      <c r="AC3082" s="56"/>
      <c r="AD3082" s="56"/>
      <c r="AE3082" s="56"/>
      <c r="AF3082" s="56"/>
      <c r="AG3082" s="56"/>
      <c r="AH3082" s="56"/>
      <c r="AI3082" s="56"/>
      <c r="AJ3082" s="61"/>
      <c r="AK3082" s="61"/>
      <c r="AL3082" s="61"/>
      <c r="AM3082" s="61"/>
      <c r="AN3082" s="61"/>
      <c r="AO3082" s="61"/>
      <c r="AP3082" s="61"/>
      <c r="AQ3082" s="61"/>
      <c r="AR3082" s="61"/>
      <c r="AS3082" s="61"/>
      <c r="AT3082" s="61"/>
      <c r="AU3082" s="61"/>
      <c r="AV3082" s="61"/>
      <c r="AW3082" s="61"/>
      <c r="AX3082" s="61"/>
      <c r="AY3082" s="61"/>
      <c r="AZ3082" s="61"/>
      <c r="BA3082" s="61"/>
      <c r="BB3082" s="61"/>
      <c r="BC3082" s="61"/>
    </row>
    <row r="3083" spans="13:55" x14ac:dyDescent="0.2">
      <c r="M3083" s="57"/>
      <c r="O3083" s="57"/>
      <c r="P3083" s="56"/>
      <c r="Q3083" s="56"/>
      <c r="R3083" s="56"/>
      <c r="S3083" s="56"/>
      <c r="T3083" s="56"/>
      <c r="U3083" s="56"/>
      <c r="V3083" s="56"/>
      <c r="W3083" s="56"/>
      <c r="X3083" s="56"/>
      <c r="Y3083" s="56"/>
      <c r="Z3083" s="56"/>
      <c r="AA3083" s="56"/>
      <c r="AB3083" s="56"/>
      <c r="AC3083" s="56"/>
      <c r="AD3083" s="56"/>
      <c r="AE3083" s="56"/>
      <c r="AF3083" s="56"/>
      <c r="AG3083" s="56"/>
      <c r="AH3083" s="56"/>
      <c r="AI3083" s="56"/>
      <c r="AJ3083" s="61"/>
      <c r="AK3083" s="61"/>
      <c r="AL3083" s="61"/>
      <c r="AM3083" s="61"/>
      <c r="AN3083" s="61"/>
      <c r="AO3083" s="61"/>
      <c r="AP3083" s="61"/>
      <c r="AQ3083" s="61"/>
      <c r="AR3083" s="61"/>
      <c r="AS3083" s="61"/>
      <c r="AT3083" s="61"/>
      <c r="AU3083" s="61"/>
      <c r="AV3083" s="61"/>
      <c r="AW3083" s="61"/>
      <c r="AX3083" s="61"/>
      <c r="AY3083" s="61"/>
      <c r="AZ3083" s="61"/>
      <c r="BA3083" s="61"/>
      <c r="BB3083" s="61"/>
      <c r="BC3083" s="61"/>
    </row>
    <row r="3084" spans="13:55" x14ac:dyDescent="0.2">
      <c r="M3084" s="57"/>
      <c r="O3084" s="57"/>
      <c r="P3084" s="56"/>
      <c r="Q3084" s="56"/>
      <c r="R3084" s="56"/>
      <c r="S3084" s="56"/>
      <c r="T3084" s="56"/>
      <c r="U3084" s="56"/>
      <c r="V3084" s="56"/>
      <c r="W3084" s="56"/>
      <c r="X3084" s="56"/>
      <c r="Y3084" s="56"/>
      <c r="Z3084" s="56"/>
      <c r="AA3084" s="56"/>
      <c r="AB3084" s="56"/>
      <c r="AC3084" s="56"/>
      <c r="AD3084" s="56"/>
      <c r="AE3084" s="56"/>
      <c r="AF3084" s="56"/>
      <c r="AG3084" s="56"/>
      <c r="AH3084" s="56"/>
      <c r="AI3084" s="56"/>
      <c r="AJ3084" s="61"/>
      <c r="AK3084" s="61"/>
      <c r="AL3084" s="61"/>
      <c r="AM3084" s="61"/>
      <c r="AN3084" s="61"/>
      <c r="AO3084" s="61"/>
      <c r="AP3084" s="61"/>
      <c r="AQ3084" s="61"/>
      <c r="AR3084" s="61"/>
      <c r="AS3084" s="61"/>
      <c r="AT3084" s="61"/>
      <c r="AU3084" s="61"/>
      <c r="AV3084" s="61"/>
      <c r="AW3084" s="61"/>
      <c r="AX3084" s="61"/>
      <c r="AY3084" s="61"/>
      <c r="AZ3084" s="61"/>
      <c r="BA3084" s="61"/>
      <c r="BB3084" s="61"/>
      <c r="BC3084" s="61"/>
    </row>
    <row r="3085" spans="13:55" x14ac:dyDescent="0.2">
      <c r="M3085" s="57"/>
      <c r="O3085" s="57"/>
      <c r="P3085" s="56"/>
      <c r="Q3085" s="56"/>
      <c r="R3085" s="56"/>
      <c r="S3085" s="56"/>
      <c r="T3085" s="56"/>
      <c r="U3085" s="56"/>
      <c r="V3085" s="56"/>
      <c r="W3085" s="56"/>
      <c r="X3085" s="56"/>
      <c r="Y3085" s="56"/>
      <c r="Z3085" s="56"/>
      <c r="AA3085" s="56"/>
      <c r="AB3085" s="56"/>
      <c r="AC3085" s="56"/>
      <c r="AD3085" s="56"/>
      <c r="AE3085" s="56"/>
      <c r="AF3085" s="56"/>
      <c r="AG3085" s="56"/>
      <c r="AH3085" s="56"/>
      <c r="AI3085" s="56"/>
      <c r="AJ3085" s="61"/>
      <c r="AK3085" s="61"/>
      <c r="AL3085" s="61"/>
      <c r="AM3085" s="61"/>
      <c r="AN3085" s="61"/>
      <c r="AO3085" s="61"/>
      <c r="AP3085" s="61"/>
      <c r="AQ3085" s="61"/>
      <c r="AR3085" s="61"/>
      <c r="AS3085" s="61"/>
      <c r="AT3085" s="61"/>
      <c r="AU3085" s="61"/>
      <c r="AV3085" s="61"/>
      <c r="AW3085" s="61"/>
      <c r="AX3085" s="61"/>
      <c r="AY3085" s="61"/>
      <c r="AZ3085" s="61"/>
      <c r="BA3085" s="61"/>
      <c r="BB3085" s="61"/>
      <c r="BC3085" s="61"/>
    </row>
    <row r="3086" spans="13:55" x14ac:dyDescent="0.2">
      <c r="M3086" s="57"/>
      <c r="O3086" s="57"/>
      <c r="P3086" s="56"/>
      <c r="Q3086" s="56"/>
      <c r="R3086" s="56"/>
      <c r="S3086" s="56"/>
      <c r="T3086" s="56"/>
      <c r="U3086" s="56"/>
      <c r="V3086" s="56"/>
      <c r="W3086" s="56"/>
      <c r="X3086" s="56"/>
      <c r="Y3086" s="56"/>
      <c r="Z3086" s="56"/>
      <c r="AA3086" s="56"/>
      <c r="AB3086" s="56"/>
      <c r="AC3086" s="56"/>
      <c r="AD3086" s="56"/>
      <c r="AE3086" s="56"/>
      <c r="AF3086" s="56"/>
      <c r="AG3086" s="56"/>
      <c r="AH3086" s="56"/>
      <c r="AI3086" s="56"/>
      <c r="AJ3086" s="61"/>
      <c r="AK3086" s="61"/>
      <c r="AL3086" s="61"/>
      <c r="AM3086" s="61"/>
      <c r="AN3086" s="61"/>
      <c r="AO3086" s="61"/>
      <c r="AP3086" s="61"/>
      <c r="AQ3086" s="61"/>
      <c r="AR3086" s="61"/>
      <c r="AS3086" s="61"/>
      <c r="AT3086" s="61"/>
      <c r="AU3086" s="61"/>
      <c r="AV3086" s="61"/>
      <c r="AW3086" s="61"/>
      <c r="AX3086" s="61"/>
      <c r="AY3086" s="61"/>
      <c r="AZ3086" s="61"/>
      <c r="BA3086" s="61"/>
      <c r="BB3086" s="61"/>
      <c r="BC3086" s="61"/>
    </row>
    <row r="3087" spans="13:55" x14ac:dyDescent="0.2">
      <c r="M3087" s="57"/>
      <c r="O3087" s="57"/>
      <c r="P3087" s="56"/>
      <c r="Q3087" s="56"/>
      <c r="R3087" s="56"/>
      <c r="S3087" s="56"/>
      <c r="T3087" s="56"/>
      <c r="U3087" s="56"/>
      <c r="V3087" s="56"/>
      <c r="W3087" s="56"/>
      <c r="X3087" s="56"/>
      <c r="Y3087" s="56"/>
      <c r="Z3087" s="56"/>
      <c r="AA3087" s="56"/>
      <c r="AB3087" s="56"/>
      <c r="AC3087" s="56"/>
      <c r="AD3087" s="56"/>
      <c r="AE3087" s="56"/>
      <c r="AF3087" s="56"/>
      <c r="AG3087" s="56"/>
      <c r="AH3087" s="56"/>
      <c r="AI3087" s="56"/>
      <c r="AJ3087" s="61"/>
      <c r="AK3087" s="61"/>
      <c r="AL3087" s="61"/>
      <c r="AM3087" s="61"/>
      <c r="AN3087" s="61"/>
      <c r="AO3087" s="61"/>
      <c r="AP3087" s="61"/>
      <c r="AQ3087" s="61"/>
      <c r="AR3087" s="61"/>
      <c r="AS3087" s="61"/>
      <c r="AT3087" s="61"/>
      <c r="AU3087" s="61"/>
      <c r="AV3087" s="61"/>
      <c r="AW3087" s="61"/>
      <c r="AX3087" s="61"/>
      <c r="AY3087" s="61"/>
      <c r="AZ3087" s="61"/>
      <c r="BA3087" s="61"/>
      <c r="BB3087" s="61"/>
      <c r="BC3087" s="61"/>
    </row>
    <row r="3088" spans="13:55" x14ac:dyDescent="0.2">
      <c r="M3088" s="57"/>
      <c r="O3088" s="57"/>
      <c r="P3088" s="56"/>
      <c r="Q3088" s="56"/>
      <c r="R3088" s="56"/>
      <c r="S3088" s="56"/>
      <c r="T3088" s="56"/>
      <c r="U3088" s="56"/>
      <c r="V3088" s="56"/>
      <c r="W3088" s="56"/>
      <c r="X3088" s="56"/>
      <c r="Y3088" s="56"/>
      <c r="Z3088" s="56"/>
      <c r="AA3088" s="56"/>
      <c r="AB3088" s="56"/>
      <c r="AC3088" s="56"/>
      <c r="AD3088" s="56"/>
      <c r="AE3088" s="56"/>
      <c r="AF3088" s="56"/>
      <c r="AG3088" s="56"/>
      <c r="AH3088" s="56"/>
      <c r="AI3088" s="56"/>
      <c r="AJ3088" s="61"/>
      <c r="AK3088" s="61"/>
      <c r="AL3088" s="61"/>
      <c r="AM3088" s="61"/>
      <c r="AN3088" s="61"/>
      <c r="AO3088" s="61"/>
      <c r="AP3088" s="61"/>
      <c r="AQ3088" s="61"/>
      <c r="AR3088" s="61"/>
      <c r="AS3088" s="61"/>
      <c r="AT3088" s="61"/>
      <c r="AU3088" s="61"/>
      <c r="AV3088" s="61"/>
      <c r="AW3088" s="61"/>
      <c r="AX3088" s="61"/>
      <c r="AY3088" s="61"/>
      <c r="AZ3088" s="61"/>
      <c r="BA3088" s="61"/>
      <c r="BB3088" s="61"/>
      <c r="BC3088" s="61"/>
    </row>
    <row r="3089" spans="13:55" x14ac:dyDescent="0.2">
      <c r="M3089" s="57"/>
      <c r="O3089" s="57"/>
      <c r="P3089" s="56"/>
      <c r="Q3089" s="56"/>
      <c r="R3089" s="56"/>
      <c r="S3089" s="56"/>
      <c r="T3089" s="56"/>
      <c r="U3089" s="56"/>
      <c r="V3089" s="56"/>
      <c r="W3089" s="56"/>
      <c r="X3089" s="56"/>
      <c r="Y3089" s="56"/>
      <c r="Z3089" s="56"/>
      <c r="AA3089" s="56"/>
      <c r="AB3089" s="56"/>
      <c r="AC3089" s="56"/>
      <c r="AD3089" s="56"/>
      <c r="AE3089" s="56"/>
      <c r="AF3089" s="56"/>
      <c r="AG3089" s="56"/>
      <c r="AH3089" s="56"/>
      <c r="AI3089" s="56"/>
      <c r="AJ3089" s="61"/>
      <c r="AK3089" s="61"/>
      <c r="AL3089" s="61"/>
      <c r="AM3089" s="61"/>
      <c r="AN3089" s="61"/>
      <c r="AO3089" s="61"/>
      <c r="AP3089" s="61"/>
      <c r="AQ3089" s="61"/>
      <c r="AR3089" s="61"/>
      <c r="AS3089" s="61"/>
      <c r="AT3089" s="61"/>
      <c r="AU3089" s="61"/>
      <c r="AV3089" s="61"/>
      <c r="AW3089" s="61"/>
      <c r="AX3089" s="61"/>
      <c r="AY3089" s="61"/>
      <c r="AZ3089" s="61"/>
      <c r="BA3089" s="61"/>
      <c r="BB3089" s="61"/>
      <c r="BC3089" s="61"/>
    </row>
    <row r="3090" spans="13:55" x14ac:dyDescent="0.2">
      <c r="M3090" s="57"/>
      <c r="O3090" s="57"/>
      <c r="P3090" s="56"/>
      <c r="Q3090" s="56"/>
      <c r="R3090" s="56"/>
      <c r="S3090" s="56"/>
      <c r="T3090" s="56"/>
      <c r="U3090" s="56"/>
      <c r="V3090" s="56"/>
      <c r="W3090" s="56"/>
      <c r="X3090" s="56"/>
      <c r="Y3090" s="56"/>
      <c r="Z3090" s="56"/>
      <c r="AA3090" s="56"/>
      <c r="AB3090" s="56"/>
      <c r="AC3090" s="56"/>
      <c r="AD3090" s="56"/>
      <c r="AE3090" s="56"/>
      <c r="AF3090" s="56"/>
      <c r="AG3090" s="56"/>
      <c r="AH3090" s="56"/>
      <c r="AI3090" s="56"/>
      <c r="AJ3090" s="61"/>
      <c r="AK3090" s="61"/>
      <c r="AL3090" s="61"/>
      <c r="AM3090" s="61"/>
      <c r="AN3090" s="61"/>
      <c r="AO3090" s="61"/>
      <c r="AP3090" s="61"/>
      <c r="AQ3090" s="61"/>
      <c r="AR3090" s="61"/>
      <c r="AS3090" s="61"/>
      <c r="AT3090" s="61"/>
      <c r="AU3090" s="61"/>
      <c r="AV3090" s="61"/>
      <c r="AW3090" s="61"/>
      <c r="AX3090" s="61"/>
      <c r="AY3090" s="61"/>
      <c r="AZ3090" s="61"/>
      <c r="BA3090" s="61"/>
      <c r="BB3090" s="61"/>
      <c r="BC3090" s="61"/>
    </row>
    <row r="3091" spans="13:55" x14ac:dyDescent="0.2">
      <c r="M3091" s="57"/>
      <c r="O3091" s="57"/>
      <c r="P3091" s="56"/>
      <c r="Q3091" s="56"/>
      <c r="R3091" s="56"/>
      <c r="S3091" s="56"/>
      <c r="T3091" s="56"/>
      <c r="U3091" s="56"/>
      <c r="V3091" s="56"/>
      <c r="W3091" s="56"/>
      <c r="X3091" s="56"/>
      <c r="Y3091" s="56"/>
      <c r="Z3091" s="56"/>
      <c r="AA3091" s="56"/>
      <c r="AB3091" s="56"/>
      <c r="AC3091" s="56"/>
      <c r="AD3091" s="56"/>
      <c r="AE3091" s="56"/>
      <c r="AF3091" s="56"/>
      <c r="AG3091" s="56"/>
      <c r="AH3091" s="56"/>
      <c r="AI3091" s="56"/>
      <c r="AJ3091" s="61"/>
      <c r="AK3091" s="61"/>
      <c r="AL3091" s="61"/>
      <c r="AM3091" s="61"/>
      <c r="AN3091" s="61"/>
      <c r="AO3091" s="61"/>
      <c r="AP3091" s="61"/>
      <c r="AQ3091" s="61"/>
      <c r="AR3091" s="61"/>
      <c r="AS3091" s="61"/>
      <c r="AT3091" s="61"/>
      <c r="AU3091" s="61"/>
      <c r="AV3091" s="61"/>
      <c r="AW3091" s="61"/>
      <c r="AX3091" s="61"/>
      <c r="AY3091" s="61"/>
      <c r="AZ3091" s="61"/>
      <c r="BA3091" s="61"/>
      <c r="BB3091" s="61"/>
      <c r="BC3091" s="61"/>
    </row>
    <row r="3092" spans="13:55" x14ac:dyDescent="0.2">
      <c r="M3092" s="57"/>
      <c r="O3092" s="57"/>
      <c r="P3092" s="56"/>
      <c r="Q3092" s="56"/>
      <c r="R3092" s="56"/>
      <c r="S3092" s="56"/>
      <c r="T3092" s="56"/>
      <c r="U3092" s="56"/>
      <c r="V3092" s="56"/>
      <c r="W3092" s="56"/>
      <c r="X3092" s="56"/>
      <c r="Y3092" s="56"/>
      <c r="Z3092" s="56"/>
      <c r="AA3092" s="56"/>
      <c r="AB3092" s="56"/>
      <c r="AC3092" s="56"/>
      <c r="AD3092" s="56"/>
      <c r="AE3092" s="56"/>
      <c r="AF3092" s="56"/>
      <c r="AG3092" s="56"/>
      <c r="AH3092" s="56"/>
      <c r="AI3092" s="56"/>
      <c r="AJ3092" s="61"/>
      <c r="AK3092" s="61"/>
      <c r="AL3092" s="61"/>
      <c r="AM3092" s="61"/>
      <c r="AN3092" s="61"/>
      <c r="AO3092" s="61"/>
      <c r="AP3092" s="61"/>
      <c r="AQ3092" s="61"/>
      <c r="AR3092" s="61"/>
      <c r="AS3092" s="61"/>
      <c r="AT3092" s="61"/>
      <c r="AU3092" s="61"/>
      <c r="AV3092" s="61"/>
      <c r="AW3092" s="61"/>
      <c r="AX3092" s="61"/>
      <c r="AY3092" s="61"/>
      <c r="AZ3092" s="61"/>
      <c r="BA3092" s="61"/>
      <c r="BB3092" s="61"/>
      <c r="BC3092" s="61"/>
    </row>
    <row r="3093" spans="13:55" x14ac:dyDescent="0.2">
      <c r="M3093" s="57"/>
      <c r="O3093" s="57"/>
      <c r="P3093" s="56"/>
      <c r="Q3093" s="56"/>
      <c r="R3093" s="56"/>
      <c r="S3093" s="56"/>
      <c r="T3093" s="56"/>
      <c r="U3093" s="56"/>
      <c r="V3093" s="56"/>
      <c r="W3093" s="56"/>
      <c r="X3093" s="56"/>
      <c r="Y3093" s="56"/>
      <c r="Z3093" s="56"/>
      <c r="AA3093" s="56"/>
      <c r="AB3093" s="56"/>
      <c r="AC3093" s="56"/>
      <c r="AD3093" s="56"/>
      <c r="AE3093" s="56"/>
      <c r="AF3093" s="56"/>
      <c r="AG3093" s="56"/>
      <c r="AH3093" s="56"/>
      <c r="AI3093" s="56"/>
      <c r="AJ3093" s="61"/>
      <c r="AK3093" s="61"/>
      <c r="AL3093" s="61"/>
      <c r="AM3093" s="61"/>
      <c r="AN3093" s="61"/>
      <c r="AO3093" s="61"/>
      <c r="AP3093" s="61"/>
      <c r="AQ3093" s="61"/>
      <c r="AR3093" s="61"/>
      <c r="AS3093" s="61"/>
      <c r="AT3093" s="61"/>
      <c r="AU3093" s="61"/>
      <c r="AV3093" s="61"/>
      <c r="AW3093" s="61"/>
      <c r="AX3093" s="61"/>
      <c r="AY3093" s="61"/>
      <c r="AZ3093" s="61"/>
      <c r="BA3093" s="61"/>
      <c r="BB3093" s="61"/>
      <c r="BC3093" s="61"/>
    </row>
    <row r="3094" spans="13:55" x14ac:dyDescent="0.2">
      <c r="M3094" s="57"/>
      <c r="O3094" s="57"/>
      <c r="P3094" s="56"/>
      <c r="Q3094" s="56"/>
      <c r="R3094" s="56"/>
      <c r="S3094" s="56"/>
      <c r="T3094" s="56"/>
      <c r="U3094" s="56"/>
      <c r="V3094" s="56"/>
      <c r="W3094" s="56"/>
      <c r="X3094" s="56"/>
      <c r="Y3094" s="56"/>
      <c r="Z3094" s="56"/>
      <c r="AA3094" s="56"/>
      <c r="AB3094" s="56"/>
      <c r="AC3094" s="56"/>
      <c r="AD3094" s="56"/>
      <c r="AE3094" s="56"/>
      <c r="AF3094" s="56"/>
      <c r="AG3094" s="56"/>
      <c r="AH3094" s="56"/>
      <c r="AI3094" s="56"/>
      <c r="AJ3094" s="61"/>
      <c r="AK3094" s="61"/>
      <c r="AL3094" s="61"/>
      <c r="AM3094" s="61"/>
      <c r="AN3094" s="61"/>
      <c r="AO3094" s="61"/>
      <c r="AP3094" s="61"/>
      <c r="AQ3094" s="61"/>
      <c r="AR3094" s="61"/>
      <c r="AS3094" s="61"/>
      <c r="AT3094" s="61"/>
      <c r="AU3094" s="61"/>
      <c r="AV3094" s="61"/>
      <c r="AW3094" s="61"/>
      <c r="AX3094" s="61"/>
      <c r="AY3094" s="61"/>
      <c r="AZ3094" s="61"/>
      <c r="BA3094" s="61"/>
      <c r="BB3094" s="61"/>
      <c r="BC3094" s="61"/>
    </row>
    <row r="3095" spans="13:55" x14ac:dyDescent="0.2">
      <c r="M3095" s="57"/>
      <c r="O3095" s="57"/>
      <c r="P3095" s="56"/>
      <c r="Q3095" s="56"/>
      <c r="R3095" s="56"/>
      <c r="S3095" s="56"/>
      <c r="T3095" s="56"/>
      <c r="U3095" s="56"/>
      <c r="V3095" s="56"/>
      <c r="W3095" s="56"/>
      <c r="X3095" s="56"/>
      <c r="Y3095" s="56"/>
      <c r="Z3095" s="56"/>
      <c r="AA3095" s="56"/>
      <c r="AB3095" s="56"/>
      <c r="AC3095" s="56"/>
      <c r="AD3095" s="56"/>
      <c r="AE3095" s="56"/>
      <c r="AF3095" s="56"/>
      <c r="AG3095" s="56"/>
      <c r="AH3095" s="56"/>
      <c r="AI3095" s="56"/>
      <c r="AJ3095" s="61"/>
      <c r="AK3095" s="61"/>
      <c r="AL3095" s="61"/>
      <c r="AM3095" s="61"/>
      <c r="AN3095" s="61"/>
      <c r="AO3095" s="61"/>
      <c r="AP3095" s="61"/>
      <c r="AQ3095" s="61"/>
      <c r="AR3095" s="61"/>
      <c r="AS3095" s="61"/>
      <c r="AT3095" s="61"/>
      <c r="AU3095" s="61"/>
      <c r="AV3095" s="61"/>
      <c r="AW3095" s="61"/>
      <c r="AX3095" s="61"/>
      <c r="AY3095" s="61"/>
      <c r="AZ3095" s="61"/>
      <c r="BA3095" s="61"/>
      <c r="BB3095" s="61"/>
      <c r="BC3095" s="61"/>
    </row>
    <row r="3096" spans="13:55" x14ac:dyDescent="0.2">
      <c r="M3096" s="57"/>
      <c r="O3096" s="57"/>
      <c r="P3096" s="56"/>
      <c r="Q3096" s="56"/>
      <c r="R3096" s="56"/>
      <c r="S3096" s="56"/>
      <c r="T3096" s="56"/>
      <c r="U3096" s="56"/>
      <c r="V3096" s="56"/>
      <c r="W3096" s="56"/>
      <c r="X3096" s="56"/>
      <c r="Y3096" s="56"/>
      <c r="Z3096" s="56"/>
      <c r="AA3096" s="56"/>
      <c r="AB3096" s="56"/>
      <c r="AC3096" s="56"/>
      <c r="AD3096" s="56"/>
      <c r="AE3096" s="56"/>
      <c r="AF3096" s="56"/>
      <c r="AG3096" s="56"/>
      <c r="AH3096" s="56"/>
      <c r="AI3096" s="56"/>
      <c r="AJ3096" s="61"/>
      <c r="AK3096" s="61"/>
      <c r="AL3096" s="61"/>
      <c r="AM3096" s="61"/>
      <c r="AN3096" s="61"/>
      <c r="AO3096" s="61"/>
      <c r="AP3096" s="61"/>
      <c r="AQ3096" s="61"/>
      <c r="AR3096" s="61"/>
      <c r="AS3096" s="61"/>
      <c r="AT3096" s="61"/>
      <c r="AU3096" s="61"/>
      <c r="AV3096" s="61"/>
      <c r="AW3096" s="61"/>
      <c r="AX3096" s="61"/>
      <c r="AY3096" s="61"/>
      <c r="AZ3096" s="61"/>
      <c r="BA3096" s="61"/>
      <c r="BB3096" s="61"/>
      <c r="BC3096" s="61"/>
    </row>
    <row r="3097" spans="13:55" x14ac:dyDescent="0.2">
      <c r="M3097" s="57"/>
      <c r="O3097" s="57"/>
      <c r="P3097" s="56"/>
      <c r="Q3097" s="56"/>
      <c r="R3097" s="56"/>
      <c r="S3097" s="56"/>
      <c r="T3097" s="56"/>
      <c r="U3097" s="56"/>
      <c r="V3097" s="56"/>
      <c r="W3097" s="56"/>
      <c r="X3097" s="56"/>
      <c r="Y3097" s="56"/>
      <c r="Z3097" s="56"/>
      <c r="AA3097" s="56"/>
      <c r="AB3097" s="56"/>
      <c r="AC3097" s="56"/>
      <c r="AD3097" s="56"/>
      <c r="AE3097" s="56"/>
      <c r="AF3097" s="56"/>
      <c r="AG3097" s="56"/>
      <c r="AH3097" s="56"/>
      <c r="AI3097" s="56"/>
      <c r="AJ3097" s="61"/>
      <c r="AK3097" s="61"/>
      <c r="AL3097" s="61"/>
      <c r="AM3097" s="61"/>
      <c r="AN3097" s="61"/>
      <c r="AO3097" s="61"/>
      <c r="AP3097" s="61"/>
      <c r="AQ3097" s="61"/>
      <c r="AR3097" s="61"/>
      <c r="AS3097" s="61"/>
      <c r="AT3097" s="61"/>
      <c r="AU3097" s="61"/>
      <c r="AV3097" s="61"/>
      <c r="AW3097" s="61"/>
      <c r="AX3097" s="61"/>
      <c r="AY3097" s="61"/>
      <c r="AZ3097" s="61"/>
      <c r="BA3097" s="61"/>
      <c r="BB3097" s="61"/>
      <c r="BC3097" s="61"/>
    </row>
    <row r="3098" spans="13:55" x14ac:dyDescent="0.2">
      <c r="M3098" s="57"/>
      <c r="O3098" s="57"/>
      <c r="P3098" s="56"/>
      <c r="Q3098" s="56"/>
      <c r="R3098" s="56"/>
      <c r="S3098" s="56"/>
      <c r="T3098" s="56"/>
      <c r="U3098" s="56"/>
      <c r="V3098" s="56"/>
      <c r="W3098" s="56"/>
      <c r="X3098" s="56"/>
      <c r="Y3098" s="56"/>
      <c r="Z3098" s="56"/>
      <c r="AA3098" s="56"/>
      <c r="AB3098" s="56"/>
      <c r="AC3098" s="56"/>
      <c r="AD3098" s="56"/>
      <c r="AE3098" s="56"/>
      <c r="AF3098" s="56"/>
      <c r="AG3098" s="56"/>
      <c r="AH3098" s="56"/>
      <c r="AI3098" s="56"/>
      <c r="AJ3098" s="61"/>
      <c r="AK3098" s="61"/>
      <c r="AL3098" s="61"/>
      <c r="AM3098" s="61"/>
      <c r="AN3098" s="61"/>
      <c r="AO3098" s="61"/>
      <c r="AP3098" s="61"/>
      <c r="AQ3098" s="61"/>
      <c r="AR3098" s="61"/>
      <c r="AS3098" s="61"/>
      <c r="AT3098" s="61"/>
      <c r="AU3098" s="61"/>
      <c r="AV3098" s="61"/>
      <c r="AW3098" s="61"/>
      <c r="AX3098" s="61"/>
      <c r="AY3098" s="61"/>
      <c r="AZ3098" s="61"/>
      <c r="BA3098" s="61"/>
      <c r="BB3098" s="61"/>
      <c r="BC3098" s="61"/>
    </row>
    <row r="3099" spans="13:55" x14ac:dyDescent="0.2">
      <c r="M3099" s="57"/>
      <c r="O3099" s="57"/>
      <c r="P3099" s="56"/>
      <c r="Q3099" s="56"/>
      <c r="R3099" s="56"/>
      <c r="S3099" s="56"/>
      <c r="T3099" s="56"/>
      <c r="U3099" s="56"/>
      <c r="V3099" s="56"/>
      <c r="W3099" s="56"/>
      <c r="X3099" s="56"/>
      <c r="Y3099" s="56"/>
      <c r="Z3099" s="56"/>
      <c r="AA3099" s="56"/>
      <c r="AB3099" s="56"/>
      <c r="AC3099" s="56"/>
      <c r="AD3099" s="56"/>
      <c r="AE3099" s="56"/>
      <c r="AF3099" s="56"/>
      <c r="AG3099" s="56"/>
      <c r="AH3099" s="56"/>
      <c r="AI3099" s="56"/>
      <c r="AJ3099" s="61"/>
      <c r="AK3099" s="61"/>
      <c r="AL3099" s="61"/>
      <c r="AM3099" s="61"/>
      <c r="AN3099" s="61"/>
      <c r="AO3099" s="61"/>
      <c r="AP3099" s="61"/>
      <c r="AQ3099" s="61"/>
      <c r="AR3099" s="61"/>
      <c r="AS3099" s="61"/>
      <c r="AT3099" s="61"/>
      <c r="AU3099" s="61"/>
      <c r="AV3099" s="61"/>
      <c r="AW3099" s="61"/>
      <c r="AX3099" s="61"/>
      <c r="AY3099" s="61"/>
      <c r="AZ3099" s="61"/>
      <c r="BA3099" s="61"/>
      <c r="BB3099" s="61"/>
      <c r="BC3099" s="61"/>
    </row>
    <row r="3100" spans="13:55" x14ac:dyDescent="0.2">
      <c r="M3100" s="57"/>
      <c r="O3100" s="57"/>
      <c r="P3100" s="56"/>
      <c r="Q3100" s="56"/>
      <c r="R3100" s="56"/>
      <c r="S3100" s="56"/>
      <c r="T3100" s="56"/>
      <c r="U3100" s="56"/>
      <c r="V3100" s="56"/>
      <c r="W3100" s="56"/>
      <c r="X3100" s="56"/>
      <c r="Y3100" s="56"/>
      <c r="Z3100" s="56"/>
      <c r="AA3100" s="56"/>
      <c r="AB3100" s="56"/>
      <c r="AC3100" s="56"/>
      <c r="AD3100" s="56"/>
      <c r="AE3100" s="56"/>
      <c r="AF3100" s="56"/>
      <c r="AG3100" s="56"/>
      <c r="AH3100" s="56"/>
      <c r="AI3100" s="56"/>
      <c r="AJ3100" s="61"/>
      <c r="AK3100" s="61"/>
      <c r="AL3100" s="61"/>
      <c r="AM3100" s="61"/>
      <c r="AN3100" s="61"/>
      <c r="AO3100" s="61"/>
      <c r="AP3100" s="61"/>
      <c r="AQ3100" s="61"/>
      <c r="AR3100" s="61"/>
      <c r="AS3100" s="61"/>
      <c r="AT3100" s="61"/>
      <c r="AU3100" s="61"/>
      <c r="AV3100" s="61"/>
      <c r="AW3100" s="61"/>
      <c r="AX3100" s="61"/>
      <c r="AY3100" s="61"/>
      <c r="AZ3100" s="61"/>
      <c r="BA3100" s="61"/>
      <c r="BB3100" s="61"/>
      <c r="BC3100" s="61"/>
    </row>
    <row r="3101" spans="13:55" x14ac:dyDescent="0.2">
      <c r="M3101" s="57"/>
      <c r="O3101" s="57"/>
      <c r="P3101" s="56"/>
      <c r="Q3101" s="56"/>
      <c r="R3101" s="56"/>
      <c r="S3101" s="56"/>
      <c r="T3101" s="56"/>
      <c r="U3101" s="56"/>
      <c r="V3101" s="56"/>
      <c r="W3101" s="56"/>
      <c r="X3101" s="56"/>
      <c r="Y3101" s="56"/>
      <c r="Z3101" s="56"/>
      <c r="AA3101" s="56"/>
      <c r="AB3101" s="56"/>
      <c r="AC3101" s="56"/>
      <c r="AD3101" s="56"/>
      <c r="AE3101" s="56"/>
      <c r="AF3101" s="56"/>
      <c r="AG3101" s="56"/>
      <c r="AH3101" s="56"/>
      <c r="AI3101" s="56"/>
      <c r="AJ3101" s="61"/>
      <c r="AK3101" s="61"/>
      <c r="AL3101" s="61"/>
      <c r="AM3101" s="61"/>
      <c r="AN3101" s="61"/>
      <c r="AO3101" s="61"/>
      <c r="AP3101" s="61"/>
      <c r="AQ3101" s="61"/>
      <c r="AR3101" s="61"/>
      <c r="AS3101" s="61"/>
      <c r="AT3101" s="61"/>
      <c r="AU3101" s="61"/>
      <c r="AV3101" s="61"/>
      <c r="AW3101" s="61"/>
      <c r="AX3101" s="61"/>
      <c r="AY3101" s="61"/>
      <c r="AZ3101" s="61"/>
      <c r="BA3101" s="61"/>
      <c r="BB3101" s="61"/>
      <c r="BC3101" s="61"/>
    </row>
    <row r="3102" spans="13:55" x14ac:dyDescent="0.2">
      <c r="M3102" s="57"/>
      <c r="O3102" s="57"/>
      <c r="P3102" s="56"/>
      <c r="Q3102" s="56"/>
      <c r="R3102" s="56"/>
      <c r="S3102" s="56"/>
      <c r="T3102" s="56"/>
      <c r="U3102" s="56"/>
      <c r="V3102" s="56"/>
      <c r="W3102" s="56"/>
      <c r="X3102" s="56"/>
      <c r="Y3102" s="56"/>
      <c r="Z3102" s="56"/>
      <c r="AA3102" s="56"/>
      <c r="AB3102" s="56"/>
      <c r="AC3102" s="56"/>
      <c r="AD3102" s="56"/>
      <c r="AE3102" s="56"/>
      <c r="AF3102" s="56"/>
      <c r="AG3102" s="56"/>
      <c r="AH3102" s="56"/>
      <c r="AI3102" s="56"/>
      <c r="AJ3102" s="61"/>
      <c r="AK3102" s="61"/>
      <c r="AL3102" s="61"/>
      <c r="AM3102" s="61"/>
      <c r="AN3102" s="61"/>
      <c r="AO3102" s="61"/>
      <c r="AP3102" s="61"/>
      <c r="AQ3102" s="61"/>
      <c r="AR3102" s="61"/>
      <c r="AS3102" s="61"/>
      <c r="AT3102" s="61"/>
      <c r="AU3102" s="61"/>
      <c r="AV3102" s="61"/>
      <c r="AW3102" s="61"/>
      <c r="AX3102" s="61"/>
      <c r="AY3102" s="61"/>
      <c r="AZ3102" s="61"/>
      <c r="BA3102" s="61"/>
      <c r="BB3102" s="61"/>
      <c r="BC3102" s="61"/>
    </row>
    <row r="3103" spans="13:55" x14ac:dyDescent="0.2">
      <c r="M3103" s="57"/>
      <c r="O3103" s="57"/>
      <c r="P3103" s="56"/>
      <c r="Q3103" s="56"/>
      <c r="R3103" s="56"/>
      <c r="S3103" s="56"/>
      <c r="T3103" s="56"/>
      <c r="U3103" s="56"/>
      <c r="V3103" s="56"/>
      <c r="W3103" s="56"/>
      <c r="X3103" s="56"/>
      <c r="Y3103" s="56"/>
      <c r="Z3103" s="56"/>
      <c r="AA3103" s="56"/>
      <c r="AB3103" s="56"/>
      <c r="AC3103" s="56"/>
      <c r="AD3103" s="56"/>
      <c r="AE3103" s="56"/>
      <c r="AF3103" s="56"/>
      <c r="AG3103" s="56"/>
      <c r="AH3103" s="56"/>
      <c r="AI3103" s="56"/>
      <c r="AJ3103" s="61"/>
      <c r="AK3103" s="61"/>
      <c r="AL3103" s="61"/>
      <c r="AM3103" s="61"/>
      <c r="AN3103" s="61"/>
      <c r="AO3103" s="61"/>
      <c r="AP3103" s="61"/>
      <c r="AQ3103" s="61"/>
      <c r="AR3103" s="61"/>
      <c r="AS3103" s="61"/>
      <c r="AT3103" s="61"/>
      <c r="AU3103" s="61"/>
      <c r="AV3103" s="61"/>
      <c r="AW3103" s="61"/>
      <c r="AX3103" s="61"/>
      <c r="AY3103" s="61"/>
      <c r="AZ3103" s="61"/>
      <c r="BA3103" s="61"/>
      <c r="BB3103" s="61"/>
      <c r="BC3103" s="61"/>
    </row>
    <row r="3104" spans="13:55" x14ac:dyDescent="0.2">
      <c r="M3104" s="57"/>
      <c r="O3104" s="57"/>
      <c r="P3104" s="56"/>
      <c r="Q3104" s="56"/>
      <c r="R3104" s="56"/>
      <c r="S3104" s="56"/>
      <c r="T3104" s="56"/>
      <c r="U3104" s="56"/>
      <c r="V3104" s="56"/>
      <c r="W3104" s="56"/>
      <c r="X3104" s="56"/>
      <c r="Y3104" s="56"/>
      <c r="Z3104" s="56"/>
      <c r="AA3104" s="56"/>
      <c r="AB3104" s="56"/>
      <c r="AC3104" s="56"/>
      <c r="AD3104" s="56"/>
      <c r="AE3104" s="56"/>
      <c r="AF3104" s="56"/>
      <c r="AG3104" s="56"/>
      <c r="AH3104" s="56"/>
      <c r="AI3104" s="56"/>
      <c r="AJ3104" s="61"/>
      <c r="AK3104" s="61"/>
      <c r="AL3104" s="61"/>
      <c r="AM3104" s="61"/>
      <c r="AN3104" s="61"/>
      <c r="AO3104" s="61"/>
      <c r="AP3104" s="61"/>
      <c r="AQ3104" s="61"/>
      <c r="AR3104" s="61"/>
      <c r="AS3104" s="61"/>
      <c r="AT3104" s="61"/>
      <c r="AU3104" s="61"/>
      <c r="AV3104" s="61"/>
      <c r="AW3104" s="61"/>
      <c r="AX3104" s="61"/>
      <c r="AY3104" s="61"/>
      <c r="AZ3104" s="61"/>
      <c r="BA3104" s="61"/>
      <c r="BB3104" s="61"/>
      <c r="BC3104" s="61"/>
    </row>
    <row r="3105" spans="13:55" x14ac:dyDescent="0.2">
      <c r="M3105" s="57"/>
      <c r="O3105" s="57"/>
      <c r="P3105" s="56"/>
      <c r="Q3105" s="56"/>
      <c r="R3105" s="56"/>
      <c r="S3105" s="56"/>
      <c r="T3105" s="56"/>
      <c r="U3105" s="56"/>
      <c r="V3105" s="56"/>
      <c r="W3105" s="56"/>
      <c r="X3105" s="56"/>
      <c r="Y3105" s="56"/>
      <c r="Z3105" s="56"/>
      <c r="AA3105" s="56"/>
      <c r="AB3105" s="56"/>
      <c r="AC3105" s="56"/>
      <c r="AD3105" s="56"/>
      <c r="AE3105" s="56"/>
      <c r="AF3105" s="56"/>
      <c r="AG3105" s="56"/>
      <c r="AH3105" s="56"/>
      <c r="AI3105" s="56"/>
      <c r="AJ3105" s="61"/>
      <c r="AK3105" s="61"/>
      <c r="AL3105" s="61"/>
      <c r="AM3105" s="61"/>
      <c r="AN3105" s="61"/>
      <c r="AO3105" s="61"/>
      <c r="AP3105" s="61"/>
      <c r="AQ3105" s="61"/>
      <c r="AR3105" s="61"/>
      <c r="AS3105" s="61"/>
      <c r="AT3105" s="61"/>
      <c r="AU3105" s="61"/>
      <c r="AV3105" s="61"/>
      <c r="AW3105" s="61"/>
      <c r="AX3105" s="61"/>
      <c r="AY3105" s="61"/>
      <c r="AZ3105" s="61"/>
      <c r="BA3105" s="61"/>
      <c r="BB3105" s="61"/>
      <c r="BC3105" s="61"/>
    </row>
    <row r="3106" spans="13:55" x14ac:dyDescent="0.2">
      <c r="M3106" s="57"/>
      <c r="O3106" s="57"/>
      <c r="P3106" s="56"/>
      <c r="Q3106" s="56"/>
      <c r="R3106" s="56"/>
      <c r="S3106" s="56"/>
      <c r="T3106" s="56"/>
      <c r="U3106" s="56"/>
      <c r="V3106" s="56"/>
      <c r="W3106" s="56"/>
      <c r="X3106" s="56"/>
      <c r="Y3106" s="56"/>
      <c r="Z3106" s="56"/>
      <c r="AA3106" s="56"/>
      <c r="AB3106" s="56"/>
      <c r="AC3106" s="56"/>
      <c r="AD3106" s="56"/>
      <c r="AE3106" s="56"/>
      <c r="AF3106" s="56"/>
      <c r="AG3106" s="56"/>
      <c r="AH3106" s="56"/>
      <c r="AI3106" s="56"/>
      <c r="AJ3106" s="61"/>
      <c r="AK3106" s="61"/>
      <c r="AL3106" s="61"/>
      <c r="AM3106" s="61"/>
      <c r="AN3106" s="61"/>
      <c r="AO3106" s="61"/>
      <c r="AP3106" s="61"/>
      <c r="AQ3106" s="61"/>
      <c r="AR3106" s="61"/>
      <c r="AS3106" s="61"/>
      <c r="AT3106" s="61"/>
      <c r="AU3106" s="61"/>
      <c r="AV3106" s="61"/>
      <c r="AW3106" s="61"/>
      <c r="AX3106" s="61"/>
      <c r="AY3106" s="61"/>
      <c r="AZ3106" s="61"/>
      <c r="BA3106" s="61"/>
      <c r="BB3106" s="61"/>
      <c r="BC3106" s="61"/>
    </row>
    <row r="3107" spans="13:55" x14ac:dyDescent="0.2">
      <c r="M3107" s="57"/>
      <c r="O3107" s="57"/>
      <c r="P3107" s="56"/>
      <c r="Q3107" s="56"/>
      <c r="R3107" s="56"/>
      <c r="S3107" s="56"/>
      <c r="T3107" s="56"/>
      <c r="U3107" s="56"/>
      <c r="V3107" s="56"/>
      <c r="W3107" s="56"/>
      <c r="X3107" s="56"/>
      <c r="Y3107" s="56"/>
      <c r="Z3107" s="56"/>
      <c r="AA3107" s="56"/>
      <c r="AB3107" s="56"/>
      <c r="AC3107" s="56"/>
      <c r="AD3107" s="56"/>
      <c r="AE3107" s="56"/>
      <c r="AF3107" s="56"/>
      <c r="AG3107" s="56"/>
      <c r="AH3107" s="56"/>
      <c r="AI3107" s="56"/>
      <c r="AJ3107" s="61"/>
      <c r="AK3107" s="61"/>
      <c r="AL3107" s="61"/>
      <c r="AM3107" s="61"/>
      <c r="AN3107" s="61"/>
      <c r="AO3107" s="61"/>
      <c r="AP3107" s="61"/>
      <c r="AQ3107" s="61"/>
      <c r="AR3107" s="61"/>
      <c r="AS3107" s="61"/>
      <c r="AT3107" s="61"/>
      <c r="AU3107" s="61"/>
      <c r="AV3107" s="61"/>
      <c r="AW3107" s="61"/>
      <c r="AX3107" s="61"/>
      <c r="AY3107" s="61"/>
      <c r="AZ3107" s="61"/>
      <c r="BA3107" s="61"/>
      <c r="BB3107" s="61"/>
      <c r="BC3107" s="61"/>
    </row>
    <row r="3108" spans="13:55" x14ac:dyDescent="0.2">
      <c r="M3108" s="57"/>
      <c r="O3108" s="57"/>
      <c r="P3108" s="56"/>
      <c r="Q3108" s="56"/>
      <c r="R3108" s="56"/>
      <c r="S3108" s="56"/>
      <c r="T3108" s="56"/>
      <c r="U3108" s="56"/>
      <c r="V3108" s="56"/>
      <c r="W3108" s="56"/>
      <c r="X3108" s="56"/>
      <c r="Y3108" s="56"/>
      <c r="Z3108" s="56"/>
      <c r="AA3108" s="56"/>
      <c r="AB3108" s="56"/>
      <c r="AC3108" s="56"/>
      <c r="AD3108" s="56"/>
      <c r="AE3108" s="56"/>
      <c r="AF3108" s="56"/>
      <c r="AG3108" s="56"/>
      <c r="AH3108" s="56"/>
      <c r="AI3108" s="56"/>
      <c r="AJ3108" s="61"/>
      <c r="AK3108" s="61"/>
      <c r="AL3108" s="61"/>
      <c r="AM3108" s="61"/>
      <c r="AN3108" s="61"/>
      <c r="AO3108" s="61"/>
      <c r="AP3108" s="61"/>
      <c r="AQ3108" s="61"/>
      <c r="AR3108" s="61"/>
      <c r="AS3108" s="61"/>
      <c r="AT3108" s="61"/>
      <c r="AU3108" s="61"/>
      <c r="AV3108" s="61"/>
      <c r="AW3108" s="61"/>
      <c r="AX3108" s="61"/>
      <c r="AY3108" s="61"/>
      <c r="AZ3108" s="61"/>
      <c r="BA3108" s="61"/>
      <c r="BB3108" s="61"/>
      <c r="BC3108" s="61"/>
    </row>
    <row r="3109" spans="13:55" x14ac:dyDescent="0.2">
      <c r="M3109" s="57"/>
      <c r="O3109" s="57"/>
      <c r="P3109" s="56"/>
      <c r="Q3109" s="56"/>
      <c r="R3109" s="56"/>
      <c r="S3109" s="56"/>
      <c r="T3109" s="56"/>
      <c r="U3109" s="56"/>
      <c r="V3109" s="56"/>
      <c r="W3109" s="56"/>
      <c r="X3109" s="56"/>
      <c r="Y3109" s="56"/>
      <c r="Z3109" s="56"/>
      <c r="AA3109" s="56"/>
      <c r="AB3109" s="56"/>
      <c r="AC3109" s="56"/>
      <c r="AD3109" s="56"/>
      <c r="AE3109" s="56"/>
      <c r="AF3109" s="56"/>
      <c r="AG3109" s="56"/>
      <c r="AH3109" s="56"/>
      <c r="AI3109" s="56"/>
      <c r="AJ3109" s="61"/>
      <c r="AK3109" s="61"/>
      <c r="AL3109" s="61"/>
      <c r="AM3109" s="61"/>
      <c r="AN3109" s="61"/>
      <c r="AO3109" s="61"/>
      <c r="AP3109" s="61"/>
      <c r="AQ3109" s="61"/>
      <c r="AR3109" s="61"/>
      <c r="AS3109" s="61"/>
      <c r="AT3109" s="61"/>
      <c r="AU3109" s="61"/>
      <c r="AV3109" s="61"/>
      <c r="AW3109" s="61"/>
      <c r="AX3109" s="61"/>
      <c r="AY3109" s="61"/>
      <c r="AZ3109" s="61"/>
      <c r="BA3109" s="61"/>
      <c r="BB3109" s="61"/>
      <c r="BC3109" s="61"/>
    </row>
    <row r="3110" spans="13:55" x14ac:dyDescent="0.2">
      <c r="M3110" s="57"/>
      <c r="O3110" s="57"/>
      <c r="P3110" s="56"/>
      <c r="Q3110" s="56"/>
      <c r="R3110" s="56"/>
      <c r="S3110" s="56"/>
      <c r="T3110" s="56"/>
      <c r="U3110" s="56"/>
      <c r="V3110" s="56"/>
      <c r="W3110" s="56"/>
      <c r="X3110" s="56"/>
      <c r="Y3110" s="56"/>
      <c r="Z3110" s="56"/>
      <c r="AA3110" s="56"/>
      <c r="AB3110" s="56"/>
      <c r="AC3110" s="56"/>
      <c r="AD3110" s="56"/>
      <c r="AE3110" s="56"/>
      <c r="AF3110" s="56"/>
      <c r="AG3110" s="56"/>
      <c r="AH3110" s="56"/>
      <c r="AI3110" s="56"/>
      <c r="AJ3110" s="61"/>
      <c r="AK3110" s="61"/>
      <c r="AL3110" s="61"/>
      <c r="AM3110" s="61"/>
      <c r="AN3110" s="61"/>
      <c r="AO3110" s="61"/>
      <c r="AP3110" s="61"/>
      <c r="AQ3110" s="61"/>
      <c r="AR3110" s="61"/>
      <c r="AS3110" s="61"/>
      <c r="AT3110" s="61"/>
      <c r="AU3110" s="61"/>
      <c r="AV3110" s="61"/>
      <c r="AW3110" s="61"/>
      <c r="AX3110" s="61"/>
      <c r="AY3110" s="61"/>
      <c r="AZ3110" s="61"/>
      <c r="BA3110" s="61"/>
      <c r="BB3110" s="61"/>
      <c r="BC3110" s="61"/>
    </row>
    <row r="3111" spans="13:55" x14ac:dyDescent="0.2">
      <c r="M3111" s="57"/>
      <c r="O3111" s="57"/>
      <c r="P3111" s="56"/>
      <c r="Q3111" s="56"/>
      <c r="R3111" s="56"/>
      <c r="S3111" s="56"/>
      <c r="T3111" s="56"/>
      <c r="U3111" s="56"/>
      <c r="V3111" s="56"/>
      <c r="W3111" s="56"/>
      <c r="X3111" s="56"/>
      <c r="Y3111" s="56"/>
      <c r="Z3111" s="56"/>
      <c r="AA3111" s="56"/>
      <c r="AB3111" s="56"/>
      <c r="AC3111" s="56"/>
      <c r="AD3111" s="56"/>
      <c r="AE3111" s="56"/>
      <c r="AF3111" s="56"/>
      <c r="AG3111" s="56"/>
      <c r="AH3111" s="56"/>
      <c r="AI3111" s="56"/>
      <c r="AJ3111" s="61"/>
      <c r="AK3111" s="61"/>
      <c r="AL3111" s="61"/>
      <c r="AM3111" s="61"/>
      <c r="AN3111" s="61"/>
      <c r="AO3111" s="61"/>
      <c r="AP3111" s="61"/>
      <c r="AQ3111" s="61"/>
      <c r="AR3111" s="61"/>
      <c r="AS3111" s="61"/>
      <c r="AT3111" s="61"/>
      <c r="AU3111" s="61"/>
      <c r="AV3111" s="61"/>
      <c r="AW3111" s="61"/>
      <c r="AX3111" s="61"/>
      <c r="AY3111" s="61"/>
      <c r="AZ3111" s="61"/>
      <c r="BA3111" s="61"/>
      <c r="BB3111" s="61"/>
      <c r="BC3111" s="61"/>
    </row>
    <row r="3112" spans="13:55" x14ac:dyDescent="0.2">
      <c r="M3112" s="57"/>
      <c r="O3112" s="57"/>
      <c r="P3112" s="56"/>
      <c r="Q3112" s="56"/>
      <c r="R3112" s="56"/>
      <c r="S3112" s="56"/>
      <c r="T3112" s="56"/>
      <c r="U3112" s="56"/>
      <c r="V3112" s="56"/>
      <c r="W3112" s="56"/>
      <c r="X3112" s="56"/>
      <c r="Y3112" s="56"/>
      <c r="Z3112" s="56"/>
      <c r="AA3112" s="56"/>
      <c r="AB3112" s="56"/>
      <c r="AC3112" s="56"/>
      <c r="AD3112" s="56"/>
      <c r="AE3112" s="56"/>
      <c r="AF3112" s="56"/>
      <c r="AG3112" s="56"/>
      <c r="AH3112" s="56"/>
      <c r="AI3112" s="56"/>
      <c r="AJ3112" s="61"/>
      <c r="AK3112" s="61"/>
      <c r="AL3112" s="61"/>
      <c r="AM3112" s="61"/>
      <c r="AN3112" s="61"/>
      <c r="AO3112" s="61"/>
      <c r="AP3112" s="61"/>
      <c r="AQ3112" s="61"/>
      <c r="AR3112" s="61"/>
      <c r="AS3112" s="61"/>
      <c r="AT3112" s="61"/>
      <c r="AU3112" s="61"/>
      <c r="AV3112" s="61"/>
      <c r="AW3112" s="61"/>
      <c r="AX3112" s="61"/>
      <c r="AY3112" s="61"/>
      <c r="AZ3112" s="61"/>
      <c r="BA3112" s="61"/>
      <c r="BB3112" s="61"/>
      <c r="BC3112" s="61"/>
    </row>
    <row r="3113" spans="13:55" x14ac:dyDescent="0.2">
      <c r="M3113" s="57"/>
      <c r="O3113" s="57"/>
      <c r="P3113" s="56"/>
      <c r="Q3113" s="56"/>
      <c r="R3113" s="56"/>
      <c r="S3113" s="56"/>
      <c r="T3113" s="56"/>
      <c r="U3113" s="56"/>
      <c r="V3113" s="56"/>
      <c r="W3113" s="56"/>
      <c r="X3113" s="56"/>
      <c r="Y3113" s="56"/>
      <c r="Z3113" s="56"/>
      <c r="AA3113" s="56"/>
      <c r="AB3113" s="56"/>
      <c r="AC3113" s="56"/>
      <c r="AD3113" s="56"/>
      <c r="AE3113" s="56"/>
      <c r="AF3113" s="56"/>
      <c r="AG3113" s="56"/>
      <c r="AH3113" s="56"/>
      <c r="AI3113" s="56"/>
      <c r="AJ3113" s="61"/>
      <c r="AK3113" s="61"/>
      <c r="AL3113" s="61"/>
      <c r="AM3113" s="61"/>
      <c r="AN3113" s="61"/>
      <c r="AO3113" s="61"/>
      <c r="AP3113" s="61"/>
      <c r="AQ3113" s="61"/>
      <c r="AR3113" s="61"/>
      <c r="AS3113" s="61"/>
      <c r="AT3113" s="61"/>
      <c r="AU3113" s="61"/>
      <c r="AV3113" s="61"/>
      <c r="AW3113" s="61"/>
      <c r="AX3113" s="61"/>
      <c r="AY3113" s="61"/>
      <c r="AZ3113" s="61"/>
      <c r="BA3113" s="61"/>
      <c r="BB3113" s="61"/>
      <c r="BC3113" s="61"/>
    </row>
    <row r="3114" spans="13:55" x14ac:dyDescent="0.2">
      <c r="M3114" s="57"/>
      <c r="O3114" s="57"/>
      <c r="P3114" s="56"/>
      <c r="Q3114" s="56"/>
      <c r="R3114" s="56"/>
      <c r="S3114" s="56"/>
      <c r="T3114" s="56"/>
      <c r="U3114" s="56"/>
      <c r="V3114" s="56"/>
      <c r="W3114" s="56"/>
      <c r="X3114" s="56"/>
      <c r="Y3114" s="56"/>
      <c r="Z3114" s="56"/>
      <c r="AA3114" s="56"/>
      <c r="AB3114" s="56"/>
      <c r="AC3114" s="56"/>
      <c r="AD3114" s="56"/>
      <c r="AE3114" s="56"/>
      <c r="AF3114" s="56"/>
      <c r="AG3114" s="56"/>
      <c r="AH3114" s="56"/>
      <c r="AI3114" s="56"/>
      <c r="AJ3114" s="61"/>
      <c r="AK3114" s="61"/>
      <c r="AL3114" s="61"/>
      <c r="AM3114" s="61"/>
      <c r="AN3114" s="61"/>
      <c r="AO3114" s="61"/>
      <c r="AP3114" s="61"/>
      <c r="AQ3114" s="61"/>
      <c r="AR3114" s="61"/>
      <c r="AS3114" s="61"/>
      <c r="AT3114" s="61"/>
      <c r="AU3114" s="61"/>
      <c r="AV3114" s="61"/>
      <c r="AW3114" s="61"/>
      <c r="AX3114" s="61"/>
      <c r="AY3114" s="61"/>
      <c r="AZ3114" s="61"/>
      <c r="BA3114" s="61"/>
      <c r="BB3114" s="61"/>
      <c r="BC3114" s="61"/>
    </row>
    <row r="3115" spans="13:55" x14ac:dyDescent="0.2">
      <c r="M3115" s="57"/>
      <c r="O3115" s="57"/>
      <c r="P3115" s="56"/>
      <c r="Q3115" s="56"/>
      <c r="R3115" s="56"/>
      <c r="S3115" s="56"/>
      <c r="T3115" s="56"/>
      <c r="U3115" s="56"/>
      <c r="V3115" s="56"/>
      <c r="W3115" s="56"/>
      <c r="X3115" s="56"/>
      <c r="Y3115" s="56"/>
      <c r="Z3115" s="56"/>
      <c r="AA3115" s="56"/>
      <c r="AB3115" s="56"/>
      <c r="AC3115" s="56"/>
      <c r="AD3115" s="56"/>
      <c r="AE3115" s="56"/>
      <c r="AF3115" s="56"/>
      <c r="AG3115" s="56"/>
      <c r="AH3115" s="56"/>
      <c r="AI3115" s="56"/>
      <c r="AJ3115" s="61"/>
      <c r="AK3115" s="61"/>
      <c r="AL3115" s="61"/>
      <c r="AM3115" s="61"/>
      <c r="AN3115" s="61"/>
      <c r="AO3115" s="61"/>
      <c r="AP3115" s="61"/>
      <c r="AQ3115" s="61"/>
      <c r="AR3115" s="61"/>
      <c r="AS3115" s="61"/>
      <c r="AT3115" s="61"/>
      <c r="AU3115" s="61"/>
      <c r="AV3115" s="61"/>
      <c r="AW3115" s="61"/>
      <c r="AX3115" s="61"/>
      <c r="AY3115" s="61"/>
      <c r="AZ3115" s="61"/>
      <c r="BA3115" s="61"/>
      <c r="BB3115" s="61"/>
      <c r="BC3115" s="61"/>
    </row>
    <row r="3116" spans="13:55" x14ac:dyDescent="0.2">
      <c r="M3116" s="57"/>
      <c r="O3116" s="57"/>
      <c r="P3116" s="56"/>
      <c r="Q3116" s="56"/>
      <c r="R3116" s="56"/>
      <c r="S3116" s="56"/>
      <c r="T3116" s="56"/>
      <c r="U3116" s="56"/>
      <c r="V3116" s="56"/>
      <c r="W3116" s="56"/>
      <c r="X3116" s="56"/>
      <c r="Y3116" s="56"/>
      <c r="Z3116" s="56"/>
      <c r="AA3116" s="56"/>
      <c r="AB3116" s="56"/>
      <c r="AC3116" s="56"/>
      <c r="AD3116" s="56"/>
      <c r="AE3116" s="56"/>
      <c r="AF3116" s="56"/>
      <c r="AG3116" s="56"/>
      <c r="AH3116" s="56"/>
      <c r="AI3116" s="56"/>
      <c r="AJ3116" s="61"/>
      <c r="AK3116" s="61"/>
      <c r="AL3116" s="61"/>
      <c r="AM3116" s="61"/>
      <c r="AN3116" s="61"/>
      <c r="AO3116" s="61"/>
      <c r="AP3116" s="61"/>
      <c r="AQ3116" s="61"/>
      <c r="AR3116" s="61"/>
      <c r="AS3116" s="61"/>
      <c r="AT3116" s="61"/>
      <c r="AU3116" s="61"/>
      <c r="AV3116" s="61"/>
      <c r="AW3116" s="61"/>
      <c r="AX3116" s="61"/>
      <c r="AY3116" s="61"/>
      <c r="AZ3116" s="61"/>
      <c r="BA3116" s="61"/>
      <c r="BB3116" s="61"/>
      <c r="BC3116" s="61"/>
    </row>
    <row r="3117" spans="13:55" x14ac:dyDescent="0.2">
      <c r="M3117" s="57"/>
      <c r="O3117" s="57"/>
      <c r="P3117" s="56"/>
      <c r="Q3117" s="56"/>
      <c r="R3117" s="56"/>
      <c r="S3117" s="56"/>
      <c r="T3117" s="56"/>
      <c r="U3117" s="56"/>
      <c r="V3117" s="56"/>
      <c r="W3117" s="56"/>
      <c r="X3117" s="56"/>
      <c r="Y3117" s="56"/>
      <c r="Z3117" s="56"/>
      <c r="AA3117" s="56"/>
      <c r="AB3117" s="56"/>
      <c r="AC3117" s="56"/>
      <c r="AD3117" s="56"/>
      <c r="AE3117" s="56"/>
      <c r="AF3117" s="56"/>
      <c r="AG3117" s="56"/>
      <c r="AH3117" s="56"/>
      <c r="AI3117" s="56"/>
      <c r="AJ3117" s="61"/>
      <c r="AK3117" s="61"/>
      <c r="AL3117" s="61"/>
      <c r="AM3117" s="61"/>
      <c r="AN3117" s="61"/>
      <c r="AO3117" s="61"/>
      <c r="AP3117" s="61"/>
      <c r="AQ3117" s="61"/>
      <c r="AR3117" s="61"/>
      <c r="AS3117" s="61"/>
      <c r="AT3117" s="61"/>
      <c r="AU3117" s="61"/>
      <c r="AV3117" s="61"/>
      <c r="AW3117" s="61"/>
      <c r="AX3117" s="61"/>
      <c r="AY3117" s="61"/>
      <c r="AZ3117" s="61"/>
      <c r="BA3117" s="61"/>
      <c r="BB3117" s="61"/>
      <c r="BC3117" s="61"/>
    </row>
    <row r="3118" spans="13:55" x14ac:dyDescent="0.2">
      <c r="M3118" s="57"/>
      <c r="O3118" s="57"/>
      <c r="P3118" s="56"/>
      <c r="Q3118" s="56"/>
      <c r="R3118" s="56"/>
      <c r="S3118" s="56"/>
      <c r="T3118" s="56"/>
      <c r="U3118" s="56"/>
      <c r="V3118" s="56"/>
      <c r="W3118" s="56"/>
      <c r="X3118" s="56"/>
      <c r="Y3118" s="56"/>
      <c r="Z3118" s="56"/>
      <c r="AA3118" s="56"/>
      <c r="AB3118" s="56"/>
      <c r="AC3118" s="56"/>
      <c r="AD3118" s="56"/>
      <c r="AE3118" s="56"/>
      <c r="AF3118" s="56"/>
      <c r="AG3118" s="56"/>
      <c r="AH3118" s="56"/>
      <c r="AI3118" s="56"/>
      <c r="AJ3118" s="61"/>
      <c r="AK3118" s="61"/>
      <c r="AL3118" s="61"/>
      <c r="AM3118" s="61"/>
      <c r="AN3118" s="61"/>
      <c r="AO3118" s="61"/>
      <c r="AP3118" s="61"/>
      <c r="AQ3118" s="61"/>
      <c r="AR3118" s="61"/>
      <c r="AS3118" s="61"/>
      <c r="AT3118" s="61"/>
      <c r="AU3118" s="61"/>
      <c r="AV3118" s="61"/>
      <c r="AW3118" s="61"/>
      <c r="AX3118" s="61"/>
      <c r="AY3118" s="61"/>
      <c r="AZ3118" s="61"/>
      <c r="BA3118" s="61"/>
      <c r="BB3118" s="61"/>
      <c r="BC3118" s="61"/>
    </row>
    <row r="3119" spans="13:55" x14ac:dyDescent="0.2">
      <c r="M3119" s="57"/>
      <c r="O3119" s="57"/>
      <c r="P3119" s="56"/>
      <c r="Q3119" s="56"/>
      <c r="R3119" s="56"/>
      <c r="S3119" s="56"/>
      <c r="T3119" s="56"/>
      <c r="U3119" s="56"/>
      <c r="V3119" s="56"/>
      <c r="W3119" s="56"/>
      <c r="X3119" s="56"/>
      <c r="Y3119" s="56"/>
      <c r="Z3119" s="56"/>
      <c r="AA3119" s="56"/>
      <c r="AB3119" s="56"/>
      <c r="AC3119" s="56"/>
      <c r="AD3119" s="56"/>
      <c r="AE3119" s="56"/>
      <c r="AF3119" s="56"/>
      <c r="AG3119" s="56"/>
      <c r="AH3119" s="56"/>
      <c r="AI3119" s="56"/>
      <c r="AJ3119" s="61"/>
      <c r="AK3119" s="61"/>
      <c r="AL3119" s="61"/>
      <c r="AM3119" s="61"/>
      <c r="AN3119" s="61"/>
      <c r="AO3119" s="61"/>
      <c r="AP3119" s="61"/>
      <c r="AQ3119" s="61"/>
      <c r="AR3119" s="61"/>
      <c r="AS3119" s="61"/>
      <c r="AT3119" s="61"/>
      <c r="AU3119" s="61"/>
      <c r="AV3119" s="61"/>
      <c r="AW3119" s="61"/>
      <c r="AX3119" s="61"/>
      <c r="AY3119" s="61"/>
      <c r="AZ3119" s="61"/>
      <c r="BA3119" s="61"/>
      <c r="BB3119" s="61"/>
      <c r="BC3119" s="61"/>
    </row>
    <row r="3120" spans="13:55" x14ac:dyDescent="0.2">
      <c r="M3120" s="57"/>
      <c r="O3120" s="57"/>
      <c r="P3120" s="56"/>
      <c r="Q3120" s="56"/>
      <c r="R3120" s="56"/>
      <c r="S3120" s="56"/>
      <c r="T3120" s="56"/>
      <c r="U3120" s="56"/>
      <c r="V3120" s="56"/>
      <c r="W3120" s="56"/>
      <c r="X3120" s="56"/>
      <c r="Y3120" s="56"/>
      <c r="Z3120" s="56"/>
      <c r="AA3120" s="56"/>
      <c r="AB3120" s="56"/>
      <c r="AC3120" s="56"/>
      <c r="AD3120" s="56"/>
      <c r="AE3120" s="56"/>
      <c r="AF3120" s="56"/>
      <c r="AG3120" s="56"/>
      <c r="AH3120" s="56"/>
      <c r="AI3120" s="56"/>
      <c r="AJ3120" s="61"/>
      <c r="AK3120" s="61"/>
      <c r="AL3120" s="61"/>
      <c r="AM3120" s="61"/>
      <c r="AN3120" s="61"/>
      <c r="AO3120" s="61"/>
      <c r="AP3120" s="61"/>
      <c r="AQ3120" s="61"/>
      <c r="AR3120" s="61"/>
      <c r="AS3120" s="61"/>
      <c r="AT3120" s="61"/>
      <c r="AU3120" s="61"/>
      <c r="AV3120" s="61"/>
      <c r="AW3120" s="61"/>
      <c r="AX3120" s="61"/>
      <c r="AY3120" s="61"/>
      <c r="AZ3120" s="61"/>
      <c r="BA3120" s="61"/>
      <c r="BB3120" s="61"/>
      <c r="BC3120" s="61"/>
    </row>
    <row r="3121" spans="13:55" x14ac:dyDescent="0.2">
      <c r="M3121" s="57"/>
      <c r="O3121" s="57"/>
      <c r="P3121" s="56"/>
      <c r="Q3121" s="56"/>
      <c r="R3121" s="56"/>
      <c r="S3121" s="56"/>
      <c r="T3121" s="56"/>
      <c r="U3121" s="56"/>
      <c r="V3121" s="56"/>
      <c r="W3121" s="56"/>
      <c r="X3121" s="56"/>
      <c r="Y3121" s="56"/>
      <c r="Z3121" s="56"/>
      <c r="AA3121" s="56"/>
      <c r="AB3121" s="56"/>
      <c r="AC3121" s="56"/>
      <c r="AD3121" s="56"/>
      <c r="AE3121" s="56"/>
      <c r="AF3121" s="56"/>
      <c r="AG3121" s="56"/>
      <c r="AH3121" s="56"/>
      <c r="AI3121" s="56"/>
      <c r="AJ3121" s="61"/>
      <c r="AK3121" s="61"/>
      <c r="AL3121" s="61"/>
      <c r="AM3121" s="61"/>
      <c r="AN3121" s="61"/>
      <c r="AO3121" s="61"/>
      <c r="AP3121" s="61"/>
      <c r="AQ3121" s="61"/>
      <c r="AR3121" s="61"/>
      <c r="AS3121" s="61"/>
      <c r="AT3121" s="61"/>
      <c r="AU3121" s="61"/>
      <c r="AV3121" s="61"/>
      <c r="AW3121" s="61"/>
      <c r="AX3121" s="61"/>
      <c r="AY3121" s="61"/>
      <c r="AZ3121" s="61"/>
      <c r="BA3121" s="61"/>
      <c r="BB3121" s="61"/>
      <c r="BC3121" s="61"/>
    </row>
    <row r="3122" spans="13:55" x14ac:dyDescent="0.2">
      <c r="M3122" s="57"/>
      <c r="O3122" s="57"/>
      <c r="P3122" s="56"/>
      <c r="Q3122" s="56"/>
      <c r="R3122" s="56"/>
      <c r="S3122" s="56"/>
      <c r="T3122" s="56"/>
      <c r="U3122" s="56"/>
      <c r="V3122" s="56"/>
      <c r="W3122" s="56"/>
      <c r="X3122" s="56"/>
      <c r="Y3122" s="56"/>
      <c r="Z3122" s="56"/>
      <c r="AA3122" s="56"/>
      <c r="AB3122" s="56"/>
      <c r="AC3122" s="56"/>
      <c r="AD3122" s="56"/>
      <c r="AE3122" s="56"/>
      <c r="AF3122" s="56"/>
      <c r="AG3122" s="56"/>
      <c r="AH3122" s="56"/>
      <c r="AI3122" s="56"/>
      <c r="AJ3122" s="61"/>
      <c r="AK3122" s="61"/>
      <c r="AL3122" s="61"/>
      <c r="AM3122" s="61"/>
      <c r="AN3122" s="61"/>
      <c r="AO3122" s="61"/>
      <c r="AP3122" s="61"/>
      <c r="AQ3122" s="61"/>
      <c r="AR3122" s="61"/>
      <c r="AS3122" s="61"/>
      <c r="AT3122" s="61"/>
      <c r="AU3122" s="61"/>
      <c r="AV3122" s="61"/>
      <c r="AW3122" s="61"/>
      <c r="AX3122" s="61"/>
      <c r="AY3122" s="61"/>
      <c r="AZ3122" s="61"/>
      <c r="BA3122" s="61"/>
      <c r="BB3122" s="61"/>
      <c r="BC3122" s="61"/>
    </row>
    <row r="3123" spans="13:55" x14ac:dyDescent="0.2">
      <c r="M3123" s="57"/>
      <c r="O3123" s="57"/>
      <c r="P3123" s="56"/>
      <c r="Q3123" s="56"/>
      <c r="R3123" s="56"/>
      <c r="S3123" s="56"/>
      <c r="T3123" s="56"/>
      <c r="U3123" s="56"/>
      <c r="V3123" s="56"/>
      <c r="W3123" s="56"/>
      <c r="X3123" s="56"/>
      <c r="Y3123" s="56"/>
      <c r="Z3123" s="56"/>
      <c r="AA3123" s="56"/>
      <c r="AB3123" s="56"/>
      <c r="AC3123" s="56"/>
      <c r="AD3123" s="56"/>
      <c r="AE3123" s="56"/>
      <c r="AF3123" s="56"/>
      <c r="AG3123" s="56"/>
      <c r="AH3123" s="56"/>
      <c r="AI3123" s="56"/>
      <c r="AJ3123" s="61"/>
      <c r="AK3123" s="61"/>
      <c r="AL3123" s="61"/>
      <c r="AM3123" s="61"/>
      <c r="AN3123" s="61"/>
      <c r="AO3123" s="61"/>
      <c r="AP3123" s="61"/>
      <c r="AQ3123" s="61"/>
      <c r="AR3123" s="61"/>
      <c r="AS3123" s="61"/>
      <c r="AT3123" s="61"/>
      <c r="AU3123" s="61"/>
      <c r="AV3123" s="61"/>
      <c r="AW3123" s="61"/>
      <c r="AX3123" s="61"/>
      <c r="AY3123" s="61"/>
      <c r="AZ3123" s="61"/>
      <c r="BA3123" s="61"/>
      <c r="BB3123" s="61"/>
      <c r="BC3123" s="61"/>
    </row>
    <row r="3124" spans="13:55" x14ac:dyDescent="0.2">
      <c r="M3124" s="57"/>
      <c r="O3124" s="57"/>
      <c r="P3124" s="56"/>
      <c r="Q3124" s="56"/>
      <c r="R3124" s="56"/>
      <c r="S3124" s="56"/>
      <c r="T3124" s="56"/>
      <c r="U3124" s="56"/>
      <c r="V3124" s="56"/>
      <c r="W3124" s="56"/>
      <c r="X3124" s="56"/>
      <c r="Y3124" s="56"/>
      <c r="Z3124" s="56"/>
      <c r="AA3124" s="56"/>
      <c r="AB3124" s="56"/>
      <c r="AC3124" s="56"/>
      <c r="AD3124" s="56"/>
      <c r="AE3124" s="56"/>
      <c r="AF3124" s="56"/>
      <c r="AG3124" s="56"/>
      <c r="AH3124" s="56"/>
      <c r="AI3124" s="56"/>
      <c r="AJ3124" s="61"/>
      <c r="AK3124" s="61"/>
      <c r="AL3124" s="61"/>
      <c r="AM3124" s="61"/>
      <c r="AN3124" s="61"/>
      <c r="AO3124" s="61"/>
      <c r="AP3124" s="61"/>
      <c r="AQ3124" s="61"/>
      <c r="AR3124" s="61"/>
      <c r="AS3124" s="61"/>
      <c r="AT3124" s="61"/>
      <c r="AU3124" s="61"/>
      <c r="AV3124" s="61"/>
      <c r="AW3124" s="61"/>
      <c r="AX3124" s="61"/>
      <c r="AY3124" s="61"/>
      <c r="AZ3124" s="61"/>
      <c r="BA3124" s="61"/>
      <c r="BB3124" s="61"/>
      <c r="BC3124" s="61"/>
    </row>
    <row r="3125" spans="13:55" x14ac:dyDescent="0.2">
      <c r="M3125" s="57"/>
      <c r="O3125" s="57"/>
      <c r="P3125" s="56"/>
      <c r="Q3125" s="56"/>
      <c r="R3125" s="56"/>
      <c r="S3125" s="56"/>
      <c r="T3125" s="56"/>
      <c r="U3125" s="56"/>
      <c r="V3125" s="56"/>
      <c r="W3125" s="56"/>
      <c r="X3125" s="56"/>
      <c r="Y3125" s="56"/>
      <c r="Z3125" s="56"/>
      <c r="AA3125" s="56"/>
      <c r="AB3125" s="56"/>
      <c r="AC3125" s="56"/>
      <c r="AD3125" s="56"/>
      <c r="AE3125" s="56"/>
      <c r="AF3125" s="56"/>
      <c r="AG3125" s="56"/>
      <c r="AH3125" s="56"/>
      <c r="AI3125" s="56"/>
      <c r="AJ3125" s="61"/>
      <c r="AK3125" s="61"/>
      <c r="AL3125" s="61"/>
      <c r="AM3125" s="61"/>
      <c r="AN3125" s="61"/>
      <c r="AO3125" s="61"/>
      <c r="AP3125" s="61"/>
      <c r="AQ3125" s="61"/>
      <c r="AR3125" s="61"/>
      <c r="AS3125" s="61"/>
      <c r="AT3125" s="61"/>
      <c r="AU3125" s="61"/>
      <c r="AV3125" s="61"/>
      <c r="AW3125" s="61"/>
      <c r="AX3125" s="61"/>
      <c r="AY3125" s="61"/>
      <c r="AZ3125" s="61"/>
      <c r="BA3125" s="61"/>
      <c r="BB3125" s="61"/>
      <c r="BC3125" s="61"/>
    </row>
    <row r="3126" spans="13:55" x14ac:dyDescent="0.2">
      <c r="M3126" s="57"/>
      <c r="O3126" s="57"/>
      <c r="P3126" s="56"/>
      <c r="Q3126" s="56"/>
      <c r="R3126" s="56"/>
      <c r="S3126" s="56"/>
      <c r="T3126" s="56"/>
      <c r="U3126" s="56"/>
      <c r="V3126" s="56"/>
      <c r="W3126" s="56"/>
      <c r="X3126" s="56"/>
      <c r="Y3126" s="56"/>
      <c r="Z3126" s="56"/>
      <c r="AA3126" s="56"/>
      <c r="AB3126" s="56"/>
      <c r="AC3126" s="56"/>
      <c r="AD3126" s="56"/>
      <c r="AE3126" s="56"/>
      <c r="AF3126" s="56"/>
      <c r="AG3126" s="56"/>
      <c r="AH3126" s="56"/>
      <c r="AI3126" s="56"/>
      <c r="AJ3126" s="61"/>
      <c r="AK3126" s="61"/>
      <c r="AL3126" s="61"/>
      <c r="AM3126" s="61"/>
      <c r="AN3126" s="61"/>
      <c r="AO3126" s="61"/>
      <c r="AP3126" s="61"/>
      <c r="AQ3126" s="61"/>
      <c r="AR3126" s="61"/>
      <c r="AS3126" s="61"/>
      <c r="AT3126" s="61"/>
      <c r="AU3126" s="61"/>
      <c r="AV3126" s="61"/>
      <c r="AW3126" s="61"/>
      <c r="AX3126" s="61"/>
      <c r="AY3126" s="61"/>
      <c r="AZ3126" s="61"/>
      <c r="BA3126" s="61"/>
      <c r="BB3126" s="61"/>
      <c r="BC3126" s="61"/>
    </row>
    <row r="3127" spans="13:55" x14ac:dyDescent="0.2">
      <c r="M3127" s="57"/>
      <c r="O3127" s="57"/>
      <c r="P3127" s="56"/>
      <c r="Q3127" s="56"/>
      <c r="R3127" s="56"/>
      <c r="S3127" s="56"/>
      <c r="T3127" s="56"/>
      <c r="U3127" s="56"/>
      <c r="V3127" s="56"/>
      <c r="W3127" s="56"/>
      <c r="X3127" s="56"/>
      <c r="Y3127" s="56"/>
      <c r="Z3127" s="56"/>
      <c r="AA3127" s="56"/>
      <c r="AB3127" s="56"/>
      <c r="AC3127" s="56"/>
      <c r="AD3127" s="56"/>
      <c r="AE3127" s="56"/>
      <c r="AF3127" s="56"/>
      <c r="AG3127" s="56"/>
      <c r="AH3127" s="56"/>
      <c r="AI3127" s="56"/>
      <c r="AJ3127" s="61"/>
      <c r="AK3127" s="61"/>
      <c r="AL3127" s="61"/>
      <c r="AM3127" s="61"/>
      <c r="AN3127" s="61"/>
      <c r="AO3127" s="61"/>
      <c r="AP3127" s="61"/>
      <c r="AQ3127" s="61"/>
      <c r="AR3127" s="61"/>
      <c r="AS3127" s="61"/>
      <c r="AT3127" s="61"/>
      <c r="AU3127" s="61"/>
      <c r="AV3127" s="61"/>
      <c r="AW3127" s="61"/>
      <c r="AX3127" s="61"/>
      <c r="AY3127" s="61"/>
      <c r="AZ3127" s="61"/>
      <c r="BA3127" s="61"/>
      <c r="BB3127" s="61"/>
      <c r="BC3127" s="61"/>
    </row>
    <row r="3128" spans="13:55" x14ac:dyDescent="0.2">
      <c r="M3128" s="57"/>
      <c r="O3128" s="57"/>
      <c r="P3128" s="56"/>
      <c r="Q3128" s="56"/>
      <c r="R3128" s="56"/>
      <c r="S3128" s="56"/>
      <c r="T3128" s="56"/>
      <c r="U3128" s="56"/>
      <c r="V3128" s="56"/>
      <c r="W3128" s="56"/>
      <c r="X3128" s="56"/>
      <c r="Y3128" s="56"/>
      <c r="Z3128" s="56"/>
      <c r="AA3128" s="56"/>
      <c r="AB3128" s="56"/>
      <c r="AC3128" s="56"/>
      <c r="AD3128" s="56"/>
      <c r="AE3128" s="56"/>
      <c r="AF3128" s="56"/>
      <c r="AG3128" s="56"/>
      <c r="AH3128" s="56"/>
      <c r="AI3128" s="56"/>
      <c r="AJ3128" s="61"/>
      <c r="AK3128" s="61"/>
      <c r="AL3128" s="61"/>
      <c r="AM3128" s="61"/>
      <c r="AN3128" s="61"/>
      <c r="AO3128" s="61"/>
      <c r="AP3128" s="61"/>
      <c r="AQ3128" s="61"/>
      <c r="AR3128" s="61"/>
      <c r="AS3128" s="61"/>
      <c r="AT3128" s="61"/>
      <c r="AU3128" s="61"/>
      <c r="AV3128" s="61"/>
      <c r="AW3128" s="61"/>
      <c r="AX3128" s="61"/>
      <c r="AY3128" s="61"/>
      <c r="AZ3128" s="61"/>
      <c r="BA3128" s="61"/>
      <c r="BB3128" s="61"/>
      <c r="BC3128" s="61"/>
    </row>
    <row r="3129" spans="13:55" x14ac:dyDescent="0.2">
      <c r="M3129" s="57"/>
      <c r="O3129" s="57"/>
      <c r="P3129" s="56"/>
      <c r="Q3129" s="56"/>
      <c r="R3129" s="56"/>
      <c r="S3129" s="56"/>
      <c r="T3129" s="56"/>
      <c r="U3129" s="56"/>
      <c r="V3129" s="56"/>
      <c r="W3129" s="56"/>
      <c r="X3129" s="56"/>
      <c r="Y3129" s="56"/>
      <c r="Z3129" s="56"/>
      <c r="AA3129" s="56"/>
      <c r="AB3129" s="56"/>
      <c r="AC3129" s="56"/>
      <c r="AD3129" s="56"/>
      <c r="AE3129" s="56"/>
      <c r="AF3129" s="56"/>
      <c r="AG3129" s="56"/>
      <c r="AH3129" s="56"/>
      <c r="AI3129" s="56"/>
      <c r="AJ3129" s="61"/>
      <c r="AK3129" s="61"/>
      <c r="AL3129" s="61"/>
      <c r="AM3129" s="61"/>
      <c r="AN3129" s="61"/>
      <c r="AO3129" s="61"/>
      <c r="AP3129" s="61"/>
      <c r="AQ3129" s="61"/>
      <c r="AR3129" s="61"/>
      <c r="AS3129" s="61"/>
      <c r="AT3129" s="61"/>
      <c r="AU3129" s="61"/>
      <c r="AV3129" s="61"/>
      <c r="AW3129" s="61"/>
      <c r="AX3129" s="61"/>
      <c r="AY3129" s="61"/>
      <c r="AZ3129" s="61"/>
      <c r="BA3129" s="61"/>
      <c r="BB3129" s="61"/>
      <c r="BC3129" s="61"/>
    </row>
    <row r="3130" spans="13:55" x14ac:dyDescent="0.2">
      <c r="M3130" s="57"/>
      <c r="O3130" s="57"/>
      <c r="P3130" s="56"/>
      <c r="Q3130" s="56"/>
      <c r="R3130" s="56"/>
      <c r="S3130" s="56"/>
      <c r="T3130" s="56"/>
      <c r="U3130" s="56"/>
      <c r="V3130" s="56"/>
      <c r="W3130" s="56"/>
      <c r="X3130" s="56"/>
      <c r="Y3130" s="56"/>
      <c r="Z3130" s="56"/>
      <c r="AA3130" s="56"/>
      <c r="AB3130" s="56"/>
      <c r="AC3130" s="56"/>
      <c r="AD3130" s="56"/>
      <c r="AE3130" s="56"/>
      <c r="AF3130" s="56"/>
      <c r="AG3130" s="56"/>
      <c r="AH3130" s="56"/>
      <c r="AI3130" s="56"/>
      <c r="AJ3130" s="61"/>
      <c r="AK3130" s="61"/>
      <c r="AL3130" s="61"/>
      <c r="AM3130" s="61"/>
      <c r="AN3130" s="61"/>
      <c r="AO3130" s="61"/>
      <c r="AP3130" s="61"/>
      <c r="AQ3130" s="61"/>
      <c r="AR3130" s="61"/>
      <c r="AS3130" s="61"/>
      <c r="AT3130" s="61"/>
      <c r="AU3130" s="61"/>
      <c r="AV3130" s="61"/>
      <c r="AW3130" s="61"/>
      <c r="AX3130" s="61"/>
      <c r="AY3130" s="61"/>
      <c r="AZ3130" s="61"/>
      <c r="BA3130" s="61"/>
      <c r="BB3130" s="61"/>
      <c r="BC3130" s="61"/>
    </row>
    <row r="3131" spans="13:55" x14ac:dyDescent="0.2">
      <c r="M3131" s="57"/>
      <c r="O3131" s="57"/>
      <c r="P3131" s="56"/>
      <c r="Q3131" s="56"/>
      <c r="R3131" s="56"/>
      <c r="S3131" s="56"/>
      <c r="T3131" s="56"/>
      <c r="U3131" s="56"/>
      <c r="V3131" s="56"/>
      <c r="W3131" s="56"/>
      <c r="X3131" s="56"/>
      <c r="Y3131" s="56"/>
      <c r="Z3131" s="56"/>
      <c r="AA3131" s="56"/>
      <c r="AB3131" s="56"/>
      <c r="AC3131" s="56"/>
      <c r="AD3131" s="56"/>
      <c r="AE3131" s="56"/>
      <c r="AF3131" s="56"/>
      <c r="AG3131" s="56"/>
      <c r="AH3131" s="56"/>
      <c r="AI3131" s="56"/>
      <c r="AJ3131" s="61"/>
      <c r="AK3131" s="61"/>
      <c r="AL3131" s="61"/>
      <c r="AM3131" s="61"/>
      <c r="AN3131" s="61"/>
      <c r="AO3131" s="61"/>
      <c r="AP3131" s="61"/>
      <c r="AQ3131" s="61"/>
      <c r="AR3131" s="61"/>
      <c r="AS3131" s="61"/>
      <c r="AT3131" s="61"/>
      <c r="AU3131" s="61"/>
      <c r="AV3131" s="61"/>
      <c r="AW3131" s="61"/>
      <c r="AX3131" s="61"/>
      <c r="AY3131" s="61"/>
      <c r="AZ3131" s="61"/>
      <c r="BA3131" s="61"/>
      <c r="BB3131" s="61"/>
      <c r="BC3131" s="61"/>
    </row>
    <row r="3132" spans="13:55" x14ac:dyDescent="0.2">
      <c r="M3132" s="57"/>
      <c r="O3132" s="57"/>
      <c r="P3132" s="56"/>
      <c r="Q3132" s="56"/>
      <c r="R3132" s="56"/>
      <c r="S3132" s="56"/>
      <c r="T3132" s="56"/>
      <c r="U3132" s="56"/>
      <c r="V3132" s="56"/>
      <c r="W3132" s="56"/>
      <c r="X3132" s="56"/>
      <c r="Y3132" s="56"/>
      <c r="Z3132" s="56"/>
      <c r="AA3132" s="56"/>
      <c r="AB3132" s="56"/>
      <c r="AC3132" s="56"/>
      <c r="AD3132" s="56"/>
      <c r="AE3132" s="56"/>
      <c r="AF3132" s="56"/>
      <c r="AG3132" s="56"/>
      <c r="AH3132" s="56"/>
      <c r="AI3132" s="56"/>
      <c r="AJ3132" s="61"/>
      <c r="AK3132" s="61"/>
      <c r="AL3132" s="61"/>
      <c r="AM3132" s="61"/>
      <c r="AN3132" s="61"/>
      <c r="AO3132" s="61"/>
      <c r="AP3132" s="61"/>
      <c r="AQ3132" s="61"/>
      <c r="AR3132" s="61"/>
      <c r="AS3132" s="61"/>
      <c r="AT3132" s="61"/>
      <c r="AU3132" s="61"/>
      <c r="AV3132" s="61"/>
      <c r="AW3132" s="61"/>
      <c r="AX3132" s="61"/>
      <c r="AY3132" s="61"/>
      <c r="AZ3132" s="61"/>
      <c r="BA3132" s="61"/>
      <c r="BB3132" s="61"/>
      <c r="BC3132" s="61"/>
    </row>
    <row r="3133" spans="13:55" x14ac:dyDescent="0.2">
      <c r="M3133" s="57"/>
      <c r="O3133" s="57"/>
      <c r="P3133" s="56"/>
      <c r="Q3133" s="56"/>
      <c r="R3133" s="56"/>
      <c r="S3133" s="56"/>
      <c r="T3133" s="56"/>
      <c r="U3133" s="56"/>
      <c r="V3133" s="56"/>
      <c r="W3133" s="56"/>
      <c r="X3133" s="56"/>
      <c r="Y3133" s="56"/>
      <c r="Z3133" s="56"/>
      <c r="AA3133" s="56"/>
      <c r="AB3133" s="56"/>
      <c r="AC3133" s="56"/>
      <c r="AD3133" s="56"/>
      <c r="AE3133" s="56"/>
      <c r="AF3133" s="56"/>
      <c r="AG3133" s="56"/>
      <c r="AH3133" s="56"/>
      <c r="AI3133" s="56"/>
      <c r="AJ3133" s="61"/>
      <c r="AK3133" s="61"/>
      <c r="AL3133" s="61"/>
      <c r="AM3133" s="61"/>
      <c r="AN3133" s="61"/>
      <c r="AO3133" s="61"/>
      <c r="AP3133" s="61"/>
      <c r="AQ3133" s="61"/>
      <c r="AR3133" s="61"/>
      <c r="AS3133" s="61"/>
      <c r="AT3133" s="61"/>
      <c r="AU3133" s="61"/>
      <c r="AV3133" s="61"/>
      <c r="AW3133" s="61"/>
      <c r="AX3133" s="61"/>
      <c r="AY3133" s="61"/>
      <c r="AZ3133" s="61"/>
      <c r="BA3133" s="61"/>
      <c r="BB3133" s="61"/>
      <c r="BC3133" s="61"/>
    </row>
    <row r="3134" spans="13:55" x14ac:dyDescent="0.2">
      <c r="M3134" s="57"/>
      <c r="O3134" s="57"/>
      <c r="P3134" s="56"/>
      <c r="Q3134" s="56"/>
      <c r="R3134" s="56"/>
      <c r="S3134" s="56"/>
      <c r="T3134" s="56"/>
      <c r="U3134" s="56"/>
      <c r="V3134" s="56"/>
      <c r="W3134" s="56"/>
      <c r="X3134" s="56"/>
      <c r="Y3134" s="56"/>
      <c r="Z3134" s="56"/>
      <c r="AA3134" s="56"/>
      <c r="AB3134" s="56"/>
      <c r="AC3134" s="56"/>
      <c r="AD3134" s="56"/>
      <c r="AE3134" s="56"/>
      <c r="AF3134" s="56"/>
      <c r="AG3134" s="56"/>
      <c r="AH3134" s="56"/>
      <c r="AI3134" s="56"/>
      <c r="AJ3134" s="61"/>
      <c r="AK3134" s="61"/>
      <c r="AL3134" s="61"/>
      <c r="AM3134" s="61"/>
      <c r="AN3134" s="61"/>
      <c r="AO3134" s="61"/>
      <c r="AP3134" s="61"/>
      <c r="AQ3134" s="61"/>
      <c r="AR3134" s="61"/>
      <c r="AS3134" s="61"/>
      <c r="AT3134" s="61"/>
      <c r="AU3134" s="61"/>
      <c r="AV3134" s="61"/>
      <c r="AW3134" s="61"/>
      <c r="AX3134" s="61"/>
      <c r="AY3134" s="61"/>
      <c r="AZ3134" s="61"/>
      <c r="BA3134" s="61"/>
      <c r="BB3134" s="61"/>
      <c r="BC3134" s="61"/>
    </row>
    <row r="3135" spans="13:55" x14ac:dyDescent="0.2">
      <c r="M3135" s="57"/>
      <c r="O3135" s="57"/>
      <c r="P3135" s="56"/>
      <c r="Q3135" s="56"/>
      <c r="R3135" s="56"/>
      <c r="S3135" s="56"/>
      <c r="T3135" s="56"/>
      <c r="U3135" s="56"/>
      <c r="V3135" s="56"/>
      <c r="W3135" s="56"/>
      <c r="X3135" s="56"/>
      <c r="Y3135" s="56"/>
      <c r="Z3135" s="56"/>
      <c r="AA3135" s="56"/>
      <c r="AB3135" s="56"/>
      <c r="AC3135" s="56"/>
      <c r="AD3135" s="56"/>
      <c r="AE3135" s="56"/>
      <c r="AF3135" s="56"/>
      <c r="AG3135" s="56"/>
      <c r="AH3135" s="56"/>
      <c r="AI3135" s="56"/>
      <c r="AJ3135" s="61"/>
      <c r="AK3135" s="61"/>
      <c r="AL3135" s="61"/>
      <c r="AM3135" s="61"/>
      <c r="AN3135" s="61"/>
      <c r="AO3135" s="61"/>
      <c r="AP3135" s="61"/>
      <c r="AQ3135" s="61"/>
      <c r="AR3135" s="61"/>
      <c r="AS3135" s="61"/>
      <c r="AT3135" s="61"/>
      <c r="AU3135" s="61"/>
      <c r="AV3135" s="61"/>
      <c r="AW3135" s="61"/>
      <c r="AX3135" s="61"/>
      <c r="AY3135" s="61"/>
      <c r="AZ3135" s="61"/>
      <c r="BA3135" s="61"/>
      <c r="BB3135" s="61"/>
      <c r="BC3135" s="61"/>
    </row>
    <row r="3136" spans="13:55" x14ac:dyDescent="0.2">
      <c r="M3136" s="57"/>
      <c r="O3136" s="57"/>
      <c r="P3136" s="56"/>
      <c r="Q3136" s="56"/>
      <c r="R3136" s="56"/>
      <c r="S3136" s="56"/>
      <c r="T3136" s="56"/>
      <c r="U3136" s="56"/>
      <c r="V3136" s="56"/>
      <c r="W3136" s="56"/>
      <c r="X3136" s="56"/>
      <c r="Y3136" s="56"/>
      <c r="Z3136" s="56"/>
      <c r="AA3136" s="56"/>
      <c r="AB3136" s="56"/>
      <c r="AC3136" s="56"/>
      <c r="AD3136" s="56"/>
      <c r="AE3136" s="56"/>
      <c r="AF3136" s="56"/>
      <c r="AG3136" s="56"/>
      <c r="AH3136" s="56"/>
      <c r="AI3136" s="56"/>
      <c r="AJ3136" s="61"/>
      <c r="AK3136" s="61"/>
      <c r="AL3136" s="61"/>
      <c r="AM3136" s="61"/>
      <c r="AN3136" s="61"/>
      <c r="AO3136" s="61"/>
      <c r="AP3136" s="61"/>
      <c r="AQ3136" s="61"/>
      <c r="AR3136" s="61"/>
      <c r="AS3136" s="61"/>
      <c r="AT3136" s="61"/>
      <c r="AU3136" s="61"/>
      <c r="AV3136" s="61"/>
      <c r="AW3136" s="61"/>
      <c r="AX3136" s="61"/>
      <c r="AY3136" s="61"/>
      <c r="AZ3136" s="61"/>
      <c r="BA3136" s="61"/>
      <c r="BB3136" s="61"/>
      <c r="BC3136" s="61"/>
    </row>
    <row r="3137" spans="13:55" x14ac:dyDescent="0.2">
      <c r="M3137" s="57"/>
      <c r="O3137" s="57"/>
      <c r="P3137" s="56"/>
      <c r="Q3137" s="56"/>
      <c r="R3137" s="56"/>
      <c r="S3137" s="56"/>
      <c r="T3137" s="56"/>
      <c r="U3137" s="56"/>
      <c r="V3137" s="56"/>
      <c r="W3137" s="56"/>
      <c r="X3137" s="56"/>
      <c r="Y3137" s="56"/>
      <c r="Z3137" s="56"/>
      <c r="AA3137" s="56"/>
      <c r="AB3137" s="56"/>
      <c r="AC3137" s="56"/>
      <c r="AD3137" s="56"/>
      <c r="AE3137" s="56"/>
      <c r="AF3137" s="56"/>
      <c r="AG3137" s="56"/>
      <c r="AH3137" s="56"/>
      <c r="AI3137" s="56"/>
      <c r="AJ3137" s="61"/>
      <c r="AK3137" s="61"/>
      <c r="AL3137" s="61"/>
      <c r="AM3137" s="61"/>
      <c r="AN3137" s="61"/>
      <c r="AO3137" s="61"/>
      <c r="AP3137" s="61"/>
      <c r="AQ3137" s="61"/>
      <c r="AR3137" s="61"/>
      <c r="AS3137" s="61"/>
      <c r="AT3137" s="61"/>
      <c r="AU3137" s="61"/>
      <c r="AV3137" s="61"/>
      <c r="AW3137" s="61"/>
      <c r="AX3137" s="61"/>
      <c r="AY3137" s="61"/>
      <c r="AZ3137" s="61"/>
      <c r="BA3137" s="61"/>
      <c r="BB3137" s="61"/>
      <c r="BC3137" s="61"/>
    </row>
    <row r="3138" spans="13:55" x14ac:dyDescent="0.2">
      <c r="M3138" s="57"/>
      <c r="O3138" s="57"/>
      <c r="P3138" s="56"/>
      <c r="Q3138" s="56"/>
      <c r="R3138" s="56"/>
      <c r="S3138" s="56"/>
      <c r="T3138" s="56"/>
      <c r="U3138" s="56"/>
      <c r="V3138" s="56"/>
      <c r="W3138" s="56"/>
      <c r="X3138" s="56"/>
      <c r="Y3138" s="56"/>
      <c r="Z3138" s="56"/>
      <c r="AA3138" s="56"/>
      <c r="AB3138" s="56"/>
      <c r="AC3138" s="56"/>
      <c r="AD3138" s="56"/>
      <c r="AE3138" s="56"/>
      <c r="AF3138" s="56"/>
      <c r="AG3138" s="56"/>
      <c r="AH3138" s="56"/>
      <c r="AI3138" s="56"/>
      <c r="AJ3138" s="61"/>
      <c r="AK3138" s="61"/>
      <c r="AL3138" s="61"/>
      <c r="AM3138" s="61"/>
      <c r="AN3138" s="61"/>
      <c r="AO3138" s="61"/>
      <c r="AP3138" s="61"/>
      <c r="AQ3138" s="61"/>
      <c r="AR3138" s="61"/>
      <c r="AS3138" s="61"/>
      <c r="AT3138" s="61"/>
      <c r="AU3138" s="61"/>
      <c r="AV3138" s="61"/>
      <c r="AW3138" s="61"/>
      <c r="AX3138" s="61"/>
      <c r="AY3138" s="61"/>
      <c r="AZ3138" s="61"/>
      <c r="BA3138" s="61"/>
      <c r="BB3138" s="61"/>
      <c r="BC3138" s="61"/>
    </row>
    <row r="3139" spans="13:55" x14ac:dyDescent="0.2">
      <c r="M3139" s="57"/>
      <c r="O3139" s="57"/>
      <c r="P3139" s="56"/>
      <c r="Q3139" s="56"/>
      <c r="R3139" s="56"/>
      <c r="S3139" s="56"/>
      <c r="T3139" s="56"/>
      <c r="U3139" s="56"/>
      <c r="V3139" s="56"/>
      <c r="W3139" s="56"/>
      <c r="X3139" s="56"/>
      <c r="Y3139" s="56"/>
      <c r="Z3139" s="56"/>
      <c r="AA3139" s="56"/>
      <c r="AB3139" s="56"/>
      <c r="AC3139" s="56"/>
      <c r="AD3139" s="56"/>
      <c r="AE3139" s="56"/>
      <c r="AF3139" s="56"/>
      <c r="AG3139" s="56"/>
      <c r="AH3139" s="56"/>
      <c r="AI3139" s="56"/>
      <c r="AJ3139" s="61"/>
      <c r="AK3139" s="61"/>
      <c r="AL3139" s="61"/>
      <c r="AM3139" s="61"/>
      <c r="AN3139" s="61"/>
      <c r="AO3139" s="61"/>
      <c r="AP3139" s="61"/>
      <c r="AQ3139" s="61"/>
      <c r="AR3139" s="61"/>
      <c r="AS3139" s="61"/>
      <c r="AT3139" s="61"/>
      <c r="AU3139" s="61"/>
      <c r="AV3139" s="61"/>
      <c r="AW3139" s="61"/>
      <c r="AX3139" s="61"/>
      <c r="AY3139" s="61"/>
      <c r="AZ3139" s="61"/>
      <c r="BA3139" s="61"/>
      <c r="BB3139" s="61"/>
      <c r="BC3139" s="61"/>
    </row>
    <row r="3140" spans="13:55" x14ac:dyDescent="0.2">
      <c r="M3140" s="57"/>
      <c r="O3140" s="57"/>
      <c r="P3140" s="56"/>
      <c r="Q3140" s="56"/>
      <c r="R3140" s="56"/>
      <c r="S3140" s="56"/>
      <c r="T3140" s="56"/>
      <c r="U3140" s="56"/>
      <c r="V3140" s="56"/>
      <c r="W3140" s="56"/>
      <c r="X3140" s="56"/>
      <c r="Y3140" s="56"/>
      <c r="Z3140" s="56"/>
      <c r="AA3140" s="56"/>
      <c r="AB3140" s="56"/>
      <c r="AC3140" s="56"/>
      <c r="AD3140" s="56"/>
      <c r="AE3140" s="56"/>
      <c r="AF3140" s="56"/>
      <c r="AG3140" s="56"/>
      <c r="AH3140" s="56"/>
      <c r="AI3140" s="56"/>
      <c r="AJ3140" s="61"/>
      <c r="AK3140" s="61"/>
      <c r="AL3140" s="61"/>
      <c r="AM3140" s="61"/>
      <c r="AN3140" s="61"/>
      <c r="AO3140" s="61"/>
      <c r="AP3140" s="61"/>
      <c r="AQ3140" s="61"/>
      <c r="AR3140" s="61"/>
      <c r="AS3140" s="61"/>
      <c r="AT3140" s="61"/>
      <c r="AU3140" s="61"/>
      <c r="AV3140" s="61"/>
      <c r="AW3140" s="61"/>
      <c r="AX3140" s="61"/>
      <c r="AY3140" s="61"/>
      <c r="AZ3140" s="61"/>
      <c r="BA3140" s="61"/>
      <c r="BB3140" s="61"/>
      <c r="BC3140" s="61"/>
    </row>
    <row r="3141" spans="13:55" x14ac:dyDescent="0.2">
      <c r="M3141" s="57"/>
      <c r="O3141" s="57"/>
      <c r="P3141" s="56"/>
      <c r="Q3141" s="56"/>
      <c r="R3141" s="56"/>
      <c r="S3141" s="56"/>
      <c r="T3141" s="56"/>
      <c r="U3141" s="56"/>
      <c r="V3141" s="56"/>
      <c r="W3141" s="56"/>
      <c r="X3141" s="56"/>
      <c r="Y3141" s="56"/>
      <c r="Z3141" s="56"/>
      <c r="AA3141" s="56"/>
      <c r="AB3141" s="56"/>
      <c r="AC3141" s="56"/>
      <c r="AD3141" s="56"/>
      <c r="AE3141" s="56"/>
      <c r="AF3141" s="56"/>
      <c r="AG3141" s="56"/>
      <c r="AH3141" s="56"/>
      <c r="AI3141" s="56"/>
      <c r="AJ3141" s="61"/>
      <c r="AK3141" s="61"/>
      <c r="AL3141" s="61"/>
      <c r="AM3141" s="61"/>
      <c r="AN3141" s="61"/>
      <c r="AO3141" s="61"/>
      <c r="AP3141" s="61"/>
      <c r="AQ3141" s="61"/>
      <c r="AR3141" s="61"/>
      <c r="AS3141" s="61"/>
      <c r="AT3141" s="61"/>
      <c r="AU3141" s="61"/>
      <c r="AV3141" s="61"/>
      <c r="AW3141" s="61"/>
      <c r="AX3141" s="61"/>
      <c r="AY3141" s="61"/>
      <c r="AZ3141" s="61"/>
      <c r="BA3141" s="61"/>
      <c r="BB3141" s="61"/>
      <c r="BC3141" s="61"/>
    </row>
    <row r="3142" spans="13:55" x14ac:dyDescent="0.2">
      <c r="M3142" s="57"/>
      <c r="O3142" s="57"/>
      <c r="P3142" s="56"/>
      <c r="Q3142" s="56"/>
      <c r="R3142" s="56"/>
      <c r="S3142" s="56"/>
      <c r="T3142" s="56"/>
      <c r="U3142" s="56"/>
      <c r="V3142" s="56"/>
      <c r="W3142" s="56"/>
      <c r="X3142" s="56"/>
      <c r="Y3142" s="56"/>
      <c r="Z3142" s="56"/>
      <c r="AA3142" s="56"/>
      <c r="AB3142" s="56"/>
      <c r="AC3142" s="56"/>
      <c r="AD3142" s="56"/>
      <c r="AE3142" s="56"/>
      <c r="AF3142" s="56"/>
      <c r="AG3142" s="56"/>
      <c r="AH3142" s="56"/>
      <c r="AI3142" s="56"/>
      <c r="AJ3142" s="61"/>
      <c r="AK3142" s="61"/>
      <c r="AL3142" s="61"/>
      <c r="AM3142" s="61"/>
      <c r="AN3142" s="61"/>
      <c r="AO3142" s="61"/>
      <c r="AP3142" s="61"/>
      <c r="AQ3142" s="61"/>
      <c r="AR3142" s="61"/>
      <c r="AS3142" s="61"/>
      <c r="AT3142" s="61"/>
      <c r="AU3142" s="61"/>
      <c r="AV3142" s="61"/>
      <c r="AW3142" s="61"/>
      <c r="AX3142" s="61"/>
      <c r="AY3142" s="61"/>
      <c r="AZ3142" s="61"/>
      <c r="BA3142" s="61"/>
      <c r="BB3142" s="61"/>
      <c r="BC3142" s="61"/>
    </row>
    <row r="3143" spans="13:55" x14ac:dyDescent="0.2">
      <c r="M3143" s="57"/>
      <c r="O3143" s="57"/>
      <c r="P3143" s="56"/>
      <c r="Q3143" s="56"/>
      <c r="R3143" s="56"/>
      <c r="S3143" s="56"/>
      <c r="T3143" s="56"/>
      <c r="U3143" s="56"/>
      <c r="V3143" s="56"/>
      <c r="W3143" s="56"/>
      <c r="X3143" s="56"/>
      <c r="Y3143" s="56"/>
      <c r="Z3143" s="56"/>
      <c r="AA3143" s="56"/>
      <c r="AB3143" s="56"/>
      <c r="AC3143" s="56"/>
      <c r="AD3143" s="56"/>
      <c r="AE3143" s="56"/>
      <c r="AF3143" s="56"/>
      <c r="AG3143" s="56"/>
      <c r="AH3143" s="56"/>
      <c r="AI3143" s="56"/>
      <c r="AJ3143" s="61"/>
      <c r="AK3143" s="61"/>
      <c r="AL3143" s="61"/>
      <c r="AM3143" s="61"/>
      <c r="AN3143" s="61"/>
      <c r="AO3143" s="61"/>
      <c r="AP3143" s="61"/>
      <c r="AQ3143" s="61"/>
      <c r="AR3143" s="61"/>
      <c r="AS3143" s="61"/>
      <c r="AT3143" s="61"/>
      <c r="AU3143" s="61"/>
      <c r="AV3143" s="61"/>
      <c r="AW3143" s="61"/>
      <c r="AX3143" s="61"/>
      <c r="AY3143" s="61"/>
      <c r="AZ3143" s="61"/>
      <c r="BA3143" s="61"/>
      <c r="BB3143" s="61"/>
      <c r="BC3143" s="61"/>
    </row>
    <row r="3144" spans="13:55" x14ac:dyDescent="0.2">
      <c r="M3144" s="57"/>
      <c r="O3144" s="57"/>
      <c r="P3144" s="56"/>
      <c r="Q3144" s="56"/>
      <c r="R3144" s="56"/>
      <c r="S3144" s="56"/>
      <c r="T3144" s="56"/>
      <c r="U3144" s="56"/>
      <c r="V3144" s="56"/>
      <c r="W3144" s="56"/>
      <c r="X3144" s="56"/>
      <c r="Y3144" s="56"/>
      <c r="Z3144" s="56"/>
      <c r="AA3144" s="56"/>
      <c r="AB3144" s="56"/>
      <c r="AC3144" s="56"/>
      <c r="AD3144" s="56"/>
      <c r="AE3144" s="56"/>
      <c r="AF3144" s="56"/>
      <c r="AG3144" s="56"/>
      <c r="AH3144" s="56"/>
      <c r="AI3144" s="56"/>
      <c r="AJ3144" s="61"/>
      <c r="AK3144" s="61"/>
      <c r="AL3144" s="61"/>
      <c r="AM3144" s="61"/>
      <c r="AN3144" s="61"/>
      <c r="AO3144" s="61"/>
      <c r="AP3144" s="61"/>
      <c r="AQ3144" s="61"/>
      <c r="AR3144" s="61"/>
      <c r="AS3144" s="61"/>
      <c r="AT3144" s="61"/>
      <c r="AU3144" s="61"/>
      <c r="AV3144" s="61"/>
      <c r="AW3144" s="61"/>
      <c r="AX3144" s="61"/>
      <c r="AY3144" s="61"/>
      <c r="AZ3144" s="61"/>
      <c r="BA3144" s="61"/>
      <c r="BB3144" s="61"/>
      <c r="BC3144" s="61"/>
    </row>
    <row r="3145" spans="13:55" x14ac:dyDescent="0.2">
      <c r="M3145" s="57"/>
      <c r="O3145" s="57"/>
      <c r="P3145" s="56"/>
      <c r="Q3145" s="56"/>
      <c r="R3145" s="56"/>
      <c r="S3145" s="56"/>
      <c r="T3145" s="56"/>
      <c r="U3145" s="56"/>
      <c r="V3145" s="56"/>
      <c r="W3145" s="56"/>
      <c r="X3145" s="56"/>
      <c r="Y3145" s="56"/>
      <c r="Z3145" s="56"/>
      <c r="AA3145" s="56"/>
      <c r="AB3145" s="56"/>
      <c r="AC3145" s="56"/>
      <c r="AD3145" s="56"/>
      <c r="AE3145" s="56"/>
      <c r="AF3145" s="56"/>
      <c r="AG3145" s="56"/>
      <c r="AH3145" s="56"/>
      <c r="AI3145" s="56"/>
      <c r="AJ3145" s="61"/>
      <c r="AK3145" s="61"/>
      <c r="AL3145" s="61"/>
      <c r="AM3145" s="61"/>
      <c r="AN3145" s="61"/>
      <c r="AO3145" s="61"/>
      <c r="AP3145" s="61"/>
      <c r="AQ3145" s="61"/>
      <c r="AR3145" s="61"/>
      <c r="AS3145" s="61"/>
      <c r="AT3145" s="61"/>
      <c r="AU3145" s="61"/>
      <c r="AV3145" s="61"/>
      <c r="AW3145" s="61"/>
      <c r="AX3145" s="61"/>
      <c r="AY3145" s="61"/>
      <c r="AZ3145" s="61"/>
      <c r="BA3145" s="61"/>
      <c r="BB3145" s="61"/>
      <c r="BC3145" s="61"/>
    </row>
    <row r="3146" spans="13:55" x14ac:dyDescent="0.2">
      <c r="M3146" s="57"/>
      <c r="O3146" s="57"/>
      <c r="P3146" s="56"/>
      <c r="Q3146" s="56"/>
      <c r="R3146" s="56"/>
      <c r="S3146" s="56"/>
      <c r="T3146" s="56"/>
      <c r="U3146" s="56"/>
      <c r="V3146" s="56"/>
      <c r="W3146" s="56"/>
      <c r="X3146" s="56"/>
      <c r="Y3146" s="56"/>
      <c r="Z3146" s="56"/>
      <c r="AA3146" s="56"/>
      <c r="AB3146" s="56"/>
      <c r="AC3146" s="56"/>
      <c r="AD3146" s="56"/>
      <c r="AE3146" s="56"/>
      <c r="AF3146" s="56"/>
      <c r="AG3146" s="56"/>
      <c r="AH3146" s="56"/>
      <c r="AI3146" s="56"/>
      <c r="AJ3146" s="61"/>
      <c r="AK3146" s="61"/>
      <c r="AL3146" s="61"/>
      <c r="AM3146" s="61"/>
      <c r="AN3146" s="61"/>
      <c r="AO3146" s="61"/>
      <c r="AP3146" s="61"/>
      <c r="AQ3146" s="61"/>
      <c r="AR3146" s="61"/>
      <c r="AS3146" s="61"/>
      <c r="AT3146" s="61"/>
      <c r="AU3146" s="61"/>
      <c r="AV3146" s="61"/>
      <c r="AW3146" s="61"/>
      <c r="AX3146" s="61"/>
      <c r="AY3146" s="61"/>
      <c r="AZ3146" s="61"/>
      <c r="BA3146" s="61"/>
      <c r="BB3146" s="61"/>
      <c r="BC3146" s="61"/>
    </row>
    <row r="3147" spans="13:55" x14ac:dyDescent="0.2">
      <c r="M3147" s="57"/>
      <c r="O3147" s="57"/>
      <c r="P3147" s="56"/>
      <c r="Q3147" s="56"/>
      <c r="R3147" s="56"/>
      <c r="S3147" s="56"/>
      <c r="T3147" s="56"/>
      <c r="U3147" s="56"/>
      <c r="V3147" s="56"/>
      <c r="W3147" s="56"/>
      <c r="X3147" s="56"/>
      <c r="Y3147" s="56"/>
      <c r="Z3147" s="56"/>
      <c r="AA3147" s="56"/>
      <c r="AB3147" s="56"/>
      <c r="AC3147" s="56"/>
      <c r="AD3147" s="56"/>
      <c r="AE3147" s="56"/>
      <c r="AF3147" s="56"/>
      <c r="AG3147" s="56"/>
      <c r="AH3147" s="56"/>
      <c r="AI3147" s="56"/>
      <c r="AJ3147" s="61"/>
      <c r="AK3147" s="61"/>
      <c r="AL3147" s="61"/>
      <c r="AM3147" s="61"/>
      <c r="AN3147" s="61"/>
      <c r="AO3147" s="61"/>
      <c r="AP3147" s="61"/>
      <c r="AQ3147" s="61"/>
      <c r="AR3147" s="61"/>
      <c r="AS3147" s="61"/>
      <c r="AT3147" s="61"/>
      <c r="AU3147" s="61"/>
      <c r="AV3147" s="61"/>
      <c r="AW3147" s="61"/>
      <c r="AX3147" s="61"/>
      <c r="AY3147" s="61"/>
      <c r="AZ3147" s="61"/>
      <c r="BA3147" s="61"/>
      <c r="BB3147" s="61"/>
      <c r="BC3147" s="61"/>
    </row>
    <row r="3148" spans="13:55" x14ac:dyDescent="0.2">
      <c r="M3148" s="57"/>
      <c r="O3148" s="57"/>
      <c r="P3148" s="56"/>
      <c r="Q3148" s="56"/>
      <c r="R3148" s="56"/>
      <c r="S3148" s="56"/>
      <c r="T3148" s="56"/>
      <c r="U3148" s="56"/>
      <c r="V3148" s="56"/>
      <c r="W3148" s="56"/>
      <c r="X3148" s="56"/>
      <c r="Y3148" s="56"/>
      <c r="Z3148" s="56"/>
      <c r="AA3148" s="56"/>
      <c r="AB3148" s="56"/>
      <c r="AC3148" s="56"/>
      <c r="AD3148" s="56"/>
      <c r="AE3148" s="56"/>
      <c r="AF3148" s="56"/>
      <c r="AG3148" s="56"/>
      <c r="AH3148" s="56"/>
      <c r="AI3148" s="56"/>
      <c r="AJ3148" s="61"/>
      <c r="AK3148" s="61"/>
      <c r="AL3148" s="61"/>
      <c r="AM3148" s="61"/>
      <c r="AN3148" s="61"/>
      <c r="AO3148" s="61"/>
      <c r="AP3148" s="61"/>
      <c r="AQ3148" s="61"/>
      <c r="AR3148" s="61"/>
      <c r="AS3148" s="61"/>
      <c r="AT3148" s="61"/>
      <c r="AU3148" s="61"/>
      <c r="AV3148" s="61"/>
      <c r="AW3148" s="61"/>
      <c r="AX3148" s="61"/>
      <c r="AY3148" s="61"/>
      <c r="AZ3148" s="61"/>
      <c r="BA3148" s="61"/>
      <c r="BB3148" s="61"/>
      <c r="BC3148" s="61"/>
    </row>
    <row r="3149" spans="13:55" x14ac:dyDescent="0.2">
      <c r="M3149" s="57"/>
      <c r="O3149" s="57"/>
      <c r="P3149" s="56"/>
      <c r="Q3149" s="56"/>
      <c r="R3149" s="56"/>
      <c r="S3149" s="56"/>
      <c r="T3149" s="56"/>
      <c r="U3149" s="56"/>
      <c r="V3149" s="56"/>
      <c r="W3149" s="56"/>
      <c r="X3149" s="56"/>
      <c r="Y3149" s="56"/>
      <c r="Z3149" s="56"/>
      <c r="AA3149" s="56"/>
      <c r="AB3149" s="56"/>
      <c r="AC3149" s="56"/>
      <c r="AD3149" s="56"/>
      <c r="AE3149" s="56"/>
      <c r="AF3149" s="56"/>
      <c r="AG3149" s="56"/>
      <c r="AH3149" s="56"/>
      <c r="AI3149" s="56"/>
      <c r="AJ3149" s="61"/>
      <c r="AK3149" s="61"/>
      <c r="AL3149" s="61"/>
      <c r="AM3149" s="61"/>
      <c r="AN3149" s="61"/>
      <c r="AO3149" s="61"/>
      <c r="AP3149" s="61"/>
      <c r="AQ3149" s="61"/>
      <c r="AR3149" s="61"/>
      <c r="AS3149" s="61"/>
      <c r="AT3149" s="61"/>
      <c r="AU3149" s="61"/>
      <c r="AV3149" s="61"/>
      <c r="AW3149" s="61"/>
      <c r="AX3149" s="61"/>
      <c r="AY3149" s="61"/>
      <c r="AZ3149" s="61"/>
      <c r="BA3149" s="61"/>
      <c r="BB3149" s="61"/>
      <c r="BC3149" s="61"/>
    </row>
    <row r="3150" spans="13:55" x14ac:dyDescent="0.2">
      <c r="M3150" s="57"/>
      <c r="O3150" s="57"/>
      <c r="P3150" s="56"/>
      <c r="Q3150" s="56"/>
      <c r="R3150" s="56"/>
      <c r="S3150" s="56"/>
      <c r="T3150" s="56"/>
      <c r="U3150" s="56"/>
      <c r="V3150" s="56"/>
      <c r="W3150" s="56"/>
      <c r="X3150" s="56"/>
      <c r="Y3150" s="56"/>
      <c r="Z3150" s="56"/>
      <c r="AA3150" s="56"/>
      <c r="AB3150" s="56"/>
      <c r="AC3150" s="56"/>
      <c r="AD3150" s="56"/>
      <c r="AE3150" s="56"/>
      <c r="AF3150" s="56"/>
      <c r="AG3150" s="56"/>
      <c r="AH3150" s="56"/>
      <c r="AI3150" s="56"/>
      <c r="AJ3150" s="61"/>
      <c r="AK3150" s="61"/>
      <c r="AL3150" s="61"/>
      <c r="AM3150" s="61"/>
      <c r="AN3150" s="61"/>
      <c r="AO3150" s="61"/>
      <c r="AP3150" s="61"/>
      <c r="AQ3150" s="61"/>
      <c r="AR3150" s="61"/>
      <c r="AS3150" s="61"/>
      <c r="AT3150" s="61"/>
      <c r="AU3150" s="61"/>
      <c r="AV3150" s="61"/>
      <c r="AW3150" s="61"/>
      <c r="AX3150" s="61"/>
      <c r="AY3150" s="61"/>
      <c r="AZ3150" s="61"/>
      <c r="BA3150" s="61"/>
      <c r="BB3150" s="61"/>
      <c r="BC3150" s="61"/>
    </row>
    <row r="3151" spans="13:55" x14ac:dyDescent="0.2">
      <c r="M3151" s="57"/>
      <c r="O3151" s="57"/>
      <c r="P3151" s="56"/>
      <c r="Q3151" s="56"/>
      <c r="R3151" s="56"/>
      <c r="S3151" s="56"/>
      <c r="T3151" s="56"/>
      <c r="U3151" s="56"/>
      <c r="V3151" s="56"/>
      <c r="W3151" s="56"/>
      <c r="X3151" s="56"/>
      <c r="Y3151" s="56"/>
      <c r="Z3151" s="56"/>
      <c r="AA3151" s="56"/>
      <c r="AB3151" s="56"/>
      <c r="AC3151" s="56"/>
      <c r="AD3151" s="56"/>
      <c r="AE3151" s="56"/>
      <c r="AF3151" s="56"/>
      <c r="AG3151" s="56"/>
      <c r="AH3151" s="56"/>
      <c r="AI3151" s="56"/>
      <c r="AJ3151" s="61"/>
      <c r="AK3151" s="61"/>
      <c r="AL3151" s="61"/>
      <c r="AM3151" s="61"/>
      <c r="AN3151" s="61"/>
      <c r="AO3151" s="61"/>
      <c r="AP3151" s="61"/>
      <c r="AQ3151" s="61"/>
      <c r="AR3151" s="61"/>
      <c r="AS3151" s="61"/>
      <c r="AT3151" s="61"/>
      <c r="AU3151" s="61"/>
      <c r="AV3151" s="61"/>
      <c r="AW3151" s="61"/>
      <c r="AX3151" s="61"/>
      <c r="AY3151" s="61"/>
      <c r="AZ3151" s="61"/>
      <c r="BA3151" s="61"/>
      <c r="BB3151" s="61"/>
      <c r="BC3151" s="61"/>
    </row>
    <row r="3152" spans="13:55" x14ac:dyDescent="0.2">
      <c r="M3152" s="57"/>
      <c r="O3152" s="57"/>
      <c r="P3152" s="56"/>
      <c r="Q3152" s="56"/>
      <c r="R3152" s="56"/>
      <c r="S3152" s="56"/>
      <c r="T3152" s="56"/>
      <c r="U3152" s="56"/>
      <c r="V3152" s="56"/>
      <c r="W3152" s="56"/>
      <c r="X3152" s="56"/>
      <c r="Y3152" s="56"/>
      <c r="Z3152" s="56"/>
      <c r="AA3152" s="56"/>
      <c r="AB3152" s="56"/>
      <c r="AC3152" s="56"/>
      <c r="AD3152" s="56"/>
      <c r="AE3152" s="56"/>
      <c r="AF3152" s="56"/>
      <c r="AG3152" s="56"/>
      <c r="AH3152" s="56"/>
      <c r="AI3152" s="56"/>
      <c r="AJ3152" s="61"/>
      <c r="AK3152" s="61"/>
      <c r="AL3152" s="61"/>
      <c r="AM3152" s="61"/>
      <c r="AN3152" s="61"/>
      <c r="AO3152" s="61"/>
      <c r="AP3152" s="61"/>
      <c r="AQ3152" s="61"/>
      <c r="AR3152" s="61"/>
      <c r="AS3152" s="61"/>
      <c r="AT3152" s="61"/>
      <c r="AU3152" s="61"/>
      <c r="AV3152" s="61"/>
      <c r="AW3152" s="61"/>
      <c r="AX3152" s="61"/>
      <c r="AY3152" s="61"/>
      <c r="AZ3152" s="61"/>
      <c r="BA3152" s="61"/>
      <c r="BB3152" s="61"/>
      <c r="BC3152" s="61"/>
    </row>
    <row r="3153" spans="13:55" x14ac:dyDescent="0.2">
      <c r="M3153" s="57"/>
      <c r="O3153" s="57"/>
      <c r="P3153" s="56"/>
      <c r="Q3153" s="56"/>
      <c r="R3153" s="56"/>
      <c r="S3153" s="56"/>
      <c r="T3153" s="56"/>
      <c r="U3153" s="56"/>
      <c r="V3153" s="56"/>
      <c r="W3153" s="56"/>
      <c r="X3153" s="56"/>
      <c r="Y3153" s="56"/>
      <c r="Z3153" s="56"/>
      <c r="AA3153" s="56"/>
      <c r="AB3153" s="56"/>
      <c r="AC3153" s="56"/>
      <c r="AD3153" s="56"/>
      <c r="AE3153" s="56"/>
      <c r="AF3153" s="56"/>
      <c r="AG3153" s="56"/>
      <c r="AH3153" s="56"/>
      <c r="AI3153" s="56"/>
      <c r="AJ3153" s="61"/>
      <c r="AK3153" s="61"/>
      <c r="AL3153" s="61"/>
      <c r="AM3153" s="61"/>
      <c r="AN3153" s="61"/>
      <c r="AO3153" s="61"/>
      <c r="AP3153" s="61"/>
      <c r="AQ3153" s="61"/>
      <c r="AR3153" s="61"/>
      <c r="AS3153" s="61"/>
      <c r="AT3153" s="61"/>
      <c r="AU3153" s="61"/>
      <c r="AV3153" s="61"/>
      <c r="AW3153" s="61"/>
      <c r="AX3153" s="61"/>
      <c r="AY3153" s="61"/>
      <c r="AZ3153" s="61"/>
      <c r="BA3153" s="61"/>
      <c r="BB3153" s="61"/>
      <c r="BC3153" s="61"/>
    </row>
    <row r="3154" spans="13:55" x14ac:dyDescent="0.2">
      <c r="M3154" s="57"/>
      <c r="O3154" s="57"/>
      <c r="P3154" s="56"/>
      <c r="Q3154" s="56"/>
      <c r="R3154" s="56"/>
      <c r="S3154" s="56"/>
      <c r="T3154" s="56"/>
      <c r="U3154" s="56"/>
      <c r="V3154" s="56"/>
      <c r="W3154" s="56"/>
      <c r="X3154" s="56"/>
      <c r="Y3154" s="56"/>
      <c r="Z3154" s="56"/>
      <c r="AA3154" s="56"/>
      <c r="AB3154" s="56"/>
      <c r="AC3154" s="56"/>
      <c r="AD3154" s="56"/>
      <c r="AE3154" s="56"/>
      <c r="AF3154" s="56"/>
      <c r="AG3154" s="56"/>
      <c r="AH3154" s="56"/>
      <c r="AI3154" s="56"/>
      <c r="AJ3154" s="61"/>
      <c r="AK3154" s="61"/>
      <c r="AL3154" s="61"/>
      <c r="AM3154" s="61"/>
      <c r="AN3154" s="61"/>
      <c r="AO3154" s="61"/>
      <c r="AP3154" s="61"/>
      <c r="AQ3154" s="61"/>
      <c r="AR3154" s="61"/>
      <c r="AS3154" s="61"/>
      <c r="AT3154" s="61"/>
      <c r="AU3154" s="61"/>
      <c r="AV3154" s="61"/>
      <c r="AW3154" s="61"/>
      <c r="AX3154" s="61"/>
      <c r="AY3154" s="61"/>
      <c r="AZ3154" s="61"/>
      <c r="BA3154" s="61"/>
      <c r="BB3154" s="61"/>
      <c r="BC3154" s="61"/>
    </row>
    <row r="3155" spans="13:55" x14ac:dyDescent="0.2">
      <c r="M3155" s="57"/>
      <c r="O3155" s="57"/>
      <c r="P3155" s="56"/>
      <c r="Q3155" s="56"/>
      <c r="R3155" s="56"/>
      <c r="S3155" s="56"/>
      <c r="T3155" s="56"/>
      <c r="U3155" s="56"/>
      <c r="V3155" s="56"/>
      <c r="W3155" s="56"/>
      <c r="X3155" s="56"/>
      <c r="Y3155" s="56"/>
      <c r="Z3155" s="56"/>
      <c r="AA3155" s="56"/>
      <c r="AB3155" s="56"/>
      <c r="AC3155" s="56"/>
      <c r="AD3155" s="56"/>
      <c r="AE3155" s="56"/>
      <c r="AF3155" s="56"/>
      <c r="AG3155" s="56"/>
      <c r="AH3155" s="56"/>
      <c r="AI3155" s="56"/>
      <c r="AJ3155" s="61"/>
      <c r="AK3155" s="61"/>
      <c r="AL3155" s="61"/>
      <c r="AM3155" s="61"/>
      <c r="AN3155" s="61"/>
      <c r="AO3155" s="61"/>
      <c r="AP3155" s="61"/>
      <c r="AQ3155" s="61"/>
      <c r="AR3155" s="61"/>
      <c r="AS3155" s="61"/>
      <c r="AT3155" s="61"/>
      <c r="AU3155" s="61"/>
      <c r="AV3155" s="61"/>
      <c r="AW3155" s="61"/>
      <c r="AX3155" s="61"/>
      <c r="AY3155" s="61"/>
      <c r="AZ3155" s="61"/>
      <c r="BA3155" s="61"/>
      <c r="BB3155" s="61"/>
      <c r="BC3155" s="61"/>
    </row>
    <row r="3156" spans="13:55" x14ac:dyDescent="0.2">
      <c r="M3156" s="57"/>
      <c r="O3156" s="57"/>
      <c r="P3156" s="56"/>
      <c r="Q3156" s="56"/>
      <c r="R3156" s="56"/>
      <c r="S3156" s="56"/>
      <c r="T3156" s="56"/>
      <c r="U3156" s="56"/>
      <c r="V3156" s="56"/>
      <c r="W3156" s="56"/>
      <c r="X3156" s="56"/>
      <c r="Y3156" s="56"/>
      <c r="Z3156" s="56"/>
      <c r="AA3156" s="56"/>
      <c r="AB3156" s="56"/>
      <c r="AC3156" s="56"/>
      <c r="AD3156" s="56"/>
      <c r="AE3156" s="56"/>
      <c r="AF3156" s="56"/>
      <c r="AG3156" s="56"/>
      <c r="AH3156" s="56"/>
      <c r="AI3156" s="56"/>
      <c r="AJ3156" s="61"/>
      <c r="AK3156" s="61"/>
      <c r="AL3156" s="61"/>
      <c r="AM3156" s="61"/>
      <c r="AN3156" s="61"/>
      <c r="AO3156" s="61"/>
      <c r="AP3156" s="61"/>
      <c r="AQ3156" s="61"/>
      <c r="AR3156" s="61"/>
      <c r="AS3156" s="61"/>
      <c r="AT3156" s="61"/>
      <c r="AU3156" s="61"/>
      <c r="AV3156" s="61"/>
      <c r="AW3156" s="61"/>
      <c r="AX3156" s="61"/>
      <c r="AY3156" s="61"/>
      <c r="AZ3156" s="61"/>
      <c r="BA3156" s="61"/>
      <c r="BB3156" s="61"/>
      <c r="BC3156" s="61"/>
    </row>
    <row r="3157" spans="13:55" x14ac:dyDescent="0.2">
      <c r="M3157" s="57"/>
      <c r="O3157" s="57"/>
      <c r="P3157" s="56"/>
      <c r="Q3157" s="56"/>
      <c r="R3157" s="56"/>
      <c r="S3157" s="56"/>
      <c r="T3157" s="56"/>
      <c r="U3157" s="56"/>
      <c r="V3157" s="56"/>
      <c r="W3157" s="56"/>
      <c r="X3157" s="56"/>
      <c r="Y3157" s="56"/>
      <c r="Z3157" s="56"/>
      <c r="AA3157" s="56"/>
      <c r="AB3157" s="56"/>
      <c r="AC3157" s="56"/>
      <c r="AD3157" s="56"/>
      <c r="AE3157" s="56"/>
      <c r="AF3157" s="56"/>
      <c r="AG3157" s="56"/>
      <c r="AH3157" s="56"/>
      <c r="AI3157" s="56"/>
      <c r="AJ3157" s="61"/>
      <c r="AK3157" s="61"/>
      <c r="AL3157" s="61"/>
      <c r="AM3157" s="61"/>
      <c r="AN3157" s="61"/>
      <c r="AO3157" s="61"/>
      <c r="AP3157" s="61"/>
      <c r="AQ3157" s="61"/>
      <c r="AR3157" s="61"/>
      <c r="AS3157" s="61"/>
      <c r="AT3157" s="61"/>
      <c r="AU3157" s="61"/>
      <c r="AV3157" s="61"/>
      <c r="AW3157" s="61"/>
      <c r="AX3157" s="61"/>
      <c r="AY3157" s="61"/>
      <c r="AZ3157" s="61"/>
      <c r="BA3157" s="61"/>
      <c r="BB3157" s="61"/>
      <c r="BC3157" s="61"/>
    </row>
    <row r="3158" spans="13:55" x14ac:dyDescent="0.2">
      <c r="M3158" s="57"/>
      <c r="O3158" s="57"/>
      <c r="P3158" s="56"/>
      <c r="Q3158" s="56"/>
      <c r="R3158" s="56"/>
      <c r="S3158" s="56"/>
      <c r="T3158" s="56"/>
      <c r="U3158" s="56"/>
      <c r="V3158" s="56"/>
      <c r="W3158" s="56"/>
      <c r="X3158" s="56"/>
      <c r="Y3158" s="56"/>
      <c r="Z3158" s="56"/>
      <c r="AA3158" s="56"/>
      <c r="AB3158" s="56"/>
      <c r="AC3158" s="56"/>
      <c r="AD3158" s="56"/>
      <c r="AE3158" s="56"/>
      <c r="AF3158" s="56"/>
      <c r="AG3158" s="56"/>
      <c r="AH3158" s="56"/>
      <c r="AI3158" s="56"/>
      <c r="AJ3158" s="61"/>
      <c r="AK3158" s="61"/>
      <c r="AL3158" s="61"/>
      <c r="AM3158" s="61"/>
      <c r="AN3158" s="61"/>
      <c r="AO3158" s="61"/>
      <c r="AP3158" s="61"/>
      <c r="AQ3158" s="61"/>
      <c r="AR3158" s="61"/>
      <c r="AS3158" s="61"/>
      <c r="AT3158" s="61"/>
      <c r="AU3158" s="61"/>
      <c r="AV3158" s="61"/>
      <c r="AW3158" s="61"/>
      <c r="AX3158" s="61"/>
      <c r="AY3158" s="61"/>
      <c r="AZ3158" s="61"/>
      <c r="BA3158" s="61"/>
      <c r="BB3158" s="61"/>
      <c r="BC3158" s="61"/>
    </row>
    <row r="3159" spans="13:55" x14ac:dyDescent="0.2">
      <c r="M3159" s="57"/>
      <c r="O3159" s="57"/>
      <c r="P3159" s="56"/>
      <c r="Q3159" s="56"/>
      <c r="R3159" s="56"/>
      <c r="S3159" s="56"/>
      <c r="T3159" s="56"/>
      <c r="U3159" s="56"/>
      <c r="V3159" s="56"/>
      <c r="W3159" s="56"/>
      <c r="X3159" s="56"/>
      <c r="Y3159" s="56"/>
      <c r="Z3159" s="56"/>
      <c r="AA3159" s="56"/>
      <c r="AB3159" s="56"/>
      <c r="AC3159" s="56"/>
      <c r="AD3159" s="56"/>
      <c r="AE3159" s="56"/>
      <c r="AF3159" s="56"/>
      <c r="AG3159" s="56"/>
      <c r="AH3159" s="56"/>
      <c r="AI3159" s="56"/>
      <c r="AJ3159" s="61"/>
      <c r="AK3159" s="61"/>
      <c r="AL3159" s="61"/>
      <c r="AM3159" s="61"/>
      <c r="AN3159" s="61"/>
      <c r="AO3159" s="61"/>
      <c r="AP3159" s="61"/>
      <c r="AQ3159" s="61"/>
      <c r="AR3159" s="61"/>
      <c r="AS3159" s="61"/>
      <c r="AT3159" s="61"/>
      <c r="AU3159" s="61"/>
      <c r="AV3159" s="61"/>
      <c r="AW3159" s="61"/>
      <c r="AX3159" s="61"/>
      <c r="AY3159" s="61"/>
      <c r="AZ3159" s="61"/>
      <c r="BA3159" s="61"/>
      <c r="BB3159" s="61"/>
      <c r="BC3159" s="61"/>
    </row>
    <row r="3160" spans="13:55" x14ac:dyDescent="0.2">
      <c r="M3160" s="57"/>
      <c r="O3160" s="57"/>
      <c r="P3160" s="56"/>
      <c r="Q3160" s="56"/>
      <c r="R3160" s="56"/>
      <c r="S3160" s="56"/>
      <c r="T3160" s="56"/>
      <c r="U3160" s="56"/>
      <c r="V3160" s="56"/>
      <c r="W3160" s="56"/>
      <c r="X3160" s="56"/>
      <c r="Y3160" s="56"/>
      <c r="Z3160" s="56"/>
      <c r="AA3160" s="56"/>
      <c r="AB3160" s="56"/>
      <c r="AC3160" s="56"/>
      <c r="AD3160" s="56"/>
      <c r="AE3160" s="56"/>
      <c r="AF3160" s="56"/>
      <c r="AG3160" s="56"/>
      <c r="AH3160" s="56"/>
      <c r="AI3160" s="56"/>
      <c r="AJ3160" s="61"/>
      <c r="AK3160" s="61"/>
      <c r="AL3160" s="61"/>
      <c r="AM3160" s="61"/>
      <c r="AN3160" s="61"/>
      <c r="AO3160" s="61"/>
      <c r="AP3160" s="61"/>
      <c r="AQ3160" s="61"/>
      <c r="AR3160" s="61"/>
      <c r="AS3160" s="61"/>
      <c r="AT3160" s="61"/>
      <c r="AU3160" s="61"/>
      <c r="AV3160" s="61"/>
      <c r="AW3160" s="61"/>
      <c r="AX3160" s="61"/>
      <c r="AY3160" s="61"/>
      <c r="AZ3160" s="61"/>
      <c r="BA3160" s="61"/>
      <c r="BB3160" s="61"/>
      <c r="BC3160" s="61"/>
    </row>
    <row r="3161" spans="13:55" x14ac:dyDescent="0.2">
      <c r="M3161" s="57"/>
      <c r="O3161" s="57"/>
      <c r="P3161" s="56"/>
      <c r="Q3161" s="56"/>
      <c r="R3161" s="56"/>
      <c r="S3161" s="56"/>
      <c r="T3161" s="56"/>
      <c r="U3161" s="56"/>
      <c r="V3161" s="56"/>
      <c r="W3161" s="56"/>
      <c r="X3161" s="56"/>
      <c r="Y3161" s="56"/>
      <c r="Z3161" s="56"/>
      <c r="AA3161" s="56"/>
      <c r="AB3161" s="56"/>
      <c r="AC3161" s="56"/>
      <c r="AD3161" s="56"/>
      <c r="AE3161" s="56"/>
      <c r="AF3161" s="56"/>
      <c r="AG3161" s="56"/>
      <c r="AH3161" s="56"/>
      <c r="AI3161" s="56"/>
      <c r="AJ3161" s="61"/>
      <c r="AK3161" s="61"/>
      <c r="AL3161" s="61"/>
      <c r="AM3161" s="61"/>
      <c r="AN3161" s="61"/>
      <c r="AO3161" s="61"/>
      <c r="AP3161" s="61"/>
      <c r="AQ3161" s="61"/>
      <c r="AR3161" s="61"/>
      <c r="AS3161" s="61"/>
      <c r="AT3161" s="61"/>
      <c r="AU3161" s="61"/>
      <c r="AV3161" s="61"/>
      <c r="AW3161" s="61"/>
      <c r="AX3161" s="61"/>
      <c r="AY3161" s="61"/>
      <c r="AZ3161" s="61"/>
      <c r="BA3161" s="61"/>
      <c r="BB3161" s="61"/>
      <c r="BC3161" s="61"/>
    </row>
    <row r="3162" spans="13:55" x14ac:dyDescent="0.2">
      <c r="M3162" s="57"/>
      <c r="O3162" s="57"/>
      <c r="P3162" s="56"/>
      <c r="Q3162" s="56"/>
      <c r="R3162" s="56"/>
      <c r="S3162" s="56"/>
      <c r="T3162" s="56"/>
      <c r="U3162" s="56"/>
      <c r="V3162" s="56"/>
      <c r="W3162" s="56"/>
      <c r="X3162" s="56"/>
      <c r="Y3162" s="56"/>
      <c r="Z3162" s="56"/>
      <c r="AA3162" s="56"/>
      <c r="AB3162" s="56"/>
      <c r="AC3162" s="56"/>
      <c r="AD3162" s="56"/>
      <c r="AE3162" s="56"/>
      <c r="AF3162" s="56"/>
      <c r="AG3162" s="56"/>
      <c r="AH3162" s="56"/>
      <c r="AI3162" s="56"/>
      <c r="AJ3162" s="61"/>
      <c r="AK3162" s="61"/>
      <c r="AL3162" s="61"/>
      <c r="AM3162" s="61"/>
      <c r="AN3162" s="61"/>
      <c r="AO3162" s="61"/>
      <c r="AP3162" s="61"/>
      <c r="AQ3162" s="61"/>
      <c r="AR3162" s="61"/>
      <c r="AS3162" s="61"/>
      <c r="AT3162" s="61"/>
      <c r="AU3162" s="61"/>
      <c r="AV3162" s="61"/>
      <c r="AW3162" s="61"/>
      <c r="AX3162" s="61"/>
      <c r="AY3162" s="61"/>
      <c r="AZ3162" s="61"/>
      <c r="BA3162" s="61"/>
      <c r="BB3162" s="61"/>
      <c r="BC3162" s="61"/>
    </row>
    <row r="3163" spans="13:55" x14ac:dyDescent="0.2">
      <c r="M3163" s="57"/>
      <c r="O3163" s="57"/>
      <c r="P3163" s="56"/>
      <c r="Q3163" s="56"/>
      <c r="R3163" s="56"/>
      <c r="S3163" s="56"/>
      <c r="T3163" s="56"/>
      <c r="U3163" s="56"/>
      <c r="V3163" s="56"/>
      <c r="W3163" s="56"/>
      <c r="X3163" s="56"/>
      <c r="Y3163" s="56"/>
      <c r="Z3163" s="56"/>
      <c r="AA3163" s="56"/>
      <c r="AB3163" s="56"/>
      <c r="AC3163" s="56"/>
      <c r="AD3163" s="56"/>
      <c r="AE3163" s="56"/>
      <c r="AF3163" s="56"/>
      <c r="AG3163" s="56"/>
      <c r="AH3163" s="56"/>
      <c r="AI3163" s="56"/>
      <c r="AJ3163" s="61"/>
      <c r="AK3163" s="61"/>
      <c r="AL3163" s="61"/>
      <c r="AM3163" s="61"/>
      <c r="AN3163" s="61"/>
      <c r="AO3163" s="61"/>
      <c r="AP3163" s="61"/>
      <c r="AQ3163" s="61"/>
      <c r="AR3163" s="61"/>
      <c r="AS3163" s="61"/>
      <c r="AT3163" s="61"/>
      <c r="AU3163" s="61"/>
      <c r="AV3163" s="61"/>
      <c r="AW3163" s="61"/>
      <c r="AX3163" s="61"/>
      <c r="AY3163" s="61"/>
      <c r="AZ3163" s="61"/>
      <c r="BA3163" s="61"/>
      <c r="BB3163" s="61"/>
      <c r="BC3163" s="61"/>
    </row>
    <row r="3164" spans="13:55" x14ac:dyDescent="0.2">
      <c r="M3164" s="57"/>
      <c r="O3164" s="57"/>
      <c r="P3164" s="56"/>
      <c r="Q3164" s="56"/>
      <c r="R3164" s="56"/>
      <c r="S3164" s="56"/>
      <c r="T3164" s="56"/>
      <c r="U3164" s="56"/>
      <c r="V3164" s="56"/>
      <c r="W3164" s="56"/>
      <c r="X3164" s="56"/>
      <c r="Y3164" s="56"/>
      <c r="Z3164" s="56"/>
      <c r="AA3164" s="56"/>
      <c r="AB3164" s="56"/>
      <c r="AC3164" s="56"/>
      <c r="AD3164" s="56"/>
      <c r="AE3164" s="56"/>
      <c r="AF3164" s="56"/>
      <c r="AG3164" s="56"/>
      <c r="AH3164" s="56"/>
      <c r="AI3164" s="56"/>
      <c r="AJ3164" s="61"/>
      <c r="AK3164" s="61"/>
      <c r="AL3164" s="61"/>
      <c r="AM3164" s="61"/>
      <c r="AN3164" s="61"/>
      <c r="AO3164" s="61"/>
      <c r="AP3164" s="61"/>
      <c r="AQ3164" s="61"/>
      <c r="AR3164" s="61"/>
      <c r="AS3164" s="61"/>
      <c r="AT3164" s="61"/>
      <c r="AU3164" s="61"/>
      <c r="AV3164" s="61"/>
      <c r="AW3164" s="61"/>
      <c r="AX3164" s="61"/>
      <c r="AY3164" s="61"/>
      <c r="AZ3164" s="61"/>
      <c r="BA3164" s="61"/>
      <c r="BB3164" s="61"/>
      <c r="BC3164" s="61"/>
    </row>
    <row r="3165" spans="13:55" x14ac:dyDescent="0.2">
      <c r="M3165" s="57"/>
      <c r="O3165" s="57"/>
      <c r="P3165" s="56"/>
      <c r="Q3165" s="56"/>
      <c r="R3165" s="56"/>
      <c r="S3165" s="56"/>
      <c r="T3165" s="56"/>
      <c r="U3165" s="56"/>
      <c r="V3165" s="56"/>
      <c r="W3165" s="56"/>
      <c r="X3165" s="56"/>
      <c r="Y3165" s="56"/>
      <c r="Z3165" s="56"/>
      <c r="AA3165" s="56"/>
      <c r="AB3165" s="56"/>
      <c r="AC3165" s="56"/>
      <c r="AD3165" s="56"/>
      <c r="AE3165" s="56"/>
      <c r="AF3165" s="56"/>
      <c r="AG3165" s="56"/>
      <c r="AH3165" s="56"/>
      <c r="AI3165" s="56"/>
      <c r="AJ3165" s="61"/>
      <c r="AK3165" s="61"/>
      <c r="AL3165" s="61"/>
      <c r="AM3165" s="61"/>
      <c r="AN3165" s="61"/>
      <c r="AO3165" s="61"/>
      <c r="AP3165" s="61"/>
      <c r="AQ3165" s="61"/>
      <c r="AR3165" s="61"/>
      <c r="AS3165" s="61"/>
      <c r="AT3165" s="61"/>
      <c r="AU3165" s="61"/>
      <c r="AV3165" s="61"/>
      <c r="AW3165" s="61"/>
      <c r="AX3165" s="61"/>
      <c r="AY3165" s="61"/>
      <c r="AZ3165" s="61"/>
      <c r="BA3165" s="61"/>
      <c r="BB3165" s="61"/>
      <c r="BC3165" s="61"/>
    </row>
    <row r="3166" spans="13:55" x14ac:dyDescent="0.2">
      <c r="M3166" s="57"/>
      <c r="O3166" s="57"/>
      <c r="P3166" s="56"/>
      <c r="Q3166" s="56"/>
      <c r="R3166" s="56"/>
      <c r="S3166" s="56"/>
      <c r="T3166" s="56"/>
      <c r="U3166" s="56"/>
      <c r="V3166" s="56"/>
      <c r="W3166" s="56"/>
      <c r="X3166" s="56"/>
      <c r="Y3166" s="56"/>
      <c r="Z3166" s="56"/>
      <c r="AA3166" s="56"/>
      <c r="AB3166" s="56"/>
      <c r="AC3166" s="56"/>
      <c r="AD3166" s="56"/>
      <c r="AE3166" s="56"/>
      <c r="AF3166" s="56"/>
      <c r="AG3166" s="56"/>
      <c r="AH3166" s="56"/>
      <c r="AI3166" s="56"/>
      <c r="AJ3166" s="61"/>
      <c r="AK3166" s="61"/>
      <c r="AL3166" s="61"/>
      <c r="AM3166" s="61"/>
      <c r="AN3166" s="61"/>
      <c r="AO3166" s="61"/>
      <c r="AP3166" s="61"/>
      <c r="AQ3166" s="61"/>
      <c r="AR3166" s="61"/>
      <c r="AS3166" s="61"/>
      <c r="AT3166" s="61"/>
      <c r="AU3166" s="61"/>
      <c r="AV3166" s="61"/>
      <c r="AW3166" s="61"/>
      <c r="AX3166" s="61"/>
      <c r="AY3166" s="61"/>
      <c r="AZ3166" s="61"/>
      <c r="BA3166" s="61"/>
      <c r="BB3166" s="61"/>
      <c r="BC3166" s="61"/>
    </row>
    <row r="3167" spans="13:55" x14ac:dyDescent="0.2">
      <c r="M3167" s="57"/>
      <c r="O3167" s="57"/>
      <c r="P3167" s="56"/>
      <c r="Q3167" s="56"/>
      <c r="R3167" s="56"/>
      <c r="S3167" s="56"/>
      <c r="T3167" s="56"/>
      <c r="U3167" s="56"/>
      <c r="V3167" s="56"/>
      <c r="W3167" s="56"/>
      <c r="X3167" s="56"/>
      <c r="Y3167" s="56"/>
      <c r="Z3167" s="56"/>
      <c r="AA3167" s="56"/>
      <c r="AB3167" s="56"/>
      <c r="AC3167" s="56"/>
      <c r="AD3167" s="56"/>
      <c r="AE3167" s="56"/>
      <c r="AF3167" s="56"/>
      <c r="AG3167" s="56"/>
      <c r="AH3167" s="56"/>
      <c r="AI3167" s="56"/>
      <c r="AJ3167" s="61"/>
      <c r="AK3167" s="61"/>
      <c r="AL3167" s="61"/>
      <c r="AM3167" s="61"/>
      <c r="AN3167" s="61"/>
      <c r="AO3167" s="61"/>
      <c r="AP3167" s="61"/>
      <c r="AQ3167" s="61"/>
      <c r="AR3167" s="61"/>
      <c r="AS3167" s="61"/>
      <c r="AT3167" s="61"/>
      <c r="AU3167" s="61"/>
      <c r="AV3167" s="61"/>
      <c r="AW3167" s="61"/>
      <c r="AX3167" s="61"/>
      <c r="AY3167" s="61"/>
      <c r="AZ3167" s="61"/>
      <c r="BA3167" s="61"/>
      <c r="BB3167" s="61"/>
      <c r="BC3167" s="61"/>
    </row>
    <row r="3168" spans="13:55" x14ac:dyDescent="0.2">
      <c r="M3168" s="57"/>
      <c r="O3168" s="57"/>
      <c r="P3168" s="56"/>
      <c r="Q3168" s="56"/>
      <c r="R3168" s="56"/>
      <c r="S3168" s="56"/>
      <c r="T3168" s="56"/>
      <c r="U3168" s="56"/>
      <c r="V3168" s="56"/>
      <c r="W3168" s="56"/>
      <c r="X3168" s="56"/>
      <c r="Y3168" s="56"/>
      <c r="Z3168" s="56"/>
      <c r="AA3168" s="56"/>
      <c r="AB3168" s="56"/>
      <c r="AC3168" s="56"/>
      <c r="AD3168" s="56"/>
      <c r="AE3168" s="56"/>
      <c r="AF3168" s="56"/>
      <c r="AG3168" s="56"/>
      <c r="AH3168" s="56"/>
      <c r="AI3168" s="56"/>
      <c r="AJ3168" s="61"/>
      <c r="AK3168" s="61"/>
      <c r="AL3168" s="61"/>
      <c r="AM3168" s="61"/>
      <c r="AN3168" s="61"/>
      <c r="AO3168" s="61"/>
      <c r="AP3168" s="61"/>
      <c r="AQ3168" s="61"/>
      <c r="AR3168" s="61"/>
      <c r="AS3168" s="61"/>
      <c r="AT3168" s="61"/>
      <c r="AU3168" s="61"/>
      <c r="AV3168" s="61"/>
      <c r="AW3168" s="61"/>
      <c r="AX3168" s="61"/>
      <c r="AY3168" s="61"/>
      <c r="AZ3168" s="61"/>
      <c r="BA3168" s="61"/>
      <c r="BB3168" s="61"/>
      <c r="BC3168" s="61"/>
    </row>
    <row r="3169" spans="13:55" x14ac:dyDescent="0.2">
      <c r="M3169" s="57"/>
      <c r="O3169" s="57"/>
      <c r="P3169" s="56"/>
      <c r="Q3169" s="56"/>
      <c r="R3169" s="56"/>
      <c r="S3169" s="56"/>
      <c r="T3169" s="56"/>
      <c r="U3169" s="56"/>
      <c r="V3169" s="56"/>
      <c r="W3169" s="56"/>
      <c r="X3169" s="56"/>
      <c r="Y3169" s="56"/>
      <c r="Z3169" s="56"/>
      <c r="AA3169" s="56"/>
      <c r="AB3169" s="56"/>
      <c r="AC3169" s="56"/>
      <c r="AD3169" s="56"/>
      <c r="AE3169" s="56"/>
      <c r="AF3169" s="56"/>
      <c r="AG3169" s="56"/>
      <c r="AH3169" s="56"/>
      <c r="AI3169" s="56"/>
      <c r="AJ3169" s="61"/>
      <c r="AK3169" s="61"/>
      <c r="AL3169" s="61"/>
      <c r="AM3169" s="61"/>
      <c r="AN3169" s="61"/>
      <c r="AO3169" s="61"/>
      <c r="AP3169" s="61"/>
      <c r="AQ3169" s="61"/>
      <c r="AR3169" s="61"/>
      <c r="AS3169" s="61"/>
      <c r="AT3169" s="61"/>
      <c r="AU3169" s="61"/>
      <c r="AV3169" s="61"/>
      <c r="AW3169" s="61"/>
      <c r="AX3169" s="61"/>
      <c r="AY3169" s="61"/>
      <c r="AZ3169" s="61"/>
      <c r="BA3169" s="61"/>
      <c r="BB3169" s="61"/>
      <c r="BC3169" s="61"/>
    </row>
    <row r="3170" spans="13:55" x14ac:dyDescent="0.2">
      <c r="M3170" s="57"/>
      <c r="O3170" s="57"/>
      <c r="P3170" s="56"/>
      <c r="Q3170" s="56"/>
      <c r="R3170" s="56"/>
      <c r="S3170" s="56"/>
      <c r="T3170" s="56"/>
      <c r="U3170" s="56"/>
      <c r="V3170" s="56"/>
      <c r="W3170" s="56"/>
      <c r="X3170" s="56"/>
      <c r="Y3170" s="56"/>
      <c r="Z3170" s="56"/>
      <c r="AA3170" s="56"/>
      <c r="AB3170" s="56"/>
      <c r="AC3170" s="56"/>
      <c r="AD3170" s="56"/>
      <c r="AE3170" s="56"/>
      <c r="AF3170" s="56"/>
      <c r="AG3170" s="56"/>
      <c r="AH3170" s="56"/>
      <c r="AI3170" s="56"/>
      <c r="AJ3170" s="61"/>
      <c r="AK3170" s="61"/>
      <c r="AL3170" s="61"/>
      <c r="AM3170" s="61"/>
      <c r="AN3170" s="61"/>
      <c r="AO3170" s="61"/>
      <c r="AP3170" s="61"/>
      <c r="AQ3170" s="61"/>
      <c r="AR3170" s="61"/>
      <c r="AS3170" s="61"/>
      <c r="AT3170" s="61"/>
      <c r="AU3170" s="61"/>
      <c r="AV3170" s="61"/>
      <c r="AW3170" s="61"/>
      <c r="AX3170" s="61"/>
      <c r="AY3170" s="61"/>
      <c r="AZ3170" s="61"/>
      <c r="BA3170" s="61"/>
      <c r="BB3170" s="61"/>
      <c r="BC3170" s="61"/>
    </row>
    <row r="3171" spans="13:55" x14ac:dyDescent="0.2">
      <c r="M3171" s="57"/>
      <c r="O3171" s="57"/>
      <c r="P3171" s="56"/>
      <c r="Q3171" s="56"/>
      <c r="R3171" s="56"/>
      <c r="S3171" s="56"/>
      <c r="T3171" s="56"/>
      <c r="U3171" s="56"/>
      <c r="V3171" s="56"/>
      <c r="W3171" s="56"/>
      <c r="X3171" s="56"/>
      <c r="Y3171" s="56"/>
      <c r="Z3171" s="56"/>
      <c r="AA3171" s="56"/>
      <c r="AB3171" s="56"/>
      <c r="AC3171" s="56"/>
      <c r="AD3171" s="56"/>
      <c r="AE3171" s="56"/>
      <c r="AF3171" s="56"/>
      <c r="AG3171" s="56"/>
      <c r="AH3171" s="56"/>
      <c r="AI3171" s="56"/>
      <c r="AJ3171" s="61"/>
      <c r="AK3171" s="61"/>
      <c r="AL3171" s="61"/>
      <c r="AM3171" s="61"/>
      <c r="AN3171" s="61"/>
      <c r="AO3171" s="61"/>
      <c r="AP3171" s="61"/>
      <c r="AQ3171" s="61"/>
      <c r="AR3171" s="61"/>
      <c r="AS3171" s="61"/>
      <c r="AT3171" s="61"/>
      <c r="AU3171" s="61"/>
      <c r="AV3171" s="61"/>
      <c r="AW3171" s="61"/>
      <c r="AX3171" s="61"/>
      <c r="AY3171" s="61"/>
      <c r="AZ3171" s="61"/>
      <c r="BA3171" s="61"/>
      <c r="BB3171" s="61"/>
      <c r="BC3171" s="61"/>
    </row>
    <row r="3172" spans="13:55" x14ac:dyDescent="0.2">
      <c r="M3172" s="57"/>
      <c r="O3172" s="57"/>
      <c r="P3172" s="56"/>
      <c r="Q3172" s="56"/>
      <c r="R3172" s="56"/>
      <c r="S3172" s="56"/>
      <c r="T3172" s="56"/>
      <c r="U3172" s="56"/>
      <c r="V3172" s="56"/>
      <c r="W3172" s="56"/>
      <c r="X3172" s="56"/>
      <c r="Y3172" s="56"/>
      <c r="Z3172" s="56"/>
      <c r="AA3172" s="56"/>
      <c r="AB3172" s="56"/>
      <c r="AC3172" s="56"/>
      <c r="AD3172" s="56"/>
      <c r="AE3172" s="56"/>
      <c r="AF3172" s="56"/>
      <c r="AG3172" s="56"/>
      <c r="AH3172" s="56"/>
      <c r="AI3172" s="56"/>
      <c r="AJ3172" s="61"/>
      <c r="AK3172" s="61"/>
      <c r="AL3172" s="61"/>
      <c r="AM3172" s="61"/>
      <c r="AN3172" s="61"/>
      <c r="AO3172" s="61"/>
      <c r="AP3172" s="61"/>
      <c r="AQ3172" s="61"/>
      <c r="AR3172" s="61"/>
      <c r="AS3172" s="61"/>
      <c r="AT3172" s="61"/>
      <c r="AU3172" s="61"/>
      <c r="AV3172" s="61"/>
      <c r="AW3172" s="61"/>
      <c r="AX3172" s="61"/>
      <c r="AY3172" s="61"/>
      <c r="AZ3172" s="61"/>
      <c r="BA3172" s="61"/>
      <c r="BB3172" s="61"/>
      <c r="BC3172" s="61"/>
    </row>
    <row r="3173" spans="13:55" x14ac:dyDescent="0.2">
      <c r="M3173" s="57"/>
      <c r="O3173" s="57"/>
      <c r="P3173" s="56"/>
      <c r="Q3173" s="56"/>
      <c r="R3173" s="56"/>
      <c r="S3173" s="56"/>
      <c r="T3173" s="56"/>
      <c r="U3173" s="56"/>
      <c r="V3173" s="56"/>
      <c r="W3173" s="56"/>
      <c r="X3173" s="56"/>
      <c r="Y3173" s="56"/>
      <c r="Z3173" s="56"/>
      <c r="AA3173" s="56"/>
      <c r="AB3173" s="56"/>
      <c r="AC3173" s="56"/>
      <c r="AD3173" s="56"/>
      <c r="AE3173" s="56"/>
      <c r="AF3173" s="56"/>
      <c r="AG3173" s="56"/>
      <c r="AH3173" s="56"/>
      <c r="AI3173" s="56"/>
      <c r="AJ3173" s="61"/>
      <c r="AK3173" s="61"/>
      <c r="AL3173" s="61"/>
      <c r="AM3173" s="61"/>
      <c r="AN3173" s="61"/>
      <c r="AO3173" s="61"/>
      <c r="AP3173" s="61"/>
      <c r="AQ3173" s="61"/>
      <c r="AR3173" s="61"/>
      <c r="AS3173" s="61"/>
      <c r="AT3173" s="61"/>
      <c r="AU3173" s="61"/>
      <c r="AV3173" s="61"/>
      <c r="AW3173" s="61"/>
      <c r="AX3173" s="61"/>
      <c r="AY3173" s="61"/>
      <c r="AZ3173" s="61"/>
      <c r="BA3173" s="61"/>
      <c r="BB3173" s="61"/>
      <c r="BC3173" s="61"/>
    </row>
    <row r="3174" spans="13:55" x14ac:dyDescent="0.2">
      <c r="M3174" s="57"/>
      <c r="O3174" s="57"/>
      <c r="P3174" s="56"/>
      <c r="Q3174" s="56"/>
      <c r="R3174" s="56"/>
      <c r="S3174" s="56"/>
      <c r="T3174" s="56"/>
      <c r="U3174" s="56"/>
      <c r="V3174" s="56"/>
      <c r="W3174" s="56"/>
      <c r="X3174" s="56"/>
      <c r="Y3174" s="56"/>
      <c r="Z3174" s="56"/>
      <c r="AA3174" s="56"/>
      <c r="AB3174" s="56"/>
      <c r="AC3174" s="56"/>
      <c r="AD3174" s="56"/>
      <c r="AE3174" s="56"/>
      <c r="AF3174" s="56"/>
      <c r="AG3174" s="56"/>
      <c r="AH3174" s="56"/>
      <c r="AI3174" s="56"/>
      <c r="AJ3174" s="61"/>
      <c r="AK3174" s="61"/>
      <c r="AL3174" s="61"/>
      <c r="AM3174" s="61"/>
      <c r="AN3174" s="61"/>
      <c r="AO3174" s="61"/>
      <c r="AP3174" s="61"/>
      <c r="AQ3174" s="61"/>
      <c r="AR3174" s="61"/>
      <c r="AS3174" s="61"/>
      <c r="AT3174" s="61"/>
      <c r="AU3174" s="61"/>
      <c r="AV3174" s="61"/>
      <c r="AW3174" s="61"/>
      <c r="AX3174" s="61"/>
      <c r="AY3174" s="61"/>
      <c r="AZ3174" s="61"/>
      <c r="BA3174" s="61"/>
      <c r="BB3174" s="61"/>
      <c r="BC3174" s="61"/>
    </row>
    <row r="3175" spans="13:55" x14ac:dyDescent="0.2">
      <c r="M3175" s="57"/>
      <c r="O3175" s="57"/>
      <c r="P3175" s="56"/>
      <c r="Q3175" s="56"/>
      <c r="R3175" s="56"/>
      <c r="S3175" s="56"/>
      <c r="T3175" s="56"/>
      <c r="U3175" s="56"/>
      <c r="V3175" s="56"/>
      <c r="W3175" s="56"/>
      <c r="X3175" s="56"/>
      <c r="Y3175" s="56"/>
      <c r="Z3175" s="56"/>
      <c r="AA3175" s="56"/>
      <c r="AB3175" s="56"/>
      <c r="AC3175" s="56"/>
      <c r="AD3175" s="56"/>
      <c r="AE3175" s="56"/>
      <c r="AF3175" s="56"/>
      <c r="AG3175" s="56"/>
      <c r="AH3175" s="56"/>
      <c r="AI3175" s="56"/>
      <c r="AJ3175" s="61"/>
      <c r="AK3175" s="61"/>
      <c r="AL3175" s="61"/>
      <c r="AM3175" s="61"/>
      <c r="AN3175" s="61"/>
      <c r="AO3175" s="61"/>
      <c r="AP3175" s="61"/>
      <c r="AQ3175" s="61"/>
      <c r="AR3175" s="61"/>
      <c r="AS3175" s="61"/>
      <c r="AT3175" s="61"/>
      <c r="AU3175" s="61"/>
      <c r="AV3175" s="61"/>
      <c r="AW3175" s="61"/>
      <c r="AX3175" s="61"/>
      <c r="AY3175" s="61"/>
      <c r="AZ3175" s="61"/>
      <c r="BA3175" s="61"/>
      <c r="BB3175" s="61"/>
      <c r="BC3175" s="61"/>
    </row>
    <row r="3176" spans="13:55" x14ac:dyDescent="0.2">
      <c r="M3176" s="57"/>
      <c r="O3176" s="57"/>
      <c r="P3176" s="56"/>
      <c r="Q3176" s="56"/>
      <c r="R3176" s="56"/>
      <c r="S3176" s="56"/>
      <c r="T3176" s="56"/>
      <c r="U3176" s="56"/>
      <c r="V3176" s="56"/>
      <c r="W3176" s="56"/>
      <c r="X3176" s="56"/>
      <c r="Y3176" s="56"/>
      <c r="Z3176" s="56"/>
      <c r="AA3176" s="56"/>
      <c r="AB3176" s="56"/>
      <c r="AC3176" s="56"/>
      <c r="AD3176" s="56"/>
      <c r="AE3176" s="56"/>
      <c r="AF3176" s="56"/>
      <c r="AG3176" s="56"/>
      <c r="AH3176" s="56"/>
      <c r="AI3176" s="56"/>
      <c r="AJ3176" s="61"/>
      <c r="AK3176" s="61"/>
      <c r="AL3176" s="61"/>
      <c r="AM3176" s="61"/>
      <c r="AN3176" s="61"/>
      <c r="AO3176" s="61"/>
      <c r="AP3176" s="61"/>
      <c r="AQ3176" s="61"/>
      <c r="AR3176" s="61"/>
      <c r="AS3176" s="61"/>
      <c r="AT3176" s="61"/>
      <c r="AU3176" s="61"/>
      <c r="AV3176" s="61"/>
      <c r="AW3176" s="61"/>
      <c r="AX3176" s="61"/>
      <c r="AY3176" s="61"/>
      <c r="AZ3176" s="61"/>
      <c r="BA3176" s="61"/>
      <c r="BB3176" s="61"/>
      <c r="BC3176" s="61"/>
    </row>
    <row r="3177" spans="13:55" x14ac:dyDescent="0.2">
      <c r="M3177" s="57"/>
      <c r="O3177" s="57"/>
      <c r="P3177" s="56"/>
      <c r="Q3177" s="56"/>
      <c r="R3177" s="56"/>
      <c r="S3177" s="56"/>
      <c r="T3177" s="56"/>
      <c r="U3177" s="56"/>
      <c r="V3177" s="56"/>
      <c r="W3177" s="56"/>
      <c r="X3177" s="56"/>
      <c r="Y3177" s="56"/>
      <c r="Z3177" s="56"/>
      <c r="AA3177" s="56"/>
      <c r="AB3177" s="56"/>
      <c r="AC3177" s="56"/>
      <c r="AD3177" s="56"/>
      <c r="AE3177" s="56"/>
      <c r="AF3177" s="56"/>
      <c r="AG3177" s="56"/>
      <c r="AH3177" s="56"/>
      <c r="AI3177" s="56"/>
      <c r="AJ3177" s="61"/>
      <c r="AK3177" s="61"/>
      <c r="AL3177" s="61"/>
      <c r="AM3177" s="61"/>
      <c r="AN3177" s="61"/>
      <c r="AO3177" s="61"/>
      <c r="AP3177" s="61"/>
      <c r="AQ3177" s="61"/>
      <c r="AR3177" s="61"/>
      <c r="AS3177" s="61"/>
      <c r="AT3177" s="61"/>
      <c r="AU3177" s="61"/>
      <c r="AV3177" s="61"/>
      <c r="AW3177" s="61"/>
      <c r="AX3177" s="61"/>
      <c r="AY3177" s="61"/>
      <c r="AZ3177" s="61"/>
      <c r="BA3177" s="61"/>
      <c r="BB3177" s="61"/>
      <c r="BC3177" s="61"/>
    </row>
    <row r="3178" spans="13:55" x14ac:dyDescent="0.2">
      <c r="M3178" s="57"/>
      <c r="O3178" s="57"/>
      <c r="P3178" s="56"/>
      <c r="Q3178" s="56"/>
      <c r="R3178" s="56"/>
      <c r="S3178" s="56"/>
      <c r="T3178" s="56"/>
      <c r="U3178" s="56"/>
      <c r="V3178" s="56"/>
      <c r="W3178" s="56"/>
      <c r="X3178" s="56"/>
      <c r="Y3178" s="56"/>
      <c r="Z3178" s="56"/>
      <c r="AA3178" s="56"/>
      <c r="AB3178" s="56"/>
      <c r="AC3178" s="56"/>
      <c r="AD3178" s="56"/>
      <c r="AE3178" s="56"/>
      <c r="AF3178" s="56"/>
      <c r="AG3178" s="56"/>
      <c r="AH3178" s="56"/>
      <c r="AI3178" s="56"/>
      <c r="AJ3178" s="61"/>
      <c r="AK3178" s="61"/>
      <c r="AL3178" s="61"/>
      <c r="AM3178" s="61"/>
      <c r="AN3178" s="61"/>
      <c r="AO3178" s="61"/>
      <c r="AP3178" s="61"/>
      <c r="AQ3178" s="61"/>
      <c r="AR3178" s="61"/>
      <c r="AS3178" s="61"/>
      <c r="AT3178" s="61"/>
      <c r="AU3178" s="61"/>
      <c r="AV3178" s="61"/>
      <c r="AW3178" s="61"/>
      <c r="AX3178" s="61"/>
      <c r="AY3178" s="61"/>
      <c r="AZ3178" s="61"/>
      <c r="BA3178" s="61"/>
      <c r="BB3178" s="61"/>
      <c r="BC3178" s="61"/>
    </row>
    <row r="3179" spans="13:55" x14ac:dyDescent="0.2">
      <c r="M3179" s="57"/>
      <c r="O3179" s="57"/>
      <c r="P3179" s="56"/>
      <c r="Q3179" s="56"/>
      <c r="R3179" s="56"/>
      <c r="S3179" s="56"/>
      <c r="T3179" s="56"/>
      <c r="U3179" s="56"/>
      <c r="V3179" s="56"/>
      <c r="W3179" s="56"/>
      <c r="X3179" s="56"/>
      <c r="Y3179" s="56"/>
      <c r="Z3179" s="56"/>
      <c r="AA3179" s="56"/>
      <c r="AB3179" s="56"/>
      <c r="AC3179" s="56"/>
      <c r="AD3179" s="56"/>
      <c r="AE3179" s="56"/>
      <c r="AF3179" s="56"/>
      <c r="AG3179" s="56"/>
      <c r="AH3179" s="56"/>
      <c r="AI3179" s="56"/>
      <c r="AJ3179" s="61"/>
      <c r="AK3179" s="61"/>
      <c r="AL3179" s="61"/>
      <c r="AM3179" s="61"/>
      <c r="AN3179" s="61"/>
      <c r="AO3179" s="61"/>
      <c r="AP3179" s="61"/>
      <c r="AQ3179" s="61"/>
      <c r="AR3179" s="61"/>
      <c r="AS3179" s="61"/>
      <c r="AT3179" s="61"/>
      <c r="AU3179" s="61"/>
      <c r="AV3179" s="61"/>
      <c r="AW3179" s="61"/>
      <c r="AX3179" s="61"/>
      <c r="AY3179" s="61"/>
      <c r="AZ3179" s="61"/>
      <c r="BA3179" s="61"/>
      <c r="BB3179" s="61"/>
      <c r="BC3179" s="61"/>
    </row>
    <row r="3180" spans="13:55" x14ac:dyDescent="0.2">
      <c r="M3180" s="57"/>
      <c r="O3180" s="57"/>
      <c r="P3180" s="56"/>
      <c r="Q3180" s="56"/>
      <c r="R3180" s="56"/>
      <c r="S3180" s="56"/>
      <c r="T3180" s="56"/>
      <c r="U3180" s="56"/>
      <c r="V3180" s="56"/>
      <c r="W3180" s="56"/>
      <c r="X3180" s="56"/>
      <c r="Y3180" s="56"/>
      <c r="Z3180" s="56"/>
      <c r="AA3180" s="56"/>
      <c r="AB3180" s="56"/>
      <c r="AC3180" s="56"/>
      <c r="AD3180" s="56"/>
      <c r="AE3180" s="56"/>
      <c r="AF3180" s="56"/>
      <c r="AG3180" s="56"/>
      <c r="AH3180" s="56"/>
      <c r="AI3180" s="56"/>
      <c r="AJ3180" s="61"/>
      <c r="AK3180" s="61"/>
      <c r="AL3180" s="61"/>
      <c r="AM3180" s="61"/>
      <c r="AN3180" s="61"/>
      <c r="AO3180" s="61"/>
      <c r="AP3180" s="61"/>
      <c r="AQ3180" s="61"/>
      <c r="AR3180" s="61"/>
      <c r="AS3180" s="61"/>
      <c r="AT3180" s="61"/>
      <c r="AU3180" s="61"/>
      <c r="AV3180" s="61"/>
      <c r="AW3180" s="61"/>
      <c r="AX3180" s="61"/>
      <c r="AY3180" s="61"/>
      <c r="AZ3180" s="61"/>
      <c r="BA3180" s="61"/>
      <c r="BB3180" s="61"/>
      <c r="BC3180" s="61"/>
    </row>
    <row r="3181" spans="13:55" x14ac:dyDescent="0.2">
      <c r="M3181" s="57"/>
      <c r="O3181" s="57"/>
      <c r="P3181" s="56"/>
      <c r="Q3181" s="56"/>
      <c r="R3181" s="56"/>
      <c r="S3181" s="56"/>
      <c r="T3181" s="56"/>
      <c r="U3181" s="56"/>
      <c r="V3181" s="56"/>
      <c r="W3181" s="56"/>
      <c r="X3181" s="56"/>
      <c r="Y3181" s="56"/>
      <c r="Z3181" s="56"/>
      <c r="AA3181" s="56"/>
      <c r="AB3181" s="56"/>
      <c r="AC3181" s="56"/>
      <c r="AD3181" s="56"/>
      <c r="AE3181" s="56"/>
      <c r="AF3181" s="56"/>
      <c r="AG3181" s="56"/>
      <c r="AH3181" s="56"/>
      <c r="AI3181" s="56"/>
      <c r="AJ3181" s="61"/>
      <c r="AK3181" s="61"/>
      <c r="AL3181" s="61"/>
      <c r="AM3181" s="61"/>
      <c r="AN3181" s="61"/>
      <c r="AO3181" s="61"/>
      <c r="AP3181" s="61"/>
      <c r="AQ3181" s="61"/>
      <c r="AR3181" s="61"/>
      <c r="AS3181" s="61"/>
      <c r="AT3181" s="61"/>
      <c r="AU3181" s="61"/>
      <c r="AV3181" s="61"/>
      <c r="AW3181" s="61"/>
      <c r="AX3181" s="61"/>
      <c r="AY3181" s="61"/>
      <c r="AZ3181" s="61"/>
      <c r="BA3181" s="61"/>
      <c r="BB3181" s="61"/>
      <c r="BC3181" s="61"/>
    </row>
    <row r="3182" spans="13:55" x14ac:dyDescent="0.2">
      <c r="M3182" s="57"/>
      <c r="O3182" s="57"/>
      <c r="P3182" s="56"/>
      <c r="Q3182" s="56"/>
      <c r="R3182" s="56"/>
      <c r="S3182" s="56"/>
      <c r="T3182" s="56"/>
      <c r="U3182" s="56"/>
      <c r="V3182" s="56"/>
      <c r="W3182" s="56"/>
      <c r="X3182" s="56"/>
      <c r="Y3182" s="56"/>
      <c r="Z3182" s="56"/>
      <c r="AA3182" s="56"/>
      <c r="AB3182" s="56"/>
      <c r="AC3182" s="56"/>
      <c r="AD3182" s="56"/>
      <c r="AE3182" s="56"/>
      <c r="AF3182" s="56"/>
      <c r="AG3182" s="56"/>
      <c r="AH3182" s="56"/>
      <c r="AI3182" s="56"/>
      <c r="AJ3182" s="61"/>
      <c r="AK3182" s="61"/>
      <c r="AL3182" s="61"/>
      <c r="AM3182" s="61"/>
      <c r="AN3182" s="61"/>
      <c r="AO3182" s="61"/>
      <c r="AP3182" s="61"/>
      <c r="AQ3182" s="61"/>
      <c r="AR3182" s="61"/>
      <c r="AS3182" s="61"/>
      <c r="AT3182" s="61"/>
      <c r="AU3182" s="61"/>
      <c r="AV3182" s="61"/>
      <c r="AW3182" s="61"/>
      <c r="AX3182" s="61"/>
      <c r="AY3182" s="61"/>
      <c r="AZ3182" s="61"/>
      <c r="BA3182" s="61"/>
      <c r="BB3182" s="61"/>
      <c r="BC3182" s="61"/>
    </row>
    <row r="3183" spans="13:55" x14ac:dyDescent="0.2">
      <c r="M3183" s="57"/>
      <c r="O3183" s="57"/>
      <c r="P3183" s="56"/>
      <c r="Q3183" s="56"/>
      <c r="R3183" s="56"/>
      <c r="S3183" s="56"/>
      <c r="T3183" s="56"/>
      <c r="U3183" s="56"/>
      <c r="V3183" s="56"/>
      <c r="W3183" s="56"/>
      <c r="X3183" s="56"/>
      <c r="Y3183" s="56"/>
      <c r="Z3183" s="56"/>
      <c r="AA3183" s="56"/>
      <c r="AB3183" s="56"/>
      <c r="AC3183" s="56"/>
      <c r="AD3183" s="56"/>
      <c r="AE3183" s="56"/>
      <c r="AF3183" s="56"/>
      <c r="AG3183" s="56"/>
      <c r="AH3183" s="56"/>
      <c r="AI3183" s="56"/>
      <c r="AJ3183" s="61"/>
      <c r="AK3183" s="61"/>
      <c r="AL3183" s="61"/>
      <c r="AM3183" s="61"/>
      <c r="AN3183" s="61"/>
      <c r="AO3183" s="61"/>
      <c r="AP3183" s="61"/>
      <c r="AQ3183" s="61"/>
      <c r="AR3183" s="61"/>
      <c r="AS3183" s="61"/>
      <c r="AT3183" s="61"/>
      <c r="AU3183" s="61"/>
      <c r="AV3183" s="61"/>
      <c r="AW3183" s="61"/>
      <c r="AX3183" s="61"/>
      <c r="AY3183" s="61"/>
      <c r="AZ3183" s="61"/>
      <c r="BA3183" s="61"/>
      <c r="BB3183" s="61"/>
      <c r="BC3183" s="61"/>
    </row>
    <row r="3184" spans="13:55" x14ac:dyDescent="0.2">
      <c r="M3184" s="57"/>
      <c r="O3184" s="57"/>
      <c r="P3184" s="56"/>
      <c r="Q3184" s="56"/>
      <c r="R3184" s="56"/>
      <c r="S3184" s="56"/>
      <c r="T3184" s="56"/>
      <c r="U3184" s="56"/>
      <c r="V3184" s="56"/>
      <c r="W3184" s="56"/>
      <c r="X3184" s="56"/>
      <c r="Y3184" s="56"/>
      <c r="Z3184" s="56"/>
      <c r="AA3184" s="56"/>
      <c r="AB3184" s="56"/>
      <c r="AC3184" s="56"/>
      <c r="AD3184" s="56"/>
      <c r="AE3184" s="56"/>
      <c r="AF3184" s="56"/>
      <c r="AG3184" s="56"/>
      <c r="AH3184" s="56"/>
      <c r="AI3184" s="56"/>
      <c r="AJ3184" s="61"/>
      <c r="AK3184" s="61"/>
      <c r="AL3184" s="61"/>
      <c r="AM3184" s="61"/>
      <c r="AN3184" s="61"/>
      <c r="AO3184" s="61"/>
      <c r="AP3184" s="61"/>
      <c r="AQ3184" s="61"/>
      <c r="AR3184" s="61"/>
      <c r="AS3184" s="61"/>
      <c r="AT3184" s="61"/>
      <c r="AU3184" s="61"/>
      <c r="AV3184" s="61"/>
      <c r="AW3184" s="61"/>
      <c r="AX3184" s="61"/>
      <c r="AY3184" s="61"/>
      <c r="AZ3184" s="61"/>
      <c r="BA3184" s="61"/>
      <c r="BB3184" s="61"/>
      <c r="BC3184" s="61"/>
    </row>
    <row r="3185" spans="13:55" x14ac:dyDescent="0.2">
      <c r="M3185" s="57"/>
      <c r="O3185" s="57"/>
      <c r="P3185" s="56"/>
      <c r="Q3185" s="56"/>
      <c r="R3185" s="56"/>
      <c r="S3185" s="56"/>
      <c r="T3185" s="56"/>
      <c r="U3185" s="56"/>
      <c r="V3185" s="56"/>
      <c r="W3185" s="56"/>
      <c r="X3185" s="56"/>
      <c r="Y3185" s="56"/>
      <c r="Z3185" s="56"/>
      <c r="AA3185" s="56"/>
      <c r="AB3185" s="56"/>
      <c r="AC3185" s="56"/>
      <c r="AD3185" s="56"/>
      <c r="AE3185" s="56"/>
      <c r="AF3185" s="56"/>
      <c r="AG3185" s="56"/>
      <c r="AH3185" s="56"/>
      <c r="AI3185" s="56"/>
      <c r="AJ3185" s="61"/>
      <c r="AK3185" s="61"/>
      <c r="AL3185" s="61"/>
      <c r="AM3185" s="61"/>
      <c r="AN3185" s="61"/>
      <c r="AO3185" s="61"/>
      <c r="AP3185" s="61"/>
      <c r="AQ3185" s="61"/>
      <c r="AR3185" s="61"/>
      <c r="AS3185" s="61"/>
      <c r="AT3185" s="61"/>
      <c r="AU3185" s="61"/>
      <c r="AV3185" s="61"/>
      <c r="AW3185" s="61"/>
      <c r="AX3185" s="61"/>
      <c r="AY3185" s="61"/>
      <c r="AZ3185" s="61"/>
      <c r="BA3185" s="61"/>
      <c r="BB3185" s="61"/>
      <c r="BC3185" s="61"/>
    </row>
    <row r="3186" spans="13:55" x14ac:dyDescent="0.2">
      <c r="M3186" s="57"/>
      <c r="O3186" s="57"/>
      <c r="P3186" s="56"/>
      <c r="Q3186" s="56"/>
      <c r="R3186" s="56"/>
      <c r="S3186" s="56"/>
      <c r="T3186" s="56"/>
      <c r="U3186" s="56"/>
      <c r="V3186" s="56"/>
      <c r="W3186" s="56"/>
      <c r="X3186" s="56"/>
      <c r="Y3186" s="56"/>
      <c r="Z3186" s="56"/>
      <c r="AA3186" s="56"/>
      <c r="AB3186" s="56"/>
      <c r="AC3186" s="56"/>
      <c r="AD3186" s="56"/>
      <c r="AE3186" s="56"/>
      <c r="AF3186" s="56"/>
      <c r="AG3186" s="56"/>
      <c r="AH3186" s="56"/>
      <c r="AI3186" s="56"/>
      <c r="AJ3186" s="61"/>
      <c r="AK3186" s="61"/>
      <c r="AL3186" s="61"/>
      <c r="AM3186" s="61"/>
      <c r="AN3186" s="61"/>
      <c r="AO3186" s="61"/>
      <c r="AP3186" s="61"/>
      <c r="AQ3186" s="61"/>
      <c r="AR3186" s="61"/>
      <c r="AS3186" s="61"/>
      <c r="AT3186" s="61"/>
      <c r="AU3186" s="61"/>
      <c r="AV3186" s="61"/>
      <c r="AW3186" s="61"/>
      <c r="AX3186" s="61"/>
      <c r="AY3186" s="61"/>
      <c r="AZ3186" s="61"/>
      <c r="BA3186" s="61"/>
      <c r="BB3186" s="61"/>
      <c r="BC3186" s="61"/>
    </row>
    <row r="3187" spans="13:55" x14ac:dyDescent="0.2">
      <c r="M3187" s="57"/>
      <c r="O3187" s="57"/>
      <c r="P3187" s="56"/>
      <c r="Q3187" s="56"/>
      <c r="R3187" s="56"/>
      <c r="S3187" s="56"/>
      <c r="T3187" s="56"/>
      <c r="U3187" s="56"/>
      <c r="V3187" s="56"/>
      <c r="W3187" s="56"/>
      <c r="X3187" s="56"/>
      <c r="Y3187" s="56"/>
      <c r="Z3187" s="56"/>
      <c r="AA3187" s="56"/>
      <c r="AB3187" s="56"/>
      <c r="AC3187" s="56"/>
      <c r="AD3187" s="56"/>
      <c r="AE3187" s="56"/>
      <c r="AF3187" s="56"/>
      <c r="AG3187" s="56"/>
      <c r="AH3187" s="56"/>
      <c r="AI3187" s="56"/>
      <c r="AJ3187" s="61"/>
      <c r="AK3187" s="61"/>
      <c r="AL3187" s="61"/>
      <c r="AM3187" s="61"/>
      <c r="AN3187" s="61"/>
      <c r="AO3187" s="61"/>
      <c r="AP3187" s="61"/>
      <c r="AQ3187" s="61"/>
      <c r="AR3187" s="61"/>
      <c r="AS3187" s="61"/>
      <c r="AT3187" s="61"/>
      <c r="AU3187" s="61"/>
      <c r="AV3187" s="61"/>
      <c r="AW3187" s="61"/>
      <c r="AX3187" s="61"/>
      <c r="AY3187" s="61"/>
      <c r="AZ3187" s="61"/>
      <c r="BA3187" s="61"/>
      <c r="BB3187" s="61"/>
      <c r="BC3187" s="61"/>
    </row>
    <row r="3188" spans="13:55" x14ac:dyDescent="0.2">
      <c r="M3188" s="57"/>
      <c r="O3188" s="57"/>
      <c r="P3188" s="56"/>
      <c r="Q3188" s="56"/>
      <c r="R3188" s="56"/>
      <c r="S3188" s="56"/>
      <c r="T3188" s="56"/>
      <c r="U3188" s="56"/>
      <c r="V3188" s="56"/>
      <c r="W3188" s="56"/>
      <c r="X3188" s="56"/>
      <c r="Y3188" s="56"/>
      <c r="Z3188" s="56"/>
      <c r="AA3188" s="56"/>
      <c r="AB3188" s="56"/>
      <c r="AC3188" s="56"/>
      <c r="AD3188" s="56"/>
      <c r="AE3188" s="56"/>
      <c r="AF3188" s="56"/>
      <c r="AG3188" s="56"/>
      <c r="AH3188" s="56"/>
      <c r="AI3188" s="56"/>
      <c r="AJ3188" s="61"/>
      <c r="AK3188" s="61"/>
      <c r="AL3188" s="61"/>
      <c r="AM3188" s="61"/>
      <c r="AN3188" s="61"/>
      <c r="AO3188" s="61"/>
      <c r="AP3188" s="61"/>
      <c r="AQ3188" s="61"/>
      <c r="AR3188" s="61"/>
      <c r="AS3188" s="61"/>
      <c r="AT3188" s="61"/>
      <c r="AU3188" s="61"/>
      <c r="AV3188" s="61"/>
      <c r="AW3188" s="61"/>
      <c r="AX3188" s="61"/>
      <c r="AY3188" s="61"/>
      <c r="AZ3188" s="61"/>
      <c r="BA3188" s="61"/>
      <c r="BB3188" s="61"/>
      <c r="BC3188" s="61"/>
    </row>
    <row r="3189" spans="13:55" x14ac:dyDescent="0.2">
      <c r="M3189" s="57"/>
      <c r="O3189" s="57"/>
      <c r="P3189" s="56"/>
      <c r="Q3189" s="56"/>
      <c r="R3189" s="56"/>
      <c r="S3189" s="56"/>
      <c r="T3189" s="56"/>
      <c r="U3189" s="56"/>
      <c r="V3189" s="56"/>
      <c r="W3189" s="56"/>
      <c r="X3189" s="56"/>
      <c r="Y3189" s="56"/>
      <c r="Z3189" s="56"/>
      <c r="AA3189" s="56"/>
      <c r="AB3189" s="56"/>
      <c r="AC3189" s="56"/>
      <c r="AD3189" s="56"/>
      <c r="AE3189" s="56"/>
      <c r="AF3189" s="56"/>
      <c r="AG3189" s="56"/>
      <c r="AH3189" s="56"/>
      <c r="AI3189" s="56"/>
      <c r="AJ3189" s="61"/>
      <c r="AK3189" s="61"/>
      <c r="AL3189" s="61"/>
      <c r="AM3189" s="61"/>
      <c r="AN3189" s="61"/>
      <c r="AO3189" s="61"/>
      <c r="AP3189" s="61"/>
      <c r="AQ3189" s="61"/>
      <c r="AR3189" s="61"/>
      <c r="AS3189" s="61"/>
      <c r="AT3189" s="61"/>
      <c r="AU3189" s="61"/>
      <c r="AV3189" s="61"/>
      <c r="AW3189" s="61"/>
      <c r="AX3189" s="61"/>
      <c r="AY3189" s="61"/>
      <c r="AZ3189" s="61"/>
      <c r="BA3189" s="61"/>
      <c r="BB3189" s="61"/>
      <c r="BC3189" s="61"/>
    </row>
    <row r="3190" spans="13:55" x14ac:dyDescent="0.2">
      <c r="M3190" s="57"/>
      <c r="O3190" s="57"/>
      <c r="P3190" s="56"/>
      <c r="Q3190" s="56"/>
      <c r="R3190" s="56"/>
      <c r="S3190" s="56"/>
      <c r="T3190" s="56"/>
      <c r="U3190" s="56"/>
      <c r="V3190" s="56"/>
      <c r="W3190" s="56"/>
      <c r="X3190" s="56"/>
      <c r="Y3190" s="56"/>
      <c r="Z3190" s="56"/>
      <c r="AA3190" s="56"/>
      <c r="AB3190" s="56"/>
      <c r="AC3190" s="56"/>
      <c r="AD3190" s="56"/>
      <c r="AE3190" s="56"/>
      <c r="AF3190" s="56"/>
      <c r="AG3190" s="56"/>
      <c r="AH3190" s="56"/>
      <c r="AI3190" s="56"/>
      <c r="AJ3190" s="61"/>
      <c r="AK3190" s="61"/>
      <c r="AL3190" s="61"/>
      <c r="AM3190" s="61"/>
      <c r="AN3190" s="61"/>
      <c r="AO3190" s="61"/>
      <c r="AP3190" s="61"/>
      <c r="AQ3190" s="61"/>
      <c r="AR3190" s="61"/>
      <c r="AS3190" s="61"/>
      <c r="AT3190" s="61"/>
      <c r="AU3190" s="61"/>
      <c r="AV3190" s="61"/>
      <c r="AW3190" s="61"/>
      <c r="AX3190" s="61"/>
      <c r="AY3190" s="61"/>
      <c r="AZ3190" s="61"/>
      <c r="BA3190" s="61"/>
      <c r="BB3190" s="61"/>
      <c r="BC3190" s="61"/>
    </row>
    <row r="3191" spans="13:55" x14ac:dyDescent="0.2">
      <c r="M3191" s="57"/>
      <c r="O3191" s="57"/>
      <c r="P3191" s="56"/>
      <c r="Q3191" s="56"/>
      <c r="R3191" s="56"/>
      <c r="S3191" s="56"/>
      <c r="T3191" s="56"/>
      <c r="U3191" s="56"/>
      <c r="V3191" s="56"/>
      <c r="W3191" s="56"/>
      <c r="X3191" s="56"/>
      <c r="Y3191" s="56"/>
      <c r="Z3191" s="56"/>
      <c r="AA3191" s="56"/>
      <c r="AB3191" s="56"/>
      <c r="AC3191" s="56"/>
      <c r="AD3191" s="56"/>
      <c r="AE3191" s="56"/>
      <c r="AF3191" s="56"/>
      <c r="AG3191" s="56"/>
      <c r="AH3191" s="56"/>
      <c r="AI3191" s="56"/>
      <c r="AJ3191" s="61"/>
      <c r="AK3191" s="61"/>
      <c r="AL3191" s="61"/>
      <c r="AM3191" s="61"/>
      <c r="AN3191" s="61"/>
      <c r="AO3191" s="61"/>
      <c r="AP3191" s="61"/>
      <c r="AQ3191" s="61"/>
      <c r="AR3191" s="61"/>
      <c r="AS3191" s="61"/>
      <c r="AT3191" s="61"/>
      <c r="AU3191" s="61"/>
      <c r="AV3191" s="61"/>
      <c r="AW3191" s="61"/>
      <c r="AX3191" s="61"/>
      <c r="AY3191" s="61"/>
      <c r="AZ3191" s="61"/>
      <c r="BA3191" s="61"/>
      <c r="BB3191" s="61"/>
      <c r="BC3191" s="61"/>
    </row>
    <row r="3192" spans="13:55" x14ac:dyDescent="0.2">
      <c r="M3192" s="57"/>
      <c r="O3192" s="57"/>
      <c r="P3192" s="56"/>
      <c r="Q3192" s="56"/>
      <c r="R3192" s="56"/>
      <c r="S3192" s="56"/>
      <c r="T3192" s="56"/>
      <c r="U3192" s="56"/>
      <c r="V3192" s="56"/>
      <c r="W3192" s="56"/>
      <c r="X3192" s="56"/>
      <c r="Y3192" s="56"/>
      <c r="Z3192" s="56"/>
      <c r="AA3192" s="56"/>
      <c r="AB3192" s="56"/>
      <c r="AC3192" s="56"/>
      <c r="AD3192" s="56"/>
      <c r="AE3192" s="56"/>
      <c r="AF3192" s="56"/>
      <c r="AG3192" s="56"/>
      <c r="AH3192" s="56"/>
      <c r="AI3192" s="56"/>
      <c r="AJ3192" s="61"/>
      <c r="AK3192" s="61"/>
      <c r="AL3192" s="61"/>
      <c r="AM3192" s="61"/>
      <c r="AN3192" s="61"/>
      <c r="AO3192" s="61"/>
      <c r="AP3192" s="61"/>
      <c r="AQ3192" s="61"/>
      <c r="AR3192" s="61"/>
      <c r="AS3192" s="61"/>
      <c r="AT3192" s="61"/>
      <c r="AU3192" s="61"/>
      <c r="AV3192" s="61"/>
      <c r="AW3192" s="61"/>
      <c r="AX3192" s="61"/>
      <c r="AY3192" s="61"/>
      <c r="AZ3192" s="61"/>
      <c r="BA3192" s="61"/>
      <c r="BB3192" s="61"/>
      <c r="BC3192" s="61"/>
    </row>
    <row r="3193" spans="13:55" x14ac:dyDescent="0.2">
      <c r="M3193" s="57"/>
      <c r="O3193" s="57"/>
      <c r="P3193" s="56"/>
      <c r="Q3193" s="56"/>
      <c r="R3193" s="56"/>
      <c r="S3193" s="56"/>
      <c r="T3193" s="56"/>
      <c r="U3193" s="56"/>
      <c r="V3193" s="56"/>
      <c r="W3193" s="56"/>
      <c r="X3193" s="56"/>
      <c r="Y3193" s="56"/>
      <c r="Z3193" s="56"/>
      <c r="AA3193" s="56"/>
      <c r="AB3193" s="56"/>
      <c r="AC3193" s="56"/>
      <c r="AD3193" s="56"/>
      <c r="AE3193" s="56"/>
      <c r="AF3193" s="56"/>
      <c r="AG3193" s="56"/>
      <c r="AH3193" s="56"/>
      <c r="AI3193" s="56"/>
      <c r="AJ3193" s="61"/>
      <c r="AK3193" s="61"/>
      <c r="AL3193" s="61"/>
      <c r="AM3193" s="61"/>
      <c r="AN3193" s="61"/>
      <c r="AO3193" s="61"/>
      <c r="AP3193" s="61"/>
      <c r="AQ3193" s="61"/>
      <c r="AR3193" s="61"/>
      <c r="AS3193" s="61"/>
      <c r="AT3193" s="61"/>
      <c r="AU3193" s="61"/>
      <c r="AV3193" s="61"/>
      <c r="AW3193" s="61"/>
      <c r="AX3193" s="61"/>
      <c r="AY3193" s="61"/>
      <c r="AZ3193" s="61"/>
      <c r="BA3193" s="61"/>
      <c r="BB3193" s="61"/>
      <c r="BC3193" s="61"/>
    </row>
    <row r="3194" spans="13:55" x14ac:dyDescent="0.2">
      <c r="M3194" s="57"/>
      <c r="O3194" s="57"/>
      <c r="P3194" s="56"/>
      <c r="Q3194" s="56"/>
      <c r="R3194" s="56"/>
      <c r="S3194" s="56"/>
      <c r="T3194" s="56"/>
      <c r="U3194" s="56"/>
      <c r="V3194" s="56"/>
      <c r="W3194" s="56"/>
      <c r="X3194" s="56"/>
      <c r="Y3194" s="56"/>
      <c r="Z3194" s="56"/>
      <c r="AA3194" s="56"/>
      <c r="AB3194" s="56"/>
      <c r="AC3194" s="56"/>
      <c r="AD3194" s="56"/>
      <c r="AE3194" s="56"/>
      <c r="AF3194" s="56"/>
      <c r="AG3194" s="56"/>
      <c r="AH3194" s="56"/>
      <c r="AI3194" s="56"/>
      <c r="AJ3194" s="61"/>
      <c r="AK3194" s="61"/>
      <c r="AL3194" s="61"/>
      <c r="AM3194" s="61"/>
      <c r="AN3194" s="61"/>
      <c r="AO3194" s="61"/>
      <c r="AP3194" s="61"/>
      <c r="AQ3194" s="61"/>
      <c r="AR3194" s="61"/>
      <c r="AS3194" s="61"/>
      <c r="AT3194" s="61"/>
      <c r="AU3194" s="61"/>
      <c r="AV3194" s="61"/>
      <c r="AW3194" s="61"/>
      <c r="AX3194" s="61"/>
      <c r="AY3194" s="61"/>
      <c r="AZ3194" s="61"/>
      <c r="BA3194" s="61"/>
      <c r="BB3194" s="61"/>
      <c r="BC3194" s="61"/>
    </row>
    <row r="3195" spans="13:55" x14ac:dyDescent="0.2">
      <c r="M3195" s="57"/>
      <c r="O3195" s="57"/>
      <c r="P3195" s="56"/>
      <c r="Q3195" s="56"/>
      <c r="R3195" s="56"/>
      <c r="S3195" s="56"/>
      <c r="T3195" s="56"/>
      <c r="U3195" s="56"/>
      <c r="V3195" s="56"/>
      <c r="W3195" s="56"/>
      <c r="X3195" s="56"/>
      <c r="Y3195" s="56"/>
      <c r="Z3195" s="56"/>
      <c r="AA3195" s="56"/>
      <c r="AB3195" s="56"/>
      <c r="AC3195" s="56"/>
      <c r="AD3195" s="56"/>
      <c r="AE3195" s="56"/>
      <c r="AF3195" s="56"/>
      <c r="AG3195" s="56"/>
      <c r="AH3195" s="56"/>
      <c r="AI3195" s="56"/>
      <c r="AJ3195" s="61"/>
      <c r="AK3195" s="61"/>
      <c r="AL3195" s="61"/>
      <c r="AM3195" s="61"/>
      <c r="AN3195" s="61"/>
      <c r="AO3195" s="61"/>
      <c r="AP3195" s="61"/>
      <c r="AQ3195" s="61"/>
      <c r="AR3195" s="61"/>
      <c r="AS3195" s="61"/>
      <c r="AT3195" s="61"/>
      <c r="AU3195" s="61"/>
      <c r="AV3195" s="61"/>
      <c r="AW3195" s="61"/>
      <c r="AX3195" s="61"/>
      <c r="AY3195" s="61"/>
      <c r="AZ3195" s="61"/>
      <c r="BA3195" s="61"/>
      <c r="BB3195" s="61"/>
      <c r="BC3195" s="61"/>
    </row>
    <row r="3196" spans="13:55" x14ac:dyDescent="0.2">
      <c r="M3196" s="57"/>
      <c r="O3196" s="57"/>
      <c r="P3196" s="56"/>
      <c r="Q3196" s="56"/>
      <c r="R3196" s="56"/>
      <c r="S3196" s="56"/>
      <c r="T3196" s="56"/>
      <c r="U3196" s="56"/>
      <c r="V3196" s="56"/>
      <c r="W3196" s="56"/>
      <c r="X3196" s="56"/>
      <c r="Y3196" s="56"/>
      <c r="Z3196" s="56"/>
      <c r="AA3196" s="56"/>
      <c r="AB3196" s="56"/>
      <c r="AC3196" s="56"/>
      <c r="AD3196" s="56"/>
      <c r="AE3196" s="56"/>
      <c r="AF3196" s="56"/>
      <c r="AG3196" s="56"/>
      <c r="AH3196" s="56"/>
      <c r="AI3196" s="56"/>
      <c r="AJ3196" s="61"/>
      <c r="AK3196" s="61"/>
      <c r="AL3196" s="61"/>
      <c r="AM3196" s="61"/>
      <c r="AN3196" s="61"/>
      <c r="AO3196" s="61"/>
      <c r="AP3196" s="61"/>
      <c r="AQ3196" s="61"/>
      <c r="AR3196" s="61"/>
      <c r="AS3196" s="61"/>
      <c r="AT3196" s="61"/>
      <c r="AU3196" s="61"/>
      <c r="AV3196" s="61"/>
      <c r="AW3196" s="61"/>
      <c r="AX3196" s="61"/>
      <c r="AY3196" s="61"/>
      <c r="AZ3196" s="61"/>
      <c r="BA3196" s="61"/>
      <c r="BB3196" s="61"/>
      <c r="BC3196" s="61"/>
    </row>
    <row r="3197" spans="13:55" x14ac:dyDescent="0.2">
      <c r="M3197" s="57"/>
      <c r="O3197" s="57"/>
      <c r="P3197" s="56"/>
      <c r="Q3197" s="56"/>
      <c r="R3197" s="56"/>
      <c r="S3197" s="56"/>
      <c r="T3197" s="56"/>
      <c r="U3197" s="56"/>
      <c r="V3197" s="56"/>
      <c r="W3197" s="56"/>
      <c r="X3197" s="56"/>
      <c r="Y3197" s="56"/>
      <c r="Z3197" s="56"/>
      <c r="AA3197" s="56"/>
      <c r="AB3197" s="56"/>
      <c r="AC3197" s="56"/>
      <c r="AD3197" s="56"/>
      <c r="AE3197" s="56"/>
      <c r="AF3197" s="56"/>
      <c r="AG3197" s="56"/>
      <c r="AH3197" s="56"/>
      <c r="AI3197" s="56"/>
      <c r="AJ3197" s="61"/>
      <c r="AK3197" s="61"/>
      <c r="AL3197" s="61"/>
      <c r="AM3197" s="61"/>
      <c r="AN3197" s="61"/>
      <c r="AO3197" s="61"/>
      <c r="AP3197" s="61"/>
      <c r="AQ3197" s="61"/>
      <c r="AR3197" s="61"/>
      <c r="AS3197" s="61"/>
      <c r="AT3197" s="61"/>
      <c r="AU3197" s="61"/>
      <c r="AV3197" s="61"/>
      <c r="AW3197" s="61"/>
      <c r="AX3197" s="61"/>
      <c r="AY3197" s="61"/>
      <c r="AZ3197" s="61"/>
      <c r="BA3197" s="61"/>
      <c r="BB3197" s="61"/>
      <c r="BC3197" s="61"/>
    </row>
    <row r="3198" spans="13:55" x14ac:dyDescent="0.2">
      <c r="M3198" s="57"/>
      <c r="O3198" s="57"/>
      <c r="P3198" s="56"/>
      <c r="Q3198" s="56"/>
      <c r="R3198" s="56"/>
      <c r="S3198" s="56"/>
      <c r="T3198" s="56"/>
      <c r="U3198" s="56"/>
      <c r="V3198" s="56"/>
      <c r="W3198" s="56"/>
      <c r="X3198" s="56"/>
      <c r="Y3198" s="56"/>
      <c r="Z3198" s="56"/>
      <c r="AA3198" s="56"/>
      <c r="AB3198" s="56"/>
      <c r="AC3198" s="56"/>
      <c r="AD3198" s="56"/>
      <c r="AE3198" s="56"/>
      <c r="AF3198" s="56"/>
      <c r="AG3198" s="56"/>
      <c r="AH3198" s="56"/>
      <c r="AI3198" s="56"/>
      <c r="AJ3198" s="61"/>
      <c r="AK3198" s="61"/>
      <c r="AL3198" s="61"/>
      <c r="AM3198" s="61"/>
      <c r="AN3198" s="61"/>
      <c r="AO3198" s="61"/>
      <c r="AP3198" s="61"/>
      <c r="AQ3198" s="61"/>
      <c r="AR3198" s="61"/>
      <c r="AS3198" s="61"/>
      <c r="AT3198" s="61"/>
      <c r="AU3198" s="61"/>
      <c r="AV3198" s="61"/>
      <c r="AW3198" s="61"/>
      <c r="AX3198" s="61"/>
      <c r="AY3198" s="61"/>
      <c r="AZ3198" s="61"/>
      <c r="BA3198" s="61"/>
      <c r="BB3198" s="61"/>
      <c r="BC3198" s="61"/>
    </row>
    <row r="3199" spans="13:55" x14ac:dyDescent="0.2">
      <c r="M3199" s="57"/>
      <c r="O3199" s="57"/>
      <c r="P3199" s="56"/>
      <c r="Q3199" s="56"/>
      <c r="R3199" s="56"/>
      <c r="S3199" s="56"/>
      <c r="T3199" s="56"/>
      <c r="U3199" s="56"/>
      <c r="V3199" s="56"/>
      <c r="W3199" s="56"/>
      <c r="X3199" s="56"/>
      <c r="Y3199" s="56"/>
      <c r="Z3199" s="56"/>
      <c r="AA3199" s="56"/>
      <c r="AB3199" s="56"/>
      <c r="AC3199" s="56"/>
      <c r="AD3199" s="56"/>
      <c r="AE3199" s="56"/>
      <c r="AF3199" s="56"/>
      <c r="AG3199" s="56"/>
      <c r="AH3199" s="56"/>
      <c r="AI3199" s="56"/>
      <c r="AJ3199" s="61"/>
      <c r="AK3199" s="61"/>
      <c r="AL3199" s="61"/>
      <c r="AM3199" s="61"/>
      <c r="AN3199" s="61"/>
      <c r="AO3199" s="61"/>
      <c r="AP3199" s="61"/>
      <c r="AQ3199" s="61"/>
      <c r="AR3199" s="61"/>
      <c r="AS3199" s="61"/>
      <c r="AT3199" s="61"/>
      <c r="AU3199" s="61"/>
      <c r="AV3199" s="61"/>
      <c r="AW3199" s="61"/>
      <c r="AX3199" s="61"/>
      <c r="AY3199" s="61"/>
      <c r="AZ3199" s="61"/>
      <c r="BA3199" s="61"/>
      <c r="BB3199" s="61"/>
      <c r="BC3199" s="61"/>
    </row>
    <row r="3200" spans="13:55" x14ac:dyDescent="0.2">
      <c r="M3200" s="57"/>
      <c r="O3200" s="57"/>
      <c r="P3200" s="56"/>
      <c r="Q3200" s="56"/>
      <c r="R3200" s="56"/>
      <c r="S3200" s="56"/>
      <c r="T3200" s="56"/>
      <c r="U3200" s="56"/>
      <c r="V3200" s="56"/>
      <c r="W3200" s="56"/>
      <c r="X3200" s="56"/>
      <c r="Y3200" s="56"/>
      <c r="Z3200" s="56"/>
      <c r="AA3200" s="56"/>
      <c r="AB3200" s="56"/>
      <c r="AC3200" s="56"/>
      <c r="AD3200" s="56"/>
      <c r="AE3200" s="56"/>
      <c r="AF3200" s="56"/>
      <c r="AG3200" s="56"/>
      <c r="AH3200" s="56"/>
      <c r="AI3200" s="56"/>
      <c r="AJ3200" s="61"/>
      <c r="AK3200" s="61"/>
      <c r="AL3200" s="61"/>
      <c r="AM3200" s="61"/>
      <c r="AN3200" s="61"/>
      <c r="AO3200" s="61"/>
      <c r="AP3200" s="61"/>
      <c r="AQ3200" s="61"/>
      <c r="AR3200" s="61"/>
      <c r="AS3200" s="61"/>
      <c r="AT3200" s="61"/>
      <c r="AU3200" s="61"/>
      <c r="AV3200" s="61"/>
      <c r="AW3200" s="61"/>
      <c r="AX3200" s="61"/>
      <c r="AY3200" s="61"/>
      <c r="AZ3200" s="61"/>
      <c r="BA3200" s="61"/>
      <c r="BB3200" s="61"/>
      <c r="BC3200" s="61"/>
    </row>
    <row r="3201" spans="13:55" x14ac:dyDescent="0.2">
      <c r="M3201" s="57"/>
      <c r="O3201" s="57"/>
      <c r="P3201" s="56"/>
      <c r="Q3201" s="56"/>
      <c r="R3201" s="56"/>
      <c r="S3201" s="56"/>
      <c r="T3201" s="56"/>
      <c r="U3201" s="56"/>
      <c r="V3201" s="56"/>
      <c r="W3201" s="56"/>
      <c r="X3201" s="56"/>
      <c r="Y3201" s="56"/>
      <c r="Z3201" s="56"/>
      <c r="AA3201" s="56"/>
      <c r="AB3201" s="56"/>
      <c r="AC3201" s="56"/>
      <c r="AD3201" s="56"/>
      <c r="AE3201" s="56"/>
      <c r="AF3201" s="56"/>
      <c r="AG3201" s="56"/>
      <c r="AH3201" s="56"/>
      <c r="AI3201" s="56"/>
      <c r="AJ3201" s="61"/>
      <c r="AK3201" s="61"/>
      <c r="AL3201" s="61"/>
      <c r="AM3201" s="61"/>
      <c r="AN3201" s="61"/>
      <c r="AO3201" s="61"/>
      <c r="AP3201" s="61"/>
      <c r="AQ3201" s="61"/>
      <c r="AR3201" s="61"/>
      <c r="AS3201" s="61"/>
      <c r="AT3201" s="61"/>
      <c r="AU3201" s="61"/>
      <c r="AV3201" s="61"/>
      <c r="AW3201" s="61"/>
      <c r="AX3201" s="61"/>
      <c r="AY3201" s="61"/>
      <c r="AZ3201" s="61"/>
      <c r="BA3201" s="61"/>
      <c r="BB3201" s="61"/>
      <c r="BC3201" s="61"/>
    </row>
    <row r="3202" spans="13:55" x14ac:dyDescent="0.2">
      <c r="M3202" s="57"/>
      <c r="O3202" s="57"/>
      <c r="P3202" s="56"/>
      <c r="Q3202" s="56"/>
      <c r="R3202" s="56"/>
      <c r="S3202" s="56"/>
      <c r="T3202" s="56"/>
      <c r="U3202" s="56"/>
      <c r="V3202" s="56"/>
      <c r="W3202" s="56"/>
      <c r="X3202" s="56"/>
      <c r="Y3202" s="56"/>
      <c r="Z3202" s="56"/>
      <c r="AA3202" s="56"/>
      <c r="AB3202" s="56"/>
      <c r="AC3202" s="56"/>
      <c r="AD3202" s="56"/>
      <c r="AE3202" s="56"/>
      <c r="AF3202" s="56"/>
      <c r="AG3202" s="56"/>
      <c r="AH3202" s="56"/>
      <c r="AI3202" s="56"/>
      <c r="AJ3202" s="61"/>
      <c r="AK3202" s="61"/>
      <c r="AL3202" s="61"/>
      <c r="AM3202" s="61"/>
      <c r="AN3202" s="61"/>
      <c r="AO3202" s="61"/>
      <c r="AP3202" s="61"/>
      <c r="AQ3202" s="61"/>
      <c r="AR3202" s="61"/>
      <c r="AS3202" s="61"/>
      <c r="AT3202" s="61"/>
      <c r="AU3202" s="61"/>
      <c r="AV3202" s="61"/>
      <c r="AW3202" s="61"/>
      <c r="AX3202" s="61"/>
      <c r="AY3202" s="61"/>
      <c r="AZ3202" s="61"/>
      <c r="BA3202" s="61"/>
      <c r="BB3202" s="61"/>
      <c r="BC3202" s="61"/>
    </row>
    <row r="3203" spans="13:55" x14ac:dyDescent="0.2">
      <c r="M3203" s="57"/>
      <c r="O3203" s="57"/>
      <c r="P3203" s="56"/>
      <c r="Q3203" s="56"/>
      <c r="R3203" s="56"/>
      <c r="S3203" s="56"/>
      <c r="T3203" s="56"/>
      <c r="U3203" s="56"/>
      <c r="V3203" s="56"/>
      <c r="W3203" s="56"/>
      <c r="X3203" s="56"/>
      <c r="Y3203" s="56"/>
      <c r="Z3203" s="56"/>
      <c r="AA3203" s="56"/>
      <c r="AB3203" s="56"/>
      <c r="AC3203" s="56"/>
      <c r="AD3203" s="56"/>
      <c r="AE3203" s="56"/>
      <c r="AF3203" s="56"/>
      <c r="AG3203" s="56"/>
      <c r="AH3203" s="56"/>
      <c r="AI3203" s="56"/>
      <c r="AJ3203" s="61"/>
      <c r="AK3203" s="61"/>
      <c r="AL3203" s="61"/>
      <c r="AM3203" s="61"/>
      <c r="AN3203" s="61"/>
      <c r="AO3203" s="61"/>
      <c r="AP3203" s="61"/>
      <c r="AQ3203" s="61"/>
      <c r="AR3203" s="61"/>
      <c r="AS3203" s="61"/>
      <c r="AT3203" s="61"/>
      <c r="AU3203" s="61"/>
      <c r="AV3203" s="61"/>
      <c r="AW3203" s="61"/>
      <c r="AX3203" s="61"/>
      <c r="AY3203" s="61"/>
      <c r="AZ3203" s="61"/>
      <c r="BA3203" s="61"/>
      <c r="BB3203" s="61"/>
      <c r="BC3203" s="61"/>
    </row>
    <row r="3204" spans="13:55" x14ac:dyDescent="0.2">
      <c r="M3204" s="57"/>
      <c r="O3204" s="57"/>
      <c r="P3204" s="56"/>
      <c r="Q3204" s="56"/>
      <c r="R3204" s="56"/>
      <c r="S3204" s="56"/>
      <c r="T3204" s="56"/>
      <c r="U3204" s="56"/>
      <c r="V3204" s="56"/>
      <c r="W3204" s="56"/>
      <c r="X3204" s="56"/>
      <c r="Y3204" s="56"/>
      <c r="Z3204" s="56"/>
      <c r="AA3204" s="56"/>
      <c r="AB3204" s="56"/>
      <c r="AC3204" s="56"/>
      <c r="AD3204" s="56"/>
      <c r="AE3204" s="56"/>
      <c r="AF3204" s="56"/>
      <c r="AG3204" s="56"/>
      <c r="AH3204" s="56"/>
      <c r="AI3204" s="56"/>
      <c r="AJ3204" s="61"/>
      <c r="AK3204" s="61"/>
      <c r="AL3204" s="61"/>
      <c r="AM3204" s="61"/>
      <c r="AN3204" s="61"/>
      <c r="AO3204" s="61"/>
      <c r="AP3204" s="61"/>
      <c r="AQ3204" s="61"/>
      <c r="AR3204" s="61"/>
      <c r="AS3204" s="61"/>
      <c r="AT3204" s="61"/>
      <c r="AU3204" s="61"/>
      <c r="AV3204" s="61"/>
      <c r="AW3204" s="61"/>
      <c r="AX3204" s="61"/>
      <c r="AY3204" s="61"/>
      <c r="AZ3204" s="61"/>
      <c r="BA3204" s="61"/>
      <c r="BB3204" s="61"/>
      <c r="BC3204" s="61"/>
    </row>
    <row r="3205" spans="13:55" x14ac:dyDescent="0.2">
      <c r="M3205" s="57"/>
      <c r="O3205" s="57"/>
      <c r="P3205" s="56"/>
      <c r="Q3205" s="56"/>
      <c r="R3205" s="56"/>
      <c r="S3205" s="56"/>
      <c r="T3205" s="56"/>
      <c r="U3205" s="56"/>
      <c r="V3205" s="56"/>
      <c r="W3205" s="56"/>
      <c r="X3205" s="56"/>
      <c r="Y3205" s="56"/>
      <c r="Z3205" s="56"/>
      <c r="AA3205" s="56"/>
      <c r="AB3205" s="56"/>
      <c r="AC3205" s="56"/>
      <c r="AD3205" s="56"/>
      <c r="AE3205" s="56"/>
      <c r="AF3205" s="56"/>
      <c r="AG3205" s="56"/>
      <c r="AH3205" s="56"/>
      <c r="AI3205" s="56"/>
      <c r="AJ3205" s="61"/>
      <c r="AK3205" s="61"/>
      <c r="AL3205" s="61"/>
      <c r="AM3205" s="61"/>
      <c r="AN3205" s="61"/>
      <c r="AO3205" s="61"/>
      <c r="AP3205" s="61"/>
      <c r="AQ3205" s="61"/>
      <c r="AR3205" s="61"/>
      <c r="AS3205" s="61"/>
      <c r="AT3205" s="61"/>
      <c r="AU3205" s="61"/>
      <c r="AV3205" s="61"/>
      <c r="AW3205" s="61"/>
      <c r="AX3205" s="61"/>
      <c r="AY3205" s="61"/>
      <c r="AZ3205" s="61"/>
      <c r="BA3205" s="61"/>
      <c r="BB3205" s="61"/>
      <c r="BC3205" s="61"/>
    </row>
    <row r="3206" spans="13:55" x14ac:dyDescent="0.2">
      <c r="M3206" s="57"/>
      <c r="O3206" s="57"/>
      <c r="P3206" s="56"/>
      <c r="Q3206" s="56"/>
      <c r="R3206" s="56"/>
      <c r="S3206" s="56"/>
      <c r="T3206" s="56"/>
      <c r="U3206" s="56"/>
      <c r="V3206" s="56"/>
      <c r="W3206" s="56"/>
      <c r="X3206" s="56"/>
      <c r="Y3206" s="56"/>
      <c r="Z3206" s="56"/>
      <c r="AA3206" s="56"/>
      <c r="AB3206" s="56"/>
      <c r="AC3206" s="56"/>
      <c r="AD3206" s="56"/>
      <c r="AE3206" s="56"/>
      <c r="AF3206" s="56"/>
      <c r="AG3206" s="56"/>
      <c r="AH3206" s="56"/>
      <c r="AI3206" s="56"/>
      <c r="AJ3206" s="61"/>
      <c r="AK3206" s="61"/>
      <c r="AL3206" s="61"/>
      <c r="AM3206" s="61"/>
      <c r="AN3206" s="61"/>
      <c r="AO3206" s="61"/>
      <c r="AP3206" s="61"/>
      <c r="AQ3206" s="61"/>
      <c r="AR3206" s="61"/>
      <c r="AS3206" s="61"/>
      <c r="AT3206" s="61"/>
      <c r="AU3206" s="61"/>
      <c r="AV3206" s="61"/>
      <c r="AW3206" s="61"/>
      <c r="AX3206" s="61"/>
      <c r="AY3206" s="61"/>
      <c r="AZ3206" s="61"/>
      <c r="BA3206" s="61"/>
      <c r="BB3206" s="61"/>
      <c r="BC3206" s="61"/>
    </row>
    <row r="3207" spans="13:55" x14ac:dyDescent="0.2">
      <c r="M3207" s="57"/>
      <c r="O3207" s="57"/>
      <c r="P3207" s="56"/>
      <c r="Q3207" s="56"/>
      <c r="R3207" s="56"/>
      <c r="S3207" s="56"/>
      <c r="T3207" s="56"/>
      <c r="U3207" s="56"/>
      <c r="V3207" s="56"/>
      <c r="W3207" s="56"/>
      <c r="X3207" s="56"/>
      <c r="Y3207" s="56"/>
      <c r="Z3207" s="56"/>
      <c r="AA3207" s="56"/>
      <c r="AB3207" s="56"/>
      <c r="AC3207" s="56"/>
      <c r="AD3207" s="56"/>
      <c r="AE3207" s="56"/>
      <c r="AF3207" s="56"/>
      <c r="AG3207" s="56"/>
      <c r="AH3207" s="56"/>
      <c r="AI3207" s="56"/>
      <c r="AJ3207" s="61"/>
      <c r="AK3207" s="61"/>
      <c r="AL3207" s="61"/>
      <c r="AM3207" s="61"/>
      <c r="AN3207" s="61"/>
      <c r="AO3207" s="61"/>
      <c r="AP3207" s="61"/>
      <c r="AQ3207" s="61"/>
      <c r="AR3207" s="61"/>
      <c r="AS3207" s="61"/>
      <c r="AT3207" s="61"/>
      <c r="AU3207" s="61"/>
      <c r="AV3207" s="61"/>
      <c r="AW3207" s="61"/>
      <c r="AX3207" s="61"/>
      <c r="AY3207" s="61"/>
      <c r="AZ3207" s="61"/>
      <c r="BA3207" s="61"/>
      <c r="BB3207" s="61"/>
      <c r="BC3207" s="61"/>
    </row>
    <row r="3208" spans="13:55" x14ac:dyDescent="0.2">
      <c r="M3208" s="57"/>
      <c r="O3208" s="57"/>
      <c r="P3208" s="56"/>
      <c r="Q3208" s="56"/>
      <c r="R3208" s="56"/>
      <c r="S3208" s="56"/>
      <c r="T3208" s="56"/>
      <c r="U3208" s="56"/>
      <c r="V3208" s="56"/>
      <c r="W3208" s="56"/>
      <c r="X3208" s="56"/>
      <c r="Y3208" s="56"/>
      <c r="Z3208" s="56"/>
      <c r="AA3208" s="56"/>
      <c r="AB3208" s="56"/>
      <c r="AC3208" s="56"/>
      <c r="AD3208" s="56"/>
      <c r="AE3208" s="56"/>
      <c r="AF3208" s="56"/>
      <c r="AG3208" s="56"/>
      <c r="AH3208" s="56"/>
      <c r="AI3208" s="56"/>
      <c r="AJ3208" s="61"/>
      <c r="AK3208" s="61"/>
      <c r="AL3208" s="61"/>
      <c r="AM3208" s="61"/>
      <c r="AN3208" s="61"/>
      <c r="AO3208" s="61"/>
      <c r="AP3208" s="61"/>
      <c r="AQ3208" s="61"/>
      <c r="AR3208" s="61"/>
      <c r="AS3208" s="61"/>
      <c r="AT3208" s="61"/>
      <c r="AU3208" s="61"/>
      <c r="AV3208" s="61"/>
      <c r="AW3208" s="61"/>
      <c r="AX3208" s="61"/>
      <c r="AY3208" s="61"/>
      <c r="AZ3208" s="61"/>
      <c r="BA3208" s="61"/>
      <c r="BB3208" s="61"/>
      <c r="BC3208" s="61"/>
    </row>
    <row r="3209" spans="13:55" x14ac:dyDescent="0.2">
      <c r="M3209" s="57"/>
      <c r="O3209" s="57"/>
      <c r="P3209" s="56"/>
      <c r="Q3209" s="56"/>
      <c r="R3209" s="56"/>
      <c r="S3209" s="56"/>
      <c r="T3209" s="56"/>
      <c r="U3209" s="56"/>
      <c r="V3209" s="56"/>
      <c r="W3209" s="56"/>
      <c r="X3209" s="56"/>
      <c r="Y3209" s="56"/>
      <c r="Z3209" s="56"/>
      <c r="AA3209" s="56"/>
      <c r="AB3209" s="56"/>
      <c r="AC3209" s="56"/>
      <c r="AD3209" s="56"/>
      <c r="AE3209" s="56"/>
      <c r="AF3209" s="56"/>
      <c r="AG3209" s="56"/>
      <c r="AH3209" s="56"/>
      <c r="AI3209" s="56"/>
      <c r="AJ3209" s="61"/>
      <c r="AK3209" s="61"/>
      <c r="AL3209" s="61"/>
      <c r="AM3209" s="61"/>
      <c r="AN3209" s="61"/>
      <c r="AO3209" s="61"/>
      <c r="AP3209" s="61"/>
      <c r="AQ3209" s="61"/>
      <c r="AR3209" s="61"/>
      <c r="AS3209" s="61"/>
      <c r="AT3209" s="61"/>
      <c r="AU3209" s="61"/>
      <c r="AV3209" s="61"/>
      <c r="AW3209" s="61"/>
      <c r="AX3209" s="61"/>
      <c r="AY3209" s="61"/>
      <c r="AZ3209" s="61"/>
      <c r="BA3209" s="61"/>
      <c r="BB3209" s="61"/>
      <c r="BC3209" s="61"/>
    </row>
    <row r="3210" spans="13:55" x14ac:dyDescent="0.2">
      <c r="M3210" s="57"/>
      <c r="O3210" s="57"/>
      <c r="P3210" s="56"/>
      <c r="Q3210" s="56"/>
      <c r="R3210" s="56"/>
      <c r="S3210" s="56"/>
      <c r="T3210" s="56"/>
      <c r="U3210" s="56"/>
      <c r="V3210" s="56"/>
      <c r="W3210" s="56"/>
      <c r="X3210" s="56"/>
      <c r="Y3210" s="56"/>
      <c r="Z3210" s="56"/>
      <c r="AA3210" s="56"/>
      <c r="AB3210" s="56"/>
      <c r="AC3210" s="56"/>
      <c r="AD3210" s="56"/>
      <c r="AE3210" s="56"/>
      <c r="AF3210" s="56"/>
      <c r="AG3210" s="56"/>
      <c r="AH3210" s="56"/>
      <c r="AI3210" s="56"/>
      <c r="AJ3210" s="61"/>
      <c r="AK3210" s="61"/>
      <c r="AL3210" s="61"/>
      <c r="AM3210" s="61"/>
      <c r="AN3210" s="61"/>
      <c r="AO3210" s="61"/>
      <c r="AP3210" s="61"/>
      <c r="AQ3210" s="61"/>
      <c r="AR3210" s="61"/>
      <c r="AS3210" s="61"/>
      <c r="AT3210" s="61"/>
      <c r="AU3210" s="61"/>
      <c r="AV3210" s="61"/>
      <c r="AW3210" s="61"/>
      <c r="AX3210" s="61"/>
      <c r="AY3210" s="61"/>
      <c r="AZ3210" s="61"/>
      <c r="BA3210" s="61"/>
      <c r="BB3210" s="61"/>
      <c r="BC3210" s="61"/>
    </row>
    <row r="3211" spans="13:55" x14ac:dyDescent="0.2">
      <c r="M3211" s="57"/>
      <c r="O3211" s="57"/>
      <c r="P3211" s="56"/>
      <c r="Q3211" s="56"/>
      <c r="R3211" s="56"/>
      <c r="S3211" s="56"/>
      <c r="T3211" s="56"/>
      <c r="U3211" s="56"/>
      <c r="V3211" s="56"/>
      <c r="W3211" s="56"/>
      <c r="X3211" s="56"/>
      <c r="Y3211" s="56"/>
      <c r="Z3211" s="56"/>
      <c r="AA3211" s="56"/>
      <c r="AB3211" s="56"/>
      <c r="AC3211" s="56"/>
      <c r="AD3211" s="56"/>
      <c r="AE3211" s="56"/>
      <c r="AF3211" s="56"/>
      <c r="AG3211" s="56"/>
      <c r="AH3211" s="56"/>
      <c r="AI3211" s="56"/>
      <c r="AJ3211" s="61"/>
      <c r="AK3211" s="61"/>
      <c r="AL3211" s="61"/>
      <c r="AM3211" s="61"/>
      <c r="AN3211" s="61"/>
      <c r="AO3211" s="61"/>
      <c r="AP3211" s="61"/>
      <c r="AQ3211" s="61"/>
      <c r="AR3211" s="61"/>
      <c r="AS3211" s="61"/>
      <c r="AT3211" s="61"/>
      <c r="AU3211" s="61"/>
      <c r="AV3211" s="61"/>
      <c r="AW3211" s="61"/>
      <c r="AX3211" s="61"/>
      <c r="AY3211" s="61"/>
      <c r="AZ3211" s="61"/>
      <c r="BA3211" s="61"/>
      <c r="BB3211" s="61"/>
      <c r="BC3211" s="61"/>
    </row>
    <row r="3212" spans="13:55" x14ac:dyDescent="0.2">
      <c r="M3212" s="57"/>
      <c r="O3212" s="57"/>
      <c r="P3212" s="56"/>
      <c r="Q3212" s="56"/>
      <c r="R3212" s="56"/>
      <c r="S3212" s="56"/>
      <c r="T3212" s="56"/>
      <c r="U3212" s="56"/>
      <c r="V3212" s="56"/>
      <c r="W3212" s="56"/>
      <c r="X3212" s="56"/>
      <c r="Y3212" s="56"/>
      <c r="Z3212" s="56"/>
      <c r="AA3212" s="56"/>
      <c r="AB3212" s="56"/>
      <c r="AC3212" s="56"/>
      <c r="AD3212" s="56"/>
      <c r="AE3212" s="56"/>
      <c r="AF3212" s="56"/>
      <c r="AG3212" s="56"/>
      <c r="AH3212" s="56"/>
      <c r="AI3212" s="56"/>
      <c r="AJ3212" s="61"/>
      <c r="AK3212" s="61"/>
      <c r="AL3212" s="61"/>
      <c r="AM3212" s="61"/>
      <c r="AN3212" s="61"/>
      <c r="AO3212" s="61"/>
      <c r="AP3212" s="61"/>
      <c r="AQ3212" s="61"/>
      <c r="AR3212" s="61"/>
      <c r="AS3212" s="61"/>
      <c r="AT3212" s="61"/>
      <c r="AU3212" s="61"/>
      <c r="AV3212" s="61"/>
      <c r="AW3212" s="61"/>
      <c r="AX3212" s="61"/>
      <c r="AY3212" s="61"/>
      <c r="AZ3212" s="61"/>
      <c r="BA3212" s="61"/>
      <c r="BB3212" s="61"/>
      <c r="BC3212" s="61"/>
    </row>
    <row r="3213" spans="13:55" x14ac:dyDescent="0.2">
      <c r="M3213" s="57"/>
      <c r="O3213" s="57"/>
      <c r="P3213" s="56"/>
      <c r="Q3213" s="56"/>
      <c r="R3213" s="56"/>
      <c r="S3213" s="56"/>
      <c r="T3213" s="56"/>
      <c r="U3213" s="56"/>
      <c r="V3213" s="56"/>
      <c r="W3213" s="56"/>
      <c r="X3213" s="56"/>
      <c r="Y3213" s="56"/>
      <c r="Z3213" s="56"/>
      <c r="AA3213" s="56"/>
      <c r="AB3213" s="56"/>
      <c r="AC3213" s="56"/>
      <c r="AD3213" s="56"/>
      <c r="AE3213" s="56"/>
      <c r="AF3213" s="56"/>
      <c r="AG3213" s="56"/>
      <c r="AH3213" s="56"/>
      <c r="AI3213" s="56"/>
      <c r="AJ3213" s="61"/>
      <c r="AK3213" s="61"/>
      <c r="AL3213" s="61"/>
      <c r="AM3213" s="61"/>
      <c r="AN3213" s="61"/>
      <c r="AO3213" s="61"/>
      <c r="AP3213" s="61"/>
      <c r="AQ3213" s="61"/>
      <c r="AR3213" s="61"/>
      <c r="AS3213" s="61"/>
      <c r="AT3213" s="61"/>
      <c r="AU3213" s="61"/>
      <c r="AV3213" s="61"/>
      <c r="AW3213" s="61"/>
      <c r="AX3213" s="61"/>
      <c r="AY3213" s="61"/>
      <c r="AZ3213" s="61"/>
      <c r="BA3213" s="61"/>
      <c r="BB3213" s="61"/>
      <c r="BC3213" s="61"/>
    </row>
    <row r="3214" spans="13:55" x14ac:dyDescent="0.2">
      <c r="M3214" s="57"/>
      <c r="O3214" s="57"/>
      <c r="P3214" s="56"/>
      <c r="Q3214" s="56"/>
      <c r="R3214" s="56"/>
      <c r="S3214" s="56"/>
      <c r="T3214" s="56"/>
      <c r="U3214" s="56"/>
      <c r="V3214" s="56"/>
      <c r="W3214" s="56"/>
      <c r="X3214" s="56"/>
      <c r="Y3214" s="56"/>
      <c r="Z3214" s="56"/>
      <c r="AA3214" s="56"/>
      <c r="AB3214" s="56"/>
      <c r="AC3214" s="56"/>
      <c r="AD3214" s="56"/>
      <c r="AE3214" s="56"/>
      <c r="AF3214" s="56"/>
      <c r="AG3214" s="56"/>
      <c r="AH3214" s="56"/>
      <c r="AI3214" s="56"/>
      <c r="AJ3214" s="61"/>
      <c r="AK3214" s="61"/>
      <c r="AL3214" s="61"/>
      <c r="AM3214" s="61"/>
      <c r="AN3214" s="61"/>
      <c r="AO3214" s="61"/>
      <c r="AP3214" s="61"/>
      <c r="AQ3214" s="61"/>
      <c r="AR3214" s="61"/>
      <c r="AS3214" s="61"/>
      <c r="AT3214" s="61"/>
      <c r="AU3214" s="61"/>
      <c r="AV3214" s="61"/>
      <c r="AW3214" s="61"/>
      <c r="AX3214" s="61"/>
      <c r="AY3214" s="61"/>
      <c r="AZ3214" s="61"/>
      <c r="BA3214" s="61"/>
      <c r="BB3214" s="61"/>
      <c r="BC3214" s="61"/>
    </row>
    <row r="3215" spans="13:55" x14ac:dyDescent="0.2">
      <c r="M3215" s="57"/>
      <c r="O3215" s="57"/>
      <c r="P3215" s="56"/>
      <c r="Q3215" s="56"/>
      <c r="R3215" s="56"/>
      <c r="S3215" s="56"/>
      <c r="T3215" s="56"/>
      <c r="U3215" s="56"/>
      <c r="V3215" s="56"/>
      <c r="W3215" s="56"/>
      <c r="X3215" s="56"/>
      <c r="Y3215" s="56"/>
      <c r="Z3215" s="56"/>
      <c r="AA3215" s="56"/>
      <c r="AB3215" s="56"/>
      <c r="AC3215" s="56"/>
      <c r="AD3215" s="56"/>
      <c r="AE3215" s="56"/>
      <c r="AF3215" s="56"/>
      <c r="AG3215" s="56"/>
      <c r="AH3215" s="56"/>
      <c r="AI3215" s="56"/>
      <c r="AJ3215" s="61"/>
      <c r="AK3215" s="61"/>
      <c r="AL3215" s="61"/>
      <c r="AM3215" s="61"/>
      <c r="AN3215" s="61"/>
      <c r="AO3215" s="61"/>
      <c r="AP3215" s="61"/>
      <c r="AQ3215" s="61"/>
      <c r="AR3215" s="61"/>
      <c r="AS3215" s="61"/>
      <c r="AT3215" s="61"/>
      <c r="AU3215" s="61"/>
      <c r="AV3215" s="61"/>
      <c r="AW3215" s="61"/>
      <c r="AX3215" s="61"/>
      <c r="AY3215" s="61"/>
      <c r="AZ3215" s="61"/>
      <c r="BA3215" s="61"/>
      <c r="BB3215" s="61"/>
      <c r="BC3215" s="61"/>
    </row>
    <row r="3216" spans="13:55" x14ac:dyDescent="0.2">
      <c r="M3216" s="57"/>
      <c r="O3216" s="57"/>
      <c r="P3216" s="56"/>
      <c r="Q3216" s="56"/>
      <c r="R3216" s="56"/>
      <c r="S3216" s="56"/>
      <c r="T3216" s="56"/>
      <c r="U3216" s="56"/>
      <c r="V3216" s="56"/>
      <c r="W3216" s="56"/>
      <c r="X3216" s="56"/>
      <c r="Y3216" s="56"/>
      <c r="Z3216" s="56"/>
      <c r="AA3216" s="56"/>
      <c r="AB3216" s="56"/>
      <c r="AC3216" s="56"/>
      <c r="AD3216" s="56"/>
      <c r="AE3216" s="56"/>
      <c r="AF3216" s="56"/>
      <c r="AG3216" s="56"/>
      <c r="AH3216" s="56"/>
      <c r="AI3216" s="56"/>
      <c r="AJ3216" s="61"/>
      <c r="AK3216" s="61"/>
      <c r="AL3216" s="61"/>
      <c r="AM3216" s="61"/>
      <c r="AN3216" s="61"/>
      <c r="AO3216" s="61"/>
      <c r="AP3216" s="61"/>
      <c r="AQ3216" s="61"/>
      <c r="AR3216" s="61"/>
      <c r="AS3216" s="61"/>
      <c r="AT3216" s="61"/>
      <c r="AU3216" s="61"/>
      <c r="AV3216" s="61"/>
      <c r="AW3216" s="61"/>
      <c r="AX3216" s="61"/>
      <c r="AY3216" s="61"/>
      <c r="AZ3216" s="61"/>
      <c r="BA3216" s="61"/>
      <c r="BB3216" s="61"/>
      <c r="BC3216" s="61"/>
    </row>
    <row r="3217" spans="13:55" x14ac:dyDescent="0.2">
      <c r="M3217" s="57"/>
      <c r="O3217" s="57"/>
      <c r="P3217" s="56"/>
      <c r="Q3217" s="56"/>
      <c r="R3217" s="56"/>
      <c r="S3217" s="56"/>
      <c r="T3217" s="56"/>
      <c r="U3217" s="56"/>
      <c r="V3217" s="56"/>
      <c r="W3217" s="56"/>
      <c r="X3217" s="56"/>
      <c r="Y3217" s="56"/>
      <c r="Z3217" s="56"/>
      <c r="AA3217" s="56"/>
      <c r="AB3217" s="56"/>
      <c r="AC3217" s="56"/>
      <c r="AD3217" s="56"/>
      <c r="AE3217" s="56"/>
      <c r="AF3217" s="56"/>
      <c r="AG3217" s="56"/>
      <c r="AH3217" s="56"/>
      <c r="AI3217" s="56"/>
      <c r="AJ3217" s="61"/>
      <c r="AK3217" s="61"/>
      <c r="AL3217" s="61"/>
      <c r="AM3217" s="61"/>
      <c r="AN3217" s="61"/>
      <c r="AO3217" s="61"/>
      <c r="AP3217" s="61"/>
      <c r="AQ3217" s="61"/>
      <c r="AR3217" s="61"/>
      <c r="AS3217" s="61"/>
      <c r="AT3217" s="61"/>
      <c r="AU3217" s="61"/>
      <c r="AV3217" s="61"/>
      <c r="AW3217" s="61"/>
      <c r="AX3217" s="61"/>
      <c r="AY3217" s="61"/>
      <c r="AZ3217" s="61"/>
      <c r="BA3217" s="61"/>
      <c r="BB3217" s="61"/>
      <c r="BC3217" s="61"/>
    </row>
    <row r="3218" spans="13:55" x14ac:dyDescent="0.2">
      <c r="M3218" s="57"/>
      <c r="O3218" s="57"/>
      <c r="P3218" s="56"/>
      <c r="Q3218" s="56"/>
      <c r="R3218" s="56"/>
      <c r="S3218" s="56"/>
      <c r="T3218" s="56"/>
      <c r="U3218" s="56"/>
      <c r="V3218" s="56"/>
      <c r="W3218" s="56"/>
      <c r="X3218" s="56"/>
      <c r="Y3218" s="56"/>
      <c r="Z3218" s="56"/>
      <c r="AA3218" s="56"/>
      <c r="AB3218" s="56"/>
      <c r="AC3218" s="56"/>
      <c r="AD3218" s="56"/>
      <c r="AE3218" s="56"/>
      <c r="AF3218" s="56"/>
      <c r="AG3218" s="56"/>
      <c r="AH3218" s="56"/>
      <c r="AI3218" s="56"/>
      <c r="AJ3218" s="61"/>
      <c r="AK3218" s="61"/>
      <c r="AL3218" s="61"/>
      <c r="AM3218" s="61"/>
      <c r="AN3218" s="61"/>
      <c r="AO3218" s="61"/>
      <c r="AP3218" s="61"/>
      <c r="AQ3218" s="61"/>
      <c r="AR3218" s="61"/>
      <c r="AS3218" s="61"/>
      <c r="AT3218" s="61"/>
      <c r="AU3218" s="61"/>
      <c r="AV3218" s="61"/>
      <c r="AW3218" s="61"/>
      <c r="AX3218" s="61"/>
      <c r="AY3218" s="61"/>
      <c r="AZ3218" s="61"/>
      <c r="BA3218" s="61"/>
      <c r="BB3218" s="61"/>
      <c r="BC3218" s="61"/>
    </row>
    <row r="3219" spans="13:55" x14ac:dyDescent="0.2">
      <c r="M3219" s="57"/>
      <c r="O3219" s="57"/>
      <c r="P3219" s="56"/>
      <c r="Q3219" s="56"/>
      <c r="R3219" s="56"/>
      <c r="S3219" s="56"/>
      <c r="T3219" s="56"/>
      <c r="U3219" s="56"/>
      <c r="V3219" s="56"/>
      <c r="W3219" s="56"/>
      <c r="X3219" s="56"/>
      <c r="Y3219" s="56"/>
      <c r="Z3219" s="56"/>
      <c r="AA3219" s="56"/>
      <c r="AB3219" s="56"/>
      <c r="AC3219" s="56"/>
      <c r="AD3219" s="56"/>
      <c r="AE3219" s="56"/>
      <c r="AF3219" s="56"/>
      <c r="AG3219" s="56"/>
      <c r="AH3219" s="56"/>
      <c r="AI3219" s="56"/>
      <c r="AJ3219" s="61"/>
      <c r="AK3219" s="61"/>
      <c r="AL3219" s="61"/>
      <c r="AM3219" s="61"/>
      <c r="AN3219" s="61"/>
      <c r="AO3219" s="61"/>
      <c r="AP3219" s="61"/>
      <c r="AQ3219" s="61"/>
      <c r="AR3219" s="61"/>
      <c r="AS3219" s="61"/>
      <c r="AT3219" s="61"/>
      <c r="AU3219" s="61"/>
      <c r="AV3219" s="61"/>
      <c r="AW3219" s="61"/>
      <c r="AX3219" s="61"/>
      <c r="AY3219" s="61"/>
      <c r="AZ3219" s="61"/>
      <c r="BA3219" s="61"/>
      <c r="BB3219" s="61"/>
      <c r="BC3219" s="61"/>
    </row>
    <row r="3220" spans="13:55" x14ac:dyDescent="0.2">
      <c r="M3220" s="57"/>
      <c r="O3220" s="57"/>
      <c r="P3220" s="56"/>
      <c r="Q3220" s="56"/>
      <c r="R3220" s="56"/>
      <c r="S3220" s="56"/>
      <c r="T3220" s="56"/>
      <c r="U3220" s="56"/>
      <c r="V3220" s="56"/>
      <c r="W3220" s="56"/>
      <c r="X3220" s="56"/>
      <c r="Y3220" s="56"/>
      <c r="Z3220" s="56"/>
      <c r="AA3220" s="56"/>
      <c r="AB3220" s="56"/>
      <c r="AC3220" s="56"/>
      <c r="AD3220" s="56"/>
      <c r="AE3220" s="56"/>
      <c r="AF3220" s="56"/>
      <c r="AG3220" s="56"/>
      <c r="AH3220" s="56"/>
      <c r="AI3220" s="56"/>
      <c r="AJ3220" s="61"/>
      <c r="AK3220" s="61"/>
      <c r="AL3220" s="61"/>
      <c r="AM3220" s="61"/>
      <c r="AN3220" s="61"/>
      <c r="AO3220" s="61"/>
      <c r="AP3220" s="61"/>
      <c r="AQ3220" s="61"/>
      <c r="AR3220" s="61"/>
      <c r="AS3220" s="61"/>
      <c r="AT3220" s="61"/>
      <c r="AU3220" s="61"/>
      <c r="AV3220" s="61"/>
      <c r="AW3220" s="61"/>
      <c r="AX3220" s="61"/>
      <c r="AY3220" s="61"/>
      <c r="AZ3220" s="61"/>
      <c r="BA3220" s="61"/>
      <c r="BB3220" s="61"/>
      <c r="BC3220" s="61"/>
    </row>
    <row r="3221" spans="13:55" x14ac:dyDescent="0.2">
      <c r="M3221" s="57"/>
      <c r="O3221" s="57"/>
      <c r="P3221" s="56"/>
      <c r="Q3221" s="56"/>
      <c r="R3221" s="56"/>
      <c r="S3221" s="56"/>
      <c r="T3221" s="56"/>
      <c r="U3221" s="56"/>
      <c r="V3221" s="56"/>
      <c r="W3221" s="56"/>
      <c r="X3221" s="56"/>
      <c r="Y3221" s="56"/>
      <c r="Z3221" s="56"/>
      <c r="AA3221" s="56"/>
      <c r="AB3221" s="56"/>
      <c r="AC3221" s="56"/>
      <c r="AD3221" s="56"/>
      <c r="AE3221" s="56"/>
      <c r="AF3221" s="56"/>
      <c r="AG3221" s="56"/>
      <c r="AH3221" s="56"/>
      <c r="AI3221" s="56"/>
      <c r="AJ3221" s="61"/>
      <c r="AK3221" s="61"/>
      <c r="AL3221" s="61"/>
      <c r="AM3221" s="61"/>
      <c r="AN3221" s="61"/>
      <c r="AO3221" s="61"/>
      <c r="AP3221" s="61"/>
      <c r="AQ3221" s="61"/>
      <c r="AR3221" s="61"/>
      <c r="AS3221" s="61"/>
      <c r="AT3221" s="61"/>
      <c r="AU3221" s="61"/>
      <c r="AV3221" s="61"/>
      <c r="AW3221" s="61"/>
      <c r="AX3221" s="61"/>
      <c r="AY3221" s="61"/>
      <c r="AZ3221" s="61"/>
      <c r="BA3221" s="61"/>
      <c r="BB3221" s="61"/>
      <c r="BC3221" s="61"/>
    </row>
    <row r="3222" spans="13:55" x14ac:dyDescent="0.2">
      <c r="M3222" s="57"/>
      <c r="O3222" s="57"/>
      <c r="P3222" s="56"/>
      <c r="Q3222" s="56"/>
      <c r="R3222" s="56"/>
      <c r="S3222" s="56"/>
      <c r="T3222" s="56"/>
      <c r="U3222" s="56"/>
      <c r="V3222" s="56"/>
      <c r="W3222" s="56"/>
      <c r="X3222" s="56"/>
      <c r="Y3222" s="56"/>
      <c r="Z3222" s="56"/>
      <c r="AA3222" s="56"/>
      <c r="AB3222" s="56"/>
      <c r="AC3222" s="56"/>
      <c r="AD3222" s="56"/>
      <c r="AE3222" s="56"/>
      <c r="AF3222" s="56"/>
      <c r="AG3222" s="56"/>
      <c r="AH3222" s="56"/>
      <c r="AI3222" s="56"/>
      <c r="AJ3222" s="61"/>
      <c r="AK3222" s="61"/>
      <c r="AL3222" s="61"/>
      <c r="AM3222" s="61"/>
      <c r="AN3222" s="61"/>
      <c r="AO3222" s="61"/>
      <c r="AP3222" s="61"/>
      <c r="AQ3222" s="61"/>
      <c r="AR3222" s="61"/>
      <c r="AS3222" s="61"/>
      <c r="AT3222" s="61"/>
      <c r="AU3222" s="61"/>
      <c r="AV3222" s="61"/>
      <c r="AW3222" s="61"/>
      <c r="AX3222" s="61"/>
      <c r="AY3222" s="61"/>
      <c r="AZ3222" s="61"/>
      <c r="BA3222" s="61"/>
      <c r="BB3222" s="61"/>
      <c r="BC3222" s="61"/>
    </row>
    <row r="3223" spans="13:55" x14ac:dyDescent="0.2">
      <c r="M3223" s="57"/>
      <c r="O3223" s="57"/>
      <c r="P3223" s="56"/>
      <c r="Q3223" s="56"/>
      <c r="R3223" s="56"/>
      <c r="S3223" s="56"/>
      <c r="T3223" s="56"/>
      <c r="U3223" s="56"/>
      <c r="V3223" s="56"/>
      <c r="W3223" s="56"/>
      <c r="X3223" s="56"/>
      <c r="Y3223" s="56"/>
      <c r="Z3223" s="56"/>
      <c r="AA3223" s="56"/>
      <c r="AB3223" s="56"/>
      <c r="AC3223" s="56"/>
      <c r="AD3223" s="56"/>
      <c r="AE3223" s="56"/>
      <c r="AF3223" s="56"/>
      <c r="AG3223" s="56"/>
      <c r="AH3223" s="56"/>
      <c r="AI3223" s="56"/>
      <c r="AJ3223" s="61"/>
      <c r="AK3223" s="61"/>
      <c r="AL3223" s="61"/>
      <c r="AM3223" s="61"/>
      <c r="AN3223" s="61"/>
      <c r="AO3223" s="61"/>
      <c r="AP3223" s="61"/>
      <c r="AQ3223" s="61"/>
      <c r="AR3223" s="61"/>
      <c r="AS3223" s="61"/>
      <c r="AT3223" s="61"/>
      <c r="AU3223" s="61"/>
      <c r="AV3223" s="61"/>
      <c r="AW3223" s="61"/>
      <c r="AX3223" s="61"/>
      <c r="AY3223" s="61"/>
      <c r="AZ3223" s="61"/>
      <c r="BA3223" s="61"/>
      <c r="BB3223" s="61"/>
      <c r="BC3223" s="61"/>
    </row>
    <row r="3224" spans="13:55" x14ac:dyDescent="0.2">
      <c r="M3224" s="57"/>
      <c r="O3224" s="57"/>
      <c r="P3224" s="56"/>
      <c r="Q3224" s="56"/>
      <c r="R3224" s="56"/>
      <c r="S3224" s="56"/>
      <c r="T3224" s="56"/>
      <c r="U3224" s="56"/>
      <c r="V3224" s="56"/>
      <c r="W3224" s="56"/>
      <c r="X3224" s="56"/>
      <c r="Y3224" s="56"/>
      <c r="Z3224" s="56"/>
      <c r="AA3224" s="56"/>
      <c r="AB3224" s="56"/>
      <c r="AC3224" s="56"/>
      <c r="AD3224" s="56"/>
      <c r="AE3224" s="56"/>
      <c r="AF3224" s="56"/>
      <c r="AG3224" s="56"/>
      <c r="AH3224" s="56"/>
      <c r="AI3224" s="56"/>
      <c r="AJ3224" s="61"/>
      <c r="AK3224" s="61"/>
      <c r="AL3224" s="61"/>
      <c r="AM3224" s="61"/>
      <c r="AN3224" s="61"/>
      <c r="AO3224" s="61"/>
      <c r="AP3224" s="61"/>
      <c r="AQ3224" s="61"/>
      <c r="AR3224" s="61"/>
      <c r="AS3224" s="61"/>
      <c r="AT3224" s="61"/>
      <c r="AU3224" s="61"/>
      <c r="AV3224" s="61"/>
      <c r="AW3224" s="61"/>
      <c r="AX3224" s="61"/>
      <c r="AY3224" s="61"/>
      <c r="AZ3224" s="61"/>
      <c r="BA3224" s="61"/>
      <c r="BB3224" s="61"/>
      <c r="BC3224" s="61"/>
    </row>
    <row r="3225" spans="13:55" x14ac:dyDescent="0.2">
      <c r="M3225" s="57"/>
      <c r="O3225" s="57"/>
      <c r="P3225" s="56"/>
      <c r="Q3225" s="56"/>
      <c r="R3225" s="56"/>
      <c r="S3225" s="56"/>
      <c r="T3225" s="56"/>
      <c r="U3225" s="56"/>
      <c r="V3225" s="56"/>
      <c r="W3225" s="56"/>
      <c r="X3225" s="56"/>
      <c r="Y3225" s="56"/>
      <c r="Z3225" s="56"/>
      <c r="AA3225" s="56"/>
      <c r="AB3225" s="56"/>
      <c r="AC3225" s="56"/>
      <c r="AD3225" s="56"/>
      <c r="AE3225" s="56"/>
      <c r="AF3225" s="56"/>
      <c r="AG3225" s="56"/>
      <c r="AH3225" s="56"/>
      <c r="AI3225" s="56"/>
      <c r="AJ3225" s="61"/>
      <c r="AK3225" s="61"/>
      <c r="AL3225" s="61"/>
      <c r="AM3225" s="61"/>
      <c r="AN3225" s="61"/>
      <c r="AO3225" s="61"/>
      <c r="AP3225" s="61"/>
      <c r="AQ3225" s="61"/>
      <c r="AR3225" s="61"/>
      <c r="AS3225" s="61"/>
      <c r="AT3225" s="61"/>
      <c r="AU3225" s="61"/>
      <c r="AV3225" s="61"/>
      <c r="AW3225" s="61"/>
      <c r="AX3225" s="61"/>
      <c r="AY3225" s="61"/>
      <c r="AZ3225" s="61"/>
      <c r="BA3225" s="61"/>
      <c r="BB3225" s="61"/>
      <c r="BC3225" s="61"/>
    </row>
    <row r="3226" spans="13:55" x14ac:dyDescent="0.2">
      <c r="M3226" s="57"/>
      <c r="O3226" s="57"/>
      <c r="P3226" s="56"/>
      <c r="Q3226" s="56"/>
      <c r="R3226" s="56"/>
      <c r="S3226" s="56"/>
      <c r="T3226" s="56"/>
      <c r="U3226" s="56"/>
      <c r="V3226" s="56"/>
      <c r="W3226" s="56"/>
      <c r="X3226" s="56"/>
      <c r="Y3226" s="56"/>
      <c r="Z3226" s="56"/>
      <c r="AA3226" s="56"/>
      <c r="AB3226" s="56"/>
      <c r="AC3226" s="56"/>
      <c r="AD3226" s="56"/>
      <c r="AE3226" s="56"/>
      <c r="AF3226" s="56"/>
      <c r="AG3226" s="56"/>
      <c r="AH3226" s="56"/>
      <c r="AI3226" s="56"/>
      <c r="AJ3226" s="61"/>
      <c r="AK3226" s="61"/>
      <c r="AL3226" s="61"/>
      <c r="AM3226" s="61"/>
      <c r="AN3226" s="61"/>
      <c r="AO3226" s="61"/>
      <c r="AP3226" s="61"/>
      <c r="AQ3226" s="61"/>
      <c r="AR3226" s="61"/>
      <c r="AS3226" s="61"/>
      <c r="AT3226" s="61"/>
      <c r="AU3226" s="61"/>
      <c r="AV3226" s="61"/>
      <c r="AW3226" s="61"/>
      <c r="AX3226" s="61"/>
      <c r="AY3226" s="61"/>
      <c r="AZ3226" s="61"/>
      <c r="BA3226" s="61"/>
      <c r="BB3226" s="61"/>
      <c r="BC3226" s="61"/>
    </row>
    <row r="3227" spans="13:55" x14ac:dyDescent="0.2">
      <c r="M3227" s="57"/>
      <c r="O3227" s="57"/>
      <c r="P3227" s="56"/>
      <c r="Q3227" s="56"/>
      <c r="R3227" s="56"/>
      <c r="S3227" s="56"/>
      <c r="T3227" s="56"/>
      <c r="U3227" s="56"/>
      <c r="V3227" s="56"/>
      <c r="W3227" s="56"/>
      <c r="X3227" s="56"/>
      <c r="Y3227" s="56"/>
      <c r="Z3227" s="56"/>
      <c r="AA3227" s="56"/>
      <c r="AB3227" s="56"/>
      <c r="AC3227" s="56"/>
      <c r="AD3227" s="56"/>
      <c r="AE3227" s="56"/>
      <c r="AF3227" s="56"/>
      <c r="AG3227" s="56"/>
      <c r="AH3227" s="56"/>
      <c r="AI3227" s="56"/>
      <c r="AJ3227" s="61"/>
      <c r="AK3227" s="61"/>
      <c r="AL3227" s="61"/>
      <c r="AM3227" s="61"/>
      <c r="AN3227" s="61"/>
      <c r="AO3227" s="61"/>
      <c r="AP3227" s="61"/>
      <c r="AQ3227" s="61"/>
      <c r="AR3227" s="61"/>
      <c r="AS3227" s="61"/>
      <c r="AT3227" s="61"/>
      <c r="AU3227" s="61"/>
      <c r="AV3227" s="61"/>
      <c r="AW3227" s="61"/>
      <c r="AX3227" s="61"/>
      <c r="AY3227" s="61"/>
      <c r="AZ3227" s="61"/>
      <c r="BA3227" s="61"/>
      <c r="BB3227" s="61"/>
      <c r="BC3227" s="61"/>
    </row>
    <row r="3228" spans="13:55" x14ac:dyDescent="0.2">
      <c r="M3228" s="57"/>
      <c r="O3228" s="57"/>
      <c r="P3228" s="56"/>
      <c r="Q3228" s="56"/>
      <c r="R3228" s="56"/>
      <c r="S3228" s="56"/>
      <c r="T3228" s="56"/>
      <c r="U3228" s="56"/>
      <c r="V3228" s="56"/>
      <c r="W3228" s="56"/>
      <c r="X3228" s="56"/>
      <c r="Y3228" s="56"/>
      <c r="Z3228" s="56"/>
      <c r="AA3228" s="56"/>
      <c r="AB3228" s="56"/>
      <c r="AC3228" s="56"/>
      <c r="AD3228" s="56"/>
      <c r="AE3228" s="56"/>
      <c r="AF3228" s="56"/>
      <c r="AG3228" s="56"/>
      <c r="AH3228" s="56"/>
      <c r="AI3228" s="56"/>
      <c r="AJ3228" s="61"/>
      <c r="AK3228" s="61"/>
      <c r="AL3228" s="61"/>
      <c r="AM3228" s="61"/>
      <c r="AN3228" s="61"/>
      <c r="AO3228" s="61"/>
      <c r="AP3228" s="61"/>
      <c r="AQ3228" s="61"/>
      <c r="AR3228" s="61"/>
      <c r="AS3228" s="61"/>
      <c r="AT3228" s="61"/>
      <c r="AU3228" s="61"/>
      <c r="AV3228" s="61"/>
      <c r="AW3228" s="61"/>
      <c r="AX3228" s="61"/>
      <c r="AY3228" s="61"/>
      <c r="AZ3228" s="61"/>
      <c r="BA3228" s="61"/>
      <c r="BB3228" s="61"/>
      <c r="BC3228" s="61"/>
    </row>
    <row r="3229" spans="13:55" x14ac:dyDescent="0.2">
      <c r="M3229" s="57"/>
      <c r="O3229" s="57"/>
      <c r="P3229" s="56"/>
      <c r="Q3229" s="56"/>
      <c r="R3229" s="56"/>
      <c r="S3229" s="56"/>
      <c r="T3229" s="56"/>
      <c r="U3229" s="56"/>
      <c r="V3229" s="56"/>
      <c r="W3229" s="56"/>
      <c r="X3229" s="56"/>
      <c r="Y3229" s="56"/>
      <c r="Z3229" s="56"/>
      <c r="AA3229" s="56"/>
      <c r="AB3229" s="56"/>
      <c r="AC3229" s="56"/>
      <c r="AD3229" s="56"/>
      <c r="AE3229" s="56"/>
      <c r="AF3229" s="56"/>
      <c r="AG3229" s="56"/>
      <c r="AH3229" s="56"/>
      <c r="AI3229" s="56"/>
      <c r="AJ3229" s="61"/>
      <c r="AK3229" s="61"/>
      <c r="AL3229" s="61"/>
      <c r="AM3229" s="61"/>
      <c r="AN3229" s="61"/>
      <c r="AO3229" s="61"/>
      <c r="AP3229" s="61"/>
      <c r="AQ3229" s="61"/>
      <c r="AR3229" s="61"/>
      <c r="AS3229" s="61"/>
      <c r="AT3229" s="61"/>
      <c r="AU3229" s="61"/>
      <c r="AV3229" s="61"/>
      <c r="AW3229" s="61"/>
      <c r="AX3229" s="61"/>
      <c r="AY3229" s="61"/>
      <c r="AZ3229" s="61"/>
      <c r="BA3229" s="61"/>
      <c r="BB3229" s="61"/>
      <c r="BC3229" s="61"/>
    </row>
    <row r="3230" spans="13:55" x14ac:dyDescent="0.2">
      <c r="M3230" s="57"/>
      <c r="O3230" s="57"/>
      <c r="P3230" s="56"/>
      <c r="Q3230" s="56"/>
      <c r="R3230" s="56"/>
      <c r="S3230" s="56"/>
      <c r="T3230" s="56"/>
      <c r="U3230" s="56"/>
      <c r="V3230" s="56"/>
      <c r="W3230" s="56"/>
      <c r="X3230" s="56"/>
      <c r="Y3230" s="56"/>
      <c r="Z3230" s="56"/>
      <c r="AA3230" s="56"/>
      <c r="AB3230" s="56"/>
      <c r="AC3230" s="56"/>
      <c r="AD3230" s="56"/>
      <c r="AE3230" s="56"/>
      <c r="AF3230" s="56"/>
      <c r="AG3230" s="56"/>
      <c r="AH3230" s="56"/>
      <c r="AI3230" s="56"/>
      <c r="AJ3230" s="61"/>
      <c r="AK3230" s="61"/>
      <c r="AL3230" s="61"/>
      <c r="AM3230" s="61"/>
      <c r="AN3230" s="61"/>
      <c r="AO3230" s="61"/>
      <c r="AP3230" s="61"/>
      <c r="AQ3230" s="61"/>
      <c r="AR3230" s="61"/>
      <c r="AS3230" s="61"/>
      <c r="AT3230" s="61"/>
      <c r="AU3230" s="61"/>
      <c r="AV3230" s="61"/>
      <c r="AW3230" s="61"/>
      <c r="AX3230" s="61"/>
      <c r="AY3230" s="61"/>
      <c r="AZ3230" s="61"/>
      <c r="BA3230" s="61"/>
      <c r="BB3230" s="61"/>
      <c r="BC3230" s="61"/>
    </row>
    <row r="3231" spans="13:55" x14ac:dyDescent="0.2">
      <c r="M3231" s="57"/>
      <c r="O3231" s="57"/>
      <c r="P3231" s="56"/>
      <c r="Q3231" s="56"/>
      <c r="R3231" s="56"/>
      <c r="S3231" s="56"/>
      <c r="T3231" s="56"/>
      <c r="U3231" s="56"/>
      <c r="V3231" s="56"/>
      <c r="W3231" s="56"/>
      <c r="X3231" s="56"/>
      <c r="Y3231" s="56"/>
      <c r="Z3231" s="56"/>
      <c r="AA3231" s="56"/>
      <c r="AB3231" s="56"/>
      <c r="AC3231" s="56"/>
      <c r="AD3231" s="56"/>
      <c r="AE3231" s="56"/>
      <c r="AF3231" s="56"/>
      <c r="AG3231" s="56"/>
      <c r="AH3231" s="56"/>
      <c r="AI3231" s="56"/>
      <c r="AJ3231" s="61"/>
      <c r="AK3231" s="61"/>
      <c r="AL3231" s="61"/>
      <c r="AM3231" s="61"/>
      <c r="AN3231" s="61"/>
      <c r="AO3231" s="61"/>
      <c r="AP3231" s="61"/>
      <c r="AQ3231" s="61"/>
      <c r="AR3231" s="61"/>
      <c r="AS3231" s="61"/>
      <c r="AT3231" s="61"/>
      <c r="AU3231" s="61"/>
      <c r="AV3231" s="61"/>
      <c r="AW3231" s="61"/>
      <c r="AX3231" s="61"/>
      <c r="AY3231" s="61"/>
      <c r="AZ3231" s="61"/>
      <c r="BA3231" s="61"/>
      <c r="BB3231" s="61"/>
      <c r="BC3231" s="61"/>
    </row>
    <row r="3232" spans="13:55" x14ac:dyDescent="0.2">
      <c r="M3232" s="57"/>
      <c r="O3232" s="57"/>
      <c r="P3232" s="56"/>
      <c r="Q3232" s="56"/>
      <c r="R3232" s="56"/>
      <c r="S3232" s="56"/>
      <c r="T3232" s="56"/>
      <c r="U3232" s="56"/>
      <c r="V3232" s="56"/>
      <c r="W3232" s="56"/>
      <c r="X3232" s="56"/>
      <c r="Y3232" s="56"/>
      <c r="Z3232" s="56"/>
      <c r="AA3232" s="56"/>
      <c r="AB3232" s="56"/>
      <c r="AC3232" s="56"/>
      <c r="AD3232" s="56"/>
      <c r="AE3232" s="56"/>
      <c r="AF3232" s="56"/>
      <c r="AG3232" s="56"/>
      <c r="AH3232" s="56"/>
      <c r="AI3232" s="56"/>
      <c r="AJ3232" s="61"/>
      <c r="AK3232" s="61"/>
      <c r="AL3232" s="61"/>
      <c r="AM3232" s="61"/>
      <c r="AN3232" s="61"/>
      <c r="AO3232" s="61"/>
      <c r="AP3232" s="61"/>
      <c r="AQ3232" s="61"/>
      <c r="AR3232" s="61"/>
      <c r="AS3232" s="61"/>
      <c r="AT3232" s="61"/>
      <c r="AU3232" s="61"/>
      <c r="AV3232" s="61"/>
      <c r="AW3232" s="61"/>
      <c r="AX3232" s="61"/>
      <c r="AY3232" s="61"/>
      <c r="AZ3232" s="61"/>
      <c r="BA3232" s="61"/>
      <c r="BB3232" s="61"/>
      <c r="BC3232" s="61"/>
    </row>
    <row r="3233" spans="13:55" x14ac:dyDescent="0.2">
      <c r="M3233" s="57"/>
      <c r="O3233" s="57"/>
      <c r="P3233" s="56"/>
      <c r="Q3233" s="56"/>
      <c r="R3233" s="56"/>
      <c r="S3233" s="56"/>
      <c r="T3233" s="56"/>
      <c r="U3233" s="56"/>
      <c r="V3233" s="56"/>
      <c r="W3233" s="56"/>
      <c r="X3233" s="56"/>
      <c r="Y3233" s="56"/>
      <c r="Z3233" s="56"/>
      <c r="AA3233" s="56"/>
      <c r="AB3233" s="56"/>
      <c r="AC3233" s="56"/>
      <c r="AD3233" s="56"/>
      <c r="AE3233" s="56"/>
      <c r="AF3233" s="56"/>
      <c r="AG3233" s="56"/>
      <c r="AH3233" s="56"/>
      <c r="AI3233" s="56"/>
      <c r="AJ3233" s="61"/>
      <c r="AK3233" s="61"/>
      <c r="AL3233" s="61"/>
      <c r="AM3233" s="61"/>
      <c r="AN3233" s="61"/>
      <c r="AO3233" s="61"/>
      <c r="AP3233" s="61"/>
      <c r="AQ3233" s="61"/>
      <c r="AR3233" s="61"/>
      <c r="AS3233" s="61"/>
      <c r="AT3233" s="61"/>
      <c r="AU3233" s="61"/>
      <c r="AV3233" s="61"/>
      <c r="AW3233" s="61"/>
      <c r="AX3233" s="61"/>
      <c r="AY3233" s="61"/>
      <c r="AZ3233" s="61"/>
      <c r="BA3233" s="61"/>
      <c r="BB3233" s="61"/>
      <c r="BC3233" s="61"/>
    </row>
    <row r="3234" spans="13:55" x14ac:dyDescent="0.2">
      <c r="M3234" s="57"/>
      <c r="O3234" s="57"/>
      <c r="P3234" s="56"/>
      <c r="Q3234" s="56"/>
      <c r="R3234" s="56"/>
      <c r="S3234" s="56"/>
      <c r="T3234" s="56"/>
      <c r="U3234" s="56"/>
      <c r="V3234" s="56"/>
      <c r="W3234" s="56"/>
      <c r="X3234" s="56"/>
      <c r="Y3234" s="56"/>
      <c r="Z3234" s="56"/>
      <c r="AA3234" s="56"/>
      <c r="AB3234" s="56"/>
      <c r="AC3234" s="56"/>
      <c r="AD3234" s="56"/>
      <c r="AE3234" s="56"/>
      <c r="AF3234" s="56"/>
      <c r="AG3234" s="56"/>
      <c r="AH3234" s="56"/>
      <c r="AI3234" s="56"/>
      <c r="AJ3234" s="61"/>
      <c r="AK3234" s="61"/>
      <c r="AL3234" s="61"/>
      <c r="AM3234" s="61"/>
      <c r="AN3234" s="61"/>
      <c r="AO3234" s="61"/>
      <c r="AP3234" s="61"/>
      <c r="AQ3234" s="61"/>
      <c r="AR3234" s="61"/>
      <c r="AS3234" s="61"/>
      <c r="AT3234" s="61"/>
      <c r="AU3234" s="61"/>
      <c r="AV3234" s="61"/>
      <c r="AW3234" s="61"/>
      <c r="AX3234" s="61"/>
      <c r="AY3234" s="61"/>
      <c r="AZ3234" s="61"/>
      <c r="BA3234" s="61"/>
      <c r="BB3234" s="61"/>
      <c r="BC3234" s="61"/>
    </row>
    <row r="3235" spans="13:55" x14ac:dyDescent="0.2">
      <c r="M3235" s="57"/>
      <c r="O3235" s="57"/>
      <c r="P3235" s="56"/>
      <c r="Q3235" s="56"/>
      <c r="R3235" s="56"/>
      <c r="S3235" s="56"/>
      <c r="T3235" s="56"/>
      <c r="U3235" s="56"/>
      <c r="V3235" s="56"/>
      <c r="W3235" s="56"/>
      <c r="X3235" s="56"/>
      <c r="Y3235" s="56"/>
      <c r="Z3235" s="56"/>
      <c r="AA3235" s="56"/>
      <c r="AB3235" s="56"/>
      <c r="AC3235" s="56"/>
      <c r="AD3235" s="56"/>
      <c r="AE3235" s="56"/>
      <c r="AF3235" s="56"/>
      <c r="AG3235" s="56"/>
      <c r="AH3235" s="56"/>
      <c r="AI3235" s="56"/>
      <c r="AJ3235" s="61"/>
      <c r="AK3235" s="61"/>
      <c r="AL3235" s="61"/>
      <c r="AM3235" s="61"/>
      <c r="AN3235" s="61"/>
      <c r="AO3235" s="61"/>
      <c r="AP3235" s="61"/>
      <c r="AQ3235" s="61"/>
      <c r="AR3235" s="61"/>
      <c r="AS3235" s="61"/>
      <c r="AT3235" s="61"/>
      <c r="AU3235" s="61"/>
      <c r="AV3235" s="61"/>
      <c r="AW3235" s="61"/>
      <c r="AX3235" s="61"/>
      <c r="AY3235" s="61"/>
      <c r="AZ3235" s="61"/>
      <c r="BA3235" s="61"/>
      <c r="BB3235" s="61"/>
      <c r="BC3235" s="61"/>
    </row>
    <row r="3236" spans="13:55" x14ac:dyDescent="0.2">
      <c r="M3236" s="57"/>
      <c r="O3236" s="57"/>
      <c r="P3236" s="56"/>
      <c r="Q3236" s="56"/>
      <c r="R3236" s="56"/>
      <c r="S3236" s="56"/>
      <c r="T3236" s="56"/>
      <c r="U3236" s="56"/>
      <c r="V3236" s="56"/>
      <c r="W3236" s="56"/>
      <c r="X3236" s="56"/>
      <c r="Y3236" s="56"/>
      <c r="Z3236" s="56"/>
      <c r="AA3236" s="56"/>
      <c r="AB3236" s="56"/>
      <c r="AC3236" s="56"/>
      <c r="AD3236" s="56"/>
      <c r="AE3236" s="56"/>
      <c r="AF3236" s="56"/>
      <c r="AG3236" s="56"/>
      <c r="AH3236" s="56"/>
      <c r="AI3236" s="56"/>
      <c r="AJ3236" s="61"/>
      <c r="AK3236" s="61"/>
      <c r="AL3236" s="61"/>
      <c r="AM3236" s="61"/>
      <c r="AN3236" s="61"/>
      <c r="AO3236" s="61"/>
      <c r="AP3236" s="61"/>
      <c r="AQ3236" s="61"/>
      <c r="AR3236" s="61"/>
      <c r="AS3236" s="61"/>
      <c r="AT3236" s="61"/>
      <c r="AU3236" s="61"/>
      <c r="AV3236" s="61"/>
      <c r="AW3236" s="61"/>
      <c r="AX3236" s="61"/>
      <c r="AY3236" s="61"/>
      <c r="AZ3236" s="61"/>
      <c r="BA3236" s="61"/>
      <c r="BB3236" s="61"/>
      <c r="BC3236" s="61"/>
    </row>
    <row r="3237" spans="13:55" x14ac:dyDescent="0.2">
      <c r="M3237" s="57"/>
      <c r="O3237" s="57"/>
      <c r="P3237" s="56"/>
      <c r="Q3237" s="56"/>
      <c r="R3237" s="56"/>
      <c r="S3237" s="56"/>
      <c r="T3237" s="56"/>
      <c r="U3237" s="56"/>
      <c r="V3237" s="56"/>
      <c r="W3237" s="56"/>
      <c r="X3237" s="56"/>
      <c r="Y3237" s="56"/>
      <c r="Z3237" s="56"/>
      <c r="AA3237" s="56"/>
      <c r="AB3237" s="56"/>
      <c r="AC3237" s="56"/>
      <c r="AD3237" s="56"/>
      <c r="AE3237" s="56"/>
      <c r="AF3237" s="56"/>
      <c r="AG3237" s="56"/>
      <c r="AH3237" s="56"/>
      <c r="AI3237" s="56"/>
      <c r="AJ3237" s="61"/>
      <c r="AK3237" s="61"/>
      <c r="AL3237" s="61"/>
      <c r="AM3237" s="61"/>
      <c r="AN3237" s="61"/>
      <c r="AO3237" s="61"/>
      <c r="AP3237" s="61"/>
      <c r="AQ3237" s="61"/>
      <c r="AR3237" s="61"/>
      <c r="AS3237" s="61"/>
      <c r="AT3237" s="61"/>
      <c r="AU3237" s="61"/>
      <c r="AV3237" s="61"/>
      <c r="AW3237" s="61"/>
      <c r="AX3237" s="61"/>
      <c r="AY3237" s="61"/>
      <c r="AZ3237" s="61"/>
      <c r="BA3237" s="61"/>
      <c r="BB3237" s="61"/>
      <c r="BC3237" s="61"/>
    </row>
    <row r="3238" spans="13:55" x14ac:dyDescent="0.2">
      <c r="M3238" s="57"/>
      <c r="O3238" s="57"/>
      <c r="P3238" s="56"/>
      <c r="Q3238" s="56"/>
      <c r="R3238" s="56"/>
      <c r="S3238" s="56"/>
      <c r="T3238" s="56"/>
      <c r="U3238" s="56"/>
      <c r="V3238" s="56"/>
      <c r="W3238" s="56"/>
      <c r="X3238" s="56"/>
      <c r="Y3238" s="56"/>
      <c r="Z3238" s="56"/>
      <c r="AA3238" s="56"/>
      <c r="AB3238" s="56"/>
      <c r="AC3238" s="56"/>
      <c r="AD3238" s="56"/>
      <c r="AE3238" s="56"/>
      <c r="AF3238" s="56"/>
      <c r="AG3238" s="56"/>
      <c r="AH3238" s="56"/>
      <c r="AI3238" s="56"/>
      <c r="AJ3238" s="61"/>
      <c r="AK3238" s="61"/>
      <c r="AL3238" s="61"/>
      <c r="AM3238" s="61"/>
      <c r="AN3238" s="61"/>
      <c r="AO3238" s="61"/>
      <c r="AP3238" s="61"/>
      <c r="AQ3238" s="61"/>
      <c r="AR3238" s="61"/>
      <c r="AS3238" s="61"/>
      <c r="AT3238" s="61"/>
      <c r="AU3238" s="61"/>
      <c r="AV3238" s="61"/>
      <c r="AW3238" s="61"/>
      <c r="AX3238" s="61"/>
      <c r="AY3238" s="61"/>
      <c r="AZ3238" s="61"/>
      <c r="BA3238" s="61"/>
      <c r="BB3238" s="61"/>
      <c r="BC3238" s="61"/>
    </row>
    <row r="3239" spans="13:55" x14ac:dyDescent="0.2">
      <c r="M3239" s="57"/>
      <c r="O3239" s="57"/>
      <c r="P3239" s="56"/>
      <c r="Q3239" s="56"/>
      <c r="R3239" s="56"/>
      <c r="S3239" s="56"/>
      <c r="T3239" s="56"/>
      <c r="U3239" s="56"/>
      <c r="V3239" s="56"/>
      <c r="W3239" s="56"/>
      <c r="X3239" s="56"/>
      <c r="Y3239" s="56"/>
      <c r="Z3239" s="56"/>
      <c r="AA3239" s="56"/>
      <c r="AB3239" s="56"/>
      <c r="AC3239" s="56"/>
      <c r="AD3239" s="56"/>
      <c r="AE3239" s="56"/>
      <c r="AF3239" s="56"/>
      <c r="AG3239" s="56"/>
      <c r="AH3239" s="56"/>
      <c r="AI3239" s="56"/>
      <c r="AJ3239" s="61"/>
      <c r="AK3239" s="61"/>
      <c r="AL3239" s="61"/>
      <c r="AM3239" s="61"/>
      <c r="AN3239" s="61"/>
      <c r="AO3239" s="61"/>
      <c r="AP3239" s="61"/>
      <c r="AQ3239" s="61"/>
      <c r="AR3239" s="61"/>
      <c r="AS3239" s="61"/>
      <c r="AT3239" s="61"/>
      <c r="AU3239" s="61"/>
      <c r="AV3239" s="61"/>
      <c r="AW3239" s="61"/>
      <c r="AX3239" s="61"/>
      <c r="AY3239" s="61"/>
      <c r="AZ3239" s="61"/>
      <c r="BA3239" s="61"/>
      <c r="BB3239" s="61"/>
      <c r="BC3239" s="61"/>
    </row>
    <row r="3240" spans="13:55" x14ac:dyDescent="0.2">
      <c r="M3240" s="57"/>
      <c r="O3240" s="57"/>
      <c r="P3240" s="56"/>
      <c r="Q3240" s="56"/>
      <c r="R3240" s="56"/>
      <c r="S3240" s="56"/>
      <c r="T3240" s="56"/>
      <c r="U3240" s="56"/>
      <c r="V3240" s="56"/>
      <c r="W3240" s="56"/>
      <c r="X3240" s="56"/>
      <c r="Y3240" s="56"/>
      <c r="Z3240" s="56"/>
      <c r="AA3240" s="56"/>
      <c r="AB3240" s="56"/>
      <c r="AC3240" s="56"/>
      <c r="AD3240" s="56"/>
      <c r="AE3240" s="56"/>
      <c r="AF3240" s="56"/>
      <c r="AG3240" s="56"/>
      <c r="AH3240" s="56"/>
      <c r="AI3240" s="56"/>
      <c r="AJ3240" s="61"/>
      <c r="AK3240" s="61"/>
      <c r="AL3240" s="61"/>
      <c r="AM3240" s="61"/>
      <c r="AN3240" s="61"/>
      <c r="AO3240" s="61"/>
      <c r="AP3240" s="61"/>
      <c r="AQ3240" s="61"/>
      <c r="AR3240" s="61"/>
      <c r="AS3240" s="61"/>
      <c r="AT3240" s="61"/>
      <c r="AU3240" s="61"/>
      <c r="AV3240" s="61"/>
      <c r="AW3240" s="61"/>
      <c r="AX3240" s="61"/>
      <c r="AY3240" s="61"/>
      <c r="AZ3240" s="61"/>
      <c r="BA3240" s="61"/>
      <c r="BB3240" s="61"/>
      <c r="BC3240" s="61"/>
    </row>
    <row r="3241" spans="13:55" x14ac:dyDescent="0.2">
      <c r="M3241" s="57"/>
      <c r="O3241" s="57"/>
      <c r="P3241" s="56"/>
      <c r="Q3241" s="56"/>
      <c r="R3241" s="56"/>
      <c r="S3241" s="56"/>
      <c r="T3241" s="56"/>
      <c r="U3241" s="56"/>
      <c r="V3241" s="56"/>
      <c r="W3241" s="56"/>
      <c r="X3241" s="56"/>
      <c r="Y3241" s="56"/>
      <c r="Z3241" s="56"/>
      <c r="AA3241" s="56"/>
      <c r="AB3241" s="56"/>
      <c r="AC3241" s="56"/>
      <c r="AD3241" s="56"/>
      <c r="AE3241" s="56"/>
      <c r="AF3241" s="56"/>
      <c r="AG3241" s="56"/>
      <c r="AH3241" s="56"/>
      <c r="AI3241" s="56"/>
      <c r="AJ3241" s="61"/>
      <c r="AK3241" s="61"/>
      <c r="AL3241" s="61"/>
      <c r="AM3241" s="61"/>
      <c r="AN3241" s="61"/>
      <c r="AO3241" s="61"/>
      <c r="AP3241" s="61"/>
      <c r="AQ3241" s="61"/>
      <c r="AR3241" s="61"/>
      <c r="AS3241" s="61"/>
      <c r="AT3241" s="61"/>
      <c r="AU3241" s="61"/>
      <c r="AV3241" s="61"/>
      <c r="AW3241" s="61"/>
      <c r="AX3241" s="61"/>
      <c r="AY3241" s="61"/>
      <c r="AZ3241" s="61"/>
      <c r="BA3241" s="61"/>
      <c r="BB3241" s="61"/>
      <c r="BC3241" s="61"/>
    </row>
    <row r="3242" spans="13:55" x14ac:dyDescent="0.2">
      <c r="M3242" s="57"/>
      <c r="O3242" s="57"/>
      <c r="P3242" s="56"/>
      <c r="Q3242" s="56"/>
      <c r="R3242" s="56"/>
      <c r="S3242" s="56"/>
      <c r="T3242" s="56"/>
      <c r="U3242" s="56"/>
      <c r="V3242" s="56"/>
      <c r="W3242" s="56"/>
      <c r="X3242" s="56"/>
      <c r="Y3242" s="56"/>
      <c r="Z3242" s="56"/>
      <c r="AA3242" s="56"/>
      <c r="AB3242" s="56"/>
      <c r="AC3242" s="56"/>
      <c r="AD3242" s="56"/>
      <c r="AE3242" s="56"/>
      <c r="AF3242" s="56"/>
      <c r="AG3242" s="56"/>
      <c r="AH3242" s="56"/>
      <c r="AI3242" s="56"/>
      <c r="AJ3242" s="61"/>
      <c r="AK3242" s="61"/>
      <c r="AL3242" s="61"/>
      <c r="AM3242" s="61"/>
      <c r="AN3242" s="61"/>
      <c r="AO3242" s="61"/>
      <c r="AP3242" s="61"/>
      <c r="AQ3242" s="61"/>
      <c r="AR3242" s="61"/>
      <c r="AS3242" s="61"/>
      <c r="AT3242" s="61"/>
      <c r="AU3242" s="61"/>
      <c r="AV3242" s="61"/>
      <c r="AW3242" s="61"/>
      <c r="AX3242" s="61"/>
      <c r="AY3242" s="61"/>
      <c r="AZ3242" s="61"/>
      <c r="BA3242" s="61"/>
      <c r="BB3242" s="61"/>
      <c r="BC3242" s="61"/>
    </row>
    <row r="3243" spans="13:55" x14ac:dyDescent="0.2">
      <c r="M3243" s="57"/>
      <c r="O3243" s="57"/>
      <c r="P3243" s="56"/>
      <c r="Q3243" s="56"/>
      <c r="R3243" s="56"/>
      <c r="S3243" s="56"/>
      <c r="T3243" s="56"/>
      <c r="U3243" s="56"/>
      <c r="V3243" s="56"/>
      <c r="W3243" s="56"/>
      <c r="X3243" s="56"/>
      <c r="Y3243" s="56"/>
      <c r="Z3243" s="56"/>
      <c r="AA3243" s="56"/>
      <c r="AB3243" s="56"/>
      <c r="AC3243" s="56"/>
      <c r="AD3243" s="56"/>
      <c r="AE3243" s="56"/>
      <c r="AF3243" s="56"/>
      <c r="AG3243" s="56"/>
      <c r="AH3243" s="56"/>
      <c r="AI3243" s="56"/>
      <c r="AJ3243" s="61"/>
      <c r="AK3243" s="61"/>
      <c r="AL3243" s="61"/>
      <c r="AM3243" s="61"/>
      <c r="AN3243" s="61"/>
      <c r="AO3243" s="61"/>
      <c r="AP3243" s="61"/>
      <c r="AQ3243" s="61"/>
      <c r="AR3243" s="61"/>
      <c r="AS3243" s="61"/>
      <c r="AT3243" s="61"/>
      <c r="AU3243" s="61"/>
      <c r="AV3243" s="61"/>
      <c r="AW3243" s="61"/>
      <c r="AX3243" s="61"/>
      <c r="AY3243" s="61"/>
      <c r="AZ3243" s="61"/>
      <c r="BA3243" s="61"/>
      <c r="BB3243" s="61"/>
      <c r="BC3243" s="61"/>
    </row>
    <row r="3244" spans="13:55" x14ac:dyDescent="0.2">
      <c r="M3244" s="57"/>
      <c r="O3244" s="57"/>
      <c r="P3244" s="56"/>
      <c r="Q3244" s="56"/>
      <c r="R3244" s="56"/>
      <c r="S3244" s="56"/>
      <c r="T3244" s="56"/>
      <c r="U3244" s="56"/>
      <c r="V3244" s="56"/>
      <c r="W3244" s="56"/>
      <c r="X3244" s="56"/>
      <c r="Y3244" s="56"/>
      <c r="Z3244" s="56"/>
      <c r="AA3244" s="56"/>
      <c r="AB3244" s="56"/>
      <c r="AC3244" s="56"/>
      <c r="AD3244" s="56"/>
      <c r="AE3244" s="56"/>
      <c r="AF3244" s="56"/>
      <c r="AG3244" s="56"/>
      <c r="AH3244" s="56"/>
      <c r="AI3244" s="56"/>
      <c r="AJ3244" s="61"/>
      <c r="AK3244" s="61"/>
      <c r="AL3244" s="61"/>
      <c r="AM3244" s="61"/>
      <c r="AN3244" s="61"/>
      <c r="AO3244" s="61"/>
      <c r="AP3244" s="61"/>
      <c r="AQ3244" s="61"/>
      <c r="AR3244" s="61"/>
      <c r="AS3244" s="61"/>
      <c r="AT3244" s="61"/>
      <c r="AU3244" s="61"/>
      <c r="AV3244" s="61"/>
      <c r="AW3244" s="61"/>
      <c r="AX3244" s="61"/>
      <c r="AY3244" s="61"/>
      <c r="AZ3244" s="61"/>
      <c r="BA3244" s="61"/>
      <c r="BB3244" s="61"/>
      <c r="BC3244" s="61"/>
    </row>
    <row r="3245" spans="13:55" x14ac:dyDescent="0.2">
      <c r="M3245" s="57"/>
      <c r="O3245" s="57"/>
      <c r="P3245" s="56"/>
      <c r="Q3245" s="56"/>
      <c r="R3245" s="56"/>
      <c r="S3245" s="56"/>
      <c r="T3245" s="56"/>
      <c r="U3245" s="56"/>
      <c r="V3245" s="56"/>
      <c r="W3245" s="56"/>
      <c r="X3245" s="56"/>
      <c r="Y3245" s="56"/>
      <c r="Z3245" s="56"/>
      <c r="AA3245" s="56"/>
      <c r="AB3245" s="56"/>
      <c r="AC3245" s="56"/>
      <c r="AD3245" s="56"/>
      <c r="AE3245" s="56"/>
      <c r="AF3245" s="56"/>
      <c r="AG3245" s="56"/>
      <c r="AH3245" s="56"/>
      <c r="AI3245" s="56"/>
      <c r="AJ3245" s="61"/>
      <c r="AK3245" s="61"/>
      <c r="AL3245" s="61"/>
      <c r="AM3245" s="61"/>
      <c r="AN3245" s="61"/>
      <c r="AO3245" s="61"/>
      <c r="AP3245" s="61"/>
      <c r="AQ3245" s="61"/>
      <c r="AR3245" s="61"/>
      <c r="AS3245" s="61"/>
      <c r="AT3245" s="61"/>
      <c r="AU3245" s="61"/>
      <c r="AV3245" s="61"/>
      <c r="AW3245" s="61"/>
      <c r="AX3245" s="61"/>
      <c r="AY3245" s="61"/>
      <c r="AZ3245" s="61"/>
      <c r="BA3245" s="61"/>
      <c r="BB3245" s="61"/>
      <c r="BC3245" s="61"/>
    </row>
    <row r="3246" spans="13:55" x14ac:dyDescent="0.2">
      <c r="M3246" s="57"/>
      <c r="O3246" s="57"/>
      <c r="P3246" s="56"/>
      <c r="Q3246" s="56"/>
      <c r="R3246" s="56"/>
      <c r="S3246" s="56"/>
      <c r="T3246" s="56"/>
      <c r="U3246" s="56"/>
      <c r="V3246" s="56"/>
      <c r="W3246" s="56"/>
      <c r="X3246" s="56"/>
      <c r="Y3246" s="56"/>
      <c r="Z3246" s="56"/>
      <c r="AA3246" s="56"/>
      <c r="AB3246" s="56"/>
      <c r="AC3246" s="56"/>
      <c r="AD3246" s="56"/>
      <c r="AE3246" s="56"/>
      <c r="AF3246" s="56"/>
      <c r="AG3246" s="56"/>
      <c r="AH3246" s="56"/>
      <c r="AI3246" s="56"/>
      <c r="AJ3246" s="61"/>
      <c r="AK3246" s="61"/>
      <c r="AL3246" s="61"/>
      <c r="AM3246" s="61"/>
      <c r="AN3246" s="61"/>
      <c r="AO3246" s="61"/>
      <c r="AP3246" s="61"/>
      <c r="AQ3246" s="61"/>
      <c r="AR3246" s="61"/>
      <c r="AS3246" s="61"/>
      <c r="AT3246" s="61"/>
      <c r="AU3246" s="61"/>
      <c r="AV3246" s="61"/>
      <c r="AW3246" s="61"/>
      <c r="AX3246" s="61"/>
      <c r="AY3246" s="61"/>
      <c r="AZ3246" s="61"/>
      <c r="BA3246" s="61"/>
      <c r="BB3246" s="61"/>
      <c r="BC3246" s="61"/>
    </row>
    <row r="3247" spans="13:55" x14ac:dyDescent="0.2">
      <c r="M3247" s="57"/>
      <c r="O3247" s="57"/>
      <c r="P3247" s="56"/>
      <c r="Q3247" s="56"/>
      <c r="R3247" s="56"/>
      <c r="S3247" s="56"/>
      <c r="T3247" s="56"/>
      <c r="U3247" s="56"/>
      <c r="V3247" s="56"/>
      <c r="W3247" s="56"/>
      <c r="X3247" s="56"/>
      <c r="Y3247" s="56"/>
      <c r="Z3247" s="56"/>
      <c r="AA3247" s="56"/>
      <c r="AB3247" s="56"/>
      <c r="AC3247" s="56"/>
      <c r="AD3247" s="56"/>
      <c r="AE3247" s="56"/>
      <c r="AF3247" s="56"/>
      <c r="AG3247" s="56"/>
      <c r="AH3247" s="56"/>
      <c r="AI3247" s="56"/>
      <c r="AJ3247" s="61"/>
      <c r="AK3247" s="61"/>
      <c r="AL3247" s="61"/>
      <c r="AM3247" s="61"/>
      <c r="AN3247" s="61"/>
      <c r="AO3247" s="61"/>
      <c r="AP3247" s="61"/>
      <c r="AQ3247" s="61"/>
      <c r="AR3247" s="61"/>
      <c r="AS3247" s="61"/>
      <c r="AT3247" s="61"/>
      <c r="AU3247" s="61"/>
      <c r="AV3247" s="61"/>
      <c r="AW3247" s="61"/>
      <c r="AX3247" s="61"/>
      <c r="AY3247" s="61"/>
      <c r="AZ3247" s="61"/>
      <c r="BA3247" s="61"/>
      <c r="BB3247" s="61"/>
      <c r="BC3247" s="61"/>
    </row>
    <row r="3248" spans="13:55" x14ac:dyDescent="0.2">
      <c r="M3248" s="57"/>
      <c r="O3248" s="57"/>
      <c r="P3248" s="56"/>
      <c r="Q3248" s="56"/>
      <c r="R3248" s="56"/>
      <c r="S3248" s="56"/>
      <c r="T3248" s="56"/>
      <c r="U3248" s="56"/>
      <c r="V3248" s="56"/>
      <c r="W3248" s="56"/>
      <c r="X3248" s="56"/>
      <c r="Y3248" s="56"/>
      <c r="Z3248" s="56"/>
      <c r="AA3248" s="56"/>
      <c r="AB3248" s="56"/>
      <c r="AC3248" s="56"/>
      <c r="AD3248" s="56"/>
      <c r="AE3248" s="56"/>
      <c r="AF3248" s="56"/>
      <c r="AG3248" s="56"/>
      <c r="AH3248" s="56"/>
      <c r="AI3248" s="56"/>
      <c r="AJ3248" s="61"/>
      <c r="AK3248" s="61"/>
      <c r="AL3248" s="61"/>
      <c r="AM3248" s="61"/>
      <c r="AN3248" s="61"/>
      <c r="AO3248" s="61"/>
      <c r="AP3248" s="61"/>
      <c r="AQ3248" s="61"/>
      <c r="AR3248" s="61"/>
      <c r="AS3248" s="61"/>
      <c r="AT3248" s="61"/>
      <c r="AU3248" s="61"/>
      <c r="AV3248" s="61"/>
      <c r="AW3248" s="61"/>
      <c r="AX3248" s="61"/>
      <c r="AY3248" s="61"/>
      <c r="AZ3248" s="61"/>
      <c r="BA3248" s="61"/>
      <c r="BB3248" s="61"/>
      <c r="BC3248" s="61"/>
    </row>
    <row r="3249" spans="13:55" x14ac:dyDescent="0.2">
      <c r="M3249" s="57"/>
      <c r="O3249" s="57"/>
      <c r="P3249" s="56"/>
      <c r="Q3249" s="56"/>
      <c r="R3249" s="56"/>
      <c r="S3249" s="56"/>
      <c r="T3249" s="56"/>
      <c r="U3249" s="56"/>
      <c r="V3249" s="56"/>
      <c r="W3249" s="56"/>
      <c r="X3249" s="56"/>
      <c r="Y3249" s="56"/>
      <c r="Z3249" s="56"/>
      <c r="AA3249" s="56"/>
      <c r="AB3249" s="56"/>
      <c r="AC3249" s="56"/>
      <c r="AD3249" s="56"/>
      <c r="AE3249" s="56"/>
      <c r="AF3249" s="56"/>
      <c r="AG3249" s="56"/>
      <c r="AH3249" s="56"/>
      <c r="AI3249" s="56"/>
      <c r="AJ3249" s="61"/>
      <c r="AK3249" s="61"/>
      <c r="AL3249" s="61"/>
      <c r="AM3249" s="61"/>
      <c r="AN3249" s="61"/>
      <c r="AO3249" s="61"/>
      <c r="AP3249" s="61"/>
      <c r="AQ3249" s="61"/>
      <c r="AR3249" s="61"/>
      <c r="AS3249" s="61"/>
      <c r="AT3249" s="61"/>
      <c r="AU3249" s="61"/>
      <c r="AV3249" s="61"/>
      <c r="AW3249" s="61"/>
      <c r="AX3249" s="61"/>
      <c r="AY3249" s="61"/>
      <c r="AZ3249" s="61"/>
      <c r="BA3249" s="61"/>
      <c r="BB3249" s="61"/>
      <c r="BC3249" s="61"/>
    </row>
    <row r="3250" spans="13:55" x14ac:dyDescent="0.2">
      <c r="M3250" s="57"/>
      <c r="O3250" s="57"/>
      <c r="P3250" s="56"/>
      <c r="Q3250" s="56"/>
      <c r="R3250" s="56"/>
      <c r="S3250" s="56"/>
      <c r="T3250" s="56"/>
      <c r="U3250" s="56"/>
      <c r="V3250" s="56"/>
      <c r="W3250" s="56"/>
      <c r="X3250" s="56"/>
      <c r="Y3250" s="56"/>
      <c r="Z3250" s="56"/>
      <c r="AA3250" s="56"/>
      <c r="AB3250" s="56"/>
      <c r="AC3250" s="56"/>
      <c r="AD3250" s="56"/>
      <c r="AE3250" s="56"/>
      <c r="AF3250" s="56"/>
      <c r="AG3250" s="56"/>
      <c r="AH3250" s="56"/>
      <c r="AI3250" s="56"/>
      <c r="AJ3250" s="61"/>
      <c r="AK3250" s="61"/>
      <c r="AL3250" s="61"/>
      <c r="AM3250" s="61"/>
      <c r="AN3250" s="61"/>
      <c r="AO3250" s="61"/>
      <c r="AP3250" s="61"/>
      <c r="AQ3250" s="61"/>
      <c r="AR3250" s="61"/>
      <c r="AS3250" s="61"/>
      <c r="AT3250" s="61"/>
      <c r="AU3250" s="61"/>
      <c r="AV3250" s="61"/>
      <c r="AW3250" s="61"/>
      <c r="AX3250" s="61"/>
      <c r="AY3250" s="61"/>
      <c r="AZ3250" s="61"/>
      <c r="BA3250" s="61"/>
      <c r="BB3250" s="61"/>
      <c r="BC3250" s="61"/>
    </row>
    <row r="3251" spans="13:55" x14ac:dyDescent="0.2">
      <c r="M3251" s="57"/>
      <c r="O3251" s="57"/>
      <c r="P3251" s="56"/>
      <c r="Q3251" s="56"/>
      <c r="R3251" s="56"/>
      <c r="S3251" s="56"/>
      <c r="T3251" s="56"/>
      <c r="U3251" s="56"/>
      <c r="V3251" s="56"/>
      <c r="W3251" s="56"/>
      <c r="X3251" s="56"/>
      <c r="Y3251" s="56"/>
      <c r="Z3251" s="56"/>
      <c r="AA3251" s="56"/>
      <c r="AB3251" s="56"/>
      <c r="AC3251" s="56"/>
      <c r="AD3251" s="56"/>
      <c r="AE3251" s="56"/>
      <c r="AF3251" s="56"/>
      <c r="AG3251" s="56"/>
      <c r="AH3251" s="56"/>
      <c r="AI3251" s="56"/>
      <c r="AJ3251" s="61"/>
      <c r="AK3251" s="61"/>
      <c r="AL3251" s="61"/>
      <c r="AM3251" s="61"/>
      <c r="AN3251" s="61"/>
      <c r="AO3251" s="61"/>
      <c r="AP3251" s="61"/>
      <c r="AQ3251" s="61"/>
      <c r="AR3251" s="61"/>
      <c r="AS3251" s="61"/>
      <c r="AT3251" s="61"/>
      <c r="AU3251" s="61"/>
      <c r="AV3251" s="61"/>
      <c r="AW3251" s="61"/>
      <c r="AX3251" s="61"/>
      <c r="AY3251" s="61"/>
      <c r="AZ3251" s="61"/>
      <c r="BA3251" s="61"/>
      <c r="BB3251" s="61"/>
      <c r="BC3251" s="61"/>
    </row>
    <row r="3252" spans="13:55" x14ac:dyDescent="0.2">
      <c r="M3252" s="57"/>
      <c r="O3252" s="57"/>
      <c r="P3252" s="56"/>
      <c r="Q3252" s="56"/>
      <c r="R3252" s="56"/>
      <c r="S3252" s="56"/>
      <c r="T3252" s="56"/>
      <c r="U3252" s="56"/>
      <c r="V3252" s="56"/>
      <c r="W3252" s="56"/>
      <c r="X3252" s="56"/>
      <c r="Y3252" s="56"/>
      <c r="Z3252" s="56"/>
      <c r="AA3252" s="56"/>
      <c r="AB3252" s="56"/>
      <c r="AC3252" s="56"/>
      <c r="AD3252" s="56"/>
      <c r="AE3252" s="56"/>
      <c r="AF3252" s="56"/>
      <c r="AG3252" s="56"/>
      <c r="AH3252" s="56"/>
      <c r="AI3252" s="56"/>
      <c r="AJ3252" s="61"/>
      <c r="AK3252" s="61"/>
      <c r="AL3252" s="61"/>
      <c r="AM3252" s="61"/>
      <c r="AN3252" s="61"/>
      <c r="AO3252" s="61"/>
      <c r="AP3252" s="61"/>
      <c r="AQ3252" s="61"/>
      <c r="AR3252" s="61"/>
      <c r="AS3252" s="61"/>
      <c r="AT3252" s="61"/>
      <c r="AU3252" s="61"/>
      <c r="AV3252" s="61"/>
      <c r="AW3252" s="61"/>
      <c r="AX3252" s="61"/>
      <c r="AY3252" s="61"/>
      <c r="AZ3252" s="61"/>
      <c r="BA3252" s="61"/>
      <c r="BB3252" s="61"/>
      <c r="BC3252" s="61"/>
    </row>
    <row r="3253" spans="13:55" x14ac:dyDescent="0.2">
      <c r="M3253" s="57"/>
      <c r="O3253" s="57"/>
      <c r="P3253" s="56"/>
      <c r="Q3253" s="56"/>
      <c r="R3253" s="56"/>
      <c r="S3253" s="56"/>
      <c r="T3253" s="56"/>
      <c r="U3253" s="56"/>
      <c r="V3253" s="56"/>
      <c r="W3253" s="56"/>
      <c r="X3253" s="56"/>
      <c r="Y3253" s="56"/>
      <c r="Z3253" s="56"/>
      <c r="AA3253" s="56"/>
      <c r="AB3253" s="56"/>
      <c r="AC3253" s="56"/>
      <c r="AD3253" s="56"/>
      <c r="AE3253" s="56"/>
      <c r="AF3253" s="56"/>
      <c r="AG3253" s="56"/>
      <c r="AH3253" s="56"/>
      <c r="AI3253" s="56"/>
      <c r="AJ3253" s="61"/>
      <c r="AK3253" s="61"/>
      <c r="AL3253" s="61"/>
      <c r="AM3253" s="61"/>
      <c r="AN3253" s="61"/>
      <c r="AO3253" s="61"/>
      <c r="AP3253" s="61"/>
      <c r="AQ3253" s="61"/>
      <c r="AR3253" s="61"/>
      <c r="AS3253" s="61"/>
      <c r="AT3253" s="61"/>
      <c r="AU3253" s="61"/>
      <c r="AV3253" s="61"/>
      <c r="AW3253" s="61"/>
      <c r="AX3253" s="61"/>
      <c r="AY3253" s="61"/>
      <c r="AZ3253" s="61"/>
      <c r="BA3253" s="61"/>
      <c r="BB3253" s="61"/>
      <c r="BC3253" s="61"/>
    </row>
    <row r="3254" spans="13:55" x14ac:dyDescent="0.2">
      <c r="M3254" s="57"/>
      <c r="O3254" s="57"/>
      <c r="P3254" s="56"/>
      <c r="Q3254" s="56"/>
      <c r="R3254" s="56"/>
      <c r="S3254" s="56"/>
      <c r="T3254" s="56"/>
      <c r="U3254" s="56"/>
      <c r="V3254" s="56"/>
      <c r="W3254" s="56"/>
      <c r="X3254" s="56"/>
      <c r="Y3254" s="56"/>
      <c r="Z3254" s="56"/>
      <c r="AA3254" s="56"/>
      <c r="AB3254" s="56"/>
      <c r="AC3254" s="56"/>
      <c r="AD3254" s="56"/>
      <c r="AE3254" s="56"/>
      <c r="AF3254" s="56"/>
      <c r="AG3254" s="56"/>
      <c r="AH3254" s="56"/>
      <c r="AI3254" s="56"/>
      <c r="AJ3254" s="61"/>
      <c r="AK3254" s="61"/>
      <c r="AL3254" s="61"/>
      <c r="AM3254" s="61"/>
      <c r="AN3254" s="61"/>
      <c r="AO3254" s="61"/>
      <c r="AP3254" s="61"/>
      <c r="AQ3254" s="61"/>
      <c r="AR3254" s="61"/>
      <c r="AS3254" s="61"/>
      <c r="AT3254" s="61"/>
      <c r="AU3254" s="61"/>
      <c r="AV3254" s="61"/>
      <c r="AW3254" s="61"/>
      <c r="AX3254" s="61"/>
      <c r="AY3254" s="61"/>
      <c r="AZ3254" s="61"/>
      <c r="BA3254" s="61"/>
      <c r="BB3254" s="61"/>
      <c r="BC3254" s="61"/>
    </row>
    <row r="3255" spans="13:55" x14ac:dyDescent="0.2">
      <c r="M3255" s="57"/>
      <c r="O3255" s="57"/>
      <c r="P3255" s="56"/>
      <c r="Q3255" s="56"/>
      <c r="R3255" s="56"/>
      <c r="S3255" s="56"/>
      <c r="T3255" s="56"/>
      <c r="U3255" s="56"/>
      <c r="V3255" s="56"/>
      <c r="W3255" s="56"/>
      <c r="X3255" s="56"/>
      <c r="Y3255" s="56"/>
      <c r="Z3255" s="56"/>
      <c r="AA3255" s="56"/>
      <c r="AB3255" s="56"/>
      <c r="AC3255" s="56"/>
      <c r="AD3255" s="56"/>
      <c r="AE3255" s="56"/>
      <c r="AF3255" s="56"/>
      <c r="AG3255" s="56"/>
      <c r="AH3255" s="56"/>
      <c r="AI3255" s="56"/>
      <c r="AJ3255" s="61"/>
      <c r="AK3255" s="61"/>
      <c r="AL3255" s="61"/>
      <c r="AM3255" s="61"/>
      <c r="AN3255" s="61"/>
      <c r="AO3255" s="61"/>
      <c r="AP3255" s="61"/>
      <c r="AQ3255" s="61"/>
      <c r="AR3255" s="61"/>
      <c r="AS3255" s="61"/>
      <c r="AT3255" s="61"/>
      <c r="AU3255" s="61"/>
      <c r="AV3255" s="61"/>
      <c r="AW3255" s="61"/>
      <c r="AX3255" s="61"/>
      <c r="AY3255" s="61"/>
      <c r="AZ3255" s="61"/>
      <c r="BA3255" s="61"/>
      <c r="BB3255" s="61"/>
      <c r="BC3255" s="61"/>
    </row>
    <row r="3256" spans="13:55" x14ac:dyDescent="0.2">
      <c r="M3256" s="57"/>
      <c r="O3256" s="57"/>
      <c r="P3256" s="56"/>
      <c r="Q3256" s="56"/>
      <c r="R3256" s="56"/>
      <c r="S3256" s="56"/>
      <c r="T3256" s="56"/>
      <c r="U3256" s="56"/>
      <c r="V3256" s="56"/>
      <c r="W3256" s="56"/>
      <c r="X3256" s="56"/>
      <c r="Y3256" s="56"/>
      <c r="Z3256" s="56"/>
      <c r="AA3256" s="56"/>
      <c r="AB3256" s="56"/>
      <c r="AC3256" s="56"/>
      <c r="AD3256" s="56"/>
      <c r="AE3256" s="56"/>
      <c r="AF3256" s="56"/>
      <c r="AG3256" s="56"/>
      <c r="AH3256" s="56"/>
      <c r="AI3256" s="56"/>
      <c r="AJ3256" s="61"/>
      <c r="AK3256" s="61"/>
      <c r="AL3256" s="61"/>
      <c r="AM3256" s="61"/>
      <c r="AN3256" s="61"/>
      <c r="AO3256" s="61"/>
      <c r="AP3256" s="61"/>
      <c r="AQ3256" s="61"/>
      <c r="AR3256" s="61"/>
      <c r="AS3256" s="61"/>
      <c r="AT3256" s="61"/>
      <c r="AU3256" s="61"/>
      <c r="AV3256" s="61"/>
      <c r="AW3256" s="61"/>
      <c r="AX3256" s="61"/>
      <c r="AY3256" s="61"/>
      <c r="AZ3256" s="61"/>
      <c r="BA3256" s="61"/>
      <c r="BB3256" s="61"/>
      <c r="BC3256" s="61"/>
    </row>
    <row r="3257" spans="13:55" x14ac:dyDescent="0.2">
      <c r="M3257" s="57"/>
      <c r="O3257" s="57"/>
      <c r="P3257" s="56"/>
      <c r="Q3257" s="56"/>
      <c r="R3257" s="56"/>
      <c r="S3257" s="56"/>
      <c r="T3257" s="56"/>
      <c r="U3257" s="56"/>
      <c r="V3257" s="56"/>
      <c r="W3257" s="56"/>
      <c r="X3257" s="56"/>
      <c r="Y3257" s="56"/>
      <c r="Z3257" s="56"/>
      <c r="AA3257" s="56"/>
      <c r="AB3257" s="56"/>
      <c r="AC3257" s="56"/>
      <c r="AD3257" s="56"/>
      <c r="AE3257" s="56"/>
      <c r="AF3257" s="56"/>
      <c r="AG3257" s="56"/>
      <c r="AH3257" s="56"/>
      <c r="AI3257" s="56"/>
      <c r="AJ3257" s="61"/>
      <c r="AK3257" s="61"/>
      <c r="AL3257" s="61"/>
      <c r="AM3257" s="61"/>
      <c r="AN3257" s="61"/>
      <c r="AO3257" s="61"/>
      <c r="AP3257" s="61"/>
      <c r="AQ3257" s="61"/>
      <c r="AR3257" s="61"/>
      <c r="AS3257" s="61"/>
      <c r="AT3257" s="61"/>
      <c r="AU3257" s="61"/>
      <c r="AV3257" s="61"/>
      <c r="AW3257" s="61"/>
      <c r="AX3257" s="61"/>
      <c r="AY3257" s="61"/>
      <c r="AZ3257" s="61"/>
      <c r="BA3257" s="61"/>
      <c r="BB3257" s="61"/>
      <c r="BC3257" s="61"/>
    </row>
    <row r="3258" spans="13:55" x14ac:dyDescent="0.2">
      <c r="M3258" s="57"/>
      <c r="O3258" s="57"/>
      <c r="P3258" s="56"/>
      <c r="Q3258" s="56"/>
      <c r="R3258" s="56"/>
      <c r="S3258" s="56"/>
      <c r="T3258" s="56"/>
      <c r="U3258" s="56"/>
      <c r="V3258" s="56"/>
      <c r="W3258" s="56"/>
      <c r="X3258" s="56"/>
      <c r="Y3258" s="56"/>
      <c r="Z3258" s="56"/>
      <c r="AA3258" s="56"/>
      <c r="AB3258" s="56"/>
      <c r="AC3258" s="56"/>
      <c r="AD3258" s="56"/>
      <c r="AE3258" s="56"/>
      <c r="AF3258" s="56"/>
      <c r="AG3258" s="56"/>
      <c r="AH3258" s="56"/>
      <c r="AI3258" s="56"/>
      <c r="AJ3258" s="61"/>
      <c r="AK3258" s="61"/>
      <c r="AL3258" s="61"/>
      <c r="AM3258" s="61"/>
      <c r="AN3258" s="61"/>
      <c r="AO3258" s="61"/>
      <c r="AP3258" s="61"/>
      <c r="AQ3258" s="61"/>
      <c r="AR3258" s="61"/>
      <c r="AS3258" s="61"/>
      <c r="AT3258" s="61"/>
      <c r="AU3258" s="61"/>
      <c r="AV3258" s="61"/>
      <c r="AW3258" s="61"/>
      <c r="AX3258" s="61"/>
      <c r="AY3258" s="61"/>
      <c r="AZ3258" s="61"/>
      <c r="BA3258" s="61"/>
      <c r="BB3258" s="61"/>
      <c r="BC3258" s="61"/>
    </row>
    <row r="3259" spans="13:55" x14ac:dyDescent="0.2">
      <c r="M3259" s="57"/>
      <c r="O3259" s="57"/>
      <c r="P3259" s="56"/>
      <c r="Q3259" s="56"/>
      <c r="R3259" s="56"/>
      <c r="S3259" s="56"/>
      <c r="T3259" s="56"/>
      <c r="U3259" s="56"/>
      <c r="V3259" s="56"/>
      <c r="W3259" s="56"/>
      <c r="X3259" s="56"/>
      <c r="Y3259" s="56"/>
      <c r="Z3259" s="56"/>
      <c r="AA3259" s="56"/>
      <c r="AB3259" s="56"/>
      <c r="AC3259" s="56"/>
      <c r="AD3259" s="56"/>
      <c r="AE3259" s="56"/>
      <c r="AF3259" s="56"/>
      <c r="AG3259" s="56"/>
      <c r="AH3259" s="56"/>
      <c r="AI3259" s="56"/>
      <c r="AJ3259" s="61"/>
      <c r="AK3259" s="61"/>
      <c r="AL3259" s="61"/>
      <c r="AM3259" s="61"/>
      <c r="AN3259" s="61"/>
      <c r="AO3259" s="61"/>
      <c r="AP3259" s="61"/>
      <c r="AQ3259" s="61"/>
      <c r="AR3259" s="61"/>
      <c r="AS3259" s="61"/>
      <c r="AT3259" s="61"/>
      <c r="AU3259" s="61"/>
      <c r="AV3259" s="61"/>
      <c r="AW3259" s="61"/>
      <c r="AX3259" s="61"/>
      <c r="AY3259" s="61"/>
      <c r="AZ3259" s="61"/>
      <c r="BA3259" s="61"/>
      <c r="BB3259" s="61"/>
      <c r="BC3259" s="61"/>
    </row>
    <row r="3260" spans="13:55" x14ac:dyDescent="0.2">
      <c r="M3260" s="57"/>
      <c r="O3260" s="57"/>
      <c r="P3260" s="56"/>
      <c r="Q3260" s="56"/>
      <c r="R3260" s="56"/>
      <c r="S3260" s="56"/>
      <c r="T3260" s="56"/>
      <c r="U3260" s="56"/>
      <c r="V3260" s="56"/>
      <c r="W3260" s="56"/>
      <c r="X3260" s="56"/>
      <c r="Y3260" s="56"/>
      <c r="Z3260" s="56"/>
      <c r="AA3260" s="56"/>
      <c r="AB3260" s="56"/>
      <c r="AC3260" s="56"/>
      <c r="AD3260" s="56"/>
      <c r="AE3260" s="56"/>
      <c r="AF3260" s="56"/>
      <c r="AG3260" s="56"/>
      <c r="AH3260" s="56"/>
      <c r="AI3260" s="56"/>
      <c r="AJ3260" s="61"/>
      <c r="AK3260" s="61"/>
      <c r="AL3260" s="61"/>
      <c r="AM3260" s="61"/>
      <c r="AN3260" s="61"/>
      <c r="AO3260" s="61"/>
      <c r="AP3260" s="61"/>
      <c r="AQ3260" s="61"/>
      <c r="AR3260" s="61"/>
      <c r="AS3260" s="61"/>
      <c r="AT3260" s="61"/>
      <c r="AU3260" s="61"/>
      <c r="AV3260" s="61"/>
      <c r="AW3260" s="61"/>
      <c r="AX3260" s="61"/>
      <c r="AY3260" s="61"/>
      <c r="AZ3260" s="61"/>
      <c r="BA3260" s="61"/>
      <c r="BB3260" s="61"/>
      <c r="BC3260" s="61"/>
    </row>
    <row r="3261" spans="13:55" x14ac:dyDescent="0.2">
      <c r="M3261" s="57"/>
      <c r="O3261" s="57"/>
      <c r="P3261" s="56"/>
      <c r="Q3261" s="56"/>
      <c r="R3261" s="56"/>
      <c r="S3261" s="56"/>
      <c r="T3261" s="56"/>
      <c r="U3261" s="56"/>
      <c r="V3261" s="56"/>
      <c r="W3261" s="56"/>
      <c r="X3261" s="56"/>
      <c r="Y3261" s="56"/>
      <c r="Z3261" s="56"/>
      <c r="AA3261" s="56"/>
      <c r="AB3261" s="56"/>
      <c r="AC3261" s="56"/>
      <c r="AD3261" s="56"/>
      <c r="AE3261" s="56"/>
      <c r="AF3261" s="56"/>
      <c r="AG3261" s="56"/>
      <c r="AH3261" s="56"/>
      <c r="AI3261" s="56"/>
      <c r="AJ3261" s="61"/>
      <c r="AK3261" s="61"/>
      <c r="AL3261" s="61"/>
      <c r="AM3261" s="61"/>
      <c r="AN3261" s="61"/>
      <c r="AO3261" s="61"/>
      <c r="AP3261" s="61"/>
      <c r="AQ3261" s="61"/>
      <c r="AR3261" s="61"/>
      <c r="AS3261" s="61"/>
      <c r="AT3261" s="61"/>
      <c r="AU3261" s="61"/>
      <c r="AV3261" s="61"/>
      <c r="AW3261" s="61"/>
      <c r="AX3261" s="61"/>
      <c r="AY3261" s="61"/>
      <c r="AZ3261" s="61"/>
      <c r="BA3261" s="61"/>
      <c r="BB3261" s="61"/>
      <c r="BC3261" s="61"/>
    </row>
    <row r="3262" spans="13:55" x14ac:dyDescent="0.2">
      <c r="M3262" s="57"/>
      <c r="O3262" s="57"/>
      <c r="P3262" s="56"/>
      <c r="Q3262" s="56"/>
      <c r="R3262" s="56"/>
      <c r="S3262" s="56"/>
      <c r="T3262" s="56"/>
      <c r="U3262" s="56"/>
      <c r="V3262" s="56"/>
      <c r="W3262" s="56"/>
      <c r="X3262" s="56"/>
      <c r="Y3262" s="56"/>
      <c r="Z3262" s="56"/>
      <c r="AA3262" s="56"/>
      <c r="AB3262" s="56"/>
      <c r="AC3262" s="56"/>
      <c r="AD3262" s="56"/>
      <c r="AE3262" s="56"/>
      <c r="AF3262" s="56"/>
      <c r="AG3262" s="56"/>
      <c r="AH3262" s="56"/>
      <c r="AI3262" s="56"/>
      <c r="AJ3262" s="61"/>
      <c r="AK3262" s="61"/>
      <c r="AL3262" s="61"/>
      <c r="AM3262" s="61"/>
      <c r="AN3262" s="61"/>
      <c r="AO3262" s="61"/>
      <c r="AP3262" s="61"/>
      <c r="AQ3262" s="61"/>
      <c r="AR3262" s="61"/>
      <c r="AS3262" s="61"/>
      <c r="AT3262" s="61"/>
      <c r="AU3262" s="61"/>
      <c r="AV3262" s="61"/>
      <c r="AW3262" s="61"/>
      <c r="AX3262" s="61"/>
      <c r="AY3262" s="61"/>
      <c r="AZ3262" s="61"/>
      <c r="BA3262" s="61"/>
      <c r="BB3262" s="61"/>
      <c r="BC3262" s="61"/>
    </row>
    <row r="3263" spans="13:55" x14ac:dyDescent="0.2">
      <c r="M3263" s="57"/>
      <c r="O3263" s="57"/>
      <c r="P3263" s="56"/>
      <c r="Q3263" s="56"/>
      <c r="R3263" s="56"/>
      <c r="S3263" s="56"/>
      <c r="T3263" s="56"/>
      <c r="U3263" s="56"/>
      <c r="V3263" s="56"/>
      <c r="W3263" s="56"/>
      <c r="X3263" s="56"/>
      <c r="Y3263" s="56"/>
      <c r="Z3263" s="56"/>
      <c r="AA3263" s="56"/>
      <c r="AB3263" s="56"/>
      <c r="AC3263" s="56"/>
      <c r="AD3263" s="56"/>
      <c r="AE3263" s="56"/>
      <c r="AF3263" s="56"/>
      <c r="AG3263" s="56"/>
      <c r="AH3263" s="56"/>
      <c r="AI3263" s="56"/>
      <c r="AJ3263" s="61"/>
      <c r="AK3263" s="61"/>
      <c r="AL3263" s="61"/>
      <c r="AM3263" s="61"/>
      <c r="AN3263" s="61"/>
      <c r="AO3263" s="61"/>
      <c r="AP3263" s="61"/>
      <c r="AQ3263" s="61"/>
      <c r="AR3263" s="61"/>
      <c r="AS3263" s="61"/>
      <c r="AT3263" s="61"/>
      <c r="AU3263" s="61"/>
      <c r="AV3263" s="61"/>
      <c r="AW3263" s="61"/>
      <c r="AX3263" s="61"/>
      <c r="AY3263" s="61"/>
      <c r="AZ3263" s="61"/>
      <c r="BA3263" s="61"/>
      <c r="BB3263" s="61"/>
      <c r="BC3263" s="61"/>
    </row>
    <row r="3264" spans="13:55" x14ac:dyDescent="0.2">
      <c r="M3264" s="57"/>
      <c r="O3264" s="57"/>
      <c r="P3264" s="56"/>
      <c r="Q3264" s="56"/>
      <c r="R3264" s="56"/>
      <c r="S3264" s="56"/>
      <c r="T3264" s="56"/>
      <c r="U3264" s="56"/>
      <c r="V3264" s="56"/>
      <c r="W3264" s="56"/>
      <c r="X3264" s="56"/>
      <c r="Y3264" s="56"/>
      <c r="Z3264" s="56"/>
      <c r="AA3264" s="56"/>
      <c r="AB3264" s="56"/>
      <c r="AC3264" s="56"/>
      <c r="AD3264" s="56"/>
      <c r="AE3264" s="56"/>
      <c r="AF3264" s="56"/>
      <c r="AG3264" s="56"/>
      <c r="AH3264" s="56"/>
      <c r="AI3264" s="56"/>
      <c r="AJ3264" s="61"/>
      <c r="AK3264" s="61"/>
      <c r="AL3264" s="61"/>
      <c r="AM3264" s="61"/>
      <c r="AN3264" s="61"/>
      <c r="AO3264" s="61"/>
      <c r="AP3264" s="61"/>
      <c r="AQ3264" s="61"/>
      <c r="AR3264" s="61"/>
      <c r="AS3264" s="61"/>
      <c r="AT3264" s="61"/>
      <c r="AU3264" s="61"/>
      <c r="AV3264" s="61"/>
      <c r="AW3264" s="61"/>
      <c r="AX3264" s="61"/>
      <c r="AY3264" s="61"/>
      <c r="AZ3264" s="61"/>
      <c r="BA3264" s="61"/>
      <c r="BB3264" s="61"/>
      <c r="BC3264" s="61"/>
    </row>
    <row r="3265" spans="13:55" x14ac:dyDescent="0.2">
      <c r="M3265" s="57"/>
      <c r="O3265" s="57"/>
      <c r="P3265" s="56"/>
      <c r="Q3265" s="56"/>
      <c r="R3265" s="56"/>
      <c r="S3265" s="56"/>
      <c r="T3265" s="56"/>
      <c r="U3265" s="56"/>
      <c r="V3265" s="56"/>
      <c r="W3265" s="56"/>
      <c r="X3265" s="56"/>
      <c r="Y3265" s="56"/>
      <c r="Z3265" s="56"/>
      <c r="AA3265" s="56"/>
      <c r="AB3265" s="56"/>
      <c r="AC3265" s="56"/>
      <c r="AD3265" s="56"/>
      <c r="AE3265" s="56"/>
      <c r="AF3265" s="56"/>
      <c r="AG3265" s="56"/>
      <c r="AH3265" s="56"/>
      <c r="AI3265" s="56"/>
      <c r="AJ3265" s="61"/>
      <c r="AK3265" s="61"/>
      <c r="AL3265" s="61"/>
      <c r="AM3265" s="61"/>
      <c r="AN3265" s="61"/>
      <c r="AO3265" s="61"/>
      <c r="AP3265" s="61"/>
      <c r="AQ3265" s="61"/>
      <c r="AR3265" s="61"/>
      <c r="AS3265" s="61"/>
      <c r="AT3265" s="61"/>
      <c r="AU3265" s="61"/>
      <c r="AV3265" s="61"/>
      <c r="AW3265" s="61"/>
      <c r="AX3265" s="61"/>
      <c r="AY3265" s="61"/>
      <c r="AZ3265" s="61"/>
      <c r="BA3265" s="61"/>
      <c r="BB3265" s="61"/>
      <c r="BC3265" s="61"/>
    </row>
    <row r="3266" spans="13:55" x14ac:dyDescent="0.2">
      <c r="M3266" s="57"/>
      <c r="O3266" s="57"/>
      <c r="P3266" s="56"/>
      <c r="Q3266" s="56"/>
      <c r="R3266" s="56"/>
      <c r="S3266" s="56"/>
      <c r="T3266" s="56"/>
      <c r="U3266" s="56"/>
      <c r="V3266" s="56"/>
      <c r="W3266" s="56"/>
      <c r="X3266" s="56"/>
      <c r="Y3266" s="56"/>
      <c r="Z3266" s="56"/>
      <c r="AA3266" s="56"/>
      <c r="AB3266" s="56"/>
      <c r="AC3266" s="56"/>
      <c r="AD3266" s="56"/>
      <c r="AE3266" s="56"/>
      <c r="AF3266" s="56"/>
      <c r="AG3266" s="56"/>
      <c r="AH3266" s="56"/>
      <c r="AI3266" s="56"/>
      <c r="AJ3266" s="61"/>
      <c r="AK3266" s="61"/>
      <c r="AL3266" s="61"/>
      <c r="AM3266" s="61"/>
      <c r="AN3266" s="61"/>
      <c r="AO3266" s="61"/>
      <c r="AP3266" s="61"/>
      <c r="AQ3266" s="61"/>
      <c r="AR3266" s="61"/>
      <c r="AS3266" s="61"/>
      <c r="AT3266" s="61"/>
      <c r="AU3266" s="61"/>
      <c r="AV3266" s="61"/>
      <c r="AW3266" s="61"/>
      <c r="AX3266" s="61"/>
      <c r="AY3266" s="61"/>
      <c r="AZ3266" s="61"/>
      <c r="BA3266" s="61"/>
      <c r="BB3266" s="61"/>
      <c r="BC3266" s="61"/>
    </row>
    <row r="3267" spans="13:55" x14ac:dyDescent="0.2">
      <c r="M3267" s="57"/>
      <c r="O3267" s="57"/>
      <c r="P3267" s="56"/>
      <c r="Q3267" s="56"/>
      <c r="R3267" s="56"/>
      <c r="S3267" s="56"/>
      <c r="T3267" s="56"/>
      <c r="U3267" s="56"/>
      <c r="V3267" s="56"/>
      <c r="W3267" s="56"/>
      <c r="X3267" s="56"/>
      <c r="Y3267" s="56"/>
      <c r="Z3267" s="56"/>
      <c r="AA3267" s="56"/>
      <c r="AB3267" s="56"/>
      <c r="AC3267" s="56"/>
      <c r="AD3267" s="56"/>
      <c r="AE3267" s="56"/>
      <c r="AF3267" s="56"/>
      <c r="AG3267" s="56"/>
      <c r="AH3267" s="56"/>
      <c r="AI3267" s="56"/>
      <c r="AJ3267" s="61"/>
      <c r="AK3267" s="61"/>
      <c r="AL3267" s="61"/>
      <c r="AM3267" s="61"/>
      <c r="AN3267" s="61"/>
      <c r="AO3267" s="61"/>
      <c r="AP3267" s="61"/>
      <c r="AQ3267" s="61"/>
      <c r="AR3267" s="61"/>
      <c r="AS3267" s="61"/>
      <c r="AT3267" s="61"/>
      <c r="AU3267" s="61"/>
      <c r="AV3267" s="61"/>
      <c r="AW3267" s="61"/>
      <c r="AX3267" s="61"/>
      <c r="AY3267" s="61"/>
      <c r="AZ3267" s="61"/>
      <c r="BA3267" s="61"/>
      <c r="BB3267" s="61"/>
      <c r="BC3267" s="61"/>
    </row>
    <row r="3268" spans="13:55" x14ac:dyDescent="0.2">
      <c r="M3268" s="57"/>
      <c r="O3268" s="57"/>
      <c r="P3268" s="56"/>
      <c r="Q3268" s="56"/>
      <c r="R3268" s="56"/>
      <c r="S3268" s="56"/>
      <c r="T3268" s="56"/>
      <c r="U3268" s="56"/>
      <c r="V3268" s="56"/>
      <c r="W3268" s="56"/>
      <c r="X3268" s="56"/>
      <c r="Y3268" s="56"/>
      <c r="Z3268" s="56"/>
      <c r="AA3268" s="56"/>
      <c r="AB3268" s="56"/>
      <c r="AC3268" s="56"/>
      <c r="AD3268" s="56"/>
      <c r="AE3268" s="56"/>
      <c r="AF3268" s="56"/>
      <c r="AG3268" s="56"/>
      <c r="AH3268" s="56"/>
      <c r="AI3268" s="56"/>
      <c r="AJ3268" s="61"/>
      <c r="AK3268" s="61"/>
      <c r="AL3268" s="61"/>
      <c r="AM3268" s="61"/>
      <c r="AN3268" s="61"/>
      <c r="AO3268" s="61"/>
      <c r="AP3268" s="61"/>
      <c r="AQ3268" s="61"/>
      <c r="AR3268" s="61"/>
      <c r="AS3268" s="61"/>
      <c r="AT3268" s="61"/>
      <c r="AU3268" s="61"/>
      <c r="AV3268" s="61"/>
      <c r="AW3268" s="61"/>
      <c r="AX3268" s="61"/>
      <c r="AY3268" s="61"/>
      <c r="AZ3268" s="61"/>
      <c r="BA3268" s="61"/>
      <c r="BB3268" s="61"/>
      <c r="BC3268" s="61"/>
    </row>
    <row r="3269" spans="13:55" x14ac:dyDescent="0.2">
      <c r="M3269" s="57"/>
      <c r="O3269" s="57"/>
      <c r="P3269" s="56"/>
      <c r="Q3269" s="56"/>
      <c r="R3269" s="56"/>
      <c r="S3269" s="56"/>
      <c r="T3269" s="56"/>
      <c r="U3269" s="56"/>
      <c r="V3269" s="56"/>
      <c r="W3269" s="56"/>
      <c r="X3269" s="56"/>
      <c r="Y3269" s="56"/>
      <c r="Z3269" s="56"/>
      <c r="AA3269" s="56"/>
      <c r="AB3269" s="56"/>
      <c r="AC3269" s="56"/>
      <c r="AD3269" s="56"/>
      <c r="AE3269" s="56"/>
      <c r="AF3269" s="56"/>
      <c r="AG3269" s="56"/>
      <c r="AH3269" s="56"/>
      <c r="AI3269" s="56"/>
      <c r="AJ3269" s="61"/>
      <c r="AK3269" s="61"/>
      <c r="AL3269" s="61"/>
      <c r="AM3269" s="61"/>
      <c r="AN3269" s="61"/>
      <c r="AO3269" s="61"/>
      <c r="AP3269" s="61"/>
      <c r="AQ3269" s="61"/>
      <c r="AR3269" s="61"/>
      <c r="AS3269" s="61"/>
      <c r="AT3269" s="61"/>
      <c r="AU3269" s="61"/>
      <c r="AV3269" s="61"/>
      <c r="AW3269" s="61"/>
      <c r="AX3269" s="61"/>
      <c r="AY3269" s="61"/>
      <c r="AZ3269" s="61"/>
      <c r="BA3269" s="61"/>
      <c r="BB3269" s="61"/>
      <c r="BC3269" s="61"/>
    </row>
    <row r="3270" spans="13:55" x14ac:dyDescent="0.2">
      <c r="M3270" s="57"/>
      <c r="O3270" s="57"/>
      <c r="P3270" s="56"/>
      <c r="Q3270" s="56"/>
      <c r="R3270" s="56"/>
      <c r="S3270" s="56"/>
      <c r="T3270" s="56"/>
      <c r="U3270" s="56"/>
      <c r="V3270" s="56"/>
      <c r="W3270" s="56"/>
      <c r="X3270" s="56"/>
      <c r="Y3270" s="56"/>
      <c r="Z3270" s="56"/>
      <c r="AA3270" s="56"/>
      <c r="AB3270" s="56"/>
      <c r="AC3270" s="56"/>
      <c r="AD3270" s="56"/>
      <c r="AE3270" s="56"/>
      <c r="AF3270" s="56"/>
      <c r="AG3270" s="56"/>
      <c r="AH3270" s="56"/>
      <c r="AI3270" s="56"/>
      <c r="AJ3270" s="61"/>
      <c r="AK3270" s="61"/>
      <c r="AL3270" s="61"/>
      <c r="AM3270" s="61"/>
      <c r="AN3270" s="61"/>
      <c r="AO3270" s="61"/>
      <c r="AP3270" s="61"/>
      <c r="AQ3270" s="61"/>
      <c r="AR3270" s="61"/>
      <c r="AS3270" s="61"/>
      <c r="AT3270" s="61"/>
      <c r="AU3270" s="61"/>
      <c r="AV3270" s="61"/>
      <c r="AW3270" s="61"/>
      <c r="AX3270" s="61"/>
      <c r="AY3270" s="61"/>
      <c r="AZ3270" s="61"/>
      <c r="BA3270" s="61"/>
      <c r="BB3270" s="61"/>
      <c r="BC3270" s="61"/>
    </row>
    <row r="3271" spans="13:55" x14ac:dyDescent="0.2">
      <c r="M3271" s="57"/>
      <c r="O3271" s="57"/>
      <c r="P3271" s="56"/>
      <c r="Q3271" s="56"/>
      <c r="R3271" s="56"/>
      <c r="S3271" s="56"/>
      <c r="T3271" s="56"/>
      <c r="U3271" s="56"/>
      <c r="V3271" s="56"/>
      <c r="W3271" s="56"/>
      <c r="X3271" s="56"/>
      <c r="Y3271" s="56"/>
      <c r="Z3271" s="56"/>
      <c r="AA3271" s="56"/>
      <c r="AB3271" s="56"/>
      <c r="AC3271" s="56"/>
      <c r="AD3271" s="56"/>
      <c r="AE3271" s="56"/>
      <c r="AF3271" s="56"/>
      <c r="AG3271" s="56"/>
      <c r="AH3271" s="56"/>
      <c r="AI3271" s="56"/>
      <c r="AJ3271" s="61"/>
      <c r="AK3271" s="61"/>
      <c r="AL3271" s="61"/>
      <c r="AM3271" s="61"/>
      <c r="AN3271" s="61"/>
      <c r="AO3271" s="61"/>
      <c r="AP3271" s="61"/>
      <c r="AQ3271" s="61"/>
      <c r="AR3271" s="61"/>
      <c r="AS3271" s="61"/>
      <c r="AT3271" s="61"/>
      <c r="AU3271" s="61"/>
      <c r="AV3271" s="61"/>
      <c r="AW3271" s="61"/>
      <c r="AX3271" s="61"/>
      <c r="AY3271" s="61"/>
      <c r="AZ3271" s="61"/>
      <c r="BA3271" s="61"/>
      <c r="BB3271" s="61"/>
      <c r="BC3271" s="61"/>
    </row>
    <row r="3272" spans="13:55" x14ac:dyDescent="0.2">
      <c r="M3272" s="57"/>
      <c r="O3272" s="57"/>
      <c r="P3272" s="56"/>
      <c r="Q3272" s="56"/>
      <c r="R3272" s="56"/>
      <c r="S3272" s="56"/>
      <c r="T3272" s="56"/>
      <c r="U3272" s="56"/>
      <c r="V3272" s="56"/>
      <c r="W3272" s="56"/>
      <c r="X3272" s="56"/>
      <c r="Y3272" s="56"/>
      <c r="Z3272" s="56"/>
      <c r="AA3272" s="56"/>
      <c r="AB3272" s="56"/>
      <c r="AC3272" s="56"/>
      <c r="AD3272" s="56"/>
      <c r="AE3272" s="56"/>
      <c r="AF3272" s="56"/>
      <c r="AG3272" s="56"/>
      <c r="AH3272" s="56"/>
      <c r="AI3272" s="56"/>
      <c r="AJ3272" s="61"/>
      <c r="AK3272" s="61"/>
      <c r="AL3272" s="61"/>
      <c r="AM3272" s="61"/>
      <c r="AN3272" s="61"/>
      <c r="AO3272" s="61"/>
      <c r="AP3272" s="61"/>
      <c r="AQ3272" s="61"/>
      <c r="AR3272" s="61"/>
      <c r="AS3272" s="61"/>
      <c r="AT3272" s="61"/>
      <c r="AU3272" s="61"/>
      <c r="AV3272" s="61"/>
      <c r="AW3272" s="61"/>
      <c r="AX3272" s="61"/>
      <c r="AY3272" s="61"/>
      <c r="AZ3272" s="61"/>
      <c r="BA3272" s="61"/>
      <c r="BB3272" s="61"/>
      <c r="BC3272" s="61"/>
    </row>
    <row r="3273" spans="13:55" x14ac:dyDescent="0.2">
      <c r="M3273" s="57"/>
      <c r="O3273" s="57"/>
      <c r="P3273" s="56"/>
      <c r="Q3273" s="56"/>
      <c r="R3273" s="56"/>
      <c r="S3273" s="56"/>
      <c r="T3273" s="56"/>
      <c r="U3273" s="56"/>
      <c r="V3273" s="56"/>
      <c r="W3273" s="56"/>
      <c r="X3273" s="56"/>
      <c r="Y3273" s="56"/>
      <c r="Z3273" s="56"/>
      <c r="AA3273" s="56"/>
      <c r="AB3273" s="56"/>
      <c r="AC3273" s="56"/>
      <c r="AD3273" s="56"/>
      <c r="AE3273" s="56"/>
      <c r="AF3273" s="56"/>
      <c r="AG3273" s="56"/>
      <c r="AH3273" s="56"/>
      <c r="AI3273" s="56"/>
      <c r="AJ3273" s="61"/>
      <c r="AK3273" s="61"/>
      <c r="AL3273" s="61"/>
      <c r="AM3273" s="61"/>
      <c r="AN3273" s="61"/>
      <c r="AO3273" s="61"/>
      <c r="AP3273" s="61"/>
      <c r="AQ3273" s="61"/>
      <c r="AR3273" s="61"/>
      <c r="AS3273" s="61"/>
      <c r="AT3273" s="61"/>
      <c r="AU3273" s="61"/>
      <c r="AV3273" s="61"/>
      <c r="AW3273" s="61"/>
      <c r="AX3273" s="61"/>
      <c r="AY3273" s="61"/>
      <c r="AZ3273" s="61"/>
      <c r="BA3273" s="61"/>
      <c r="BB3273" s="61"/>
      <c r="BC3273" s="61"/>
    </row>
    <row r="3274" spans="13:55" x14ac:dyDescent="0.2">
      <c r="M3274" s="57"/>
      <c r="O3274" s="57"/>
      <c r="P3274" s="56"/>
      <c r="Q3274" s="56"/>
      <c r="R3274" s="56"/>
      <c r="S3274" s="56"/>
      <c r="T3274" s="56"/>
      <c r="U3274" s="56"/>
      <c r="V3274" s="56"/>
      <c r="W3274" s="56"/>
      <c r="X3274" s="56"/>
      <c r="Y3274" s="56"/>
      <c r="Z3274" s="56"/>
      <c r="AA3274" s="56"/>
      <c r="AB3274" s="56"/>
      <c r="AC3274" s="56"/>
      <c r="AD3274" s="56"/>
      <c r="AE3274" s="56"/>
      <c r="AF3274" s="56"/>
      <c r="AG3274" s="56"/>
      <c r="AH3274" s="56"/>
      <c r="AI3274" s="56"/>
      <c r="AJ3274" s="61"/>
      <c r="AK3274" s="61"/>
      <c r="AL3274" s="61"/>
      <c r="AM3274" s="61"/>
      <c r="AN3274" s="61"/>
      <c r="AO3274" s="61"/>
      <c r="AP3274" s="61"/>
      <c r="AQ3274" s="61"/>
      <c r="AR3274" s="61"/>
      <c r="AS3274" s="61"/>
      <c r="AT3274" s="61"/>
      <c r="AU3274" s="61"/>
      <c r="AV3274" s="61"/>
      <c r="AW3274" s="61"/>
      <c r="AX3274" s="61"/>
      <c r="AY3274" s="61"/>
      <c r="AZ3274" s="61"/>
      <c r="BA3274" s="61"/>
      <c r="BB3274" s="61"/>
      <c r="BC3274" s="61"/>
    </row>
    <row r="3275" spans="13:55" x14ac:dyDescent="0.2">
      <c r="M3275" s="57"/>
      <c r="O3275" s="57"/>
      <c r="P3275" s="56"/>
      <c r="Q3275" s="56"/>
      <c r="R3275" s="56"/>
      <c r="S3275" s="56"/>
      <c r="T3275" s="56"/>
      <c r="U3275" s="56"/>
      <c r="V3275" s="56"/>
      <c r="W3275" s="56"/>
      <c r="X3275" s="56"/>
      <c r="Y3275" s="56"/>
      <c r="Z3275" s="56"/>
      <c r="AA3275" s="56"/>
      <c r="AB3275" s="56"/>
      <c r="AC3275" s="56"/>
      <c r="AD3275" s="56"/>
      <c r="AE3275" s="56"/>
      <c r="AF3275" s="56"/>
      <c r="AG3275" s="56"/>
      <c r="AH3275" s="56"/>
      <c r="AI3275" s="56"/>
      <c r="AJ3275" s="61"/>
      <c r="AK3275" s="61"/>
      <c r="AL3275" s="61"/>
      <c r="AM3275" s="61"/>
      <c r="AN3275" s="61"/>
      <c r="AO3275" s="61"/>
      <c r="AP3275" s="61"/>
      <c r="AQ3275" s="61"/>
      <c r="AR3275" s="61"/>
      <c r="AS3275" s="61"/>
      <c r="AT3275" s="61"/>
      <c r="AU3275" s="61"/>
      <c r="AV3275" s="61"/>
      <c r="AW3275" s="61"/>
      <c r="AX3275" s="61"/>
      <c r="AY3275" s="61"/>
      <c r="AZ3275" s="61"/>
      <c r="BA3275" s="61"/>
      <c r="BB3275" s="61"/>
      <c r="BC3275" s="61"/>
    </row>
    <row r="3276" spans="13:55" x14ac:dyDescent="0.2">
      <c r="M3276" s="57"/>
      <c r="O3276" s="57"/>
      <c r="P3276" s="56"/>
      <c r="Q3276" s="56"/>
      <c r="R3276" s="56"/>
      <c r="S3276" s="56"/>
      <c r="T3276" s="56"/>
      <c r="U3276" s="56"/>
      <c r="V3276" s="56"/>
      <c r="W3276" s="56"/>
      <c r="X3276" s="56"/>
      <c r="Y3276" s="56"/>
      <c r="Z3276" s="56"/>
      <c r="AA3276" s="56"/>
      <c r="AB3276" s="56"/>
      <c r="AC3276" s="56"/>
      <c r="AD3276" s="56"/>
      <c r="AE3276" s="56"/>
      <c r="AF3276" s="56"/>
      <c r="AG3276" s="56"/>
      <c r="AH3276" s="56"/>
      <c r="AI3276" s="56"/>
      <c r="AJ3276" s="61"/>
      <c r="AK3276" s="61"/>
      <c r="AL3276" s="61"/>
      <c r="AM3276" s="61"/>
      <c r="AN3276" s="61"/>
      <c r="AO3276" s="61"/>
      <c r="AP3276" s="61"/>
      <c r="AQ3276" s="61"/>
      <c r="AR3276" s="61"/>
      <c r="AS3276" s="61"/>
      <c r="AT3276" s="61"/>
      <c r="AU3276" s="61"/>
      <c r="AV3276" s="61"/>
      <c r="AW3276" s="61"/>
      <c r="AX3276" s="61"/>
      <c r="AY3276" s="61"/>
      <c r="AZ3276" s="61"/>
      <c r="BA3276" s="61"/>
      <c r="BB3276" s="61"/>
      <c r="BC3276" s="61"/>
    </row>
    <row r="3277" spans="13:55" x14ac:dyDescent="0.2">
      <c r="M3277" s="57"/>
      <c r="O3277" s="57"/>
      <c r="P3277" s="56"/>
      <c r="Q3277" s="56"/>
      <c r="R3277" s="56"/>
      <c r="S3277" s="56"/>
      <c r="T3277" s="56"/>
      <c r="U3277" s="56"/>
      <c r="V3277" s="56"/>
      <c r="W3277" s="56"/>
      <c r="X3277" s="56"/>
      <c r="Y3277" s="56"/>
      <c r="Z3277" s="56"/>
      <c r="AA3277" s="56"/>
      <c r="AB3277" s="56"/>
      <c r="AC3277" s="56"/>
      <c r="AD3277" s="56"/>
      <c r="AE3277" s="56"/>
      <c r="AF3277" s="56"/>
      <c r="AG3277" s="56"/>
      <c r="AH3277" s="56"/>
      <c r="AI3277" s="56"/>
      <c r="AJ3277" s="61"/>
      <c r="AK3277" s="61"/>
      <c r="AL3277" s="61"/>
      <c r="AM3277" s="61"/>
      <c r="AN3277" s="61"/>
      <c r="AO3277" s="61"/>
      <c r="AP3277" s="61"/>
      <c r="AQ3277" s="61"/>
      <c r="AR3277" s="61"/>
      <c r="AS3277" s="61"/>
      <c r="AT3277" s="61"/>
      <c r="AU3277" s="61"/>
      <c r="AV3277" s="61"/>
      <c r="AW3277" s="61"/>
      <c r="AX3277" s="61"/>
      <c r="AY3277" s="61"/>
      <c r="AZ3277" s="61"/>
      <c r="BA3277" s="61"/>
      <c r="BB3277" s="61"/>
      <c r="BC3277" s="61"/>
    </row>
    <row r="3278" spans="13:55" x14ac:dyDescent="0.2">
      <c r="M3278" s="57"/>
      <c r="O3278" s="57"/>
      <c r="P3278" s="56"/>
      <c r="Q3278" s="56"/>
      <c r="R3278" s="56"/>
      <c r="S3278" s="56"/>
      <c r="T3278" s="56"/>
      <c r="U3278" s="56"/>
      <c r="V3278" s="56"/>
      <c r="W3278" s="56"/>
      <c r="X3278" s="56"/>
      <c r="Y3278" s="56"/>
      <c r="Z3278" s="56"/>
      <c r="AA3278" s="56"/>
      <c r="AB3278" s="56"/>
      <c r="AC3278" s="56"/>
      <c r="AD3278" s="56"/>
      <c r="AE3278" s="56"/>
      <c r="AF3278" s="56"/>
      <c r="AG3278" s="56"/>
      <c r="AH3278" s="56"/>
      <c r="AI3278" s="56"/>
      <c r="AJ3278" s="61"/>
      <c r="AK3278" s="61"/>
      <c r="AL3278" s="61"/>
      <c r="AM3278" s="61"/>
      <c r="AN3278" s="61"/>
      <c r="AO3278" s="61"/>
      <c r="AP3278" s="61"/>
      <c r="AQ3278" s="61"/>
      <c r="AR3278" s="61"/>
      <c r="AS3278" s="61"/>
      <c r="AT3278" s="61"/>
      <c r="AU3278" s="61"/>
      <c r="AV3278" s="61"/>
      <c r="AW3278" s="61"/>
      <c r="AX3278" s="61"/>
      <c r="AY3278" s="61"/>
      <c r="AZ3278" s="61"/>
      <c r="BA3278" s="61"/>
      <c r="BB3278" s="61"/>
      <c r="BC3278" s="61"/>
    </row>
    <row r="3279" spans="13:55" x14ac:dyDescent="0.2">
      <c r="M3279" s="57"/>
      <c r="O3279" s="57"/>
      <c r="P3279" s="56"/>
      <c r="Q3279" s="56"/>
      <c r="R3279" s="56"/>
      <c r="S3279" s="56"/>
      <c r="T3279" s="56"/>
      <c r="U3279" s="56"/>
      <c r="V3279" s="56"/>
      <c r="W3279" s="56"/>
      <c r="X3279" s="56"/>
      <c r="Y3279" s="56"/>
      <c r="Z3279" s="56"/>
      <c r="AA3279" s="56"/>
      <c r="AB3279" s="56"/>
      <c r="AC3279" s="56"/>
      <c r="AD3279" s="56"/>
      <c r="AE3279" s="56"/>
      <c r="AF3279" s="56"/>
      <c r="AG3279" s="56"/>
      <c r="AH3279" s="56"/>
      <c r="AI3279" s="56"/>
      <c r="AJ3279" s="61"/>
      <c r="AK3279" s="61"/>
      <c r="AL3279" s="61"/>
      <c r="AM3279" s="61"/>
      <c r="AN3279" s="61"/>
      <c r="AO3279" s="61"/>
      <c r="AP3279" s="61"/>
      <c r="AQ3279" s="61"/>
      <c r="AR3279" s="61"/>
      <c r="AS3279" s="61"/>
      <c r="AT3279" s="61"/>
      <c r="AU3279" s="61"/>
      <c r="AV3279" s="61"/>
      <c r="AW3279" s="61"/>
      <c r="AX3279" s="61"/>
      <c r="AY3279" s="61"/>
      <c r="AZ3279" s="61"/>
      <c r="BA3279" s="61"/>
      <c r="BB3279" s="61"/>
      <c r="BC3279" s="61"/>
    </row>
    <row r="3280" spans="13:55" x14ac:dyDescent="0.2">
      <c r="M3280" s="57"/>
      <c r="O3280" s="57"/>
      <c r="P3280" s="56"/>
      <c r="Q3280" s="56"/>
      <c r="R3280" s="56"/>
      <c r="S3280" s="56"/>
      <c r="T3280" s="56"/>
      <c r="U3280" s="56"/>
      <c r="V3280" s="56"/>
      <c r="W3280" s="56"/>
      <c r="X3280" s="56"/>
      <c r="Y3280" s="56"/>
      <c r="Z3280" s="56"/>
      <c r="AA3280" s="56"/>
      <c r="AB3280" s="56"/>
      <c r="AC3280" s="56"/>
      <c r="AD3280" s="56"/>
      <c r="AE3280" s="56"/>
      <c r="AF3280" s="56"/>
      <c r="AG3280" s="56"/>
      <c r="AH3280" s="56"/>
      <c r="AI3280" s="56"/>
      <c r="AJ3280" s="61"/>
      <c r="AK3280" s="61"/>
      <c r="AL3280" s="61"/>
      <c r="AM3280" s="61"/>
      <c r="AN3280" s="61"/>
      <c r="AO3280" s="61"/>
      <c r="AP3280" s="61"/>
      <c r="AQ3280" s="61"/>
      <c r="AR3280" s="61"/>
      <c r="AS3280" s="61"/>
      <c r="AT3280" s="61"/>
      <c r="AU3280" s="61"/>
      <c r="AV3280" s="61"/>
      <c r="AW3280" s="61"/>
      <c r="AX3280" s="61"/>
      <c r="AY3280" s="61"/>
      <c r="AZ3280" s="61"/>
      <c r="BA3280" s="61"/>
      <c r="BB3280" s="61"/>
      <c r="BC3280" s="61"/>
    </row>
    <row r="3281" spans="13:55" x14ac:dyDescent="0.2">
      <c r="M3281" s="57"/>
      <c r="O3281" s="57"/>
      <c r="P3281" s="56"/>
      <c r="Q3281" s="56"/>
      <c r="R3281" s="56"/>
      <c r="S3281" s="56"/>
      <c r="T3281" s="56"/>
      <c r="U3281" s="56"/>
      <c r="V3281" s="56"/>
      <c r="W3281" s="56"/>
      <c r="X3281" s="56"/>
      <c r="Y3281" s="56"/>
      <c r="Z3281" s="56"/>
      <c r="AA3281" s="56"/>
      <c r="AB3281" s="56"/>
      <c r="AC3281" s="56"/>
      <c r="AD3281" s="56"/>
      <c r="AE3281" s="56"/>
      <c r="AF3281" s="56"/>
      <c r="AG3281" s="56"/>
      <c r="AH3281" s="56"/>
      <c r="AI3281" s="56"/>
      <c r="AJ3281" s="61"/>
      <c r="AK3281" s="61"/>
      <c r="AL3281" s="61"/>
      <c r="AM3281" s="61"/>
      <c r="AN3281" s="61"/>
      <c r="AO3281" s="61"/>
      <c r="AP3281" s="61"/>
      <c r="AQ3281" s="61"/>
      <c r="AR3281" s="61"/>
      <c r="AS3281" s="61"/>
      <c r="AT3281" s="61"/>
      <c r="AU3281" s="61"/>
      <c r="AV3281" s="61"/>
      <c r="AW3281" s="61"/>
      <c r="AX3281" s="61"/>
      <c r="AY3281" s="61"/>
      <c r="AZ3281" s="61"/>
      <c r="BA3281" s="61"/>
      <c r="BB3281" s="61"/>
      <c r="BC3281" s="61"/>
    </row>
    <row r="3282" spans="13:55" x14ac:dyDescent="0.2">
      <c r="M3282" s="57"/>
      <c r="O3282" s="57"/>
      <c r="P3282" s="56"/>
      <c r="Q3282" s="56"/>
      <c r="R3282" s="56"/>
      <c r="S3282" s="56"/>
      <c r="T3282" s="56"/>
      <c r="U3282" s="56"/>
      <c r="V3282" s="56"/>
      <c r="W3282" s="56"/>
      <c r="X3282" s="56"/>
      <c r="Y3282" s="56"/>
      <c r="Z3282" s="56"/>
      <c r="AA3282" s="56"/>
      <c r="AB3282" s="56"/>
      <c r="AC3282" s="56"/>
      <c r="AD3282" s="56"/>
      <c r="AE3282" s="56"/>
      <c r="AF3282" s="56"/>
      <c r="AG3282" s="56"/>
      <c r="AH3282" s="56"/>
      <c r="AI3282" s="56"/>
      <c r="AJ3282" s="61"/>
      <c r="AK3282" s="61"/>
      <c r="AL3282" s="61"/>
      <c r="AM3282" s="61"/>
      <c r="AN3282" s="61"/>
      <c r="AO3282" s="61"/>
      <c r="AP3282" s="61"/>
      <c r="AQ3282" s="61"/>
      <c r="AR3282" s="61"/>
      <c r="AS3282" s="61"/>
      <c r="AT3282" s="61"/>
      <c r="AU3282" s="61"/>
      <c r="AV3282" s="61"/>
      <c r="AW3282" s="61"/>
      <c r="AX3282" s="61"/>
      <c r="AY3282" s="61"/>
      <c r="AZ3282" s="61"/>
      <c r="BA3282" s="61"/>
      <c r="BB3282" s="61"/>
      <c r="BC3282" s="61"/>
    </row>
    <row r="3283" spans="13:55" x14ac:dyDescent="0.2">
      <c r="M3283" s="57"/>
      <c r="O3283" s="57"/>
      <c r="P3283" s="56"/>
      <c r="Q3283" s="56"/>
      <c r="R3283" s="56"/>
      <c r="S3283" s="56"/>
      <c r="T3283" s="56"/>
      <c r="U3283" s="56"/>
      <c r="V3283" s="56"/>
      <c r="W3283" s="56"/>
      <c r="X3283" s="56"/>
      <c r="Y3283" s="56"/>
      <c r="Z3283" s="56"/>
      <c r="AA3283" s="56"/>
      <c r="AB3283" s="56"/>
      <c r="AC3283" s="56"/>
      <c r="AD3283" s="56"/>
      <c r="AE3283" s="56"/>
      <c r="AF3283" s="56"/>
      <c r="AG3283" s="56"/>
      <c r="AH3283" s="56"/>
      <c r="AI3283" s="56"/>
      <c r="AJ3283" s="61"/>
      <c r="AK3283" s="61"/>
      <c r="AL3283" s="61"/>
      <c r="AM3283" s="61"/>
      <c r="AN3283" s="61"/>
      <c r="AO3283" s="61"/>
      <c r="AP3283" s="61"/>
      <c r="AQ3283" s="61"/>
      <c r="AR3283" s="61"/>
      <c r="AS3283" s="61"/>
      <c r="AT3283" s="61"/>
      <c r="AU3283" s="61"/>
      <c r="AV3283" s="61"/>
      <c r="AW3283" s="61"/>
      <c r="AX3283" s="61"/>
      <c r="AY3283" s="61"/>
      <c r="AZ3283" s="61"/>
      <c r="BA3283" s="61"/>
      <c r="BB3283" s="61"/>
      <c r="BC3283" s="61"/>
    </row>
    <row r="3284" spans="13:55" x14ac:dyDescent="0.2">
      <c r="M3284" s="57"/>
      <c r="O3284" s="57"/>
      <c r="P3284" s="56"/>
      <c r="Q3284" s="56"/>
      <c r="R3284" s="56"/>
      <c r="S3284" s="56"/>
      <c r="T3284" s="56"/>
      <c r="U3284" s="56"/>
      <c r="V3284" s="56"/>
      <c r="W3284" s="56"/>
      <c r="X3284" s="56"/>
      <c r="Y3284" s="56"/>
      <c r="Z3284" s="56"/>
      <c r="AA3284" s="56"/>
      <c r="AB3284" s="56"/>
      <c r="AC3284" s="56"/>
      <c r="AD3284" s="56"/>
      <c r="AE3284" s="56"/>
      <c r="AF3284" s="56"/>
      <c r="AG3284" s="56"/>
      <c r="AH3284" s="56"/>
      <c r="AI3284" s="56"/>
      <c r="AJ3284" s="61"/>
      <c r="AK3284" s="61"/>
      <c r="AL3284" s="61"/>
      <c r="AM3284" s="61"/>
      <c r="AN3284" s="61"/>
      <c r="AO3284" s="61"/>
      <c r="AP3284" s="61"/>
      <c r="AQ3284" s="61"/>
      <c r="AR3284" s="61"/>
      <c r="AS3284" s="61"/>
      <c r="AT3284" s="61"/>
      <c r="AU3284" s="61"/>
      <c r="AV3284" s="61"/>
      <c r="AW3284" s="61"/>
      <c r="AX3284" s="61"/>
      <c r="AY3284" s="61"/>
      <c r="AZ3284" s="61"/>
      <c r="BA3284" s="61"/>
      <c r="BB3284" s="61"/>
      <c r="BC3284" s="61"/>
    </row>
    <row r="3285" spans="13:55" x14ac:dyDescent="0.2">
      <c r="M3285" s="57"/>
      <c r="O3285" s="57"/>
      <c r="P3285" s="56"/>
      <c r="Q3285" s="56"/>
      <c r="R3285" s="56"/>
      <c r="S3285" s="56"/>
      <c r="T3285" s="56"/>
      <c r="U3285" s="56"/>
      <c r="V3285" s="56"/>
      <c r="W3285" s="56"/>
      <c r="X3285" s="56"/>
      <c r="Y3285" s="56"/>
      <c r="Z3285" s="56"/>
      <c r="AA3285" s="56"/>
      <c r="AB3285" s="56"/>
      <c r="AC3285" s="56"/>
      <c r="AD3285" s="56"/>
      <c r="AE3285" s="56"/>
      <c r="AF3285" s="56"/>
      <c r="AG3285" s="56"/>
      <c r="AH3285" s="56"/>
      <c r="AI3285" s="56"/>
      <c r="AJ3285" s="61"/>
      <c r="AK3285" s="61"/>
      <c r="AL3285" s="61"/>
      <c r="AM3285" s="61"/>
      <c r="AN3285" s="61"/>
      <c r="AO3285" s="61"/>
      <c r="AP3285" s="61"/>
      <c r="AQ3285" s="61"/>
      <c r="AR3285" s="61"/>
      <c r="AS3285" s="61"/>
      <c r="AT3285" s="61"/>
      <c r="AU3285" s="61"/>
      <c r="AV3285" s="61"/>
      <c r="AW3285" s="61"/>
      <c r="AX3285" s="61"/>
      <c r="AY3285" s="61"/>
      <c r="AZ3285" s="61"/>
      <c r="BA3285" s="61"/>
      <c r="BB3285" s="61"/>
      <c r="BC3285" s="61"/>
    </row>
    <row r="3286" spans="13:55" x14ac:dyDescent="0.2">
      <c r="M3286" s="57"/>
      <c r="O3286" s="57"/>
      <c r="P3286" s="56"/>
      <c r="Q3286" s="56"/>
      <c r="R3286" s="56"/>
      <c r="S3286" s="56"/>
      <c r="T3286" s="56"/>
      <c r="U3286" s="56"/>
      <c r="V3286" s="56"/>
      <c r="W3286" s="56"/>
      <c r="X3286" s="56"/>
      <c r="Y3286" s="56"/>
      <c r="Z3286" s="56"/>
      <c r="AA3286" s="56"/>
      <c r="AB3286" s="56"/>
      <c r="AC3286" s="56"/>
      <c r="AD3286" s="56"/>
      <c r="AE3286" s="56"/>
      <c r="AF3286" s="56"/>
      <c r="AG3286" s="56"/>
      <c r="AH3286" s="56"/>
      <c r="AI3286" s="56"/>
      <c r="AJ3286" s="61"/>
      <c r="AK3286" s="61"/>
      <c r="AL3286" s="61"/>
      <c r="AM3286" s="61"/>
      <c r="AN3286" s="61"/>
      <c r="AO3286" s="61"/>
      <c r="AP3286" s="61"/>
      <c r="AQ3286" s="61"/>
      <c r="AR3286" s="61"/>
      <c r="AS3286" s="61"/>
      <c r="AT3286" s="61"/>
      <c r="AU3286" s="61"/>
      <c r="AV3286" s="61"/>
      <c r="AW3286" s="61"/>
      <c r="AX3286" s="61"/>
      <c r="AY3286" s="61"/>
      <c r="AZ3286" s="61"/>
      <c r="BA3286" s="61"/>
      <c r="BB3286" s="61"/>
      <c r="BC3286" s="61"/>
    </row>
    <row r="3287" spans="13:55" x14ac:dyDescent="0.2">
      <c r="M3287" s="57"/>
      <c r="O3287" s="57"/>
      <c r="P3287" s="56"/>
      <c r="Q3287" s="56"/>
      <c r="R3287" s="56"/>
      <c r="S3287" s="56"/>
      <c r="T3287" s="56"/>
      <c r="U3287" s="56"/>
      <c r="V3287" s="56"/>
      <c r="W3287" s="56"/>
      <c r="X3287" s="56"/>
      <c r="Y3287" s="56"/>
      <c r="Z3287" s="56"/>
      <c r="AA3287" s="56"/>
      <c r="AB3287" s="56"/>
      <c r="AC3287" s="56"/>
      <c r="AD3287" s="56"/>
      <c r="AE3287" s="56"/>
      <c r="AF3287" s="56"/>
      <c r="AG3287" s="56"/>
      <c r="AH3287" s="56"/>
      <c r="AI3287" s="56"/>
      <c r="AJ3287" s="61"/>
      <c r="AK3287" s="61"/>
      <c r="AL3287" s="61"/>
      <c r="AM3287" s="61"/>
      <c r="AN3287" s="61"/>
      <c r="AO3287" s="61"/>
      <c r="AP3287" s="61"/>
      <c r="AQ3287" s="61"/>
      <c r="AR3287" s="61"/>
      <c r="AS3287" s="61"/>
      <c r="AT3287" s="61"/>
      <c r="AU3287" s="61"/>
      <c r="AV3287" s="61"/>
      <c r="AW3287" s="61"/>
      <c r="AX3287" s="61"/>
      <c r="AY3287" s="61"/>
      <c r="AZ3287" s="61"/>
      <c r="BA3287" s="61"/>
      <c r="BB3287" s="61"/>
      <c r="BC3287" s="61"/>
    </row>
    <row r="3288" spans="13:55" x14ac:dyDescent="0.2">
      <c r="M3288" s="57"/>
      <c r="O3288" s="57"/>
      <c r="P3288" s="56"/>
      <c r="Q3288" s="56"/>
      <c r="R3288" s="56"/>
      <c r="S3288" s="56"/>
      <c r="T3288" s="56"/>
      <c r="U3288" s="56"/>
      <c r="V3288" s="56"/>
      <c r="W3288" s="56"/>
      <c r="X3288" s="56"/>
      <c r="Y3288" s="56"/>
      <c r="Z3288" s="56"/>
      <c r="AA3288" s="56"/>
      <c r="AB3288" s="56"/>
      <c r="AC3288" s="56"/>
      <c r="AD3288" s="56"/>
      <c r="AE3288" s="56"/>
      <c r="AF3288" s="56"/>
      <c r="AG3288" s="56"/>
      <c r="AH3288" s="56"/>
      <c r="AI3288" s="56"/>
      <c r="AJ3288" s="61"/>
      <c r="AK3288" s="61"/>
      <c r="AL3288" s="61"/>
      <c r="AM3288" s="61"/>
      <c r="AN3288" s="61"/>
      <c r="AO3288" s="61"/>
      <c r="AP3288" s="61"/>
      <c r="AQ3288" s="61"/>
      <c r="AR3288" s="61"/>
      <c r="AS3288" s="61"/>
      <c r="AT3288" s="61"/>
      <c r="AU3288" s="61"/>
      <c r="AV3288" s="61"/>
      <c r="AW3288" s="61"/>
      <c r="AX3288" s="61"/>
      <c r="AY3288" s="61"/>
      <c r="AZ3288" s="61"/>
      <c r="BA3288" s="61"/>
      <c r="BB3288" s="61"/>
      <c r="BC3288" s="61"/>
    </row>
    <row r="3289" spans="13:55" x14ac:dyDescent="0.2">
      <c r="M3289" s="57"/>
      <c r="O3289" s="57"/>
      <c r="P3289" s="56"/>
      <c r="Q3289" s="56"/>
      <c r="R3289" s="56"/>
      <c r="S3289" s="56"/>
      <c r="T3289" s="56"/>
      <c r="U3289" s="56"/>
      <c r="V3289" s="56"/>
      <c r="W3289" s="56"/>
      <c r="X3289" s="56"/>
      <c r="Y3289" s="56"/>
      <c r="Z3289" s="56"/>
      <c r="AA3289" s="56"/>
      <c r="AB3289" s="56"/>
      <c r="AC3289" s="56"/>
      <c r="AD3289" s="56"/>
      <c r="AE3289" s="56"/>
      <c r="AF3289" s="56"/>
      <c r="AG3289" s="56"/>
      <c r="AH3289" s="56"/>
      <c r="AI3289" s="56"/>
      <c r="AJ3289" s="61"/>
      <c r="AK3289" s="61"/>
      <c r="AL3289" s="61"/>
      <c r="AM3289" s="61"/>
      <c r="AN3289" s="61"/>
      <c r="AO3289" s="61"/>
      <c r="AP3289" s="61"/>
      <c r="AQ3289" s="61"/>
      <c r="AR3289" s="61"/>
      <c r="AS3289" s="61"/>
      <c r="AT3289" s="61"/>
      <c r="AU3289" s="61"/>
      <c r="AV3289" s="61"/>
      <c r="AW3289" s="61"/>
      <c r="AX3289" s="61"/>
      <c r="AY3289" s="61"/>
      <c r="AZ3289" s="61"/>
      <c r="BA3289" s="61"/>
      <c r="BB3289" s="61"/>
      <c r="BC3289" s="61"/>
    </row>
    <row r="3290" spans="13:55" x14ac:dyDescent="0.2">
      <c r="M3290" s="57"/>
      <c r="O3290" s="57"/>
      <c r="P3290" s="56"/>
      <c r="Q3290" s="56"/>
      <c r="R3290" s="56"/>
      <c r="S3290" s="56"/>
      <c r="T3290" s="56"/>
      <c r="U3290" s="56"/>
      <c r="V3290" s="56"/>
      <c r="W3290" s="56"/>
      <c r="X3290" s="56"/>
      <c r="Y3290" s="56"/>
      <c r="Z3290" s="56"/>
      <c r="AA3290" s="56"/>
      <c r="AB3290" s="56"/>
      <c r="AC3290" s="56"/>
      <c r="AD3290" s="56"/>
      <c r="AE3290" s="56"/>
      <c r="AF3290" s="56"/>
      <c r="AG3290" s="56"/>
      <c r="AH3290" s="56"/>
      <c r="AI3290" s="56"/>
      <c r="AJ3290" s="61"/>
      <c r="AK3290" s="61"/>
      <c r="AL3290" s="61"/>
      <c r="AM3290" s="61"/>
      <c r="AN3290" s="61"/>
      <c r="AO3290" s="61"/>
      <c r="AP3290" s="61"/>
      <c r="AQ3290" s="61"/>
      <c r="AR3290" s="61"/>
      <c r="AS3290" s="61"/>
      <c r="AT3290" s="61"/>
      <c r="AU3290" s="61"/>
      <c r="AV3290" s="61"/>
      <c r="AW3290" s="61"/>
      <c r="AX3290" s="61"/>
      <c r="AY3290" s="61"/>
      <c r="AZ3290" s="61"/>
      <c r="BA3290" s="61"/>
      <c r="BB3290" s="61"/>
      <c r="BC3290" s="61"/>
    </row>
    <row r="3291" spans="13:55" x14ac:dyDescent="0.2">
      <c r="M3291" s="57"/>
      <c r="O3291" s="57"/>
      <c r="P3291" s="56"/>
      <c r="Q3291" s="56"/>
      <c r="R3291" s="56"/>
      <c r="S3291" s="56"/>
      <c r="T3291" s="56"/>
      <c r="U3291" s="56"/>
      <c r="V3291" s="56"/>
      <c r="W3291" s="56"/>
      <c r="X3291" s="56"/>
      <c r="Y3291" s="56"/>
      <c r="Z3291" s="56"/>
      <c r="AA3291" s="56"/>
      <c r="AB3291" s="56"/>
      <c r="AC3291" s="56"/>
      <c r="AD3291" s="56"/>
      <c r="AE3291" s="56"/>
      <c r="AF3291" s="56"/>
      <c r="AG3291" s="56"/>
      <c r="AH3291" s="56"/>
      <c r="AI3291" s="56"/>
      <c r="AJ3291" s="61"/>
      <c r="AK3291" s="61"/>
      <c r="AL3291" s="61"/>
      <c r="AM3291" s="61"/>
      <c r="AN3291" s="61"/>
      <c r="AO3291" s="61"/>
      <c r="AP3291" s="61"/>
      <c r="AQ3291" s="61"/>
      <c r="AR3291" s="61"/>
      <c r="AS3291" s="61"/>
      <c r="AT3291" s="61"/>
      <c r="AU3291" s="61"/>
      <c r="AV3291" s="61"/>
      <c r="AW3291" s="61"/>
      <c r="AX3291" s="61"/>
      <c r="AY3291" s="61"/>
      <c r="AZ3291" s="61"/>
      <c r="BA3291" s="61"/>
      <c r="BB3291" s="61"/>
      <c r="BC3291" s="61"/>
    </row>
    <row r="3292" spans="13:55" x14ac:dyDescent="0.2">
      <c r="M3292" s="57"/>
      <c r="O3292" s="57"/>
      <c r="P3292" s="56"/>
      <c r="Q3292" s="56"/>
      <c r="R3292" s="56"/>
      <c r="S3292" s="56"/>
      <c r="T3292" s="56"/>
      <c r="U3292" s="56"/>
      <c r="V3292" s="56"/>
      <c r="W3292" s="56"/>
      <c r="X3292" s="56"/>
      <c r="Y3292" s="56"/>
      <c r="Z3292" s="56"/>
      <c r="AA3292" s="56"/>
      <c r="AB3292" s="56"/>
      <c r="AC3292" s="56"/>
      <c r="AD3292" s="56"/>
      <c r="AE3292" s="56"/>
      <c r="AF3292" s="56"/>
      <c r="AG3292" s="56"/>
      <c r="AH3292" s="56"/>
      <c r="AI3292" s="56"/>
      <c r="AJ3292" s="61"/>
      <c r="AK3292" s="61"/>
      <c r="AL3292" s="61"/>
      <c r="AM3292" s="61"/>
      <c r="AN3292" s="61"/>
      <c r="AO3292" s="61"/>
      <c r="AP3292" s="61"/>
      <c r="AQ3292" s="61"/>
      <c r="AR3292" s="61"/>
      <c r="AS3292" s="61"/>
      <c r="AT3292" s="61"/>
      <c r="AU3292" s="61"/>
      <c r="AV3292" s="61"/>
      <c r="AW3292" s="61"/>
      <c r="AX3292" s="61"/>
      <c r="AY3292" s="61"/>
      <c r="AZ3292" s="61"/>
      <c r="BA3292" s="61"/>
      <c r="BB3292" s="61"/>
      <c r="BC3292" s="61"/>
    </row>
    <row r="3293" spans="13:55" x14ac:dyDescent="0.2">
      <c r="M3293" s="57"/>
      <c r="O3293" s="57"/>
      <c r="P3293" s="56"/>
      <c r="Q3293" s="56"/>
      <c r="R3293" s="56"/>
      <c r="S3293" s="56"/>
      <c r="T3293" s="56"/>
      <c r="U3293" s="56"/>
      <c r="V3293" s="56"/>
      <c r="W3293" s="56"/>
      <c r="X3293" s="56"/>
      <c r="Y3293" s="56"/>
      <c r="Z3293" s="56"/>
      <c r="AA3293" s="56"/>
      <c r="AB3293" s="56"/>
      <c r="AC3293" s="56"/>
      <c r="AD3293" s="56"/>
      <c r="AE3293" s="56"/>
      <c r="AF3293" s="56"/>
      <c r="AG3293" s="56"/>
      <c r="AH3293" s="56"/>
      <c r="AI3293" s="56"/>
      <c r="AJ3293" s="61"/>
      <c r="AK3293" s="61"/>
      <c r="AL3293" s="61"/>
      <c r="AM3293" s="61"/>
      <c r="AN3293" s="61"/>
      <c r="AO3293" s="61"/>
      <c r="AP3293" s="61"/>
      <c r="AQ3293" s="61"/>
      <c r="AR3293" s="61"/>
      <c r="AS3293" s="61"/>
      <c r="AT3293" s="61"/>
      <c r="AU3293" s="61"/>
      <c r="AV3293" s="61"/>
      <c r="AW3293" s="61"/>
      <c r="AX3293" s="61"/>
      <c r="AY3293" s="61"/>
      <c r="AZ3293" s="61"/>
      <c r="BA3293" s="61"/>
      <c r="BB3293" s="61"/>
      <c r="BC3293" s="61"/>
    </row>
    <row r="3294" spans="13:55" x14ac:dyDescent="0.2">
      <c r="M3294" s="57"/>
      <c r="O3294" s="57"/>
      <c r="P3294" s="56"/>
      <c r="Q3294" s="56"/>
      <c r="R3294" s="56"/>
      <c r="S3294" s="56"/>
      <c r="T3294" s="56"/>
      <c r="U3294" s="56"/>
      <c r="V3294" s="56"/>
      <c r="W3294" s="56"/>
      <c r="X3294" s="56"/>
      <c r="Y3294" s="56"/>
      <c r="Z3294" s="56"/>
      <c r="AA3294" s="56"/>
      <c r="AB3294" s="56"/>
      <c r="AC3294" s="56"/>
      <c r="AD3294" s="56"/>
      <c r="AE3294" s="56"/>
      <c r="AF3294" s="56"/>
      <c r="AG3294" s="56"/>
      <c r="AH3294" s="56"/>
      <c r="AI3294" s="56"/>
      <c r="AJ3294" s="61"/>
      <c r="AK3294" s="61"/>
      <c r="AL3294" s="61"/>
      <c r="AM3294" s="61"/>
      <c r="AN3294" s="61"/>
      <c r="AO3294" s="61"/>
      <c r="AP3294" s="61"/>
      <c r="AQ3294" s="61"/>
      <c r="AR3294" s="61"/>
      <c r="AS3294" s="61"/>
      <c r="AT3294" s="61"/>
      <c r="AU3294" s="61"/>
      <c r="AV3294" s="61"/>
      <c r="AW3294" s="61"/>
      <c r="AX3294" s="61"/>
      <c r="AY3294" s="61"/>
      <c r="AZ3294" s="61"/>
      <c r="BA3294" s="61"/>
      <c r="BB3294" s="61"/>
      <c r="BC3294" s="61"/>
    </row>
    <row r="3295" spans="13:55" x14ac:dyDescent="0.2">
      <c r="M3295" s="57"/>
      <c r="O3295" s="57"/>
      <c r="P3295" s="56"/>
      <c r="Q3295" s="56"/>
      <c r="R3295" s="56"/>
      <c r="S3295" s="56"/>
      <c r="T3295" s="56"/>
      <c r="U3295" s="56"/>
      <c r="V3295" s="56"/>
      <c r="W3295" s="56"/>
      <c r="X3295" s="56"/>
      <c r="Y3295" s="56"/>
      <c r="Z3295" s="56"/>
      <c r="AA3295" s="56"/>
      <c r="AB3295" s="56"/>
      <c r="AC3295" s="56"/>
      <c r="AD3295" s="56"/>
      <c r="AE3295" s="56"/>
      <c r="AF3295" s="56"/>
      <c r="AG3295" s="56"/>
      <c r="AH3295" s="56"/>
      <c r="AI3295" s="56"/>
      <c r="AJ3295" s="61"/>
      <c r="AK3295" s="61"/>
      <c r="AL3295" s="61"/>
      <c r="AM3295" s="61"/>
      <c r="AN3295" s="61"/>
      <c r="AO3295" s="61"/>
      <c r="AP3295" s="61"/>
      <c r="AQ3295" s="61"/>
      <c r="AR3295" s="61"/>
      <c r="AS3295" s="61"/>
      <c r="AT3295" s="61"/>
      <c r="AU3295" s="61"/>
      <c r="AV3295" s="61"/>
      <c r="AW3295" s="61"/>
      <c r="AX3295" s="61"/>
      <c r="AY3295" s="61"/>
      <c r="AZ3295" s="61"/>
      <c r="BA3295" s="61"/>
      <c r="BB3295" s="61"/>
      <c r="BC3295" s="61"/>
    </row>
    <row r="3296" spans="13:55" x14ac:dyDescent="0.2">
      <c r="M3296" s="57"/>
      <c r="O3296" s="57"/>
      <c r="P3296" s="56"/>
      <c r="Q3296" s="56"/>
      <c r="R3296" s="56"/>
      <c r="S3296" s="56"/>
      <c r="T3296" s="56"/>
      <c r="U3296" s="56"/>
      <c r="V3296" s="56"/>
      <c r="W3296" s="56"/>
      <c r="X3296" s="56"/>
      <c r="Y3296" s="56"/>
      <c r="Z3296" s="56"/>
      <c r="AA3296" s="56"/>
      <c r="AB3296" s="56"/>
      <c r="AC3296" s="56"/>
      <c r="AD3296" s="56"/>
      <c r="AE3296" s="56"/>
      <c r="AF3296" s="56"/>
      <c r="AG3296" s="56"/>
      <c r="AH3296" s="56"/>
      <c r="AI3296" s="56"/>
      <c r="AJ3296" s="61"/>
      <c r="AK3296" s="61"/>
      <c r="AL3296" s="61"/>
      <c r="AM3296" s="61"/>
      <c r="AN3296" s="61"/>
      <c r="AO3296" s="61"/>
      <c r="AP3296" s="61"/>
      <c r="AQ3296" s="61"/>
      <c r="AR3296" s="61"/>
      <c r="AS3296" s="61"/>
      <c r="AT3296" s="61"/>
      <c r="AU3296" s="61"/>
      <c r="AV3296" s="61"/>
      <c r="AW3296" s="61"/>
      <c r="AX3296" s="61"/>
      <c r="AY3296" s="61"/>
      <c r="AZ3296" s="61"/>
      <c r="BA3296" s="61"/>
      <c r="BB3296" s="61"/>
      <c r="BC3296" s="61"/>
    </row>
    <row r="3297" spans="13:55" x14ac:dyDescent="0.2">
      <c r="M3297" s="57"/>
      <c r="O3297" s="57"/>
      <c r="P3297" s="56"/>
      <c r="Q3297" s="56"/>
      <c r="R3297" s="56"/>
      <c r="S3297" s="56"/>
      <c r="T3297" s="56"/>
      <c r="U3297" s="56"/>
      <c r="V3297" s="56"/>
      <c r="W3297" s="56"/>
      <c r="X3297" s="56"/>
      <c r="Y3297" s="56"/>
      <c r="Z3297" s="56"/>
      <c r="AA3297" s="56"/>
      <c r="AB3297" s="56"/>
      <c r="AC3297" s="56"/>
      <c r="AD3297" s="56"/>
      <c r="AE3297" s="56"/>
      <c r="AF3297" s="56"/>
      <c r="AG3297" s="56"/>
      <c r="AH3297" s="56"/>
      <c r="AI3297" s="56"/>
      <c r="AJ3297" s="61"/>
      <c r="AK3297" s="61"/>
      <c r="AL3297" s="61"/>
      <c r="AM3297" s="61"/>
      <c r="AN3297" s="61"/>
      <c r="AO3297" s="61"/>
      <c r="AP3297" s="61"/>
      <c r="AQ3297" s="61"/>
      <c r="AR3297" s="61"/>
      <c r="AS3297" s="61"/>
      <c r="AT3297" s="61"/>
      <c r="AU3297" s="61"/>
      <c r="AV3297" s="61"/>
      <c r="AW3297" s="61"/>
      <c r="AX3297" s="61"/>
      <c r="AY3297" s="61"/>
      <c r="AZ3297" s="61"/>
      <c r="BA3297" s="61"/>
      <c r="BB3297" s="61"/>
      <c r="BC3297" s="61"/>
    </row>
    <row r="3298" spans="13:55" x14ac:dyDescent="0.2">
      <c r="M3298" s="57"/>
      <c r="O3298" s="57"/>
      <c r="P3298" s="56"/>
      <c r="Q3298" s="56"/>
      <c r="R3298" s="56"/>
      <c r="S3298" s="56"/>
      <c r="T3298" s="56"/>
      <c r="U3298" s="56"/>
      <c r="V3298" s="56"/>
      <c r="W3298" s="56"/>
      <c r="X3298" s="56"/>
      <c r="Y3298" s="56"/>
      <c r="Z3298" s="56"/>
      <c r="AA3298" s="56"/>
      <c r="AB3298" s="56"/>
      <c r="AC3298" s="56"/>
      <c r="AD3298" s="56"/>
      <c r="AE3298" s="56"/>
      <c r="AF3298" s="56"/>
      <c r="AG3298" s="56"/>
      <c r="AH3298" s="56"/>
      <c r="AI3298" s="56"/>
      <c r="AJ3298" s="61"/>
      <c r="AK3298" s="61"/>
      <c r="AL3298" s="61"/>
      <c r="AM3298" s="61"/>
      <c r="AN3298" s="61"/>
      <c r="AO3298" s="61"/>
      <c r="AP3298" s="61"/>
      <c r="AQ3298" s="61"/>
      <c r="AR3298" s="61"/>
      <c r="AS3298" s="61"/>
      <c r="AT3298" s="61"/>
      <c r="AU3298" s="61"/>
      <c r="AV3298" s="61"/>
      <c r="AW3298" s="61"/>
      <c r="AX3298" s="61"/>
      <c r="AY3298" s="61"/>
      <c r="AZ3298" s="61"/>
      <c r="BA3298" s="61"/>
      <c r="BB3298" s="61"/>
      <c r="BC3298" s="61"/>
    </row>
    <row r="3299" spans="13:55" x14ac:dyDescent="0.2">
      <c r="M3299" s="57"/>
      <c r="O3299" s="57"/>
      <c r="P3299" s="56"/>
      <c r="Q3299" s="56"/>
      <c r="R3299" s="56"/>
      <c r="S3299" s="56"/>
      <c r="T3299" s="56"/>
      <c r="U3299" s="56"/>
      <c r="V3299" s="56"/>
      <c r="W3299" s="56"/>
      <c r="X3299" s="56"/>
      <c r="Y3299" s="56"/>
      <c r="Z3299" s="56"/>
      <c r="AA3299" s="56"/>
      <c r="AB3299" s="56"/>
      <c r="AC3299" s="56"/>
      <c r="AD3299" s="56"/>
      <c r="AE3299" s="56"/>
      <c r="AF3299" s="56"/>
      <c r="AG3299" s="56"/>
      <c r="AH3299" s="56"/>
      <c r="AI3299" s="56"/>
      <c r="AJ3299" s="61"/>
      <c r="AK3299" s="61"/>
      <c r="AL3299" s="61"/>
      <c r="AM3299" s="61"/>
      <c r="AN3299" s="61"/>
      <c r="AO3299" s="61"/>
      <c r="AP3299" s="61"/>
      <c r="AQ3299" s="61"/>
      <c r="AR3299" s="61"/>
      <c r="AS3299" s="61"/>
      <c r="AT3299" s="61"/>
      <c r="AU3299" s="61"/>
      <c r="AV3299" s="61"/>
      <c r="AW3299" s="61"/>
      <c r="AX3299" s="61"/>
      <c r="AY3299" s="61"/>
      <c r="AZ3299" s="61"/>
      <c r="BA3299" s="61"/>
      <c r="BB3299" s="61"/>
      <c r="BC3299" s="61"/>
    </row>
    <row r="3300" spans="13:55" x14ac:dyDescent="0.2">
      <c r="M3300" s="57"/>
      <c r="O3300" s="57"/>
      <c r="P3300" s="56"/>
      <c r="Q3300" s="56"/>
      <c r="R3300" s="56"/>
      <c r="S3300" s="56"/>
      <c r="T3300" s="56"/>
      <c r="U3300" s="56"/>
      <c r="V3300" s="56"/>
      <c r="W3300" s="56"/>
      <c r="X3300" s="56"/>
      <c r="Y3300" s="56"/>
      <c r="Z3300" s="56"/>
      <c r="AA3300" s="56"/>
      <c r="AB3300" s="56"/>
      <c r="AC3300" s="56"/>
      <c r="AD3300" s="56"/>
      <c r="AE3300" s="56"/>
      <c r="AF3300" s="56"/>
      <c r="AG3300" s="56"/>
      <c r="AH3300" s="56"/>
      <c r="AI3300" s="56"/>
      <c r="AJ3300" s="61"/>
      <c r="AK3300" s="61"/>
      <c r="AL3300" s="61"/>
      <c r="AM3300" s="61"/>
      <c r="AN3300" s="61"/>
      <c r="AO3300" s="61"/>
      <c r="AP3300" s="61"/>
      <c r="AQ3300" s="61"/>
      <c r="AR3300" s="61"/>
      <c r="AS3300" s="61"/>
      <c r="AT3300" s="61"/>
      <c r="AU3300" s="61"/>
      <c r="AV3300" s="61"/>
      <c r="AW3300" s="61"/>
      <c r="AX3300" s="61"/>
      <c r="AY3300" s="61"/>
      <c r="AZ3300" s="61"/>
      <c r="BA3300" s="61"/>
      <c r="BB3300" s="61"/>
      <c r="BC3300" s="61"/>
    </row>
    <row r="3301" spans="13:55" x14ac:dyDescent="0.2">
      <c r="M3301" s="57"/>
      <c r="O3301" s="57"/>
      <c r="P3301" s="56"/>
      <c r="Q3301" s="56"/>
      <c r="R3301" s="56"/>
      <c r="S3301" s="56"/>
      <c r="T3301" s="56"/>
      <c r="U3301" s="56"/>
      <c r="V3301" s="56"/>
      <c r="W3301" s="56"/>
      <c r="X3301" s="56"/>
      <c r="Y3301" s="56"/>
      <c r="Z3301" s="56"/>
      <c r="AA3301" s="56"/>
      <c r="AB3301" s="56"/>
      <c r="AC3301" s="56"/>
      <c r="AD3301" s="56"/>
      <c r="AE3301" s="56"/>
      <c r="AF3301" s="56"/>
      <c r="AG3301" s="56"/>
      <c r="AH3301" s="56"/>
      <c r="AI3301" s="56"/>
      <c r="AJ3301" s="61"/>
      <c r="AK3301" s="61"/>
      <c r="AL3301" s="61"/>
      <c r="AM3301" s="61"/>
      <c r="AN3301" s="61"/>
      <c r="AO3301" s="61"/>
      <c r="AP3301" s="61"/>
      <c r="AQ3301" s="61"/>
      <c r="AR3301" s="61"/>
      <c r="AS3301" s="61"/>
      <c r="AT3301" s="61"/>
      <c r="AU3301" s="61"/>
      <c r="AV3301" s="61"/>
      <c r="AW3301" s="61"/>
      <c r="AX3301" s="61"/>
      <c r="AY3301" s="61"/>
      <c r="AZ3301" s="61"/>
      <c r="BA3301" s="61"/>
      <c r="BB3301" s="61"/>
      <c r="BC3301" s="61"/>
    </row>
    <row r="3302" spans="13:55" x14ac:dyDescent="0.2">
      <c r="M3302" s="57"/>
      <c r="O3302" s="57"/>
      <c r="P3302" s="56"/>
      <c r="Q3302" s="56"/>
      <c r="R3302" s="56"/>
      <c r="S3302" s="56"/>
      <c r="T3302" s="56"/>
      <c r="U3302" s="56"/>
      <c r="V3302" s="56"/>
      <c r="W3302" s="56"/>
      <c r="X3302" s="56"/>
      <c r="Y3302" s="56"/>
      <c r="Z3302" s="56"/>
      <c r="AA3302" s="56"/>
      <c r="AB3302" s="56"/>
      <c r="AC3302" s="56"/>
      <c r="AD3302" s="56"/>
      <c r="AE3302" s="56"/>
      <c r="AF3302" s="56"/>
      <c r="AG3302" s="56"/>
      <c r="AH3302" s="56"/>
      <c r="AI3302" s="56"/>
      <c r="AJ3302" s="61"/>
      <c r="AK3302" s="61"/>
      <c r="AL3302" s="61"/>
      <c r="AM3302" s="61"/>
      <c r="AN3302" s="61"/>
      <c r="AO3302" s="61"/>
      <c r="AP3302" s="61"/>
      <c r="AQ3302" s="61"/>
      <c r="AR3302" s="61"/>
      <c r="AS3302" s="61"/>
      <c r="AT3302" s="61"/>
      <c r="AU3302" s="61"/>
      <c r="AV3302" s="61"/>
      <c r="AW3302" s="61"/>
      <c r="AX3302" s="61"/>
      <c r="AY3302" s="61"/>
      <c r="AZ3302" s="61"/>
      <c r="BA3302" s="61"/>
      <c r="BB3302" s="61"/>
      <c r="BC3302" s="61"/>
    </row>
    <row r="3303" spans="13:55" x14ac:dyDescent="0.2">
      <c r="M3303" s="57"/>
      <c r="O3303" s="57"/>
      <c r="P3303" s="56"/>
      <c r="Q3303" s="56"/>
      <c r="R3303" s="56"/>
      <c r="S3303" s="56"/>
      <c r="T3303" s="56"/>
      <c r="U3303" s="56"/>
      <c r="V3303" s="56"/>
      <c r="W3303" s="56"/>
      <c r="X3303" s="56"/>
      <c r="Y3303" s="56"/>
      <c r="Z3303" s="56"/>
      <c r="AA3303" s="56"/>
      <c r="AB3303" s="56"/>
      <c r="AC3303" s="56"/>
      <c r="AD3303" s="56"/>
      <c r="AE3303" s="56"/>
      <c r="AF3303" s="56"/>
      <c r="AG3303" s="56"/>
      <c r="AH3303" s="56"/>
      <c r="AI3303" s="56"/>
      <c r="AJ3303" s="61"/>
      <c r="AK3303" s="61"/>
      <c r="AL3303" s="61"/>
      <c r="AM3303" s="61"/>
      <c r="AN3303" s="61"/>
      <c r="AO3303" s="61"/>
      <c r="AP3303" s="61"/>
      <c r="AQ3303" s="61"/>
      <c r="AR3303" s="61"/>
      <c r="AS3303" s="61"/>
      <c r="AT3303" s="61"/>
      <c r="AU3303" s="61"/>
      <c r="AV3303" s="61"/>
      <c r="AW3303" s="61"/>
      <c r="AX3303" s="61"/>
      <c r="AY3303" s="61"/>
      <c r="AZ3303" s="61"/>
      <c r="BA3303" s="61"/>
      <c r="BB3303" s="61"/>
      <c r="BC3303" s="61"/>
    </row>
    <row r="3304" spans="13:55" x14ac:dyDescent="0.2">
      <c r="M3304" s="57"/>
      <c r="O3304" s="57"/>
      <c r="P3304" s="56"/>
      <c r="Q3304" s="56"/>
      <c r="R3304" s="56"/>
      <c r="S3304" s="56"/>
      <c r="T3304" s="56"/>
      <c r="U3304" s="56"/>
      <c r="V3304" s="56"/>
      <c r="W3304" s="56"/>
      <c r="X3304" s="56"/>
      <c r="Y3304" s="56"/>
      <c r="Z3304" s="56"/>
      <c r="AA3304" s="56"/>
      <c r="AB3304" s="56"/>
      <c r="AC3304" s="56"/>
      <c r="AD3304" s="56"/>
      <c r="AE3304" s="56"/>
      <c r="AF3304" s="56"/>
      <c r="AG3304" s="56"/>
      <c r="AH3304" s="56"/>
      <c r="AI3304" s="56"/>
      <c r="AJ3304" s="61"/>
      <c r="AK3304" s="61"/>
      <c r="AL3304" s="61"/>
      <c r="AM3304" s="61"/>
      <c r="AN3304" s="61"/>
      <c r="AO3304" s="61"/>
      <c r="AP3304" s="61"/>
      <c r="AQ3304" s="61"/>
      <c r="AR3304" s="61"/>
      <c r="AS3304" s="61"/>
      <c r="AT3304" s="61"/>
      <c r="AU3304" s="61"/>
      <c r="AV3304" s="61"/>
      <c r="AW3304" s="61"/>
      <c r="AX3304" s="61"/>
      <c r="AY3304" s="61"/>
      <c r="AZ3304" s="61"/>
      <c r="BA3304" s="61"/>
      <c r="BB3304" s="61"/>
      <c r="BC3304" s="61"/>
    </row>
    <row r="3305" spans="13:55" x14ac:dyDescent="0.2">
      <c r="M3305" s="57"/>
      <c r="O3305" s="57"/>
      <c r="P3305" s="56"/>
      <c r="Q3305" s="56"/>
      <c r="R3305" s="56"/>
      <c r="S3305" s="56"/>
      <c r="T3305" s="56"/>
      <c r="U3305" s="56"/>
      <c r="V3305" s="56"/>
      <c r="W3305" s="56"/>
      <c r="X3305" s="56"/>
      <c r="Y3305" s="56"/>
      <c r="Z3305" s="56"/>
      <c r="AA3305" s="56"/>
      <c r="AB3305" s="56"/>
      <c r="AC3305" s="56"/>
      <c r="AD3305" s="56"/>
      <c r="AE3305" s="56"/>
      <c r="AF3305" s="56"/>
      <c r="AG3305" s="56"/>
      <c r="AH3305" s="56"/>
      <c r="AI3305" s="56"/>
      <c r="AJ3305" s="61"/>
      <c r="AK3305" s="61"/>
      <c r="AL3305" s="61"/>
      <c r="AM3305" s="61"/>
      <c r="AN3305" s="61"/>
      <c r="AO3305" s="61"/>
      <c r="AP3305" s="61"/>
      <c r="AQ3305" s="61"/>
      <c r="AR3305" s="61"/>
      <c r="AS3305" s="61"/>
      <c r="AT3305" s="61"/>
      <c r="AU3305" s="61"/>
      <c r="AV3305" s="61"/>
      <c r="AW3305" s="61"/>
      <c r="AX3305" s="61"/>
      <c r="AY3305" s="61"/>
      <c r="AZ3305" s="61"/>
      <c r="BA3305" s="61"/>
      <c r="BB3305" s="61"/>
      <c r="BC3305" s="61"/>
    </row>
    <row r="3306" spans="13:55" x14ac:dyDescent="0.2">
      <c r="M3306" s="57"/>
      <c r="O3306" s="57"/>
      <c r="P3306" s="56"/>
      <c r="Q3306" s="56"/>
      <c r="R3306" s="56"/>
      <c r="S3306" s="56"/>
      <c r="T3306" s="56"/>
      <c r="U3306" s="56"/>
      <c r="V3306" s="56"/>
      <c r="W3306" s="56"/>
      <c r="X3306" s="56"/>
      <c r="Y3306" s="56"/>
      <c r="Z3306" s="56"/>
      <c r="AA3306" s="56"/>
      <c r="AB3306" s="56"/>
      <c r="AC3306" s="56"/>
      <c r="AD3306" s="56"/>
      <c r="AE3306" s="56"/>
      <c r="AF3306" s="56"/>
      <c r="AG3306" s="56"/>
      <c r="AH3306" s="56"/>
      <c r="AI3306" s="56"/>
      <c r="AJ3306" s="61"/>
      <c r="AK3306" s="61"/>
      <c r="AL3306" s="61"/>
      <c r="AM3306" s="61"/>
      <c r="AN3306" s="61"/>
      <c r="AO3306" s="61"/>
      <c r="AP3306" s="61"/>
      <c r="AQ3306" s="61"/>
      <c r="AR3306" s="61"/>
      <c r="AS3306" s="61"/>
      <c r="AT3306" s="61"/>
      <c r="AU3306" s="61"/>
      <c r="AV3306" s="61"/>
      <c r="AW3306" s="61"/>
      <c r="AX3306" s="61"/>
      <c r="AY3306" s="61"/>
      <c r="AZ3306" s="61"/>
      <c r="BA3306" s="61"/>
      <c r="BB3306" s="61"/>
      <c r="BC3306" s="61"/>
    </row>
    <row r="3307" spans="13:55" x14ac:dyDescent="0.2">
      <c r="M3307" s="57"/>
      <c r="O3307" s="57"/>
      <c r="P3307" s="56"/>
      <c r="Q3307" s="56"/>
      <c r="R3307" s="56"/>
      <c r="S3307" s="56"/>
      <c r="T3307" s="56"/>
      <c r="U3307" s="56"/>
      <c r="V3307" s="56"/>
      <c r="W3307" s="56"/>
      <c r="X3307" s="56"/>
      <c r="Y3307" s="56"/>
      <c r="Z3307" s="56"/>
      <c r="AA3307" s="56"/>
      <c r="AB3307" s="56"/>
      <c r="AC3307" s="56"/>
      <c r="AD3307" s="56"/>
      <c r="AE3307" s="56"/>
      <c r="AF3307" s="56"/>
      <c r="AG3307" s="56"/>
      <c r="AH3307" s="56"/>
      <c r="AI3307" s="56"/>
      <c r="AJ3307" s="61"/>
      <c r="AK3307" s="61"/>
      <c r="AL3307" s="61"/>
      <c r="AM3307" s="61"/>
      <c r="AN3307" s="61"/>
      <c r="AO3307" s="61"/>
      <c r="AP3307" s="61"/>
      <c r="AQ3307" s="61"/>
      <c r="AR3307" s="61"/>
      <c r="AS3307" s="61"/>
      <c r="AT3307" s="61"/>
      <c r="AU3307" s="61"/>
      <c r="AV3307" s="61"/>
      <c r="AW3307" s="61"/>
      <c r="AX3307" s="61"/>
      <c r="AY3307" s="61"/>
      <c r="AZ3307" s="61"/>
      <c r="BA3307" s="61"/>
      <c r="BB3307" s="61"/>
      <c r="BC3307" s="61"/>
    </row>
    <row r="3308" spans="13:55" x14ac:dyDescent="0.2">
      <c r="M3308" s="57"/>
      <c r="O3308" s="57"/>
      <c r="P3308" s="56"/>
      <c r="Q3308" s="56"/>
      <c r="R3308" s="56"/>
      <c r="S3308" s="56"/>
      <c r="T3308" s="56"/>
      <c r="U3308" s="56"/>
      <c r="V3308" s="56"/>
      <c r="W3308" s="56"/>
      <c r="X3308" s="56"/>
      <c r="Y3308" s="56"/>
      <c r="Z3308" s="56"/>
      <c r="AA3308" s="56"/>
      <c r="AB3308" s="56"/>
      <c r="AC3308" s="56"/>
      <c r="AD3308" s="56"/>
      <c r="AE3308" s="56"/>
      <c r="AF3308" s="56"/>
      <c r="AG3308" s="56"/>
      <c r="AH3308" s="56"/>
      <c r="AI3308" s="56"/>
      <c r="AJ3308" s="61"/>
      <c r="AK3308" s="61"/>
      <c r="AL3308" s="61"/>
      <c r="AM3308" s="61"/>
      <c r="AN3308" s="61"/>
      <c r="AO3308" s="61"/>
      <c r="AP3308" s="61"/>
      <c r="AQ3308" s="61"/>
      <c r="AR3308" s="61"/>
      <c r="AS3308" s="61"/>
      <c r="AT3308" s="61"/>
      <c r="AU3308" s="61"/>
      <c r="AV3308" s="61"/>
      <c r="AW3308" s="61"/>
      <c r="AX3308" s="61"/>
      <c r="AY3308" s="61"/>
      <c r="AZ3308" s="61"/>
      <c r="BA3308" s="61"/>
      <c r="BB3308" s="61"/>
      <c r="BC3308" s="61"/>
    </row>
    <row r="3309" spans="13:55" x14ac:dyDescent="0.2">
      <c r="M3309" s="57"/>
      <c r="O3309" s="57"/>
      <c r="P3309" s="56"/>
      <c r="Q3309" s="56"/>
      <c r="R3309" s="56"/>
      <c r="S3309" s="56"/>
      <c r="T3309" s="56"/>
      <c r="U3309" s="56"/>
      <c r="V3309" s="56"/>
      <c r="W3309" s="56"/>
      <c r="X3309" s="56"/>
      <c r="Y3309" s="56"/>
      <c r="Z3309" s="56"/>
      <c r="AA3309" s="56"/>
      <c r="AB3309" s="56"/>
      <c r="AC3309" s="56"/>
      <c r="AD3309" s="56"/>
      <c r="AE3309" s="56"/>
      <c r="AF3309" s="56"/>
      <c r="AG3309" s="56"/>
      <c r="AH3309" s="56"/>
      <c r="AI3309" s="56"/>
      <c r="AJ3309" s="61"/>
      <c r="AK3309" s="61"/>
      <c r="AL3309" s="61"/>
      <c r="AM3309" s="61"/>
      <c r="AN3309" s="61"/>
      <c r="AO3309" s="61"/>
      <c r="AP3309" s="61"/>
      <c r="AQ3309" s="61"/>
      <c r="AR3309" s="61"/>
      <c r="AS3309" s="61"/>
      <c r="AT3309" s="61"/>
      <c r="AU3309" s="61"/>
      <c r="AV3309" s="61"/>
      <c r="AW3309" s="61"/>
      <c r="AX3309" s="61"/>
      <c r="AY3309" s="61"/>
      <c r="AZ3309" s="61"/>
      <c r="BA3309" s="61"/>
      <c r="BB3309" s="61"/>
      <c r="BC3309" s="61"/>
    </row>
    <row r="3310" spans="13:55" x14ac:dyDescent="0.2">
      <c r="M3310" s="57"/>
      <c r="O3310" s="57"/>
      <c r="P3310" s="56"/>
      <c r="Q3310" s="56"/>
      <c r="R3310" s="56"/>
      <c r="S3310" s="56"/>
      <c r="T3310" s="56"/>
      <c r="U3310" s="56"/>
      <c r="V3310" s="56"/>
      <c r="W3310" s="56"/>
      <c r="X3310" s="56"/>
      <c r="Y3310" s="56"/>
      <c r="Z3310" s="56"/>
      <c r="AA3310" s="56"/>
      <c r="AB3310" s="56"/>
      <c r="AC3310" s="56"/>
      <c r="AD3310" s="56"/>
      <c r="AE3310" s="56"/>
      <c r="AF3310" s="56"/>
      <c r="AG3310" s="56"/>
      <c r="AH3310" s="56"/>
      <c r="AI3310" s="56"/>
      <c r="AJ3310" s="61"/>
      <c r="AK3310" s="61"/>
      <c r="AL3310" s="61"/>
      <c r="AM3310" s="61"/>
      <c r="AN3310" s="61"/>
      <c r="AO3310" s="61"/>
      <c r="AP3310" s="61"/>
      <c r="AQ3310" s="61"/>
      <c r="AR3310" s="61"/>
      <c r="AS3310" s="61"/>
      <c r="AT3310" s="61"/>
      <c r="AU3310" s="61"/>
      <c r="AV3310" s="61"/>
      <c r="AW3310" s="61"/>
      <c r="AX3310" s="61"/>
      <c r="AY3310" s="61"/>
      <c r="AZ3310" s="61"/>
      <c r="BA3310" s="61"/>
      <c r="BB3310" s="61"/>
      <c r="BC3310" s="61"/>
    </row>
    <row r="3311" spans="13:55" x14ac:dyDescent="0.2">
      <c r="M3311" s="57"/>
      <c r="O3311" s="57"/>
      <c r="P3311" s="56"/>
      <c r="Q3311" s="56"/>
      <c r="R3311" s="56"/>
      <c r="S3311" s="56"/>
      <c r="T3311" s="56"/>
      <c r="U3311" s="56"/>
      <c r="V3311" s="56"/>
      <c r="W3311" s="56"/>
      <c r="X3311" s="56"/>
      <c r="Y3311" s="56"/>
      <c r="Z3311" s="56"/>
      <c r="AA3311" s="56"/>
      <c r="AB3311" s="56"/>
      <c r="AC3311" s="56"/>
      <c r="AD3311" s="56"/>
      <c r="AE3311" s="56"/>
      <c r="AF3311" s="56"/>
      <c r="AG3311" s="56"/>
      <c r="AH3311" s="56"/>
      <c r="AI3311" s="56"/>
      <c r="AJ3311" s="61"/>
      <c r="AK3311" s="61"/>
      <c r="AL3311" s="61"/>
      <c r="AM3311" s="61"/>
      <c r="AN3311" s="61"/>
      <c r="AO3311" s="61"/>
      <c r="AP3311" s="61"/>
      <c r="AQ3311" s="61"/>
      <c r="AR3311" s="61"/>
      <c r="AS3311" s="61"/>
      <c r="AT3311" s="61"/>
      <c r="AU3311" s="61"/>
      <c r="AV3311" s="61"/>
      <c r="AW3311" s="61"/>
      <c r="AX3311" s="61"/>
      <c r="AY3311" s="61"/>
      <c r="AZ3311" s="61"/>
      <c r="BA3311" s="61"/>
      <c r="BB3311" s="61"/>
      <c r="BC3311" s="61"/>
    </row>
    <row r="3312" spans="13:55" x14ac:dyDescent="0.2">
      <c r="M3312" s="57"/>
      <c r="O3312" s="57"/>
      <c r="P3312" s="56"/>
      <c r="Q3312" s="56"/>
      <c r="R3312" s="56"/>
      <c r="S3312" s="56"/>
      <c r="T3312" s="56"/>
      <c r="U3312" s="56"/>
      <c r="V3312" s="56"/>
      <c r="W3312" s="56"/>
      <c r="X3312" s="56"/>
      <c r="Y3312" s="56"/>
      <c r="Z3312" s="56"/>
      <c r="AA3312" s="56"/>
      <c r="AB3312" s="56"/>
      <c r="AC3312" s="56"/>
      <c r="AD3312" s="56"/>
      <c r="AE3312" s="56"/>
      <c r="AF3312" s="56"/>
      <c r="AG3312" s="56"/>
      <c r="AH3312" s="56"/>
      <c r="AI3312" s="56"/>
      <c r="AJ3312" s="61"/>
      <c r="AK3312" s="61"/>
      <c r="AL3312" s="61"/>
      <c r="AM3312" s="61"/>
      <c r="AN3312" s="61"/>
      <c r="AO3312" s="61"/>
      <c r="AP3312" s="61"/>
      <c r="AQ3312" s="61"/>
      <c r="AR3312" s="61"/>
      <c r="AS3312" s="61"/>
      <c r="AT3312" s="61"/>
      <c r="AU3312" s="61"/>
      <c r="AV3312" s="61"/>
      <c r="AW3312" s="61"/>
      <c r="AX3312" s="61"/>
      <c r="AY3312" s="61"/>
      <c r="AZ3312" s="61"/>
      <c r="BA3312" s="61"/>
      <c r="BB3312" s="61"/>
      <c r="BC3312" s="61"/>
    </row>
    <row r="3313" spans="13:55" x14ac:dyDescent="0.2">
      <c r="M3313" s="57"/>
      <c r="O3313" s="57"/>
      <c r="P3313" s="56"/>
      <c r="Q3313" s="56"/>
      <c r="R3313" s="56"/>
      <c r="S3313" s="56"/>
      <c r="T3313" s="56"/>
      <c r="U3313" s="56"/>
      <c r="V3313" s="56"/>
      <c r="W3313" s="56"/>
      <c r="X3313" s="56"/>
      <c r="Y3313" s="56"/>
      <c r="Z3313" s="56"/>
      <c r="AA3313" s="56"/>
      <c r="AB3313" s="56"/>
      <c r="AC3313" s="56"/>
      <c r="AD3313" s="56"/>
      <c r="AE3313" s="56"/>
      <c r="AF3313" s="56"/>
      <c r="AG3313" s="56"/>
      <c r="AH3313" s="56"/>
      <c r="AI3313" s="56"/>
      <c r="AJ3313" s="61"/>
      <c r="AK3313" s="61"/>
      <c r="AL3313" s="61"/>
      <c r="AM3313" s="61"/>
      <c r="AN3313" s="61"/>
      <c r="AO3313" s="61"/>
      <c r="AP3313" s="61"/>
      <c r="AQ3313" s="61"/>
      <c r="AR3313" s="61"/>
      <c r="AS3313" s="61"/>
      <c r="AT3313" s="61"/>
      <c r="AU3313" s="61"/>
      <c r="AV3313" s="61"/>
      <c r="AW3313" s="61"/>
      <c r="AX3313" s="61"/>
      <c r="AY3313" s="61"/>
      <c r="AZ3313" s="61"/>
      <c r="BA3313" s="61"/>
      <c r="BB3313" s="61"/>
      <c r="BC3313" s="61"/>
    </row>
    <row r="3314" spans="13:55" x14ac:dyDescent="0.2">
      <c r="M3314" s="57"/>
      <c r="O3314" s="57"/>
      <c r="P3314" s="56"/>
      <c r="Q3314" s="56"/>
      <c r="R3314" s="56"/>
      <c r="S3314" s="56"/>
      <c r="T3314" s="56"/>
      <c r="U3314" s="56"/>
      <c r="V3314" s="56"/>
      <c r="W3314" s="56"/>
      <c r="X3314" s="56"/>
      <c r="Y3314" s="56"/>
      <c r="Z3314" s="56"/>
      <c r="AA3314" s="56"/>
      <c r="AB3314" s="56"/>
      <c r="AC3314" s="56"/>
      <c r="AD3314" s="56"/>
      <c r="AE3314" s="56"/>
      <c r="AF3314" s="56"/>
      <c r="AG3314" s="56"/>
      <c r="AH3314" s="56"/>
      <c r="AI3314" s="56"/>
      <c r="AJ3314" s="61"/>
      <c r="AK3314" s="61"/>
      <c r="AL3314" s="61"/>
      <c r="AM3314" s="61"/>
      <c r="AN3314" s="61"/>
      <c r="AO3314" s="61"/>
      <c r="AP3314" s="61"/>
      <c r="AQ3314" s="61"/>
      <c r="AR3314" s="61"/>
      <c r="AS3314" s="61"/>
      <c r="AT3314" s="61"/>
      <c r="AU3314" s="61"/>
      <c r="AV3314" s="61"/>
      <c r="AW3314" s="61"/>
      <c r="AX3314" s="61"/>
      <c r="AY3314" s="61"/>
      <c r="AZ3314" s="61"/>
      <c r="BA3314" s="61"/>
      <c r="BB3314" s="61"/>
      <c r="BC3314" s="61"/>
    </row>
    <row r="3315" spans="13:55" x14ac:dyDescent="0.2">
      <c r="M3315" s="57"/>
      <c r="O3315" s="57"/>
      <c r="P3315" s="56"/>
      <c r="Q3315" s="56"/>
      <c r="R3315" s="56"/>
      <c r="S3315" s="56"/>
      <c r="T3315" s="56"/>
      <c r="U3315" s="56"/>
      <c r="V3315" s="56"/>
      <c r="W3315" s="56"/>
      <c r="X3315" s="56"/>
      <c r="Y3315" s="56"/>
      <c r="Z3315" s="56"/>
      <c r="AA3315" s="56"/>
      <c r="AB3315" s="56"/>
      <c r="AC3315" s="56"/>
      <c r="AD3315" s="56"/>
      <c r="AE3315" s="56"/>
      <c r="AF3315" s="56"/>
      <c r="AG3315" s="56"/>
      <c r="AH3315" s="56"/>
      <c r="AI3315" s="56"/>
      <c r="AJ3315" s="61"/>
      <c r="AK3315" s="61"/>
      <c r="AL3315" s="61"/>
      <c r="AM3315" s="61"/>
      <c r="AN3315" s="61"/>
      <c r="AO3315" s="61"/>
      <c r="AP3315" s="61"/>
      <c r="AQ3315" s="61"/>
      <c r="AR3315" s="61"/>
      <c r="AS3315" s="61"/>
      <c r="AT3315" s="61"/>
      <c r="AU3315" s="61"/>
      <c r="AV3315" s="61"/>
      <c r="AW3315" s="61"/>
      <c r="AX3315" s="61"/>
      <c r="AY3315" s="61"/>
      <c r="AZ3315" s="61"/>
      <c r="BA3315" s="61"/>
      <c r="BB3315" s="61"/>
      <c r="BC3315" s="61"/>
    </row>
    <row r="3316" spans="13:55" x14ac:dyDescent="0.2">
      <c r="M3316" s="57"/>
      <c r="O3316" s="57"/>
      <c r="P3316" s="56"/>
      <c r="Q3316" s="56"/>
      <c r="R3316" s="56"/>
      <c r="S3316" s="56"/>
      <c r="T3316" s="56"/>
      <c r="U3316" s="56"/>
      <c r="V3316" s="56"/>
      <c r="W3316" s="56"/>
      <c r="X3316" s="56"/>
      <c r="Y3316" s="56"/>
      <c r="Z3316" s="56"/>
      <c r="AA3316" s="56"/>
      <c r="AB3316" s="56"/>
      <c r="AC3316" s="56"/>
      <c r="AD3316" s="56"/>
      <c r="AE3316" s="56"/>
      <c r="AF3316" s="56"/>
      <c r="AG3316" s="56"/>
      <c r="AH3316" s="56"/>
      <c r="AI3316" s="56"/>
      <c r="AJ3316" s="61"/>
      <c r="AK3316" s="61"/>
      <c r="AL3316" s="61"/>
      <c r="AM3316" s="61"/>
      <c r="AN3316" s="61"/>
      <c r="AO3316" s="61"/>
      <c r="AP3316" s="61"/>
      <c r="AQ3316" s="61"/>
      <c r="AR3316" s="61"/>
      <c r="AS3316" s="61"/>
      <c r="AT3316" s="61"/>
      <c r="AU3316" s="61"/>
      <c r="AV3316" s="61"/>
      <c r="AW3316" s="61"/>
      <c r="AX3316" s="61"/>
      <c r="AY3316" s="61"/>
      <c r="AZ3316" s="61"/>
      <c r="BA3316" s="61"/>
      <c r="BB3316" s="61"/>
      <c r="BC3316" s="61"/>
    </row>
    <row r="3317" spans="13:55" x14ac:dyDescent="0.2">
      <c r="M3317" s="57"/>
      <c r="O3317" s="57"/>
      <c r="P3317" s="56"/>
      <c r="Q3317" s="56"/>
      <c r="R3317" s="56"/>
      <c r="S3317" s="56"/>
      <c r="T3317" s="56"/>
      <c r="U3317" s="56"/>
      <c r="V3317" s="56"/>
      <c r="W3317" s="56"/>
      <c r="X3317" s="56"/>
      <c r="Y3317" s="56"/>
      <c r="Z3317" s="56"/>
      <c r="AA3317" s="56"/>
      <c r="AB3317" s="56"/>
      <c r="AC3317" s="56"/>
      <c r="AD3317" s="56"/>
      <c r="AE3317" s="56"/>
      <c r="AF3317" s="56"/>
      <c r="AG3317" s="56"/>
      <c r="AH3317" s="56"/>
      <c r="AI3317" s="56"/>
      <c r="AJ3317" s="61"/>
      <c r="AK3317" s="61"/>
      <c r="AL3317" s="61"/>
      <c r="AM3317" s="61"/>
      <c r="AN3317" s="61"/>
      <c r="AO3317" s="61"/>
      <c r="AP3317" s="61"/>
      <c r="AQ3317" s="61"/>
      <c r="AR3317" s="61"/>
      <c r="AS3317" s="61"/>
      <c r="AT3317" s="61"/>
      <c r="AU3317" s="61"/>
      <c r="AV3317" s="61"/>
      <c r="AW3317" s="61"/>
      <c r="AX3317" s="61"/>
      <c r="AY3317" s="61"/>
      <c r="AZ3317" s="61"/>
      <c r="BA3317" s="61"/>
      <c r="BB3317" s="61"/>
      <c r="BC3317" s="61"/>
    </row>
    <row r="3318" spans="13:55" x14ac:dyDescent="0.2">
      <c r="M3318" s="57"/>
      <c r="O3318" s="57"/>
      <c r="P3318" s="56"/>
      <c r="Q3318" s="56"/>
      <c r="R3318" s="56"/>
      <c r="S3318" s="56"/>
      <c r="T3318" s="56"/>
      <c r="U3318" s="56"/>
      <c r="V3318" s="56"/>
      <c r="W3318" s="56"/>
      <c r="X3318" s="56"/>
      <c r="Y3318" s="56"/>
      <c r="Z3318" s="56"/>
      <c r="AA3318" s="56"/>
      <c r="AB3318" s="56"/>
      <c r="AC3318" s="56"/>
      <c r="AD3318" s="56"/>
      <c r="AE3318" s="56"/>
      <c r="AF3318" s="56"/>
      <c r="AG3318" s="56"/>
      <c r="AH3318" s="56"/>
      <c r="AI3318" s="56"/>
      <c r="AJ3318" s="61"/>
      <c r="AK3318" s="61"/>
      <c r="AL3318" s="61"/>
      <c r="AM3318" s="61"/>
      <c r="AN3318" s="61"/>
      <c r="AO3318" s="61"/>
      <c r="AP3318" s="61"/>
      <c r="AQ3318" s="61"/>
      <c r="AR3318" s="61"/>
      <c r="AS3318" s="61"/>
      <c r="AT3318" s="61"/>
      <c r="AU3318" s="61"/>
      <c r="AV3318" s="61"/>
      <c r="AW3318" s="61"/>
      <c r="AX3318" s="61"/>
      <c r="AY3318" s="61"/>
      <c r="AZ3318" s="61"/>
      <c r="BA3318" s="61"/>
      <c r="BB3318" s="61"/>
      <c r="BC3318" s="61"/>
    </row>
    <row r="3319" spans="13:55" x14ac:dyDescent="0.2">
      <c r="M3319" s="57"/>
      <c r="O3319" s="57"/>
      <c r="P3319" s="56"/>
      <c r="Q3319" s="56"/>
      <c r="R3319" s="56"/>
      <c r="S3319" s="56"/>
      <c r="T3319" s="56"/>
      <c r="U3319" s="56"/>
      <c r="V3319" s="56"/>
      <c r="W3319" s="56"/>
      <c r="X3319" s="56"/>
      <c r="Y3319" s="56"/>
      <c r="Z3319" s="56"/>
      <c r="AA3319" s="56"/>
      <c r="AB3319" s="56"/>
      <c r="AC3319" s="56"/>
      <c r="AD3319" s="56"/>
      <c r="AE3319" s="56"/>
      <c r="AF3319" s="56"/>
      <c r="AG3319" s="56"/>
      <c r="AH3319" s="56"/>
      <c r="AI3319" s="56"/>
      <c r="AJ3319" s="61"/>
      <c r="AK3319" s="61"/>
      <c r="AL3319" s="61"/>
      <c r="AM3319" s="61"/>
      <c r="AN3319" s="61"/>
      <c r="AO3319" s="61"/>
      <c r="AP3319" s="61"/>
      <c r="AQ3319" s="61"/>
      <c r="AR3319" s="61"/>
      <c r="AS3319" s="61"/>
      <c r="AT3319" s="61"/>
      <c r="AU3319" s="61"/>
      <c r="AV3319" s="61"/>
      <c r="AW3319" s="61"/>
      <c r="AX3319" s="61"/>
      <c r="AY3319" s="61"/>
      <c r="AZ3319" s="61"/>
      <c r="BA3319" s="61"/>
      <c r="BB3319" s="61"/>
      <c r="BC3319" s="61"/>
    </row>
    <row r="3320" spans="13:55" x14ac:dyDescent="0.2">
      <c r="M3320" s="57"/>
      <c r="O3320" s="57"/>
      <c r="P3320" s="56"/>
      <c r="Q3320" s="56"/>
      <c r="R3320" s="56"/>
      <c r="S3320" s="56"/>
      <c r="T3320" s="56"/>
      <c r="U3320" s="56"/>
      <c r="V3320" s="56"/>
      <c r="W3320" s="56"/>
      <c r="X3320" s="56"/>
      <c r="Y3320" s="56"/>
      <c r="Z3320" s="56"/>
      <c r="AA3320" s="56"/>
      <c r="AB3320" s="56"/>
      <c r="AC3320" s="56"/>
      <c r="AD3320" s="56"/>
      <c r="AE3320" s="56"/>
      <c r="AF3320" s="56"/>
      <c r="AG3320" s="56"/>
      <c r="AH3320" s="56"/>
      <c r="AI3320" s="56"/>
      <c r="AJ3320" s="61"/>
      <c r="AK3320" s="61"/>
      <c r="AL3320" s="61"/>
      <c r="AM3320" s="61"/>
      <c r="AN3320" s="61"/>
      <c r="AO3320" s="61"/>
      <c r="AP3320" s="61"/>
      <c r="AQ3320" s="61"/>
      <c r="AR3320" s="61"/>
      <c r="AS3320" s="61"/>
      <c r="AT3320" s="61"/>
      <c r="AU3320" s="61"/>
      <c r="AV3320" s="61"/>
      <c r="AW3320" s="61"/>
      <c r="AX3320" s="61"/>
      <c r="AY3320" s="61"/>
      <c r="AZ3320" s="61"/>
      <c r="BA3320" s="61"/>
      <c r="BB3320" s="61"/>
      <c r="BC3320" s="61"/>
    </row>
    <row r="3321" spans="13:55" x14ac:dyDescent="0.2">
      <c r="M3321" s="57"/>
      <c r="O3321" s="57"/>
      <c r="P3321" s="56"/>
      <c r="Q3321" s="56"/>
      <c r="R3321" s="56"/>
      <c r="S3321" s="56"/>
      <c r="T3321" s="56"/>
      <c r="U3321" s="56"/>
      <c r="V3321" s="56"/>
      <c r="W3321" s="56"/>
      <c r="X3321" s="56"/>
      <c r="Y3321" s="56"/>
      <c r="Z3321" s="56"/>
      <c r="AA3321" s="56"/>
      <c r="AB3321" s="56"/>
      <c r="AC3321" s="56"/>
      <c r="AD3321" s="56"/>
      <c r="AE3321" s="56"/>
      <c r="AF3321" s="56"/>
      <c r="AG3321" s="56"/>
      <c r="AH3321" s="56"/>
      <c r="AI3321" s="56"/>
      <c r="AJ3321" s="61"/>
      <c r="AK3321" s="61"/>
      <c r="AL3321" s="61"/>
      <c r="AM3321" s="61"/>
      <c r="AN3321" s="61"/>
      <c r="AO3321" s="61"/>
      <c r="AP3321" s="61"/>
      <c r="AQ3321" s="61"/>
      <c r="AR3321" s="61"/>
      <c r="AS3321" s="61"/>
      <c r="AT3321" s="61"/>
      <c r="AU3321" s="61"/>
      <c r="AV3321" s="61"/>
      <c r="AW3321" s="61"/>
      <c r="AX3321" s="61"/>
      <c r="AY3321" s="61"/>
      <c r="AZ3321" s="61"/>
      <c r="BA3321" s="61"/>
      <c r="BB3321" s="61"/>
      <c r="BC3321" s="61"/>
    </row>
    <row r="3322" spans="13:55" x14ac:dyDescent="0.2">
      <c r="M3322" s="57"/>
      <c r="O3322" s="57"/>
      <c r="P3322" s="56"/>
      <c r="Q3322" s="56"/>
      <c r="R3322" s="56"/>
      <c r="S3322" s="56"/>
      <c r="T3322" s="56"/>
      <c r="U3322" s="56"/>
      <c r="V3322" s="56"/>
      <c r="W3322" s="56"/>
      <c r="X3322" s="56"/>
      <c r="Y3322" s="56"/>
      <c r="Z3322" s="56"/>
      <c r="AA3322" s="56"/>
      <c r="AB3322" s="56"/>
      <c r="AC3322" s="56"/>
      <c r="AD3322" s="56"/>
      <c r="AE3322" s="56"/>
      <c r="AF3322" s="56"/>
      <c r="AG3322" s="56"/>
      <c r="AH3322" s="56"/>
      <c r="AI3322" s="56"/>
      <c r="AJ3322" s="61"/>
      <c r="AK3322" s="61"/>
      <c r="AL3322" s="61"/>
      <c r="AM3322" s="61"/>
      <c r="AN3322" s="61"/>
      <c r="AO3322" s="61"/>
      <c r="AP3322" s="61"/>
      <c r="AQ3322" s="61"/>
      <c r="AR3322" s="61"/>
      <c r="AS3322" s="61"/>
      <c r="AT3322" s="61"/>
      <c r="AU3322" s="61"/>
      <c r="AV3322" s="61"/>
      <c r="AW3322" s="61"/>
      <c r="AX3322" s="61"/>
      <c r="AY3322" s="61"/>
      <c r="AZ3322" s="61"/>
      <c r="BA3322" s="61"/>
      <c r="BB3322" s="61"/>
      <c r="BC3322" s="61"/>
    </row>
    <row r="3323" spans="13:55" x14ac:dyDescent="0.2">
      <c r="M3323" s="57"/>
      <c r="O3323" s="57"/>
      <c r="P3323" s="56"/>
      <c r="Q3323" s="56"/>
      <c r="R3323" s="56"/>
      <c r="S3323" s="56"/>
      <c r="T3323" s="56"/>
      <c r="U3323" s="56"/>
      <c r="V3323" s="56"/>
      <c r="W3323" s="56"/>
      <c r="X3323" s="56"/>
      <c r="Y3323" s="56"/>
      <c r="Z3323" s="56"/>
      <c r="AA3323" s="56"/>
      <c r="AB3323" s="56"/>
      <c r="AC3323" s="56"/>
      <c r="AD3323" s="56"/>
      <c r="AE3323" s="56"/>
      <c r="AF3323" s="56"/>
      <c r="AG3323" s="56"/>
      <c r="AH3323" s="56"/>
      <c r="AI3323" s="56"/>
      <c r="AJ3323" s="61"/>
      <c r="AK3323" s="61"/>
      <c r="AL3323" s="61"/>
      <c r="AM3323" s="61"/>
      <c r="AN3323" s="61"/>
      <c r="AO3323" s="61"/>
      <c r="AP3323" s="61"/>
      <c r="AQ3323" s="61"/>
      <c r="AR3323" s="61"/>
      <c r="AS3323" s="61"/>
      <c r="AT3323" s="61"/>
      <c r="AU3323" s="61"/>
      <c r="AV3323" s="61"/>
      <c r="AW3323" s="61"/>
      <c r="AX3323" s="61"/>
      <c r="AY3323" s="61"/>
      <c r="AZ3323" s="61"/>
      <c r="BA3323" s="61"/>
      <c r="BB3323" s="61"/>
      <c r="BC3323" s="61"/>
    </row>
    <row r="3324" spans="13:55" x14ac:dyDescent="0.2">
      <c r="M3324" s="57"/>
      <c r="O3324" s="57"/>
      <c r="P3324" s="56"/>
      <c r="Q3324" s="56"/>
      <c r="R3324" s="56"/>
      <c r="S3324" s="56"/>
      <c r="T3324" s="56"/>
      <c r="U3324" s="56"/>
      <c r="V3324" s="56"/>
      <c r="W3324" s="56"/>
      <c r="X3324" s="56"/>
      <c r="Y3324" s="56"/>
      <c r="Z3324" s="56"/>
      <c r="AA3324" s="56"/>
      <c r="AB3324" s="56"/>
      <c r="AC3324" s="56"/>
      <c r="AD3324" s="56"/>
      <c r="AE3324" s="56"/>
      <c r="AF3324" s="56"/>
      <c r="AG3324" s="56"/>
      <c r="AH3324" s="56"/>
      <c r="AI3324" s="56"/>
      <c r="AJ3324" s="61"/>
      <c r="AK3324" s="61"/>
      <c r="AL3324" s="61"/>
      <c r="AM3324" s="61"/>
      <c r="AN3324" s="61"/>
      <c r="AO3324" s="61"/>
      <c r="AP3324" s="61"/>
      <c r="AQ3324" s="61"/>
      <c r="AR3324" s="61"/>
      <c r="AS3324" s="61"/>
      <c r="AT3324" s="61"/>
      <c r="AU3324" s="61"/>
      <c r="AV3324" s="61"/>
      <c r="AW3324" s="61"/>
      <c r="AX3324" s="61"/>
      <c r="AY3324" s="61"/>
      <c r="AZ3324" s="61"/>
      <c r="BA3324" s="61"/>
      <c r="BB3324" s="61"/>
      <c r="BC3324" s="61"/>
    </row>
    <row r="3325" spans="13:55" x14ac:dyDescent="0.2">
      <c r="M3325" s="57"/>
      <c r="O3325" s="57"/>
      <c r="P3325" s="56"/>
      <c r="Q3325" s="56"/>
      <c r="R3325" s="56"/>
      <c r="S3325" s="56"/>
      <c r="T3325" s="56"/>
      <c r="U3325" s="56"/>
      <c r="V3325" s="56"/>
      <c r="W3325" s="56"/>
      <c r="X3325" s="56"/>
      <c r="Y3325" s="56"/>
      <c r="Z3325" s="56"/>
      <c r="AA3325" s="56"/>
      <c r="AB3325" s="56"/>
      <c r="AC3325" s="56"/>
      <c r="AD3325" s="56"/>
      <c r="AE3325" s="56"/>
      <c r="AF3325" s="56"/>
      <c r="AG3325" s="56"/>
      <c r="AH3325" s="56"/>
      <c r="AI3325" s="56"/>
      <c r="AJ3325" s="61"/>
      <c r="AK3325" s="61"/>
      <c r="AL3325" s="61"/>
      <c r="AM3325" s="61"/>
      <c r="AN3325" s="61"/>
      <c r="AO3325" s="61"/>
      <c r="AP3325" s="61"/>
      <c r="AQ3325" s="61"/>
      <c r="AR3325" s="61"/>
      <c r="AS3325" s="61"/>
      <c r="AT3325" s="61"/>
      <c r="AU3325" s="61"/>
      <c r="AV3325" s="61"/>
      <c r="AW3325" s="61"/>
      <c r="AX3325" s="61"/>
      <c r="AY3325" s="61"/>
      <c r="AZ3325" s="61"/>
      <c r="BA3325" s="61"/>
      <c r="BB3325" s="61"/>
      <c r="BC3325" s="61"/>
    </row>
    <row r="3326" spans="13:55" x14ac:dyDescent="0.2">
      <c r="M3326" s="57"/>
      <c r="O3326" s="57"/>
      <c r="P3326" s="56"/>
      <c r="Q3326" s="56"/>
      <c r="R3326" s="56"/>
      <c r="S3326" s="56"/>
      <c r="T3326" s="56"/>
      <c r="U3326" s="56"/>
      <c r="V3326" s="56"/>
      <c r="W3326" s="56"/>
      <c r="X3326" s="56"/>
      <c r="Y3326" s="56"/>
      <c r="Z3326" s="56"/>
      <c r="AA3326" s="56"/>
      <c r="AB3326" s="56"/>
      <c r="AC3326" s="56"/>
      <c r="AD3326" s="56"/>
      <c r="AE3326" s="56"/>
      <c r="AF3326" s="56"/>
      <c r="AG3326" s="56"/>
      <c r="AH3326" s="56"/>
      <c r="AI3326" s="56"/>
      <c r="AJ3326" s="61"/>
      <c r="AK3326" s="61"/>
      <c r="AL3326" s="61"/>
      <c r="AM3326" s="61"/>
      <c r="AN3326" s="61"/>
      <c r="AO3326" s="61"/>
      <c r="AP3326" s="61"/>
      <c r="AQ3326" s="61"/>
      <c r="AR3326" s="61"/>
      <c r="AS3326" s="61"/>
      <c r="AT3326" s="61"/>
      <c r="AU3326" s="61"/>
      <c r="AV3326" s="61"/>
      <c r="AW3326" s="61"/>
      <c r="AX3326" s="61"/>
      <c r="AY3326" s="61"/>
      <c r="AZ3326" s="61"/>
      <c r="BA3326" s="61"/>
      <c r="BB3326" s="61"/>
      <c r="BC3326" s="61"/>
    </row>
    <row r="3327" spans="13:55" x14ac:dyDescent="0.2">
      <c r="M3327" s="57"/>
      <c r="O3327" s="57"/>
      <c r="P3327" s="56"/>
      <c r="Q3327" s="56"/>
      <c r="R3327" s="56"/>
      <c r="S3327" s="56"/>
      <c r="T3327" s="56"/>
      <c r="U3327" s="56"/>
      <c r="V3327" s="56"/>
      <c r="W3327" s="56"/>
      <c r="X3327" s="56"/>
      <c r="Y3327" s="56"/>
      <c r="Z3327" s="56"/>
      <c r="AA3327" s="56"/>
      <c r="AB3327" s="56"/>
      <c r="AC3327" s="56"/>
      <c r="AD3327" s="56"/>
      <c r="AE3327" s="56"/>
      <c r="AF3327" s="56"/>
      <c r="AG3327" s="56"/>
      <c r="AH3327" s="56"/>
      <c r="AI3327" s="56"/>
      <c r="AJ3327" s="61"/>
      <c r="AK3327" s="61"/>
      <c r="AL3327" s="61"/>
      <c r="AM3327" s="61"/>
      <c r="AN3327" s="61"/>
      <c r="AO3327" s="61"/>
      <c r="AP3327" s="61"/>
      <c r="AQ3327" s="61"/>
      <c r="AR3327" s="61"/>
      <c r="AS3327" s="61"/>
      <c r="AT3327" s="61"/>
      <c r="AU3327" s="61"/>
      <c r="AV3327" s="61"/>
      <c r="AW3327" s="61"/>
      <c r="AX3327" s="61"/>
      <c r="AY3327" s="61"/>
      <c r="AZ3327" s="61"/>
      <c r="BA3327" s="61"/>
      <c r="BB3327" s="61"/>
      <c r="BC3327" s="61"/>
    </row>
    <row r="3328" spans="13:55" x14ac:dyDescent="0.2">
      <c r="M3328" s="57"/>
      <c r="O3328" s="57"/>
      <c r="P3328" s="56"/>
      <c r="Q3328" s="56"/>
      <c r="R3328" s="56"/>
      <c r="S3328" s="56"/>
      <c r="T3328" s="56"/>
      <c r="U3328" s="56"/>
      <c r="V3328" s="56"/>
      <c r="W3328" s="56"/>
      <c r="X3328" s="56"/>
      <c r="Y3328" s="56"/>
      <c r="Z3328" s="56"/>
      <c r="AA3328" s="56"/>
      <c r="AB3328" s="56"/>
      <c r="AC3328" s="56"/>
      <c r="AD3328" s="56"/>
      <c r="AE3328" s="56"/>
      <c r="AF3328" s="56"/>
      <c r="AG3328" s="56"/>
      <c r="AH3328" s="56"/>
      <c r="AI3328" s="56"/>
      <c r="AJ3328" s="61"/>
      <c r="AK3328" s="61"/>
      <c r="AL3328" s="61"/>
      <c r="AM3328" s="61"/>
      <c r="AN3328" s="61"/>
      <c r="AO3328" s="61"/>
      <c r="AP3328" s="61"/>
      <c r="AQ3328" s="61"/>
      <c r="AR3328" s="61"/>
      <c r="AS3328" s="61"/>
      <c r="AT3328" s="61"/>
      <c r="AU3328" s="61"/>
      <c r="AV3328" s="61"/>
      <c r="AW3328" s="61"/>
      <c r="AX3328" s="61"/>
      <c r="AY3328" s="61"/>
      <c r="AZ3328" s="61"/>
      <c r="BA3328" s="61"/>
      <c r="BB3328" s="61"/>
      <c r="BC3328" s="61"/>
    </row>
    <row r="3329" spans="13:55" x14ac:dyDescent="0.2">
      <c r="M3329" s="57"/>
      <c r="O3329" s="57"/>
      <c r="P3329" s="56"/>
      <c r="Q3329" s="56"/>
      <c r="R3329" s="56"/>
      <c r="S3329" s="56"/>
      <c r="T3329" s="56"/>
      <c r="U3329" s="56"/>
      <c r="V3329" s="56"/>
      <c r="W3329" s="56"/>
      <c r="X3329" s="56"/>
      <c r="Y3329" s="56"/>
      <c r="Z3329" s="56"/>
      <c r="AA3329" s="56"/>
      <c r="AB3329" s="56"/>
      <c r="AC3329" s="56"/>
      <c r="AD3329" s="56"/>
      <c r="AE3329" s="56"/>
      <c r="AF3329" s="56"/>
      <c r="AG3329" s="56"/>
      <c r="AH3329" s="56"/>
      <c r="AI3329" s="56"/>
      <c r="AJ3329" s="61"/>
      <c r="AK3329" s="61"/>
      <c r="AL3329" s="61"/>
      <c r="AM3329" s="61"/>
      <c r="AN3329" s="61"/>
      <c r="AO3329" s="61"/>
      <c r="AP3329" s="61"/>
      <c r="AQ3329" s="61"/>
      <c r="AR3329" s="61"/>
      <c r="AS3329" s="61"/>
      <c r="AT3329" s="61"/>
      <c r="AU3329" s="61"/>
      <c r="AV3329" s="61"/>
      <c r="AW3329" s="61"/>
      <c r="AX3329" s="61"/>
      <c r="AY3329" s="61"/>
      <c r="AZ3329" s="61"/>
      <c r="BA3329" s="61"/>
      <c r="BB3329" s="61"/>
      <c r="BC3329" s="61"/>
    </row>
    <row r="3330" spans="13:55" x14ac:dyDescent="0.2">
      <c r="M3330" s="57"/>
      <c r="O3330" s="57"/>
      <c r="P3330" s="56"/>
      <c r="Q3330" s="56"/>
      <c r="R3330" s="56"/>
      <c r="S3330" s="56"/>
      <c r="T3330" s="56"/>
      <c r="U3330" s="56"/>
      <c r="V3330" s="56"/>
      <c r="W3330" s="56"/>
      <c r="X3330" s="56"/>
      <c r="Y3330" s="56"/>
      <c r="Z3330" s="56"/>
      <c r="AA3330" s="56"/>
      <c r="AB3330" s="56"/>
      <c r="AC3330" s="56"/>
      <c r="AD3330" s="56"/>
      <c r="AE3330" s="56"/>
      <c r="AF3330" s="56"/>
      <c r="AG3330" s="56"/>
      <c r="AH3330" s="56"/>
      <c r="AI3330" s="56"/>
      <c r="AJ3330" s="61"/>
      <c r="AK3330" s="61"/>
      <c r="AL3330" s="61"/>
      <c r="AM3330" s="61"/>
      <c r="AN3330" s="61"/>
      <c r="AO3330" s="61"/>
      <c r="AP3330" s="61"/>
      <c r="AQ3330" s="61"/>
      <c r="AR3330" s="61"/>
      <c r="AS3330" s="61"/>
      <c r="AT3330" s="61"/>
      <c r="AU3330" s="61"/>
      <c r="AV3330" s="61"/>
      <c r="AW3330" s="61"/>
      <c r="AX3330" s="61"/>
      <c r="AY3330" s="61"/>
      <c r="AZ3330" s="61"/>
      <c r="BA3330" s="61"/>
      <c r="BB3330" s="61"/>
      <c r="BC3330" s="61"/>
    </row>
    <row r="3331" spans="13:55" x14ac:dyDescent="0.2">
      <c r="M3331" s="57"/>
      <c r="O3331" s="57"/>
      <c r="P3331" s="56"/>
      <c r="Q3331" s="56"/>
      <c r="R3331" s="56"/>
      <c r="S3331" s="56"/>
      <c r="T3331" s="56"/>
      <c r="U3331" s="56"/>
      <c r="V3331" s="56"/>
      <c r="W3331" s="56"/>
      <c r="X3331" s="56"/>
      <c r="Y3331" s="56"/>
      <c r="Z3331" s="56"/>
      <c r="AA3331" s="56"/>
      <c r="AB3331" s="56"/>
      <c r="AC3331" s="56"/>
      <c r="AD3331" s="56"/>
      <c r="AE3331" s="56"/>
      <c r="AF3331" s="56"/>
      <c r="AG3331" s="56"/>
      <c r="AH3331" s="56"/>
      <c r="AI3331" s="56"/>
      <c r="AJ3331" s="61"/>
      <c r="AK3331" s="61"/>
      <c r="AL3331" s="61"/>
      <c r="AM3331" s="61"/>
      <c r="AN3331" s="61"/>
      <c r="AO3331" s="61"/>
      <c r="AP3331" s="61"/>
      <c r="AQ3331" s="61"/>
      <c r="AR3331" s="61"/>
      <c r="AS3331" s="61"/>
      <c r="AT3331" s="61"/>
      <c r="AU3331" s="61"/>
      <c r="AV3331" s="61"/>
      <c r="AW3331" s="61"/>
      <c r="AX3331" s="61"/>
      <c r="AY3331" s="61"/>
      <c r="AZ3331" s="61"/>
      <c r="BA3331" s="61"/>
      <c r="BB3331" s="61"/>
      <c r="BC3331" s="61"/>
    </row>
    <row r="3332" spans="13:55" x14ac:dyDescent="0.2">
      <c r="M3332" s="57"/>
      <c r="O3332" s="57"/>
      <c r="P3332" s="56"/>
      <c r="Q3332" s="56"/>
      <c r="R3332" s="56"/>
      <c r="S3332" s="56"/>
      <c r="T3332" s="56"/>
      <c r="U3332" s="56"/>
      <c r="V3332" s="56"/>
      <c r="W3332" s="56"/>
      <c r="X3332" s="56"/>
      <c r="Y3332" s="56"/>
      <c r="Z3332" s="56"/>
      <c r="AA3332" s="56"/>
      <c r="AB3332" s="56"/>
      <c r="AC3332" s="56"/>
      <c r="AD3332" s="56"/>
      <c r="AE3332" s="56"/>
      <c r="AF3332" s="56"/>
      <c r="AG3332" s="56"/>
      <c r="AH3332" s="56"/>
      <c r="AI3332" s="56"/>
      <c r="AJ3332" s="61"/>
      <c r="AK3332" s="61"/>
      <c r="AL3332" s="61"/>
      <c r="AM3332" s="61"/>
      <c r="AN3332" s="61"/>
      <c r="AO3332" s="61"/>
      <c r="AP3332" s="61"/>
      <c r="AQ3332" s="61"/>
      <c r="AR3332" s="61"/>
      <c r="AS3332" s="61"/>
      <c r="AT3332" s="61"/>
      <c r="AU3332" s="61"/>
      <c r="AV3332" s="61"/>
      <c r="AW3332" s="61"/>
      <c r="AX3332" s="61"/>
      <c r="AY3332" s="61"/>
      <c r="AZ3332" s="61"/>
      <c r="BA3332" s="61"/>
      <c r="BB3332" s="61"/>
      <c r="BC3332" s="61"/>
    </row>
    <row r="3333" spans="13:55" x14ac:dyDescent="0.2">
      <c r="M3333" s="57"/>
      <c r="O3333" s="57"/>
      <c r="P3333" s="56"/>
      <c r="Q3333" s="56"/>
      <c r="R3333" s="56"/>
      <c r="S3333" s="56"/>
      <c r="T3333" s="56"/>
      <c r="U3333" s="56"/>
      <c r="V3333" s="56"/>
      <c r="W3333" s="56"/>
      <c r="X3333" s="56"/>
      <c r="Y3333" s="56"/>
      <c r="Z3333" s="56"/>
      <c r="AA3333" s="56"/>
      <c r="AB3333" s="56"/>
      <c r="AC3333" s="56"/>
      <c r="AD3333" s="56"/>
      <c r="AE3333" s="56"/>
      <c r="AF3333" s="56"/>
      <c r="AG3333" s="56"/>
      <c r="AH3333" s="56"/>
      <c r="AI3333" s="56"/>
      <c r="AJ3333" s="61"/>
      <c r="AK3333" s="61"/>
      <c r="AL3333" s="61"/>
      <c r="AM3333" s="61"/>
      <c r="AN3333" s="61"/>
      <c r="AO3333" s="61"/>
      <c r="AP3333" s="61"/>
      <c r="AQ3333" s="61"/>
      <c r="AR3333" s="61"/>
      <c r="AS3333" s="61"/>
      <c r="AT3333" s="61"/>
      <c r="AU3333" s="61"/>
      <c r="AV3333" s="61"/>
      <c r="AW3333" s="61"/>
      <c r="AX3333" s="61"/>
      <c r="AY3333" s="61"/>
      <c r="AZ3333" s="61"/>
      <c r="BA3333" s="61"/>
      <c r="BB3333" s="61"/>
      <c r="BC3333" s="61"/>
    </row>
    <row r="3334" spans="13:55" x14ac:dyDescent="0.2">
      <c r="M3334" s="57"/>
      <c r="O3334" s="57"/>
      <c r="P3334" s="56"/>
      <c r="Q3334" s="56"/>
      <c r="R3334" s="56"/>
      <c r="S3334" s="56"/>
      <c r="T3334" s="56"/>
      <c r="U3334" s="56"/>
      <c r="V3334" s="56"/>
      <c r="W3334" s="56"/>
      <c r="X3334" s="56"/>
      <c r="Y3334" s="56"/>
      <c r="Z3334" s="56"/>
      <c r="AA3334" s="56"/>
      <c r="AB3334" s="56"/>
      <c r="AC3334" s="56"/>
      <c r="AD3334" s="56"/>
      <c r="AE3334" s="56"/>
      <c r="AF3334" s="56"/>
      <c r="AG3334" s="56"/>
      <c r="AH3334" s="56"/>
      <c r="AI3334" s="56"/>
      <c r="AJ3334" s="61"/>
      <c r="AK3334" s="61"/>
      <c r="AL3334" s="61"/>
      <c r="AM3334" s="61"/>
      <c r="AN3334" s="61"/>
      <c r="AO3334" s="61"/>
      <c r="AP3334" s="61"/>
      <c r="AQ3334" s="61"/>
      <c r="AR3334" s="61"/>
      <c r="AS3334" s="61"/>
      <c r="AT3334" s="61"/>
      <c r="AU3334" s="61"/>
      <c r="AV3334" s="61"/>
      <c r="AW3334" s="61"/>
      <c r="AX3334" s="61"/>
      <c r="AY3334" s="61"/>
      <c r="AZ3334" s="61"/>
      <c r="BA3334" s="61"/>
      <c r="BB3334" s="61"/>
      <c r="BC3334" s="61"/>
    </row>
    <row r="3335" spans="13:55" x14ac:dyDescent="0.2">
      <c r="M3335" s="57"/>
      <c r="O3335" s="57"/>
      <c r="P3335" s="56"/>
      <c r="Q3335" s="56"/>
      <c r="R3335" s="56"/>
      <c r="S3335" s="56"/>
      <c r="T3335" s="56"/>
      <c r="U3335" s="56"/>
      <c r="V3335" s="56"/>
      <c r="W3335" s="56"/>
      <c r="X3335" s="56"/>
      <c r="Y3335" s="56"/>
      <c r="Z3335" s="56"/>
      <c r="AA3335" s="56"/>
      <c r="AB3335" s="56"/>
      <c r="AC3335" s="56"/>
      <c r="AD3335" s="56"/>
      <c r="AE3335" s="56"/>
      <c r="AF3335" s="56"/>
      <c r="AG3335" s="56"/>
      <c r="AH3335" s="56"/>
      <c r="AI3335" s="56"/>
      <c r="AJ3335" s="61"/>
      <c r="AK3335" s="61"/>
      <c r="AL3335" s="61"/>
      <c r="AM3335" s="61"/>
      <c r="AN3335" s="61"/>
      <c r="AO3335" s="61"/>
      <c r="AP3335" s="61"/>
      <c r="AQ3335" s="61"/>
      <c r="AR3335" s="61"/>
      <c r="AS3335" s="61"/>
      <c r="AT3335" s="61"/>
      <c r="AU3335" s="61"/>
      <c r="AV3335" s="61"/>
      <c r="AW3335" s="61"/>
      <c r="AX3335" s="61"/>
      <c r="AY3335" s="61"/>
      <c r="AZ3335" s="61"/>
      <c r="BA3335" s="61"/>
      <c r="BB3335" s="61"/>
      <c r="BC3335" s="61"/>
    </row>
    <row r="3336" spans="13:55" x14ac:dyDescent="0.2">
      <c r="M3336" s="57"/>
      <c r="O3336" s="57"/>
      <c r="P3336" s="56"/>
      <c r="Q3336" s="56"/>
      <c r="R3336" s="56"/>
      <c r="S3336" s="56"/>
      <c r="T3336" s="56"/>
      <c r="U3336" s="56"/>
      <c r="V3336" s="56"/>
      <c r="W3336" s="56"/>
      <c r="X3336" s="56"/>
      <c r="Y3336" s="56"/>
      <c r="Z3336" s="56"/>
      <c r="AA3336" s="56"/>
      <c r="AB3336" s="56"/>
      <c r="AC3336" s="56"/>
      <c r="AD3336" s="56"/>
      <c r="AE3336" s="56"/>
      <c r="AF3336" s="56"/>
      <c r="AG3336" s="56"/>
      <c r="AH3336" s="56"/>
      <c r="AI3336" s="56"/>
      <c r="AJ3336" s="61"/>
      <c r="AK3336" s="61"/>
      <c r="AL3336" s="61"/>
      <c r="AM3336" s="61"/>
      <c r="AN3336" s="61"/>
      <c r="AO3336" s="61"/>
      <c r="AP3336" s="61"/>
      <c r="AQ3336" s="61"/>
      <c r="AR3336" s="61"/>
      <c r="AS3336" s="61"/>
      <c r="AT3336" s="61"/>
      <c r="AU3336" s="61"/>
      <c r="AV3336" s="61"/>
      <c r="AW3336" s="61"/>
      <c r="AX3336" s="61"/>
      <c r="AY3336" s="61"/>
      <c r="AZ3336" s="61"/>
      <c r="BA3336" s="61"/>
      <c r="BB3336" s="61"/>
      <c r="BC3336" s="61"/>
    </row>
    <row r="3337" spans="13:55" x14ac:dyDescent="0.2">
      <c r="M3337" s="57"/>
      <c r="O3337" s="57"/>
      <c r="P3337" s="56"/>
      <c r="Q3337" s="56"/>
      <c r="R3337" s="56"/>
      <c r="S3337" s="56"/>
      <c r="T3337" s="56"/>
      <c r="U3337" s="56"/>
      <c r="V3337" s="56"/>
      <c r="W3337" s="56"/>
      <c r="X3337" s="56"/>
      <c r="Y3337" s="56"/>
      <c r="Z3337" s="56"/>
      <c r="AA3337" s="56"/>
      <c r="AB3337" s="56"/>
      <c r="AC3337" s="56"/>
      <c r="AD3337" s="56"/>
      <c r="AE3337" s="56"/>
      <c r="AF3337" s="56"/>
      <c r="AG3337" s="56"/>
      <c r="AH3337" s="56"/>
      <c r="AI3337" s="56"/>
      <c r="AJ3337" s="61"/>
      <c r="AK3337" s="61"/>
      <c r="AL3337" s="61"/>
      <c r="AM3337" s="61"/>
      <c r="AN3337" s="61"/>
      <c r="AO3337" s="61"/>
      <c r="AP3337" s="61"/>
      <c r="AQ3337" s="61"/>
      <c r="AR3337" s="61"/>
      <c r="AS3337" s="61"/>
      <c r="AT3337" s="61"/>
      <c r="AU3337" s="61"/>
      <c r="AV3337" s="61"/>
      <c r="AW3337" s="61"/>
      <c r="AX3337" s="61"/>
      <c r="AY3337" s="61"/>
      <c r="AZ3337" s="61"/>
      <c r="BA3337" s="61"/>
      <c r="BB3337" s="61"/>
      <c r="BC3337" s="61"/>
    </row>
    <row r="3338" spans="13:55" x14ac:dyDescent="0.2">
      <c r="M3338" s="57"/>
      <c r="O3338" s="57"/>
      <c r="P3338" s="56"/>
      <c r="Q3338" s="56"/>
      <c r="R3338" s="56"/>
      <c r="S3338" s="56"/>
      <c r="T3338" s="56"/>
      <c r="U3338" s="56"/>
      <c r="V3338" s="56"/>
      <c r="W3338" s="56"/>
      <c r="X3338" s="56"/>
      <c r="Y3338" s="56"/>
      <c r="Z3338" s="56"/>
      <c r="AA3338" s="56"/>
      <c r="AB3338" s="56"/>
      <c r="AC3338" s="56"/>
      <c r="AD3338" s="56"/>
      <c r="AE3338" s="56"/>
      <c r="AF3338" s="56"/>
      <c r="AG3338" s="56"/>
      <c r="AH3338" s="56"/>
      <c r="AI3338" s="56"/>
      <c r="AJ3338" s="61"/>
      <c r="AK3338" s="61"/>
      <c r="AL3338" s="61"/>
      <c r="AM3338" s="61"/>
      <c r="AN3338" s="61"/>
      <c r="AO3338" s="61"/>
      <c r="AP3338" s="61"/>
      <c r="AQ3338" s="61"/>
      <c r="AR3338" s="61"/>
      <c r="AS3338" s="61"/>
      <c r="AT3338" s="61"/>
      <c r="AU3338" s="61"/>
      <c r="AV3338" s="61"/>
      <c r="AW3338" s="61"/>
      <c r="AX3338" s="61"/>
      <c r="AY3338" s="61"/>
      <c r="AZ3338" s="61"/>
      <c r="BA3338" s="61"/>
      <c r="BB3338" s="61"/>
      <c r="BC3338" s="61"/>
    </row>
    <row r="3339" spans="13:55" x14ac:dyDescent="0.2">
      <c r="M3339" s="57"/>
      <c r="O3339" s="57"/>
      <c r="P3339" s="56"/>
      <c r="Q3339" s="56"/>
      <c r="R3339" s="56"/>
      <c r="S3339" s="56"/>
      <c r="T3339" s="56"/>
      <c r="U3339" s="56"/>
      <c r="V3339" s="56"/>
      <c r="W3339" s="56"/>
      <c r="X3339" s="56"/>
      <c r="Y3339" s="56"/>
      <c r="Z3339" s="56"/>
      <c r="AA3339" s="56"/>
      <c r="AB3339" s="56"/>
      <c r="AC3339" s="56"/>
      <c r="AD3339" s="56"/>
      <c r="AE3339" s="56"/>
      <c r="AF3339" s="56"/>
      <c r="AG3339" s="56"/>
      <c r="AH3339" s="56"/>
      <c r="AI3339" s="56"/>
      <c r="AJ3339" s="61"/>
      <c r="AK3339" s="61"/>
      <c r="AL3339" s="61"/>
      <c r="AM3339" s="61"/>
      <c r="AN3339" s="61"/>
      <c r="AO3339" s="61"/>
      <c r="AP3339" s="61"/>
      <c r="AQ3339" s="61"/>
      <c r="AR3339" s="61"/>
      <c r="AS3339" s="61"/>
      <c r="AT3339" s="61"/>
      <c r="AU3339" s="61"/>
      <c r="AV3339" s="61"/>
      <c r="AW3339" s="61"/>
      <c r="AX3339" s="61"/>
      <c r="AY3339" s="61"/>
      <c r="AZ3339" s="61"/>
      <c r="BA3339" s="61"/>
      <c r="BB3339" s="61"/>
      <c r="BC3339" s="61"/>
    </row>
    <row r="3340" spans="13:55" x14ac:dyDescent="0.2">
      <c r="M3340" s="57"/>
      <c r="O3340" s="57"/>
      <c r="P3340" s="56"/>
      <c r="Q3340" s="56"/>
      <c r="R3340" s="56"/>
      <c r="S3340" s="56"/>
      <c r="T3340" s="56"/>
      <c r="U3340" s="56"/>
      <c r="V3340" s="56"/>
      <c r="W3340" s="56"/>
      <c r="X3340" s="56"/>
      <c r="Y3340" s="56"/>
      <c r="Z3340" s="56"/>
      <c r="AA3340" s="56"/>
      <c r="AB3340" s="56"/>
      <c r="AC3340" s="56"/>
      <c r="AD3340" s="56"/>
      <c r="AE3340" s="56"/>
      <c r="AF3340" s="56"/>
      <c r="AG3340" s="56"/>
      <c r="AH3340" s="56"/>
      <c r="AI3340" s="56"/>
      <c r="AJ3340" s="61"/>
      <c r="AK3340" s="61"/>
      <c r="AL3340" s="61"/>
      <c r="AM3340" s="61"/>
      <c r="AN3340" s="61"/>
      <c r="AO3340" s="61"/>
      <c r="AP3340" s="61"/>
      <c r="AQ3340" s="61"/>
      <c r="AR3340" s="61"/>
      <c r="AS3340" s="61"/>
      <c r="AT3340" s="61"/>
      <c r="AU3340" s="61"/>
      <c r="AV3340" s="61"/>
      <c r="AW3340" s="61"/>
      <c r="AX3340" s="61"/>
      <c r="AY3340" s="61"/>
      <c r="AZ3340" s="61"/>
      <c r="BA3340" s="61"/>
      <c r="BB3340" s="61"/>
      <c r="BC3340" s="61"/>
    </row>
    <row r="3341" spans="13:55" x14ac:dyDescent="0.2">
      <c r="M3341" s="57"/>
      <c r="O3341" s="57"/>
      <c r="P3341" s="56"/>
      <c r="Q3341" s="56"/>
      <c r="R3341" s="56"/>
      <c r="S3341" s="56"/>
      <c r="T3341" s="56"/>
      <c r="U3341" s="56"/>
      <c r="V3341" s="56"/>
      <c r="W3341" s="56"/>
      <c r="X3341" s="56"/>
      <c r="Y3341" s="56"/>
      <c r="Z3341" s="56"/>
      <c r="AA3341" s="56"/>
      <c r="AB3341" s="56"/>
      <c r="AC3341" s="56"/>
      <c r="AD3341" s="56"/>
      <c r="AE3341" s="56"/>
      <c r="AF3341" s="56"/>
      <c r="AG3341" s="56"/>
      <c r="AH3341" s="56"/>
      <c r="AI3341" s="56"/>
      <c r="AJ3341" s="61"/>
      <c r="AK3341" s="61"/>
      <c r="AL3341" s="61"/>
      <c r="AM3341" s="61"/>
      <c r="AN3341" s="61"/>
      <c r="AO3341" s="61"/>
      <c r="AP3341" s="61"/>
      <c r="AQ3341" s="61"/>
      <c r="AR3341" s="61"/>
      <c r="AS3341" s="61"/>
      <c r="AT3341" s="61"/>
      <c r="AU3341" s="61"/>
      <c r="AV3341" s="61"/>
      <c r="AW3341" s="61"/>
      <c r="AX3341" s="61"/>
      <c r="AY3341" s="61"/>
      <c r="AZ3341" s="61"/>
      <c r="BA3341" s="61"/>
      <c r="BB3341" s="61"/>
      <c r="BC3341" s="61"/>
    </row>
    <row r="3342" spans="13:55" x14ac:dyDescent="0.2">
      <c r="M3342" s="57"/>
      <c r="O3342" s="57"/>
      <c r="P3342" s="56"/>
      <c r="Q3342" s="56"/>
      <c r="R3342" s="56"/>
      <c r="S3342" s="56"/>
      <c r="T3342" s="56"/>
      <c r="U3342" s="56"/>
      <c r="V3342" s="56"/>
      <c r="W3342" s="56"/>
      <c r="X3342" s="56"/>
      <c r="Y3342" s="56"/>
      <c r="Z3342" s="56"/>
      <c r="AA3342" s="56"/>
      <c r="AB3342" s="56"/>
      <c r="AC3342" s="56"/>
      <c r="AD3342" s="56"/>
      <c r="AE3342" s="56"/>
      <c r="AF3342" s="56"/>
      <c r="AG3342" s="56"/>
      <c r="AH3342" s="56"/>
      <c r="AI3342" s="56"/>
      <c r="AJ3342" s="61"/>
      <c r="AK3342" s="61"/>
      <c r="AL3342" s="61"/>
      <c r="AM3342" s="61"/>
      <c r="AN3342" s="61"/>
      <c r="AO3342" s="61"/>
      <c r="AP3342" s="61"/>
      <c r="AQ3342" s="61"/>
      <c r="AR3342" s="61"/>
      <c r="AS3342" s="61"/>
      <c r="AT3342" s="61"/>
      <c r="AU3342" s="61"/>
      <c r="AV3342" s="61"/>
      <c r="AW3342" s="61"/>
      <c r="AX3342" s="61"/>
      <c r="AY3342" s="61"/>
      <c r="AZ3342" s="61"/>
      <c r="BA3342" s="61"/>
      <c r="BB3342" s="61"/>
      <c r="BC3342" s="61"/>
    </row>
    <row r="3343" spans="13:55" x14ac:dyDescent="0.2">
      <c r="M3343" s="57"/>
      <c r="O3343" s="57"/>
      <c r="P3343" s="56"/>
      <c r="Q3343" s="56"/>
      <c r="R3343" s="56"/>
      <c r="S3343" s="56"/>
      <c r="T3343" s="56"/>
      <c r="U3343" s="56"/>
      <c r="V3343" s="56"/>
      <c r="W3343" s="56"/>
      <c r="X3343" s="56"/>
      <c r="Y3343" s="56"/>
      <c r="Z3343" s="56"/>
      <c r="AA3343" s="56"/>
      <c r="AB3343" s="56"/>
      <c r="AC3343" s="56"/>
      <c r="AD3343" s="56"/>
      <c r="AE3343" s="56"/>
      <c r="AF3343" s="56"/>
      <c r="AG3343" s="56"/>
      <c r="AH3343" s="56"/>
      <c r="AI3343" s="56"/>
      <c r="AJ3343" s="61"/>
      <c r="AK3343" s="61"/>
      <c r="AL3343" s="61"/>
      <c r="AM3343" s="61"/>
      <c r="AN3343" s="61"/>
      <c r="AO3343" s="61"/>
      <c r="AP3343" s="61"/>
      <c r="AQ3343" s="61"/>
      <c r="AR3343" s="61"/>
      <c r="AS3343" s="61"/>
      <c r="AT3343" s="61"/>
      <c r="AU3343" s="61"/>
      <c r="AV3343" s="61"/>
      <c r="AW3343" s="61"/>
      <c r="AX3343" s="61"/>
      <c r="AY3343" s="61"/>
      <c r="AZ3343" s="61"/>
      <c r="BA3343" s="61"/>
      <c r="BB3343" s="61"/>
      <c r="BC3343" s="61"/>
    </row>
    <row r="3344" spans="13:55" x14ac:dyDescent="0.2">
      <c r="M3344" s="57"/>
      <c r="O3344" s="57"/>
      <c r="P3344" s="56"/>
      <c r="Q3344" s="56"/>
      <c r="R3344" s="56"/>
      <c r="S3344" s="56"/>
      <c r="T3344" s="56"/>
      <c r="U3344" s="56"/>
      <c r="V3344" s="56"/>
      <c r="W3344" s="56"/>
      <c r="X3344" s="56"/>
      <c r="Y3344" s="56"/>
      <c r="Z3344" s="56"/>
      <c r="AA3344" s="56"/>
      <c r="AB3344" s="56"/>
      <c r="AC3344" s="56"/>
      <c r="AD3344" s="56"/>
      <c r="AE3344" s="56"/>
      <c r="AF3344" s="56"/>
      <c r="AG3344" s="56"/>
      <c r="AH3344" s="56"/>
      <c r="AI3344" s="56"/>
      <c r="AJ3344" s="61"/>
      <c r="AK3344" s="61"/>
      <c r="AL3344" s="61"/>
      <c r="AM3344" s="61"/>
      <c r="AN3344" s="61"/>
      <c r="AO3344" s="61"/>
      <c r="AP3344" s="61"/>
      <c r="AQ3344" s="61"/>
      <c r="AR3344" s="61"/>
      <c r="AS3344" s="61"/>
      <c r="AT3344" s="61"/>
      <c r="AU3344" s="61"/>
      <c r="AV3344" s="61"/>
      <c r="AW3344" s="61"/>
      <c r="AX3344" s="61"/>
      <c r="AY3344" s="61"/>
      <c r="AZ3344" s="61"/>
      <c r="BA3344" s="61"/>
      <c r="BB3344" s="61"/>
      <c r="BC3344" s="61"/>
    </row>
    <row r="3345" spans="13:55" x14ac:dyDescent="0.2">
      <c r="M3345" s="57"/>
      <c r="O3345" s="57"/>
      <c r="P3345" s="56"/>
      <c r="Q3345" s="56"/>
      <c r="R3345" s="56"/>
      <c r="S3345" s="56"/>
      <c r="T3345" s="56"/>
      <c r="U3345" s="56"/>
      <c r="V3345" s="56"/>
      <c r="W3345" s="56"/>
      <c r="X3345" s="56"/>
      <c r="Y3345" s="56"/>
      <c r="Z3345" s="56"/>
      <c r="AA3345" s="56"/>
      <c r="AB3345" s="56"/>
      <c r="AC3345" s="56"/>
      <c r="AD3345" s="56"/>
      <c r="AE3345" s="56"/>
      <c r="AF3345" s="56"/>
      <c r="AG3345" s="56"/>
      <c r="AH3345" s="56"/>
      <c r="AI3345" s="56"/>
      <c r="AJ3345" s="61"/>
      <c r="AK3345" s="61"/>
      <c r="AL3345" s="61"/>
      <c r="AM3345" s="61"/>
      <c r="AN3345" s="61"/>
      <c r="AO3345" s="61"/>
      <c r="AP3345" s="61"/>
      <c r="AQ3345" s="61"/>
      <c r="AR3345" s="61"/>
      <c r="AS3345" s="61"/>
      <c r="AT3345" s="61"/>
      <c r="AU3345" s="61"/>
      <c r="AV3345" s="61"/>
      <c r="AW3345" s="61"/>
      <c r="AX3345" s="61"/>
      <c r="AY3345" s="61"/>
      <c r="AZ3345" s="61"/>
      <c r="BA3345" s="61"/>
      <c r="BB3345" s="61"/>
      <c r="BC3345" s="61"/>
    </row>
    <row r="3346" spans="13:55" x14ac:dyDescent="0.2">
      <c r="M3346" s="57"/>
      <c r="O3346" s="57"/>
      <c r="P3346" s="56"/>
      <c r="Q3346" s="56"/>
      <c r="R3346" s="56"/>
      <c r="S3346" s="56"/>
      <c r="T3346" s="56"/>
      <c r="U3346" s="56"/>
      <c r="V3346" s="56"/>
      <c r="W3346" s="56"/>
      <c r="X3346" s="56"/>
      <c r="Y3346" s="56"/>
      <c r="Z3346" s="56"/>
      <c r="AA3346" s="56"/>
      <c r="AB3346" s="56"/>
      <c r="AC3346" s="56"/>
      <c r="AD3346" s="56"/>
      <c r="AE3346" s="56"/>
      <c r="AF3346" s="56"/>
      <c r="AG3346" s="56"/>
      <c r="AH3346" s="56"/>
      <c r="AI3346" s="56"/>
      <c r="AJ3346" s="61"/>
      <c r="AK3346" s="61"/>
      <c r="AL3346" s="61"/>
      <c r="AM3346" s="61"/>
      <c r="AN3346" s="61"/>
      <c r="AO3346" s="61"/>
      <c r="AP3346" s="61"/>
      <c r="AQ3346" s="61"/>
      <c r="AR3346" s="61"/>
      <c r="AS3346" s="61"/>
      <c r="AT3346" s="61"/>
      <c r="AU3346" s="61"/>
      <c r="AV3346" s="61"/>
      <c r="AW3346" s="61"/>
      <c r="AX3346" s="61"/>
      <c r="AY3346" s="61"/>
      <c r="AZ3346" s="61"/>
      <c r="BA3346" s="61"/>
      <c r="BB3346" s="61"/>
      <c r="BC3346" s="61"/>
    </row>
    <row r="3347" spans="13:55" x14ac:dyDescent="0.2">
      <c r="M3347" s="57"/>
      <c r="O3347" s="57"/>
      <c r="P3347" s="56"/>
      <c r="Q3347" s="56"/>
      <c r="R3347" s="56"/>
      <c r="S3347" s="56"/>
      <c r="T3347" s="56"/>
      <c r="U3347" s="56"/>
      <c r="V3347" s="56"/>
      <c r="W3347" s="56"/>
      <c r="X3347" s="56"/>
      <c r="Y3347" s="56"/>
      <c r="Z3347" s="56"/>
      <c r="AA3347" s="56"/>
      <c r="AB3347" s="56"/>
      <c r="AC3347" s="56"/>
      <c r="AD3347" s="56"/>
      <c r="AE3347" s="56"/>
      <c r="AF3347" s="56"/>
      <c r="AG3347" s="56"/>
      <c r="AH3347" s="56"/>
      <c r="AI3347" s="56"/>
      <c r="AJ3347" s="61"/>
      <c r="AK3347" s="61"/>
      <c r="AL3347" s="61"/>
      <c r="AM3347" s="61"/>
      <c r="AN3347" s="61"/>
      <c r="AO3347" s="61"/>
      <c r="AP3347" s="61"/>
      <c r="AQ3347" s="61"/>
      <c r="AR3347" s="61"/>
      <c r="AS3347" s="61"/>
      <c r="AT3347" s="61"/>
      <c r="AU3347" s="61"/>
      <c r="AV3347" s="61"/>
      <c r="AW3347" s="61"/>
      <c r="AX3347" s="61"/>
      <c r="AY3347" s="61"/>
      <c r="AZ3347" s="61"/>
      <c r="BA3347" s="61"/>
      <c r="BB3347" s="61"/>
      <c r="BC3347" s="61"/>
    </row>
    <row r="3348" spans="13:55" x14ac:dyDescent="0.2">
      <c r="M3348" s="57"/>
      <c r="O3348" s="57"/>
      <c r="P3348" s="56"/>
      <c r="Q3348" s="56"/>
      <c r="R3348" s="56"/>
      <c r="S3348" s="56"/>
      <c r="T3348" s="56"/>
      <c r="U3348" s="56"/>
      <c r="V3348" s="56"/>
      <c r="W3348" s="56"/>
      <c r="X3348" s="56"/>
      <c r="Y3348" s="56"/>
      <c r="Z3348" s="56"/>
      <c r="AA3348" s="56"/>
      <c r="AB3348" s="56"/>
      <c r="AC3348" s="56"/>
      <c r="AD3348" s="56"/>
      <c r="AE3348" s="56"/>
      <c r="AF3348" s="56"/>
      <c r="AG3348" s="56"/>
      <c r="AH3348" s="56"/>
      <c r="AI3348" s="56"/>
      <c r="AJ3348" s="61"/>
      <c r="AK3348" s="61"/>
      <c r="AL3348" s="61"/>
      <c r="AM3348" s="61"/>
      <c r="AN3348" s="61"/>
      <c r="AO3348" s="61"/>
      <c r="AP3348" s="61"/>
      <c r="AQ3348" s="61"/>
      <c r="AR3348" s="61"/>
      <c r="AS3348" s="61"/>
      <c r="AT3348" s="61"/>
      <c r="AU3348" s="61"/>
      <c r="AV3348" s="61"/>
      <c r="AW3348" s="61"/>
      <c r="AX3348" s="61"/>
      <c r="AY3348" s="61"/>
      <c r="AZ3348" s="61"/>
      <c r="BA3348" s="61"/>
      <c r="BB3348" s="61"/>
      <c r="BC3348" s="61"/>
    </row>
    <row r="3349" spans="13:55" x14ac:dyDescent="0.2">
      <c r="M3349" s="57"/>
      <c r="O3349" s="57"/>
      <c r="P3349" s="56"/>
      <c r="Q3349" s="56"/>
      <c r="R3349" s="56"/>
      <c r="S3349" s="56"/>
      <c r="T3349" s="56"/>
      <c r="U3349" s="56"/>
      <c r="V3349" s="56"/>
      <c r="W3349" s="56"/>
      <c r="X3349" s="56"/>
      <c r="Y3349" s="56"/>
      <c r="Z3349" s="56"/>
      <c r="AA3349" s="56"/>
      <c r="AB3349" s="56"/>
      <c r="AC3349" s="56"/>
      <c r="AD3349" s="56"/>
      <c r="AE3349" s="56"/>
      <c r="AF3349" s="56"/>
      <c r="AG3349" s="56"/>
      <c r="AH3349" s="56"/>
      <c r="AI3349" s="56"/>
      <c r="AJ3349" s="61"/>
      <c r="AK3349" s="61"/>
      <c r="AL3349" s="61"/>
      <c r="AM3349" s="61"/>
      <c r="AN3349" s="61"/>
      <c r="AO3349" s="61"/>
      <c r="AP3349" s="61"/>
      <c r="AQ3349" s="61"/>
      <c r="AR3349" s="61"/>
      <c r="AS3349" s="61"/>
      <c r="AT3349" s="61"/>
      <c r="AU3349" s="61"/>
      <c r="AV3349" s="61"/>
      <c r="AW3349" s="61"/>
      <c r="AX3349" s="61"/>
      <c r="AY3349" s="61"/>
      <c r="AZ3349" s="61"/>
      <c r="BA3349" s="61"/>
      <c r="BB3349" s="61"/>
      <c r="BC3349" s="61"/>
    </row>
    <row r="3350" spans="13:55" x14ac:dyDescent="0.2">
      <c r="M3350" s="57"/>
      <c r="O3350" s="57"/>
      <c r="P3350" s="56"/>
      <c r="Q3350" s="56"/>
      <c r="R3350" s="56"/>
      <c r="S3350" s="56"/>
      <c r="T3350" s="56"/>
      <c r="U3350" s="56"/>
      <c r="V3350" s="56"/>
      <c r="W3350" s="56"/>
      <c r="X3350" s="56"/>
      <c r="Y3350" s="56"/>
      <c r="Z3350" s="56"/>
      <c r="AA3350" s="56"/>
      <c r="AB3350" s="56"/>
      <c r="AC3350" s="56"/>
      <c r="AD3350" s="56"/>
      <c r="AE3350" s="56"/>
      <c r="AF3350" s="56"/>
      <c r="AG3350" s="56"/>
      <c r="AH3350" s="56"/>
      <c r="AI3350" s="56"/>
      <c r="AJ3350" s="61"/>
      <c r="AK3350" s="61"/>
      <c r="AL3350" s="61"/>
      <c r="AM3350" s="61"/>
      <c r="AN3350" s="61"/>
      <c r="AO3350" s="61"/>
      <c r="AP3350" s="61"/>
      <c r="AQ3350" s="61"/>
      <c r="AR3350" s="61"/>
      <c r="AS3350" s="61"/>
      <c r="AT3350" s="61"/>
      <c r="AU3350" s="61"/>
      <c r="AV3350" s="61"/>
      <c r="AW3350" s="61"/>
      <c r="AX3350" s="61"/>
      <c r="AY3350" s="61"/>
      <c r="AZ3350" s="61"/>
      <c r="BA3350" s="61"/>
      <c r="BB3350" s="61"/>
      <c r="BC3350" s="61"/>
    </row>
    <row r="3351" spans="13:55" x14ac:dyDescent="0.2">
      <c r="M3351" s="57"/>
      <c r="O3351" s="57"/>
      <c r="P3351" s="56"/>
      <c r="Q3351" s="56"/>
      <c r="R3351" s="56"/>
      <c r="S3351" s="56"/>
      <c r="T3351" s="56"/>
      <c r="U3351" s="56"/>
      <c r="V3351" s="56"/>
      <c r="W3351" s="56"/>
      <c r="X3351" s="56"/>
      <c r="Y3351" s="56"/>
      <c r="Z3351" s="56"/>
      <c r="AA3351" s="56"/>
      <c r="AB3351" s="56"/>
      <c r="AC3351" s="56"/>
      <c r="AD3351" s="56"/>
      <c r="AE3351" s="56"/>
      <c r="AF3351" s="56"/>
      <c r="AG3351" s="56"/>
      <c r="AH3351" s="56"/>
      <c r="AI3351" s="56"/>
      <c r="AJ3351" s="61"/>
      <c r="AK3351" s="61"/>
      <c r="AL3351" s="61"/>
      <c r="AM3351" s="61"/>
      <c r="AN3351" s="61"/>
      <c r="AO3351" s="61"/>
      <c r="AP3351" s="61"/>
      <c r="AQ3351" s="61"/>
      <c r="AR3351" s="61"/>
      <c r="AS3351" s="61"/>
      <c r="AT3351" s="61"/>
      <c r="AU3351" s="61"/>
      <c r="AV3351" s="61"/>
      <c r="AW3351" s="61"/>
      <c r="AX3351" s="61"/>
      <c r="AY3351" s="61"/>
      <c r="AZ3351" s="61"/>
      <c r="BA3351" s="61"/>
      <c r="BB3351" s="61"/>
      <c r="BC3351" s="61"/>
    </row>
    <row r="3352" spans="13:55" x14ac:dyDescent="0.2">
      <c r="M3352" s="57"/>
      <c r="O3352" s="57"/>
      <c r="P3352" s="56"/>
      <c r="Q3352" s="56"/>
      <c r="R3352" s="56"/>
      <c r="S3352" s="56"/>
      <c r="T3352" s="56"/>
      <c r="U3352" s="56"/>
      <c r="V3352" s="56"/>
      <c r="W3352" s="56"/>
      <c r="X3352" s="56"/>
      <c r="Y3352" s="56"/>
      <c r="Z3352" s="56"/>
      <c r="AA3352" s="56"/>
      <c r="AB3352" s="56"/>
      <c r="AC3352" s="56"/>
      <c r="AD3352" s="56"/>
      <c r="AE3352" s="56"/>
      <c r="AF3352" s="56"/>
      <c r="AG3352" s="56"/>
      <c r="AH3352" s="56"/>
      <c r="AI3352" s="56"/>
      <c r="AJ3352" s="61"/>
      <c r="AK3352" s="61"/>
      <c r="AL3352" s="61"/>
      <c r="AM3352" s="61"/>
      <c r="AN3352" s="61"/>
      <c r="AO3352" s="61"/>
      <c r="AP3352" s="61"/>
      <c r="AQ3352" s="61"/>
      <c r="AR3352" s="61"/>
      <c r="AS3352" s="61"/>
      <c r="AT3352" s="61"/>
      <c r="AU3352" s="61"/>
      <c r="AV3352" s="61"/>
      <c r="AW3352" s="61"/>
      <c r="AX3352" s="61"/>
      <c r="AY3352" s="61"/>
      <c r="AZ3352" s="61"/>
      <c r="BA3352" s="61"/>
      <c r="BB3352" s="61"/>
      <c r="BC3352" s="61"/>
    </row>
    <row r="3353" spans="13:55" x14ac:dyDescent="0.2">
      <c r="M3353" s="57"/>
      <c r="O3353" s="57"/>
      <c r="P3353" s="56"/>
      <c r="Q3353" s="56"/>
      <c r="R3353" s="56"/>
      <c r="S3353" s="56"/>
      <c r="T3353" s="56"/>
      <c r="U3353" s="56"/>
      <c r="V3353" s="56"/>
      <c r="W3353" s="56"/>
      <c r="X3353" s="56"/>
      <c r="Y3353" s="56"/>
      <c r="Z3353" s="56"/>
      <c r="AA3353" s="56"/>
      <c r="AB3353" s="56"/>
      <c r="AC3353" s="56"/>
      <c r="AD3353" s="56"/>
      <c r="AE3353" s="56"/>
      <c r="AF3353" s="56"/>
      <c r="AG3353" s="56"/>
      <c r="AH3353" s="56"/>
      <c r="AI3353" s="56"/>
      <c r="AJ3353" s="61"/>
      <c r="AK3353" s="61"/>
      <c r="AL3353" s="61"/>
      <c r="AM3353" s="61"/>
      <c r="AN3353" s="61"/>
      <c r="AO3353" s="61"/>
      <c r="AP3353" s="61"/>
      <c r="AQ3353" s="61"/>
      <c r="AR3353" s="61"/>
      <c r="AS3353" s="61"/>
      <c r="AT3353" s="61"/>
      <c r="AU3353" s="61"/>
      <c r="AV3353" s="61"/>
      <c r="AW3353" s="61"/>
      <c r="AX3353" s="61"/>
      <c r="AY3353" s="61"/>
      <c r="AZ3353" s="61"/>
      <c r="BA3353" s="61"/>
      <c r="BB3353" s="61"/>
      <c r="BC3353" s="61"/>
    </row>
    <row r="3354" spans="13:55" x14ac:dyDescent="0.2">
      <c r="M3354" s="57"/>
      <c r="O3354" s="57"/>
      <c r="P3354" s="56"/>
      <c r="Q3354" s="56"/>
      <c r="R3354" s="56"/>
      <c r="S3354" s="56"/>
      <c r="T3354" s="56"/>
      <c r="U3354" s="56"/>
      <c r="V3354" s="56"/>
      <c r="W3354" s="56"/>
      <c r="X3354" s="56"/>
      <c r="Y3354" s="56"/>
      <c r="Z3354" s="56"/>
      <c r="AA3354" s="56"/>
      <c r="AB3354" s="56"/>
      <c r="AC3354" s="56"/>
      <c r="AD3354" s="56"/>
      <c r="AE3354" s="56"/>
      <c r="AF3354" s="56"/>
      <c r="AG3354" s="56"/>
      <c r="AH3354" s="56"/>
      <c r="AI3354" s="56"/>
      <c r="AJ3354" s="61"/>
      <c r="AK3354" s="61"/>
      <c r="AL3354" s="61"/>
      <c r="AM3354" s="61"/>
      <c r="AN3354" s="61"/>
      <c r="AO3354" s="61"/>
      <c r="AP3354" s="61"/>
      <c r="AQ3354" s="61"/>
      <c r="AR3354" s="61"/>
      <c r="AS3354" s="61"/>
      <c r="AT3354" s="61"/>
      <c r="AU3354" s="61"/>
      <c r="AV3354" s="61"/>
      <c r="AW3354" s="61"/>
      <c r="AX3354" s="61"/>
      <c r="AY3354" s="61"/>
      <c r="AZ3354" s="61"/>
      <c r="BA3354" s="61"/>
      <c r="BB3354" s="61"/>
      <c r="BC3354" s="61"/>
    </row>
    <row r="3355" spans="13:55" x14ac:dyDescent="0.2">
      <c r="M3355" s="57"/>
      <c r="O3355" s="57"/>
      <c r="P3355" s="56"/>
      <c r="Q3355" s="56"/>
      <c r="R3355" s="56"/>
      <c r="S3355" s="56"/>
      <c r="T3355" s="56"/>
      <c r="U3355" s="56"/>
      <c r="V3355" s="56"/>
      <c r="W3355" s="56"/>
      <c r="X3355" s="56"/>
      <c r="Y3355" s="56"/>
      <c r="Z3355" s="56"/>
      <c r="AA3355" s="56"/>
      <c r="AB3355" s="56"/>
      <c r="AC3355" s="56"/>
      <c r="AD3355" s="56"/>
      <c r="AE3355" s="56"/>
      <c r="AF3355" s="56"/>
      <c r="AG3355" s="56"/>
      <c r="AH3355" s="56"/>
      <c r="AI3355" s="56"/>
      <c r="AJ3355" s="61"/>
      <c r="AK3355" s="61"/>
      <c r="AL3355" s="61"/>
      <c r="AM3355" s="61"/>
      <c r="AN3355" s="61"/>
      <c r="AO3355" s="61"/>
      <c r="AP3355" s="61"/>
      <c r="AQ3355" s="61"/>
      <c r="AR3355" s="61"/>
      <c r="AS3355" s="61"/>
      <c r="AT3355" s="61"/>
      <c r="AU3355" s="61"/>
      <c r="AV3355" s="61"/>
      <c r="AW3355" s="61"/>
      <c r="AX3355" s="61"/>
      <c r="AY3355" s="61"/>
      <c r="AZ3355" s="61"/>
      <c r="BA3355" s="61"/>
      <c r="BB3355" s="61"/>
      <c r="BC3355" s="61"/>
    </row>
    <row r="3356" spans="13:55" x14ac:dyDescent="0.2">
      <c r="M3356" s="57"/>
      <c r="O3356" s="57"/>
      <c r="P3356" s="56"/>
      <c r="Q3356" s="56"/>
      <c r="R3356" s="56"/>
      <c r="S3356" s="56"/>
      <c r="T3356" s="56"/>
      <c r="U3356" s="56"/>
      <c r="V3356" s="56"/>
      <c r="W3356" s="56"/>
      <c r="X3356" s="56"/>
      <c r="Y3356" s="56"/>
      <c r="Z3356" s="56"/>
      <c r="AA3356" s="56"/>
      <c r="AB3356" s="56"/>
      <c r="AC3356" s="56"/>
      <c r="AD3356" s="56"/>
      <c r="AE3356" s="56"/>
      <c r="AF3356" s="56"/>
      <c r="AG3356" s="56"/>
      <c r="AH3356" s="56"/>
      <c r="AI3356" s="56"/>
      <c r="AJ3356" s="61"/>
      <c r="AK3356" s="61"/>
      <c r="AL3356" s="61"/>
      <c r="AM3356" s="61"/>
      <c r="AN3356" s="61"/>
      <c r="AO3356" s="61"/>
      <c r="AP3356" s="61"/>
      <c r="AQ3356" s="61"/>
      <c r="AR3356" s="61"/>
      <c r="AS3356" s="61"/>
      <c r="AT3356" s="61"/>
      <c r="AU3356" s="61"/>
      <c r="AV3356" s="61"/>
      <c r="AW3356" s="61"/>
      <c r="AX3356" s="61"/>
      <c r="AY3356" s="61"/>
      <c r="AZ3356" s="61"/>
      <c r="BA3356" s="61"/>
      <c r="BB3356" s="61"/>
      <c r="BC3356" s="61"/>
    </row>
    <row r="3357" spans="13:55" x14ac:dyDescent="0.2">
      <c r="M3357" s="57"/>
      <c r="O3357" s="57"/>
      <c r="P3357" s="56"/>
      <c r="Q3357" s="56"/>
      <c r="R3357" s="56"/>
      <c r="S3357" s="56"/>
      <c r="T3357" s="56"/>
      <c r="U3357" s="56"/>
      <c r="V3357" s="56"/>
      <c r="W3357" s="56"/>
      <c r="X3357" s="56"/>
      <c r="Y3357" s="56"/>
      <c r="Z3357" s="56"/>
      <c r="AA3357" s="56"/>
      <c r="AB3357" s="56"/>
      <c r="AC3357" s="56"/>
      <c r="AD3357" s="56"/>
      <c r="AE3357" s="56"/>
      <c r="AF3357" s="56"/>
      <c r="AG3357" s="56"/>
      <c r="AH3357" s="56"/>
      <c r="AI3357" s="56"/>
      <c r="AJ3357" s="61"/>
      <c r="AK3357" s="61"/>
      <c r="AL3357" s="61"/>
      <c r="AM3357" s="61"/>
      <c r="AN3357" s="61"/>
      <c r="AO3357" s="61"/>
      <c r="AP3357" s="61"/>
      <c r="AQ3357" s="61"/>
      <c r="AR3357" s="61"/>
      <c r="AS3357" s="61"/>
      <c r="AT3357" s="61"/>
      <c r="AU3357" s="61"/>
      <c r="AV3357" s="61"/>
      <c r="AW3357" s="61"/>
      <c r="AX3357" s="61"/>
      <c r="AY3357" s="61"/>
      <c r="AZ3357" s="61"/>
      <c r="BA3357" s="61"/>
      <c r="BB3357" s="61"/>
      <c r="BC3357" s="61"/>
    </row>
    <row r="3358" spans="13:55" x14ac:dyDescent="0.2">
      <c r="M3358" s="57"/>
      <c r="O3358" s="57"/>
      <c r="P3358" s="56"/>
      <c r="Q3358" s="56"/>
      <c r="R3358" s="56"/>
      <c r="S3358" s="56"/>
      <c r="T3358" s="56"/>
      <c r="U3358" s="56"/>
      <c r="V3358" s="56"/>
      <c r="W3358" s="56"/>
      <c r="X3358" s="56"/>
      <c r="Y3358" s="56"/>
      <c r="Z3358" s="56"/>
      <c r="AA3358" s="56"/>
      <c r="AB3358" s="56"/>
      <c r="AC3358" s="56"/>
      <c r="AD3358" s="56"/>
      <c r="AE3358" s="56"/>
      <c r="AF3358" s="56"/>
      <c r="AG3358" s="56"/>
      <c r="AH3358" s="56"/>
      <c r="AI3358" s="56"/>
      <c r="AJ3358" s="61"/>
      <c r="AK3358" s="61"/>
      <c r="AL3358" s="61"/>
      <c r="AM3358" s="61"/>
      <c r="AN3358" s="61"/>
      <c r="AO3358" s="61"/>
      <c r="AP3358" s="61"/>
      <c r="AQ3358" s="61"/>
      <c r="AR3358" s="61"/>
      <c r="AS3358" s="61"/>
      <c r="AT3358" s="61"/>
      <c r="AU3358" s="61"/>
      <c r="AV3358" s="61"/>
      <c r="AW3358" s="61"/>
      <c r="AX3358" s="61"/>
      <c r="AY3358" s="61"/>
      <c r="AZ3358" s="61"/>
      <c r="BA3358" s="61"/>
      <c r="BB3358" s="61"/>
      <c r="BC3358" s="61"/>
    </row>
    <row r="3359" spans="13:55" x14ac:dyDescent="0.2">
      <c r="M3359" s="57"/>
      <c r="O3359" s="57"/>
      <c r="P3359" s="56"/>
      <c r="Q3359" s="56"/>
      <c r="R3359" s="56"/>
      <c r="S3359" s="56"/>
      <c r="T3359" s="56"/>
      <c r="U3359" s="56"/>
      <c r="V3359" s="56"/>
      <c r="W3359" s="56"/>
      <c r="X3359" s="56"/>
      <c r="Y3359" s="56"/>
      <c r="Z3359" s="56"/>
      <c r="AA3359" s="56"/>
      <c r="AB3359" s="56"/>
      <c r="AC3359" s="56"/>
      <c r="AD3359" s="56"/>
      <c r="AE3359" s="56"/>
      <c r="AF3359" s="56"/>
      <c r="AG3359" s="56"/>
      <c r="AH3359" s="56"/>
      <c r="AI3359" s="56"/>
      <c r="AJ3359" s="61"/>
      <c r="AK3359" s="61"/>
      <c r="AL3359" s="61"/>
      <c r="AM3359" s="61"/>
      <c r="AN3359" s="61"/>
      <c r="AO3359" s="61"/>
      <c r="AP3359" s="61"/>
      <c r="AQ3359" s="61"/>
      <c r="AR3359" s="61"/>
      <c r="AS3359" s="61"/>
      <c r="AT3359" s="61"/>
      <c r="AU3359" s="61"/>
      <c r="AV3359" s="61"/>
      <c r="AW3359" s="61"/>
      <c r="AX3359" s="61"/>
      <c r="AY3359" s="61"/>
      <c r="AZ3359" s="61"/>
      <c r="BA3359" s="61"/>
      <c r="BB3359" s="61"/>
      <c r="BC3359" s="61"/>
    </row>
    <row r="3360" spans="13:55" x14ac:dyDescent="0.2">
      <c r="M3360" s="57"/>
      <c r="O3360" s="57"/>
      <c r="P3360" s="56"/>
      <c r="Q3360" s="56"/>
      <c r="R3360" s="56"/>
      <c r="S3360" s="56"/>
      <c r="T3360" s="56"/>
      <c r="U3360" s="56"/>
      <c r="V3360" s="56"/>
      <c r="W3360" s="56"/>
      <c r="X3360" s="56"/>
      <c r="Y3360" s="56"/>
      <c r="Z3360" s="56"/>
      <c r="AA3360" s="56"/>
      <c r="AB3360" s="56"/>
      <c r="AC3360" s="56"/>
      <c r="AD3360" s="56"/>
      <c r="AE3360" s="56"/>
      <c r="AF3360" s="56"/>
      <c r="AG3360" s="56"/>
      <c r="AH3360" s="56"/>
      <c r="AI3360" s="56"/>
      <c r="AJ3360" s="61"/>
      <c r="AK3360" s="61"/>
      <c r="AL3360" s="61"/>
      <c r="AM3360" s="61"/>
      <c r="AN3360" s="61"/>
      <c r="AO3360" s="61"/>
      <c r="AP3360" s="61"/>
      <c r="AQ3360" s="61"/>
      <c r="AR3360" s="61"/>
      <c r="AS3360" s="61"/>
      <c r="AT3360" s="61"/>
      <c r="AU3360" s="61"/>
      <c r="AV3360" s="61"/>
      <c r="AW3360" s="61"/>
      <c r="AX3360" s="61"/>
      <c r="AY3360" s="61"/>
      <c r="AZ3360" s="61"/>
      <c r="BA3360" s="61"/>
      <c r="BB3360" s="61"/>
      <c r="BC3360" s="61"/>
    </row>
    <row r="3361" spans="13:55" x14ac:dyDescent="0.2">
      <c r="M3361" s="57"/>
      <c r="O3361" s="57"/>
      <c r="P3361" s="56"/>
      <c r="Q3361" s="56"/>
      <c r="R3361" s="56"/>
      <c r="S3361" s="56"/>
      <c r="T3361" s="56"/>
      <c r="U3361" s="56"/>
      <c r="V3361" s="56"/>
      <c r="W3361" s="56"/>
      <c r="X3361" s="56"/>
      <c r="Y3361" s="56"/>
      <c r="Z3361" s="56"/>
      <c r="AA3361" s="56"/>
      <c r="AB3361" s="56"/>
      <c r="AC3361" s="56"/>
      <c r="AD3361" s="56"/>
      <c r="AE3361" s="56"/>
      <c r="AF3361" s="56"/>
      <c r="AG3361" s="56"/>
      <c r="AH3361" s="56"/>
      <c r="AI3361" s="56"/>
      <c r="AJ3361" s="61"/>
      <c r="AK3361" s="61"/>
      <c r="AL3361" s="61"/>
      <c r="AM3361" s="61"/>
      <c r="AN3361" s="61"/>
      <c r="AO3361" s="61"/>
      <c r="AP3361" s="61"/>
      <c r="AQ3361" s="61"/>
      <c r="AR3361" s="61"/>
      <c r="AS3361" s="61"/>
      <c r="AT3361" s="61"/>
      <c r="AU3361" s="61"/>
      <c r="AV3361" s="61"/>
      <c r="AW3361" s="61"/>
      <c r="AX3361" s="61"/>
      <c r="AY3361" s="61"/>
      <c r="AZ3361" s="61"/>
      <c r="BA3361" s="61"/>
      <c r="BB3361" s="61"/>
      <c r="BC3361" s="61"/>
    </row>
    <row r="3362" spans="13:55" x14ac:dyDescent="0.2">
      <c r="M3362" s="57"/>
      <c r="O3362" s="57"/>
      <c r="P3362" s="56"/>
      <c r="Q3362" s="56"/>
      <c r="R3362" s="56"/>
      <c r="S3362" s="56"/>
      <c r="T3362" s="56"/>
      <c r="U3362" s="56"/>
      <c r="V3362" s="56"/>
      <c r="W3362" s="56"/>
      <c r="X3362" s="56"/>
      <c r="Y3362" s="56"/>
      <c r="Z3362" s="56"/>
      <c r="AA3362" s="56"/>
      <c r="AB3362" s="56"/>
      <c r="AC3362" s="56"/>
      <c r="AD3362" s="56"/>
      <c r="AE3362" s="56"/>
      <c r="AF3362" s="56"/>
      <c r="AG3362" s="56"/>
      <c r="AH3362" s="56"/>
      <c r="AI3362" s="56"/>
      <c r="AJ3362" s="61"/>
      <c r="AK3362" s="61"/>
      <c r="AL3362" s="61"/>
      <c r="AM3362" s="61"/>
      <c r="AN3362" s="61"/>
      <c r="AO3362" s="61"/>
      <c r="AP3362" s="61"/>
      <c r="AQ3362" s="61"/>
      <c r="AR3362" s="61"/>
      <c r="AS3362" s="61"/>
      <c r="AT3362" s="61"/>
      <c r="AU3362" s="61"/>
      <c r="AV3362" s="61"/>
      <c r="AW3362" s="61"/>
      <c r="AX3362" s="61"/>
      <c r="AY3362" s="61"/>
      <c r="AZ3362" s="61"/>
      <c r="BA3362" s="61"/>
      <c r="BB3362" s="61"/>
      <c r="BC3362" s="61"/>
    </row>
    <row r="3363" spans="13:55" x14ac:dyDescent="0.2">
      <c r="M3363" s="57"/>
      <c r="O3363" s="57"/>
      <c r="P3363" s="56"/>
      <c r="Q3363" s="56"/>
      <c r="R3363" s="56"/>
      <c r="S3363" s="56"/>
      <c r="T3363" s="56"/>
      <c r="U3363" s="56"/>
      <c r="V3363" s="56"/>
      <c r="W3363" s="56"/>
      <c r="X3363" s="56"/>
      <c r="Y3363" s="56"/>
      <c r="Z3363" s="56"/>
      <c r="AA3363" s="56"/>
      <c r="AB3363" s="56"/>
      <c r="AC3363" s="56"/>
      <c r="AD3363" s="56"/>
      <c r="AE3363" s="56"/>
      <c r="AF3363" s="56"/>
      <c r="AG3363" s="56"/>
      <c r="AH3363" s="56"/>
      <c r="AI3363" s="56"/>
      <c r="AJ3363" s="61"/>
      <c r="AK3363" s="61"/>
      <c r="AL3363" s="61"/>
      <c r="AM3363" s="61"/>
      <c r="AN3363" s="61"/>
      <c r="AO3363" s="61"/>
      <c r="AP3363" s="61"/>
      <c r="AQ3363" s="61"/>
      <c r="AR3363" s="61"/>
      <c r="AS3363" s="61"/>
      <c r="AT3363" s="61"/>
      <c r="AU3363" s="61"/>
      <c r="AV3363" s="61"/>
      <c r="AW3363" s="61"/>
      <c r="AX3363" s="61"/>
      <c r="AY3363" s="61"/>
      <c r="AZ3363" s="61"/>
      <c r="BA3363" s="61"/>
      <c r="BB3363" s="61"/>
      <c r="BC3363" s="61"/>
    </row>
    <row r="3364" spans="13:55" x14ac:dyDescent="0.2">
      <c r="M3364" s="57"/>
      <c r="O3364" s="57"/>
      <c r="P3364" s="56"/>
      <c r="Q3364" s="56"/>
      <c r="R3364" s="56"/>
      <c r="S3364" s="56"/>
      <c r="T3364" s="56"/>
      <c r="U3364" s="56"/>
      <c r="V3364" s="56"/>
      <c r="W3364" s="56"/>
      <c r="X3364" s="56"/>
      <c r="Y3364" s="56"/>
      <c r="Z3364" s="56"/>
      <c r="AA3364" s="56"/>
      <c r="AB3364" s="56"/>
      <c r="AC3364" s="56"/>
      <c r="AD3364" s="56"/>
      <c r="AE3364" s="56"/>
      <c r="AF3364" s="56"/>
      <c r="AG3364" s="56"/>
      <c r="AH3364" s="56"/>
      <c r="AI3364" s="56"/>
      <c r="AJ3364" s="61"/>
      <c r="AK3364" s="61"/>
      <c r="AL3364" s="61"/>
      <c r="AM3364" s="61"/>
      <c r="AN3364" s="61"/>
      <c r="AO3364" s="61"/>
      <c r="AP3364" s="61"/>
      <c r="AQ3364" s="61"/>
      <c r="AR3364" s="61"/>
      <c r="AS3364" s="61"/>
      <c r="AT3364" s="61"/>
      <c r="AU3364" s="61"/>
      <c r="AV3364" s="61"/>
      <c r="AW3364" s="61"/>
      <c r="AX3364" s="61"/>
      <c r="AY3364" s="61"/>
      <c r="AZ3364" s="61"/>
      <c r="BA3364" s="61"/>
      <c r="BB3364" s="61"/>
      <c r="BC3364" s="61"/>
    </row>
    <row r="3365" spans="13:55" x14ac:dyDescent="0.2">
      <c r="M3365" s="57"/>
      <c r="O3365" s="57"/>
      <c r="P3365" s="56"/>
      <c r="Q3365" s="56"/>
      <c r="R3365" s="56"/>
      <c r="S3365" s="56"/>
      <c r="T3365" s="56"/>
      <c r="U3365" s="56"/>
      <c r="V3365" s="56"/>
      <c r="W3365" s="56"/>
      <c r="X3365" s="56"/>
      <c r="Y3365" s="56"/>
      <c r="Z3365" s="56"/>
      <c r="AA3365" s="56"/>
      <c r="AB3365" s="56"/>
      <c r="AC3365" s="56"/>
      <c r="AD3365" s="56"/>
      <c r="AE3365" s="56"/>
      <c r="AF3365" s="56"/>
      <c r="AG3365" s="56"/>
      <c r="AH3365" s="56"/>
      <c r="AI3365" s="56"/>
      <c r="AJ3365" s="61"/>
      <c r="AK3365" s="61"/>
      <c r="AL3365" s="61"/>
      <c r="AM3365" s="61"/>
      <c r="AN3365" s="61"/>
      <c r="AO3365" s="61"/>
      <c r="AP3365" s="61"/>
      <c r="AQ3365" s="61"/>
      <c r="AR3365" s="61"/>
      <c r="AS3365" s="61"/>
      <c r="AT3365" s="61"/>
      <c r="AU3365" s="61"/>
      <c r="AV3365" s="61"/>
      <c r="AW3365" s="61"/>
      <c r="AX3365" s="61"/>
      <c r="AY3365" s="61"/>
      <c r="AZ3365" s="61"/>
      <c r="BA3365" s="61"/>
      <c r="BB3365" s="61"/>
      <c r="BC3365" s="61"/>
    </row>
    <row r="3366" spans="13:55" x14ac:dyDescent="0.2">
      <c r="M3366" s="57"/>
      <c r="O3366" s="57"/>
      <c r="P3366" s="56"/>
      <c r="Q3366" s="56"/>
      <c r="R3366" s="56"/>
      <c r="S3366" s="56"/>
      <c r="T3366" s="56"/>
      <c r="U3366" s="56"/>
      <c r="V3366" s="56"/>
      <c r="W3366" s="56"/>
      <c r="X3366" s="56"/>
      <c r="Y3366" s="56"/>
      <c r="Z3366" s="56"/>
      <c r="AA3366" s="56"/>
      <c r="AB3366" s="56"/>
      <c r="AC3366" s="56"/>
      <c r="AD3366" s="56"/>
      <c r="AE3366" s="56"/>
      <c r="AF3366" s="56"/>
      <c r="AG3366" s="56"/>
      <c r="AH3366" s="56"/>
      <c r="AI3366" s="56"/>
      <c r="AJ3366" s="61"/>
      <c r="AK3366" s="61"/>
      <c r="AL3366" s="61"/>
      <c r="AM3366" s="61"/>
      <c r="AN3366" s="61"/>
      <c r="AO3366" s="61"/>
      <c r="AP3366" s="61"/>
      <c r="AQ3366" s="61"/>
      <c r="AR3366" s="61"/>
      <c r="AS3366" s="61"/>
      <c r="AT3366" s="61"/>
      <c r="AU3366" s="61"/>
      <c r="AV3366" s="61"/>
      <c r="AW3366" s="61"/>
      <c r="AX3366" s="61"/>
      <c r="AY3366" s="61"/>
      <c r="AZ3366" s="61"/>
      <c r="BA3366" s="61"/>
      <c r="BB3366" s="61"/>
      <c r="BC3366" s="61"/>
    </row>
    <row r="3367" spans="13:55" x14ac:dyDescent="0.2">
      <c r="M3367" s="57"/>
      <c r="O3367" s="57"/>
      <c r="P3367" s="56"/>
      <c r="Q3367" s="56"/>
      <c r="R3367" s="56"/>
      <c r="S3367" s="56"/>
      <c r="T3367" s="56"/>
      <c r="U3367" s="56"/>
      <c r="V3367" s="56"/>
      <c r="W3367" s="56"/>
      <c r="X3367" s="56"/>
      <c r="Y3367" s="56"/>
      <c r="Z3367" s="56"/>
      <c r="AA3367" s="56"/>
      <c r="AB3367" s="56"/>
      <c r="AC3367" s="56"/>
      <c r="AD3367" s="56"/>
      <c r="AE3367" s="56"/>
      <c r="AF3367" s="56"/>
      <c r="AG3367" s="56"/>
      <c r="AH3367" s="56"/>
      <c r="AI3367" s="56"/>
      <c r="AJ3367" s="61"/>
      <c r="AK3367" s="61"/>
      <c r="AL3367" s="61"/>
      <c r="AM3367" s="61"/>
      <c r="AN3367" s="61"/>
      <c r="AO3367" s="61"/>
      <c r="AP3367" s="61"/>
      <c r="AQ3367" s="61"/>
      <c r="AR3367" s="61"/>
      <c r="AS3367" s="61"/>
      <c r="AT3367" s="61"/>
      <c r="AU3367" s="61"/>
      <c r="AV3367" s="61"/>
      <c r="AW3367" s="61"/>
      <c r="AX3367" s="61"/>
      <c r="AY3367" s="61"/>
      <c r="AZ3367" s="61"/>
      <c r="BA3367" s="61"/>
      <c r="BB3367" s="61"/>
      <c r="BC3367" s="61"/>
    </row>
    <row r="3368" spans="13:55" x14ac:dyDescent="0.2">
      <c r="M3368" s="57"/>
      <c r="O3368" s="57"/>
      <c r="P3368" s="56"/>
      <c r="Q3368" s="56"/>
      <c r="R3368" s="56"/>
      <c r="S3368" s="56"/>
      <c r="T3368" s="56"/>
      <c r="U3368" s="56"/>
      <c r="V3368" s="56"/>
      <c r="W3368" s="56"/>
      <c r="X3368" s="56"/>
      <c r="Y3368" s="56"/>
      <c r="Z3368" s="56"/>
      <c r="AA3368" s="56"/>
      <c r="AB3368" s="56"/>
      <c r="AC3368" s="56"/>
      <c r="AD3368" s="56"/>
      <c r="AE3368" s="56"/>
      <c r="AF3368" s="56"/>
      <c r="AG3368" s="56"/>
      <c r="AH3368" s="56"/>
      <c r="AI3368" s="56"/>
      <c r="AJ3368" s="61"/>
      <c r="AK3368" s="61"/>
      <c r="AL3368" s="61"/>
      <c r="AM3368" s="61"/>
      <c r="AN3368" s="61"/>
      <c r="AO3368" s="61"/>
      <c r="AP3368" s="61"/>
      <c r="AQ3368" s="61"/>
      <c r="AR3368" s="61"/>
      <c r="AS3368" s="61"/>
      <c r="AT3368" s="61"/>
      <c r="AU3368" s="61"/>
      <c r="AV3368" s="61"/>
      <c r="AW3368" s="61"/>
      <c r="AX3368" s="61"/>
      <c r="AY3368" s="61"/>
      <c r="AZ3368" s="61"/>
      <c r="BA3368" s="61"/>
      <c r="BB3368" s="61"/>
      <c r="BC3368" s="61"/>
    </row>
    <row r="3369" spans="13:55" x14ac:dyDescent="0.2">
      <c r="M3369" s="57"/>
      <c r="O3369" s="57"/>
      <c r="P3369" s="56"/>
      <c r="Q3369" s="56"/>
      <c r="R3369" s="56"/>
      <c r="S3369" s="56"/>
      <c r="T3369" s="56"/>
      <c r="U3369" s="56"/>
      <c r="V3369" s="56"/>
      <c r="W3369" s="56"/>
      <c r="X3369" s="56"/>
      <c r="Y3369" s="56"/>
      <c r="Z3369" s="56"/>
      <c r="AA3369" s="56"/>
      <c r="AB3369" s="56"/>
      <c r="AC3369" s="56"/>
      <c r="AD3369" s="56"/>
      <c r="AE3369" s="56"/>
      <c r="AF3369" s="56"/>
      <c r="AG3369" s="56"/>
      <c r="AH3369" s="56"/>
      <c r="AI3369" s="56"/>
      <c r="AJ3369" s="61"/>
      <c r="AK3369" s="61"/>
      <c r="AL3369" s="61"/>
      <c r="AM3369" s="61"/>
      <c r="AN3369" s="61"/>
      <c r="AO3369" s="61"/>
      <c r="AP3369" s="61"/>
      <c r="AQ3369" s="61"/>
      <c r="AR3369" s="61"/>
      <c r="AS3369" s="61"/>
      <c r="AT3369" s="61"/>
      <c r="AU3369" s="61"/>
      <c r="AV3369" s="61"/>
      <c r="AW3369" s="61"/>
      <c r="AX3369" s="61"/>
      <c r="AY3369" s="61"/>
      <c r="AZ3369" s="61"/>
      <c r="BA3369" s="61"/>
      <c r="BB3369" s="61"/>
      <c r="BC3369" s="61"/>
    </row>
    <row r="3370" spans="13:55" x14ac:dyDescent="0.2">
      <c r="M3370" s="57"/>
      <c r="O3370" s="57"/>
      <c r="P3370" s="56"/>
      <c r="Q3370" s="56"/>
      <c r="R3370" s="56"/>
      <c r="S3370" s="56"/>
      <c r="T3370" s="56"/>
      <c r="U3370" s="56"/>
      <c r="V3370" s="56"/>
      <c r="W3370" s="56"/>
      <c r="X3370" s="56"/>
      <c r="Y3370" s="56"/>
      <c r="Z3370" s="56"/>
      <c r="AA3370" s="56"/>
      <c r="AB3370" s="56"/>
      <c r="AC3370" s="56"/>
      <c r="AD3370" s="56"/>
      <c r="AE3370" s="56"/>
      <c r="AF3370" s="56"/>
      <c r="AG3370" s="56"/>
      <c r="AH3370" s="56"/>
      <c r="AI3370" s="56"/>
      <c r="AJ3370" s="61"/>
      <c r="AK3370" s="61"/>
      <c r="AL3370" s="61"/>
      <c r="AM3370" s="61"/>
      <c r="AN3370" s="61"/>
      <c r="AO3370" s="61"/>
      <c r="AP3370" s="61"/>
      <c r="AQ3370" s="61"/>
      <c r="AR3370" s="61"/>
      <c r="AS3370" s="61"/>
      <c r="AT3370" s="61"/>
      <c r="AU3370" s="61"/>
      <c r="AV3370" s="61"/>
      <c r="AW3370" s="61"/>
      <c r="AX3370" s="61"/>
      <c r="AY3370" s="61"/>
      <c r="AZ3370" s="61"/>
      <c r="BA3370" s="61"/>
      <c r="BB3370" s="61"/>
      <c r="BC3370" s="61"/>
    </row>
    <row r="3371" spans="13:55" x14ac:dyDescent="0.2">
      <c r="M3371" s="57"/>
      <c r="O3371" s="57"/>
      <c r="P3371" s="56"/>
      <c r="Q3371" s="56"/>
      <c r="R3371" s="56"/>
      <c r="S3371" s="56"/>
      <c r="T3371" s="56"/>
      <c r="U3371" s="56"/>
      <c r="V3371" s="56"/>
      <c r="W3371" s="56"/>
      <c r="X3371" s="56"/>
      <c r="Y3371" s="56"/>
      <c r="Z3371" s="56"/>
      <c r="AA3371" s="56"/>
      <c r="AB3371" s="56"/>
      <c r="AC3371" s="56"/>
      <c r="AD3371" s="56"/>
      <c r="AE3371" s="56"/>
      <c r="AF3371" s="56"/>
      <c r="AG3371" s="56"/>
      <c r="AH3371" s="56"/>
      <c r="AI3371" s="56"/>
      <c r="AJ3371" s="61"/>
      <c r="AK3371" s="61"/>
      <c r="AL3371" s="61"/>
      <c r="AM3371" s="61"/>
      <c r="AN3371" s="61"/>
      <c r="AO3371" s="61"/>
      <c r="AP3371" s="61"/>
      <c r="AQ3371" s="61"/>
      <c r="AR3371" s="61"/>
      <c r="AS3371" s="61"/>
      <c r="AT3371" s="61"/>
      <c r="AU3371" s="61"/>
      <c r="AV3371" s="61"/>
      <c r="AW3371" s="61"/>
      <c r="AX3371" s="61"/>
      <c r="AY3371" s="61"/>
      <c r="AZ3371" s="61"/>
      <c r="BA3371" s="61"/>
      <c r="BB3371" s="61"/>
      <c r="BC3371" s="61"/>
    </row>
    <row r="3372" spans="13:55" x14ac:dyDescent="0.2">
      <c r="M3372" s="57"/>
      <c r="O3372" s="57"/>
      <c r="P3372" s="56"/>
      <c r="Q3372" s="56"/>
      <c r="R3372" s="56"/>
      <c r="S3372" s="56"/>
      <c r="T3372" s="56"/>
      <c r="U3372" s="56"/>
      <c r="V3372" s="56"/>
      <c r="W3372" s="56"/>
      <c r="X3372" s="56"/>
      <c r="Y3372" s="56"/>
      <c r="Z3372" s="56"/>
      <c r="AA3372" s="56"/>
      <c r="AB3372" s="56"/>
      <c r="AC3372" s="56"/>
      <c r="AD3372" s="56"/>
      <c r="AE3372" s="56"/>
      <c r="AF3372" s="56"/>
      <c r="AG3372" s="56"/>
      <c r="AH3372" s="56"/>
      <c r="AI3372" s="56"/>
      <c r="AJ3372" s="61"/>
      <c r="AK3372" s="61"/>
      <c r="AL3372" s="61"/>
      <c r="AM3372" s="61"/>
      <c r="AN3372" s="61"/>
      <c r="AO3372" s="61"/>
      <c r="AP3372" s="61"/>
      <c r="AQ3372" s="61"/>
      <c r="AR3372" s="61"/>
      <c r="AS3372" s="61"/>
      <c r="AT3372" s="61"/>
      <c r="AU3372" s="61"/>
      <c r="AV3372" s="61"/>
      <c r="AW3372" s="61"/>
      <c r="AX3372" s="61"/>
      <c r="AY3372" s="61"/>
      <c r="AZ3372" s="61"/>
      <c r="BA3372" s="61"/>
      <c r="BB3372" s="61"/>
      <c r="BC3372" s="61"/>
    </row>
    <row r="3373" spans="13:55" x14ac:dyDescent="0.2">
      <c r="M3373" s="57"/>
      <c r="O3373" s="57"/>
      <c r="P3373" s="56"/>
      <c r="Q3373" s="56"/>
      <c r="R3373" s="56"/>
      <c r="S3373" s="56"/>
      <c r="T3373" s="56"/>
      <c r="U3373" s="56"/>
      <c r="V3373" s="56"/>
      <c r="W3373" s="56"/>
      <c r="X3373" s="56"/>
      <c r="Y3373" s="56"/>
      <c r="Z3373" s="56"/>
      <c r="AA3373" s="56"/>
      <c r="AB3373" s="56"/>
      <c r="AC3373" s="56"/>
      <c r="AD3373" s="56"/>
      <c r="AE3373" s="56"/>
      <c r="AF3373" s="56"/>
      <c r="AG3373" s="56"/>
      <c r="AH3373" s="56"/>
      <c r="AI3373" s="56"/>
      <c r="AJ3373" s="61"/>
      <c r="AK3373" s="61"/>
      <c r="AL3373" s="61"/>
      <c r="AM3373" s="61"/>
      <c r="AN3373" s="61"/>
      <c r="AO3373" s="61"/>
      <c r="AP3373" s="61"/>
      <c r="AQ3373" s="61"/>
      <c r="AR3373" s="61"/>
      <c r="AS3373" s="61"/>
      <c r="AT3373" s="61"/>
      <c r="AU3373" s="61"/>
      <c r="AV3373" s="61"/>
      <c r="AW3373" s="61"/>
      <c r="AX3373" s="61"/>
      <c r="AY3373" s="61"/>
      <c r="AZ3373" s="61"/>
      <c r="BA3373" s="61"/>
      <c r="BB3373" s="61"/>
      <c r="BC3373" s="61"/>
    </row>
    <row r="3374" spans="13:55" x14ac:dyDescent="0.2">
      <c r="M3374" s="57"/>
      <c r="O3374" s="57"/>
      <c r="P3374" s="56"/>
      <c r="Q3374" s="56"/>
      <c r="R3374" s="56"/>
      <c r="S3374" s="56"/>
      <c r="T3374" s="56"/>
      <c r="U3374" s="56"/>
      <c r="V3374" s="56"/>
      <c r="W3374" s="56"/>
      <c r="X3374" s="56"/>
      <c r="Y3374" s="56"/>
      <c r="Z3374" s="56"/>
      <c r="AA3374" s="56"/>
      <c r="AB3374" s="56"/>
      <c r="AC3374" s="56"/>
      <c r="AD3374" s="56"/>
      <c r="AE3374" s="56"/>
      <c r="AF3374" s="56"/>
      <c r="AG3374" s="56"/>
      <c r="AH3374" s="56"/>
      <c r="AI3374" s="56"/>
      <c r="AJ3374" s="61"/>
      <c r="AK3374" s="61"/>
      <c r="AL3374" s="61"/>
      <c r="AM3374" s="61"/>
      <c r="AN3374" s="61"/>
      <c r="AO3374" s="61"/>
      <c r="AP3374" s="61"/>
      <c r="AQ3374" s="61"/>
      <c r="AR3374" s="61"/>
      <c r="AS3374" s="61"/>
      <c r="AT3374" s="61"/>
      <c r="AU3374" s="61"/>
      <c r="AV3374" s="61"/>
      <c r="AW3374" s="61"/>
      <c r="AX3374" s="61"/>
      <c r="AY3374" s="61"/>
      <c r="AZ3374" s="61"/>
      <c r="BA3374" s="61"/>
      <c r="BB3374" s="61"/>
      <c r="BC3374" s="61"/>
    </row>
    <row r="3375" spans="13:55" x14ac:dyDescent="0.2">
      <c r="M3375" s="57"/>
      <c r="O3375" s="57"/>
      <c r="P3375" s="56"/>
      <c r="Q3375" s="56"/>
      <c r="R3375" s="56"/>
      <c r="S3375" s="56"/>
      <c r="T3375" s="56"/>
      <c r="U3375" s="56"/>
      <c r="V3375" s="56"/>
      <c r="W3375" s="56"/>
      <c r="X3375" s="56"/>
      <c r="Y3375" s="56"/>
      <c r="Z3375" s="56"/>
      <c r="AA3375" s="56"/>
      <c r="AB3375" s="56"/>
      <c r="AC3375" s="56"/>
      <c r="AD3375" s="56"/>
      <c r="AE3375" s="56"/>
      <c r="AF3375" s="56"/>
      <c r="AG3375" s="56"/>
      <c r="AH3375" s="56"/>
      <c r="AI3375" s="56"/>
      <c r="AJ3375" s="61"/>
      <c r="AK3375" s="61"/>
      <c r="AL3375" s="61"/>
      <c r="AM3375" s="61"/>
      <c r="AN3375" s="61"/>
      <c r="AO3375" s="61"/>
      <c r="AP3375" s="61"/>
      <c r="AQ3375" s="61"/>
      <c r="AR3375" s="61"/>
      <c r="AS3375" s="61"/>
      <c r="AT3375" s="61"/>
      <c r="AU3375" s="61"/>
      <c r="AV3375" s="61"/>
      <c r="AW3375" s="61"/>
      <c r="AX3375" s="61"/>
      <c r="AY3375" s="61"/>
      <c r="AZ3375" s="61"/>
      <c r="BA3375" s="61"/>
      <c r="BB3375" s="61"/>
      <c r="BC3375" s="61"/>
    </row>
    <row r="3376" spans="13:55" x14ac:dyDescent="0.2">
      <c r="M3376" s="57"/>
      <c r="O3376" s="57"/>
      <c r="P3376" s="56"/>
      <c r="Q3376" s="56"/>
      <c r="R3376" s="56"/>
      <c r="S3376" s="56"/>
      <c r="T3376" s="56"/>
      <c r="U3376" s="56"/>
      <c r="V3376" s="56"/>
      <c r="W3376" s="56"/>
      <c r="X3376" s="56"/>
      <c r="Y3376" s="56"/>
      <c r="Z3376" s="56"/>
      <c r="AA3376" s="56"/>
      <c r="AB3376" s="56"/>
      <c r="AC3376" s="56"/>
      <c r="AD3376" s="56"/>
      <c r="AE3376" s="56"/>
      <c r="AF3376" s="56"/>
      <c r="AG3376" s="56"/>
      <c r="AH3376" s="56"/>
      <c r="AI3376" s="56"/>
      <c r="AJ3376" s="61"/>
      <c r="AK3376" s="61"/>
      <c r="AL3376" s="61"/>
      <c r="AM3376" s="61"/>
      <c r="AN3376" s="61"/>
      <c r="AO3376" s="61"/>
      <c r="AP3376" s="61"/>
      <c r="AQ3376" s="61"/>
      <c r="AR3376" s="61"/>
      <c r="AS3376" s="61"/>
      <c r="AT3376" s="61"/>
      <c r="AU3376" s="61"/>
      <c r="AV3376" s="61"/>
      <c r="AW3376" s="61"/>
      <c r="AX3376" s="61"/>
      <c r="AY3376" s="61"/>
      <c r="AZ3376" s="61"/>
      <c r="BA3376" s="61"/>
      <c r="BB3376" s="61"/>
      <c r="BC3376" s="61"/>
    </row>
    <row r="3377" spans="13:55" x14ac:dyDescent="0.2">
      <c r="M3377" s="57"/>
      <c r="O3377" s="57"/>
      <c r="P3377" s="56"/>
      <c r="Q3377" s="56"/>
      <c r="R3377" s="56"/>
      <c r="S3377" s="56"/>
      <c r="T3377" s="56"/>
      <c r="U3377" s="56"/>
      <c r="V3377" s="56"/>
      <c r="W3377" s="56"/>
      <c r="X3377" s="56"/>
      <c r="Y3377" s="56"/>
      <c r="Z3377" s="56"/>
      <c r="AA3377" s="56"/>
      <c r="AB3377" s="56"/>
      <c r="AC3377" s="56"/>
      <c r="AD3377" s="56"/>
      <c r="AE3377" s="56"/>
      <c r="AF3377" s="56"/>
      <c r="AG3377" s="56"/>
      <c r="AH3377" s="56"/>
      <c r="AI3377" s="56"/>
      <c r="AJ3377" s="61"/>
      <c r="AK3377" s="61"/>
      <c r="AL3377" s="61"/>
      <c r="AM3377" s="61"/>
      <c r="AN3377" s="61"/>
      <c r="AO3377" s="61"/>
      <c r="AP3377" s="61"/>
      <c r="AQ3377" s="61"/>
      <c r="AR3377" s="61"/>
      <c r="AS3377" s="61"/>
      <c r="AT3377" s="61"/>
      <c r="AU3377" s="61"/>
      <c r="AV3377" s="61"/>
      <c r="AW3377" s="61"/>
      <c r="AX3377" s="61"/>
      <c r="AY3377" s="61"/>
      <c r="AZ3377" s="61"/>
      <c r="BA3377" s="61"/>
      <c r="BB3377" s="61"/>
      <c r="BC3377" s="61"/>
    </row>
    <row r="3378" spans="13:55" x14ac:dyDescent="0.2">
      <c r="M3378" s="57"/>
      <c r="O3378" s="57"/>
      <c r="P3378" s="56"/>
      <c r="Q3378" s="56"/>
      <c r="R3378" s="56"/>
      <c r="S3378" s="56"/>
      <c r="T3378" s="56"/>
      <c r="U3378" s="56"/>
      <c r="V3378" s="56"/>
      <c r="W3378" s="56"/>
      <c r="X3378" s="56"/>
      <c r="Y3378" s="56"/>
      <c r="Z3378" s="56"/>
      <c r="AA3378" s="56"/>
      <c r="AB3378" s="56"/>
      <c r="AC3378" s="56"/>
      <c r="AD3378" s="56"/>
      <c r="AE3378" s="56"/>
      <c r="AF3378" s="56"/>
      <c r="AG3378" s="56"/>
      <c r="AH3378" s="56"/>
      <c r="AI3378" s="56"/>
      <c r="AJ3378" s="61"/>
      <c r="AK3378" s="61"/>
      <c r="AL3378" s="61"/>
      <c r="AM3378" s="61"/>
      <c r="AN3378" s="61"/>
      <c r="AO3378" s="61"/>
      <c r="AP3378" s="61"/>
      <c r="AQ3378" s="61"/>
      <c r="AR3378" s="61"/>
      <c r="AS3378" s="61"/>
      <c r="AT3378" s="61"/>
      <c r="AU3378" s="61"/>
      <c r="AV3378" s="61"/>
      <c r="AW3378" s="61"/>
      <c r="AX3378" s="61"/>
      <c r="AY3378" s="61"/>
      <c r="AZ3378" s="61"/>
      <c r="BA3378" s="61"/>
      <c r="BB3378" s="61"/>
      <c r="BC3378" s="61"/>
    </row>
    <row r="3379" spans="13:55" x14ac:dyDescent="0.2">
      <c r="M3379" s="57"/>
      <c r="O3379" s="57"/>
      <c r="P3379" s="56"/>
      <c r="Q3379" s="56"/>
      <c r="R3379" s="56"/>
      <c r="S3379" s="56"/>
      <c r="T3379" s="56"/>
      <c r="U3379" s="56"/>
      <c r="V3379" s="56"/>
      <c r="W3379" s="56"/>
      <c r="X3379" s="56"/>
      <c r="Y3379" s="56"/>
      <c r="Z3379" s="56"/>
      <c r="AA3379" s="56"/>
      <c r="AB3379" s="56"/>
      <c r="AC3379" s="56"/>
      <c r="AD3379" s="56"/>
      <c r="AE3379" s="56"/>
      <c r="AF3379" s="56"/>
      <c r="AG3379" s="56"/>
      <c r="AH3379" s="56"/>
      <c r="AI3379" s="56"/>
      <c r="AJ3379" s="61"/>
      <c r="AK3379" s="61"/>
      <c r="AL3379" s="61"/>
      <c r="AM3379" s="61"/>
      <c r="AN3379" s="61"/>
      <c r="AO3379" s="61"/>
      <c r="AP3379" s="61"/>
      <c r="AQ3379" s="61"/>
      <c r="AR3379" s="61"/>
      <c r="AS3379" s="61"/>
      <c r="AT3379" s="61"/>
      <c r="AU3379" s="61"/>
      <c r="AV3379" s="61"/>
      <c r="AW3379" s="61"/>
      <c r="AX3379" s="61"/>
      <c r="AY3379" s="61"/>
      <c r="AZ3379" s="61"/>
      <c r="BA3379" s="61"/>
      <c r="BB3379" s="61"/>
      <c r="BC3379" s="61"/>
    </row>
    <row r="3380" spans="13:55" x14ac:dyDescent="0.2">
      <c r="M3380" s="57"/>
      <c r="O3380" s="57"/>
      <c r="P3380" s="56"/>
      <c r="Q3380" s="56"/>
      <c r="R3380" s="56"/>
      <c r="S3380" s="56"/>
      <c r="T3380" s="56"/>
      <c r="U3380" s="56"/>
      <c r="V3380" s="56"/>
      <c r="W3380" s="56"/>
      <c r="X3380" s="56"/>
      <c r="Y3380" s="56"/>
      <c r="Z3380" s="56"/>
      <c r="AA3380" s="56"/>
      <c r="AB3380" s="56"/>
      <c r="AC3380" s="56"/>
      <c r="AD3380" s="56"/>
      <c r="AE3380" s="56"/>
      <c r="AF3380" s="56"/>
      <c r="AG3380" s="56"/>
      <c r="AH3380" s="56"/>
      <c r="AI3380" s="56"/>
      <c r="AJ3380" s="61"/>
      <c r="AK3380" s="61"/>
      <c r="AL3380" s="61"/>
      <c r="AM3380" s="61"/>
      <c r="AN3380" s="61"/>
      <c r="AO3380" s="61"/>
      <c r="AP3380" s="61"/>
      <c r="AQ3380" s="61"/>
      <c r="AR3380" s="61"/>
      <c r="AS3380" s="61"/>
      <c r="AT3380" s="61"/>
      <c r="AU3380" s="61"/>
      <c r="AV3380" s="61"/>
      <c r="AW3380" s="61"/>
      <c r="AX3380" s="61"/>
      <c r="AY3380" s="61"/>
      <c r="AZ3380" s="61"/>
      <c r="BA3380" s="61"/>
      <c r="BB3380" s="61"/>
      <c r="BC3380" s="61"/>
    </row>
    <row r="3381" spans="13:55" x14ac:dyDescent="0.2">
      <c r="M3381" s="57"/>
      <c r="O3381" s="57"/>
      <c r="P3381" s="56"/>
      <c r="Q3381" s="56"/>
      <c r="R3381" s="56"/>
      <c r="S3381" s="56"/>
      <c r="T3381" s="56"/>
      <c r="U3381" s="56"/>
      <c r="V3381" s="56"/>
      <c r="W3381" s="56"/>
      <c r="X3381" s="56"/>
      <c r="Y3381" s="56"/>
      <c r="Z3381" s="56"/>
      <c r="AA3381" s="56"/>
      <c r="AB3381" s="56"/>
      <c r="AC3381" s="56"/>
      <c r="AD3381" s="56"/>
      <c r="AE3381" s="56"/>
      <c r="AF3381" s="56"/>
      <c r="AG3381" s="56"/>
      <c r="AH3381" s="56"/>
      <c r="AI3381" s="56"/>
      <c r="AJ3381" s="61"/>
      <c r="AK3381" s="61"/>
      <c r="AL3381" s="61"/>
      <c r="AM3381" s="61"/>
      <c r="AN3381" s="61"/>
      <c r="AO3381" s="61"/>
      <c r="AP3381" s="61"/>
      <c r="AQ3381" s="61"/>
      <c r="AR3381" s="61"/>
      <c r="AS3381" s="61"/>
      <c r="AT3381" s="61"/>
      <c r="AU3381" s="61"/>
      <c r="AV3381" s="61"/>
      <c r="AW3381" s="61"/>
      <c r="AX3381" s="61"/>
      <c r="AY3381" s="61"/>
      <c r="AZ3381" s="61"/>
      <c r="BA3381" s="61"/>
      <c r="BB3381" s="61"/>
      <c r="BC3381" s="61"/>
    </row>
    <row r="3382" spans="13:55" x14ac:dyDescent="0.2">
      <c r="M3382" s="57"/>
      <c r="O3382" s="57"/>
      <c r="P3382" s="56"/>
      <c r="Q3382" s="56"/>
      <c r="R3382" s="56"/>
      <c r="S3382" s="56"/>
      <c r="T3382" s="56"/>
      <c r="U3382" s="56"/>
      <c r="V3382" s="56"/>
      <c r="W3382" s="56"/>
      <c r="X3382" s="56"/>
      <c r="Y3382" s="56"/>
      <c r="Z3382" s="56"/>
      <c r="AA3382" s="56"/>
      <c r="AB3382" s="56"/>
      <c r="AC3382" s="56"/>
      <c r="AD3382" s="56"/>
      <c r="AE3382" s="56"/>
      <c r="AF3382" s="56"/>
      <c r="AG3382" s="56"/>
      <c r="AH3382" s="56"/>
      <c r="AI3382" s="56"/>
      <c r="AJ3382" s="61"/>
      <c r="AK3382" s="61"/>
      <c r="AL3382" s="61"/>
      <c r="AM3382" s="61"/>
      <c r="AN3382" s="61"/>
      <c r="AO3382" s="61"/>
      <c r="AP3382" s="61"/>
      <c r="AQ3382" s="61"/>
      <c r="AR3382" s="61"/>
      <c r="AS3382" s="61"/>
      <c r="AT3382" s="61"/>
      <c r="AU3382" s="61"/>
      <c r="AV3382" s="61"/>
      <c r="AW3382" s="61"/>
      <c r="AX3382" s="61"/>
      <c r="AY3382" s="61"/>
      <c r="AZ3382" s="61"/>
      <c r="BA3382" s="61"/>
      <c r="BB3382" s="61"/>
      <c r="BC3382" s="61"/>
    </row>
    <row r="3383" spans="13:55" x14ac:dyDescent="0.2">
      <c r="M3383" s="57"/>
      <c r="O3383" s="57"/>
      <c r="P3383" s="56"/>
      <c r="Q3383" s="56"/>
      <c r="R3383" s="56"/>
      <c r="S3383" s="56"/>
      <c r="T3383" s="56"/>
      <c r="U3383" s="56"/>
      <c r="V3383" s="56"/>
      <c r="W3383" s="56"/>
      <c r="X3383" s="56"/>
      <c r="Y3383" s="56"/>
      <c r="Z3383" s="56"/>
      <c r="AA3383" s="56"/>
      <c r="AB3383" s="56"/>
      <c r="AC3383" s="56"/>
      <c r="AD3383" s="56"/>
      <c r="AE3383" s="56"/>
      <c r="AF3383" s="56"/>
      <c r="AG3383" s="56"/>
      <c r="AH3383" s="56"/>
      <c r="AI3383" s="56"/>
      <c r="AJ3383" s="61"/>
      <c r="AK3383" s="61"/>
      <c r="AL3383" s="61"/>
      <c r="AM3383" s="61"/>
      <c r="AN3383" s="61"/>
      <c r="AO3383" s="61"/>
      <c r="AP3383" s="61"/>
      <c r="AQ3383" s="61"/>
      <c r="AR3383" s="61"/>
      <c r="AS3383" s="61"/>
      <c r="AT3383" s="61"/>
      <c r="AU3383" s="61"/>
      <c r="AV3383" s="61"/>
      <c r="AW3383" s="61"/>
      <c r="AX3383" s="61"/>
      <c r="AY3383" s="61"/>
      <c r="AZ3383" s="61"/>
      <c r="BA3383" s="61"/>
      <c r="BB3383" s="61"/>
      <c r="BC3383" s="61"/>
    </row>
    <row r="3384" spans="13:55" x14ac:dyDescent="0.2">
      <c r="M3384" s="57"/>
      <c r="O3384" s="57"/>
      <c r="P3384" s="56"/>
      <c r="Q3384" s="56"/>
      <c r="R3384" s="56"/>
      <c r="S3384" s="56"/>
      <c r="T3384" s="56"/>
      <c r="U3384" s="56"/>
      <c r="V3384" s="56"/>
      <c r="W3384" s="56"/>
      <c r="X3384" s="56"/>
      <c r="Y3384" s="56"/>
      <c r="Z3384" s="56"/>
      <c r="AA3384" s="56"/>
      <c r="AB3384" s="56"/>
      <c r="AC3384" s="56"/>
      <c r="AD3384" s="56"/>
      <c r="AE3384" s="56"/>
      <c r="AF3384" s="56"/>
      <c r="AG3384" s="56"/>
      <c r="AH3384" s="56"/>
      <c r="AI3384" s="56"/>
      <c r="AJ3384" s="61"/>
      <c r="AK3384" s="61"/>
      <c r="AL3384" s="61"/>
      <c r="AM3384" s="61"/>
      <c r="AN3384" s="61"/>
      <c r="AO3384" s="61"/>
      <c r="AP3384" s="61"/>
      <c r="AQ3384" s="61"/>
      <c r="AR3384" s="61"/>
      <c r="AS3384" s="61"/>
      <c r="AT3384" s="61"/>
      <c r="AU3384" s="61"/>
      <c r="AV3384" s="61"/>
      <c r="AW3384" s="61"/>
      <c r="AX3384" s="61"/>
      <c r="AY3384" s="61"/>
      <c r="AZ3384" s="61"/>
      <c r="BA3384" s="61"/>
      <c r="BB3384" s="61"/>
      <c r="BC3384" s="61"/>
    </row>
    <row r="3385" spans="13:55" x14ac:dyDescent="0.2">
      <c r="M3385" s="57"/>
      <c r="O3385" s="57"/>
      <c r="P3385" s="56"/>
      <c r="Q3385" s="56"/>
      <c r="R3385" s="56"/>
      <c r="S3385" s="56"/>
      <c r="T3385" s="56"/>
      <c r="U3385" s="56"/>
      <c r="V3385" s="56"/>
      <c r="W3385" s="56"/>
      <c r="X3385" s="56"/>
      <c r="Y3385" s="56"/>
      <c r="Z3385" s="56"/>
      <c r="AA3385" s="56"/>
      <c r="AB3385" s="56"/>
      <c r="AC3385" s="56"/>
      <c r="AD3385" s="56"/>
      <c r="AE3385" s="56"/>
      <c r="AF3385" s="56"/>
      <c r="AG3385" s="56"/>
      <c r="AH3385" s="56"/>
      <c r="AI3385" s="56"/>
      <c r="AJ3385" s="61"/>
      <c r="AK3385" s="61"/>
      <c r="AL3385" s="61"/>
      <c r="AM3385" s="61"/>
      <c r="AN3385" s="61"/>
      <c r="AO3385" s="61"/>
      <c r="AP3385" s="61"/>
      <c r="AQ3385" s="61"/>
      <c r="AR3385" s="61"/>
      <c r="AS3385" s="61"/>
      <c r="AT3385" s="61"/>
      <c r="AU3385" s="61"/>
      <c r="AV3385" s="61"/>
      <c r="AW3385" s="61"/>
      <c r="AX3385" s="61"/>
      <c r="AY3385" s="61"/>
      <c r="AZ3385" s="61"/>
      <c r="BA3385" s="61"/>
      <c r="BB3385" s="61"/>
      <c r="BC3385" s="61"/>
    </row>
    <row r="3386" spans="13:55" x14ac:dyDescent="0.2">
      <c r="M3386" s="57"/>
      <c r="O3386" s="57"/>
      <c r="P3386" s="56"/>
      <c r="Q3386" s="56"/>
      <c r="R3386" s="56"/>
      <c r="S3386" s="56"/>
      <c r="T3386" s="56"/>
      <c r="U3386" s="56"/>
      <c r="V3386" s="56"/>
      <c r="W3386" s="56"/>
      <c r="X3386" s="56"/>
      <c r="Y3386" s="56"/>
      <c r="Z3386" s="56"/>
      <c r="AA3386" s="56"/>
      <c r="AB3386" s="56"/>
      <c r="AC3386" s="56"/>
      <c r="AD3386" s="56"/>
      <c r="AE3386" s="56"/>
      <c r="AF3386" s="56"/>
      <c r="AG3386" s="56"/>
      <c r="AH3386" s="56"/>
      <c r="AI3386" s="56"/>
      <c r="AJ3386" s="61"/>
      <c r="AK3386" s="61"/>
      <c r="AL3386" s="61"/>
      <c r="AM3386" s="61"/>
      <c r="AN3386" s="61"/>
      <c r="AO3386" s="61"/>
      <c r="AP3386" s="61"/>
      <c r="AQ3386" s="61"/>
      <c r="AR3386" s="61"/>
      <c r="AS3386" s="61"/>
      <c r="AT3386" s="61"/>
      <c r="AU3386" s="61"/>
      <c r="AV3386" s="61"/>
      <c r="AW3386" s="61"/>
      <c r="AX3386" s="61"/>
      <c r="AY3386" s="61"/>
      <c r="AZ3386" s="61"/>
      <c r="BA3386" s="61"/>
      <c r="BB3386" s="61"/>
      <c r="BC3386" s="61"/>
    </row>
    <row r="3387" spans="13:55" x14ac:dyDescent="0.2">
      <c r="M3387" s="57"/>
      <c r="O3387" s="57"/>
      <c r="P3387" s="56"/>
      <c r="Q3387" s="56"/>
      <c r="R3387" s="56"/>
      <c r="S3387" s="56"/>
      <c r="T3387" s="56"/>
      <c r="U3387" s="56"/>
      <c r="V3387" s="56"/>
      <c r="W3387" s="56"/>
      <c r="X3387" s="56"/>
      <c r="Y3387" s="56"/>
      <c r="Z3387" s="56"/>
      <c r="AA3387" s="56"/>
      <c r="AB3387" s="56"/>
      <c r="AC3387" s="56"/>
      <c r="AD3387" s="56"/>
      <c r="AE3387" s="56"/>
      <c r="AF3387" s="56"/>
      <c r="AG3387" s="56"/>
      <c r="AH3387" s="56"/>
      <c r="AI3387" s="56"/>
      <c r="AJ3387" s="61"/>
      <c r="AK3387" s="61"/>
      <c r="AL3387" s="61"/>
      <c r="AM3387" s="61"/>
      <c r="AN3387" s="61"/>
      <c r="AO3387" s="61"/>
      <c r="AP3387" s="61"/>
      <c r="AQ3387" s="61"/>
      <c r="AR3387" s="61"/>
      <c r="AS3387" s="61"/>
      <c r="AT3387" s="61"/>
      <c r="AU3387" s="61"/>
      <c r="AV3387" s="61"/>
      <c r="AW3387" s="61"/>
      <c r="AX3387" s="61"/>
      <c r="AY3387" s="61"/>
      <c r="AZ3387" s="61"/>
      <c r="BA3387" s="61"/>
      <c r="BB3387" s="61"/>
      <c r="BC3387" s="61"/>
    </row>
    <row r="3388" spans="13:55" x14ac:dyDescent="0.2">
      <c r="M3388" s="57"/>
      <c r="O3388" s="57"/>
      <c r="P3388" s="56"/>
      <c r="Q3388" s="56"/>
      <c r="R3388" s="56"/>
      <c r="S3388" s="56"/>
      <c r="T3388" s="56"/>
      <c r="U3388" s="56"/>
      <c r="V3388" s="56"/>
      <c r="W3388" s="56"/>
      <c r="X3388" s="56"/>
      <c r="Y3388" s="56"/>
      <c r="Z3388" s="56"/>
      <c r="AA3388" s="56"/>
      <c r="AB3388" s="56"/>
      <c r="AC3388" s="56"/>
      <c r="AD3388" s="56"/>
      <c r="AE3388" s="56"/>
      <c r="AF3388" s="56"/>
      <c r="AG3388" s="56"/>
      <c r="AH3388" s="56"/>
      <c r="AI3388" s="56"/>
      <c r="AJ3388" s="61"/>
      <c r="AK3388" s="61"/>
      <c r="AL3388" s="61"/>
      <c r="AM3388" s="61"/>
      <c r="AN3388" s="61"/>
      <c r="AO3388" s="61"/>
      <c r="AP3388" s="61"/>
      <c r="AQ3388" s="61"/>
      <c r="AR3388" s="61"/>
      <c r="AS3388" s="61"/>
      <c r="AT3388" s="61"/>
      <c r="AU3388" s="61"/>
      <c r="AV3388" s="61"/>
      <c r="AW3388" s="61"/>
      <c r="AX3388" s="61"/>
      <c r="AY3388" s="61"/>
      <c r="AZ3388" s="61"/>
      <c r="BA3388" s="61"/>
      <c r="BB3388" s="61"/>
      <c r="BC3388" s="61"/>
    </row>
    <row r="3389" spans="13:55" x14ac:dyDescent="0.2">
      <c r="M3389" s="57"/>
      <c r="O3389" s="57"/>
      <c r="P3389" s="56"/>
      <c r="Q3389" s="56"/>
      <c r="R3389" s="56"/>
      <c r="S3389" s="56"/>
      <c r="T3389" s="56"/>
      <c r="U3389" s="56"/>
      <c r="V3389" s="56"/>
      <c r="W3389" s="56"/>
      <c r="X3389" s="56"/>
      <c r="Y3389" s="56"/>
      <c r="Z3389" s="56"/>
      <c r="AA3389" s="56"/>
      <c r="AB3389" s="56"/>
      <c r="AC3389" s="56"/>
      <c r="AD3389" s="56"/>
      <c r="AE3389" s="56"/>
      <c r="AF3389" s="56"/>
      <c r="AG3389" s="56"/>
      <c r="AH3389" s="56"/>
      <c r="AI3389" s="56"/>
      <c r="AJ3389" s="61"/>
      <c r="AK3389" s="61"/>
      <c r="AL3389" s="61"/>
      <c r="AM3389" s="61"/>
      <c r="AN3389" s="61"/>
      <c r="AO3389" s="61"/>
      <c r="AP3389" s="61"/>
      <c r="AQ3389" s="61"/>
      <c r="AR3389" s="61"/>
      <c r="AS3389" s="61"/>
      <c r="AT3389" s="61"/>
      <c r="AU3389" s="61"/>
      <c r="AV3389" s="61"/>
      <c r="AW3389" s="61"/>
      <c r="AX3389" s="61"/>
      <c r="AY3389" s="61"/>
      <c r="AZ3389" s="61"/>
      <c r="BA3389" s="61"/>
      <c r="BB3389" s="61"/>
      <c r="BC3389" s="61"/>
    </row>
    <row r="3390" spans="13:55" x14ac:dyDescent="0.2">
      <c r="M3390" s="57"/>
      <c r="O3390" s="57"/>
      <c r="P3390" s="56"/>
      <c r="Q3390" s="56"/>
      <c r="R3390" s="56"/>
      <c r="S3390" s="56"/>
      <c r="T3390" s="56"/>
      <c r="U3390" s="56"/>
      <c r="V3390" s="56"/>
      <c r="W3390" s="56"/>
      <c r="X3390" s="56"/>
      <c r="Y3390" s="56"/>
      <c r="Z3390" s="56"/>
      <c r="AA3390" s="56"/>
      <c r="AB3390" s="56"/>
      <c r="AC3390" s="56"/>
      <c r="AD3390" s="56"/>
      <c r="AE3390" s="56"/>
      <c r="AF3390" s="56"/>
      <c r="AG3390" s="56"/>
      <c r="AH3390" s="56"/>
      <c r="AI3390" s="56"/>
      <c r="AJ3390" s="61"/>
      <c r="AK3390" s="61"/>
      <c r="AL3390" s="61"/>
      <c r="AM3390" s="61"/>
      <c r="AN3390" s="61"/>
      <c r="AO3390" s="61"/>
      <c r="AP3390" s="61"/>
      <c r="AQ3390" s="61"/>
      <c r="AR3390" s="61"/>
      <c r="AS3390" s="61"/>
      <c r="AT3390" s="61"/>
      <c r="AU3390" s="61"/>
      <c r="AV3390" s="61"/>
      <c r="AW3390" s="61"/>
      <c r="AX3390" s="61"/>
      <c r="AY3390" s="61"/>
      <c r="AZ3390" s="61"/>
      <c r="BA3390" s="61"/>
      <c r="BB3390" s="61"/>
      <c r="BC3390" s="61"/>
    </row>
    <row r="3391" spans="13:55" x14ac:dyDescent="0.2">
      <c r="M3391" s="57"/>
      <c r="O3391" s="57"/>
      <c r="P3391" s="56"/>
      <c r="Q3391" s="56"/>
      <c r="R3391" s="56"/>
      <c r="S3391" s="56"/>
      <c r="T3391" s="56"/>
      <c r="U3391" s="56"/>
      <c r="V3391" s="56"/>
      <c r="W3391" s="56"/>
      <c r="X3391" s="56"/>
      <c r="Y3391" s="56"/>
      <c r="Z3391" s="56"/>
      <c r="AA3391" s="56"/>
      <c r="AB3391" s="56"/>
      <c r="AC3391" s="56"/>
      <c r="AD3391" s="56"/>
      <c r="AE3391" s="56"/>
      <c r="AF3391" s="56"/>
      <c r="AG3391" s="56"/>
      <c r="AH3391" s="56"/>
      <c r="AI3391" s="56"/>
      <c r="AJ3391" s="61"/>
      <c r="AK3391" s="61"/>
      <c r="AL3391" s="61"/>
      <c r="AM3391" s="61"/>
      <c r="AN3391" s="61"/>
      <c r="AO3391" s="61"/>
      <c r="AP3391" s="61"/>
      <c r="AQ3391" s="61"/>
      <c r="AR3391" s="61"/>
      <c r="AS3391" s="61"/>
      <c r="AT3391" s="61"/>
      <c r="AU3391" s="61"/>
      <c r="AV3391" s="61"/>
      <c r="AW3391" s="61"/>
      <c r="AX3391" s="61"/>
      <c r="AY3391" s="61"/>
      <c r="AZ3391" s="61"/>
      <c r="BA3391" s="61"/>
      <c r="BB3391" s="61"/>
      <c r="BC3391" s="61"/>
    </row>
    <row r="3392" spans="13:55" x14ac:dyDescent="0.2">
      <c r="M3392" s="57"/>
      <c r="O3392" s="57"/>
      <c r="P3392" s="56"/>
      <c r="Q3392" s="56"/>
      <c r="R3392" s="56"/>
      <c r="S3392" s="56"/>
      <c r="T3392" s="56"/>
      <c r="U3392" s="56"/>
      <c r="V3392" s="56"/>
      <c r="W3392" s="56"/>
      <c r="X3392" s="56"/>
      <c r="Y3392" s="56"/>
      <c r="Z3392" s="56"/>
      <c r="AA3392" s="56"/>
      <c r="AB3392" s="56"/>
      <c r="AC3392" s="56"/>
      <c r="AD3392" s="56"/>
      <c r="AE3392" s="56"/>
      <c r="AF3392" s="56"/>
      <c r="AG3392" s="56"/>
      <c r="AH3392" s="56"/>
      <c r="AI3392" s="56"/>
      <c r="AJ3392" s="61"/>
      <c r="AK3392" s="61"/>
      <c r="AL3392" s="61"/>
      <c r="AM3392" s="61"/>
      <c r="AN3392" s="61"/>
      <c r="AO3392" s="61"/>
      <c r="AP3392" s="61"/>
      <c r="AQ3392" s="61"/>
      <c r="AR3392" s="61"/>
      <c r="AS3392" s="61"/>
      <c r="AT3392" s="61"/>
      <c r="AU3392" s="61"/>
      <c r="AV3392" s="61"/>
      <c r="AW3392" s="61"/>
      <c r="AX3392" s="61"/>
      <c r="AY3392" s="61"/>
      <c r="AZ3392" s="61"/>
      <c r="BA3392" s="61"/>
      <c r="BB3392" s="61"/>
      <c r="BC3392" s="61"/>
    </row>
    <row r="3393" spans="13:55" x14ac:dyDescent="0.2">
      <c r="M3393" s="57"/>
      <c r="O3393" s="57"/>
      <c r="P3393" s="56"/>
      <c r="Q3393" s="56"/>
      <c r="R3393" s="56"/>
      <c r="S3393" s="56"/>
      <c r="T3393" s="56"/>
      <c r="U3393" s="56"/>
      <c r="V3393" s="56"/>
      <c r="W3393" s="56"/>
      <c r="X3393" s="56"/>
      <c r="Y3393" s="56"/>
      <c r="Z3393" s="56"/>
      <c r="AA3393" s="56"/>
      <c r="AB3393" s="56"/>
      <c r="AC3393" s="56"/>
      <c r="AD3393" s="56"/>
      <c r="AE3393" s="56"/>
      <c r="AF3393" s="56"/>
      <c r="AG3393" s="56"/>
      <c r="AH3393" s="56"/>
      <c r="AI3393" s="56"/>
      <c r="AJ3393" s="61"/>
      <c r="AK3393" s="61"/>
      <c r="AL3393" s="61"/>
      <c r="AM3393" s="61"/>
      <c r="AN3393" s="61"/>
      <c r="AO3393" s="61"/>
      <c r="AP3393" s="61"/>
      <c r="AQ3393" s="61"/>
      <c r="AR3393" s="61"/>
      <c r="AS3393" s="61"/>
      <c r="AT3393" s="61"/>
      <c r="AU3393" s="61"/>
      <c r="AV3393" s="61"/>
      <c r="AW3393" s="61"/>
      <c r="AX3393" s="61"/>
      <c r="AY3393" s="61"/>
      <c r="AZ3393" s="61"/>
      <c r="BA3393" s="61"/>
      <c r="BB3393" s="61"/>
      <c r="BC3393" s="61"/>
    </row>
    <row r="3394" spans="13:55" x14ac:dyDescent="0.2">
      <c r="M3394" s="57"/>
      <c r="O3394" s="57"/>
      <c r="P3394" s="56"/>
      <c r="Q3394" s="56"/>
      <c r="R3394" s="56"/>
      <c r="S3394" s="56"/>
      <c r="T3394" s="56"/>
      <c r="U3394" s="56"/>
      <c r="V3394" s="56"/>
      <c r="W3394" s="56"/>
      <c r="X3394" s="56"/>
      <c r="Y3394" s="56"/>
      <c r="Z3394" s="56"/>
      <c r="AA3394" s="56"/>
      <c r="AB3394" s="56"/>
      <c r="AC3394" s="56"/>
      <c r="AD3394" s="56"/>
      <c r="AE3394" s="56"/>
      <c r="AF3394" s="56"/>
      <c r="AG3394" s="56"/>
      <c r="AH3394" s="56"/>
      <c r="AI3394" s="56"/>
      <c r="AJ3394" s="61"/>
      <c r="AK3394" s="61"/>
      <c r="AL3394" s="61"/>
      <c r="AM3394" s="61"/>
      <c r="AN3394" s="61"/>
      <c r="AO3394" s="61"/>
      <c r="AP3394" s="61"/>
      <c r="AQ3394" s="61"/>
      <c r="AR3394" s="61"/>
      <c r="AS3394" s="61"/>
      <c r="AT3394" s="61"/>
      <c r="AU3394" s="61"/>
      <c r="AV3394" s="61"/>
      <c r="AW3394" s="61"/>
      <c r="AX3394" s="61"/>
      <c r="AY3394" s="61"/>
      <c r="AZ3394" s="61"/>
      <c r="BA3394" s="61"/>
      <c r="BB3394" s="61"/>
      <c r="BC3394" s="61"/>
    </row>
    <row r="3395" spans="13:55" x14ac:dyDescent="0.2">
      <c r="M3395" s="57"/>
      <c r="O3395" s="57"/>
      <c r="P3395" s="56"/>
      <c r="Q3395" s="56"/>
      <c r="R3395" s="56"/>
      <c r="S3395" s="56"/>
      <c r="T3395" s="56"/>
      <c r="U3395" s="56"/>
      <c r="V3395" s="56"/>
      <c r="W3395" s="56"/>
      <c r="X3395" s="56"/>
      <c r="Y3395" s="56"/>
      <c r="Z3395" s="56"/>
      <c r="AA3395" s="56"/>
      <c r="AB3395" s="56"/>
      <c r="AC3395" s="56"/>
      <c r="AD3395" s="56"/>
      <c r="AE3395" s="56"/>
      <c r="AF3395" s="56"/>
      <c r="AG3395" s="56"/>
      <c r="AH3395" s="56"/>
      <c r="AI3395" s="56"/>
      <c r="AJ3395" s="61"/>
      <c r="AK3395" s="61"/>
      <c r="AL3395" s="61"/>
      <c r="AM3395" s="61"/>
      <c r="AN3395" s="61"/>
      <c r="AO3395" s="61"/>
      <c r="AP3395" s="61"/>
      <c r="AQ3395" s="61"/>
      <c r="AR3395" s="61"/>
      <c r="AS3395" s="61"/>
      <c r="AT3395" s="61"/>
      <c r="AU3395" s="61"/>
      <c r="AV3395" s="61"/>
      <c r="AW3395" s="61"/>
      <c r="AX3395" s="61"/>
      <c r="AY3395" s="61"/>
      <c r="AZ3395" s="61"/>
      <c r="BA3395" s="61"/>
      <c r="BB3395" s="61"/>
      <c r="BC3395" s="61"/>
    </row>
    <row r="3396" spans="13:55" x14ac:dyDescent="0.2">
      <c r="M3396" s="57"/>
      <c r="O3396" s="57"/>
      <c r="P3396" s="56"/>
      <c r="Q3396" s="56"/>
      <c r="R3396" s="56"/>
      <c r="S3396" s="56"/>
      <c r="T3396" s="56"/>
      <c r="U3396" s="56"/>
      <c r="V3396" s="56"/>
      <c r="W3396" s="56"/>
      <c r="X3396" s="56"/>
      <c r="Y3396" s="56"/>
      <c r="Z3396" s="56"/>
      <c r="AA3396" s="56"/>
      <c r="AB3396" s="56"/>
      <c r="AC3396" s="56"/>
      <c r="AD3396" s="56"/>
      <c r="AE3396" s="56"/>
      <c r="AF3396" s="56"/>
      <c r="AG3396" s="56"/>
      <c r="AH3396" s="56"/>
      <c r="AI3396" s="56"/>
      <c r="AJ3396" s="61"/>
      <c r="AK3396" s="61"/>
      <c r="AL3396" s="61"/>
      <c r="AM3396" s="61"/>
      <c r="AN3396" s="61"/>
      <c r="AO3396" s="61"/>
      <c r="AP3396" s="61"/>
      <c r="AQ3396" s="61"/>
      <c r="AR3396" s="61"/>
      <c r="AS3396" s="61"/>
      <c r="AT3396" s="61"/>
      <c r="AU3396" s="61"/>
      <c r="AV3396" s="61"/>
      <c r="AW3396" s="61"/>
      <c r="AX3396" s="61"/>
      <c r="AY3396" s="61"/>
      <c r="AZ3396" s="61"/>
      <c r="BA3396" s="61"/>
      <c r="BB3396" s="61"/>
      <c r="BC3396" s="61"/>
    </row>
    <row r="3397" spans="13:55" x14ac:dyDescent="0.2">
      <c r="M3397" s="57"/>
      <c r="O3397" s="57"/>
      <c r="P3397" s="56"/>
      <c r="Q3397" s="56"/>
      <c r="R3397" s="56"/>
      <c r="S3397" s="56"/>
      <c r="T3397" s="56"/>
      <c r="U3397" s="56"/>
      <c r="V3397" s="56"/>
      <c r="W3397" s="56"/>
      <c r="X3397" s="56"/>
      <c r="Y3397" s="56"/>
      <c r="Z3397" s="56"/>
      <c r="AA3397" s="56"/>
      <c r="AB3397" s="56"/>
      <c r="AC3397" s="56"/>
      <c r="AD3397" s="56"/>
      <c r="AE3397" s="56"/>
      <c r="AF3397" s="56"/>
      <c r="AG3397" s="56"/>
      <c r="AH3397" s="56"/>
      <c r="AI3397" s="56"/>
      <c r="AJ3397" s="61"/>
      <c r="AK3397" s="61"/>
      <c r="AL3397" s="61"/>
      <c r="AM3397" s="61"/>
      <c r="AN3397" s="61"/>
      <c r="AO3397" s="61"/>
      <c r="AP3397" s="61"/>
      <c r="AQ3397" s="61"/>
      <c r="AR3397" s="61"/>
      <c r="AS3397" s="61"/>
      <c r="AT3397" s="61"/>
      <c r="AU3397" s="61"/>
      <c r="AV3397" s="61"/>
      <c r="AW3397" s="61"/>
      <c r="AX3397" s="61"/>
      <c r="AY3397" s="61"/>
      <c r="AZ3397" s="61"/>
      <c r="BA3397" s="61"/>
      <c r="BB3397" s="61"/>
      <c r="BC3397" s="61"/>
    </row>
    <row r="3398" spans="13:55" x14ac:dyDescent="0.2">
      <c r="M3398" s="57"/>
      <c r="O3398" s="57"/>
      <c r="P3398" s="56"/>
      <c r="Q3398" s="56"/>
      <c r="R3398" s="56"/>
      <c r="S3398" s="56"/>
      <c r="T3398" s="56"/>
      <c r="U3398" s="56"/>
      <c r="V3398" s="56"/>
      <c r="W3398" s="56"/>
      <c r="X3398" s="56"/>
      <c r="Y3398" s="56"/>
      <c r="Z3398" s="56"/>
      <c r="AA3398" s="56"/>
      <c r="AB3398" s="56"/>
      <c r="AC3398" s="56"/>
      <c r="AD3398" s="56"/>
      <c r="AE3398" s="56"/>
      <c r="AF3398" s="56"/>
      <c r="AG3398" s="56"/>
      <c r="AH3398" s="56"/>
      <c r="AI3398" s="56"/>
      <c r="AJ3398" s="61"/>
      <c r="AK3398" s="61"/>
      <c r="AL3398" s="61"/>
      <c r="AM3398" s="61"/>
      <c r="AN3398" s="61"/>
      <c r="AO3398" s="61"/>
      <c r="AP3398" s="61"/>
      <c r="AQ3398" s="61"/>
      <c r="AR3398" s="61"/>
      <c r="AS3398" s="61"/>
      <c r="AT3398" s="61"/>
      <c r="AU3398" s="61"/>
      <c r="AV3398" s="61"/>
      <c r="AW3398" s="61"/>
      <c r="AX3398" s="61"/>
      <c r="AY3398" s="61"/>
      <c r="AZ3398" s="61"/>
      <c r="BA3398" s="61"/>
      <c r="BB3398" s="61"/>
      <c r="BC3398" s="61"/>
    </row>
    <row r="3399" spans="13:55" x14ac:dyDescent="0.2">
      <c r="M3399" s="57"/>
      <c r="O3399" s="57"/>
      <c r="P3399" s="56"/>
      <c r="Q3399" s="56"/>
      <c r="R3399" s="56"/>
      <c r="S3399" s="56"/>
      <c r="T3399" s="56"/>
      <c r="U3399" s="56"/>
      <c r="V3399" s="56"/>
      <c r="W3399" s="56"/>
      <c r="X3399" s="56"/>
      <c r="Y3399" s="56"/>
      <c r="Z3399" s="56"/>
      <c r="AA3399" s="56"/>
      <c r="AB3399" s="56"/>
      <c r="AC3399" s="56"/>
      <c r="AD3399" s="56"/>
      <c r="AE3399" s="56"/>
      <c r="AF3399" s="56"/>
      <c r="AG3399" s="56"/>
      <c r="AH3399" s="56"/>
      <c r="AI3399" s="56"/>
      <c r="AJ3399" s="61"/>
      <c r="AK3399" s="61"/>
      <c r="AL3399" s="61"/>
      <c r="AM3399" s="61"/>
      <c r="AN3399" s="61"/>
      <c r="AO3399" s="61"/>
      <c r="AP3399" s="61"/>
      <c r="AQ3399" s="61"/>
      <c r="AR3399" s="61"/>
      <c r="AS3399" s="61"/>
      <c r="AT3399" s="61"/>
      <c r="AU3399" s="61"/>
      <c r="AV3399" s="61"/>
      <c r="AW3399" s="61"/>
      <c r="AX3399" s="61"/>
      <c r="AY3399" s="61"/>
      <c r="AZ3399" s="61"/>
      <c r="BA3399" s="61"/>
      <c r="BB3399" s="61"/>
      <c r="BC3399" s="61"/>
    </row>
    <row r="3400" spans="13:55" x14ac:dyDescent="0.2">
      <c r="M3400" s="57"/>
      <c r="O3400" s="57"/>
      <c r="P3400" s="56"/>
      <c r="Q3400" s="56"/>
      <c r="R3400" s="56"/>
      <c r="S3400" s="56"/>
      <c r="T3400" s="56"/>
      <c r="U3400" s="56"/>
      <c r="V3400" s="56"/>
      <c r="W3400" s="56"/>
      <c r="X3400" s="56"/>
      <c r="Y3400" s="56"/>
      <c r="Z3400" s="56"/>
      <c r="AA3400" s="56"/>
      <c r="AB3400" s="56"/>
      <c r="AC3400" s="56"/>
      <c r="AD3400" s="56"/>
      <c r="AE3400" s="56"/>
      <c r="AF3400" s="56"/>
      <c r="AG3400" s="56"/>
      <c r="AH3400" s="56"/>
      <c r="AI3400" s="56"/>
      <c r="AJ3400" s="61"/>
      <c r="AK3400" s="61"/>
      <c r="AL3400" s="61"/>
      <c r="AM3400" s="61"/>
      <c r="AN3400" s="61"/>
      <c r="AO3400" s="61"/>
      <c r="AP3400" s="61"/>
      <c r="AQ3400" s="61"/>
      <c r="AR3400" s="61"/>
      <c r="AS3400" s="61"/>
      <c r="AT3400" s="61"/>
      <c r="AU3400" s="61"/>
      <c r="AV3400" s="61"/>
      <c r="AW3400" s="61"/>
      <c r="AX3400" s="61"/>
      <c r="AY3400" s="61"/>
      <c r="AZ3400" s="61"/>
      <c r="BA3400" s="61"/>
      <c r="BB3400" s="61"/>
      <c r="BC3400" s="61"/>
    </row>
    <row r="3401" spans="13:55" x14ac:dyDescent="0.2">
      <c r="M3401" s="57"/>
      <c r="O3401" s="57"/>
      <c r="P3401" s="56"/>
      <c r="Q3401" s="56"/>
      <c r="R3401" s="56"/>
      <c r="S3401" s="56"/>
      <c r="T3401" s="56"/>
      <c r="U3401" s="56"/>
      <c r="V3401" s="56"/>
      <c r="W3401" s="56"/>
      <c r="X3401" s="56"/>
      <c r="Y3401" s="56"/>
      <c r="Z3401" s="56"/>
      <c r="AA3401" s="56"/>
      <c r="AB3401" s="56"/>
      <c r="AC3401" s="56"/>
      <c r="AD3401" s="56"/>
      <c r="AE3401" s="56"/>
      <c r="AF3401" s="56"/>
      <c r="AG3401" s="56"/>
      <c r="AH3401" s="56"/>
      <c r="AI3401" s="56"/>
      <c r="AJ3401" s="61"/>
      <c r="AK3401" s="61"/>
      <c r="AL3401" s="61"/>
      <c r="AM3401" s="61"/>
      <c r="AN3401" s="61"/>
      <c r="AO3401" s="61"/>
      <c r="AP3401" s="61"/>
      <c r="AQ3401" s="61"/>
      <c r="AR3401" s="61"/>
      <c r="AS3401" s="61"/>
      <c r="AT3401" s="61"/>
      <c r="AU3401" s="61"/>
      <c r="AV3401" s="61"/>
      <c r="AW3401" s="61"/>
      <c r="AX3401" s="61"/>
      <c r="AY3401" s="61"/>
      <c r="AZ3401" s="61"/>
      <c r="BA3401" s="61"/>
      <c r="BB3401" s="61"/>
      <c r="BC3401" s="61"/>
    </row>
    <row r="3402" spans="13:55" x14ac:dyDescent="0.2">
      <c r="M3402" s="57"/>
      <c r="O3402" s="57"/>
      <c r="P3402" s="56"/>
      <c r="Q3402" s="56"/>
      <c r="R3402" s="56"/>
      <c r="S3402" s="56"/>
      <c r="T3402" s="56"/>
      <c r="U3402" s="56"/>
      <c r="V3402" s="56"/>
      <c r="W3402" s="56"/>
      <c r="X3402" s="56"/>
      <c r="Y3402" s="56"/>
      <c r="Z3402" s="56"/>
      <c r="AA3402" s="56"/>
      <c r="AB3402" s="56"/>
      <c r="AC3402" s="56"/>
      <c r="AD3402" s="56"/>
      <c r="AE3402" s="56"/>
      <c r="AF3402" s="56"/>
      <c r="AG3402" s="56"/>
      <c r="AH3402" s="56"/>
      <c r="AI3402" s="56"/>
      <c r="AJ3402" s="61"/>
      <c r="AK3402" s="61"/>
      <c r="AL3402" s="61"/>
      <c r="AM3402" s="61"/>
      <c r="AN3402" s="61"/>
      <c r="AO3402" s="61"/>
      <c r="AP3402" s="61"/>
      <c r="AQ3402" s="61"/>
      <c r="AR3402" s="61"/>
      <c r="AS3402" s="61"/>
      <c r="AT3402" s="61"/>
      <c r="AU3402" s="61"/>
      <c r="AV3402" s="61"/>
      <c r="AW3402" s="61"/>
      <c r="AX3402" s="61"/>
      <c r="AY3402" s="61"/>
      <c r="AZ3402" s="61"/>
      <c r="BA3402" s="61"/>
      <c r="BB3402" s="61"/>
      <c r="BC3402" s="61"/>
    </row>
    <row r="3403" spans="13:55" x14ac:dyDescent="0.2">
      <c r="M3403" s="57"/>
      <c r="O3403" s="57"/>
      <c r="P3403" s="56"/>
      <c r="Q3403" s="56"/>
      <c r="R3403" s="56"/>
      <c r="S3403" s="56"/>
      <c r="T3403" s="56"/>
      <c r="U3403" s="56"/>
      <c r="V3403" s="56"/>
      <c r="W3403" s="56"/>
      <c r="X3403" s="56"/>
      <c r="Y3403" s="56"/>
      <c r="Z3403" s="56"/>
      <c r="AA3403" s="56"/>
      <c r="AB3403" s="56"/>
      <c r="AC3403" s="56"/>
      <c r="AD3403" s="56"/>
      <c r="AE3403" s="56"/>
      <c r="AF3403" s="56"/>
      <c r="AG3403" s="56"/>
      <c r="AH3403" s="56"/>
      <c r="AI3403" s="56"/>
      <c r="AJ3403" s="61"/>
      <c r="AK3403" s="61"/>
      <c r="AL3403" s="61"/>
      <c r="AM3403" s="61"/>
      <c r="AN3403" s="61"/>
      <c r="AO3403" s="61"/>
      <c r="AP3403" s="61"/>
      <c r="AQ3403" s="61"/>
      <c r="AR3403" s="61"/>
      <c r="AS3403" s="61"/>
      <c r="AT3403" s="61"/>
      <c r="AU3403" s="61"/>
      <c r="AV3403" s="61"/>
      <c r="AW3403" s="61"/>
      <c r="AX3403" s="61"/>
      <c r="AY3403" s="61"/>
      <c r="AZ3403" s="61"/>
      <c r="BA3403" s="61"/>
      <c r="BB3403" s="61"/>
      <c r="BC3403" s="61"/>
    </row>
    <row r="3404" spans="13:55" x14ac:dyDescent="0.2">
      <c r="M3404" s="57"/>
      <c r="O3404" s="57"/>
      <c r="P3404" s="56"/>
      <c r="Q3404" s="56"/>
      <c r="R3404" s="56"/>
      <c r="S3404" s="56"/>
      <c r="T3404" s="56"/>
      <c r="U3404" s="56"/>
      <c r="V3404" s="56"/>
      <c r="W3404" s="56"/>
      <c r="X3404" s="56"/>
      <c r="Y3404" s="56"/>
      <c r="Z3404" s="56"/>
      <c r="AA3404" s="56"/>
      <c r="AB3404" s="56"/>
      <c r="AC3404" s="56"/>
      <c r="AD3404" s="56"/>
      <c r="AE3404" s="56"/>
      <c r="AF3404" s="56"/>
      <c r="AG3404" s="56"/>
      <c r="AH3404" s="56"/>
      <c r="AI3404" s="56"/>
      <c r="AJ3404" s="61"/>
      <c r="AK3404" s="61"/>
      <c r="AL3404" s="61"/>
      <c r="AM3404" s="61"/>
      <c r="AN3404" s="61"/>
      <c r="AO3404" s="61"/>
      <c r="AP3404" s="61"/>
      <c r="AQ3404" s="61"/>
      <c r="AR3404" s="61"/>
      <c r="AS3404" s="61"/>
      <c r="AT3404" s="61"/>
      <c r="AU3404" s="61"/>
      <c r="AV3404" s="61"/>
      <c r="AW3404" s="61"/>
      <c r="AX3404" s="61"/>
      <c r="AY3404" s="61"/>
      <c r="AZ3404" s="61"/>
      <c r="BA3404" s="61"/>
      <c r="BB3404" s="61"/>
      <c r="BC3404" s="61"/>
    </row>
    <row r="3405" spans="13:55" x14ac:dyDescent="0.2">
      <c r="M3405" s="57"/>
      <c r="O3405" s="57"/>
      <c r="P3405" s="56"/>
      <c r="Q3405" s="56"/>
      <c r="R3405" s="56"/>
      <c r="S3405" s="56"/>
      <c r="T3405" s="56"/>
      <c r="U3405" s="56"/>
      <c r="V3405" s="56"/>
      <c r="W3405" s="56"/>
      <c r="X3405" s="56"/>
      <c r="Y3405" s="56"/>
      <c r="Z3405" s="56"/>
      <c r="AA3405" s="56"/>
      <c r="AB3405" s="56"/>
      <c r="AC3405" s="56"/>
      <c r="AD3405" s="56"/>
      <c r="AE3405" s="56"/>
      <c r="AF3405" s="56"/>
      <c r="AG3405" s="56"/>
      <c r="AH3405" s="56"/>
      <c r="AI3405" s="56"/>
      <c r="AJ3405" s="61"/>
      <c r="AK3405" s="61"/>
      <c r="AL3405" s="61"/>
      <c r="AM3405" s="61"/>
      <c r="AN3405" s="61"/>
      <c r="AO3405" s="61"/>
      <c r="AP3405" s="61"/>
      <c r="AQ3405" s="61"/>
      <c r="AR3405" s="61"/>
      <c r="AS3405" s="61"/>
      <c r="AT3405" s="61"/>
      <c r="AU3405" s="61"/>
      <c r="AV3405" s="61"/>
      <c r="AW3405" s="61"/>
      <c r="AX3405" s="61"/>
      <c r="AY3405" s="61"/>
      <c r="AZ3405" s="61"/>
      <c r="BA3405" s="61"/>
      <c r="BB3405" s="61"/>
      <c r="BC3405" s="61"/>
    </row>
    <row r="3406" spans="13:55" x14ac:dyDescent="0.2">
      <c r="M3406" s="57"/>
      <c r="O3406" s="57"/>
      <c r="P3406" s="56"/>
      <c r="Q3406" s="56"/>
      <c r="R3406" s="56"/>
      <c r="S3406" s="56"/>
      <c r="T3406" s="56"/>
      <c r="U3406" s="56"/>
      <c r="V3406" s="56"/>
      <c r="W3406" s="56"/>
      <c r="X3406" s="56"/>
      <c r="Y3406" s="56"/>
      <c r="Z3406" s="56"/>
      <c r="AA3406" s="56"/>
      <c r="AB3406" s="56"/>
      <c r="AC3406" s="56"/>
      <c r="AD3406" s="56"/>
      <c r="AE3406" s="56"/>
      <c r="AF3406" s="56"/>
      <c r="AG3406" s="56"/>
      <c r="AH3406" s="56"/>
      <c r="AI3406" s="56"/>
      <c r="AJ3406" s="61"/>
      <c r="AK3406" s="61"/>
      <c r="AL3406" s="61"/>
      <c r="AM3406" s="61"/>
      <c r="AN3406" s="61"/>
      <c r="AO3406" s="61"/>
      <c r="AP3406" s="61"/>
      <c r="AQ3406" s="61"/>
      <c r="AR3406" s="61"/>
      <c r="AS3406" s="61"/>
      <c r="AT3406" s="61"/>
      <c r="AU3406" s="61"/>
      <c r="AV3406" s="61"/>
      <c r="AW3406" s="61"/>
      <c r="AX3406" s="61"/>
      <c r="AY3406" s="61"/>
      <c r="AZ3406" s="61"/>
      <c r="BA3406" s="61"/>
      <c r="BB3406" s="61"/>
      <c r="BC3406" s="61"/>
    </row>
    <row r="3407" spans="13:55" x14ac:dyDescent="0.2">
      <c r="M3407" s="57"/>
      <c r="O3407" s="57"/>
      <c r="P3407" s="56"/>
      <c r="Q3407" s="56"/>
      <c r="R3407" s="56"/>
      <c r="S3407" s="56"/>
      <c r="T3407" s="56"/>
      <c r="U3407" s="56"/>
      <c r="V3407" s="56"/>
      <c r="W3407" s="56"/>
      <c r="X3407" s="56"/>
      <c r="Y3407" s="56"/>
      <c r="Z3407" s="56"/>
      <c r="AA3407" s="56"/>
      <c r="AB3407" s="56"/>
      <c r="AC3407" s="56"/>
      <c r="AD3407" s="56"/>
      <c r="AE3407" s="56"/>
      <c r="AF3407" s="56"/>
      <c r="AG3407" s="56"/>
      <c r="AH3407" s="56"/>
      <c r="AI3407" s="56"/>
      <c r="AJ3407" s="61"/>
      <c r="AK3407" s="61"/>
      <c r="AL3407" s="61"/>
      <c r="AM3407" s="61"/>
      <c r="AN3407" s="61"/>
      <c r="AO3407" s="61"/>
      <c r="AP3407" s="61"/>
      <c r="AQ3407" s="61"/>
      <c r="AR3407" s="61"/>
      <c r="AS3407" s="61"/>
      <c r="AT3407" s="61"/>
      <c r="AU3407" s="61"/>
      <c r="AV3407" s="61"/>
      <c r="AW3407" s="61"/>
      <c r="AX3407" s="61"/>
      <c r="AY3407" s="61"/>
      <c r="AZ3407" s="61"/>
      <c r="BA3407" s="61"/>
      <c r="BB3407" s="61"/>
      <c r="BC3407" s="61"/>
    </row>
    <row r="3408" spans="13:55" x14ac:dyDescent="0.2">
      <c r="M3408" s="57"/>
      <c r="O3408" s="57"/>
      <c r="P3408" s="56"/>
      <c r="Q3408" s="56"/>
      <c r="R3408" s="56"/>
      <c r="S3408" s="56"/>
      <c r="T3408" s="56"/>
      <c r="U3408" s="56"/>
      <c r="V3408" s="56"/>
      <c r="W3408" s="56"/>
      <c r="X3408" s="56"/>
      <c r="Y3408" s="56"/>
      <c r="Z3408" s="56"/>
      <c r="AA3408" s="56"/>
      <c r="AB3408" s="56"/>
      <c r="AC3408" s="56"/>
      <c r="AD3408" s="56"/>
      <c r="AE3408" s="56"/>
      <c r="AF3408" s="56"/>
      <c r="AG3408" s="56"/>
      <c r="AH3408" s="56"/>
      <c r="AI3408" s="56"/>
      <c r="AJ3408" s="61"/>
      <c r="AK3408" s="61"/>
      <c r="AL3408" s="61"/>
      <c r="AM3408" s="61"/>
      <c r="AN3408" s="61"/>
      <c r="AO3408" s="61"/>
      <c r="AP3408" s="61"/>
      <c r="AQ3408" s="61"/>
      <c r="AR3408" s="61"/>
      <c r="AS3408" s="61"/>
      <c r="AT3408" s="61"/>
      <c r="AU3408" s="61"/>
      <c r="AV3408" s="61"/>
      <c r="AW3408" s="61"/>
      <c r="AX3408" s="61"/>
      <c r="AY3408" s="61"/>
      <c r="AZ3408" s="61"/>
      <c r="BA3408" s="61"/>
      <c r="BB3408" s="61"/>
      <c r="BC3408" s="61"/>
    </row>
    <row r="3409" spans="13:55" x14ac:dyDescent="0.2">
      <c r="M3409" s="57"/>
      <c r="O3409" s="57"/>
      <c r="P3409" s="56"/>
      <c r="Q3409" s="56"/>
      <c r="R3409" s="56"/>
      <c r="S3409" s="56"/>
      <c r="T3409" s="56"/>
      <c r="U3409" s="56"/>
      <c r="V3409" s="56"/>
      <c r="W3409" s="56"/>
      <c r="X3409" s="56"/>
      <c r="Y3409" s="56"/>
      <c r="Z3409" s="56"/>
      <c r="AA3409" s="56"/>
      <c r="AB3409" s="56"/>
      <c r="AC3409" s="56"/>
      <c r="AD3409" s="56"/>
      <c r="AE3409" s="56"/>
      <c r="AF3409" s="56"/>
      <c r="AG3409" s="56"/>
      <c r="AH3409" s="56"/>
      <c r="AI3409" s="56"/>
      <c r="AJ3409" s="61"/>
      <c r="AK3409" s="61"/>
      <c r="AL3409" s="61"/>
      <c r="AM3409" s="61"/>
      <c r="AN3409" s="61"/>
      <c r="AO3409" s="61"/>
      <c r="AP3409" s="61"/>
      <c r="AQ3409" s="61"/>
      <c r="AR3409" s="61"/>
      <c r="AS3409" s="61"/>
      <c r="AT3409" s="61"/>
      <c r="AU3409" s="61"/>
      <c r="AV3409" s="61"/>
      <c r="AW3409" s="61"/>
      <c r="AX3409" s="61"/>
      <c r="AY3409" s="61"/>
      <c r="AZ3409" s="61"/>
      <c r="BA3409" s="61"/>
      <c r="BB3409" s="61"/>
      <c r="BC3409" s="61"/>
    </row>
    <row r="3410" spans="13:55" x14ac:dyDescent="0.2">
      <c r="M3410" s="57"/>
      <c r="O3410" s="57"/>
      <c r="P3410" s="56"/>
      <c r="Q3410" s="56"/>
      <c r="R3410" s="56"/>
      <c r="S3410" s="56"/>
      <c r="T3410" s="56"/>
      <c r="U3410" s="56"/>
      <c r="V3410" s="56"/>
      <c r="W3410" s="56"/>
      <c r="X3410" s="56"/>
      <c r="Y3410" s="56"/>
      <c r="Z3410" s="56"/>
      <c r="AA3410" s="56"/>
      <c r="AB3410" s="56"/>
      <c r="AC3410" s="56"/>
      <c r="AD3410" s="56"/>
      <c r="AE3410" s="56"/>
      <c r="AF3410" s="56"/>
      <c r="AG3410" s="56"/>
      <c r="AH3410" s="56"/>
      <c r="AI3410" s="56"/>
      <c r="AJ3410" s="61"/>
      <c r="AK3410" s="61"/>
      <c r="AL3410" s="61"/>
      <c r="AM3410" s="61"/>
      <c r="AN3410" s="61"/>
      <c r="AO3410" s="61"/>
      <c r="AP3410" s="61"/>
      <c r="AQ3410" s="61"/>
      <c r="AR3410" s="61"/>
      <c r="AS3410" s="61"/>
      <c r="AT3410" s="61"/>
      <c r="AU3410" s="61"/>
      <c r="AV3410" s="61"/>
      <c r="AW3410" s="61"/>
      <c r="AX3410" s="61"/>
      <c r="AY3410" s="61"/>
      <c r="AZ3410" s="61"/>
      <c r="BA3410" s="61"/>
      <c r="BB3410" s="61"/>
      <c r="BC3410" s="61"/>
    </row>
    <row r="3411" spans="13:55" x14ac:dyDescent="0.2">
      <c r="M3411" s="57"/>
      <c r="O3411" s="57"/>
      <c r="P3411" s="56"/>
      <c r="Q3411" s="56"/>
      <c r="R3411" s="56"/>
      <c r="S3411" s="56"/>
      <c r="T3411" s="56"/>
      <c r="U3411" s="56"/>
      <c r="V3411" s="56"/>
      <c r="W3411" s="56"/>
      <c r="X3411" s="56"/>
      <c r="Y3411" s="56"/>
      <c r="Z3411" s="56"/>
      <c r="AA3411" s="56"/>
      <c r="AB3411" s="56"/>
      <c r="AC3411" s="56"/>
      <c r="AD3411" s="56"/>
      <c r="AE3411" s="56"/>
      <c r="AF3411" s="56"/>
      <c r="AG3411" s="56"/>
      <c r="AH3411" s="56"/>
      <c r="AI3411" s="56"/>
      <c r="AJ3411" s="61"/>
      <c r="AK3411" s="61"/>
      <c r="AL3411" s="61"/>
      <c r="AM3411" s="61"/>
      <c r="AN3411" s="61"/>
      <c r="AO3411" s="61"/>
      <c r="AP3411" s="61"/>
      <c r="AQ3411" s="61"/>
      <c r="AR3411" s="61"/>
      <c r="AS3411" s="61"/>
      <c r="AT3411" s="61"/>
      <c r="AU3411" s="61"/>
      <c r="AV3411" s="61"/>
      <c r="AW3411" s="61"/>
      <c r="AX3411" s="61"/>
      <c r="AY3411" s="61"/>
      <c r="AZ3411" s="61"/>
      <c r="BA3411" s="61"/>
      <c r="BB3411" s="61"/>
      <c r="BC3411" s="61"/>
    </row>
    <row r="3412" spans="13:55" x14ac:dyDescent="0.2">
      <c r="M3412" s="57"/>
      <c r="O3412" s="57"/>
      <c r="P3412" s="56"/>
      <c r="Q3412" s="56"/>
      <c r="R3412" s="56"/>
      <c r="S3412" s="56"/>
      <c r="T3412" s="56"/>
      <c r="U3412" s="56"/>
      <c r="V3412" s="56"/>
      <c r="W3412" s="56"/>
      <c r="X3412" s="56"/>
      <c r="Y3412" s="56"/>
      <c r="Z3412" s="56"/>
      <c r="AA3412" s="56"/>
      <c r="AB3412" s="56"/>
      <c r="AC3412" s="56"/>
      <c r="AD3412" s="56"/>
      <c r="AE3412" s="56"/>
      <c r="AF3412" s="56"/>
      <c r="AG3412" s="56"/>
      <c r="AH3412" s="56"/>
      <c r="AI3412" s="56"/>
      <c r="AJ3412" s="61"/>
      <c r="AK3412" s="61"/>
      <c r="AL3412" s="61"/>
      <c r="AM3412" s="61"/>
      <c r="AN3412" s="61"/>
      <c r="AO3412" s="61"/>
      <c r="AP3412" s="61"/>
      <c r="AQ3412" s="61"/>
      <c r="AR3412" s="61"/>
      <c r="AS3412" s="61"/>
      <c r="AT3412" s="61"/>
      <c r="AU3412" s="61"/>
      <c r="AV3412" s="61"/>
      <c r="AW3412" s="61"/>
      <c r="AX3412" s="61"/>
      <c r="AY3412" s="61"/>
      <c r="AZ3412" s="61"/>
      <c r="BA3412" s="61"/>
      <c r="BB3412" s="61"/>
      <c r="BC3412" s="61"/>
    </row>
    <row r="3413" spans="13:55" x14ac:dyDescent="0.2">
      <c r="M3413" s="57"/>
      <c r="O3413" s="57"/>
      <c r="P3413" s="56"/>
      <c r="Q3413" s="56"/>
      <c r="R3413" s="56"/>
      <c r="S3413" s="56"/>
      <c r="T3413" s="56"/>
      <c r="U3413" s="56"/>
      <c r="V3413" s="56"/>
      <c r="W3413" s="56"/>
      <c r="X3413" s="56"/>
      <c r="Y3413" s="56"/>
      <c r="Z3413" s="56"/>
      <c r="AA3413" s="56"/>
      <c r="AB3413" s="56"/>
      <c r="AC3413" s="56"/>
      <c r="AD3413" s="56"/>
      <c r="AE3413" s="56"/>
      <c r="AF3413" s="56"/>
      <c r="AG3413" s="56"/>
      <c r="AH3413" s="56"/>
      <c r="AI3413" s="56"/>
      <c r="AJ3413" s="61"/>
      <c r="AK3413" s="61"/>
      <c r="AL3413" s="61"/>
      <c r="AM3413" s="61"/>
      <c r="AN3413" s="61"/>
      <c r="AO3413" s="61"/>
      <c r="AP3413" s="61"/>
      <c r="AQ3413" s="61"/>
      <c r="AR3413" s="61"/>
      <c r="AS3413" s="61"/>
      <c r="AT3413" s="61"/>
      <c r="AU3413" s="61"/>
      <c r="AV3413" s="61"/>
      <c r="AW3413" s="61"/>
      <c r="AX3413" s="61"/>
      <c r="AY3413" s="61"/>
      <c r="AZ3413" s="61"/>
      <c r="BA3413" s="61"/>
      <c r="BB3413" s="61"/>
      <c r="BC3413" s="61"/>
    </row>
    <row r="3414" spans="13:55" x14ac:dyDescent="0.2">
      <c r="M3414" s="57"/>
      <c r="O3414" s="57"/>
      <c r="P3414" s="56"/>
      <c r="Q3414" s="56"/>
      <c r="R3414" s="56"/>
      <c r="S3414" s="56"/>
      <c r="T3414" s="56"/>
      <c r="U3414" s="56"/>
      <c r="V3414" s="56"/>
      <c r="W3414" s="56"/>
      <c r="X3414" s="56"/>
      <c r="Y3414" s="56"/>
      <c r="Z3414" s="56"/>
      <c r="AA3414" s="56"/>
      <c r="AB3414" s="56"/>
      <c r="AC3414" s="56"/>
      <c r="AD3414" s="56"/>
      <c r="AE3414" s="56"/>
      <c r="AF3414" s="56"/>
      <c r="AG3414" s="56"/>
      <c r="AH3414" s="56"/>
      <c r="AI3414" s="56"/>
      <c r="AJ3414" s="61"/>
      <c r="AK3414" s="61"/>
      <c r="AL3414" s="61"/>
      <c r="AM3414" s="61"/>
      <c r="AN3414" s="61"/>
      <c r="AO3414" s="61"/>
      <c r="AP3414" s="61"/>
      <c r="AQ3414" s="61"/>
      <c r="AR3414" s="61"/>
      <c r="AS3414" s="61"/>
      <c r="AT3414" s="61"/>
      <c r="AU3414" s="61"/>
      <c r="AV3414" s="61"/>
      <c r="AW3414" s="61"/>
      <c r="AX3414" s="61"/>
      <c r="AY3414" s="61"/>
      <c r="AZ3414" s="61"/>
      <c r="BA3414" s="61"/>
      <c r="BB3414" s="61"/>
      <c r="BC3414" s="61"/>
    </row>
    <row r="3415" spans="13:55" x14ac:dyDescent="0.2">
      <c r="M3415" s="57"/>
      <c r="O3415" s="57"/>
      <c r="P3415" s="56"/>
      <c r="Q3415" s="56"/>
      <c r="R3415" s="56"/>
      <c r="S3415" s="56"/>
      <c r="T3415" s="56"/>
      <c r="U3415" s="56"/>
      <c r="V3415" s="56"/>
      <c r="W3415" s="56"/>
      <c r="X3415" s="56"/>
      <c r="Y3415" s="56"/>
      <c r="Z3415" s="56"/>
      <c r="AA3415" s="56"/>
      <c r="AB3415" s="56"/>
      <c r="AC3415" s="56"/>
      <c r="AD3415" s="56"/>
      <c r="AE3415" s="56"/>
      <c r="AF3415" s="56"/>
      <c r="AG3415" s="56"/>
      <c r="AH3415" s="56"/>
      <c r="AI3415" s="56"/>
      <c r="AJ3415" s="61"/>
      <c r="AK3415" s="61"/>
      <c r="AL3415" s="61"/>
      <c r="AM3415" s="61"/>
      <c r="AN3415" s="61"/>
      <c r="AO3415" s="61"/>
      <c r="AP3415" s="61"/>
      <c r="AQ3415" s="61"/>
      <c r="AR3415" s="61"/>
      <c r="AS3415" s="61"/>
      <c r="AT3415" s="61"/>
      <c r="AU3415" s="61"/>
      <c r="AV3415" s="61"/>
      <c r="AW3415" s="61"/>
      <c r="AX3415" s="61"/>
      <c r="AY3415" s="61"/>
      <c r="AZ3415" s="61"/>
      <c r="BA3415" s="61"/>
      <c r="BB3415" s="61"/>
      <c r="BC3415" s="61"/>
    </row>
    <row r="3416" spans="13:55" x14ac:dyDescent="0.2">
      <c r="M3416" s="57"/>
      <c r="O3416" s="57"/>
      <c r="P3416" s="56"/>
      <c r="Q3416" s="56"/>
      <c r="R3416" s="56"/>
      <c r="S3416" s="56"/>
      <c r="T3416" s="56"/>
      <c r="U3416" s="56"/>
      <c r="V3416" s="56"/>
      <c r="W3416" s="56"/>
      <c r="X3416" s="56"/>
      <c r="Y3416" s="56"/>
      <c r="Z3416" s="56"/>
      <c r="AA3416" s="56"/>
      <c r="AB3416" s="56"/>
      <c r="AC3416" s="56"/>
      <c r="AD3416" s="56"/>
      <c r="AE3416" s="56"/>
      <c r="AF3416" s="56"/>
      <c r="AG3416" s="56"/>
      <c r="AH3416" s="56"/>
      <c r="AI3416" s="56"/>
      <c r="AJ3416" s="61"/>
      <c r="AK3416" s="61"/>
      <c r="AL3416" s="61"/>
      <c r="AM3416" s="61"/>
      <c r="AN3416" s="61"/>
      <c r="AO3416" s="61"/>
      <c r="AP3416" s="61"/>
      <c r="AQ3416" s="61"/>
      <c r="AR3416" s="61"/>
      <c r="AS3416" s="61"/>
      <c r="AT3416" s="61"/>
      <c r="AU3416" s="61"/>
      <c r="AV3416" s="61"/>
      <c r="AW3416" s="61"/>
      <c r="AX3416" s="61"/>
      <c r="AY3416" s="61"/>
      <c r="AZ3416" s="61"/>
      <c r="BA3416" s="61"/>
      <c r="BB3416" s="61"/>
      <c r="BC3416" s="61"/>
    </row>
    <row r="3417" spans="13:55" x14ac:dyDescent="0.2">
      <c r="M3417" s="57"/>
      <c r="O3417" s="57"/>
      <c r="P3417" s="56"/>
      <c r="Q3417" s="56"/>
      <c r="R3417" s="56"/>
      <c r="S3417" s="56"/>
      <c r="T3417" s="56"/>
      <c r="U3417" s="56"/>
      <c r="V3417" s="56"/>
      <c r="W3417" s="56"/>
      <c r="X3417" s="56"/>
      <c r="Y3417" s="56"/>
      <c r="Z3417" s="56"/>
      <c r="AA3417" s="56"/>
      <c r="AB3417" s="56"/>
      <c r="AC3417" s="56"/>
      <c r="AD3417" s="56"/>
      <c r="AE3417" s="56"/>
      <c r="AF3417" s="56"/>
      <c r="AG3417" s="56"/>
      <c r="AH3417" s="56"/>
      <c r="AI3417" s="56"/>
      <c r="AJ3417" s="61"/>
      <c r="AK3417" s="61"/>
      <c r="AL3417" s="61"/>
      <c r="AM3417" s="61"/>
      <c r="AN3417" s="61"/>
      <c r="AO3417" s="61"/>
      <c r="AP3417" s="61"/>
      <c r="AQ3417" s="61"/>
      <c r="AR3417" s="61"/>
      <c r="AS3417" s="61"/>
      <c r="AT3417" s="61"/>
      <c r="AU3417" s="61"/>
      <c r="AV3417" s="61"/>
      <c r="AW3417" s="61"/>
      <c r="AX3417" s="61"/>
      <c r="AY3417" s="61"/>
      <c r="AZ3417" s="61"/>
      <c r="BA3417" s="61"/>
      <c r="BB3417" s="61"/>
      <c r="BC3417" s="61"/>
    </row>
    <row r="3418" spans="13:55" x14ac:dyDescent="0.2">
      <c r="M3418" s="57"/>
      <c r="O3418" s="57"/>
      <c r="P3418" s="56"/>
      <c r="Q3418" s="56"/>
      <c r="R3418" s="56"/>
      <c r="S3418" s="56"/>
      <c r="T3418" s="56"/>
      <c r="U3418" s="56"/>
      <c r="V3418" s="56"/>
      <c r="W3418" s="56"/>
      <c r="X3418" s="56"/>
      <c r="Y3418" s="56"/>
      <c r="Z3418" s="56"/>
      <c r="AA3418" s="56"/>
      <c r="AB3418" s="56"/>
      <c r="AC3418" s="56"/>
      <c r="AD3418" s="56"/>
      <c r="AE3418" s="56"/>
      <c r="AF3418" s="56"/>
      <c r="AG3418" s="56"/>
      <c r="AH3418" s="56"/>
      <c r="AI3418" s="56"/>
      <c r="AJ3418" s="61"/>
      <c r="AK3418" s="61"/>
      <c r="AL3418" s="61"/>
      <c r="AM3418" s="61"/>
      <c r="AN3418" s="61"/>
      <c r="AO3418" s="61"/>
      <c r="AP3418" s="61"/>
      <c r="AQ3418" s="61"/>
      <c r="AR3418" s="61"/>
      <c r="AS3418" s="61"/>
      <c r="AT3418" s="61"/>
      <c r="AU3418" s="61"/>
      <c r="AV3418" s="61"/>
      <c r="AW3418" s="61"/>
      <c r="AX3418" s="61"/>
      <c r="AY3418" s="61"/>
      <c r="AZ3418" s="61"/>
      <c r="BA3418" s="61"/>
      <c r="BB3418" s="61"/>
      <c r="BC3418" s="61"/>
    </row>
    <row r="3419" spans="13:55" x14ac:dyDescent="0.2">
      <c r="M3419" s="57"/>
      <c r="O3419" s="57"/>
      <c r="P3419" s="56"/>
      <c r="Q3419" s="56"/>
      <c r="R3419" s="56"/>
      <c r="S3419" s="56"/>
      <c r="T3419" s="56"/>
      <c r="U3419" s="56"/>
      <c r="V3419" s="56"/>
      <c r="W3419" s="56"/>
      <c r="X3419" s="56"/>
      <c r="Y3419" s="56"/>
      <c r="Z3419" s="56"/>
      <c r="AA3419" s="56"/>
      <c r="AB3419" s="56"/>
      <c r="AC3419" s="56"/>
      <c r="AD3419" s="56"/>
      <c r="AE3419" s="56"/>
      <c r="AF3419" s="56"/>
      <c r="AG3419" s="56"/>
      <c r="AH3419" s="56"/>
      <c r="AI3419" s="56"/>
      <c r="AJ3419" s="61"/>
      <c r="AK3419" s="61"/>
      <c r="AL3419" s="61"/>
      <c r="AM3419" s="61"/>
      <c r="AN3419" s="61"/>
      <c r="AO3419" s="61"/>
      <c r="AP3419" s="61"/>
      <c r="AQ3419" s="61"/>
      <c r="AR3419" s="61"/>
      <c r="AS3419" s="61"/>
      <c r="AT3419" s="61"/>
      <c r="AU3419" s="61"/>
      <c r="AV3419" s="61"/>
      <c r="AW3419" s="61"/>
      <c r="AX3419" s="61"/>
      <c r="AY3419" s="61"/>
      <c r="AZ3419" s="61"/>
      <c r="BA3419" s="61"/>
      <c r="BB3419" s="61"/>
      <c r="BC3419" s="61"/>
    </row>
    <row r="3420" spans="13:55" x14ac:dyDescent="0.2">
      <c r="M3420" s="57"/>
      <c r="O3420" s="57"/>
      <c r="P3420" s="56"/>
      <c r="Q3420" s="56"/>
      <c r="R3420" s="56"/>
      <c r="S3420" s="56"/>
      <c r="T3420" s="56"/>
      <c r="U3420" s="56"/>
      <c r="V3420" s="56"/>
      <c r="W3420" s="56"/>
      <c r="X3420" s="56"/>
      <c r="Y3420" s="56"/>
      <c r="Z3420" s="56"/>
      <c r="AA3420" s="56"/>
      <c r="AB3420" s="56"/>
      <c r="AC3420" s="56"/>
      <c r="AD3420" s="56"/>
      <c r="AE3420" s="56"/>
      <c r="AF3420" s="56"/>
      <c r="AG3420" s="56"/>
      <c r="AH3420" s="56"/>
      <c r="AI3420" s="56"/>
      <c r="AJ3420" s="61"/>
      <c r="AK3420" s="61"/>
      <c r="AL3420" s="61"/>
      <c r="AM3420" s="61"/>
      <c r="AN3420" s="61"/>
      <c r="AO3420" s="61"/>
      <c r="AP3420" s="61"/>
      <c r="AQ3420" s="61"/>
      <c r="AR3420" s="61"/>
      <c r="AS3420" s="61"/>
      <c r="AT3420" s="61"/>
      <c r="AU3420" s="61"/>
      <c r="AV3420" s="61"/>
      <c r="AW3420" s="61"/>
      <c r="AX3420" s="61"/>
      <c r="AY3420" s="61"/>
      <c r="AZ3420" s="61"/>
      <c r="BA3420" s="61"/>
      <c r="BB3420" s="61"/>
      <c r="BC3420" s="61"/>
    </row>
    <row r="3421" spans="13:55" x14ac:dyDescent="0.2">
      <c r="M3421" s="57"/>
      <c r="O3421" s="57"/>
      <c r="P3421" s="56"/>
      <c r="Q3421" s="56"/>
      <c r="R3421" s="56"/>
      <c r="S3421" s="56"/>
      <c r="T3421" s="56"/>
      <c r="U3421" s="56"/>
      <c r="V3421" s="56"/>
      <c r="W3421" s="56"/>
      <c r="X3421" s="56"/>
      <c r="Y3421" s="56"/>
      <c r="Z3421" s="56"/>
      <c r="AA3421" s="56"/>
      <c r="AB3421" s="56"/>
      <c r="AC3421" s="56"/>
      <c r="AD3421" s="56"/>
      <c r="AE3421" s="56"/>
      <c r="AF3421" s="56"/>
      <c r="AG3421" s="56"/>
      <c r="AH3421" s="56"/>
      <c r="AI3421" s="56"/>
      <c r="AJ3421" s="61"/>
      <c r="AK3421" s="61"/>
      <c r="AL3421" s="61"/>
      <c r="AM3421" s="61"/>
      <c r="AN3421" s="61"/>
      <c r="AO3421" s="61"/>
      <c r="AP3421" s="61"/>
      <c r="AQ3421" s="61"/>
      <c r="AR3421" s="61"/>
      <c r="AS3421" s="61"/>
      <c r="AT3421" s="61"/>
      <c r="AU3421" s="61"/>
      <c r="AV3421" s="61"/>
      <c r="AW3421" s="61"/>
      <c r="AX3421" s="61"/>
      <c r="AY3421" s="61"/>
      <c r="AZ3421" s="61"/>
      <c r="BA3421" s="61"/>
      <c r="BB3421" s="61"/>
      <c r="BC3421" s="61"/>
    </row>
    <row r="3422" spans="13:55" x14ac:dyDescent="0.2">
      <c r="M3422" s="57"/>
      <c r="O3422" s="57"/>
      <c r="P3422" s="56"/>
      <c r="Q3422" s="56"/>
      <c r="R3422" s="56"/>
      <c r="S3422" s="56"/>
      <c r="T3422" s="56"/>
      <c r="U3422" s="56"/>
      <c r="V3422" s="56"/>
      <c r="W3422" s="56"/>
      <c r="X3422" s="56"/>
      <c r="Y3422" s="56"/>
      <c r="Z3422" s="56"/>
      <c r="AA3422" s="56"/>
      <c r="AB3422" s="56"/>
      <c r="AC3422" s="56"/>
      <c r="AD3422" s="56"/>
      <c r="AE3422" s="56"/>
      <c r="AF3422" s="56"/>
      <c r="AG3422" s="56"/>
      <c r="AH3422" s="56"/>
      <c r="AI3422" s="56"/>
      <c r="AJ3422" s="61"/>
      <c r="AK3422" s="61"/>
      <c r="AL3422" s="61"/>
      <c r="AM3422" s="61"/>
      <c r="AN3422" s="61"/>
      <c r="AO3422" s="61"/>
      <c r="AP3422" s="61"/>
      <c r="AQ3422" s="61"/>
      <c r="AR3422" s="61"/>
      <c r="AS3422" s="61"/>
      <c r="AT3422" s="61"/>
      <c r="AU3422" s="61"/>
      <c r="AV3422" s="61"/>
      <c r="AW3422" s="61"/>
      <c r="AX3422" s="61"/>
      <c r="AY3422" s="61"/>
      <c r="AZ3422" s="61"/>
      <c r="BA3422" s="61"/>
      <c r="BB3422" s="61"/>
      <c r="BC3422" s="61"/>
    </row>
    <row r="3423" spans="13:55" x14ac:dyDescent="0.2">
      <c r="M3423" s="57"/>
      <c r="O3423" s="57"/>
      <c r="P3423" s="56"/>
      <c r="Q3423" s="56"/>
      <c r="R3423" s="56"/>
      <c r="S3423" s="56"/>
      <c r="T3423" s="56"/>
      <c r="U3423" s="56"/>
      <c r="V3423" s="56"/>
      <c r="W3423" s="56"/>
      <c r="X3423" s="56"/>
      <c r="Y3423" s="56"/>
      <c r="Z3423" s="56"/>
      <c r="AA3423" s="56"/>
      <c r="AB3423" s="56"/>
      <c r="AC3423" s="56"/>
      <c r="AD3423" s="56"/>
      <c r="AE3423" s="56"/>
      <c r="AF3423" s="56"/>
      <c r="AG3423" s="56"/>
      <c r="AH3423" s="56"/>
      <c r="AI3423" s="56"/>
      <c r="AJ3423" s="61"/>
      <c r="AK3423" s="61"/>
      <c r="AL3423" s="61"/>
      <c r="AM3423" s="61"/>
      <c r="AN3423" s="61"/>
      <c r="AO3423" s="61"/>
      <c r="AP3423" s="61"/>
      <c r="AQ3423" s="61"/>
      <c r="AR3423" s="61"/>
      <c r="AS3423" s="61"/>
      <c r="AT3423" s="61"/>
      <c r="AU3423" s="61"/>
      <c r="AV3423" s="61"/>
      <c r="AW3423" s="61"/>
      <c r="AX3423" s="61"/>
      <c r="AY3423" s="61"/>
      <c r="AZ3423" s="61"/>
      <c r="BA3423" s="61"/>
      <c r="BB3423" s="61"/>
      <c r="BC3423" s="61"/>
    </row>
    <row r="3424" spans="13:55" x14ac:dyDescent="0.2">
      <c r="M3424" s="57"/>
      <c r="O3424" s="57"/>
      <c r="P3424" s="56"/>
      <c r="Q3424" s="56"/>
      <c r="R3424" s="56"/>
      <c r="S3424" s="56"/>
      <c r="T3424" s="56"/>
      <c r="U3424" s="56"/>
      <c r="V3424" s="56"/>
      <c r="W3424" s="56"/>
      <c r="X3424" s="56"/>
      <c r="Y3424" s="56"/>
      <c r="Z3424" s="56"/>
      <c r="AA3424" s="56"/>
      <c r="AB3424" s="56"/>
      <c r="AC3424" s="56"/>
      <c r="AD3424" s="56"/>
      <c r="AE3424" s="56"/>
      <c r="AF3424" s="56"/>
      <c r="AG3424" s="56"/>
      <c r="AH3424" s="56"/>
      <c r="AI3424" s="56"/>
      <c r="AJ3424" s="61"/>
      <c r="AK3424" s="61"/>
      <c r="AL3424" s="61"/>
      <c r="AM3424" s="61"/>
      <c r="AN3424" s="61"/>
      <c r="AO3424" s="61"/>
      <c r="AP3424" s="61"/>
      <c r="AQ3424" s="61"/>
      <c r="AR3424" s="61"/>
      <c r="AS3424" s="61"/>
      <c r="AT3424" s="61"/>
      <c r="AU3424" s="61"/>
      <c r="AV3424" s="61"/>
      <c r="AW3424" s="61"/>
      <c r="AX3424" s="61"/>
      <c r="AY3424" s="61"/>
      <c r="AZ3424" s="61"/>
      <c r="BA3424" s="61"/>
      <c r="BB3424" s="61"/>
      <c r="BC3424" s="61"/>
    </row>
    <row r="3425" spans="13:55" x14ac:dyDescent="0.2">
      <c r="M3425" s="57"/>
      <c r="O3425" s="57"/>
      <c r="P3425" s="56"/>
      <c r="Q3425" s="56"/>
      <c r="R3425" s="56"/>
      <c r="S3425" s="56"/>
      <c r="T3425" s="56"/>
      <c r="U3425" s="56"/>
      <c r="V3425" s="56"/>
      <c r="W3425" s="56"/>
      <c r="X3425" s="56"/>
      <c r="Y3425" s="56"/>
      <c r="Z3425" s="56"/>
      <c r="AA3425" s="56"/>
      <c r="AB3425" s="56"/>
      <c r="AC3425" s="56"/>
      <c r="AD3425" s="56"/>
      <c r="AE3425" s="56"/>
      <c r="AF3425" s="56"/>
      <c r="AG3425" s="56"/>
      <c r="AH3425" s="56"/>
      <c r="AI3425" s="56"/>
      <c r="AJ3425" s="61"/>
      <c r="AK3425" s="61"/>
      <c r="AL3425" s="61"/>
      <c r="AM3425" s="61"/>
      <c r="AN3425" s="61"/>
      <c r="AO3425" s="61"/>
      <c r="AP3425" s="61"/>
      <c r="AQ3425" s="61"/>
      <c r="AR3425" s="61"/>
      <c r="AS3425" s="61"/>
      <c r="AT3425" s="61"/>
      <c r="AU3425" s="61"/>
      <c r="AV3425" s="61"/>
      <c r="AW3425" s="61"/>
      <c r="AX3425" s="61"/>
      <c r="AY3425" s="61"/>
      <c r="AZ3425" s="61"/>
      <c r="BA3425" s="61"/>
      <c r="BB3425" s="61"/>
      <c r="BC3425" s="61"/>
    </row>
    <row r="3426" spans="13:55" x14ac:dyDescent="0.2">
      <c r="M3426" s="57"/>
      <c r="O3426" s="57"/>
      <c r="P3426" s="56"/>
      <c r="Q3426" s="56"/>
      <c r="R3426" s="56"/>
      <c r="S3426" s="56"/>
      <c r="T3426" s="56"/>
      <c r="U3426" s="56"/>
      <c r="V3426" s="56"/>
      <c r="W3426" s="56"/>
      <c r="X3426" s="56"/>
      <c r="Y3426" s="56"/>
      <c r="Z3426" s="56"/>
      <c r="AA3426" s="56"/>
      <c r="AB3426" s="56"/>
      <c r="AC3426" s="56"/>
      <c r="AD3426" s="56"/>
      <c r="AE3426" s="56"/>
      <c r="AF3426" s="56"/>
      <c r="AG3426" s="56"/>
      <c r="AH3426" s="56"/>
      <c r="AI3426" s="56"/>
      <c r="AJ3426" s="61"/>
      <c r="AK3426" s="61"/>
      <c r="AL3426" s="61"/>
      <c r="AM3426" s="61"/>
      <c r="AN3426" s="61"/>
      <c r="AO3426" s="61"/>
      <c r="AP3426" s="61"/>
      <c r="AQ3426" s="61"/>
      <c r="AR3426" s="61"/>
      <c r="AS3426" s="61"/>
      <c r="AT3426" s="61"/>
      <c r="AU3426" s="61"/>
      <c r="AV3426" s="61"/>
      <c r="AW3426" s="61"/>
      <c r="AX3426" s="61"/>
      <c r="AY3426" s="61"/>
      <c r="AZ3426" s="61"/>
      <c r="BA3426" s="61"/>
      <c r="BB3426" s="61"/>
      <c r="BC3426" s="61"/>
    </row>
    <row r="3427" spans="13:55" x14ac:dyDescent="0.2">
      <c r="M3427" s="57"/>
      <c r="O3427" s="57"/>
      <c r="P3427" s="56"/>
      <c r="Q3427" s="56"/>
      <c r="R3427" s="56"/>
      <c r="S3427" s="56"/>
      <c r="T3427" s="56"/>
      <c r="U3427" s="56"/>
      <c r="V3427" s="56"/>
      <c r="W3427" s="56"/>
      <c r="X3427" s="56"/>
      <c r="Y3427" s="56"/>
      <c r="Z3427" s="56"/>
      <c r="AA3427" s="56"/>
      <c r="AB3427" s="56"/>
      <c r="AC3427" s="56"/>
      <c r="AD3427" s="56"/>
      <c r="AE3427" s="56"/>
      <c r="AF3427" s="56"/>
      <c r="AG3427" s="56"/>
      <c r="AH3427" s="56"/>
      <c r="AI3427" s="56"/>
      <c r="AJ3427" s="61"/>
      <c r="AK3427" s="61"/>
      <c r="AL3427" s="61"/>
      <c r="AM3427" s="61"/>
      <c r="AN3427" s="61"/>
      <c r="AO3427" s="61"/>
      <c r="AP3427" s="61"/>
      <c r="AQ3427" s="61"/>
      <c r="AR3427" s="61"/>
      <c r="AS3427" s="61"/>
      <c r="AT3427" s="61"/>
      <c r="AU3427" s="61"/>
      <c r="AV3427" s="61"/>
      <c r="AW3427" s="61"/>
      <c r="AX3427" s="61"/>
      <c r="AY3427" s="61"/>
      <c r="AZ3427" s="61"/>
      <c r="BA3427" s="61"/>
      <c r="BB3427" s="61"/>
      <c r="BC3427" s="61"/>
    </row>
    <row r="3428" spans="13:55" x14ac:dyDescent="0.2">
      <c r="M3428" s="57"/>
      <c r="O3428" s="57"/>
      <c r="P3428" s="56"/>
      <c r="Q3428" s="56"/>
      <c r="R3428" s="56"/>
      <c r="S3428" s="56"/>
      <c r="T3428" s="56"/>
      <c r="U3428" s="56"/>
      <c r="V3428" s="56"/>
      <c r="W3428" s="56"/>
      <c r="X3428" s="56"/>
      <c r="Y3428" s="56"/>
      <c r="Z3428" s="56"/>
      <c r="AA3428" s="56"/>
      <c r="AB3428" s="56"/>
      <c r="AC3428" s="56"/>
      <c r="AD3428" s="56"/>
      <c r="AE3428" s="56"/>
      <c r="AF3428" s="56"/>
      <c r="AG3428" s="56"/>
      <c r="AH3428" s="56"/>
      <c r="AI3428" s="56"/>
      <c r="AJ3428" s="61"/>
      <c r="AK3428" s="61"/>
      <c r="AL3428" s="61"/>
      <c r="AM3428" s="61"/>
      <c r="AN3428" s="61"/>
      <c r="AO3428" s="61"/>
      <c r="AP3428" s="61"/>
      <c r="AQ3428" s="61"/>
      <c r="AR3428" s="61"/>
      <c r="AS3428" s="61"/>
      <c r="AT3428" s="61"/>
      <c r="AU3428" s="61"/>
      <c r="AV3428" s="61"/>
      <c r="AW3428" s="61"/>
      <c r="AX3428" s="61"/>
      <c r="AY3428" s="61"/>
      <c r="AZ3428" s="61"/>
      <c r="BA3428" s="61"/>
      <c r="BB3428" s="61"/>
      <c r="BC3428" s="61"/>
    </row>
    <row r="3429" spans="13:55" x14ac:dyDescent="0.2">
      <c r="M3429" s="57"/>
      <c r="O3429" s="57"/>
      <c r="P3429" s="56"/>
      <c r="Q3429" s="56"/>
      <c r="R3429" s="56"/>
      <c r="S3429" s="56"/>
      <c r="T3429" s="56"/>
      <c r="U3429" s="56"/>
      <c r="V3429" s="56"/>
      <c r="W3429" s="56"/>
      <c r="X3429" s="56"/>
      <c r="Y3429" s="56"/>
      <c r="Z3429" s="56"/>
      <c r="AA3429" s="56"/>
      <c r="AB3429" s="56"/>
      <c r="AC3429" s="56"/>
      <c r="AD3429" s="56"/>
      <c r="AE3429" s="56"/>
      <c r="AF3429" s="56"/>
      <c r="AG3429" s="56"/>
      <c r="AH3429" s="56"/>
      <c r="AI3429" s="56"/>
      <c r="AJ3429" s="61"/>
      <c r="AK3429" s="61"/>
      <c r="AL3429" s="61"/>
      <c r="AM3429" s="61"/>
      <c r="AN3429" s="61"/>
      <c r="AO3429" s="61"/>
      <c r="AP3429" s="61"/>
      <c r="AQ3429" s="61"/>
      <c r="AR3429" s="61"/>
      <c r="AS3429" s="61"/>
      <c r="AT3429" s="61"/>
      <c r="AU3429" s="61"/>
      <c r="AV3429" s="61"/>
      <c r="AW3429" s="61"/>
      <c r="AX3429" s="61"/>
      <c r="AY3429" s="61"/>
      <c r="AZ3429" s="61"/>
      <c r="BA3429" s="61"/>
      <c r="BB3429" s="61"/>
      <c r="BC3429" s="61"/>
    </row>
    <row r="3430" spans="13:55" x14ac:dyDescent="0.2">
      <c r="M3430" s="57"/>
      <c r="O3430" s="57"/>
      <c r="P3430" s="56"/>
      <c r="Q3430" s="56"/>
      <c r="R3430" s="56"/>
      <c r="S3430" s="56"/>
      <c r="T3430" s="56"/>
      <c r="U3430" s="56"/>
      <c r="V3430" s="56"/>
      <c r="W3430" s="56"/>
      <c r="X3430" s="56"/>
      <c r="Y3430" s="56"/>
      <c r="Z3430" s="56"/>
      <c r="AA3430" s="56"/>
      <c r="AB3430" s="56"/>
      <c r="AC3430" s="56"/>
      <c r="AD3430" s="56"/>
      <c r="AE3430" s="56"/>
      <c r="AF3430" s="56"/>
      <c r="AG3430" s="56"/>
      <c r="AH3430" s="56"/>
      <c r="AI3430" s="56"/>
      <c r="AJ3430" s="61"/>
      <c r="AK3430" s="61"/>
      <c r="AL3430" s="61"/>
      <c r="AM3430" s="61"/>
      <c r="AN3430" s="61"/>
      <c r="AO3430" s="61"/>
      <c r="AP3430" s="61"/>
      <c r="AQ3430" s="61"/>
      <c r="AR3430" s="61"/>
      <c r="AS3430" s="61"/>
      <c r="AT3430" s="61"/>
      <c r="AU3430" s="61"/>
      <c r="AV3430" s="61"/>
      <c r="AW3430" s="61"/>
      <c r="AX3430" s="61"/>
      <c r="AY3430" s="61"/>
      <c r="AZ3430" s="61"/>
      <c r="BA3430" s="61"/>
      <c r="BB3430" s="61"/>
      <c r="BC3430" s="61"/>
    </row>
    <row r="3431" spans="13:55" x14ac:dyDescent="0.2">
      <c r="M3431" s="57"/>
      <c r="O3431" s="57"/>
      <c r="P3431" s="56"/>
      <c r="Q3431" s="56"/>
      <c r="R3431" s="56"/>
      <c r="S3431" s="56"/>
      <c r="T3431" s="56"/>
      <c r="U3431" s="56"/>
      <c r="V3431" s="56"/>
      <c r="W3431" s="56"/>
      <c r="X3431" s="56"/>
      <c r="Y3431" s="56"/>
      <c r="Z3431" s="56"/>
      <c r="AA3431" s="56"/>
      <c r="AB3431" s="56"/>
      <c r="AC3431" s="56"/>
      <c r="AD3431" s="56"/>
      <c r="AE3431" s="56"/>
      <c r="AF3431" s="56"/>
      <c r="AG3431" s="56"/>
      <c r="AH3431" s="56"/>
      <c r="AI3431" s="56"/>
      <c r="AJ3431" s="61"/>
      <c r="AK3431" s="61"/>
      <c r="AL3431" s="61"/>
      <c r="AM3431" s="61"/>
      <c r="AN3431" s="61"/>
      <c r="AO3431" s="61"/>
      <c r="AP3431" s="61"/>
      <c r="AQ3431" s="61"/>
      <c r="AR3431" s="61"/>
      <c r="AS3431" s="61"/>
      <c r="AT3431" s="61"/>
      <c r="AU3431" s="61"/>
      <c r="AV3431" s="61"/>
      <c r="AW3431" s="61"/>
      <c r="AX3431" s="61"/>
      <c r="AY3431" s="61"/>
      <c r="AZ3431" s="61"/>
      <c r="BA3431" s="61"/>
      <c r="BB3431" s="61"/>
      <c r="BC3431" s="61"/>
    </row>
    <row r="3432" spans="13:55" x14ac:dyDescent="0.2">
      <c r="M3432" s="57"/>
      <c r="O3432" s="57"/>
      <c r="P3432" s="56"/>
      <c r="Q3432" s="56"/>
      <c r="R3432" s="56"/>
      <c r="S3432" s="56"/>
      <c r="T3432" s="56"/>
      <c r="U3432" s="56"/>
      <c r="V3432" s="56"/>
      <c r="W3432" s="56"/>
      <c r="X3432" s="56"/>
      <c r="Y3432" s="56"/>
      <c r="Z3432" s="56"/>
      <c r="AA3432" s="56"/>
      <c r="AB3432" s="56"/>
      <c r="AC3432" s="56"/>
      <c r="AD3432" s="56"/>
      <c r="AE3432" s="56"/>
      <c r="AF3432" s="56"/>
      <c r="AG3432" s="56"/>
      <c r="AH3432" s="56"/>
      <c r="AI3432" s="56"/>
      <c r="AJ3432" s="61"/>
      <c r="AK3432" s="61"/>
      <c r="AL3432" s="61"/>
      <c r="AM3432" s="61"/>
      <c r="AN3432" s="61"/>
      <c r="AO3432" s="61"/>
      <c r="AP3432" s="61"/>
      <c r="AQ3432" s="61"/>
      <c r="AR3432" s="61"/>
      <c r="AS3432" s="61"/>
      <c r="AT3432" s="61"/>
      <c r="AU3432" s="61"/>
      <c r="AV3432" s="61"/>
      <c r="AW3432" s="61"/>
      <c r="AX3432" s="61"/>
      <c r="AY3432" s="61"/>
      <c r="AZ3432" s="61"/>
      <c r="BA3432" s="61"/>
      <c r="BB3432" s="61"/>
      <c r="BC3432" s="61"/>
    </row>
    <row r="3433" spans="13:55" x14ac:dyDescent="0.2">
      <c r="M3433" s="57"/>
      <c r="O3433" s="57"/>
      <c r="P3433" s="56"/>
      <c r="Q3433" s="56"/>
      <c r="R3433" s="56"/>
      <c r="S3433" s="56"/>
      <c r="T3433" s="56"/>
      <c r="U3433" s="56"/>
      <c r="V3433" s="56"/>
      <c r="W3433" s="56"/>
      <c r="X3433" s="56"/>
      <c r="Y3433" s="56"/>
      <c r="Z3433" s="56"/>
      <c r="AA3433" s="56"/>
      <c r="AB3433" s="56"/>
      <c r="AC3433" s="56"/>
      <c r="AD3433" s="56"/>
      <c r="AE3433" s="56"/>
      <c r="AF3433" s="56"/>
      <c r="AG3433" s="56"/>
      <c r="AH3433" s="56"/>
      <c r="AI3433" s="56"/>
      <c r="AJ3433" s="61"/>
      <c r="AK3433" s="61"/>
      <c r="AL3433" s="61"/>
      <c r="AM3433" s="61"/>
      <c r="AN3433" s="61"/>
      <c r="AO3433" s="61"/>
      <c r="AP3433" s="61"/>
      <c r="AQ3433" s="61"/>
      <c r="AR3433" s="61"/>
      <c r="AS3433" s="61"/>
      <c r="AT3433" s="61"/>
      <c r="AU3433" s="61"/>
      <c r="AV3433" s="61"/>
      <c r="AW3433" s="61"/>
      <c r="AX3433" s="61"/>
      <c r="AY3433" s="61"/>
      <c r="AZ3433" s="61"/>
      <c r="BA3433" s="61"/>
      <c r="BB3433" s="61"/>
      <c r="BC3433" s="61"/>
    </row>
    <row r="3434" spans="13:55" x14ac:dyDescent="0.2">
      <c r="M3434" s="57"/>
      <c r="O3434" s="57"/>
      <c r="P3434" s="56"/>
      <c r="Q3434" s="56"/>
      <c r="R3434" s="56"/>
      <c r="S3434" s="56"/>
      <c r="T3434" s="56"/>
      <c r="U3434" s="56"/>
      <c r="V3434" s="56"/>
      <c r="W3434" s="56"/>
      <c r="X3434" s="56"/>
      <c r="Y3434" s="56"/>
      <c r="Z3434" s="56"/>
      <c r="AA3434" s="56"/>
      <c r="AB3434" s="56"/>
      <c r="AC3434" s="56"/>
      <c r="AD3434" s="56"/>
      <c r="AE3434" s="56"/>
      <c r="AF3434" s="56"/>
      <c r="AG3434" s="56"/>
      <c r="AH3434" s="56"/>
      <c r="AI3434" s="56"/>
      <c r="AJ3434" s="61"/>
      <c r="AK3434" s="61"/>
      <c r="AL3434" s="61"/>
      <c r="AM3434" s="61"/>
      <c r="AN3434" s="61"/>
      <c r="AO3434" s="61"/>
      <c r="AP3434" s="61"/>
      <c r="AQ3434" s="61"/>
      <c r="AR3434" s="61"/>
      <c r="AS3434" s="61"/>
      <c r="AT3434" s="61"/>
      <c r="AU3434" s="61"/>
      <c r="AV3434" s="61"/>
      <c r="AW3434" s="61"/>
      <c r="AX3434" s="61"/>
      <c r="AY3434" s="61"/>
      <c r="AZ3434" s="61"/>
      <c r="BA3434" s="61"/>
      <c r="BB3434" s="61"/>
      <c r="BC3434" s="61"/>
    </row>
    <row r="3435" spans="13:55" x14ac:dyDescent="0.2">
      <c r="M3435" s="57"/>
      <c r="O3435" s="57"/>
      <c r="P3435" s="56"/>
      <c r="Q3435" s="56"/>
      <c r="R3435" s="56"/>
      <c r="S3435" s="56"/>
      <c r="T3435" s="56"/>
      <c r="U3435" s="56"/>
      <c r="V3435" s="56"/>
      <c r="W3435" s="56"/>
      <c r="X3435" s="56"/>
      <c r="Y3435" s="56"/>
      <c r="Z3435" s="56"/>
      <c r="AA3435" s="56"/>
      <c r="AB3435" s="56"/>
      <c r="AC3435" s="56"/>
      <c r="AD3435" s="56"/>
      <c r="AE3435" s="56"/>
      <c r="AF3435" s="56"/>
      <c r="AG3435" s="56"/>
      <c r="AH3435" s="56"/>
      <c r="AI3435" s="56"/>
      <c r="AJ3435" s="61"/>
      <c r="AK3435" s="61"/>
      <c r="AL3435" s="61"/>
      <c r="AM3435" s="61"/>
      <c r="AN3435" s="61"/>
      <c r="AO3435" s="61"/>
      <c r="AP3435" s="61"/>
      <c r="AQ3435" s="61"/>
      <c r="AR3435" s="61"/>
      <c r="AS3435" s="61"/>
      <c r="AT3435" s="61"/>
      <c r="AU3435" s="61"/>
      <c r="AV3435" s="61"/>
      <c r="AW3435" s="61"/>
      <c r="AX3435" s="61"/>
      <c r="AY3435" s="61"/>
      <c r="AZ3435" s="61"/>
      <c r="BA3435" s="61"/>
      <c r="BB3435" s="61"/>
      <c r="BC3435" s="61"/>
    </row>
    <row r="3436" spans="13:55" x14ac:dyDescent="0.2">
      <c r="M3436" s="57"/>
      <c r="O3436" s="57"/>
      <c r="P3436" s="56"/>
      <c r="Q3436" s="56"/>
      <c r="R3436" s="56"/>
      <c r="S3436" s="56"/>
      <c r="T3436" s="56"/>
      <c r="U3436" s="56"/>
      <c r="V3436" s="56"/>
      <c r="W3436" s="56"/>
      <c r="X3436" s="56"/>
      <c r="Y3436" s="56"/>
      <c r="Z3436" s="56"/>
      <c r="AA3436" s="56"/>
      <c r="AB3436" s="56"/>
      <c r="AC3436" s="56"/>
      <c r="AD3436" s="56"/>
      <c r="AE3436" s="56"/>
      <c r="AF3436" s="56"/>
      <c r="AG3436" s="56"/>
      <c r="AH3436" s="56"/>
      <c r="AI3436" s="56"/>
      <c r="AJ3436" s="61"/>
      <c r="AK3436" s="61"/>
      <c r="AL3436" s="61"/>
      <c r="AM3436" s="61"/>
      <c r="AN3436" s="61"/>
      <c r="AO3436" s="61"/>
      <c r="AP3436" s="61"/>
      <c r="AQ3436" s="61"/>
      <c r="AR3436" s="61"/>
      <c r="AS3436" s="61"/>
      <c r="AT3436" s="61"/>
      <c r="AU3436" s="61"/>
      <c r="AV3436" s="61"/>
      <c r="AW3436" s="61"/>
      <c r="AX3436" s="61"/>
      <c r="AY3436" s="61"/>
      <c r="AZ3436" s="61"/>
      <c r="BA3436" s="61"/>
      <c r="BB3436" s="61"/>
      <c r="BC3436" s="61"/>
    </row>
    <row r="3437" spans="13:55" x14ac:dyDescent="0.2">
      <c r="M3437" s="57"/>
      <c r="O3437" s="57"/>
      <c r="P3437" s="56"/>
      <c r="Q3437" s="56"/>
      <c r="R3437" s="56"/>
      <c r="S3437" s="56"/>
      <c r="T3437" s="56"/>
      <c r="U3437" s="56"/>
      <c r="V3437" s="56"/>
      <c r="W3437" s="56"/>
      <c r="X3437" s="56"/>
      <c r="Y3437" s="56"/>
      <c r="Z3437" s="56"/>
      <c r="AA3437" s="56"/>
      <c r="AB3437" s="56"/>
      <c r="AC3437" s="56"/>
      <c r="AD3437" s="56"/>
      <c r="AE3437" s="56"/>
      <c r="AF3437" s="56"/>
      <c r="AG3437" s="56"/>
      <c r="AH3437" s="56"/>
      <c r="AI3437" s="56"/>
      <c r="AJ3437" s="61"/>
      <c r="AK3437" s="61"/>
      <c r="AL3437" s="61"/>
      <c r="AM3437" s="61"/>
      <c r="AN3437" s="61"/>
      <c r="AO3437" s="61"/>
      <c r="AP3437" s="61"/>
      <c r="AQ3437" s="61"/>
      <c r="AR3437" s="61"/>
      <c r="AS3437" s="61"/>
      <c r="AT3437" s="61"/>
      <c r="AU3437" s="61"/>
      <c r="AV3437" s="61"/>
      <c r="AW3437" s="61"/>
      <c r="AX3437" s="61"/>
      <c r="AY3437" s="61"/>
      <c r="AZ3437" s="61"/>
      <c r="BA3437" s="61"/>
      <c r="BB3437" s="61"/>
      <c r="BC3437" s="61"/>
    </row>
    <row r="3438" spans="13:55" x14ac:dyDescent="0.2">
      <c r="M3438" s="57"/>
      <c r="O3438" s="57"/>
      <c r="P3438" s="56"/>
      <c r="Q3438" s="56"/>
      <c r="R3438" s="56"/>
      <c r="S3438" s="56"/>
      <c r="T3438" s="56"/>
      <c r="U3438" s="56"/>
      <c r="V3438" s="56"/>
      <c r="W3438" s="56"/>
      <c r="X3438" s="56"/>
      <c r="Y3438" s="56"/>
      <c r="Z3438" s="56"/>
      <c r="AA3438" s="56"/>
      <c r="AB3438" s="56"/>
      <c r="AC3438" s="56"/>
      <c r="AD3438" s="56"/>
      <c r="AE3438" s="56"/>
      <c r="AF3438" s="56"/>
      <c r="AG3438" s="56"/>
      <c r="AH3438" s="56"/>
      <c r="AI3438" s="56"/>
      <c r="AJ3438" s="61"/>
      <c r="AK3438" s="61"/>
      <c r="AL3438" s="61"/>
      <c r="AM3438" s="61"/>
      <c r="AN3438" s="61"/>
      <c r="AO3438" s="61"/>
      <c r="AP3438" s="61"/>
      <c r="AQ3438" s="61"/>
      <c r="AR3438" s="61"/>
      <c r="AS3438" s="61"/>
      <c r="AT3438" s="61"/>
      <c r="AU3438" s="61"/>
      <c r="AV3438" s="61"/>
      <c r="AW3438" s="61"/>
      <c r="AX3438" s="61"/>
      <c r="AY3438" s="61"/>
      <c r="AZ3438" s="61"/>
      <c r="BA3438" s="61"/>
      <c r="BB3438" s="61"/>
      <c r="BC3438" s="61"/>
    </row>
    <row r="3439" spans="13:55" x14ac:dyDescent="0.2">
      <c r="M3439" s="57"/>
      <c r="O3439" s="57"/>
      <c r="P3439" s="56"/>
      <c r="Q3439" s="56"/>
      <c r="R3439" s="56"/>
      <c r="S3439" s="56"/>
      <c r="T3439" s="56"/>
      <c r="U3439" s="56"/>
      <c r="V3439" s="56"/>
      <c r="W3439" s="56"/>
      <c r="X3439" s="56"/>
      <c r="Y3439" s="56"/>
      <c r="Z3439" s="56"/>
      <c r="AA3439" s="56"/>
      <c r="AB3439" s="56"/>
      <c r="AC3439" s="56"/>
      <c r="AD3439" s="56"/>
      <c r="AE3439" s="56"/>
      <c r="AF3439" s="56"/>
      <c r="AG3439" s="56"/>
      <c r="AH3439" s="56"/>
      <c r="AI3439" s="56"/>
      <c r="AJ3439" s="61"/>
      <c r="AK3439" s="61"/>
      <c r="AL3439" s="61"/>
      <c r="AM3439" s="61"/>
      <c r="AN3439" s="61"/>
      <c r="AO3439" s="61"/>
      <c r="AP3439" s="61"/>
      <c r="AQ3439" s="61"/>
      <c r="AR3439" s="61"/>
      <c r="AS3439" s="61"/>
      <c r="AT3439" s="61"/>
      <c r="AU3439" s="61"/>
      <c r="AV3439" s="61"/>
      <c r="AW3439" s="61"/>
      <c r="AX3439" s="61"/>
      <c r="AY3439" s="61"/>
      <c r="AZ3439" s="61"/>
      <c r="BA3439" s="61"/>
      <c r="BB3439" s="61"/>
      <c r="BC3439" s="61"/>
    </row>
    <row r="3440" spans="13:55" x14ac:dyDescent="0.2">
      <c r="M3440" s="57"/>
      <c r="O3440" s="57"/>
      <c r="P3440" s="56"/>
      <c r="Q3440" s="56"/>
      <c r="R3440" s="56"/>
      <c r="S3440" s="56"/>
      <c r="T3440" s="56"/>
      <c r="U3440" s="56"/>
      <c r="V3440" s="56"/>
      <c r="W3440" s="56"/>
      <c r="X3440" s="56"/>
      <c r="Y3440" s="56"/>
      <c r="Z3440" s="56"/>
      <c r="AA3440" s="56"/>
      <c r="AB3440" s="56"/>
      <c r="AC3440" s="56"/>
      <c r="AD3440" s="56"/>
      <c r="AE3440" s="56"/>
      <c r="AF3440" s="56"/>
      <c r="AG3440" s="56"/>
      <c r="AH3440" s="56"/>
      <c r="AI3440" s="56"/>
      <c r="AJ3440" s="61"/>
      <c r="AK3440" s="61"/>
      <c r="AL3440" s="61"/>
      <c r="AM3440" s="61"/>
      <c r="AN3440" s="61"/>
      <c r="AO3440" s="61"/>
      <c r="AP3440" s="61"/>
      <c r="AQ3440" s="61"/>
      <c r="AR3440" s="61"/>
      <c r="AS3440" s="61"/>
      <c r="AT3440" s="61"/>
      <c r="AU3440" s="61"/>
      <c r="AV3440" s="61"/>
      <c r="AW3440" s="61"/>
      <c r="AX3440" s="61"/>
      <c r="AY3440" s="61"/>
      <c r="AZ3440" s="61"/>
      <c r="BA3440" s="61"/>
      <c r="BB3440" s="61"/>
      <c r="BC3440" s="61"/>
    </row>
    <row r="3441" spans="13:55" x14ac:dyDescent="0.2">
      <c r="M3441" s="57"/>
      <c r="O3441" s="57"/>
      <c r="P3441" s="56"/>
      <c r="Q3441" s="56"/>
      <c r="R3441" s="56"/>
      <c r="S3441" s="56"/>
      <c r="T3441" s="56"/>
      <c r="U3441" s="56"/>
      <c r="V3441" s="56"/>
      <c r="W3441" s="56"/>
      <c r="X3441" s="56"/>
      <c r="Y3441" s="56"/>
      <c r="Z3441" s="56"/>
      <c r="AA3441" s="56"/>
      <c r="AB3441" s="56"/>
      <c r="AC3441" s="56"/>
      <c r="AD3441" s="56"/>
      <c r="AE3441" s="56"/>
      <c r="AF3441" s="56"/>
      <c r="AG3441" s="56"/>
      <c r="AH3441" s="56"/>
      <c r="AI3441" s="56"/>
      <c r="AJ3441" s="61"/>
      <c r="AK3441" s="61"/>
      <c r="AL3441" s="61"/>
      <c r="AM3441" s="61"/>
      <c r="AN3441" s="61"/>
      <c r="AO3441" s="61"/>
      <c r="AP3441" s="61"/>
      <c r="AQ3441" s="61"/>
      <c r="AR3441" s="61"/>
      <c r="AS3441" s="61"/>
      <c r="AT3441" s="61"/>
      <c r="AU3441" s="61"/>
      <c r="AV3441" s="61"/>
      <c r="AW3441" s="61"/>
      <c r="AX3441" s="61"/>
      <c r="AY3441" s="61"/>
      <c r="AZ3441" s="61"/>
      <c r="BA3441" s="61"/>
      <c r="BB3441" s="61"/>
      <c r="BC3441" s="61"/>
    </row>
    <row r="3442" spans="13:55" x14ac:dyDescent="0.2">
      <c r="M3442" s="57"/>
      <c r="O3442" s="57"/>
      <c r="P3442" s="56"/>
      <c r="Q3442" s="56"/>
      <c r="R3442" s="56"/>
      <c r="S3442" s="56"/>
      <c r="T3442" s="56"/>
      <c r="U3442" s="56"/>
      <c r="V3442" s="56"/>
      <c r="W3442" s="56"/>
      <c r="X3442" s="56"/>
      <c r="Y3442" s="56"/>
      <c r="Z3442" s="56"/>
      <c r="AA3442" s="56"/>
      <c r="AB3442" s="56"/>
      <c r="AC3442" s="56"/>
      <c r="AD3442" s="56"/>
      <c r="AE3442" s="56"/>
      <c r="AF3442" s="56"/>
      <c r="AG3442" s="56"/>
      <c r="AH3442" s="56"/>
      <c r="AI3442" s="56"/>
      <c r="AJ3442" s="61"/>
      <c r="AK3442" s="61"/>
      <c r="AL3442" s="61"/>
      <c r="AM3442" s="61"/>
      <c r="AN3442" s="61"/>
      <c r="AO3442" s="61"/>
      <c r="AP3442" s="61"/>
      <c r="AQ3442" s="61"/>
      <c r="AR3442" s="61"/>
      <c r="AS3442" s="61"/>
      <c r="AT3442" s="61"/>
      <c r="AU3442" s="61"/>
      <c r="AV3442" s="61"/>
      <c r="AW3442" s="61"/>
      <c r="AX3442" s="61"/>
      <c r="AY3442" s="61"/>
      <c r="AZ3442" s="61"/>
      <c r="BA3442" s="61"/>
      <c r="BB3442" s="61"/>
      <c r="BC3442" s="61"/>
    </row>
    <row r="3443" spans="13:55" x14ac:dyDescent="0.2">
      <c r="M3443" s="57"/>
      <c r="O3443" s="57"/>
      <c r="P3443" s="56"/>
      <c r="Q3443" s="56"/>
      <c r="R3443" s="56"/>
      <c r="S3443" s="56"/>
      <c r="T3443" s="56"/>
      <c r="U3443" s="56"/>
      <c r="V3443" s="56"/>
      <c r="W3443" s="56"/>
      <c r="X3443" s="56"/>
      <c r="Y3443" s="56"/>
      <c r="Z3443" s="56"/>
      <c r="AA3443" s="56"/>
      <c r="AB3443" s="56"/>
      <c r="AC3443" s="56"/>
      <c r="AD3443" s="56"/>
      <c r="AE3443" s="56"/>
      <c r="AF3443" s="56"/>
      <c r="AG3443" s="56"/>
      <c r="AH3443" s="56"/>
      <c r="AI3443" s="56"/>
      <c r="AJ3443" s="61"/>
      <c r="AK3443" s="61"/>
      <c r="AL3443" s="61"/>
      <c r="AM3443" s="61"/>
      <c r="AN3443" s="61"/>
      <c r="AO3443" s="61"/>
      <c r="AP3443" s="61"/>
      <c r="AQ3443" s="61"/>
      <c r="AR3443" s="61"/>
      <c r="AS3443" s="61"/>
      <c r="AT3443" s="61"/>
      <c r="AU3443" s="61"/>
      <c r="AV3443" s="61"/>
      <c r="AW3443" s="61"/>
      <c r="AX3443" s="61"/>
      <c r="AY3443" s="61"/>
      <c r="AZ3443" s="61"/>
      <c r="BA3443" s="61"/>
      <c r="BB3443" s="61"/>
      <c r="BC3443" s="61"/>
    </row>
    <row r="3444" spans="13:55" x14ac:dyDescent="0.2">
      <c r="M3444" s="57"/>
      <c r="O3444" s="57"/>
      <c r="P3444" s="56"/>
      <c r="Q3444" s="56"/>
      <c r="R3444" s="56"/>
      <c r="S3444" s="56"/>
      <c r="T3444" s="56"/>
      <c r="U3444" s="56"/>
      <c r="V3444" s="56"/>
      <c r="W3444" s="56"/>
      <c r="X3444" s="56"/>
      <c r="Y3444" s="56"/>
      <c r="Z3444" s="56"/>
      <c r="AA3444" s="56"/>
      <c r="AB3444" s="56"/>
      <c r="AC3444" s="56"/>
      <c r="AD3444" s="56"/>
      <c r="AE3444" s="56"/>
      <c r="AF3444" s="56"/>
      <c r="AG3444" s="56"/>
      <c r="AH3444" s="56"/>
      <c r="AI3444" s="56"/>
      <c r="AJ3444" s="61"/>
      <c r="AK3444" s="61"/>
      <c r="AL3444" s="61"/>
      <c r="AM3444" s="61"/>
      <c r="AN3444" s="61"/>
      <c r="AO3444" s="61"/>
      <c r="AP3444" s="61"/>
      <c r="AQ3444" s="61"/>
      <c r="AR3444" s="61"/>
      <c r="AS3444" s="61"/>
      <c r="AT3444" s="61"/>
      <c r="AU3444" s="61"/>
      <c r="AV3444" s="61"/>
      <c r="AW3444" s="61"/>
      <c r="AX3444" s="61"/>
      <c r="AY3444" s="61"/>
      <c r="AZ3444" s="61"/>
      <c r="BA3444" s="61"/>
      <c r="BB3444" s="61"/>
      <c r="BC3444" s="61"/>
    </row>
    <row r="3445" spans="13:55" x14ac:dyDescent="0.2">
      <c r="M3445" s="57"/>
      <c r="O3445" s="57"/>
      <c r="P3445" s="56"/>
      <c r="Q3445" s="56"/>
      <c r="R3445" s="56"/>
      <c r="S3445" s="56"/>
      <c r="T3445" s="56"/>
      <c r="U3445" s="56"/>
      <c r="V3445" s="56"/>
      <c r="W3445" s="56"/>
      <c r="X3445" s="56"/>
      <c r="Y3445" s="56"/>
      <c r="Z3445" s="56"/>
      <c r="AA3445" s="56"/>
      <c r="AB3445" s="56"/>
      <c r="AC3445" s="56"/>
      <c r="AD3445" s="56"/>
      <c r="AE3445" s="56"/>
      <c r="AF3445" s="56"/>
      <c r="AG3445" s="56"/>
      <c r="AH3445" s="56"/>
      <c r="AI3445" s="56"/>
      <c r="AJ3445" s="61"/>
      <c r="AK3445" s="61"/>
      <c r="AL3445" s="61"/>
      <c r="AM3445" s="61"/>
      <c r="AN3445" s="61"/>
      <c r="AO3445" s="61"/>
      <c r="AP3445" s="61"/>
      <c r="AQ3445" s="61"/>
      <c r="AR3445" s="61"/>
      <c r="AS3445" s="61"/>
      <c r="AT3445" s="61"/>
      <c r="AU3445" s="61"/>
      <c r="AV3445" s="61"/>
      <c r="AW3445" s="61"/>
      <c r="AX3445" s="61"/>
      <c r="AY3445" s="61"/>
      <c r="AZ3445" s="61"/>
      <c r="BA3445" s="61"/>
      <c r="BB3445" s="61"/>
      <c r="BC3445" s="61"/>
    </row>
    <row r="3446" spans="13:55" x14ac:dyDescent="0.2">
      <c r="M3446" s="57"/>
      <c r="O3446" s="57"/>
      <c r="P3446" s="56"/>
      <c r="Q3446" s="56"/>
      <c r="R3446" s="56"/>
      <c r="S3446" s="56"/>
      <c r="T3446" s="56"/>
      <c r="U3446" s="56"/>
      <c r="V3446" s="56"/>
      <c r="W3446" s="56"/>
      <c r="X3446" s="56"/>
      <c r="Y3446" s="56"/>
      <c r="Z3446" s="56"/>
      <c r="AA3446" s="56"/>
      <c r="AB3446" s="56"/>
      <c r="AC3446" s="56"/>
      <c r="AD3446" s="56"/>
      <c r="AE3446" s="56"/>
      <c r="AF3446" s="56"/>
      <c r="AG3446" s="56"/>
      <c r="AH3446" s="56"/>
      <c r="AI3446" s="56"/>
      <c r="AJ3446" s="61"/>
      <c r="AK3446" s="61"/>
      <c r="AL3446" s="61"/>
      <c r="AM3446" s="61"/>
      <c r="AN3446" s="61"/>
      <c r="AO3446" s="61"/>
      <c r="AP3446" s="61"/>
      <c r="AQ3446" s="61"/>
      <c r="AR3446" s="61"/>
      <c r="AS3446" s="61"/>
      <c r="AT3446" s="61"/>
      <c r="AU3446" s="61"/>
      <c r="AV3446" s="61"/>
      <c r="AW3446" s="61"/>
      <c r="AX3446" s="61"/>
      <c r="AY3446" s="61"/>
      <c r="AZ3446" s="61"/>
      <c r="BA3446" s="61"/>
      <c r="BB3446" s="61"/>
      <c r="BC3446" s="61"/>
    </row>
    <row r="3447" spans="13:55" x14ac:dyDescent="0.2">
      <c r="M3447" s="57"/>
      <c r="O3447" s="57"/>
      <c r="P3447" s="56"/>
      <c r="Q3447" s="56"/>
      <c r="R3447" s="56"/>
      <c r="S3447" s="56"/>
      <c r="T3447" s="56"/>
      <c r="U3447" s="56"/>
      <c r="V3447" s="56"/>
      <c r="W3447" s="56"/>
      <c r="X3447" s="56"/>
      <c r="Y3447" s="56"/>
      <c r="Z3447" s="56"/>
      <c r="AA3447" s="56"/>
      <c r="AB3447" s="56"/>
      <c r="AC3447" s="56"/>
      <c r="AD3447" s="56"/>
      <c r="AE3447" s="56"/>
      <c r="AF3447" s="56"/>
      <c r="AG3447" s="56"/>
      <c r="AH3447" s="56"/>
      <c r="AI3447" s="56"/>
      <c r="AJ3447" s="61"/>
      <c r="AK3447" s="61"/>
      <c r="AL3447" s="61"/>
      <c r="AM3447" s="61"/>
      <c r="AN3447" s="61"/>
      <c r="AO3447" s="61"/>
      <c r="AP3447" s="61"/>
      <c r="AQ3447" s="61"/>
      <c r="AR3447" s="61"/>
      <c r="AS3447" s="61"/>
      <c r="AT3447" s="61"/>
      <c r="AU3447" s="61"/>
      <c r="AV3447" s="61"/>
      <c r="AW3447" s="61"/>
      <c r="AX3447" s="61"/>
      <c r="AY3447" s="61"/>
      <c r="AZ3447" s="61"/>
      <c r="BA3447" s="61"/>
      <c r="BB3447" s="61"/>
      <c r="BC3447" s="61"/>
    </row>
    <row r="3448" spans="13:55" x14ac:dyDescent="0.2">
      <c r="M3448" s="57"/>
      <c r="O3448" s="57"/>
      <c r="P3448" s="56"/>
      <c r="Q3448" s="56"/>
      <c r="R3448" s="56"/>
      <c r="S3448" s="56"/>
      <c r="T3448" s="56"/>
      <c r="U3448" s="56"/>
      <c r="V3448" s="56"/>
      <c r="W3448" s="56"/>
      <c r="X3448" s="56"/>
      <c r="Y3448" s="56"/>
      <c r="Z3448" s="56"/>
      <c r="AA3448" s="56"/>
      <c r="AB3448" s="56"/>
      <c r="AC3448" s="56"/>
      <c r="AD3448" s="56"/>
      <c r="AE3448" s="56"/>
      <c r="AF3448" s="56"/>
      <c r="AG3448" s="56"/>
      <c r="AH3448" s="56"/>
      <c r="AI3448" s="56"/>
      <c r="AJ3448" s="61"/>
      <c r="AK3448" s="61"/>
      <c r="AL3448" s="61"/>
      <c r="AM3448" s="61"/>
      <c r="AN3448" s="61"/>
      <c r="AO3448" s="61"/>
      <c r="AP3448" s="61"/>
      <c r="AQ3448" s="61"/>
      <c r="AR3448" s="61"/>
      <c r="AS3448" s="61"/>
      <c r="AT3448" s="61"/>
      <c r="AU3448" s="61"/>
      <c r="AV3448" s="61"/>
      <c r="AW3448" s="61"/>
      <c r="AX3448" s="61"/>
      <c r="AY3448" s="61"/>
      <c r="AZ3448" s="61"/>
      <c r="BA3448" s="61"/>
      <c r="BB3448" s="61"/>
      <c r="BC3448" s="61"/>
    </row>
    <row r="3449" spans="13:55" x14ac:dyDescent="0.2">
      <c r="M3449" s="57"/>
      <c r="O3449" s="57"/>
      <c r="P3449" s="56"/>
      <c r="Q3449" s="56"/>
      <c r="R3449" s="56"/>
      <c r="S3449" s="56"/>
      <c r="T3449" s="56"/>
      <c r="U3449" s="56"/>
      <c r="V3449" s="56"/>
      <c r="W3449" s="56"/>
      <c r="X3449" s="56"/>
      <c r="Y3449" s="56"/>
      <c r="Z3449" s="56"/>
      <c r="AA3449" s="56"/>
      <c r="AB3449" s="56"/>
      <c r="AC3449" s="56"/>
      <c r="AD3449" s="56"/>
      <c r="AE3449" s="56"/>
      <c r="AF3449" s="56"/>
      <c r="AG3449" s="56"/>
      <c r="AH3449" s="56"/>
      <c r="AI3449" s="56"/>
      <c r="AJ3449" s="61"/>
      <c r="AK3449" s="61"/>
      <c r="AL3449" s="61"/>
      <c r="AM3449" s="61"/>
      <c r="AN3449" s="61"/>
      <c r="AO3449" s="61"/>
      <c r="AP3449" s="61"/>
      <c r="AQ3449" s="61"/>
      <c r="AR3449" s="61"/>
      <c r="AS3449" s="61"/>
      <c r="AT3449" s="61"/>
      <c r="AU3449" s="61"/>
      <c r="AV3449" s="61"/>
      <c r="AW3449" s="61"/>
      <c r="AX3449" s="61"/>
      <c r="AY3449" s="61"/>
      <c r="AZ3449" s="61"/>
      <c r="BA3449" s="61"/>
      <c r="BB3449" s="61"/>
      <c r="BC3449" s="61"/>
    </row>
    <row r="3450" spans="13:55" x14ac:dyDescent="0.2">
      <c r="M3450" s="57"/>
      <c r="O3450" s="57"/>
      <c r="P3450" s="56"/>
      <c r="Q3450" s="56"/>
      <c r="R3450" s="56"/>
      <c r="S3450" s="56"/>
      <c r="T3450" s="56"/>
      <c r="U3450" s="56"/>
      <c r="V3450" s="56"/>
      <c r="W3450" s="56"/>
      <c r="X3450" s="56"/>
      <c r="Y3450" s="56"/>
      <c r="Z3450" s="56"/>
      <c r="AA3450" s="56"/>
      <c r="AB3450" s="56"/>
      <c r="AC3450" s="56"/>
      <c r="AD3450" s="56"/>
      <c r="AE3450" s="56"/>
      <c r="AF3450" s="56"/>
      <c r="AG3450" s="56"/>
      <c r="AH3450" s="56"/>
      <c r="AI3450" s="56"/>
      <c r="AJ3450" s="61"/>
      <c r="AK3450" s="61"/>
      <c r="AL3450" s="61"/>
      <c r="AM3450" s="61"/>
      <c r="AN3450" s="61"/>
      <c r="AO3450" s="61"/>
      <c r="AP3450" s="61"/>
      <c r="AQ3450" s="61"/>
      <c r="AR3450" s="61"/>
      <c r="AS3450" s="61"/>
      <c r="AT3450" s="61"/>
      <c r="AU3450" s="61"/>
      <c r="AV3450" s="61"/>
      <c r="AW3450" s="61"/>
      <c r="AX3450" s="61"/>
      <c r="AY3450" s="61"/>
      <c r="AZ3450" s="61"/>
      <c r="BA3450" s="61"/>
      <c r="BB3450" s="61"/>
      <c r="BC3450" s="61"/>
    </row>
    <row r="3451" spans="13:55" x14ac:dyDescent="0.2">
      <c r="M3451" s="57"/>
      <c r="O3451" s="57"/>
      <c r="P3451" s="56"/>
      <c r="Q3451" s="56"/>
      <c r="R3451" s="56"/>
      <c r="S3451" s="56"/>
      <c r="T3451" s="56"/>
      <c r="U3451" s="56"/>
      <c r="V3451" s="56"/>
      <c r="W3451" s="56"/>
      <c r="X3451" s="56"/>
      <c r="Y3451" s="56"/>
      <c r="Z3451" s="56"/>
      <c r="AA3451" s="56"/>
      <c r="AB3451" s="56"/>
      <c r="AC3451" s="56"/>
      <c r="AD3451" s="56"/>
      <c r="AE3451" s="56"/>
      <c r="AF3451" s="56"/>
      <c r="AG3451" s="56"/>
      <c r="AH3451" s="56"/>
      <c r="AI3451" s="56"/>
      <c r="AJ3451" s="61"/>
      <c r="AK3451" s="61"/>
      <c r="AL3451" s="61"/>
      <c r="AM3451" s="61"/>
      <c r="AN3451" s="61"/>
      <c r="AO3451" s="61"/>
      <c r="AP3451" s="61"/>
      <c r="AQ3451" s="61"/>
      <c r="AR3451" s="61"/>
      <c r="AS3451" s="61"/>
      <c r="AT3451" s="61"/>
      <c r="AU3451" s="61"/>
      <c r="AV3451" s="61"/>
      <c r="AW3451" s="61"/>
      <c r="AX3451" s="61"/>
      <c r="AY3451" s="61"/>
      <c r="AZ3451" s="61"/>
      <c r="BA3451" s="61"/>
      <c r="BB3451" s="61"/>
      <c r="BC3451" s="61"/>
    </row>
    <row r="3452" spans="13:55" x14ac:dyDescent="0.2">
      <c r="M3452" s="57"/>
      <c r="O3452" s="57"/>
      <c r="P3452" s="56"/>
      <c r="Q3452" s="56"/>
      <c r="R3452" s="56"/>
      <c r="S3452" s="56"/>
      <c r="T3452" s="56"/>
      <c r="U3452" s="56"/>
      <c r="V3452" s="56"/>
      <c r="W3452" s="56"/>
      <c r="X3452" s="56"/>
      <c r="Y3452" s="56"/>
      <c r="Z3452" s="56"/>
      <c r="AA3452" s="56"/>
      <c r="AB3452" s="56"/>
      <c r="AC3452" s="56"/>
      <c r="AD3452" s="56"/>
      <c r="AE3452" s="56"/>
      <c r="AF3452" s="56"/>
      <c r="AG3452" s="56"/>
      <c r="AH3452" s="56"/>
      <c r="AI3452" s="56"/>
      <c r="AJ3452" s="61"/>
      <c r="AK3452" s="61"/>
      <c r="AL3452" s="61"/>
      <c r="AM3452" s="61"/>
      <c r="AN3452" s="61"/>
      <c r="AO3452" s="61"/>
      <c r="AP3452" s="61"/>
      <c r="AQ3452" s="61"/>
      <c r="AR3452" s="61"/>
      <c r="AS3452" s="61"/>
      <c r="AT3452" s="61"/>
      <c r="AU3452" s="61"/>
      <c r="AV3452" s="61"/>
      <c r="AW3452" s="61"/>
      <c r="AX3452" s="61"/>
      <c r="AY3452" s="61"/>
      <c r="AZ3452" s="61"/>
      <c r="BA3452" s="61"/>
      <c r="BB3452" s="61"/>
      <c r="BC3452" s="61"/>
    </row>
    <row r="3453" spans="13:55" x14ac:dyDescent="0.2">
      <c r="M3453" s="57"/>
      <c r="O3453" s="57"/>
      <c r="P3453" s="56"/>
      <c r="Q3453" s="56"/>
      <c r="R3453" s="56"/>
      <c r="S3453" s="56"/>
      <c r="T3453" s="56"/>
      <c r="U3453" s="56"/>
      <c r="V3453" s="56"/>
      <c r="W3453" s="56"/>
      <c r="X3453" s="56"/>
      <c r="Y3453" s="56"/>
      <c r="Z3453" s="56"/>
      <c r="AA3453" s="56"/>
      <c r="AB3453" s="56"/>
      <c r="AC3453" s="56"/>
      <c r="AD3453" s="56"/>
      <c r="AE3453" s="56"/>
      <c r="AF3453" s="56"/>
      <c r="AG3453" s="56"/>
      <c r="AH3453" s="56"/>
      <c r="AI3453" s="56"/>
      <c r="AJ3453" s="61"/>
      <c r="AK3453" s="61"/>
      <c r="AL3453" s="61"/>
      <c r="AM3453" s="61"/>
      <c r="AN3453" s="61"/>
      <c r="AO3453" s="61"/>
      <c r="AP3453" s="61"/>
      <c r="AQ3453" s="61"/>
      <c r="AR3453" s="61"/>
      <c r="AS3453" s="61"/>
      <c r="AT3453" s="61"/>
      <c r="AU3453" s="61"/>
      <c r="AV3453" s="61"/>
      <c r="AW3453" s="61"/>
      <c r="AX3453" s="61"/>
      <c r="AY3453" s="61"/>
      <c r="AZ3453" s="61"/>
      <c r="BA3453" s="61"/>
      <c r="BB3453" s="61"/>
      <c r="BC3453" s="61"/>
    </row>
    <row r="3454" spans="13:55" x14ac:dyDescent="0.2">
      <c r="M3454" s="57"/>
      <c r="O3454" s="57"/>
      <c r="P3454" s="56"/>
      <c r="Q3454" s="56"/>
      <c r="R3454" s="56"/>
      <c r="S3454" s="56"/>
      <c r="T3454" s="56"/>
      <c r="U3454" s="56"/>
      <c r="V3454" s="56"/>
      <c r="W3454" s="56"/>
      <c r="X3454" s="56"/>
      <c r="Y3454" s="56"/>
      <c r="Z3454" s="56"/>
      <c r="AA3454" s="56"/>
      <c r="AB3454" s="56"/>
      <c r="AC3454" s="56"/>
      <c r="AD3454" s="56"/>
      <c r="AE3454" s="56"/>
      <c r="AF3454" s="56"/>
      <c r="AG3454" s="56"/>
      <c r="AH3454" s="56"/>
      <c r="AI3454" s="56"/>
      <c r="AJ3454" s="61"/>
      <c r="AK3454" s="61"/>
      <c r="AL3454" s="61"/>
      <c r="AM3454" s="61"/>
      <c r="AN3454" s="61"/>
      <c r="AO3454" s="61"/>
      <c r="AP3454" s="61"/>
      <c r="AQ3454" s="61"/>
      <c r="AR3454" s="61"/>
      <c r="AS3454" s="61"/>
      <c r="AT3454" s="61"/>
      <c r="AU3454" s="61"/>
      <c r="AV3454" s="61"/>
      <c r="AW3454" s="61"/>
      <c r="AX3454" s="61"/>
      <c r="AY3454" s="61"/>
      <c r="AZ3454" s="61"/>
      <c r="BA3454" s="61"/>
      <c r="BB3454" s="61"/>
      <c r="BC3454" s="61"/>
    </row>
    <row r="3455" spans="13:55" x14ac:dyDescent="0.2">
      <c r="M3455" s="57"/>
      <c r="O3455" s="57"/>
      <c r="P3455" s="56"/>
      <c r="Q3455" s="56"/>
      <c r="R3455" s="56"/>
      <c r="S3455" s="56"/>
      <c r="T3455" s="56"/>
      <c r="U3455" s="56"/>
      <c r="V3455" s="56"/>
      <c r="W3455" s="56"/>
      <c r="X3455" s="56"/>
      <c r="Y3455" s="56"/>
      <c r="Z3455" s="56"/>
      <c r="AA3455" s="56"/>
      <c r="AB3455" s="56"/>
      <c r="AC3455" s="56"/>
      <c r="AD3455" s="56"/>
      <c r="AE3455" s="56"/>
      <c r="AF3455" s="56"/>
      <c r="AG3455" s="56"/>
      <c r="AH3455" s="56"/>
      <c r="AI3455" s="56"/>
      <c r="AJ3455" s="61"/>
      <c r="AK3455" s="61"/>
      <c r="AL3455" s="61"/>
      <c r="AM3455" s="61"/>
      <c r="AN3455" s="61"/>
      <c r="AO3455" s="61"/>
      <c r="AP3455" s="61"/>
      <c r="AQ3455" s="61"/>
      <c r="AR3455" s="61"/>
      <c r="AS3455" s="61"/>
      <c r="AT3455" s="61"/>
      <c r="AU3455" s="61"/>
      <c r="AV3455" s="61"/>
      <c r="AW3455" s="61"/>
      <c r="AX3455" s="61"/>
      <c r="AY3455" s="61"/>
      <c r="AZ3455" s="61"/>
      <c r="BA3455" s="61"/>
      <c r="BB3455" s="61"/>
      <c r="BC3455" s="61"/>
    </row>
    <row r="3456" spans="13:55" x14ac:dyDescent="0.2">
      <c r="M3456" s="57"/>
      <c r="O3456" s="57"/>
      <c r="P3456" s="56"/>
      <c r="Q3456" s="56"/>
      <c r="R3456" s="56"/>
      <c r="S3456" s="56"/>
      <c r="T3456" s="56"/>
      <c r="U3456" s="56"/>
      <c r="V3456" s="56"/>
      <c r="W3456" s="56"/>
      <c r="X3456" s="56"/>
      <c r="Y3456" s="56"/>
      <c r="Z3456" s="56"/>
      <c r="AA3456" s="56"/>
      <c r="AB3456" s="56"/>
      <c r="AC3456" s="56"/>
      <c r="AD3456" s="56"/>
      <c r="AE3456" s="56"/>
      <c r="AF3456" s="56"/>
      <c r="AG3456" s="56"/>
      <c r="AH3456" s="56"/>
      <c r="AI3456" s="56"/>
      <c r="AJ3456" s="61"/>
      <c r="AK3456" s="61"/>
      <c r="AL3456" s="61"/>
      <c r="AM3456" s="61"/>
      <c r="AN3456" s="61"/>
      <c r="AO3456" s="61"/>
      <c r="AP3456" s="61"/>
      <c r="AQ3456" s="61"/>
      <c r="AR3456" s="61"/>
      <c r="AS3456" s="61"/>
      <c r="AT3456" s="61"/>
      <c r="AU3456" s="61"/>
      <c r="AV3456" s="61"/>
      <c r="AW3456" s="61"/>
      <c r="AX3456" s="61"/>
      <c r="AY3456" s="61"/>
      <c r="AZ3456" s="61"/>
      <c r="BA3456" s="61"/>
      <c r="BB3456" s="61"/>
      <c r="BC3456" s="61"/>
    </row>
    <row r="3457" spans="13:55" x14ac:dyDescent="0.2">
      <c r="M3457" s="57"/>
      <c r="O3457" s="57"/>
      <c r="P3457" s="56"/>
      <c r="Q3457" s="56"/>
      <c r="R3457" s="56"/>
      <c r="S3457" s="56"/>
      <c r="T3457" s="56"/>
      <c r="U3457" s="56"/>
      <c r="V3457" s="56"/>
      <c r="W3457" s="56"/>
      <c r="X3457" s="56"/>
      <c r="Y3457" s="56"/>
      <c r="Z3457" s="56"/>
      <c r="AA3457" s="56"/>
      <c r="AB3457" s="56"/>
      <c r="AC3457" s="56"/>
      <c r="AD3457" s="56"/>
      <c r="AE3457" s="56"/>
      <c r="AF3457" s="56"/>
      <c r="AG3457" s="56"/>
      <c r="AH3457" s="56"/>
      <c r="AI3457" s="56"/>
      <c r="AJ3457" s="61"/>
      <c r="AK3457" s="61"/>
      <c r="AL3457" s="61"/>
      <c r="AM3457" s="61"/>
      <c r="AN3457" s="61"/>
      <c r="AO3457" s="61"/>
      <c r="AP3457" s="61"/>
      <c r="AQ3457" s="61"/>
      <c r="AR3457" s="61"/>
      <c r="AS3457" s="61"/>
      <c r="AT3457" s="61"/>
      <c r="AU3457" s="61"/>
      <c r="AV3457" s="61"/>
      <c r="AW3457" s="61"/>
      <c r="AX3457" s="61"/>
      <c r="AY3457" s="61"/>
      <c r="AZ3457" s="61"/>
      <c r="BA3457" s="61"/>
      <c r="BB3457" s="61"/>
      <c r="BC3457" s="61"/>
    </row>
    <row r="3458" spans="13:55" x14ac:dyDescent="0.2">
      <c r="M3458" s="57"/>
      <c r="O3458" s="57"/>
      <c r="P3458" s="56"/>
      <c r="Q3458" s="56"/>
      <c r="R3458" s="56"/>
      <c r="S3458" s="56"/>
      <c r="T3458" s="56"/>
      <c r="U3458" s="56"/>
      <c r="V3458" s="56"/>
      <c r="W3458" s="56"/>
      <c r="X3458" s="56"/>
      <c r="Y3458" s="56"/>
      <c r="Z3458" s="56"/>
      <c r="AA3458" s="56"/>
      <c r="AB3458" s="56"/>
      <c r="AC3458" s="56"/>
      <c r="AD3458" s="56"/>
      <c r="AE3458" s="56"/>
      <c r="AF3458" s="56"/>
      <c r="AG3458" s="56"/>
      <c r="AH3458" s="56"/>
      <c r="AI3458" s="56"/>
      <c r="AJ3458" s="61"/>
      <c r="AK3458" s="61"/>
      <c r="AL3458" s="61"/>
      <c r="AM3458" s="61"/>
      <c r="AN3458" s="61"/>
      <c r="AO3458" s="61"/>
      <c r="AP3458" s="61"/>
      <c r="AQ3458" s="61"/>
      <c r="AR3458" s="61"/>
      <c r="AS3458" s="61"/>
      <c r="AT3458" s="61"/>
      <c r="AU3458" s="61"/>
      <c r="AV3458" s="61"/>
      <c r="AW3458" s="61"/>
      <c r="AX3458" s="61"/>
      <c r="AY3458" s="61"/>
      <c r="AZ3458" s="61"/>
      <c r="BA3458" s="61"/>
      <c r="BB3458" s="61"/>
      <c r="BC3458" s="61"/>
    </row>
    <row r="3459" spans="13:55" x14ac:dyDescent="0.2">
      <c r="M3459" s="57"/>
      <c r="O3459" s="57"/>
      <c r="P3459" s="56"/>
      <c r="Q3459" s="56"/>
      <c r="R3459" s="56"/>
      <c r="S3459" s="56"/>
      <c r="T3459" s="56"/>
      <c r="U3459" s="56"/>
      <c r="V3459" s="56"/>
      <c r="W3459" s="56"/>
      <c r="X3459" s="56"/>
      <c r="Y3459" s="56"/>
      <c r="Z3459" s="56"/>
      <c r="AA3459" s="56"/>
      <c r="AB3459" s="56"/>
      <c r="AC3459" s="56"/>
      <c r="AD3459" s="56"/>
      <c r="AE3459" s="56"/>
      <c r="AF3459" s="56"/>
      <c r="AG3459" s="56"/>
      <c r="AH3459" s="56"/>
      <c r="AI3459" s="56"/>
      <c r="AJ3459" s="61"/>
      <c r="AK3459" s="61"/>
      <c r="AL3459" s="61"/>
      <c r="AM3459" s="61"/>
      <c r="AN3459" s="61"/>
      <c r="AO3459" s="61"/>
      <c r="AP3459" s="61"/>
      <c r="AQ3459" s="61"/>
      <c r="AR3459" s="61"/>
      <c r="AS3459" s="61"/>
      <c r="AT3459" s="61"/>
      <c r="AU3459" s="61"/>
      <c r="AV3459" s="61"/>
      <c r="AW3459" s="61"/>
      <c r="AX3459" s="61"/>
      <c r="AY3459" s="61"/>
      <c r="AZ3459" s="61"/>
      <c r="BA3459" s="61"/>
      <c r="BB3459" s="61"/>
      <c r="BC3459" s="61"/>
    </row>
    <row r="3460" spans="13:55" x14ac:dyDescent="0.2">
      <c r="M3460" s="57"/>
      <c r="O3460" s="57"/>
      <c r="P3460" s="56"/>
      <c r="Q3460" s="56"/>
      <c r="R3460" s="56"/>
      <c r="S3460" s="56"/>
      <c r="T3460" s="56"/>
      <c r="U3460" s="56"/>
      <c r="V3460" s="56"/>
      <c r="W3460" s="56"/>
      <c r="X3460" s="56"/>
      <c r="Y3460" s="56"/>
      <c r="Z3460" s="56"/>
      <c r="AA3460" s="56"/>
      <c r="AB3460" s="56"/>
      <c r="AC3460" s="56"/>
      <c r="AD3460" s="56"/>
      <c r="AE3460" s="56"/>
      <c r="AF3460" s="56"/>
      <c r="AG3460" s="56"/>
      <c r="AH3460" s="56"/>
      <c r="AI3460" s="56"/>
      <c r="AJ3460" s="61"/>
      <c r="AK3460" s="61"/>
      <c r="AL3460" s="61"/>
      <c r="AM3460" s="61"/>
      <c r="AN3460" s="61"/>
      <c r="AO3460" s="61"/>
      <c r="AP3460" s="61"/>
      <c r="AQ3460" s="61"/>
      <c r="AR3460" s="61"/>
      <c r="AS3460" s="61"/>
      <c r="AT3460" s="61"/>
      <c r="AU3460" s="61"/>
      <c r="AV3460" s="61"/>
      <c r="AW3460" s="61"/>
      <c r="AX3460" s="61"/>
      <c r="AY3460" s="61"/>
      <c r="AZ3460" s="61"/>
      <c r="BA3460" s="61"/>
      <c r="BB3460" s="61"/>
      <c r="BC3460" s="61"/>
    </row>
    <row r="3461" spans="13:55" x14ac:dyDescent="0.2">
      <c r="M3461" s="57"/>
      <c r="O3461" s="57"/>
      <c r="P3461" s="56"/>
      <c r="Q3461" s="56"/>
      <c r="R3461" s="56"/>
      <c r="S3461" s="56"/>
      <c r="T3461" s="56"/>
      <c r="U3461" s="56"/>
      <c r="V3461" s="56"/>
      <c r="W3461" s="56"/>
      <c r="X3461" s="56"/>
      <c r="Y3461" s="56"/>
      <c r="Z3461" s="56"/>
      <c r="AA3461" s="56"/>
      <c r="AB3461" s="56"/>
      <c r="AC3461" s="56"/>
      <c r="AD3461" s="56"/>
      <c r="AE3461" s="56"/>
      <c r="AF3461" s="56"/>
      <c r="AG3461" s="56"/>
      <c r="AH3461" s="56"/>
      <c r="AI3461" s="56"/>
      <c r="AJ3461" s="61"/>
      <c r="AK3461" s="61"/>
      <c r="AL3461" s="61"/>
      <c r="AM3461" s="61"/>
      <c r="AN3461" s="61"/>
      <c r="AO3461" s="61"/>
      <c r="AP3461" s="61"/>
      <c r="AQ3461" s="61"/>
      <c r="AR3461" s="61"/>
      <c r="AS3461" s="61"/>
      <c r="AT3461" s="61"/>
      <c r="AU3461" s="61"/>
      <c r="AV3461" s="61"/>
      <c r="AW3461" s="61"/>
      <c r="AX3461" s="61"/>
      <c r="AY3461" s="61"/>
      <c r="AZ3461" s="61"/>
      <c r="BA3461" s="61"/>
      <c r="BB3461" s="61"/>
      <c r="BC3461" s="61"/>
    </row>
    <row r="3462" spans="13:55" x14ac:dyDescent="0.2">
      <c r="M3462" s="57"/>
      <c r="O3462" s="57"/>
      <c r="P3462" s="56"/>
      <c r="Q3462" s="56"/>
      <c r="R3462" s="56"/>
      <c r="S3462" s="56"/>
      <c r="T3462" s="56"/>
      <c r="U3462" s="56"/>
      <c r="V3462" s="56"/>
      <c r="W3462" s="56"/>
      <c r="X3462" s="56"/>
      <c r="Y3462" s="56"/>
      <c r="Z3462" s="56"/>
      <c r="AA3462" s="56"/>
      <c r="AB3462" s="56"/>
      <c r="AC3462" s="56"/>
      <c r="AD3462" s="56"/>
      <c r="AE3462" s="56"/>
      <c r="AF3462" s="56"/>
      <c r="AG3462" s="56"/>
      <c r="AH3462" s="56"/>
      <c r="AI3462" s="56"/>
      <c r="AJ3462" s="61"/>
      <c r="AK3462" s="61"/>
      <c r="AL3462" s="61"/>
      <c r="AM3462" s="61"/>
      <c r="AN3462" s="61"/>
      <c r="AO3462" s="61"/>
      <c r="AP3462" s="61"/>
      <c r="AQ3462" s="61"/>
      <c r="AR3462" s="61"/>
      <c r="AS3462" s="61"/>
      <c r="AT3462" s="61"/>
      <c r="AU3462" s="61"/>
      <c r="AV3462" s="61"/>
      <c r="AW3462" s="61"/>
      <c r="AX3462" s="61"/>
      <c r="AY3462" s="61"/>
      <c r="AZ3462" s="61"/>
      <c r="BA3462" s="61"/>
      <c r="BB3462" s="61"/>
      <c r="BC3462" s="61"/>
    </row>
    <row r="3463" spans="13:55" x14ac:dyDescent="0.2">
      <c r="M3463" s="57"/>
      <c r="O3463" s="57"/>
      <c r="P3463" s="56"/>
      <c r="Q3463" s="56"/>
      <c r="R3463" s="56"/>
      <c r="S3463" s="56"/>
      <c r="T3463" s="56"/>
      <c r="U3463" s="56"/>
      <c r="V3463" s="56"/>
      <c r="W3463" s="56"/>
      <c r="X3463" s="56"/>
      <c r="Y3463" s="56"/>
      <c r="Z3463" s="56"/>
      <c r="AA3463" s="56"/>
      <c r="AB3463" s="56"/>
      <c r="AC3463" s="56"/>
      <c r="AD3463" s="56"/>
      <c r="AE3463" s="56"/>
      <c r="AF3463" s="56"/>
      <c r="AG3463" s="56"/>
      <c r="AH3463" s="56"/>
      <c r="AI3463" s="56"/>
      <c r="AJ3463" s="61"/>
      <c r="AK3463" s="61"/>
      <c r="AL3463" s="61"/>
      <c r="AM3463" s="61"/>
      <c r="AN3463" s="61"/>
      <c r="AO3463" s="61"/>
      <c r="AP3463" s="61"/>
      <c r="AQ3463" s="61"/>
      <c r="AR3463" s="61"/>
      <c r="AS3463" s="61"/>
      <c r="AT3463" s="61"/>
      <c r="AU3463" s="61"/>
      <c r="AV3463" s="61"/>
      <c r="AW3463" s="61"/>
      <c r="AX3463" s="61"/>
      <c r="AY3463" s="61"/>
      <c r="AZ3463" s="61"/>
      <c r="BA3463" s="61"/>
      <c r="BB3463" s="61"/>
      <c r="BC3463" s="61"/>
    </row>
    <row r="3464" spans="13:55" x14ac:dyDescent="0.2">
      <c r="M3464" s="57"/>
      <c r="O3464" s="57"/>
      <c r="P3464" s="56"/>
      <c r="Q3464" s="56"/>
      <c r="R3464" s="56"/>
      <c r="S3464" s="56"/>
      <c r="T3464" s="56"/>
      <c r="U3464" s="56"/>
      <c r="V3464" s="56"/>
      <c r="W3464" s="56"/>
      <c r="X3464" s="56"/>
      <c r="Y3464" s="56"/>
      <c r="Z3464" s="56"/>
      <c r="AA3464" s="56"/>
      <c r="AB3464" s="56"/>
      <c r="AC3464" s="56"/>
      <c r="AD3464" s="56"/>
      <c r="AE3464" s="56"/>
      <c r="AF3464" s="56"/>
      <c r="AG3464" s="56"/>
      <c r="AH3464" s="56"/>
      <c r="AI3464" s="56"/>
      <c r="AJ3464" s="61"/>
      <c r="AK3464" s="61"/>
      <c r="AL3464" s="61"/>
      <c r="AM3464" s="61"/>
      <c r="AN3464" s="61"/>
      <c r="AO3464" s="61"/>
      <c r="AP3464" s="61"/>
      <c r="AQ3464" s="61"/>
      <c r="AR3464" s="61"/>
      <c r="AS3464" s="61"/>
      <c r="AT3464" s="61"/>
      <c r="AU3464" s="61"/>
      <c r="AV3464" s="61"/>
      <c r="AW3464" s="61"/>
      <c r="AX3464" s="61"/>
      <c r="AY3464" s="61"/>
      <c r="AZ3464" s="61"/>
      <c r="BA3464" s="61"/>
      <c r="BB3464" s="61"/>
      <c r="BC3464" s="61"/>
    </row>
    <row r="3465" spans="13:55" x14ac:dyDescent="0.2">
      <c r="M3465" s="57"/>
      <c r="O3465" s="57"/>
      <c r="P3465" s="56"/>
      <c r="Q3465" s="56"/>
      <c r="R3465" s="56"/>
      <c r="S3465" s="56"/>
      <c r="T3465" s="56"/>
      <c r="U3465" s="56"/>
      <c r="V3465" s="56"/>
      <c r="W3465" s="56"/>
      <c r="X3465" s="56"/>
      <c r="Y3465" s="56"/>
      <c r="Z3465" s="56"/>
      <c r="AA3465" s="56"/>
      <c r="AB3465" s="56"/>
      <c r="AC3465" s="56"/>
      <c r="AD3465" s="56"/>
      <c r="AE3465" s="56"/>
      <c r="AF3465" s="56"/>
      <c r="AG3465" s="56"/>
      <c r="AH3465" s="56"/>
      <c r="AI3465" s="56"/>
      <c r="AJ3465" s="61"/>
      <c r="AK3465" s="61"/>
      <c r="AL3465" s="61"/>
      <c r="AM3465" s="61"/>
      <c r="AN3465" s="61"/>
      <c r="AO3465" s="61"/>
      <c r="AP3465" s="61"/>
      <c r="AQ3465" s="61"/>
      <c r="AR3465" s="61"/>
      <c r="AS3465" s="61"/>
      <c r="AT3465" s="61"/>
      <c r="AU3465" s="61"/>
      <c r="AV3465" s="61"/>
      <c r="AW3465" s="61"/>
      <c r="AX3465" s="61"/>
      <c r="AY3465" s="61"/>
      <c r="AZ3465" s="61"/>
      <c r="BA3465" s="61"/>
      <c r="BB3465" s="61"/>
      <c r="BC3465" s="61"/>
    </row>
    <row r="3466" spans="13:55" x14ac:dyDescent="0.2">
      <c r="M3466" s="57"/>
      <c r="O3466" s="57"/>
      <c r="P3466" s="56"/>
      <c r="Q3466" s="56"/>
      <c r="R3466" s="56"/>
      <c r="S3466" s="56"/>
      <c r="T3466" s="56"/>
      <c r="U3466" s="56"/>
      <c r="V3466" s="56"/>
      <c r="W3466" s="56"/>
      <c r="X3466" s="56"/>
      <c r="Y3466" s="56"/>
      <c r="Z3466" s="56"/>
      <c r="AA3466" s="56"/>
      <c r="AB3466" s="56"/>
      <c r="AC3466" s="56"/>
      <c r="AD3466" s="56"/>
      <c r="AE3466" s="56"/>
      <c r="AF3466" s="56"/>
      <c r="AG3466" s="56"/>
      <c r="AH3466" s="56"/>
      <c r="AI3466" s="56"/>
      <c r="AJ3466" s="61"/>
      <c r="AK3466" s="61"/>
      <c r="AL3466" s="61"/>
      <c r="AM3466" s="61"/>
      <c r="AN3466" s="61"/>
      <c r="AO3466" s="61"/>
      <c r="AP3466" s="61"/>
      <c r="AQ3466" s="61"/>
      <c r="AR3466" s="61"/>
      <c r="AS3466" s="61"/>
      <c r="AT3466" s="61"/>
      <c r="AU3466" s="61"/>
      <c r="AV3466" s="61"/>
      <c r="AW3466" s="61"/>
      <c r="AX3466" s="61"/>
      <c r="AY3466" s="61"/>
      <c r="AZ3466" s="61"/>
      <c r="BA3466" s="61"/>
      <c r="BB3466" s="61"/>
      <c r="BC3466" s="61"/>
    </row>
    <row r="3467" spans="13:55" x14ac:dyDescent="0.2">
      <c r="M3467" s="57"/>
      <c r="O3467" s="57"/>
      <c r="P3467" s="56"/>
      <c r="Q3467" s="56"/>
      <c r="R3467" s="56"/>
      <c r="S3467" s="56"/>
      <c r="T3467" s="56"/>
      <c r="U3467" s="56"/>
      <c r="V3467" s="56"/>
      <c r="W3467" s="56"/>
      <c r="X3467" s="56"/>
      <c r="Y3467" s="56"/>
      <c r="Z3467" s="56"/>
      <c r="AA3467" s="56"/>
      <c r="AB3467" s="56"/>
      <c r="AC3467" s="56"/>
      <c r="AD3467" s="56"/>
      <c r="AE3467" s="56"/>
      <c r="AF3467" s="56"/>
      <c r="AG3467" s="56"/>
      <c r="AH3467" s="56"/>
      <c r="AI3467" s="56"/>
      <c r="AJ3467" s="61"/>
      <c r="AK3467" s="61"/>
      <c r="AL3467" s="61"/>
      <c r="AM3467" s="61"/>
      <c r="AN3467" s="61"/>
      <c r="AO3467" s="61"/>
      <c r="AP3467" s="61"/>
      <c r="AQ3467" s="61"/>
      <c r="AR3467" s="61"/>
      <c r="AS3467" s="61"/>
      <c r="AT3467" s="61"/>
      <c r="AU3467" s="61"/>
      <c r="AV3467" s="61"/>
      <c r="AW3467" s="61"/>
      <c r="AX3467" s="61"/>
      <c r="AY3467" s="61"/>
      <c r="AZ3467" s="61"/>
      <c r="BA3467" s="61"/>
      <c r="BB3467" s="61"/>
      <c r="BC3467" s="61"/>
    </row>
    <row r="3468" spans="13:55" x14ac:dyDescent="0.2">
      <c r="M3468" s="57"/>
      <c r="O3468" s="57"/>
      <c r="P3468" s="56"/>
      <c r="Q3468" s="56"/>
      <c r="R3468" s="56"/>
      <c r="S3468" s="56"/>
      <c r="T3468" s="56"/>
      <c r="U3468" s="56"/>
      <c r="V3468" s="56"/>
      <c r="W3468" s="56"/>
      <c r="X3468" s="56"/>
      <c r="Y3468" s="56"/>
      <c r="Z3468" s="56"/>
      <c r="AA3468" s="56"/>
      <c r="AB3468" s="56"/>
      <c r="AC3468" s="56"/>
      <c r="AD3468" s="56"/>
      <c r="AE3468" s="56"/>
      <c r="AF3468" s="56"/>
      <c r="AG3468" s="56"/>
      <c r="AH3468" s="56"/>
      <c r="AI3468" s="56"/>
      <c r="AJ3468" s="61"/>
      <c r="AK3468" s="61"/>
      <c r="AL3468" s="61"/>
      <c r="AM3468" s="61"/>
      <c r="AN3468" s="61"/>
      <c r="AO3468" s="61"/>
      <c r="AP3468" s="61"/>
      <c r="AQ3468" s="61"/>
      <c r="AR3468" s="61"/>
      <c r="AS3468" s="61"/>
      <c r="AT3468" s="61"/>
      <c r="AU3468" s="61"/>
      <c r="AV3468" s="61"/>
      <c r="AW3468" s="61"/>
      <c r="AX3468" s="61"/>
      <c r="AY3468" s="61"/>
      <c r="AZ3468" s="61"/>
      <c r="BA3468" s="61"/>
      <c r="BB3468" s="61"/>
      <c r="BC3468" s="61"/>
    </row>
    <row r="3469" spans="13:55" x14ac:dyDescent="0.2">
      <c r="M3469" s="57"/>
      <c r="O3469" s="57"/>
      <c r="P3469" s="56"/>
      <c r="Q3469" s="56"/>
      <c r="R3469" s="56"/>
      <c r="S3469" s="56"/>
      <c r="T3469" s="56"/>
      <c r="U3469" s="56"/>
      <c r="V3469" s="56"/>
      <c r="W3469" s="56"/>
      <c r="X3469" s="56"/>
      <c r="Y3469" s="56"/>
      <c r="Z3469" s="56"/>
      <c r="AA3469" s="56"/>
      <c r="AB3469" s="56"/>
      <c r="AC3469" s="56"/>
      <c r="AD3469" s="56"/>
      <c r="AE3469" s="56"/>
      <c r="AF3469" s="56"/>
      <c r="AG3469" s="56"/>
      <c r="AH3469" s="56"/>
      <c r="AI3469" s="56"/>
      <c r="AJ3469" s="61"/>
      <c r="AK3469" s="61"/>
      <c r="AL3469" s="61"/>
      <c r="AM3469" s="61"/>
      <c r="AN3469" s="61"/>
      <c r="AO3469" s="61"/>
      <c r="AP3469" s="61"/>
      <c r="AQ3469" s="61"/>
      <c r="AR3469" s="61"/>
      <c r="AS3469" s="61"/>
      <c r="AT3469" s="61"/>
      <c r="AU3469" s="61"/>
      <c r="AV3469" s="61"/>
      <c r="AW3469" s="61"/>
      <c r="AX3469" s="61"/>
      <c r="AY3469" s="61"/>
      <c r="AZ3469" s="61"/>
      <c r="BA3469" s="61"/>
      <c r="BB3469" s="61"/>
      <c r="BC3469" s="61"/>
    </row>
    <row r="3470" spans="13:55" x14ac:dyDescent="0.2">
      <c r="M3470" s="57"/>
      <c r="O3470" s="57"/>
      <c r="P3470" s="56"/>
      <c r="Q3470" s="56"/>
      <c r="R3470" s="56"/>
      <c r="S3470" s="56"/>
      <c r="T3470" s="56"/>
      <c r="U3470" s="56"/>
      <c r="V3470" s="56"/>
      <c r="W3470" s="56"/>
      <c r="X3470" s="56"/>
      <c r="Y3470" s="56"/>
      <c r="Z3470" s="56"/>
      <c r="AA3470" s="56"/>
      <c r="AB3470" s="56"/>
      <c r="AC3470" s="56"/>
      <c r="AD3470" s="56"/>
      <c r="AE3470" s="56"/>
      <c r="AF3470" s="56"/>
      <c r="AG3470" s="56"/>
      <c r="AH3470" s="56"/>
      <c r="AI3470" s="56"/>
      <c r="AJ3470" s="61"/>
      <c r="AK3470" s="61"/>
      <c r="AL3470" s="61"/>
      <c r="AM3470" s="61"/>
      <c r="AN3470" s="61"/>
      <c r="AO3470" s="61"/>
      <c r="AP3470" s="61"/>
      <c r="AQ3470" s="61"/>
      <c r="AR3470" s="61"/>
      <c r="AS3470" s="61"/>
      <c r="AT3470" s="61"/>
      <c r="AU3470" s="61"/>
      <c r="AV3470" s="61"/>
      <c r="AW3470" s="61"/>
      <c r="AX3470" s="61"/>
      <c r="AY3470" s="61"/>
      <c r="AZ3470" s="61"/>
      <c r="BA3470" s="61"/>
      <c r="BB3470" s="61"/>
      <c r="BC3470" s="61"/>
    </row>
    <row r="3471" spans="13:55" x14ac:dyDescent="0.2">
      <c r="M3471" s="57"/>
      <c r="O3471" s="57"/>
      <c r="P3471" s="56"/>
      <c r="Q3471" s="56"/>
      <c r="R3471" s="56"/>
      <c r="S3471" s="56"/>
      <c r="T3471" s="56"/>
      <c r="U3471" s="56"/>
      <c r="V3471" s="56"/>
      <c r="W3471" s="56"/>
      <c r="X3471" s="56"/>
      <c r="Y3471" s="56"/>
      <c r="Z3471" s="56"/>
      <c r="AA3471" s="56"/>
      <c r="AB3471" s="56"/>
      <c r="AC3471" s="56"/>
      <c r="AD3471" s="56"/>
      <c r="AE3471" s="56"/>
      <c r="AF3471" s="56"/>
      <c r="AG3471" s="56"/>
      <c r="AH3471" s="56"/>
      <c r="AI3471" s="56"/>
      <c r="AJ3471" s="61"/>
      <c r="AK3471" s="61"/>
      <c r="AL3471" s="61"/>
      <c r="AM3471" s="61"/>
      <c r="AN3471" s="61"/>
      <c r="AO3471" s="61"/>
      <c r="AP3471" s="61"/>
      <c r="AQ3471" s="61"/>
      <c r="AR3471" s="61"/>
      <c r="AS3471" s="61"/>
      <c r="AT3471" s="61"/>
      <c r="AU3471" s="61"/>
      <c r="AV3471" s="61"/>
      <c r="AW3471" s="61"/>
      <c r="AX3471" s="61"/>
      <c r="AY3471" s="61"/>
      <c r="AZ3471" s="61"/>
      <c r="BA3471" s="61"/>
      <c r="BB3471" s="61"/>
      <c r="BC3471" s="61"/>
    </row>
    <row r="3472" spans="13:55" x14ac:dyDescent="0.2">
      <c r="M3472" s="57"/>
      <c r="O3472" s="57"/>
      <c r="P3472" s="56"/>
      <c r="Q3472" s="56"/>
      <c r="R3472" s="56"/>
      <c r="S3472" s="56"/>
      <c r="T3472" s="56"/>
      <c r="U3472" s="56"/>
      <c r="V3472" s="56"/>
      <c r="W3472" s="56"/>
      <c r="X3472" s="56"/>
      <c r="Y3472" s="56"/>
      <c r="Z3472" s="56"/>
      <c r="AA3472" s="56"/>
      <c r="AB3472" s="56"/>
      <c r="AC3472" s="56"/>
      <c r="AD3472" s="56"/>
      <c r="AE3472" s="56"/>
      <c r="AF3472" s="56"/>
      <c r="AG3472" s="56"/>
      <c r="AH3472" s="56"/>
      <c r="AI3472" s="56"/>
      <c r="AJ3472" s="61"/>
      <c r="AK3472" s="61"/>
      <c r="AL3472" s="61"/>
      <c r="AM3472" s="61"/>
      <c r="AN3472" s="61"/>
      <c r="AO3472" s="61"/>
      <c r="AP3472" s="61"/>
      <c r="AQ3472" s="61"/>
      <c r="AR3472" s="61"/>
      <c r="AS3472" s="61"/>
      <c r="AT3472" s="61"/>
      <c r="AU3472" s="61"/>
      <c r="AV3472" s="61"/>
      <c r="AW3472" s="61"/>
      <c r="AX3472" s="61"/>
      <c r="AY3472" s="61"/>
      <c r="AZ3472" s="61"/>
      <c r="BA3472" s="61"/>
      <c r="BB3472" s="61"/>
      <c r="BC3472" s="61"/>
    </row>
    <row r="3473" spans="13:55" x14ac:dyDescent="0.2">
      <c r="M3473" s="57"/>
      <c r="O3473" s="57"/>
      <c r="P3473" s="56"/>
      <c r="Q3473" s="56"/>
      <c r="R3473" s="56"/>
      <c r="S3473" s="56"/>
      <c r="T3473" s="56"/>
      <c r="U3473" s="56"/>
      <c r="V3473" s="56"/>
      <c r="W3473" s="56"/>
      <c r="X3473" s="56"/>
      <c r="Y3473" s="56"/>
      <c r="Z3473" s="56"/>
      <c r="AA3473" s="56"/>
      <c r="AB3473" s="56"/>
      <c r="AC3473" s="56"/>
      <c r="AD3473" s="56"/>
      <c r="AE3473" s="56"/>
      <c r="AF3473" s="56"/>
      <c r="AG3473" s="56"/>
      <c r="AH3473" s="56"/>
      <c r="AI3473" s="56"/>
      <c r="AJ3473" s="61"/>
      <c r="AK3473" s="61"/>
      <c r="AL3473" s="61"/>
      <c r="AM3473" s="61"/>
      <c r="AN3473" s="61"/>
      <c r="AO3473" s="61"/>
      <c r="AP3473" s="61"/>
      <c r="AQ3473" s="61"/>
      <c r="AR3473" s="61"/>
      <c r="AS3473" s="61"/>
      <c r="AT3473" s="61"/>
      <c r="AU3473" s="61"/>
      <c r="AV3473" s="61"/>
      <c r="AW3473" s="61"/>
      <c r="AX3473" s="61"/>
      <c r="AY3473" s="61"/>
      <c r="AZ3473" s="61"/>
      <c r="BA3473" s="61"/>
      <c r="BB3473" s="61"/>
      <c r="BC3473" s="61"/>
    </row>
    <row r="3474" spans="13:55" x14ac:dyDescent="0.2">
      <c r="M3474" s="57"/>
      <c r="O3474" s="57"/>
      <c r="P3474" s="56"/>
      <c r="Q3474" s="56"/>
      <c r="R3474" s="56"/>
      <c r="S3474" s="56"/>
      <c r="T3474" s="56"/>
      <c r="U3474" s="56"/>
      <c r="V3474" s="56"/>
      <c r="W3474" s="56"/>
      <c r="X3474" s="56"/>
      <c r="Y3474" s="56"/>
      <c r="Z3474" s="56"/>
      <c r="AA3474" s="56"/>
      <c r="AB3474" s="56"/>
      <c r="AC3474" s="56"/>
      <c r="AD3474" s="56"/>
      <c r="AE3474" s="56"/>
      <c r="AF3474" s="56"/>
      <c r="AG3474" s="56"/>
      <c r="AH3474" s="56"/>
      <c r="AI3474" s="56"/>
      <c r="AJ3474" s="61"/>
      <c r="AK3474" s="61"/>
      <c r="AL3474" s="61"/>
      <c r="AM3474" s="61"/>
      <c r="AN3474" s="61"/>
      <c r="AO3474" s="61"/>
      <c r="AP3474" s="61"/>
      <c r="AQ3474" s="61"/>
      <c r="AR3474" s="61"/>
      <c r="AS3474" s="61"/>
      <c r="AT3474" s="61"/>
      <c r="AU3474" s="61"/>
      <c r="AV3474" s="61"/>
      <c r="AW3474" s="61"/>
      <c r="AX3474" s="61"/>
      <c r="AY3474" s="61"/>
      <c r="AZ3474" s="61"/>
      <c r="BA3474" s="61"/>
      <c r="BB3474" s="61"/>
      <c r="BC3474" s="61"/>
    </row>
    <row r="3475" spans="13:55" x14ac:dyDescent="0.2">
      <c r="M3475" s="57"/>
      <c r="O3475" s="57"/>
      <c r="P3475" s="56"/>
      <c r="Q3475" s="56"/>
      <c r="R3475" s="56"/>
      <c r="S3475" s="56"/>
      <c r="T3475" s="56"/>
      <c r="U3475" s="56"/>
      <c r="V3475" s="56"/>
      <c r="W3475" s="56"/>
      <c r="X3475" s="56"/>
      <c r="Y3475" s="56"/>
      <c r="Z3475" s="56"/>
      <c r="AA3475" s="56"/>
      <c r="AB3475" s="56"/>
      <c r="AC3475" s="56"/>
      <c r="AD3475" s="56"/>
      <c r="AE3475" s="56"/>
      <c r="AF3475" s="56"/>
      <c r="AG3475" s="56"/>
      <c r="AH3475" s="56"/>
      <c r="AI3475" s="56"/>
      <c r="AJ3475" s="61"/>
      <c r="AK3475" s="61"/>
      <c r="AL3475" s="61"/>
      <c r="AM3475" s="61"/>
      <c r="AN3475" s="61"/>
      <c r="AO3475" s="61"/>
      <c r="AP3475" s="61"/>
      <c r="AQ3475" s="61"/>
      <c r="AR3475" s="61"/>
      <c r="AS3475" s="61"/>
      <c r="AT3475" s="61"/>
      <c r="AU3475" s="61"/>
      <c r="AV3475" s="61"/>
      <c r="AW3475" s="61"/>
      <c r="AX3475" s="61"/>
      <c r="AY3475" s="61"/>
      <c r="AZ3475" s="61"/>
      <c r="BA3475" s="61"/>
      <c r="BB3475" s="61"/>
      <c r="BC3475" s="61"/>
    </row>
    <row r="3476" spans="13:55" x14ac:dyDescent="0.2">
      <c r="M3476" s="57"/>
      <c r="O3476" s="57"/>
      <c r="P3476" s="56"/>
      <c r="Q3476" s="56"/>
      <c r="R3476" s="56"/>
      <c r="S3476" s="56"/>
      <c r="T3476" s="56"/>
      <c r="U3476" s="56"/>
      <c r="V3476" s="56"/>
      <c r="W3476" s="56"/>
      <c r="X3476" s="56"/>
      <c r="Y3476" s="56"/>
      <c r="Z3476" s="56"/>
      <c r="AA3476" s="56"/>
      <c r="AB3476" s="56"/>
      <c r="AC3476" s="56"/>
      <c r="AD3476" s="56"/>
      <c r="AE3476" s="56"/>
      <c r="AF3476" s="56"/>
      <c r="AG3476" s="56"/>
      <c r="AH3476" s="56"/>
      <c r="AI3476" s="56"/>
      <c r="AJ3476" s="61"/>
      <c r="AK3476" s="61"/>
      <c r="AL3476" s="61"/>
      <c r="AM3476" s="61"/>
      <c r="AN3476" s="61"/>
      <c r="AO3476" s="61"/>
      <c r="AP3476" s="61"/>
      <c r="AQ3476" s="61"/>
      <c r="AR3476" s="61"/>
      <c r="AS3476" s="61"/>
      <c r="AT3476" s="61"/>
      <c r="AU3476" s="61"/>
      <c r="AV3476" s="61"/>
      <c r="AW3476" s="61"/>
      <c r="AX3476" s="61"/>
      <c r="AY3476" s="61"/>
      <c r="AZ3476" s="61"/>
      <c r="BA3476" s="61"/>
      <c r="BB3476" s="61"/>
      <c r="BC3476" s="61"/>
    </row>
    <row r="3477" spans="13:55" x14ac:dyDescent="0.2">
      <c r="M3477" s="57"/>
      <c r="O3477" s="57"/>
      <c r="P3477" s="56"/>
      <c r="Q3477" s="56"/>
      <c r="R3477" s="56"/>
      <c r="S3477" s="56"/>
      <c r="T3477" s="56"/>
      <c r="U3477" s="56"/>
      <c r="V3477" s="56"/>
      <c r="W3477" s="56"/>
      <c r="X3477" s="56"/>
      <c r="Y3477" s="56"/>
      <c r="Z3477" s="56"/>
      <c r="AA3477" s="56"/>
      <c r="AB3477" s="56"/>
      <c r="AC3477" s="56"/>
      <c r="AD3477" s="56"/>
      <c r="AE3477" s="56"/>
      <c r="AF3477" s="56"/>
      <c r="AG3477" s="56"/>
      <c r="AH3477" s="56"/>
      <c r="AI3477" s="56"/>
      <c r="AJ3477" s="61"/>
      <c r="AK3477" s="61"/>
      <c r="AL3477" s="61"/>
      <c r="AM3477" s="61"/>
      <c r="AN3477" s="61"/>
      <c r="AO3477" s="61"/>
      <c r="AP3477" s="61"/>
      <c r="AQ3477" s="61"/>
      <c r="AR3477" s="61"/>
      <c r="AS3477" s="61"/>
      <c r="AT3477" s="61"/>
      <c r="AU3477" s="61"/>
      <c r="AV3477" s="61"/>
      <c r="AW3477" s="61"/>
      <c r="AX3477" s="61"/>
      <c r="AY3477" s="61"/>
      <c r="AZ3477" s="61"/>
      <c r="BA3477" s="61"/>
      <c r="BB3477" s="61"/>
      <c r="BC3477" s="61"/>
    </row>
    <row r="3478" spans="13:55" x14ac:dyDescent="0.2">
      <c r="M3478" s="57"/>
      <c r="O3478" s="57"/>
      <c r="P3478" s="56"/>
      <c r="Q3478" s="56"/>
      <c r="R3478" s="56"/>
      <c r="S3478" s="56"/>
      <c r="T3478" s="56"/>
      <c r="U3478" s="56"/>
      <c r="V3478" s="56"/>
      <c r="W3478" s="56"/>
      <c r="X3478" s="56"/>
      <c r="Y3478" s="56"/>
      <c r="Z3478" s="56"/>
      <c r="AA3478" s="56"/>
      <c r="AB3478" s="56"/>
      <c r="AC3478" s="56"/>
      <c r="AD3478" s="56"/>
      <c r="AE3478" s="56"/>
      <c r="AF3478" s="56"/>
      <c r="AG3478" s="56"/>
      <c r="AH3478" s="56"/>
      <c r="AI3478" s="56"/>
      <c r="AJ3478" s="61"/>
      <c r="AK3478" s="61"/>
      <c r="AL3478" s="61"/>
      <c r="AM3478" s="61"/>
      <c r="AN3478" s="61"/>
      <c r="AO3478" s="61"/>
      <c r="AP3478" s="61"/>
      <c r="AQ3478" s="61"/>
      <c r="AR3478" s="61"/>
      <c r="AS3478" s="61"/>
      <c r="AT3478" s="61"/>
      <c r="AU3478" s="61"/>
      <c r="AV3478" s="61"/>
      <c r="AW3478" s="61"/>
      <c r="AX3478" s="61"/>
      <c r="AY3478" s="61"/>
      <c r="AZ3478" s="61"/>
      <c r="BA3478" s="61"/>
      <c r="BB3478" s="61"/>
      <c r="BC3478" s="61"/>
    </row>
    <row r="3479" spans="13:55" x14ac:dyDescent="0.2">
      <c r="M3479" s="57"/>
      <c r="O3479" s="57"/>
      <c r="P3479" s="56"/>
      <c r="Q3479" s="56"/>
      <c r="R3479" s="56"/>
      <c r="S3479" s="56"/>
      <c r="T3479" s="56"/>
      <c r="U3479" s="56"/>
      <c r="V3479" s="56"/>
      <c r="W3479" s="56"/>
      <c r="X3479" s="56"/>
      <c r="Y3479" s="56"/>
      <c r="Z3479" s="56"/>
      <c r="AA3479" s="56"/>
      <c r="AB3479" s="56"/>
      <c r="AC3479" s="56"/>
      <c r="AD3479" s="56"/>
      <c r="AE3479" s="56"/>
      <c r="AF3479" s="56"/>
      <c r="AG3479" s="56"/>
      <c r="AH3479" s="56"/>
      <c r="AI3479" s="56"/>
      <c r="AJ3479" s="61"/>
      <c r="AK3479" s="61"/>
      <c r="AL3479" s="61"/>
      <c r="AM3479" s="61"/>
      <c r="AN3479" s="61"/>
      <c r="AO3479" s="61"/>
      <c r="AP3479" s="61"/>
      <c r="AQ3479" s="61"/>
      <c r="AR3479" s="61"/>
      <c r="AS3479" s="61"/>
      <c r="AT3479" s="61"/>
      <c r="AU3479" s="61"/>
      <c r="AV3479" s="61"/>
      <c r="AW3479" s="61"/>
      <c r="AX3479" s="61"/>
      <c r="AY3479" s="61"/>
      <c r="AZ3479" s="61"/>
      <c r="BA3479" s="61"/>
      <c r="BB3479" s="61"/>
      <c r="BC3479" s="61"/>
    </row>
    <row r="3480" spans="13:55" x14ac:dyDescent="0.2">
      <c r="M3480" s="57"/>
      <c r="O3480" s="57"/>
      <c r="P3480" s="56"/>
      <c r="Q3480" s="56"/>
      <c r="R3480" s="56"/>
      <c r="S3480" s="56"/>
      <c r="T3480" s="56"/>
      <c r="U3480" s="56"/>
      <c r="V3480" s="56"/>
      <c r="W3480" s="56"/>
      <c r="X3480" s="56"/>
      <c r="Y3480" s="56"/>
      <c r="Z3480" s="56"/>
      <c r="AA3480" s="56"/>
      <c r="AB3480" s="56"/>
      <c r="AC3480" s="56"/>
      <c r="AD3480" s="56"/>
      <c r="AE3480" s="56"/>
      <c r="AF3480" s="56"/>
      <c r="AG3480" s="56"/>
      <c r="AH3480" s="56"/>
      <c r="AI3480" s="56"/>
      <c r="AJ3480" s="61"/>
      <c r="AK3480" s="61"/>
      <c r="AL3480" s="61"/>
      <c r="AM3480" s="61"/>
      <c r="AN3480" s="61"/>
      <c r="AO3480" s="61"/>
      <c r="AP3480" s="61"/>
      <c r="AQ3480" s="61"/>
      <c r="AR3480" s="61"/>
      <c r="AS3480" s="61"/>
      <c r="AT3480" s="61"/>
      <c r="AU3480" s="61"/>
      <c r="AV3480" s="61"/>
      <c r="AW3480" s="61"/>
      <c r="AX3480" s="61"/>
      <c r="AY3480" s="61"/>
      <c r="AZ3480" s="61"/>
      <c r="BA3480" s="61"/>
      <c r="BB3480" s="61"/>
      <c r="BC3480" s="61"/>
    </row>
    <row r="3481" spans="13:55" x14ac:dyDescent="0.2">
      <c r="M3481" s="57"/>
      <c r="O3481" s="57"/>
      <c r="P3481" s="56"/>
      <c r="Q3481" s="56"/>
      <c r="R3481" s="56"/>
      <c r="S3481" s="56"/>
      <c r="T3481" s="56"/>
      <c r="U3481" s="56"/>
      <c r="V3481" s="56"/>
      <c r="W3481" s="56"/>
      <c r="X3481" s="56"/>
      <c r="Y3481" s="56"/>
      <c r="Z3481" s="56"/>
      <c r="AA3481" s="56"/>
      <c r="AB3481" s="56"/>
      <c r="AC3481" s="56"/>
      <c r="AD3481" s="56"/>
      <c r="AE3481" s="56"/>
      <c r="AF3481" s="56"/>
      <c r="AG3481" s="56"/>
      <c r="AH3481" s="56"/>
      <c r="AI3481" s="56"/>
      <c r="AJ3481" s="61"/>
      <c r="AK3481" s="61"/>
      <c r="AL3481" s="61"/>
      <c r="AM3481" s="61"/>
      <c r="AN3481" s="61"/>
      <c r="AO3481" s="61"/>
      <c r="AP3481" s="61"/>
      <c r="AQ3481" s="61"/>
      <c r="AR3481" s="61"/>
      <c r="AS3481" s="61"/>
      <c r="AT3481" s="61"/>
      <c r="AU3481" s="61"/>
      <c r="AV3481" s="61"/>
      <c r="AW3481" s="61"/>
      <c r="AX3481" s="61"/>
      <c r="AY3481" s="61"/>
      <c r="AZ3481" s="61"/>
      <c r="BA3481" s="61"/>
      <c r="BB3481" s="61"/>
      <c r="BC3481" s="61"/>
    </row>
    <row r="3482" spans="13:55" x14ac:dyDescent="0.2">
      <c r="M3482" s="57"/>
      <c r="O3482" s="57"/>
      <c r="P3482" s="56"/>
      <c r="Q3482" s="56"/>
      <c r="R3482" s="56"/>
      <c r="S3482" s="56"/>
      <c r="T3482" s="56"/>
      <c r="U3482" s="56"/>
      <c r="V3482" s="56"/>
      <c r="W3482" s="56"/>
      <c r="X3482" s="56"/>
      <c r="Y3482" s="56"/>
      <c r="Z3482" s="56"/>
      <c r="AA3482" s="56"/>
      <c r="AB3482" s="56"/>
      <c r="AC3482" s="56"/>
      <c r="AD3482" s="56"/>
      <c r="AE3482" s="56"/>
      <c r="AF3482" s="56"/>
      <c r="AG3482" s="56"/>
      <c r="AH3482" s="56"/>
      <c r="AI3482" s="56"/>
      <c r="AJ3482" s="61"/>
      <c r="AK3482" s="61"/>
      <c r="AL3482" s="61"/>
      <c r="AM3482" s="61"/>
      <c r="AN3482" s="61"/>
      <c r="AO3482" s="61"/>
      <c r="AP3482" s="61"/>
      <c r="AQ3482" s="61"/>
      <c r="AR3482" s="61"/>
      <c r="AS3482" s="61"/>
      <c r="AT3482" s="61"/>
      <c r="AU3482" s="61"/>
      <c r="AV3482" s="61"/>
      <c r="AW3482" s="61"/>
      <c r="AX3482" s="61"/>
      <c r="AY3482" s="61"/>
      <c r="AZ3482" s="61"/>
      <c r="BA3482" s="61"/>
      <c r="BB3482" s="61"/>
      <c r="BC3482" s="61"/>
    </row>
    <row r="3483" spans="13:55" x14ac:dyDescent="0.2">
      <c r="M3483" s="57"/>
      <c r="O3483" s="57"/>
      <c r="P3483" s="56"/>
      <c r="Q3483" s="56"/>
      <c r="R3483" s="56"/>
      <c r="S3483" s="56"/>
      <c r="T3483" s="56"/>
      <c r="U3483" s="56"/>
      <c r="V3483" s="56"/>
      <c r="W3483" s="56"/>
      <c r="X3483" s="56"/>
      <c r="Y3483" s="56"/>
      <c r="Z3483" s="56"/>
      <c r="AA3483" s="56"/>
      <c r="AB3483" s="56"/>
      <c r="AC3483" s="56"/>
      <c r="AD3483" s="56"/>
      <c r="AE3483" s="56"/>
      <c r="AF3483" s="56"/>
      <c r="AG3483" s="56"/>
      <c r="AH3483" s="56"/>
      <c r="AI3483" s="56"/>
      <c r="AJ3483" s="61"/>
      <c r="AK3483" s="61"/>
      <c r="AL3483" s="61"/>
      <c r="AM3483" s="61"/>
      <c r="AN3483" s="61"/>
      <c r="AO3483" s="61"/>
      <c r="AP3483" s="61"/>
      <c r="AQ3483" s="61"/>
      <c r="AR3483" s="61"/>
      <c r="AS3483" s="61"/>
      <c r="AT3483" s="61"/>
      <c r="AU3483" s="61"/>
      <c r="AV3483" s="61"/>
      <c r="AW3483" s="61"/>
      <c r="AX3483" s="61"/>
      <c r="AY3483" s="61"/>
      <c r="AZ3483" s="61"/>
      <c r="BA3483" s="61"/>
      <c r="BB3483" s="61"/>
      <c r="BC3483" s="61"/>
    </row>
    <row r="3484" spans="13:55" x14ac:dyDescent="0.2">
      <c r="M3484" s="57"/>
      <c r="O3484" s="57"/>
      <c r="P3484" s="56"/>
      <c r="Q3484" s="56"/>
      <c r="R3484" s="56"/>
      <c r="S3484" s="56"/>
      <c r="T3484" s="56"/>
      <c r="U3484" s="56"/>
      <c r="V3484" s="56"/>
      <c r="W3484" s="56"/>
      <c r="X3484" s="56"/>
      <c r="Y3484" s="56"/>
      <c r="Z3484" s="56"/>
      <c r="AA3484" s="56"/>
      <c r="AB3484" s="56"/>
      <c r="AC3484" s="56"/>
      <c r="AD3484" s="56"/>
      <c r="AE3484" s="56"/>
      <c r="AF3484" s="56"/>
      <c r="AG3484" s="56"/>
      <c r="AH3484" s="56"/>
      <c r="AI3484" s="56"/>
      <c r="AJ3484" s="61"/>
      <c r="AK3484" s="61"/>
      <c r="AL3484" s="61"/>
      <c r="AM3484" s="61"/>
      <c r="AN3484" s="61"/>
      <c r="AO3484" s="61"/>
      <c r="AP3484" s="61"/>
      <c r="AQ3484" s="61"/>
      <c r="AR3484" s="61"/>
      <c r="AS3484" s="61"/>
      <c r="AT3484" s="61"/>
      <c r="AU3484" s="61"/>
      <c r="AV3484" s="61"/>
      <c r="AW3484" s="61"/>
      <c r="AX3484" s="61"/>
      <c r="AY3484" s="61"/>
      <c r="AZ3484" s="61"/>
      <c r="BA3484" s="61"/>
      <c r="BB3484" s="61"/>
      <c r="BC3484" s="61"/>
    </row>
    <row r="3485" spans="13:55" x14ac:dyDescent="0.2">
      <c r="M3485" s="57"/>
      <c r="O3485" s="57"/>
      <c r="P3485" s="56"/>
      <c r="Q3485" s="56"/>
      <c r="R3485" s="56"/>
      <c r="S3485" s="56"/>
      <c r="T3485" s="56"/>
      <c r="U3485" s="56"/>
      <c r="V3485" s="56"/>
      <c r="W3485" s="56"/>
      <c r="X3485" s="56"/>
      <c r="Y3485" s="56"/>
      <c r="Z3485" s="56"/>
      <c r="AA3485" s="56"/>
      <c r="AB3485" s="56"/>
      <c r="AC3485" s="56"/>
      <c r="AD3485" s="56"/>
      <c r="AE3485" s="56"/>
      <c r="AF3485" s="56"/>
      <c r="AG3485" s="56"/>
      <c r="AH3485" s="56"/>
      <c r="AI3485" s="56"/>
      <c r="AJ3485" s="61"/>
      <c r="AK3485" s="61"/>
      <c r="AL3485" s="61"/>
      <c r="AM3485" s="61"/>
      <c r="AN3485" s="61"/>
      <c r="AO3485" s="61"/>
      <c r="AP3485" s="61"/>
      <c r="AQ3485" s="61"/>
      <c r="AR3485" s="61"/>
      <c r="AS3485" s="61"/>
      <c r="AT3485" s="61"/>
      <c r="AU3485" s="61"/>
      <c r="AV3485" s="61"/>
      <c r="AW3485" s="61"/>
      <c r="AX3485" s="61"/>
      <c r="AY3485" s="61"/>
      <c r="AZ3485" s="61"/>
      <c r="BA3485" s="61"/>
      <c r="BB3485" s="61"/>
      <c r="BC3485" s="61"/>
    </row>
    <row r="3486" spans="13:55" x14ac:dyDescent="0.2">
      <c r="M3486" s="57"/>
      <c r="O3486" s="57"/>
      <c r="P3486" s="56"/>
      <c r="Q3486" s="56"/>
      <c r="R3486" s="56"/>
      <c r="S3486" s="56"/>
      <c r="T3486" s="56"/>
      <c r="U3486" s="56"/>
      <c r="V3486" s="56"/>
      <c r="W3486" s="56"/>
      <c r="X3486" s="56"/>
      <c r="Y3486" s="56"/>
      <c r="Z3486" s="56"/>
      <c r="AA3486" s="56"/>
      <c r="AB3486" s="56"/>
      <c r="AC3486" s="56"/>
      <c r="AD3486" s="56"/>
      <c r="AE3486" s="56"/>
      <c r="AF3486" s="56"/>
      <c r="AG3486" s="56"/>
      <c r="AH3486" s="56"/>
      <c r="AI3486" s="56"/>
      <c r="AJ3486" s="61"/>
      <c r="AK3486" s="61"/>
      <c r="AL3486" s="61"/>
      <c r="AM3486" s="61"/>
      <c r="AN3486" s="61"/>
      <c r="AO3486" s="61"/>
      <c r="AP3486" s="61"/>
      <c r="AQ3486" s="61"/>
      <c r="AR3486" s="61"/>
      <c r="AS3486" s="61"/>
      <c r="AT3486" s="61"/>
      <c r="AU3486" s="61"/>
      <c r="AV3486" s="61"/>
      <c r="AW3486" s="61"/>
      <c r="AX3486" s="61"/>
      <c r="AY3486" s="61"/>
      <c r="AZ3486" s="61"/>
      <c r="BA3486" s="61"/>
      <c r="BB3486" s="61"/>
      <c r="BC3486" s="61"/>
    </row>
    <row r="3487" spans="13:55" x14ac:dyDescent="0.2">
      <c r="M3487" s="57"/>
      <c r="O3487" s="57"/>
      <c r="P3487" s="56"/>
      <c r="Q3487" s="56"/>
      <c r="R3487" s="56"/>
      <c r="S3487" s="56"/>
      <c r="T3487" s="56"/>
      <c r="U3487" s="56"/>
      <c r="V3487" s="56"/>
      <c r="W3487" s="56"/>
      <c r="X3487" s="56"/>
      <c r="Y3487" s="56"/>
      <c r="Z3487" s="56"/>
      <c r="AA3487" s="56"/>
      <c r="AB3487" s="56"/>
      <c r="AC3487" s="56"/>
      <c r="AD3487" s="56"/>
      <c r="AE3487" s="56"/>
      <c r="AF3487" s="56"/>
      <c r="AG3487" s="56"/>
      <c r="AH3487" s="56"/>
      <c r="AI3487" s="56"/>
      <c r="AJ3487" s="61"/>
      <c r="AK3487" s="61"/>
      <c r="AL3487" s="61"/>
      <c r="AM3487" s="61"/>
      <c r="AN3487" s="61"/>
      <c r="AO3487" s="61"/>
      <c r="AP3487" s="61"/>
      <c r="AQ3487" s="61"/>
      <c r="AR3487" s="61"/>
      <c r="AS3487" s="61"/>
      <c r="AT3487" s="61"/>
      <c r="AU3487" s="61"/>
      <c r="AV3487" s="61"/>
      <c r="AW3487" s="61"/>
      <c r="AX3487" s="61"/>
      <c r="AY3487" s="61"/>
      <c r="AZ3487" s="61"/>
      <c r="BA3487" s="61"/>
      <c r="BB3487" s="61"/>
      <c r="BC3487" s="61"/>
    </row>
    <row r="3488" spans="13:55" x14ac:dyDescent="0.2">
      <c r="M3488" s="57"/>
      <c r="O3488" s="57"/>
      <c r="P3488" s="56"/>
      <c r="Q3488" s="56"/>
      <c r="R3488" s="56"/>
      <c r="S3488" s="56"/>
      <c r="T3488" s="56"/>
      <c r="U3488" s="56"/>
      <c r="V3488" s="56"/>
      <c r="W3488" s="56"/>
      <c r="X3488" s="56"/>
      <c r="Y3488" s="56"/>
      <c r="Z3488" s="56"/>
      <c r="AA3488" s="56"/>
      <c r="AB3488" s="56"/>
      <c r="AC3488" s="56"/>
      <c r="AD3488" s="56"/>
      <c r="AE3488" s="56"/>
      <c r="AF3488" s="56"/>
      <c r="AG3488" s="56"/>
      <c r="AH3488" s="56"/>
      <c r="AI3488" s="56"/>
      <c r="AJ3488" s="61"/>
      <c r="AK3488" s="61"/>
      <c r="AL3488" s="61"/>
      <c r="AM3488" s="61"/>
      <c r="AN3488" s="61"/>
      <c r="AO3488" s="61"/>
      <c r="AP3488" s="61"/>
      <c r="AQ3488" s="61"/>
      <c r="AR3488" s="61"/>
      <c r="AS3488" s="61"/>
      <c r="AT3488" s="61"/>
      <c r="AU3488" s="61"/>
      <c r="AV3488" s="61"/>
      <c r="AW3488" s="61"/>
      <c r="AX3488" s="61"/>
      <c r="AY3488" s="61"/>
      <c r="AZ3488" s="61"/>
      <c r="BA3488" s="61"/>
      <c r="BB3488" s="61"/>
      <c r="BC3488" s="61"/>
    </row>
    <row r="3489" spans="13:55" x14ac:dyDescent="0.2">
      <c r="M3489" s="57"/>
      <c r="O3489" s="57"/>
      <c r="P3489" s="56"/>
      <c r="Q3489" s="56"/>
      <c r="R3489" s="56"/>
      <c r="S3489" s="56"/>
      <c r="T3489" s="56"/>
      <c r="U3489" s="56"/>
      <c r="V3489" s="56"/>
      <c r="W3489" s="56"/>
      <c r="X3489" s="56"/>
      <c r="Y3489" s="56"/>
      <c r="Z3489" s="56"/>
      <c r="AA3489" s="56"/>
      <c r="AB3489" s="56"/>
      <c r="AC3489" s="56"/>
      <c r="AD3489" s="56"/>
      <c r="AE3489" s="56"/>
      <c r="AF3489" s="56"/>
      <c r="AG3489" s="56"/>
      <c r="AH3489" s="56"/>
      <c r="AI3489" s="56"/>
      <c r="AJ3489" s="61"/>
      <c r="AK3489" s="61"/>
      <c r="AL3489" s="61"/>
      <c r="AM3489" s="61"/>
      <c r="AN3489" s="61"/>
      <c r="AO3489" s="61"/>
      <c r="AP3489" s="61"/>
      <c r="AQ3489" s="61"/>
      <c r="AR3489" s="61"/>
      <c r="AS3489" s="61"/>
      <c r="AT3489" s="61"/>
      <c r="AU3489" s="61"/>
      <c r="AV3489" s="61"/>
      <c r="AW3489" s="61"/>
      <c r="AX3489" s="61"/>
      <c r="AY3489" s="61"/>
      <c r="AZ3489" s="61"/>
      <c r="BA3489" s="61"/>
      <c r="BB3489" s="61"/>
      <c r="BC3489" s="61"/>
    </row>
    <row r="3490" spans="13:55" x14ac:dyDescent="0.2">
      <c r="M3490" s="57"/>
      <c r="O3490" s="57"/>
      <c r="P3490" s="56"/>
      <c r="Q3490" s="56"/>
      <c r="R3490" s="56"/>
      <c r="S3490" s="56"/>
      <c r="T3490" s="56"/>
      <c r="U3490" s="56"/>
      <c r="V3490" s="56"/>
      <c r="W3490" s="56"/>
      <c r="X3490" s="56"/>
      <c r="Y3490" s="56"/>
      <c r="Z3490" s="56"/>
      <c r="AA3490" s="56"/>
      <c r="AB3490" s="56"/>
      <c r="AC3490" s="56"/>
      <c r="AD3490" s="56"/>
      <c r="AE3490" s="56"/>
      <c r="AF3490" s="56"/>
      <c r="AG3490" s="56"/>
      <c r="AH3490" s="56"/>
      <c r="AI3490" s="56"/>
      <c r="AJ3490" s="61"/>
      <c r="AK3490" s="61"/>
      <c r="AL3490" s="61"/>
      <c r="AM3490" s="61"/>
      <c r="AN3490" s="61"/>
      <c r="AO3490" s="61"/>
      <c r="AP3490" s="61"/>
      <c r="AQ3490" s="61"/>
      <c r="AR3490" s="61"/>
      <c r="AS3490" s="61"/>
      <c r="AT3490" s="61"/>
      <c r="AU3490" s="61"/>
      <c r="AV3490" s="61"/>
      <c r="AW3490" s="61"/>
      <c r="AX3490" s="61"/>
      <c r="AY3490" s="61"/>
      <c r="AZ3490" s="61"/>
      <c r="BA3490" s="61"/>
      <c r="BB3490" s="61"/>
      <c r="BC3490" s="61"/>
    </row>
    <row r="3491" spans="13:55" x14ac:dyDescent="0.2">
      <c r="M3491" s="57"/>
      <c r="O3491" s="57"/>
      <c r="P3491" s="56"/>
      <c r="Q3491" s="56"/>
      <c r="R3491" s="56"/>
      <c r="S3491" s="56"/>
      <c r="T3491" s="56"/>
      <c r="U3491" s="56"/>
      <c r="V3491" s="56"/>
      <c r="W3491" s="56"/>
      <c r="X3491" s="56"/>
      <c r="Y3491" s="56"/>
      <c r="Z3491" s="56"/>
      <c r="AA3491" s="56"/>
      <c r="AB3491" s="56"/>
      <c r="AC3491" s="56"/>
      <c r="AD3491" s="56"/>
      <c r="AE3491" s="56"/>
      <c r="AF3491" s="56"/>
      <c r="AG3491" s="56"/>
      <c r="AH3491" s="56"/>
      <c r="AI3491" s="56"/>
      <c r="AJ3491" s="61"/>
      <c r="AK3491" s="61"/>
      <c r="AL3491" s="61"/>
      <c r="AM3491" s="61"/>
      <c r="AN3491" s="61"/>
      <c r="AO3491" s="61"/>
      <c r="AP3491" s="61"/>
      <c r="AQ3491" s="61"/>
      <c r="AR3491" s="61"/>
      <c r="AS3491" s="61"/>
      <c r="AT3491" s="61"/>
      <c r="AU3491" s="61"/>
      <c r="AV3491" s="61"/>
      <c r="AW3491" s="61"/>
      <c r="AX3491" s="61"/>
      <c r="AY3491" s="61"/>
      <c r="AZ3491" s="61"/>
      <c r="BA3491" s="61"/>
      <c r="BB3491" s="61"/>
      <c r="BC3491" s="61"/>
    </row>
    <row r="3492" spans="13:55" x14ac:dyDescent="0.2">
      <c r="M3492" s="57"/>
      <c r="O3492" s="57"/>
      <c r="P3492" s="56"/>
      <c r="Q3492" s="56"/>
      <c r="R3492" s="56"/>
      <c r="S3492" s="56"/>
      <c r="T3492" s="56"/>
      <c r="U3492" s="56"/>
      <c r="V3492" s="56"/>
      <c r="W3492" s="56"/>
      <c r="X3492" s="56"/>
      <c r="Y3492" s="56"/>
      <c r="Z3492" s="56"/>
      <c r="AA3492" s="56"/>
      <c r="AB3492" s="56"/>
      <c r="AC3492" s="56"/>
      <c r="AD3492" s="56"/>
      <c r="AE3492" s="56"/>
      <c r="AF3492" s="56"/>
      <c r="AG3492" s="56"/>
      <c r="AH3492" s="56"/>
      <c r="AI3492" s="56"/>
      <c r="AJ3492" s="61"/>
      <c r="AK3492" s="61"/>
      <c r="AL3492" s="61"/>
      <c r="AM3492" s="61"/>
      <c r="AN3492" s="61"/>
      <c r="AO3492" s="61"/>
      <c r="AP3492" s="61"/>
      <c r="AQ3492" s="61"/>
      <c r="AR3492" s="61"/>
      <c r="AS3492" s="61"/>
      <c r="AT3492" s="61"/>
      <c r="AU3492" s="61"/>
      <c r="AV3492" s="61"/>
      <c r="AW3492" s="61"/>
      <c r="AX3492" s="61"/>
      <c r="AY3492" s="61"/>
      <c r="AZ3492" s="61"/>
      <c r="BA3492" s="61"/>
      <c r="BB3492" s="61"/>
      <c r="BC3492" s="61"/>
    </row>
    <row r="3493" spans="13:55" x14ac:dyDescent="0.2">
      <c r="M3493" s="57"/>
      <c r="O3493" s="57"/>
      <c r="P3493" s="56"/>
      <c r="Q3493" s="56"/>
      <c r="R3493" s="56"/>
      <c r="S3493" s="56"/>
      <c r="T3493" s="56"/>
      <c r="U3493" s="56"/>
      <c r="V3493" s="56"/>
      <c r="W3493" s="56"/>
      <c r="X3493" s="56"/>
      <c r="Y3493" s="56"/>
      <c r="Z3493" s="56"/>
      <c r="AA3493" s="56"/>
      <c r="AB3493" s="56"/>
      <c r="AC3493" s="56"/>
      <c r="AD3493" s="56"/>
      <c r="AE3493" s="56"/>
      <c r="AF3493" s="56"/>
      <c r="AG3493" s="56"/>
      <c r="AH3493" s="56"/>
      <c r="AI3493" s="56"/>
      <c r="AJ3493" s="61"/>
      <c r="AK3493" s="61"/>
      <c r="AL3493" s="61"/>
      <c r="AM3493" s="61"/>
      <c r="AN3493" s="61"/>
      <c r="AO3493" s="61"/>
      <c r="AP3493" s="61"/>
      <c r="AQ3493" s="61"/>
      <c r="AR3493" s="61"/>
      <c r="AS3493" s="61"/>
      <c r="AT3493" s="61"/>
      <c r="AU3493" s="61"/>
      <c r="AV3493" s="61"/>
      <c r="AW3493" s="61"/>
      <c r="AX3493" s="61"/>
      <c r="AY3493" s="61"/>
      <c r="AZ3493" s="61"/>
      <c r="BA3493" s="61"/>
      <c r="BB3493" s="61"/>
      <c r="BC3493" s="61"/>
    </row>
    <row r="3494" spans="13:55" x14ac:dyDescent="0.2">
      <c r="M3494" s="57"/>
      <c r="O3494" s="57"/>
      <c r="P3494" s="56"/>
      <c r="Q3494" s="56"/>
      <c r="R3494" s="56"/>
      <c r="S3494" s="56"/>
      <c r="T3494" s="56"/>
      <c r="U3494" s="56"/>
      <c r="V3494" s="56"/>
      <c r="W3494" s="56"/>
      <c r="X3494" s="56"/>
      <c r="Y3494" s="56"/>
      <c r="Z3494" s="56"/>
      <c r="AA3494" s="56"/>
      <c r="AB3494" s="56"/>
      <c r="AC3494" s="56"/>
      <c r="AD3494" s="56"/>
      <c r="AE3494" s="56"/>
      <c r="AF3494" s="56"/>
      <c r="AG3494" s="56"/>
      <c r="AH3494" s="56"/>
      <c r="AI3494" s="56"/>
      <c r="AJ3494" s="61"/>
      <c r="AK3494" s="61"/>
      <c r="AL3494" s="61"/>
      <c r="AM3494" s="61"/>
      <c r="AN3494" s="61"/>
      <c r="AO3494" s="61"/>
      <c r="AP3494" s="61"/>
      <c r="AQ3494" s="61"/>
      <c r="AR3494" s="61"/>
      <c r="AS3494" s="61"/>
      <c r="AT3494" s="61"/>
      <c r="AU3494" s="61"/>
      <c r="AV3494" s="61"/>
      <c r="AW3494" s="61"/>
      <c r="AX3494" s="61"/>
      <c r="AY3494" s="61"/>
      <c r="AZ3494" s="61"/>
      <c r="BA3494" s="61"/>
      <c r="BB3494" s="61"/>
      <c r="BC3494" s="61"/>
    </row>
    <row r="3495" spans="13:55" x14ac:dyDescent="0.2">
      <c r="M3495" s="57"/>
      <c r="O3495" s="57"/>
      <c r="P3495" s="56"/>
      <c r="Q3495" s="56"/>
      <c r="R3495" s="56"/>
      <c r="S3495" s="56"/>
      <c r="T3495" s="56"/>
      <c r="U3495" s="56"/>
      <c r="V3495" s="56"/>
      <c r="W3495" s="56"/>
      <c r="X3495" s="56"/>
      <c r="Y3495" s="56"/>
      <c r="Z3495" s="56"/>
      <c r="AA3495" s="56"/>
      <c r="AB3495" s="56"/>
      <c r="AC3495" s="56"/>
      <c r="AD3495" s="56"/>
      <c r="AE3495" s="56"/>
      <c r="AF3495" s="56"/>
      <c r="AG3495" s="56"/>
      <c r="AH3495" s="56"/>
      <c r="AI3495" s="56"/>
      <c r="AJ3495" s="61"/>
      <c r="AK3495" s="61"/>
      <c r="AL3495" s="61"/>
      <c r="AM3495" s="61"/>
      <c r="AN3495" s="61"/>
      <c r="AO3495" s="61"/>
      <c r="AP3495" s="61"/>
      <c r="AQ3495" s="61"/>
      <c r="AR3495" s="61"/>
      <c r="AS3495" s="61"/>
      <c r="AT3495" s="61"/>
      <c r="AU3495" s="61"/>
      <c r="AV3495" s="61"/>
      <c r="AW3495" s="61"/>
      <c r="AX3495" s="61"/>
      <c r="AY3495" s="61"/>
      <c r="AZ3495" s="61"/>
      <c r="BA3495" s="61"/>
      <c r="BB3495" s="61"/>
      <c r="BC3495" s="61"/>
    </row>
    <row r="3496" spans="13:55" x14ac:dyDescent="0.2">
      <c r="M3496" s="57"/>
      <c r="O3496" s="57"/>
      <c r="P3496" s="56"/>
      <c r="Q3496" s="56"/>
      <c r="R3496" s="56"/>
      <c r="S3496" s="56"/>
      <c r="T3496" s="56"/>
      <c r="U3496" s="56"/>
      <c r="V3496" s="56"/>
      <c r="W3496" s="56"/>
      <c r="X3496" s="56"/>
      <c r="Y3496" s="56"/>
      <c r="Z3496" s="56"/>
      <c r="AA3496" s="56"/>
      <c r="AB3496" s="56"/>
      <c r="AC3496" s="56"/>
      <c r="AD3496" s="56"/>
      <c r="AE3496" s="56"/>
      <c r="AF3496" s="56"/>
      <c r="AG3496" s="56"/>
      <c r="AH3496" s="56"/>
      <c r="AI3496" s="56"/>
      <c r="AJ3496" s="61"/>
      <c r="AK3496" s="61"/>
      <c r="AL3496" s="61"/>
      <c r="AM3496" s="61"/>
      <c r="AN3496" s="61"/>
      <c r="AO3496" s="61"/>
      <c r="AP3496" s="61"/>
      <c r="AQ3496" s="61"/>
      <c r="AR3496" s="61"/>
      <c r="AS3496" s="61"/>
      <c r="AT3496" s="61"/>
      <c r="AU3496" s="61"/>
      <c r="AV3496" s="61"/>
      <c r="AW3496" s="61"/>
      <c r="AX3496" s="61"/>
      <c r="AY3496" s="61"/>
      <c r="AZ3496" s="61"/>
      <c r="BA3496" s="61"/>
      <c r="BB3496" s="61"/>
      <c r="BC3496" s="61"/>
    </row>
    <row r="3497" spans="13:55" x14ac:dyDescent="0.2">
      <c r="M3497" s="57"/>
      <c r="O3497" s="57"/>
      <c r="P3497" s="56"/>
      <c r="Q3497" s="56"/>
      <c r="R3497" s="56"/>
      <c r="S3497" s="56"/>
      <c r="T3497" s="56"/>
      <c r="U3497" s="56"/>
      <c r="V3497" s="56"/>
      <c r="W3497" s="56"/>
      <c r="X3497" s="56"/>
      <c r="Y3497" s="56"/>
      <c r="Z3497" s="56"/>
      <c r="AA3497" s="56"/>
      <c r="AB3497" s="56"/>
      <c r="AC3497" s="56"/>
      <c r="AD3497" s="56"/>
      <c r="AE3497" s="56"/>
      <c r="AF3497" s="56"/>
      <c r="AG3497" s="56"/>
      <c r="AH3497" s="56"/>
      <c r="AI3497" s="56"/>
      <c r="AJ3497" s="61"/>
      <c r="AK3497" s="61"/>
      <c r="AL3497" s="61"/>
      <c r="AM3497" s="61"/>
      <c r="AN3497" s="61"/>
      <c r="AO3497" s="61"/>
      <c r="AP3497" s="61"/>
      <c r="AQ3497" s="61"/>
      <c r="AR3497" s="61"/>
      <c r="AS3497" s="61"/>
      <c r="AT3497" s="61"/>
      <c r="AU3497" s="61"/>
      <c r="AV3497" s="61"/>
      <c r="AW3497" s="61"/>
      <c r="AX3497" s="61"/>
      <c r="AY3497" s="61"/>
      <c r="AZ3497" s="61"/>
      <c r="BA3497" s="61"/>
      <c r="BB3497" s="61"/>
      <c r="BC3497" s="61"/>
    </row>
    <row r="3498" spans="13:55" x14ac:dyDescent="0.2">
      <c r="M3498" s="57"/>
      <c r="O3498" s="57"/>
      <c r="P3498" s="56"/>
      <c r="Q3498" s="56"/>
      <c r="R3498" s="56"/>
      <c r="S3498" s="56"/>
      <c r="T3498" s="56"/>
      <c r="U3498" s="56"/>
      <c r="V3498" s="56"/>
      <c r="W3498" s="56"/>
      <c r="X3498" s="56"/>
      <c r="Y3498" s="56"/>
      <c r="Z3498" s="56"/>
      <c r="AA3498" s="56"/>
      <c r="AB3498" s="56"/>
      <c r="AC3498" s="56"/>
      <c r="AD3498" s="56"/>
      <c r="AE3498" s="56"/>
      <c r="AF3498" s="56"/>
      <c r="AG3498" s="56"/>
      <c r="AH3498" s="56"/>
      <c r="AI3498" s="56"/>
      <c r="AJ3498" s="61"/>
      <c r="AK3498" s="61"/>
      <c r="AL3498" s="61"/>
      <c r="AM3498" s="61"/>
      <c r="AN3498" s="61"/>
      <c r="AO3498" s="61"/>
      <c r="AP3498" s="61"/>
      <c r="AQ3498" s="61"/>
      <c r="AR3498" s="61"/>
      <c r="AS3498" s="61"/>
      <c r="AT3498" s="61"/>
      <c r="AU3498" s="61"/>
      <c r="AV3498" s="61"/>
      <c r="AW3498" s="61"/>
      <c r="AX3498" s="61"/>
      <c r="AY3498" s="61"/>
      <c r="AZ3498" s="61"/>
      <c r="BA3498" s="61"/>
      <c r="BB3498" s="61"/>
      <c r="BC3498" s="61"/>
    </row>
    <row r="3499" spans="13:55" x14ac:dyDescent="0.2">
      <c r="M3499" s="57"/>
      <c r="O3499" s="57"/>
      <c r="P3499" s="56"/>
      <c r="Q3499" s="56"/>
      <c r="R3499" s="56"/>
      <c r="S3499" s="56"/>
      <c r="T3499" s="56"/>
      <c r="U3499" s="56"/>
      <c r="V3499" s="56"/>
      <c r="W3499" s="56"/>
      <c r="X3499" s="56"/>
      <c r="Y3499" s="56"/>
      <c r="Z3499" s="56"/>
      <c r="AA3499" s="56"/>
      <c r="AB3499" s="56"/>
      <c r="AC3499" s="56"/>
      <c r="AD3499" s="56"/>
      <c r="AE3499" s="56"/>
      <c r="AF3499" s="56"/>
      <c r="AG3499" s="56"/>
      <c r="AH3499" s="56"/>
      <c r="AI3499" s="56"/>
      <c r="AJ3499" s="61"/>
      <c r="AK3499" s="61"/>
      <c r="AL3499" s="61"/>
      <c r="AM3499" s="61"/>
      <c r="AN3499" s="61"/>
      <c r="AO3499" s="61"/>
      <c r="AP3499" s="61"/>
      <c r="AQ3499" s="61"/>
      <c r="AR3499" s="61"/>
      <c r="AS3499" s="61"/>
      <c r="AT3499" s="61"/>
      <c r="AU3499" s="61"/>
      <c r="AV3499" s="61"/>
      <c r="AW3499" s="61"/>
      <c r="AX3499" s="61"/>
      <c r="AY3499" s="61"/>
      <c r="AZ3499" s="61"/>
      <c r="BA3499" s="61"/>
      <c r="BB3499" s="61"/>
      <c r="BC3499" s="61"/>
    </row>
    <row r="3500" spans="13:55" x14ac:dyDescent="0.2">
      <c r="M3500" s="57"/>
      <c r="O3500" s="57"/>
      <c r="P3500" s="56"/>
      <c r="Q3500" s="56"/>
      <c r="R3500" s="56"/>
      <c r="S3500" s="56"/>
      <c r="T3500" s="56"/>
      <c r="U3500" s="56"/>
      <c r="V3500" s="56"/>
      <c r="W3500" s="56"/>
      <c r="X3500" s="56"/>
      <c r="Y3500" s="56"/>
      <c r="Z3500" s="56"/>
      <c r="AA3500" s="56"/>
      <c r="AB3500" s="56"/>
      <c r="AC3500" s="56"/>
      <c r="AD3500" s="56"/>
      <c r="AE3500" s="56"/>
      <c r="AF3500" s="56"/>
      <c r="AG3500" s="56"/>
      <c r="AH3500" s="56"/>
      <c r="AI3500" s="56"/>
      <c r="AJ3500" s="61"/>
      <c r="AK3500" s="61"/>
      <c r="AL3500" s="61"/>
      <c r="AM3500" s="61"/>
      <c r="AN3500" s="61"/>
      <c r="AO3500" s="61"/>
      <c r="AP3500" s="61"/>
      <c r="AQ3500" s="61"/>
      <c r="AR3500" s="61"/>
      <c r="AS3500" s="61"/>
      <c r="AT3500" s="61"/>
      <c r="AU3500" s="61"/>
      <c r="AV3500" s="61"/>
      <c r="AW3500" s="61"/>
      <c r="AX3500" s="61"/>
      <c r="AY3500" s="61"/>
      <c r="AZ3500" s="61"/>
      <c r="BA3500" s="61"/>
      <c r="BB3500" s="61"/>
      <c r="BC3500" s="61"/>
    </row>
    <row r="3501" spans="13:55" x14ac:dyDescent="0.2">
      <c r="M3501" s="57"/>
      <c r="O3501" s="57"/>
      <c r="P3501" s="56"/>
      <c r="Q3501" s="56"/>
      <c r="R3501" s="56"/>
      <c r="S3501" s="56"/>
      <c r="T3501" s="56"/>
      <c r="U3501" s="56"/>
      <c r="V3501" s="56"/>
      <c r="W3501" s="56"/>
      <c r="X3501" s="56"/>
      <c r="Y3501" s="56"/>
      <c r="Z3501" s="56"/>
      <c r="AA3501" s="56"/>
      <c r="AB3501" s="56"/>
      <c r="AC3501" s="56"/>
      <c r="AD3501" s="56"/>
      <c r="AE3501" s="56"/>
      <c r="AF3501" s="56"/>
      <c r="AG3501" s="56"/>
      <c r="AH3501" s="56"/>
      <c r="AI3501" s="56"/>
      <c r="AJ3501" s="61"/>
      <c r="AK3501" s="61"/>
      <c r="AL3501" s="61"/>
      <c r="AM3501" s="61"/>
      <c r="AN3501" s="61"/>
      <c r="AO3501" s="61"/>
      <c r="AP3501" s="61"/>
      <c r="AQ3501" s="61"/>
      <c r="AR3501" s="61"/>
      <c r="AS3501" s="61"/>
      <c r="AT3501" s="61"/>
      <c r="AU3501" s="61"/>
      <c r="AV3501" s="61"/>
      <c r="AW3501" s="61"/>
      <c r="AX3501" s="61"/>
      <c r="AY3501" s="61"/>
      <c r="AZ3501" s="61"/>
      <c r="BA3501" s="61"/>
      <c r="BB3501" s="61"/>
      <c r="BC3501" s="61"/>
    </row>
    <row r="3502" spans="13:55" x14ac:dyDescent="0.2">
      <c r="M3502" s="57"/>
      <c r="O3502" s="57"/>
      <c r="P3502" s="56"/>
      <c r="Q3502" s="56"/>
      <c r="R3502" s="56"/>
      <c r="S3502" s="56"/>
      <c r="T3502" s="56"/>
      <c r="U3502" s="56"/>
      <c r="V3502" s="56"/>
      <c r="W3502" s="56"/>
      <c r="X3502" s="56"/>
      <c r="Y3502" s="56"/>
      <c r="Z3502" s="56"/>
      <c r="AA3502" s="56"/>
      <c r="AB3502" s="56"/>
      <c r="AC3502" s="56"/>
      <c r="AD3502" s="56"/>
      <c r="AE3502" s="56"/>
      <c r="AF3502" s="56"/>
      <c r="AG3502" s="56"/>
      <c r="AH3502" s="56"/>
      <c r="AI3502" s="56"/>
      <c r="AJ3502" s="61"/>
      <c r="AK3502" s="61"/>
      <c r="AL3502" s="61"/>
      <c r="AM3502" s="61"/>
      <c r="AN3502" s="61"/>
      <c r="AO3502" s="61"/>
      <c r="AP3502" s="61"/>
      <c r="AQ3502" s="61"/>
      <c r="AR3502" s="61"/>
      <c r="AS3502" s="61"/>
      <c r="AT3502" s="61"/>
      <c r="AU3502" s="61"/>
      <c r="AV3502" s="61"/>
      <c r="AW3502" s="61"/>
      <c r="AX3502" s="61"/>
      <c r="AY3502" s="61"/>
      <c r="AZ3502" s="61"/>
      <c r="BA3502" s="61"/>
      <c r="BB3502" s="61"/>
      <c r="BC3502" s="61"/>
    </row>
    <row r="3503" spans="13:55" x14ac:dyDescent="0.2">
      <c r="M3503" s="57"/>
      <c r="O3503" s="57"/>
      <c r="P3503" s="56"/>
      <c r="Q3503" s="56"/>
      <c r="R3503" s="56"/>
      <c r="S3503" s="56"/>
      <c r="T3503" s="56"/>
      <c r="U3503" s="56"/>
      <c r="V3503" s="56"/>
      <c r="W3503" s="56"/>
      <c r="X3503" s="56"/>
      <c r="Y3503" s="56"/>
      <c r="Z3503" s="56"/>
      <c r="AA3503" s="56"/>
      <c r="AB3503" s="56"/>
      <c r="AC3503" s="56"/>
      <c r="AD3503" s="56"/>
      <c r="AE3503" s="56"/>
      <c r="AF3503" s="56"/>
      <c r="AG3503" s="56"/>
      <c r="AH3503" s="56"/>
      <c r="AI3503" s="56"/>
      <c r="AJ3503" s="61"/>
      <c r="AK3503" s="61"/>
      <c r="AL3503" s="61"/>
      <c r="AM3503" s="61"/>
      <c r="AN3503" s="61"/>
      <c r="AO3503" s="61"/>
      <c r="AP3503" s="61"/>
      <c r="AQ3503" s="61"/>
      <c r="AR3503" s="61"/>
      <c r="AS3503" s="61"/>
      <c r="AT3503" s="61"/>
      <c r="AU3503" s="61"/>
      <c r="AV3503" s="61"/>
      <c r="AW3503" s="61"/>
      <c r="AX3503" s="61"/>
      <c r="AY3503" s="61"/>
      <c r="AZ3503" s="61"/>
      <c r="BA3503" s="61"/>
      <c r="BB3503" s="61"/>
      <c r="BC3503" s="61"/>
    </row>
    <row r="3504" spans="13:55" x14ac:dyDescent="0.2">
      <c r="M3504" s="57"/>
      <c r="O3504" s="57"/>
      <c r="P3504" s="56"/>
      <c r="Q3504" s="56"/>
      <c r="R3504" s="56"/>
      <c r="S3504" s="56"/>
      <c r="T3504" s="56"/>
      <c r="U3504" s="56"/>
      <c r="V3504" s="56"/>
      <c r="W3504" s="56"/>
      <c r="X3504" s="56"/>
      <c r="Y3504" s="56"/>
      <c r="Z3504" s="56"/>
      <c r="AA3504" s="56"/>
      <c r="AB3504" s="56"/>
      <c r="AC3504" s="56"/>
      <c r="AD3504" s="56"/>
      <c r="AE3504" s="56"/>
      <c r="AF3504" s="56"/>
      <c r="AG3504" s="56"/>
      <c r="AH3504" s="56"/>
      <c r="AI3504" s="56"/>
      <c r="AJ3504" s="61"/>
      <c r="AK3504" s="61"/>
      <c r="AL3504" s="61"/>
      <c r="AM3504" s="61"/>
      <c r="AN3504" s="61"/>
      <c r="AO3504" s="61"/>
      <c r="AP3504" s="61"/>
      <c r="AQ3504" s="61"/>
      <c r="AR3504" s="61"/>
      <c r="AS3504" s="61"/>
      <c r="AT3504" s="61"/>
      <c r="AU3504" s="61"/>
      <c r="AV3504" s="61"/>
      <c r="AW3504" s="61"/>
      <c r="AX3504" s="61"/>
      <c r="AY3504" s="61"/>
      <c r="AZ3504" s="61"/>
      <c r="BA3504" s="61"/>
      <c r="BB3504" s="61"/>
      <c r="BC3504" s="61"/>
    </row>
    <row r="3505" spans="13:55" x14ac:dyDescent="0.2">
      <c r="M3505" s="57"/>
      <c r="O3505" s="57"/>
      <c r="P3505" s="56"/>
      <c r="Q3505" s="56"/>
      <c r="R3505" s="56"/>
      <c r="S3505" s="56"/>
      <c r="T3505" s="56"/>
      <c r="U3505" s="56"/>
      <c r="V3505" s="56"/>
      <c r="W3505" s="56"/>
      <c r="X3505" s="56"/>
      <c r="Y3505" s="56"/>
      <c r="Z3505" s="56"/>
      <c r="AA3505" s="56"/>
      <c r="AB3505" s="56"/>
      <c r="AC3505" s="56"/>
      <c r="AD3505" s="56"/>
      <c r="AE3505" s="56"/>
      <c r="AF3505" s="56"/>
      <c r="AG3505" s="56"/>
      <c r="AH3505" s="56"/>
      <c r="AI3505" s="56"/>
      <c r="AJ3505" s="61"/>
      <c r="AK3505" s="61"/>
      <c r="AL3505" s="61"/>
      <c r="AM3505" s="61"/>
      <c r="AN3505" s="61"/>
      <c r="AO3505" s="61"/>
      <c r="AP3505" s="61"/>
      <c r="AQ3505" s="61"/>
      <c r="AR3505" s="61"/>
      <c r="AS3505" s="61"/>
      <c r="AT3505" s="61"/>
      <c r="AU3505" s="61"/>
      <c r="AV3505" s="61"/>
      <c r="AW3505" s="61"/>
      <c r="AX3505" s="61"/>
      <c r="AY3505" s="61"/>
      <c r="AZ3505" s="61"/>
      <c r="BA3505" s="61"/>
      <c r="BB3505" s="61"/>
      <c r="BC3505" s="61"/>
    </row>
    <row r="3506" spans="13:55" x14ac:dyDescent="0.2">
      <c r="M3506" s="57"/>
      <c r="O3506" s="57"/>
      <c r="P3506" s="56"/>
      <c r="Q3506" s="56"/>
      <c r="R3506" s="56"/>
      <c r="S3506" s="56"/>
      <c r="T3506" s="56"/>
      <c r="U3506" s="56"/>
      <c r="V3506" s="56"/>
      <c r="W3506" s="56"/>
      <c r="X3506" s="56"/>
      <c r="Y3506" s="56"/>
      <c r="Z3506" s="56"/>
      <c r="AA3506" s="56"/>
      <c r="AB3506" s="56"/>
      <c r="AC3506" s="56"/>
      <c r="AD3506" s="56"/>
      <c r="AE3506" s="56"/>
      <c r="AF3506" s="56"/>
      <c r="AG3506" s="56"/>
      <c r="AH3506" s="56"/>
      <c r="AI3506" s="56"/>
      <c r="AJ3506" s="61"/>
      <c r="AK3506" s="61"/>
      <c r="AL3506" s="61"/>
      <c r="AM3506" s="61"/>
      <c r="AN3506" s="61"/>
      <c r="AO3506" s="61"/>
      <c r="AP3506" s="61"/>
      <c r="AQ3506" s="61"/>
      <c r="AR3506" s="61"/>
      <c r="AS3506" s="61"/>
      <c r="AT3506" s="61"/>
      <c r="AU3506" s="61"/>
      <c r="AV3506" s="61"/>
      <c r="AW3506" s="61"/>
      <c r="AX3506" s="61"/>
      <c r="AY3506" s="61"/>
      <c r="AZ3506" s="61"/>
      <c r="BA3506" s="61"/>
      <c r="BB3506" s="61"/>
      <c r="BC3506" s="61"/>
    </row>
    <row r="3507" spans="13:55" x14ac:dyDescent="0.2">
      <c r="M3507" s="57"/>
      <c r="O3507" s="57"/>
      <c r="P3507" s="56"/>
      <c r="Q3507" s="56"/>
      <c r="R3507" s="56"/>
      <c r="S3507" s="56"/>
      <c r="T3507" s="56"/>
      <c r="U3507" s="56"/>
      <c r="V3507" s="56"/>
      <c r="W3507" s="56"/>
      <c r="X3507" s="56"/>
      <c r="Y3507" s="56"/>
      <c r="Z3507" s="56"/>
      <c r="AA3507" s="56"/>
      <c r="AB3507" s="56"/>
      <c r="AC3507" s="56"/>
      <c r="AD3507" s="56"/>
      <c r="AE3507" s="56"/>
      <c r="AF3507" s="56"/>
      <c r="AG3507" s="56"/>
      <c r="AH3507" s="56"/>
      <c r="AI3507" s="56"/>
      <c r="AJ3507" s="61"/>
      <c r="AK3507" s="61"/>
      <c r="AL3507" s="61"/>
      <c r="AM3507" s="61"/>
      <c r="AN3507" s="61"/>
      <c r="AO3507" s="61"/>
      <c r="AP3507" s="61"/>
      <c r="AQ3507" s="61"/>
      <c r="AR3507" s="61"/>
      <c r="AS3507" s="61"/>
      <c r="AT3507" s="61"/>
      <c r="AU3507" s="61"/>
      <c r="AV3507" s="61"/>
      <c r="AW3507" s="61"/>
      <c r="AX3507" s="61"/>
      <c r="AY3507" s="61"/>
      <c r="AZ3507" s="61"/>
      <c r="BA3507" s="61"/>
      <c r="BB3507" s="61"/>
      <c r="BC3507" s="61"/>
    </row>
    <row r="3508" spans="13:55" x14ac:dyDescent="0.2">
      <c r="M3508" s="57"/>
      <c r="O3508" s="57"/>
      <c r="P3508" s="56"/>
      <c r="Q3508" s="56"/>
      <c r="R3508" s="56"/>
      <c r="S3508" s="56"/>
      <c r="T3508" s="56"/>
      <c r="U3508" s="56"/>
      <c r="V3508" s="56"/>
      <c r="W3508" s="56"/>
      <c r="X3508" s="56"/>
      <c r="Y3508" s="56"/>
      <c r="Z3508" s="56"/>
      <c r="AA3508" s="56"/>
      <c r="AB3508" s="56"/>
      <c r="AC3508" s="56"/>
      <c r="AD3508" s="56"/>
      <c r="AE3508" s="56"/>
      <c r="AF3508" s="56"/>
      <c r="AG3508" s="56"/>
      <c r="AH3508" s="56"/>
      <c r="AI3508" s="56"/>
      <c r="AJ3508" s="61"/>
      <c r="AK3508" s="61"/>
      <c r="AL3508" s="61"/>
      <c r="AM3508" s="61"/>
      <c r="AN3508" s="61"/>
      <c r="AO3508" s="61"/>
      <c r="AP3508" s="61"/>
      <c r="AQ3508" s="61"/>
      <c r="AR3508" s="61"/>
      <c r="AS3508" s="61"/>
      <c r="AT3508" s="61"/>
      <c r="AU3508" s="61"/>
      <c r="AV3508" s="61"/>
      <c r="AW3508" s="61"/>
      <c r="AX3508" s="61"/>
      <c r="AY3508" s="61"/>
      <c r="AZ3508" s="61"/>
      <c r="BA3508" s="61"/>
      <c r="BB3508" s="61"/>
      <c r="BC3508" s="61"/>
    </row>
    <row r="3509" spans="13:55" x14ac:dyDescent="0.2">
      <c r="M3509" s="57"/>
      <c r="O3509" s="57"/>
      <c r="P3509" s="56"/>
      <c r="Q3509" s="56"/>
      <c r="R3509" s="56"/>
      <c r="S3509" s="56"/>
      <c r="T3509" s="56"/>
      <c r="U3509" s="56"/>
      <c r="V3509" s="56"/>
      <c r="W3509" s="56"/>
      <c r="X3509" s="56"/>
      <c r="Y3509" s="56"/>
      <c r="Z3509" s="56"/>
      <c r="AA3509" s="56"/>
      <c r="AB3509" s="56"/>
      <c r="AC3509" s="56"/>
      <c r="AD3509" s="56"/>
      <c r="AE3509" s="56"/>
      <c r="AF3509" s="56"/>
      <c r="AG3509" s="56"/>
      <c r="AH3509" s="56"/>
      <c r="AI3509" s="56"/>
      <c r="AJ3509" s="61"/>
      <c r="AK3509" s="61"/>
      <c r="AL3509" s="61"/>
      <c r="AM3509" s="61"/>
      <c r="AN3509" s="61"/>
      <c r="AO3509" s="61"/>
      <c r="AP3509" s="61"/>
      <c r="AQ3509" s="61"/>
      <c r="AR3509" s="61"/>
      <c r="AS3509" s="61"/>
      <c r="AT3509" s="61"/>
      <c r="AU3509" s="61"/>
      <c r="AV3509" s="61"/>
      <c r="AW3509" s="61"/>
      <c r="AX3509" s="61"/>
      <c r="AY3509" s="61"/>
      <c r="AZ3509" s="61"/>
      <c r="BA3509" s="61"/>
      <c r="BB3509" s="61"/>
      <c r="BC3509" s="61"/>
    </row>
    <row r="3510" spans="13:55" x14ac:dyDescent="0.2">
      <c r="M3510" s="57"/>
      <c r="O3510" s="57"/>
      <c r="P3510" s="56"/>
      <c r="Q3510" s="56"/>
      <c r="R3510" s="56"/>
      <c r="S3510" s="56"/>
      <c r="T3510" s="56"/>
      <c r="U3510" s="56"/>
      <c r="V3510" s="56"/>
      <c r="W3510" s="56"/>
      <c r="X3510" s="56"/>
      <c r="Y3510" s="56"/>
      <c r="Z3510" s="56"/>
      <c r="AA3510" s="56"/>
      <c r="AB3510" s="56"/>
      <c r="AC3510" s="56"/>
      <c r="AD3510" s="56"/>
      <c r="AE3510" s="56"/>
      <c r="AF3510" s="56"/>
      <c r="AG3510" s="56"/>
      <c r="AH3510" s="56"/>
      <c r="AI3510" s="56"/>
      <c r="AJ3510" s="61"/>
      <c r="AK3510" s="61"/>
      <c r="AL3510" s="61"/>
      <c r="AM3510" s="61"/>
      <c r="AN3510" s="61"/>
      <c r="AO3510" s="61"/>
      <c r="AP3510" s="61"/>
      <c r="AQ3510" s="61"/>
      <c r="AR3510" s="61"/>
      <c r="AS3510" s="61"/>
      <c r="AT3510" s="61"/>
      <c r="AU3510" s="61"/>
      <c r="AV3510" s="61"/>
      <c r="AW3510" s="61"/>
      <c r="AX3510" s="61"/>
      <c r="AY3510" s="61"/>
      <c r="AZ3510" s="61"/>
      <c r="BA3510" s="61"/>
      <c r="BB3510" s="61"/>
      <c r="BC3510" s="61"/>
    </row>
    <row r="3511" spans="13:55" x14ac:dyDescent="0.2">
      <c r="M3511" s="57"/>
      <c r="O3511" s="57"/>
      <c r="P3511" s="56"/>
      <c r="Q3511" s="56"/>
      <c r="R3511" s="56"/>
      <c r="S3511" s="56"/>
      <c r="T3511" s="56"/>
      <c r="U3511" s="56"/>
      <c r="V3511" s="56"/>
      <c r="W3511" s="56"/>
      <c r="X3511" s="56"/>
      <c r="Y3511" s="56"/>
      <c r="Z3511" s="56"/>
      <c r="AA3511" s="56"/>
      <c r="AB3511" s="56"/>
      <c r="AC3511" s="56"/>
      <c r="AD3511" s="56"/>
      <c r="AE3511" s="56"/>
      <c r="AF3511" s="56"/>
      <c r="AG3511" s="56"/>
      <c r="AH3511" s="56"/>
      <c r="AI3511" s="56"/>
      <c r="AJ3511" s="61"/>
      <c r="AK3511" s="61"/>
      <c r="AL3511" s="61"/>
      <c r="AM3511" s="61"/>
      <c r="AN3511" s="61"/>
      <c r="AO3511" s="61"/>
      <c r="AP3511" s="61"/>
      <c r="AQ3511" s="61"/>
      <c r="AR3511" s="61"/>
      <c r="AS3511" s="61"/>
      <c r="AT3511" s="61"/>
      <c r="AU3511" s="61"/>
      <c r="AV3511" s="61"/>
      <c r="AW3511" s="61"/>
      <c r="AX3511" s="61"/>
      <c r="AY3511" s="61"/>
      <c r="AZ3511" s="61"/>
      <c r="BA3511" s="61"/>
      <c r="BB3511" s="61"/>
      <c r="BC3511" s="61"/>
    </row>
    <row r="3512" spans="13:55" x14ac:dyDescent="0.2">
      <c r="M3512" s="57"/>
      <c r="O3512" s="57"/>
      <c r="P3512" s="56"/>
      <c r="Q3512" s="56"/>
      <c r="R3512" s="56"/>
      <c r="S3512" s="56"/>
      <c r="T3512" s="56"/>
      <c r="U3512" s="56"/>
      <c r="V3512" s="56"/>
      <c r="W3512" s="56"/>
      <c r="X3512" s="56"/>
      <c r="Y3512" s="56"/>
      <c r="Z3512" s="56"/>
      <c r="AA3512" s="56"/>
      <c r="AB3512" s="56"/>
      <c r="AC3512" s="56"/>
      <c r="AD3512" s="56"/>
      <c r="AE3512" s="56"/>
      <c r="AF3512" s="56"/>
      <c r="AG3512" s="56"/>
      <c r="AH3512" s="56"/>
      <c r="AI3512" s="56"/>
      <c r="AJ3512" s="61"/>
      <c r="AK3512" s="61"/>
      <c r="AL3512" s="61"/>
      <c r="AM3512" s="61"/>
      <c r="AN3512" s="61"/>
      <c r="AO3512" s="61"/>
      <c r="AP3512" s="61"/>
      <c r="AQ3512" s="61"/>
      <c r="AR3512" s="61"/>
      <c r="AS3512" s="61"/>
      <c r="AT3512" s="61"/>
      <c r="AU3512" s="61"/>
      <c r="AV3512" s="61"/>
      <c r="AW3512" s="61"/>
      <c r="AX3512" s="61"/>
      <c r="AY3512" s="61"/>
      <c r="AZ3512" s="61"/>
      <c r="BA3512" s="61"/>
      <c r="BB3512" s="61"/>
      <c r="BC3512" s="61"/>
    </row>
    <row r="3513" spans="13:55" x14ac:dyDescent="0.2">
      <c r="M3513" s="57"/>
      <c r="O3513" s="57"/>
      <c r="P3513" s="56"/>
      <c r="Q3513" s="56"/>
      <c r="R3513" s="56"/>
      <c r="S3513" s="56"/>
      <c r="T3513" s="56"/>
      <c r="U3513" s="56"/>
      <c r="V3513" s="56"/>
      <c r="W3513" s="56"/>
      <c r="X3513" s="56"/>
      <c r="Y3513" s="56"/>
      <c r="Z3513" s="56"/>
      <c r="AA3513" s="56"/>
      <c r="AB3513" s="56"/>
      <c r="AC3513" s="56"/>
      <c r="AD3513" s="56"/>
      <c r="AE3513" s="56"/>
      <c r="AF3513" s="56"/>
      <c r="AG3513" s="56"/>
      <c r="AH3513" s="56"/>
      <c r="AI3513" s="56"/>
      <c r="AJ3513" s="61"/>
      <c r="AK3513" s="61"/>
      <c r="AL3513" s="61"/>
      <c r="AM3513" s="61"/>
      <c r="AN3513" s="61"/>
      <c r="AO3513" s="61"/>
      <c r="AP3513" s="61"/>
      <c r="AQ3513" s="61"/>
      <c r="AR3513" s="61"/>
      <c r="AS3513" s="61"/>
      <c r="AT3513" s="61"/>
      <c r="AU3513" s="61"/>
      <c r="AV3513" s="61"/>
      <c r="AW3513" s="61"/>
      <c r="AX3513" s="61"/>
      <c r="AY3513" s="61"/>
      <c r="AZ3513" s="61"/>
      <c r="BA3513" s="61"/>
      <c r="BB3513" s="61"/>
      <c r="BC3513" s="61"/>
    </row>
    <row r="3514" spans="13:55" x14ac:dyDescent="0.2">
      <c r="M3514" s="57"/>
      <c r="O3514" s="57"/>
      <c r="P3514" s="56"/>
      <c r="Q3514" s="56"/>
      <c r="R3514" s="56"/>
      <c r="S3514" s="56"/>
      <c r="T3514" s="56"/>
      <c r="U3514" s="56"/>
      <c r="V3514" s="56"/>
      <c r="W3514" s="56"/>
      <c r="X3514" s="56"/>
      <c r="Y3514" s="56"/>
      <c r="Z3514" s="56"/>
      <c r="AA3514" s="56"/>
      <c r="AB3514" s="56"/>
      <c r="AC3514" s="56"/>
      <c r="AD3514" s="56"/>
      <c r="AE3514" s="56"/>
      <c r="AF3514" s="56"/>
      <c r="AG3514" s="56"/>
      <c r="AH3514" s="56"/>
      <c r="AI3514" s="56"/>
      <c r="AJ3514" s="61"/>
      <c r="AK3514" s="61"/>
      <c r="AL3514" s="61"/>
      <c r="AM3514" s="61"/>
      <c r="AN3514" s="61"/>
      <c r="AO3514" s="61"/>
      <c r="AP3514" s="61"/>
      <c r="AQ3514" s="61"/>
      <c r="AR3514" s="61"/>
      <c r="AS3514" s="61"/>
      <c r="AT3514" s="61"/>
      <c r="AU3514" s="61"/>
      <c r="AV3514" s="61"/>
      <c r="AW3514" s="61"/>
      <c r="AX3514" s="61"/>
      <c r="AY3514" s="61"/>
      <c r="AZ3514" s="61"/>
      <c r="BA3514" s="61"/>
      <c r="BB3514" s="61"/>
      <c r="BC3514" s="61"/>
    </row>
    <row r="3515" spans="13:55" x14ac:dyDescent="0.2">
      <c r="M3515" s="57"/>
      <c r="O3515" s="57"/>
      <c r="P3515" s="56"/>
      <c r="Q3515" s="56"/>
      <c r="R3515" s="56"/>
      <c r="S3515" s="56"/>
      <c r="T3515" s="56"/>
      <c r="U3515" s="56"/>
      <c r="V3515" s="56"/>
      <c r="W3515" s="56"/>
      <c r="X3515" s="56"/>
      <c r="Y3515" s="56"/>
      <c r="Z3515" s="56"/>
      <c r="AA3515" s="56"/>
      <c r="AB3515" s="56"/>
      <c r="AC3515" s="56"/>
      <c r="AD3515" s="56"/>
      <c r="AE3515" s="56"/>
      <c r="AF3515" s="56"/>
      <c r="AG3515" s="56"/>
      <c r="AH3515" s="56"/>
      <c r="AI3515" s="56"/>
      <c r="AJ3515" s="61"/>
      <c r="AK3515" s="61"/>
      <c r="AL3515" s="61"/>
      <c r="AM3515" s="61"/>
      <c r="AN3515" s="61"/>
      <c r="AO3515" s="61"/>
      <c r="AP3515" s="61"/>
      <c r="AQ3515" s="61"/>
      <c r="AR3515" s="61"/>
      <c r="AS3515" s="61"/>
      <c r="AT3515" s="61"/>
      <c r="AU3515" s="61"/>
      <c r="AV3515" s="61"/>
      <c r="AW3515" s="61"/>
      <c r="AX3515" s="61"/>
      <c r="AY3515" s="61"/>
      <c r="AZ3515" s="61"/>
      <c r="BA3515" s="61"/>
      <c r="BB3515" s="61"/>
      <c r="BC3515" s="61"/>
    </row>
    <row r="3516" spans="13:55" x14ac:dyDescent="0.2">
      <c r="M3516" s="57"/>
      <c r="O3516" s="57"/>
      <c r="P3516" s="56"/>
      <c r="Q3516" s="56"/>
      <c r="R3516" s="56"/>
      <c r="S3516" s="56"/>
      <c r="T3516" s="56"/>
      <c r="U3516" s="56"/>
      <c r="V3516" s="56"/>
      <c r="W3516" s="56"/>
      <c r="X3516" s="56"/>
      <c r="Y3516" s="56"/>
      <c r="Z3516" s="56"/>
      <c r="AA3516" s="56"/>
      <c r="AB3516" s="56"/>
      <c r="AC3516" s="56"/>
      <c r="AD3516" s="56"/>
      <c r="AE3516" s="56"/>
      <c r="AF3516" s="56"/>
      <c r="AG3516" s="56"/>
      <c r="AH3516" s="56"/>
      <c r="AI3516" s="56"/>
      <c r="AJ3516" s="61"/>
      <c r="AK3516" s="61"/>
      <c r="AL3516" s="61"/>
      <c r="AM3516" s="61"/>
      <c r="AN3516" s="61"/>
      <c r="AO3516" s="61"/>
      <c r="AP3516" s="61"/>
      <c r="AQ3516" s="61"/>
      <c r="AR3516" s="61"/>
      <c r="AS3516" s="61"/>
      <c r="AT3516" s="61"/>
      <c r="AU3516" s="61"/>
      <c r="AV3516" s="61"/>
      <c r="AW3516" s="61"/>
      <c r="AX3516" s="61"/>
      <c r="AY3516" s="61"/>
      <c r="AZ3516" s="61"/>
      <c r="BA3516" s="61"/>
      <c r="BB3516" s="61"/>
      <c r="BC3516" s="61"/>
    </row>
    <row r="3517" spans="13:55" x14ac:dyDescent="0.2">
      <c r="M3517" s="57"/>
      <c r="O3517" s="57"/>
      <c r="P3517" s="56"/>
      <c r="Q3517" s="56"/>
      <c r="R3517" s="56"/>
      <c r="S3517" s="56"/>
      <c r="T3517" s="56"/>
      <c r="U3517" s="56"/>
      <c r="V3517" s="56"/>
      <c r="W3517" s="56"/>
      <c r="X3517" s="56"/>
      <c r="Y3517" s="56"/>
      <c r="Z3517" s="56"/>
      <c r="AA3517" s="56"/>
      <c r="AB3517" s="56"/>
      <c r="AC3517" s="56"/>
      <c r="AD3517" s="56"/>
      <c r="AE3517" s="56"/>
      <c r="AF3517" s="56"/>
      <c r="AG3517" s="56"/>
      <c r="AH3517" s="56"/>
      <c r="AI3517" s="56"/>
      <c r="AJ3517" s="61"/>
      <c r="AK3517" s="61"/>
      <c r="AL3517" s="61"/>
      <c r="AM3517" s="61"/>
      <c r="AN3517" s="61"/>
      <c r="AO3517" s="61"/>
      <c r="AP3517" s="61"/>
      <c r="AQ3517" s="61"/>
      <c r="AR3517" s="61"/>
      <c r="AS3517" s="61"/>
      <c r="AT3517" s="61"/>
      <c r="AU3517" s="61"/>
      <c r="AV3517" s="61"/>
      <c r="AW3517" s="61"/>
      <c r="AX3517" s="61"/>
      <c r="AY3517" s="61"/>
      <c r="AZ3517" s="61"/>
      <c r="BA3517" s="61"/>
      <c r="BB3517" s="61"/>
      <c r="BC3517" s="61"/>
    </row>
    <row r="3518" spans="13:55" x14ac:dyDescent="0.2">
      <c r="M3518" s="57"/>
      <c r="O3518" s="57"/>
      <c r="P3518" s="56"/>
      <c r="Q3518" s="56"/>
      <c r="R3518" s="56"/>
      <c r="S3518" s="56"/>
      <c r="T3518" s="56"/>
      <c r="U3518" s="56"/>
      <c r="V3518" s="56"/>
      <c r="W3518" s="56"/>
      <c r="X3518" s="56"/>
      <c r="Y3518" s="56"/>
      <c r="Z3518" s="56"/>
      <c r="AA3518" s="56"/>
      <c r="AB3518" s="56"/>
      <c r="AC3518" s="56"/>
      <c r="AD3518" s="56"/>
      <c r="AE3518" s="56"/>
      <c r="AF3518" s="56"/>
      <c r="AG3518" s="56"/>
      <c r="AH3518" s="56"/>
      <c r="AI3518" s="56"/>
      <c r="AJ3518" s="61"/>
      <c r="AK3518" s="61"/>
      <c r="AL3518" s="61"/>
      <c r="AM3518" s="61"/>
      <c r="AN3518" s="61"/>
      <c r="AO3518" s="61"/>
      <c r="AP3518" s="61"/>
      <c r="AQ3518" s="61"/>
      <c r="AR3518" s="61"/>
      <c r="AS3518" s="61"/>
      <c r="AT3518" s="61"/>
      <c r="AU3518" s="61"/>
      <c r="AV3518" s="61"/>
      <c r="AW3518" s="61"/>
      <c r="AX3518" s="61"/>
      <c r="AY3518" s="61"/>
      <c r="AZ3518" s="61"/>
      <c r="BA3518" s="61"/>
      <c r="BB3518" s="61"/>
      <c r="BC3518" s="61"/>
    </row>
    <row r="3519" spans="13:55" x14ac:dyDescent="0.2">
      <c r="M3519" s="57"/>
      <c r="O3519" s="57"/>
      <c r="P3519" s="56"/>
      <c r="Q3519" s="56"/>
      <c r="R3519" s="56"/>
      <c r="S3519" s="56"/>
      <c r="T3519" s="56"/>
      <c r="U3519" s="56"/>
      <c r="V3519" s="56"/>
      <c r="W3519" s="56"/>
      <c r="X3519" s="56"/>
      <c r="Y3519" s="56"/>
      <c r="Z3519" s="56"/>
      <c r="AA3519" s="56"/>
      <c r="AB3519" s="56"/>
      <c r="AC3519" s="56"/>
      <c r="AD3519" s="56"/>
      <c r="AE3519" s="56"/>
      <c r="AF3519" s="56"/>
      <c r="AG3519" s="56"/>
      <c r="AH3519" s="56"/>
      <c r="AI3519" s="56"/>
      <c r="AJ3519" s="61"/>
      <c r="AK3519" s="61"/>
      <c r="AL3519" s="61"/>
      <c r="AM3519" s="61"/>
      <c r="AN3519" s="61"/>
      <c r="AO3519" s="61"/>
      <c r="AP3519" s="61"/>
      <c r="AQ3519" s="61"/>
      <c r="AR3519" s="61"/>
      <c r="AS3519" s="61"/>
      <c r="AT3519" s="61"/>
      <c r="AU3519" s="61"/>
      <c r="AV3519" s="61"/>
      <c r="AW3519" s="61"/>
      <c r="AX3519" s="61"/>
      <c r="AY3519" s="61"/>
      <c r="AZ3519" s="61"/>
      <c r="BA3519" s="61"/>
      <c r="BB3519" s="61"/>
      <c r="BC3519" s="61"/>
    </row>
    <row r="3520" spans="13:55" x14ac:dyDescent="0.2">
      <c r="M3520" s="57"/>
      <c r="O3520" s="57"/>
      <c r="P3520" s="56"/>
      <c r="Q3520" s="56"/>
      <c r="R3520" s="56"/>
      <c r="S3520" s="56"/>
      <c r="T3520" s="56"/>
      <c r="U3520" s="56"/>
      <c r="V3520" s="56"/>
      <c r="W3520" s="56"/>
      <c r="X3520" s="56"/>
      <c r="Y3520" s="56"/>
      <c r="Z3520" s="56"/>
      <c r="AA3520" s="56"/>
      <c r="AB3520" s="56"/>
      <c r="AC3520" s="56"/>
      <c r="AD3520" s="56"/>
      <c r="AE3520" s="56"/>
      <c r="AF3520" s="56"/>
      <c r="AG3520" s="56"/>
      <c r="AH3520" s="56"/>
      <c r="AI3520" s="56"/>
      <c r="AJ3520" s="61"/>
      <c r="AK3520" s="61"/>
      <c r="AL3520" s="61"/>
      <c r="AM3520" s="61"/>
      <c r="AN3520" s="61"/>
      <c r="AO3520" s="61"/>
      <c r="AP3520" s="61"/>
      <c r="AQ3520" s="61"/>
      <c r="AR3520" s="61"/>
      <c r="AS3520" s="61"/>
      <c r="AT3520" s="61"/>
      <c r="AU3520" s="61"/>
      <c r="AV3520" s="61"/>
      <c r="AW3520" s="61"/>
      <c r="AX3520" s="61"/>
      <c r="AY3520" s="61"/>
      <c r="AZ3520" s="61"/>
      <c r="BA3520" s="61"/>
      <c r="BB3520" s="61"/>
      <c r="BC3520" s="61"/>
    </row>
    <row r="3521" spans="13:55" x14ac:dyDescent="0.2">
      <c r="M3521" s="57"/>
      <c r="O3521" s="57"/>
      <c r="P3521" s="56"/>
      <c r="Q3521" s="56"/>
      <c r="R3521" s="56"/>
      <c r="S3521" s="56"/>
      <c r="T3521" s="56"/>
      <c r="U3521" s="56"/>
      <c r="V3521" s="56"/>
      <c r="W3521" s="56"/>
      <c r="X3521" s="56"/>
      <c r="Y3521" s="56"/>
      <c r="Z3521" s="56"/>
      <c r="AA3521" s="56"/>
      <c r="AB3521" s="56"/>
      <c r="AC3521" s="56"/>
      <c r="AD3521" s="56"/>
      <c r="AE3521" s="56"/>
      <c r="AF3521" s="56"/>
      <c r="AG3521" s="56"/>
      <c r="AH3521" s="56"/>
      <c r="AI3521" s="56"/>
      <c r="AJ3521" s="61"/>
      <c r="AK3521" s="61"/>
      <c r="AL3521" s="61"/>
      <c r="AM3521" s="61"/>
      <c r="AN3521" s="61"/>
      <c r="AO3521" s="61"/>
      <c r="AP3521" s="61"/>
      <c r="AQ3521" s="61"/>
      <c r="AR3521" s="61"/>
      <c r="AS3521" s="61"/>
      <c r="AT3521" s="61"/>
      <c r="AU3521" s="61"/>
      <c r="AV3521" s="61"/>
      <c r="AW3521" s="61"/>
      <c r="AX3521" s="61"/>
      <c r="AY3521" s="61"/>
      <c r="AZ3521" s="61"/>
      <c r="BA3521" s="61"/>
      <c r="BB3521" s="61"/>
      <c r="BC3521" s="61"/>
    </row>
    <row r="3522" spans="13:55" x14ac:dyDescent="0.2">
      <c r="M3522" s="57"/>
      <c r="O3522" s="57"/>
      <c r="P3522" s="56"/>
      <c r="Q3522" s="56"/>
      <c r="R3522" s="56"/>
      <c r="S3522" s="56"/>
      <c r="T3522" s="56"/>
      <c r="U3522" s="56"/>
      <c r="V3522" s="56"/>
      <c r="W3522" s="56"/>
      <c r="X3522" s="56"/>
      <c r="Y3522" s="56"/>
      <c r="Z3522" s="56"/>
      <c r="AA3522" s="56"/>
      <c r="AB3522" s="56"/>
      <c r="AC3522" s="56"/>
      <c r="AD3522" s="56"/>
      <c r="AE3522" s="56"/>
      <c r="AF3522" s="56"/>
      <c r="AG3522" s="56"/>
      <c r="AH3522" s="56"/>
      <c r="AI3522" s="56"/>
      <c r="AJ3522" s="61"/>
      <c r="AK3522" s="61"/>
      <c r="AL3522" s="61"/>
      <c r="AM3522" s="61"/>
      <c r="AN3522" s="61"/>
      <c r="AO3522" s="61"/>
      <c r="AP3522" s="61"/>
      <c r="AQ3522" s="61"/>
      <c r="AR3522" s="61"/>
      <c r="AS3522" s="61"/>
      <c r="AT3522" s="61"/>
      <c r="AU3522" s="61"/>
      <c r="AV3522" s="61"/>
      <c r="AW3522" s="61"/>
      <c r="AX3522" s="61"/>
      <c r="AY3522" s="61"/>
      <c r="AZ3522" s="61"/>
      <c r="BA3522" s="61"/>
      <c r="BB3522" s="61"/>
      <c r="BC3522" s="61"/>
    </row>
    <row r="3523" spans="13:55" x14ac:dyDescent="0.2">
      <c r="M3523" s="57"/>
      <c r="O3523" s="57"/>
      <c r="P3523" s="56"/>
      <c r="Q3523" s="56"/>
      <c r="R3523" s="56"/>
      <c r="S3523" s="56"/>
      <c r="T3523" s="56"/>
      <c r="U3523" s="56"/>
      <c r="V3523" s="56"/>
      <c r="W3523" s="56"/>
      <c r="X3523" s="56"/>
      <c r="Y3523" s="56"/>
      <c r="Z3523" s="56"/>
      <c r="AA3523" s="56"/>
      <c r="AB3523" s="56"/>
      <c r="AC3523" s="56"/>
      <c r="AD3523" s="56"/>
      <c r="AE3523" s="56"/>
      <c r="AF3523" s="56"/>
      <c r="AG3523" s="56"/>
      <c r="AH3523" s="56"/>
      <c r="AI3523" s="56"/>
      <c r="AJ3523" s="61"/>
      <c r="AK3523" s="61"/>
      <c r="AL3523" s="61"/>
      <c r="AM3523" s="61"/>
      <c r="AN3523" s="61"/>
      <c r="AO3523" s="61"/>
      <c r="AP3523" s="61"/>
      <c r="AQ3523" s="61"/>
      <c r="AR3523" s="61"/>
      <c r="AS3523" s="61"/>
      <c r="AT3523" s="61"/>
      <c r="AU3523" s="61"/>
      <c r="AV3523" s="61"/>
      <c r="AW3523" s="61"/>
      <c r="AX3523" s="61"/>
      <c r="AY3523" s="61"/>
      <c r="AZ3523" s="61"/>
      <c r="BA3523" s="61"/>
      <c r="BB3523" s="61"/>
      <c r="BC3523" s="61"/>
    </row>
    <row r="3524" spans="13:55" x14ac:dyDescent="0.2">
      <c r="M3524" s="57"/>
      <c r="O3524" s="57"/>
      <c r="P3524" s="56"/>
      <c r="Q3524" s="56"/>
      <c r="R3524" s="56"/>
      <c r="S3524" s="56"/>
      <c r="T3524" s="56"/>
      <c r="U3524" s="56"/>
      <c r="V3524" s="56"/>
      <c r="W3524" s="56"/>
      <c r="X3524" s="56"/>
      <c r="Y3524" s="56"/>
      <c r="Z3524" s="56"/>
      <c r="AA3524" s="56"/>
      <c r="AB3524" s="56"/>
      <c r="AC3524" s="56"/>
      <c r="AD3524" s="56"/>
      <c r="AE3524" s="56"/>
      <c r="AF3524" s="56"/>
      <c r="AG3524" s="56"/>
      <c r="AH3524" s="56"/>
      <c r="AI3524" s="56"/>
      <c r="AJ3524" s="61"/>
      <c r="AK3524" s="61"/>
      <c r="AL3524" s="61"/>
      <c r="AM3524" s="61"/>
      <c r="AN3524" s="61"/>
      <c r="AO3524" s="61"/>
      <c r="AP3524" s="61"/>
      <c r="AQ3524" s="61"/>
      <c r="AR3524" s="61"/>
      <c r="AS3524" s="61"/>
      <c r="AT3524" s="61"/>
      <c r="AU3524" s="61"/>
      <c r="AV3524" s="61"/>
      <c r="AW3524" s="61"/>
      <c r="AX3524" s="61"/>
      <c r="AY3524" s="61"/>
      <c r="AZ3524" s="61"/>
      <c r="BA3524" s="61"/>
      <c r="BB3524" s="61"/>
      <c r="BC3524" s="61"/>
    </row>
    <row r="3525" spans="13:55" x14ac:dyDescent="0.2">
      <c r="M3525" s="57"/>
      <c r="O3525" s="57"/>
      <c r="P3525" s="56"/>
      <c r="Q3525" s="56"/>
      <c r="R3525" s="56"/>
      <c r="S3525" s="56"/>
      <c r="T3525" s="56"/>
      <c r="U3525" s="56"/>
      <c r="V3525" s="56"/>
      <c r="W3525" s="56"/>
      <c r="X3525" s="56"/>
      <c r="Y3525" s="56"/>
      <c r="Z3525" s="56"/>
      <c r="AA3525" s="56"/>
      <c r="AB3525" s="56"/>
      <c r="AC3525" s="56"/>
      <c r="AD3525" s="56"/>
      <c r="AE3525" s="56"/>
      <c r="AF3525" s="56"/>
      <c r="AG3525" s="56"/>
      <c r="AH3525" s="56"/>
      <c r="AI3525" s="56"/>
      <c r="AJ3525" s="61"/>
      <c r="AK3525" s="61"/>
      <c r="AL3525" s="61"/>
      <c r="AM3525" s="61"/>
      <c r="AN3525" s="61"/>
      <c r="AO3525" s="61"/>
      <c r="AP3525" s="61"/>
      <c r="AQ3525" s="61"/>
      <c r="AR3525" s="61"/>
      <c r="AS3525" s="61"/>
      <c r="AT3525" s="61"/>
      <c r="AU3525" s="61"/>
      <c r="AV3525" s="61"/>
      <c r="AW3525" s="61"/>
      <c r="AX3525" s="61"/>
      <c r="AY3525" s="61"/>
      <c r="AZ3525" s="61"/>
      <c r="BA3525" s="61"/>
      <c r="BB3525" s="61"/>
      <c r="BC3525" s="61"/>
    </row>
    <row r="3526" spans="13:55" x14ac:dyDescent="0.2">
      <c r="M3526" s="57"/>
      <c r="O3526" s="57"/>
      <c r="P3526" s="56"/>
      <c r="Q3526" s="56"/>
      <c r="R3526" s="56"/>
      <c r="S3526" s="56"/>
      <c r="T3526" s="56"/>
      <c r="U3526" s="56"/>
      <c r="V3526" s="56"/>
      <c r="W3526" s="56"/>
      <c r="X3526" s="56"/>
      <c r="Y3526" s="56"/>
      <c r="Z3526" s="56"/>
      <c r="AA3526" s="56"/>
      <c r="AB3526" s="56"/>
      <c r="AC3526" s="56"/>
      <c r="AD3526" s="56"/>
      <c r="AE3526" s="56"/>
      <c r="AF3526" s="56"/>
      <c r="AG3526" s="56"/>
      <c r="AH3526" s="56"/>
      <c r="AI3526" s="56"/>
      <c r="AJ3526" s="61"/>
      <c r="AK3526" s="61"/>
      <c r="AL3526" s="61"/>
      <c r="AM3526" s="61"/>
      <c r="AN3526" s="61"/>
      <c r="AO3526" s="61"/>
      <c r="AP3526" s="61"/>
      <c r="AQ3526" s="61"/>
      <c r="AR3526" s="61"/>
      <c r="AS3526" s="61"/>
      <c r="AT3526" s="61"/>
      <c r="AU3526" s="61"/>
      <c r="AV3526" s="61"/>
      <c r="AW3526" s="61"/>
      <c r="AX3526" s="61"/>
      <c r="AY3526" s="61"/>
      <c r="AZ3526" s="61"/>
      <c r="BA3526" s="61"/>
      <c r="BB3526" s="61"/>
      <c r="BC3526" s="61"/>
    </row>
    <row r="3527" spans="13:55" x14ac:dyDescent="0.2">
      <c r="M3527" s="57"/>
      <c r="O3527" s="57"/>
      <c r="P3527" s="56"/>
      <c r="Q3527" s="56"/>
      <c r="R3527" s="56"/>
      <c r="S3527" s="56"/>
      <c r="T3527" s="56"/>
      <c r="U3527" s="56"/>
      <c r="V3527" s="56"/>
      <c r="W3527" s="56"/>
      <c r="X3527" s="56"/>
      <c r="Y3527" s="56"/>
      <c r="Z3527" s="56"/>
      <c r="AA3527" s="56"/>
      <c r="AB3527" s="56"/>
      <c r="AC3527" s="56"/>
      <c r="AD3527" s="56"/>
      <c r="AE3527" s="56"/>
      <c r="AF3527" s="56"/>
      <c r="AG3527" s="56"/>
      <c r="AH3527" s="56"/>
      <c r="AI3527" s="56"/>
      <c r="AJ3527" s="61"/>
      <c r="AK3527" s="61"/>
      <c r="AL3527" s="61"/>
      <c r="AM3527" s="61"/>
      <c r="AN3527" s="61"/>
      <c r="AO3527" s="61"/>
      <c r="AP3527" s="61"/>
      <c r="AQ3527" s="61"/>
      <c r="AR3527" s="61"/>
      <c r="AS3527" s="61"/>
      <c r="AT3527" s="61"/>
      <c r="AU3527" s="61"/>
      <c r="AV3527" s="61"/>
      <c r="AW3527" s="61"/>
      <c r="AX3527" s="61"/>
      <c r="AY3527" s="61"/>
      <c r="AZ3527" s="61"/>
      <c r="BA3527" s="61"/>
      <c r="BB3527" s="61"/>
      <c r="BC3527" s="61"/>
    </row>
    <row r="3528" spans="13:55" x14ac:dyDescent="0.2">
      <c r="M3528" s="57"/>
      <c r="O3528" s="57"/>
      <c r="P3528" s="56"/>
      <c r="Q3528" s="56"/>
      <c r="R3528" s="56"/>
      <c r="S3528" s="56"/>
      <c r="T3528" s="56"/>
      <c r="U3528" s="56"/>
      <c r="V3528" s="56"/>
      <c r="W3528" s="56"/>
      <c r="X3528" s="56"/>
      <c r="Y3528" s="56"/>
      <c r="Z3528" s="56"/>
      <c r="AA3528" s="56"/>
      <c r="AB3528" s="56"/>
      <c r="AC3528" s="56"/>
      <c r="AD3528" s="56"/>
      <c r="AE3528" s="56"/>
      <c r="AF3528" s="56"/>
      <c r="AG3528" s="56"/>
      <c r="AH3528" s="56"/>
      <c r="AI3528" s="56"/>
      <c r="AJ3528" s="61"/>
      <c r="AK3528" s="61"/>
      <c r="AL3528" s="61"/>
      <c r="AM3528" s="61"/>
      <c r="AN3528" s="61"/>
      <c r="AO3528" s="61"/>
      <c r="AP3528" s="61"/>
      <c r="AQ3528" s="61"/>
      <c r="AR3528" s="61"/>
      <c r="AS3528" s="61"/>
      <c r="AT3528" s="61"/>
      <c r="AU3528" s="61"/>
      <c r="AV3528" s="61"/>
      <c r="AW3528" s="61"/>
      <c r="AX3528" s="61"/>
      <c r="AY3528" s="61"/>
      <c r="AZ3528" s="61"/>
      <c r="BA3528" s="61"/>
      <c r="BB3528" s="61"/>
      <c r="BC3528" s="61"/>
    </row>
    <row r="3529" spans="13:55" x14ac:dyDescent="0.2">
      <c r="M3529" s="57"/>
      <c r="O3529" s="57"/>
      <c r="P3529" s="56"/>
      <c r="Q3529" s="56"/>
      <c r="R3529" s="56"/>
      <c r="S3529" s="56"/>
      <c r="T3529" s="56"/>
      <c r="U3529" s="56"/>
      <c r="V3529" s="56"/>
      <c r="W3529" s="56"/>
      <c r="X3529" s="56"/>
      <c r="Y3529" s="56"/>
      <c r="Z3529" s="56"/>
      <c r="AA3529" s="56"/>
      <c r="AB3529" s="56"/>
      <c r="AC3529" s="56"/>
      <c r="AD3529" s="56"/>
      <c r="AE3529" s="56"/>
      <c r="AF3529" s="56"/>
      <c r="AG3529" s="56"/>
      <c r="AH3529" s="56"/>
      <c r="AI3529" s="56"/>
      <c r="AJ3529" s="61"/>
      <c r="AK3529" s="61"/>
      <c r="AL3529" s="61"/>
      <c r="AM3529" s="61"/>
      <c r="AN3529" s="61"/>
      <c r="AO3529" s="61"/>
      <c r="AP3529" s="61"/>
      <c r="AQ3529" s="61"/>
      <c r="AR3529" s="61"/>
      <c r="AS3529" s="61"/>
      <c r="AT3529" s="61"/>
      <c r="AU3529" s="61"/>
      <c r="AV3529" s="61"/>
      <c r="AW3529" s="61"/>
      <c r="AX3529" s="61"/>
      <c r="AY3529" s="61"/>
      <c r="AZ3529" s="61"/>
      <c r="BA3529" s="61"/>
      <c r="BB3529" s="61"/>
      <c r="BC3529" s="61"/>
    </row>
    <row r="3530" spans="13:55" x14ac:dyDescent="0.2">
      <c r="M3530" s="57"/>
      <c r="O3530" s="57"/>
      <c r="P3530" s="56"/>
      <c r="Q3530" s="56"/>
      <c r="R3530" s="56"/>
      <c r="S3530" s="56"/>
      <c r="T3530" s="56"/>
      <c r="U3530" s="56"/>
      <c r="V3530" s="56"/>
      <c r="W3530" s="56"/>
      <c r="X3530" s="56"/>
      <c r="Y3530" s="56"/>
      <c r="Z3530" s="56"/>
      <c r="AA3530" s="56"/>
      <c r="AB3530" s="56"/>
      <c r="AC3530" s="56"/>
      <c r="AD3530" s="56"/>
      <c r="AE3530" s="56"/>
      <c r="AF3530" s="56"/>
      <c r="AG3530" s="56"/>
      <c r="AH3530" s="56"/>
      <c r="AI3530" s="56"/>
      <c r="AJ3530" s="61"/>
      <c r="AK3530" s="61"/>
      <c r="AL3530" s="61"/>
      <c r="AM3530" s="61"/>
      <c r="AN3530" s="61"/>
      <c r="AO3530" s="61"/>
      <c r="AP3530" s="61"/>
      <c r="AQ3530" s="61"/>
      <c r="AR3530" s="61"/>
      <c r="AS3530" s="61"/>
      <c r="AT3530" s="61"/>
      <c r="AU3530" s="61"/>
      <c r="AV3530" s="61"/>
      <c r="AW3530" s="61"/>
      <c r="AX3530" s="61"/>
      <c r="AY3530" s="61"/>
      <c r="AZ3530" s="61"/>
      <c r="BA3530" s="61"/>
      <c r="BB3530" s="61"/>
      <c r="BC3530" s="61"/>
    </row>
    <row r="3531" spans="13:55" x14ac:dyDescent="0.2">
      <c r="M3531" s="57"/>
      <c r="O3531" s="57"/>
      <c r="P3531" s="56"/>
      <c r="Q3531" s="56"/>
      <c r="R3531" s="56"/>
      <c r="S3531" s="56"/>
      <c r="T3531" s="56"/>
      <c r="U3531" s="56"/>
      <c r="V3531" s="56"/>
      <c r="W3531" s="56"/>
      <c r="X3531" s="56"/>
      <c r="Y3531" s="56"/>
      <c r="Z3531" s="56"/>
      <c r="AA3531" s="56"/>
      <c r="AB3531" s="56"/>
      <c r="AC3531" s="56"/>
      <c r="AD3531" s="56"/>
      <c r="AE3531" s="56"/>
      <c r="AF3531" s="56"/>
      <c r="AG3531" s="56"/>
      <c r="AH3531" s="56"/>
      <c r="AI3531" s="56"/>
      <c r="AJ3531" s="61"/>
      <c r="AK3531" s="61"/>
      <c r="AL3531" s="61"/>
      <c r="AM3531" s="61"/>
      <c r="AN3531" s="61"/>
      <c r="AO3531" s="61"/>
      <c r="AP3531" s="61"/>
      <c r="AQ3531" s="61"/>
      <c r="AR3531" s="61"/>
      <c r="AS3531" s="61"/>
      <c r="AT3531" s="61"/>
      <c r="AU3531" s="61"/>
      <c r="AV3531" s="61"/>
      <c r="AW3531" s="61"/>
      <c r="AX3531" s="61"/>
      <c r="AY3531" s="61"/>
      <c r="AZ3531" s="61"/>
      <c r="BA3531" s="61"/>
      <c r="BB3531" s="61"/>
      <c r="BC3531" s="61"/>
    </row>
    <row r="3532" spans="13:55" x14ac:dyDescent="0.2">
      <c r="M3532" s="57"/>
      <c r="O3532" s="57"/>
      <c r="P3532" s="56"/>
      <c r="Q3532" s="56"/>
      <c r="R3532" s="56"/>
      <c r="S3532" s="56"/>
      <c r="T3532" s="56"/>
      <c r="U3532" s="56"/>
      <c r="V3532" s="56"/>
      <c r="W3532" s="56"/>
      <c r="X3532" s="56"/>
      <c r="Y3532" s="56"/>
      <c r="Z3532" s="56"/>
      <c r="AA3532" s="56"/>
      <c r="AB3532" s="56"/>
      <c r="AC3532" s="56"/>
      <c r="AD3532" s="56"/>
      <c r="AE3532" s="56"/>
      <c r="AF3532" s="56"/>
      <c r="AG3532" s="56"/>
      <c r="AH3532" s="56"/>
      <c r="AI3532" s="56"/>
      <c r="AJ3532" s="61"/>
      <c r="AK3532" s="61"/>
      <c r="AL3532" s="61"/>
      <c r="AM3532" s="61"/>
      <c r="AN3532" s="61"/>
      <c r="AO3532" s="61"/>
      <c r="AP3532" s="61"/>
      <c r="AQ3532" s="61"/>
      <c r="AR3532" s="61"/>
      <c r="AS3532" s="61"/>
      <c r="AT3532" s="61"/>
      <c r="AU3532" s="61"/>
      <c r="AV3532" s="61"/>
      <c r="AW3532" s="61"/>
      <c r="AX3532" s="61"/>
      <c r="AY3532" s="61"/>
      <c r="AZ3532" s="61"/>
      <c r="BA3532" s="61"/>
      <c r="BB3532" s="61"/>
      <c r="BC3532" s="61"/>
    </row>
    <row r="3533" spans="13:55" x14ac:dyDescent="0.2">
      <c r="M3533" s="57"/>
      <c r="O3533" s="57"/>
      <c r="P3533" s="56"/>
      <c r="Q3533" s="56"/>
      <c r="R3533" s="56"/>
      <c r="S3533" s="56"/>
      <c r="T3533" s="56"/>
      <c r="U3533" s="56"/>
      <c r="V3533" s="56"/>
      <c r="W3533" s="56"/>
      <c r="X3533" s="56"/>
      <c r="Y3533" s="56"/>
      <c r="Z3533" s="56"/>
      <c r="AA3533" s="56"/>
      <c r="AB3533" s="56"/>
      <c r="AC3533" s="56"/>
      <c r="AD3533" s="56"/>
      <c r="AE3533" s="56"/>
      <c r="AF3533" s="56"/>
      <c r="AG3533" s="56"/>
      <c r="AH3533" s="56"/>
      <c r="AI3533" s="56"/>
      <c r="AJ3533" s="61"/>
      <c r="AK3533" s="61"/>
      <c r="AL3533" s="61"/>
      <c r="AM3533" s="61"/>
      <c r="AN3533" s="61"/>
      <c r="AO3533" s="61"/>
      <c r="AP3533" s="61"/>
      <c r="AQ3533" s="61"/>
      <c r="AR3533" s="61"/>
      <c r="AS3533" s="61"/>
      <c r="AT3533" s="61"/>
      <c r="AU3533" s="61"/>
      <c r="AV3533" s="61"/>
      <c r="AW3533" s="61"/>
      <c r="AX3533" s="61"/>
      <c r="AY3533" s="61"/>
      <c r="AZ3533" s="61"/>
      <c r="BA3533" s="61"/>
      <c r="BB3533" s="61"/>
      <c r="BC3533" s="61"/>
    </row>
    <row r="3534" spans="13:55" x14ac:dyDescent="0.2">
      <c r="M3534" s="57"/>
      <c r="O3534" s="57"/>
      <c r="P3534" s="56"/>
      <c r="Q3534" s="56"/>
      <c r="R3534" s="56"/>
      <c r="S3534" s="56"/>
      <c r="T3534" s="56"/>
      <c r="U3534" s="56"/>
      <c r="V3534" s="56"/>
      <c r="W3534" s="56"/>
      <c r="X3534" s="56"/>
      <c r="Y3534" s="56"/>
      <c r="Z3534" s="56"/>
      <c r="AA3534" s="56"/>
      <c r="AB3534" s="56"/>
      <c r="AC3534" s="56"/>
      <c r="AD3534" s="56"/>
      <c r="AE3534" s="56"/>
      <c r="AF3534" s="56"/>
      <c r="AG3534" s="56"/>
      <c r="AH3534" s="56"/>
      <c r="AI3534" s="56"/>
      <c r="AJ3534" s="61"/>
      <c r="AK3534" s="61"/>
      <c r="AL3534" s="61"/>
      <c r="AM3534" s="61"/>
      <c r="AN3534" s="61"/>
      <c r="AO3534" s="61"/>
      <c r="AP3534" s="61"/>
      <c r="AQ3534" s="61"/>
      <c r="AR3534" s="61"/>
      <c r="AS3534" s="61"/>
      <c r="AT3534" s="61"/>
      <c r="AU3534" s="61"/>
      <c r="AV3534" s="61"/>
      <c r="AW3534" s="61"/>
      <c r="AX3534" s="61"/>
      <c r="AY3534" s="61"/>
      <c r="AZ3534" s="61"/>
      <c r="BA3534" s="61"/>
      <c r="BB3534" s="61"/>
      <c r="BC3534" s="61"/>
    </row>
    <row r="3535" spans="13:55" x14ac:dyDescent="0.2">
      <c r="M3535" s="57"/>
      <c r="O3535" s="57"/>
      <c r="P3535" s="56"/>
      <c r="Q3535" s="56"/>
      <c r="R3535" s="56"/>
      <c r="S3535" s="56"/>
      <c r="T3535" s="56"/>
      <c r="U3535" s="56"/>
      <c r="V3535" s="56"/>
      <c r="W3535" s="56"/>
      <c r="X3535" s="56"/>
      <c r="Y3535" s="56"/>
      <c r="Z3535" s="56"/>
      <c r="AA3535" s="56"/>
      <c r="AB3535" s="56"/>
      <c r="AC3535" s="56"/>
      <c r="AD3535" s="56"/>
      <c r="AE3535" s="56"/>
      <c r="AF3535" s="56"/>
      <c r="AG3535" s="56"/>
      <c r="AH3535" s="56"/>
      <c r="AI3535" s="56"/>
      <c r="AJ3535" s="61"/>
      <c r="AK3535" s="61"/>
      <c r="AL3535" s="61"/>
      <c r="AM3535" s="61"/>
      <c r="AN3535" s="61"/>
      <c r="AO3535" s="61"/>
      <c r="AP3535" s="61"/>
      <c r="AQ3535" s="61"/>
      <c r="AR3535" s="61"/>
      <c r="AS3535" s="61"/>
      <c r="AT3535" s="61"/>
      <c r="AU3535" s="61"/>
      <c r="AV3535" s="61"/>
      <c r="AW3535" s="61"/>
      <c r="AX3535" s="61"/>
      <c r="AY3535" s="61"/>
      <c r="AZ3535" s="61"/>
      <c r="BA3535" s="61"/>
      <c r="BB3535" s="61"/>
      <c r="BC3535" s="61"/>
    </row>
    <row r="3536" spans="13:55" x14ac:dyDescent="0.2">
      <c r="M3536" s="57"/>
      <c r="O3536" s="57"/>
      <c r="P3536" s="56"/>
      <c r="Q3536" s="56"/>
      <c r="R3536" s="56"/>
      <c r="S3536" s="56"/>
      <c r="T3536" s="56"/>
      <c r="U3536" s="56"/>
      <c r="V3536" s="56"/>
      <c r="W3536" s="56"/>
      <c r="X3536" s="56"/>
      <c r="Y3536" s="56"/>
      <c r="Z3536" s="56"/>
      <c r="AA3536" s="56"/>
      <c r="AB3536" s="56"/>
      <c r="AC3536" s="56"/>
      <c r="AD3536" s="56"/>
      <c r="AE3536" s="56"/>
      <c r="AF3536" s="56"/>
      <c r="AG3536" s="56"/>
      <c r="AH3536" s="56"/>
      <c r="AI3536" s="56"/>
      <c r="AJ3536" s="61"/>
      <c r="AK3536" s="61"/>
      <c r="AL3536" s="61"/>
      <c r="AM3536" s="61"/>
      <c r="AN3536" s="61"/>
      <c r="AO3536" s="61"/>
      <c r="AP3536" s="61"/>
      <c r="AQ3536" s="61"/>
      <c r="AR3536" s="61"/>
      <c r="AS3536" s="61"/>
      <c r="AT3536" s="61"/>
      <c r="AU3536" s="61"/>
      <c r="AV3536" s="61"/>
      <c r="AW3536" s="61"/>
      <c r="AX3536" s="61"/>
      <c r="AY3536" s="61"/>
      <c r="AZ3536" s="61"/>
      <c r="BA3536" s="61"/>
      <c r="BB3536" s="61"/>
      <c r="BC3536" s="61"/>
    </row>
    <row r="3537" spans="13:55" x14ac:dyDescent="0.2">
      <c r="M3537" s="57"/>
      <c r="O3537" s="57"/>
      <c r="P3537" s="56"/>
      <c r="Q3537" s="56"/>
      <c r="R3537" s="56"/>
      <c r="S3537" s="56"/>
      <c r="T3537" s="56"/>
      <c r="U3537" s="56"/>
      <c r="V3537" s="56"/>
      <c r="W3537" s="56"/>
      <c r="X3537" s="56"/>
      <c r="Y3537" s="56"/>
      <c r="Z3537" s="56"/>
      <c r="AA3537" s="56"/>
      <c r="AB3537" s="56"/>
      <c r="AC3537" s="56"/>
      <c r="AD3537" s="56"/>
      <c r="AE3537" s="56"/>
      <c r="AF3537" s="56"/>
      <c r="AG3537" s="56"/>
      <c r="AH3537" s="56"/>
      <c r="AI3537" s="56"/>
      <c r="AJ3537" s="61"/>
      <c r="AK3537" s="61"/>
      <c r="AL3537" s="61"/>
      <c r="AM3537" s="61"/>
      <c r="AN3537" s="61"/>
      <c r="AO3537" s="61"/>
      <c r="AP3537" s="61"/>
      <c r="AQ3537" s="61"/>
      <c r="AR3537" s="61"/>
      <c r="AS3537" s="61"/>
      <c r="AT3537" s="61"/>
      <c r="AU3537" s="61"/>
      <c r="AV3537" s="61"/>
      <c r="AW3537" s="61"/>
      <c r="AX3537" s="61"/>
      <c r="AY3537" s="61"/>
      <c r="AZ3537" s="61"/>
      <c r="BA3537" s="61"/>
      <c r="BB3537" s="61"/>
      <c r="BC3537" s="61"/>
    </row>
    <row r="3538" spans="13:55" x14ac:dyDescent="0.2">
      <c r="M3538" s="57"/>
      <c r="O3538" s="57"/>
      <c r="P3538" s="56"/>
      <c r="Q3538" s="56"/>
      <c r="R3538" s="56"/>
      <c r="S3538" s="56"/>
      <c r="T3538" s="56"/>
      <c r="U3538" s="56"/>
      <c r="V3538" s="56"/>
      <c r="W3538" s="56"/>
      <c r="X3538" s="56"/>
      <c r="Y3538" s="56"/>
      <c r="Z3538" s="56"/>
      <c r="AA3538" s="56"/>
      <c r="AB3538" s="56"/>
      <c r="AC3538" s="56"/>
      <c r="AD3538" s="56"/>
      <c r="AE3538" s="56"/>
      <c r="AF3538" s="56"/>
      <c r="AG3538" s="56"/>
      <c r="AH3538" s="56"/>
      <c r="AI3538" s="56"/>
      <c r="AJ3538" s="61"/>
      <c r="AK3538" s="61"/>
      <c r="AL3538" s="61"/>
      <c r="AM3538" s="61"/>
      <c r="AN3538" s="61"/>
      <c r="AO3538" s="61"/>
      <c r="AP3538" s="61"/>
      <c r="AQ3538" s="61"/>
      <c r="AR3538" s="61"/>
      <c r="AS3538" s="61"/>
      <c r="AT3538" s="61"/>
      <c r="AU3538" s="61"/>
      <c r="AV3538" s="61"/>
      <c r="AW3538" s="61"/>
      <c r="AX3538" s="61"/>
      <c r="AY3538" s="61"/>
      <c r="AZ3538" s="61"/>
      <c r="BA3538" s="61"/>
      <c r="BB3538" s="61"/>
      <c r="BC3538" s="61"/>
    </row>
    <row r="3539" spans="13:55" x14ac:dyDescent="0.2">
      <c r="M3539" s="57"/>
      <c r="O3539" s="57"/>
      <c r="P3539" s="56"/>
      <c r="Q3539" s="56"/>
      <c r="R3539" s="56"/>
      <c r="S3539" s="56"/>
      <c r="T3539" s="56"/>
      <c r="U3539" s="56"/>
      <c r="V3539" s="56"/>
      <c r="W3539" s="56"/>
      <c r="X3539" s="56"/>
      <c r="Y3539" s="56"/>
      <c r="Z3539" s="56"/>
      <c r="AA3539" s="56"/>
      <c r="AB3539" s="56"/>
      <c r="AC3539" s="56"/>
      <c r="AD3539" s="56"/>
      <c r="AE3539" s="56"/>
      <c r="AF3539" s="56"/>
      <c r="AG3539" s="56"/>
      <c r="AH3539" s="56"/>
      <c r="AI3539" s="56"/>
      <c r="AJ3539" s="61"/>
      <c r="AK3539" s="61"/>
      <c r="AL3539" s="61"/>
      <c r="AM3539" s="61"/>
      <c r="AN3539" s="61"/>
      <c r="AO3539" s="61"/>
      <c r="AP3539" s="61"/>
      <c r="AQ3539" s="61"/>
      <c r="AR3539" s="61"/>
      <c r="AS3539" s="61"/>
      <c r="AT3539" s="61"/>
      <c r="AU3539" s="61"/>
      <c r="AV3539" s="61"/>
      <c r="AW3539" s="61"/>
      <c r="AX3539" s="61"/>
      <c r="AY3539" s="61"/>
      <c r="AZ3539" s="61"/>
      <c r="BA3539" s="61"/>
      <c r="BB3539" s="61"/>
      <c r="BC3539" s="61"/>
    </row>
    <row r="3540" spans="13:55" x14ac:dyDescent="0.2">
      <c r="M3540" s="57"/>
      <c r="O3540" s="57"/>
      <c r="P3540" s="56"/>
      <c r="Q3540" s="56"/>
      <c r="R3540" s="56"/>
      <c r="S3540" s="56"/>
      <c r="T3540" s="56"/>
      <c r="U3540" s="56"/>
      <c r="V3540" s="56"/>
      <c r="W3540" s="56"/>
      <c r="X3540" s="56"/>
      <c r="Y3540" s="56"/>
      <c r="Z3540" s="56"/>
      <c r="AA3540" s="56"/>
      <c r="AB3540" s="56"/>
      <c r="AC3540" s="56"/>
      <c r="AD3540" s="56"/>
      <c r="AE3540" s="56"/>
      <c r="AF3540" s="56"/>
      <c r="AG3540" s="56"/>
      <c r="AH3540" s="56"/>
      <c r="AI3540" s="56"/>
      <c r="AJ3540" s="61"/>
      <c r="AK3540" s="61"/>
      <c r="AL3540" s="61"/>
      <c r="AM3540" s="61"/>
      <c r="AN3540" s="61"/>
      <c r="AO3540" s="61"/>
      <c r="AP3540" s="61"/>
      <c r="AQ3540" s="61"/>
      <c r="AR3540" s="61"/>
      <c r="AS3540" s="61"/>
      <c r="AT3540" s="61"/>
      <c r="AU3540" s="61"/>
      <c r="AV3540" s="61"/>
      <c r="AW3540" s="61"/>
      <c r="AX3540" s="61"/>
      <c r="AY3540" s="61"/>
      <c r="AZ3540" s="61"/>
      <c r="BA3540" s="61"/>
      <c r="BB3540" s="61"/>
      <c r="BC3540" s="61"/>
    </row>
    <row r="3541" spans="13:55" x14ac:dyDescent="0.2">
      <c r="M3541" s="57"/>
      <c r="O3541" s="57"/>
      <c r="P3541" s="56"/>
      <c r="Q3541" s="56"/>
      <c r="R3541" s="56"/>
      <c r="S3541" s="56"/>
      <c r="T3541" s="56"/>
      <c r="U3541" s="56"/>
      <c r="V3541" s="56"/>
      <c r="W3541" s="56"/>
      <c r="X3541" s="56"/>
      <c r="Y3541" s="56"/>
      <c r="Z3541" s="56"/>
      <c r="AA3541" s="56"/>
      <c r="AB3541" s="56"/>
      <c r="AC3541" s="56"/>
      <c r="AD3541" s="56"/>
      <c r="AE3541" s="56"/>
      <c r="AF3541" s="56"/>
      <c r="AG3541" s="56"/>
      <c r="AH3541" s="56"/>
      <c r="AI3541" s="56"/>
      <c r="AJ3541" s="61"/>
      <c r="AK3541" s="61"/>
      <c r="AL3541" s="61"/>
      <c r="AM3541" s="61"/>
      <c r="AN3541" s="61"/>
      <c r="AO3541" s="61"/>
      <c r="AP3541" s="61"/>
      <c r="AQ3541" s="61"/>
      <c r="AR3541" s="61"/>
      <c r="AS3541" s="61"/>
      <c r="AT3541" s="61"/>
      <c r="AU3541" s="61"/>
      <c r="AV3541" s="61"/>
      <c r="AW3541" s="61"/>
      <c r="AX3541" s="61"/>
      <c r="AY3541" s="61"/>
      <c r="AZ3541" s="61"/>
      <c r="BA3541" s="61"/>
      <c r="BB3541" s="61"/>
      <c r="BC3541" s="61"/>
    </row>
    <row r="3542" spans="13:55" x14ac:dyDescent="0.2">
      <c r="M3542" s="57"/>
      <c r="O3542" s="57"/>
      <c r="P3542" s="56"/>
      <c r="Q3542" s="56"/>
      <c r="R3542" s="56"/>
      <c r="S3542" s="56"/>
      <c r="T3542" s="56"/>
      <c r="U3542" s="56"/>
      <c r="V3542" s="56"/>
      <c r="W3542" s="56"/>
      <c r="X3542" s="56"/>
      <c r="Y3542" s="56"/>
      <c r="Z3542" s="56"/>
      <c r="AA3542" s="56"/>
      <c r="AB3542" s="56"/>
      <c r="AC3542" s="56"/>
      <c r="AD3542" s="56"/>
      <c r="AE3542" s="56"/>
      <c r="AF3542" s="56"/>
      <c r="AG3542" s="56"/>
      <c r="AH3542" s="56"/>
      <c r="AI3542" s="56"/>
      <c r="AJ3542" s="61"/>
      <c r="AK3542" s="61"/>
      <c r="AL3542" s="61"/>
      <c r="AM3542" s="61"/>
      <c r="AN3542" s="61"/>
      <c r="AO3542" s="61"/>
      <c r="AP3542" s="61"/>
      <c r="AQ3542" s="61"/>
      <c r="AR3542" s="61"/>
      <c r="AS3542" s="61"/>
      <c r="AT3542" s="61"/>
      <c r="AU3542" s="61"/>
      <c r="AV3542" s="61"/>
      <c r="AW3542" s="61"/>
      <c r="AX3542" s="61"/>
      <c r="AY3542" s="61"/>
      <c r="AZ3542" s="61"/>
      <c r="BA3542" s="61"/>
      <c r="BB3542" s="61"/>
      <c r="BC3542" s="61"/>
    </row>
    <row r="3543" spans="13:55" x14ac:dyDescent="0.2">
      <c r="M3543" s="57"/>
      <c r="O3543" s="57"/>
      <c r="P3543" s="56"/>
      <c r="Q3543" s="56"/>
      <c r="R3543" s="56"/>
      <c r="S3543" s="56"/>
      <c r="T3543" s="56"/>
      <c r="U3543" s="56"/>
      <c r="V3543" s="56"/>
      <c r="W3543" s="56"/>
      <c r="X3543" s="56"/>
      <c r="Y3543" s="56"/>
      <c r="Z3543" s="56"/>
      <c r="AA3543" s="56"/>
      <c r="AB3543" s="56"/>
      <c r="AC3543" s="56"/>
      <c r="AD3543" s="56"/>
      <c r="AE3543" s="56"/>
      <c r="AF3543" s="56"/>
      <c r="AG3543" s="56"/>
      <c r="AH3543" s="56"/>
      <c r="AI3543" s="56"/>
      <c r="AJ3543" s="61"/>
      <c r="AK3543" s="61"/>
      <c r="AL3543" s="61"/>
      <c r="AM3543" s="61"/>
      <c r="AN3543" s="61"/>
      <c r="AO3543" s="61"/>
      <c r="AP3543" s="61"/>
      <c r="AQ3543" s="61"/>
      <c r="AR3543" s="61"/>
      <c r="AS3543" s="61"/>
      <c r="AT3543" s="61"/>
      <c r="AU3543" s="61"/>
      <c r="AV3543" s="61"/>
      <c r="AW3543" s="61"/>
      <c r="AX3543" s="61"/>
      <c r="AY3543" s="61"/>
      <c r="AZ3543" s="61"/>
      <c r="BA3543" s="61"/>
      <c r="BB3543" s="61"/>
      <c r="BC3543" s="61"/>
    </row>
    <row r="3544" spans="13:55" x14ac:dyDescent="0.2">
      <c r="M3544" s="57"/>
      <c r="O3544" s="57"/>
      <c r="P3544" s="56"/>
      <c r="Q3544" s="56"/>
      <c r="R3544" s="56"/>
      <c r="S3544" s="56"/>
      <c r="T3544" s="56"/>
      <c r="U3544" s="56"/>
      <c r="V3544" s="56"/>
      <c r="W3544" s="56"/>
      <c r="X3544" s="56"/>
      <c r="Y3544" s="56"/>
      <c r="Z3544" s="56"/>
      <c r="AA3544" s="56"/>
      <c r="AB3544" s="56"/>
      <c r="AC3544" s="56"/>
      <c r="AD3544" s="56"/>
      <c r="AE3544" s="56"/>
      <c r="AF3544" s="56"/>
      <c r="AG3544" s="56"/>
      <c r="AH3544" s="56"/>
      <c r="AI3544" s="56"/>
      <c r="AJ3544" s="61"/>
      <c r="AK3544" s="61"/>
      <c r="AL3544" s="61"/>
      <c r="AM3544" s="61"/>
      <c r="AN3544" s="61"/>
      <c r="AO3544" s="61"/>
      <c r="AP3544" s="61"/>
      <c r="AQ3544" s="61"/>
      <c r="AR3544" s="61"/>
      <c r="AS3544" s="61"/>
      <c r="AT3544" s="61"/>
      <c r="AU3544" s="61"/>
      <c r="AV3544" s="61"/>
      <c r="AW3544" s="61"/>
      <c r="AX3544" s="61"/>
      <c r="AY3544" s="61"/>
      <c r="AZ3544" s="61"/>
      <c r="BA3544" s="61"/>
      <c r="BB3544" s="61"/>
      <c r="BC3544" s="61"/>
    </row>
    <row r="3545" spans="13:55" x14ac:dyDescent="0.2">
      <c r="M3545" s="57"/>
      <c r="O3545" s="57"/>
      <c r="P3545" s="56"/>
      <c r="Q3545" s="56"/>
      <c r="R3545" s="56"/>
      <c r="S3545" s="56"/>
      <c r="T3545" s="56"/>
      <c r="U3545" s="56"/>
      <c r="V3545" s="56"/>
      <c r="W3545" s="56"/>
      <c r="X3545" s="56"/>
      <c r="Y3545" s="56"/>
      <c r="Z3545" s="56"/>
      <c r="AA3545" s="56"/>
      <c r="AB3545" s="56"/>
      <c r="AC3545" s="56"/>
      <c r="AD3545" s="56"/>
      <c r="AE3545" s="56"/>
      <c r="AF3545" s="56"/>
      <c r="AG3545" s="56"/>
      <c r="AH3545" s="56"/>
      <c r="AI3545" s="56"/>
      <c r="AJ3545" s="61"/>
      <c r="AK3545" s="61"/>
      <c r="AL3545" s="61"/>
      <c r="AM3545" s="61"/>
      <c r="AN3545" s="61"/>
      <c r="AO3545" s="61"/>
      <c r="AP3545" s="61"/>
      <c r="AQ3545" s="61"/>
      <c r="AR3545" s="61"/>
      <c r="AS3545" s="61"/>
      <c r="AT3545" s="61"/>
      <c r="AU3545" s="61"/>
      <c r="AV3545" s="61"/>
      <c r="AW3545" s="61"/>
      <c r="AX3545" s="61"/>
      <c r="AY3545" s="61"/>
      <c r="AZ3545" s="61"/>
      <c r="BA3545" s="61"/>
      <c r="BB3545" s="61"/>
      <c r="BC3545" s="61"/>
    </row>
    <row r="3546" spans="13:55" x14ac:dyDescent="0.2">
      <c r="M3546" s="57"/>
      <c r="O3546" s="57"/>
      <c r="P3546" s="56"/>
      <c r="Q3546" s="56"/>
      <c r="R3546" s="56"/>
      <c r="S3546" s="56"/>
      <c r="T3546" s="56"/>
      <c r="U3546" s="56"/>
      <c r="V3546" s="56"/>
      <c r="W3546" s="56"/>
      <c r="X3546" s="56"/>
      <c r="Y3546" s="56"/>
      <c r="Z3546" s="56"/>
      <c r="AA3546" s="56"/>
      <c r="AB3546" s="56"/>
      <c r="AC3546" s="56"/>
      <c r="AD3546" s="56"/>
      <c r="AE3546" s="56"/>
      <c r="AF3546" s="56"/>
      <c r="AG3546" s="56"/>
      <c r="AH3546" s="56"/>
      <c r="AI3546" s="56"/>
      <c r="AJ3546" s="61"/>
      <c r="AK3546" s="61"/>
      <c r="AL3546" s="61"/>
      <c r="AM3546" s="61"/>
      <c r="AN3546" s="61"/>
      <c r="AO3546" s="61"/>
      <c r="AP3546" s="61"/>
      <c r="AQ3546" s="61"/>
      <c r="AR3546" s="61"/>
      <c r="AS3546" s="61"/>
      <c r="AT3546" s="61"/>
      <c r="AU3546" s="61"/>
      <c r="AV3546" s="61"/>
      <c r="AW3546" s="61"/>
      <c r="AX3546" s="61"/>
      <c r="AY3546" s="61"/>
      <c r="AZ3546" s="61"/>
      <c r="BA3546" s="61"/>
      <c r="BB3546" s="61"/>
      <c r="BC3546" s="61"/>
    </row>
    <row r="3547" spans="13:55" x14ac:dyDescent="0.2">
      <c r="M3547" s="57"/>
      <c r="O3547" s="57"/>
      <c r="P3547" s="56"/>
      <c r="Q3547" s="56"/>
      <c r="R3547" s="56"/>
      <c r="S3547" s="56"/>
      <c r="T3547" s="56"/>
      <c r="U3547" s="56"/>
      <c r="V3547" s="56"/>
      <c r="W3547" s="56"/>
      <c r="X3547" s="56"/>
      <c r="Y3547" s="56"/>
      <c r="Z3547" s="56"/>
      <c r="AA3547" s="56"/>
      <c r="AB3547" s="56"/>
      <c r="AC3547" s="56"/>
      <c r="AD3547" s="56"/>
      <c r="AE3547" s="56"/>
      <c r="AF3547" s="56"/>
      <c r="AG3547" s="56"/>
      <c r="AH3547" s="56"/>
      <c r="AI3547" s="56"/>
      <c r="AJ3547" s="61"/>
      <c r="AK3547" s="61"/>
      <c r="AL3547" s="61"/>
      <c r="AM3547" s="61"/>
      <c r="AN3547" s="61"/>
      <c r="AO3547" s="61"/>
      <c r="AP3547" s="61"/>
      <c r="AQ3547" s="61"/>
      <c r="AR3547" s="61"/>
      <c r="AS3547" s="61"/>
      <c r="AT3547" s="61"/>
      <c r="AU3547" s="61"/>
      <c r="AV3547" s="61"/>
      <c r="AW3547" s="61"/>
      <c r="AX3547" s="61"/>
      <c r="AY3547" s="61"/>
      <c r="AZ3547" s="61"/>
      <c r="BA3547" s="61"/>
      <c r="BB3547" s="61"/>
      <c r="BC3547" s="61"/>
    </row>
    <row r="3548" spans="13:55" x14ac:dyDescent="0.2">
      <c r="M3548" s="57"/>
      <c r="O3548" s="57"/>
      <c r="P3548" s="56"/>
      <c r="Q3548" s="56"/>
      <c r="R3548" s="56"/>
      <c r="S3548" s="56"/>
      <c r="T3548" s="56"/>
      <c r="U3548" s="56"/>
      <c r="V3548" s="56"/>
      <c r="W3548" s="56"/>
      <c r="X3548" s="56"/>
      <c r="Y3548" s="56"/>
      <c r="Z3548" s="56"/>
      <c r="AA3548" s="56"/>
      <c r="AB3548" s="56"/>
      <c r="AC3548" s="56"/>
      <c r="AD3548" s="56"/>
      <c r="AE3548" s="56"/>
      <c r="AF3548" s="56"/>
      <c r="AG3548" s="56"/>
      <c r="AH3548" s="56"/>
      <c r="AI3548" s="56"/>
      <c r="AJ3548" s="61"/>
      <c r="AK3548" s="61"/>
      <c r="AL3548" s="61"/>
      <c r="AM3548" s="61"/>
      <c r="AN3548" s="61"/>
      <c r="AO3548" s="61"/>
      <c r="AP3548" s="61"/>
      <c r="AQ3548" s="61"/>
      <c r="AR3548" s="61"/>
      <c r="AS3548" s="61"/>
      <c r="AT3548" s="61"/>
      <c r="AU3548" s="61"/>
      <c r="AV3548" s="61"/>
      <c r="AW3548" s="61"/>
      <c r="AX3548" s="61"/>
      <c r="AY3548" s="61"/>
      <c r="AZ3548" s="61"/>
      <c r="BA3548" s="61"/>
      <c r="BB3548" s="61"/>
      <c r="BC3548" s="61"/>
    </row>
    <row r="3549" spans="13:55" x14ac:dyDescent="0.2">
      <c r="M3549" s="57"/>
      <c r="O3549" s="57"/>
      <c r="P3549" s="56"/>
      <c r="Q3549" s="56"/>
      <c r="R3549" s="56"/>
      <c r="S3549" s="56"/>
      <c r="T3549" s="56"/>
      <c r="U3549" s="56"/>
      <c r="V3549" s="56"/>
      <c r="W3549" s="56"/>
      <c r="X3549" s="56"/>
      <c r="Y3549" s="56"/>
      <c r="Z3549" s="56"/>
      <c r="AA3549" s="56"/>
      <c r="AB3549" s="56"/>
      <c r="AC3549" s="56"/>
      <c r="AD3549" s="56"/>
      <c r="AE3549" s="56"/>
      <c r="AF3549" s="56"/>
      <c r="AG3549" s="56"/>
      <c r="AH3549" s="56"/>
      <c r="AI3549" s="56"/>
      <c r="AJ3549" s="61"/>
      <c r="AK3549" s="61"/>
      <c r="AL3549" s="61"/>
      <c r="AM3549" s="61"/>
      <c r="AN3549" s="61"/>
      <c r="AO3549" s="61"/>
      <c r="AP3549" s="61"/>
      <c r="AQ3549" s="61"/>
      <c r="AR3549" s="61"/>
      <c r="AS3549" s="61"/>
      <c r="AT3549" s="61"/>
      <c r="AU3549" s="61"/>
      <c r="AV3549" s="61"/>
      <c r="AW3549" s="61"/>
      <c r="AX3549" s="61"/>
      <c r="AY3549" s="61"/>
      <c r="AZ3549" s="61"/>
      <c r="BA3549" s="61"/>
      <c r="BB3549" s="61"/>
      <c r="BC3549" s="61"/>
    </row>
    <row r="3550" spans="13:55" x14ac:dyDescent="0.2">
      <c r="M3550" s="57"/>
      <c r="O3550" s="57"/>
      <c r="P3550" s="56"/>
      <c r="Q3550" s="56"/>
      <c r="R3550" s="56"/>
      <c r="S3550" s="56"/>
      <c r="T3550" s="56"/>
      <c r="U3550" s="56"/>
      <c r="V3550" s="56"/>
      <c r="W3550" s="56"/>
      <c r="X3550" s="56"/>
      <c r="Y3550" s="56"/>
      <c r="Z3550" s="56"/>
      <c r="AA3550" s="56"/>
      <c r="AB3550" s="56"/>
      <c r="AC3550" s="56"/>
      <c r="AD3550" s="56"/>
      <c r="AE3550" s="56"/>
      <c r="AF3550" s="56"/>
      <c r="AG3550" s="56"/>
      <c r="AH3550" s="56"/>
      <c r="AI3550" s="56"/>
      <c r="AJ3550" s="61"/>
      <c r="AK3550" s="61"/>
      <c r="AL3550" s="61"/>
      <c r="AM3550" s="61"/>
      <c r="AN3550" s="61"/>
      <c r="AO3550" s="61"/>
      <c r="AP3550" s="61"/>
      <c r="AQ3550" s="61"/>
      <c r="AR3550" s="61"/>
      <c r="AS3550" s="61"/>
      <c r="AT3550" s="61"/>
      <c r="AU3550" s="61"/>
      <c r="AV3550" s="61"/>
      <c r="AW3550" s="61"/>
      <c r="AX3550" s="61"/>
      <c r="AY3550" s="61"/>
      <c r="AZ3550" s="61"/>
      <c r="BA3550" s="61"/>
      <c r="BB3550" s="61"/>
      <c r="BC3550" s="61"/>
    </row>
    <row r="3551" spans="13:55" x14ac:dyDescent="0.2">
      <c r="M3551" s="57"/>
      <c r="O3551" s="57"/>
      <c r="P3551" s="56"/>
      <c r="Q3551" s="56"/>
      <c r="R3551" s="56"/>
      <c r="S3551" s="56"/>
      <c r="T3551" s="56"/>
      <c r="U3551" s="56"/>
      <c r="V3551" s="56"/>
      <c r="W3551" s="56"/>
      <c r="X3551" s="56"/>
      <c r="Y3551" s="56"/>
      <c r="Z3551" s="56"/>
      <c r="AA3551" s="56"/>
      <c r="AB3551" s="56"/>
      <c r="AC3551" s="56"/>
      <c r="AD3551" s="56"/>
      <c r="AE3551" s="56"/>
      <c r="AF3551" s="56"/>
      <c r="AG3551" s="56"/>
      <c r="AH3551" s="56"/>
      <c r="AI3551" s="56"/>
      <c r="AJ3551" s="61"/>
      <c r="AK3551" s="61"/>
      <c r="AL3551" s="61"/>
      <c r="AM3551" s="61"/>
      <c r="AN3551" s="61"/>
      <c r="AO3551" s="61"/>
      <c r="AP3551" s="61"/>
      <c r="AQ3551" s="61"/>
      <c r="AR3551" s="61"/>
      <c r="AS3551" s="61"/>
      <c r="AT3551" s="61"/>
      <c r="AU3551" s="61"/>
      <c r="AV3551" s="61"/>
      <c r="AW3551" s="61"/>
      <c r="AX3551" s="61"/>
      <c r="AY3551" s="61"/>
      <c r="AZ3551" s="61"/>
      <c r="BA3551" s="61"/>
      <c r="BB3551" s="61"/>
      <c r="BC3551" s="61"/>
    </row>
    <row r="3552" spans="13:55" x14ac:dyDescent="0.2">
      <c r="M3552" s="57"/>
      <c r="O3552" s="57"/>
      <c r="P3552" s="56"/>
      <c r="Q3552" s="56"/>
      <c r="R3552" s="56"/>
      <c r="S3552" s="56"/>
      <c r="T3552" s="56"/>
      <c r="U3552" s="56"/>
      <c r="V3552" s="56"/>
      <c r="W3552" s="56"/>
      <c r="X3552" s="56"/>
      <c r="Y3552" s="56"/>
      <c r="Z3552" s="56"/>
      <c r="AA3552" s="56"/>
      <c r="AB3552" s="56"/>
      <c r="AC3552" s="56"/>
      <c r="AD3552" s="56"/>
      <c r="AE3552" s="56"/>
      <c r="AF3552" s="56"/>
      <c r="AG3552" s="56"/>
      <c r="AH3552" s="56"/>
      <c r="AI3552" s="56"/>
      <c r="AJ3552" s="61"/>
      <c r="AK3552" s="61"/>
      <c r="AL3552" s="61"/>
      <c r="AM3552" s="61"/>
      <c r="AN3552" s="61"/>
      <c r="AO3552" s="61"/>
      <c r="AP3552" s="61"/>
      <c r="AQ3552" s="61"/>
      <c r="AR3552" s="61"/>
      <c r="AS3552" s="61"/>
      <c r="AT3552" s="61"/>
      <c r="AU3552" s="61"/>
      <c r="AV3552" s="61"/>
      <c r="AW3552" s="61"/>
      <c r="AX3552" s="61"/>
      <c r="AY3552" s="61"/>
      <c r="AZ3552" s="61"/>
      <c r="BA3552" s="61"/>
      <c r="BB3552" s="61"/>
      <c r="BC3552" s="61"/>
    </row>
    <row r="3553" spans="13:55" x14ac:dyDescent="0.2">
      <c r="M3553" s="57"/>
      <c r="O3553" s="57"/>
      <c r="P3553" s="56"/>
      <c r="Q3553" s="56"/>
      <c r="R3553" s="56"/>
      <c r="S3553" s="56"/>
      <c r="T3553" s="56"/>
      <c r="U3553" s="56"/>
      <c r="V3553" s="56"/>
      <c r="W3553" s="56"/>
      <c r="X3553" s="56"/>
      <c r="Y3553" s="56"/>
      <c r="Z3553" s="56"/>
      <c r="AA3553" s="56"/>
      <c r="AB3553" s="56"/>
      <c r="AC3553" s="56"/>
      <c r="AD3553" s="56"/>
      <c r="AE3553" s="56"/>
      <c r="AF3553" s="56"/>
      <c r="AG3553" s="56"/>
      <c r="AH3553" s="56"/>
      <c r="AI3553" s="56"/>
      <c r="AJ3553" s="61"/>
      <c r="AK3553" s="61"/>
      <c r="AL3553" s="61"/>
      <c r="AM3553" s="61"/>
      <c r="AN3553" s="61"/>
      <c r="AO3553" s="61"/>
      <c r="AP3553" s="61"/>
      <c r="AQ3553" s="61"/>
      <c r="AR3553" s="61"/>
      <c r="AS3553" s="61"/>
      <c r="AT3553" s="61"/>
      <c r="AU3553" s="61"/>
      <c r="AV3553" s="61"/>
      <c r="AW3553" s="61"/>
      <c r="AX3553" s="61"/>
      <c r="AY3553" s="61"/>
      <c r="AZ3553" s="61"/>
      <c r="BA3553" s="61"/>
      <c r="BB3553" s="61"/>
      <c r="BC3553" s="61"/>
    </row>
    <row r="3554" spans="13:55" x14ac:dyDescent="0.2">
      <c r="M3554" s="57"/>
      <c r="O3554" s="57"/>
      <c r="P3554" s="56"/>
      <c r="Q3554" s="56"/>
      <c r="R3554" s="56"/>
      <c r="S3554" s="56"/>
      <c r="T3554" s="56"/>
      <c r="U3554" s="56"/>
      <c r="V3554" s="56"/>
      <c r="W3554" s="56"/>
      <c r="X3554" s="56"/>
      <c r="Y3554" s="56"/>
      <c r="Z3554" s="56"/>
      <c r="AA3554" s="56"/>
      <c r="AB3554" s="56"/>
      <c r="AC3554" s="56"/>
      <c r="AD3554" s="56"/>
      <c r="AE3554" s="56"/>
      <c r="AF3554" s="56"/>
      <c r="AG3554" s="56"/>
      <c r="AH3554" s="56"/>
      <c r="AI3554" s="56"/>
      <c r="AJ3554" s="61"/>
      <c r="AK3554" s="61"/>
      <c r="AL3554" s="61"/>
      <c r="AM3554" s="61"/>
      <c r="AN3554" s="61"/>
      <c r="AO3554" s="61"/>
      <c r="AP3554" s="61"/>
      <c r="AQ3554" s="61"/>
      <c r="AR3554" s="61"/>
      <c r="AS3554" s="61"/>
      <c r="AT3554" s="61"/>
      <c r="AU3554" s="61"/>
      <c r="AV3554" s="61"/>
      <c r="AW3554" s="61"/>
      <c r="AX3554" s="61"/>
      <c r="AY3554" s="61"/>
      <c r="AZ3554" s="61"/>
      <c r="BA3554" s="61"/>
      <c r="BB3554" s="61"/>
      <c r="BC3554" s="61"/>
    </row>
    <row r="3555" spans="13:55" x14ac:dyDescent="0.2">
      <c r="M3555" s="57"/>
      <c r="O3555" s="57"/>
      <c r="P3555" s="56"/>
      <c r="Q3555" s="56"/>
      <c r="R3555" s="56"/>
      <c r="S3555" s="56"/>
      <c r="T3555" s="56"/>
      <c r="U3555" s="56"/>
      <c r="V3555" s="56"/>
      <c r="W3555" s="56"/>
      <c r="X3555" s="56"/>
      <c r="Y3555" s="56"/>
      <c r="Z3555" s="56"/>
      <c r="AA3555" s="56"/>
      <c r="AB3555" s="56"/>
      <c r="AC3555" s="56"/>
      <c r="AD3555" s="56"/>
      <c r="AE3555" s="56"/>
      <c r="AF3555" s="56"/>
      <c r="AG3555" s="56"/>
      <c r="AH3555" s="56"/>
      <c r="AI3555" s="56"/>
      <c r="AJ3555" s="61"/>
      <c r="AK3555" s="61"/>
      <c r="AL3555" s="61"/>
      <c r="AM3555" s="61"/>
      <c r="AN3555" s="61"/>
      <c r="AO3555" s="61"/>
      <c r="AP3555" s="61"/>
      <c r="AQ3555" s="61"/>
      <c r="AR3555" s="61"/>
      <c r="AS3555" s="61"/>
      <c r="AT3555" s="61"/>
      <c r="AU3555" s="61"/>
      <c r="AV3555" s="61"/>
      <c r="AW3555" s="61"/>
      <c r="AX3555" s="61"/>
      <c r="AY3555" s="61"/>
      <c r="AZ3555" s="61"/>
      <c r="BA3555" s="61"/>
      <c r="BB3555" s="61"/>
      <c r="BC3555" s="61"/>
    </row>
    <row r="3556" spans="13:55" x14ac:dyDescent="0.2">
      <c r="M3556" s="57"/>
      <c r="O3556" s="57"/>
      <c r="P3556" s="56"/>
      <c r="Q3556" s="56"/>
      <c r="R3556" s="56"/>
      <c r="S3556" s="56"/>
      <c r="T3556" s="56"/>
      <c r="U3556" s="56"/>
      <c r="V3556" s="56"/>
      <c r="W3556" s="56"/>
      <c r="X3556" s="56"/>
      <c r="Y3556" s="56"/>
      <c r="Z3556" s="56"/>
      <c r="AA3556" s="56"/>
      <c r="AB3556" s="56"/>
      <c r="AC3556" s="56"/>
      <c r="AD3556" s="56"/>
      <c r="AE3556" s="56"/>
      <c r="AF3556" s="56"/>
      <c r="AG3556" s="56"/>
      <c r="AH3556" s="56"/>
      <c r="AI3556" s="56"/>
      <c r="AJ3556" s="61"/>
      <c r="AK3556" s="61"/>
      <c r="AL3556" s="61"/>
      <c r="AM3556" s="61"/>
      <c r="AN3556" s="61"/>
      <c r="AO3556" s="61"/>
      <c r="AP3556" s="61"/>
      <c r="AQ3556" s="61"/>
      <c r="AR3556" s="61"/>
      <c r="AS3556" s="61"/>
      <c r="AT3556" s="61"/>
      <c r="AU3556" s="61"/>
      <c r="AV3556" s="61"/>
      <c r="AW3556" s="61"/>
      <c r="AX3556" s="61"/>
      <c r="AY3556" s="61"/>
      <c r="AZ3556" s="61"/>
      <c r="BA3556" s="61"/>
      <c r="BB3556" s="61"/>
      <c r="BC3556" s="61"/>
    </row>
    <row r="3557" spans="13:55" x14ac:dyDescent="0.2">
      <c r="M3557" s="57"/>
      <c r="O3557" s="57"/>
      <c r="P3557" s="56"/>
      <c r="Q3557" s="56"/>
      <c r="R3557" s="56"/>
      <c r="S3557" s="56"/>
      <c r="T3557" s="56"/>
      <c r="U3557" s="56"/>
      <c r="V3557" s="56"/>
      <c r="W3557" s="56"/>
      <c r="X3557" s="56"/>
      <c r="Y3557" s="56"/>
      <c r="Z3557" s="56"/>
      <c r="AA3557" s="56"/>
      <c r="AB3557" s="56"/>
      <c r="AC3557" s="56"/>
      <c r="AD3557" s="56"/>
      <c r="AE3557" s="56"/>
      <c r="AF3557" s="56"/>
      <c r="AG3557" s="56"/>
      <c r="AH3557" s="56"/>
      <c r="AI3557" s="56"/>
      <c r="AJ3557" s="61"/>
      <c r="AK3557" s="61"/>
      <c r="AL3557" s="61"/>
      <c r="AM3557" s="61"/>
      <c r="AN3557" s="61"/>
      <c r="AO3557" s="61"/>
      <c r="AP3557" s="61"/>
      <c r="AQ3557" s="61"/>
      <c r="AR3557" s="61"/>
      <c r="AS3557" s="61"/>
      <c r="AT3557" s="61"/>
      <c r="AU3557" s="61"/>
      <c r="AV3557" s="61"/>
      <c r="AW3557" s="61"/>
      <c r="AX3557" s="61"/>
      <c r="AY3557" s="61"/>
      <c r="AZ3557" s="61"/>
      <c r="BA3557" s="61"/>
      <c r="BB3557" s="61"/>
      <c r="BC3557" s="61"/>
    </row>
    <row r="3558" spans="13:55" x14ac:dyDescent="0.2">
      <c r="M3558" s="57"/>
      <c r="O3558" s="57"/>
      <c r="P3558" s="56"/>
      <c r="Q3558" s="56"/>
      <c r="R3558" s="56"/>
      <c r="S3558" s="56"/>
      <c r="T3558" s="56"/>
      <c r="U3558" s="56"/>
      <c r="V3558" s="56"/>
      <c r="W3558" s="56"/>
      <c r="X3558" s="56"/>
      <c r="Y3558" s="56"/>
      <c r="Z3558" s="56"/>
      <c r="AA3558" s="56"/>
      <c r="AB3558" s="56"/>
      <c r="AC3558" s="56"/>
      <c r="AD3558" s="56"/>
      <c r="AE3558" s="56"/>
      <c r="AF3558" s="56"/>
      <c r="AG3558" s="56"/>
      <c r="AH3558" s="56"/>
      <c r="AI3558" s="56"/>
      <c r="AJ3558" s="61"/>
      <c r="AK3558" s="61"/>
      <c r="AL3558" s="61"/>
      <c r="AM3558" s="61"/>
      <c r="AN3558" s="61"/>
      <c r="AO3558" s="61"/>
      <c r="AP3558" s="61"/>
      <c r="AQ3558" s="61"/>
      <c r="AR3558" s="61"/>
      <c r="AS3558" s="61"/>
      <c r="AT3558" s="61"/>
      <c r="AU3558" s="61"/>
      <c r="AV3558" s="61"/>
      <c r="AW3558" s="61"/>
      <c r="AX3558" s="61"/>
      <c r="AY3558" s="61"/>
      <c r="AZ3558" s="61"/>
      <c r="BA3558" s="61"/>
      <c r="BB3558" s="61"/>
      <c r="BC3558" s="61"/>
    </row>
    <row r="3559" spans="13:55" x14ac:dyDescent="0.2">
      <c r="M3559" s="57"/>
      <c r="O3559" s="57"/>
      <c r="P3559" s="56"/>
      <c r="Q3559" s="56"/>
      <c r="R3559" s="56"/>
      <c r="S3559" s="56"/>
      <c r="T3559" s="56"/>
      <c r="U3559" s="56"/>
      <c r="V3559" s="56"/>
      <c r="W3559" s="56"/>
      <c r="X3559" s="56"/>
      <c r="Y3559" s="56"/>
      <c r="Z3559" s="56"/>
      <c r="AA3559" s="56"/>
      <c r="AB3559" s="56"/>
      <c r="AC3559" s="56"/>
      <c r="AD3559" s="56"/>
      <c r="AE3559" s="56"/>
      <c r="AF3559" s="56"/>
      <c r="AG3559" s="56"/>
      <c r="AH3559" s="56"/>
      <c r="AI3559" s="56"/>
      <c r="AJ3559" s="61"/>
      <c r="AK3559" s="61"/>
      <c r="AL3559" s="61"/>
      <c r="AM3559" s="61"/>
      <c r="AN3559" s="61"/>
      <c r="AO3559" s="61"/>
      <c r="AP3559" s="61"/>
      <c r="AQ3559" s="61"/>
      <c r="AR3559" s="61"/>
      <c r="AS3559" s="61"/>
      <c r="AT3559" s="61"/>
      <c r="AU3559" s="61"/>
      <c r="AV3559" s="61"/>
      <c r="AW3559" s="61"/>
      <c r="AX3559" s="61"/>
      <c r="AY3559" s="61"/>
      <c r="AZ3559" s="61"/>
      <c r="BA3559" s="61"/>
      <c r="BB3559" s="61"/>
      <c r="BC3559" s="61"/>
    </row>
    <row r="3560" spans="13:55" x14ac:dyDescent="0.2">
      <c r="M3560" s="57"/>
      <c r="O3560" s="57"/>
      <c r="P3560" s="56"/>
      <c r="Q3560" s="56"/>
      <c r="R3560" s="56"/>
      <c r="S3560" s="56"/>
      <c r="T3560" s="56"/>
      <c r="U3560" s="56"/>
      <c r="V3560" s="56"/>
      <c r="W3560" s="56"/>
      <c r="X3560" s="56"/>
      <c r="Y3560" s="56"/>
      <c r="Z3560" s="56"/>
      <c r="AA3560" s="56"/>
      <c r="AB3560" s="56"/>
      <c r="AC3560" s="56"/>
      <c r="AD3560" s="56"/>
      <c r="AE3560" s="56"/>
      <c r="AF3560" s="56"/>
      <c r="AG3560" s="56"/>
      <c r="AH3560" s="56"/>
      <c r="AI3560" s="56"/>
      <c r="AJ3560" s="61"/>
      <c r="AK3560" s="61"/>
      <c r="AL3560" s="61"/>
      <c r="AM3560" s="61"/>
      <c r="AN3560" s="61"/>
      <c r="AO3560" s="61"/>
      <c r="AP3560" s="61"/>
      <c r="AQ3560" s="61"/>
      <c r="AR3560" s="61"/>
      <c r="AS3560" s="61"/>
      <c r="AT3560" s="61"/>
      <c r="AU3560" s="61"/>
      <c r="AV3560" s="61"/>
      <c r="AW3560" s="61"/>
      <c r="AX3560" s="61"/>
      <c r="AY3560" s="61"/>
      <c r="AZ3560" s="61"/>
      <c r="BA3560" s="61"/>
      <c r="BB3560" s="61"/>
      <c r="BC3560" s="61"/>
    </row>
    <row r="3561" spans="13:55" x14ac:dyDescent="0.2">
      <c r="M3561" s="57"/>
      <c r="O3561" s="57"/>
      <c r="P3561" s="56"/>
      <c r="Q3561" s="56"/>
      <c r="R3561" s="56"/>
      <c r="S3561" s="56"/>
      <c r="T3561" s="56"/>
      <c r="U3561" s="56"/>
      <c r="V3561" s="56"/>
      <c r="W3561" s="56"/>
      <c r="X3561" s="56"/>
      <c r="Y3561" s="56"/>
      <c r="Z3561" s="56"/>
      <c r="AA3561" s="56"/>
      <c r="AB3561" s="56"/>
      <c r="AC3561" s="56"/>
      <c r="AD3561" s="56"/>
      <c r="AE3561" s="56"/>
      <c r="AF3561" s="56"/>
      <c r="AG3561" s="56"/>
      <c r="AH3561" s="56"/>
      <c r="AI3561" s="56"/>
      <c r="AJ3561" s="61"/>
      <c r="AK3561" s="61"/>
      <c r="AL3561" s="61"/>
      <c r="AM3561" s="61"/>
      <c r="AN3561" s="61"/>
      <c r="AO3561" s="61"/>
      <c r="AP3561" s="61"/>
      <c r="AQ3561" s="61"/>
      <c r="AR3561" s="61"/>
      <c r="AS3561" s="61"/>
      <c r="AT3561" s="61"/>
      <c r="AU3561" s="61"/>
      <c r="AV3561" s="61"/>
      <c r="AW3561" s="61"/>
      <c r="AX3561" s="61"/>
      <c r="AY3561" s="61"/>
      <c r="AZ3561" s="61"/>
      <c r="BA3561" s="61"/>
      <c r="BB3561" s="61"/>
      <c r="BC3561" s="61"/>
    </row>
    <row r="3562" spans="13:55" x14ac:dyDescent="0.2">
      <c r="M3562" s="57"/>
      <c r="O3562" s="57"/>
      <c r="P3562" s="56"/>
      <c r="Q3562" s="56"/>
      <c r="R3562" s="56"/>
      <c r="S3562" s="56"/>
      <c r="T3562" s="56"/>
      <c r="U3562" s="56"/>
      <c r="V3562" s="56"/>
      <c r="W3562" s="56"/>
      <c r="X3562" s="56"/>
      <c r="Y3562" s="56"/>
      <c r="Z3562" s="56"/>
      <c r="AA3562" s="56"/>
      <c r="AB3562" s="56"/>
      <c r="AC3562" s="56"/>
      <c r="AD3562" s="56"/>
      <c r="AE3562" s="56"/>
      <c r="AF3562" s="56"/>
      <c r="AG3562" s="56"/>
      <c r="AH3562" s="56"/>
      <c r="AI3562" s="56"/>
      <c r="AJ3562" s="61"/>
      <c r="AK3562" s="61"/>
      <c r="AL3562" s="61"/>
      <c r="AM3562" s="61"/>
      <c r="AN3562" s="61"/>
      <c r="AO3562" s="61"/>
      <c r="AP3562" s="61"/>
      <c r="AQ3562" s="61"/>
      <c r="AR3562" s="61"/>
      <c r="AS3562" s="61"/>
      <c r="AT3562" s="61"/>
      <c r="AU3562" s="61"/>
      <c r="AV3562" s="61"/>
      <c r="AW3562" s="61"/>
      <c r="AX3562" s="61"/>
      <c r="AY3562" s="61"/>
      <c r="AZ3562" s="61"/>
      <c r="BA3562" s="61"/>
      <c r="BB3562" s="61"/>
      <c r="BC3562" s="61"/>
    </row>
    <row r="3563" spans="13:55" x14ac:dyDescent="0.2">
      <c r="M3563" s="57"/>
      <c r="O3563" s="57"/>
      <c r="P3563" s="56"/>
      <c r="Q3563" s="56"/>
      <c r="R3563" s="56"/>
      <c r="S3563" s="56"/>
      <c r="T3563" s="56"/>
      <c r="U3563" s="56"/>
      <c r="V3563" s="56"/>
      <c r="W3563" s="56"/>
      <c r="X3563" s="56"/>
      <c r="Y3563" s="56"/>
      <c r="Z3563" s="56"/>
      <c r="AA3563" s="56"/>
      <c r="AB3563" s="56"/>
      <c r="AC3563" s="56"/>
      <c r="AD3563" s="56"/>
      <c r="AE3563" s="56"/>
      <c r="AF3563" s="56"/>
      <c r="AG3563" s="56"/>
      <c r="AH3563" s="56"/>
      <c r="AI3563" s="56"/>
      <c r="AJ3563" s="61"/>
      <c r="AK3563" s="61"/>
      <c r="AL3563" s="61"/>
      <c r="AM3563" s="61"/>
      <c r="AN3563" s="61"/>
      <c r="AO3563" s="61"/>
      <c r="AP3563" s="61"/>
      <c r="AQ3563" s="61"/>
      <c r="AR3563" s="61"/>
      <c r="AS3563" s="61"/>
      <c r="AT3563" s="61"/>
      <c r="AU3563" s="61"/>
      <c r="AV3563" s="61"/>
      <c r="AW3563" s="61"/>
      <c r="AX3563" s="61"/>
      <c r="AY3563" s="61"/>
      <c r="AZ3563" s="61"/>
      <c r="BA3563" s="61"/>
      <c r="BB3563" s="61"/>
      <c r="BC3563" s="61"/>
    </row>
    <row r="3564" spans="13:55" x14ac:dyDescent="0.2">
      <c r="M3564" s="57"/>
      <c r="O3564" s="57"/>
      <c r="P3564" s="56"/>
      <c r="Q3564" s="56"/>
      <c r="R3564" s="56"/>
      <c r="S3564" s="56"/>
      <c r="T3564" s="56"/>
      <c r="U3564" s="56"/>
      <c r="V3564" s="56"/>
      <c r="W3564" s="56"/>
      <c r="X3564" s="56"/>
      <c r="Y3564" s="56"/>
      <c r="Z3564" s="56"/>
      <c r="AA3564" s="56"/>
      <c r="AB3564" s="56"/>
      <c r="AC3564" s="56"/>
      <c r="AD3564" s="56"/>
      <c r="AE3564" s="56"/>
      <c r="AF3564" s="56"/>
      <c r="AG3564" s="56"/>
      <c r="AH3564" s="56"/>
      <c r="AI3564" s="56"/>
      <c r="AJ3564" s="61"/>
      <c r="AK3564" s="61"/>
      <c r="AL3564" s="61"/>
      <c r="AM3564" s="61"/>
      <c r="AN3564" s="61"/>
      <c r="AO3564" s="61"/>
      <c r="AP3564" s="61"/>
      <c r="AQ3564" s="61"/>
      <c r="AR3564" s="61"/>
      <c r="AS3564" s="61"/>
      <c r="AT3564" s="61"/>
      <c r="AU3564" s="61"/>
      <c r="AV3564" s="61"/>
      <c r="AW3564" s="61"/>
      <c r="AX3564" s="61"/>
      <c r="AY3564" s="61"/>
      <c r="AZ3564" s="61"/>
      <c r="BA3564" s="61"/>
      <c r="BB3564" s="61"/>
      <c r="BC3564" s="61"/>
    </row>
    <row r="3565" spans="13:55" x14ac:dyDescent="0.2">
      <c r="M3565" s="57"/>
      <c r="O3565" s="57"/>
      <c r="P3565" s="56"/>
      <c r="Q3565" s="56"/>
      <c r="R3565" s="56"/>
      <c r="S3565" s="56"/>
      <c r="T3565" s="56"/>
      <c r="U3565" s="56"/>
      <c r="V3565" s="56"/>
      <c r="W3565" s="56"/>
      <c r="X3565" s="56"/>
      <c r="Y3565" s="56"/>
      <c r="Z3565" s="56"/>
      <c r="AA3565" s="56"/>
      <c r="AB3565" s="56"/>
      <c r="AC3565" s="56"/>
      <c r="AD3565" s="56"/>
      <c r="AE3565" s="56"/>
      <c r="AF3565" s="56"/>
      <c r="AG3565" s="56"/>
      <c r="AH3565" s="56"/>
      <c r="AI3565" s="56"/>
      <c r="AJ3565" s="61"/>
      <c r="AK3565" s="61"/>
      <c r="AL3565" s="61"/>
      <c r="AM3565" s="61"/>
      <c r="AN3565" s="61"/>
      <c r="AO3565" s="61"/>
      <c r="AP3565" s="61"/>
      <c r="AQ3565" s="61"/>
      <c r="AR3565" s="61"/>
      <c r="AS3565" s="61"/>
      <c r="AT3565" s="61"/>
      <c r="AU3565" s="61"/>
      <c r="AV3565" s="61"/>
      <c r="AW3565" s="61"/>
      <c r="AX3565" s="61"/>
      <c r="AY3565" s="61"/>
      <c r="AZ3565" s="61"/>
      <c r="BA3565" s="61"/>
      <c r="BB3565" s="61"/>
      <c r="BC3565" s="61"/>
    </row>
    <row r="3566" spans="13:55" x14ac:dyDescent="0.2">
      <c r="M3566" s="57"/>
      <c r="O3566" s="57"/>
      <c r="P3566" s="56"/>
      <c r="Q3566" s="56"/>
      <c r="R3566" s="56"/>
      <c r="S3566" s="56"/>
      <c r="T3566" s="56"/>
      <c r="U3566" s="56"/>
      <c r="V3566" s="56"/>
      <c r="W3566" s="56"/>
      <c r="X3566" s="56"/>
      <c r="Y3566" s="56"/>
      <c r="Z3566" s="56"/>
      <c r="AA3566" s="56"/>
      <c r="AB3566" s="56"/>
      <c r="AC3566" s="56"/>
      <c r="AD3566" s="56"/>
      <c r="AE3566" s="56"/>
      <c r="AF3566" s="56"/>
      <c r="AG3566" s="56"/>
      <c r="AH3566" s="56"/>
      <c r="AI3566" s="56"/>
      <c r="AJ3566" s="61"/>
      <c r="AK3566" s="61"/>
      <c r="AL3566" s="61"/>
      <c r="AM3566" s="61"/>
      <c r="AN3566" s="61"/>
      <c r="AO3566" s="61"/>
      <c r="AP3566" s="61"/>
      <c r="AQ3566" s="61"/>
      <c r="AR3566" s="61"/>
      <c r="AS3566" s="61"/>
      <c r="AT3566" s="61"/>
      <c r="AU3566" s="61"/>
      <c r="AV3566" s="61"/>
      <c r="AW3566" s="61"/>
      <c r="AX3566" s="61"/>
      <c r="AY3566" s="61"/>
      <c r="AZ3566" s="61"/>
      <c r="BA3566" s="61"/>
      <c r="BB3566" s="61"/>
      <c r="BC3566" s="61"/>
    </row>
    <row r="3567" spans="13:55" x14ac:dyDescent="0.2">
      <c r="M3567" s="57"/>
      <c r="O3567" s="57"/>
      <c r="P3567" s="56"/>
      <c r="Q3567" s="56"/>
      <c r="R3567" s="56"/>
      <c r="S3567" s="56"/>
      <c r="T3567" s="56"/>
      <c r="U3567" s="56"/>
      <c r="V3567" s="56"/>
      <c r="W3567" s="56"/>
      <c r="X3567" s="56"/>
      <c r="Y3567" s="56"/>
      <c r="Z3567" s="56"/>
      <c r="AA3567" s="56"/>
      <c r="AB3567" s="56"/>
      <c r="AC3567" s="56"/>
      <c r="AD3567" s="56"/>
      <c r="AE3567" s="56"/>
      <c r="AF3567" s="56"/>
      <c r="AG3567" s="56"/>
      <c r="AH3567" s="56"/>
      <c r="AI3567" s="56"/>
      <c r="AJ3567" s="61"/>
      <c r="AK3567" s="61"/>
      <c r="AL3567" s="61"/>
      <c r="AM3567" s="61"/>
      <c r="AN3567" s="61"/>
      <c r="AO3567" s="61"/>
      <c r="AP3567" s="61"/>
      <c r="AQ3567" s="61"/>
      <c r="AR3567" s="61"/>
      <c r="AS3567" s="61"/>
      <c r="AT3567" s="61"/>
      <c r="AU3567" s="61"/>
      <c r="AV3567" s="61"/>
      <c r="AW3567" s="61"/>
      <c r="AX3567" s="61"/>
      <c r="AY3567" s="61"/>
      <c r="AZ3567" s="61"/>
      <c r="BA3567" s="61"/>
      <c r="BB3567" s="61"/>
      <c r="BC3567" s="61"/>
    </row>
    <row r="3568" spans="13:55" x14ac:dyDescent="0.2">
      <c r="M3568" s="57"/>
      <c r="O3568" s="57"/>
      <c r="P3568" s="56"/>
      <c r="Q3568" s="56"/>
      <c r="R3568" s="56"/>
      <c r="S3568" s="56"/>
      <c r="T3568" s="56"/>
      <c r="U3568" s="56"/>
      <c r="V3568" s="56"/>
      <c r="W3568" s="56"/>
      <c r="X3568" s="56"/>
      <c r="Y3568" s="56"/>
      <c r="Z3568" s="56"/>
      <c r="AA3568" s="56"/>
      <c r="AB3568" s="56"/>
      <c r="AC3568" s="56"/>
      <c r="AD3568" s="56"/>
      <c r="AE3568" s="56"/>
      <c r="AF3568" s="56"/>
      <c r="AG3568" s="56"/>
      <c r="AH3568" s="56"/>
      <c r="AI3568" s="56"/>
      <c r="AJ3568" s="61"/>
      <c r="AK3568" s="61"/>
      <c r="AL3568" s="61"/>
      <c r="AM3568" s="61"/>
      <c r="AN3568" s="61"/>
      <c r="AO3568" s="61"/>
      <c r="AP3568" s="61"/>
      <c r="AQ3568" s="61"/>
      <c r="AR3568" s="61"/>
      <c r="AS3568" s="61"/>
      <c r="AT3568" s="61"/>
      <c r="AU3568" s="61"/>
      <c r="AV3568" s="61"/>
      <c r="AW3568" s="61"/>
      <c r="AX3568" s="61"/>
      <c r="AY3568" s="61"/>
      <c r="AZ3568" s="61"/>
      <c r="BA3568" s="61"/>
      <c r="BB3568" s="61"/>
      <c r="BC3568" s="61"/>
    </row>
    <row r="3569" spans="13:55" x14ac:dyDescent="0.2">
      <c r="M3569" s="57"/>
      <c r="O3569" s="57"/>
      <c r="P3569" s="56"/>
      <c r="Q3569" s="56"/>
      <c r="R3569" s="56"/>
      <c r="S3569" s="56"/>
      <c r="T3569" s="56"/>
      <c r="U3569" s="56"/>
      <c r="V3569" s="56"/>
      <c r="W3569" s="56"/>
      <c r="X3569" s="56"/>
      <c r="Y3569" s="56"/>
      <c r="Z3569" s="56"/>
      <c r="AA3569" s="56"/>
      <c r="AB3569" s="56"/>
      <c r="AC3569" s="56"/>
      <c r="AD3569" s="56"/>
      <c r="AE3569" s="56"/>
      <c r="AF3569" s="56"/>
      <c r="AG3569" s="56"/>
      <c r="AH3569" s="56"/>
      <c r="AI3569" s="56"/>
      <c r="AJ3569" s="61"/>
      <c r="AK3569" s="61"/>
      <c r="AL3569" s="61"/>
      <c r="AM3569" s="61"/>
      <c r="AN3569" s="61"/>
      <c r="AO3569" s="61"/>
      <c r="AP3569" s="61"/>
      <c r="AQ3569" s="61"/>
      <c r="AR3569" s="61"/>
      <c r="AS3569" s="61"/>
      <c r="AT3569" s="61"/>
      <c r="AU3569" s="61"/>
      <c r="AV3569" s="61"/>
      <c r="AW3569" s="61"/>
      <c r="AX3569" s="61"/>
      <c r="AY3569" s="61"/>
      <c r="AZ3569" s="61"/>
      <c r="BA3569" s="61"/>
      <c r="BB3569" s="61"/>
      <c r="BC3569" s="61"/>
    </row>
    <row r="3570" spans="13:55" x14ac:dyDescent="0.2">
      <c r="M3570" s="57"/>
      <c r="O3570" s="57"/>
      <c r="P3570" s="56"/>
      <c r="Q3570" s="56"/>
      <c r="R3570" s="56"/>
      <c r="S3570" s="56"/>
      <c r="T3570" s="56"/>
      <c r="U3570" s="56"/>
      <c r="V3570" s="56"/>
      <c r="W3570" s="56"/>
      <c r="X3570" s="56"/>
      <c r="Y3570" s="56"/>
      <c r="Z3570" s="56"/>
      <c r="AA3570" s="56"/>
      <c r="AB3570" s="56"/>
      <c r="AC3570" s="56"/>
      <c r="AD3570" s="56"/>
      <c r="AE3570" s="56"/>
      <c r="AF3570" s="56"/>
      <c r="AG3570" s="56"/>
      <c r="AH3570" s="56"/>
      <c r="AI3570" s="56"/>
      <c r="AJ3570" s="61"/>
      <c r="AK3570" s="61"/>
      <c r="AL3570" s="61"/>
      <c r="AM3570" s="61"/>
      <c r="AN3570" s="61"/>
      <c r="AO3570" s="61"/>
      <c r="AP3570" s="61"/>
      <c r="AQ3570" s="61"/>
      <c r="AR3570" s="61"/>
      <c r="AS3570" s="61"/>
      <c r="AT3570" s="61"/>
      <c r="AU3570" s="61"/>
      <c r="AV3570" s="61"/>
      <c r="AW3570" s="61"/>
      <c r="AX3570" s="61"/>
      <c r="AY3570" s="61"/>
      <c r="AZ3570" s="61"/>
      <c r="BA3570" s="61"/>
      <c r="BB3570" s="61"/>
      <c r="BC3570" s="61"/>
    </row>
    <row r="3571" spans="13:55" x14ac:dyDescent="0.2">
      <c r="M3571" s="57"/>
      <c r="O3571" s="57"/>
      <c r="P3571" s="56"/>
      <c r="Q3571" s="56"/>
      <c r="R3571" s="56"/>
      <c r="S3571" s="56"/>
      <c r="T3571" s="56"/>
      <c r="U3571" s="56"/>
      <c r="V3571" s="56"/>
      <c r="W3571" s="56"/>
      <c r="X3571" s="56"/>
      <c r="Y3571" s="56"/>
      <c r="Z3571" s="56"/>
      <c r="AA3571" s="56"/>
      <c r="AB3571" s="56"/>
      <c r="AC3571" s="56"/>
      <c r="AD3571" s="56"/>
      <c r="AE3571" s="56"/>
      <c r="AF3571" s="56"/>
      <c r="AG3571" s="56"/>
      <c r="AH3571" s="56"/>
      <c r="AI3571" s="56"/>
      <c r="AJ3571" s="61"/>
      <c r="AK3571" s="61"/>
      <c r="AL3571" s="61"/>
      <c r="AM3571" s="61"/>
      <c r="AN3571" s="61"/>
      <c r="AO3571" s="61"/>
      <c r="AP3571" s="61"/>
      <c r="AQ3571" s="61"/>
      <c r="AR3571" s="61"/>
      <c r="AS3571" s="61"/>
      <c r="AT3571" s="61"/>
      <c r="AU3571" s="61"/>
      <c r="AV3571" s="61"/>
      <c r="AW3571" s="61"/>
      <c r="AX3571" s="61"/>
      <c r="AY3571" s="61"/>
      <c r="AZ3571" s="61"/>
      <c r="BA3571" s="61"/>
      <c r="BB3571" s="61"/>
      <c r="BC3571" s="61"/>
    </row>
    <row r="3572" spans="13:55" x14ac:dyDescent="0.2">
      <c r="M3572" s="57"/>
      <c r="O3572" s="57"/>
      <c r="P3572" s="56"/>
      <c r="Q3572" s="56"/>
      <c r="R3572" s="56"/>
      <c r="S3572" s="56"/>
      <c r="T3572" s="56"/>
      <c r="U3572" s="56"/>
      <c r="V3572" s="56"/>
      <c r="W3572" s="56"/>
      <c r="X3572" s="56"/>
      <c r="Y3572" s="56"/>
      <c r="Z3572" s="56"/>
      <c r="AA3572" s="56"/>
      <c r="AB3572" s="56"/>
      <c r="AC3572" s="56"/>
      <c r="AD3572" s="56"/>
      <c r="AE3572" s="56"/>
      <c r="AF3572" s="56"/>
      <c r="AG3572" s="56"/>
      <c r="AH3572" s="56"/>
      <c r="AI3572" s="56"/>
      <c r="AJ3572" s="61"/>
      <c r="AK3572" s="61"/>
      <c r="AL3572" s="61"/>
      <c r="AM3572" s="61"/>
      <c r="AN3572" s="61"/>
      <c r="AO3572" s="61"/>
      <c r="AP3572" s="61"/>
      <c r="AQ3572" s="61"/>
      <c r="AR3572" s="61"/>
      <c r="AS3572" s="61"/>
      <c r="AT3572" s="61"/>
      <c r="AU3572" s="61"/>
      <c r="AV3572" s="61"/>
      <c r="AW3572" s="61"/>
      <c r="AX3572" s="61"/>
      <c r="AY3572" s="61"/>
      <c r="AZ3572" s="61"/>
      <c r="BA3572" s="61"/>
      <c r="BB3572" s="61"/>
      <c r="BC3572" s="61"/>
    </row>
    <row r="3573" spans="13:55" x14ac:dyDescent="0.2">
      <c r="M3573" s="57"/>
      <c r="O3573" s="57"/>
      <c r="P3573" s="56"/>
      <c r="Q3573" s="56"/>
      <c r="R3573" s="56"/>
      <c r="S3573" s="56"/>
      <c r="T3573" s="56"/>
      <c r="U3573" s="56"/>
      <c r="V3573" s="56"/>
      <c r="W3573" s="56"/>
      <c r="X3573" s="56"/>
      <c r="Y3573" s="56"/>
      <c r="Z3573" s="56"/>
      <c r="AA3573" s="56"/>
      <c r="AB3573" s="56"/>
      <c r="AC3573" s="56"/>
      <c r="AD3573" s="56"/>
      <c r="AE3573" s="56"/>
      <c r="AF3573" s="56"/>
      <c r="AG3573" s="56"/>
      <c r="AH3573" s="56"/>
      <c r="AI3573" s="56"/>
      <c r="AJ3573" s="61"/>
      <c r="AK3573" s="61"/>
      <c r="AL3573" s="61"/>
      <c r="AM3573" s="61"/>
      <c r="AN3573" s="61"/>
      <c r="AO3573" s="61"/>
      <c r="AP3573" s="61"/>
      <c r="AQ3573" s="61"/>
      <c r="AR3573" s="61"/>
      <c r="AS3573" s="61"/>
      <c r="AT3573" s="61"/>
      <c r="AU3573" s="61"/>
      <c r="AV3573" s="61"/>
      <c r="AW3573" s="61"/>
      <c r="AX3573" s="61"/>
      <c r="AY3573" s="61"/>
      <c r="AZ3573" s="61"/>
      <c r="BA3573" s="61"/>
      <c r="BB3573" s="61"/>
      <c r="BC3573" s="61"/>
    </row>
    <row r="3574" spans="13:55" x14ac:dyDescent="0.2">
      <c r="M3574" s="57"/>
      <c r="O3574" s="57"/>
      <c r="P3574" s="56"/>
      <c r="Q3574" s="56"/>
      <c r="R3574" s="56"/>
      <c r="S3574" s="56"/>
      <c r="T3574" s="56"/>
      <c r="U3574" s="56"/>
      <c r="V3574" s="56"/>
      <c r="W3574" s="56"/>
      <c r="X3574" s="56"/>
      <c r="Y3574" s="56"/>
      <c r="Z3574" s="56"/>
      <c r="AA3574" s="56"/>
      <c r="AB3574" s="56"/>
      <c r="AC3574" s="56"/>
      <c r="AD3574" s="56"/>
      <c r="AE3574" s="56"/>
      <c r="AF3574" s="56"/>
      <c r="AG3574" s="56"/>
      <c r="AH3574" s="56"/>
      <c r="AI3574" s="56"/>
      <c r="AJ3574" s="61"/>
      <c r="AK3574" s="61"/>
      <c r="AL3574" s="61"/>
      <c r="AM3574" s="61"/>
      <c r="AN3574" s="61"/>
      <c r="AO3574" s="61"/>
      <c r="AP3574" s="61"/>
      <c r="AQ3574" s="61"/>
      <c r="AR3574" s="61"/>
      <c r="AS3574" s="61"/>
      <c r="AT3574" s="61"/>
      <c r="AU3574" s="61"/>
      <c r="AV3574" s="61"/>
      <c r="AW3574" s="61"/>
      <c r="AX3574" s="61"/>
      <c r="AY3574" s="61"/>
      <c r="AZ3574" s="61"/>
      <c r="BA3574" s="61"/>
      <c r="BB3574" s="61"/>
      <c r="BC3574" s="61"/>
    </row>
    <row r="3575" spans="13:55" x14ac:dyDescent="0.2">
      <c r="M3575" s="57"/>
      <c r="O3575" s="57"/>
      <c r="P3575" s="56"/>
      <c r="Q3575" s="56"/>
      <c r="R3575" s="56"/>
      <c r="S3575" s="56"/>
      <c r="T3575" s="56"/>
      <c r="U3575" s="56"/>
      <c r="V3575" s="56"/>
      <c r="W3575" s="56"/>
      <c r="X3575" s="56"/>
      <c r="Y3575" s="56"/>
      <c r="Z3575" s="56"/>
      <c r="AA3575" s="56"/>
      <c r="AB3575" s="56"/>
      <c r="AC3575" s="56"/>
      <c r="AD3575" s="56"/>
      <c r="AE3575" s="56"/>
      <c r="AF3575" s="56"/>
      <c r="AG3575" s="56"/>
      <c r="AH3575" s="56"/>
      <c r="AI3575" s="56"/>
      <c r="AJ3575" s="61"/>
      <c r="AK3575" s="61"/>
      <c r="AL3575" s="61"/>
      <c r="AM3575" s="61"/>
      <c r="AN3575" s="61"/>
      <c r="AO3575" s="61"/>
      <c r="AP3575" s="61"/>
      <c r="AQ3575" s="61"/>
      <c r="AR3575" s="61"/>
      <c r="AS3575" s="61"/>
      <c r="AT3575" s="61"/>
      <c r="AU3575" s="61"/>
      <c r="AV3575" s="61"/>
      <c r="AW3575" s="61"/>
      <c r="AX3575" s="61"/>
      <c r="AY3575" s="61"/>
      <c r="AZ3575" s="61"/>
      <c r="BA3575" s="61"/>
      <c r="BB3575" s="61"/>
      <c r="BC3575" s="61"/>
    </row>
    <row r="3576" spans="13:55" x14ac:dyDescent="0.2">
      <c r="M3576" s="57"/>
      <c r="O3576" s="57"/>
      <c r="P3576" s="56"/>
      <c r="Q3576" s="56"/>
      <c r="R3576" s="56"/>
      <c r="S3576" s="56"/>
      <c r="T3576" s="56"/>
      <c r="U3576" s="56"/>
      <c r="V3576" s="56"/>
      <c r="W3576" s="56"/>
      <c r="X3576" s="56"/>
      <c r="Y3576" s="56"/>
      <c r="Z3576" s="56"/>
      <c r="AA3576" s="56"/>
      <c r="AB3576" s="56"/>
      <c r="AC3576" s="56"/>
      <c r="AD3576" s="56"/>
      <c r="AE3576" s="56"/>
      <c r="AF3576" s="56"/>
      <c r="AG3576" s="56"/>
      <c r="AH3576" s="56"/>
      <c r="AI3576" s="56"/>
      <c r="AJ3576" s="61"/>
      <c r="AK3576" s="61"/>
      <c r="AL3576" s="61"/>
      <c r="AM3576" s="61"/>
      <c r="AN3576" s="61"/>
      <c r="AO3576" s="61"/>
      <c r="AP3576" s="61"/>
      <c r="AQ3576" s="61"/>
      <c r="AR3576" s="61"/>
      <c r="AS3576" s="61"/>
      <c r="AT3576" s="61"/>
      <c r="AU3576" s="61"/>
      <c r="AV3576" s="61"/>
      <c r="AW3576" s="61"/>
      <c r="AX3576" s="61"/>
      <c r="AY3576" s="61"/>
      <c r="AZ3576" s="61"/>
      <c r="BA3576" s="61"/>
      <c r="BB3576" s="61"/>
      <c r="BC3576" s="61"/>
    </row>
    <row r="3577" spans="13:55" x14ac:dyDescent="0.2">
      <c r="M3577" s="57"/>
      <c r="O3577" s="57"/>
      <c r="P3577" s="56"/>
      <c r="Q3577" s="56"/>
      <c r="R3577" s="56"/>
      <c r="S3577" s="56"/>
      <c r="T3577" s="56"/>
      <c r="U3577" s="56"/>
      <c r="V3577" s="56"/>
      <c r="W3577" s="56"/>
      <c r="X3577" s="56"/>
      <c r="Y3577" s="56"/>
      <c r="Z3577" s="56"/>
      <c r="AA3577" s="56"/>
      <c r="AB3577" s="56"/>
      <c r="AC3577" s="56"/>
      <c r="AD3577" s="56"/>
      <c r="AE3577" s="56"/>
      <c r="AF3577" s="56"/>
      <c r="AG3577" s="56"/>
      <c r="AH3577" s="56"/>
      <c r="AI3577" s="56"/>
      <c r="AJ3577" s="61"/>
      <c r="AK3577" s="61"/>
      <c r="AL3577" s="61"/>
      <c r="AM3577" s="61"/>
      <c r="AN3577" s="61"/>
      <c r="AO3577" s="61"/>
      <c r="AP3577" s="61"/>
      <c r="AQ3577" s="61"/>
      <c r="AR3577" s="61"/>
      <c r="AS3577" s="61"/>
      <c r="AT3577" s="61"/>
      <c r="AU3577" s="61"/>
      <c r="AV3577" s="61"/>
      <c r="AW3577" s="61"/>
      <c r="AX3577" s="61"/>
      <c r="AY3577" s="61"/>
      <c r="AZ3577" s="61"/>
      <c r="BA3577" s="61"/>
      <c r="BB3577" s="61"/>
      <c r="BC3577" s="61"/>
    </row>
    <row r="3578" spans="13:55" x14ac:dyDescent="0.2">
      <c r="M3578" s="57"/>
      <c r="O3578" s="57"/>
      <c r="P3578" s="56"/>
      <c r="Q3578" s="56"/>
      <c r="R3578" s="56"/>
      <c r="S3578" s="56"/>
      <c r="T3578" s="56"/>
      <c r="U3578" s="56"/>
      <c r="V3578" s="56"/>
      <c r="W3578" s="56"/>
      <c r="X3578" s="56"/>
      <c r="Y3578" s="56"/>
      <c r="Z3578" s="56"/>
      <c r="AA3578" s="56"/>
      <c r="AB3578" s="56"/>
      <c r="AC3578" s="56"/>
      <c r="AD3578" s="56"/>
      <c r="AE3578" s="56"/>
      <c r="AF3578" s="56"/>
      <c r="AG3578" s="56"/>
      <c r="AH3578" s="56"/>
      <c r="AI3578" s="56"/>
      <c r="AJ3578" s="61"/>
      <c r="AK3578" s="61"/>
      <c r="AL3578" s="61"/>
      <c r="AM3578" s="61"/>
      <c r="AN3578" s="61"/>
      <c r="AO3578" s="61"/>
      <c r="AP3578" s="61"/>
      <c r="AQ3578" s="61"/>
      <c r="AR3578" s="61"/>
      <c r="AS3578" s="61"/>
      <c r="AT3578" s="61"/>
      <c r="AU3578" s="61"/>
      <c r="AV3578" s="61"/>
      <c r="AW3578" s="61"/>
      <c r="AX3578" s="61"/>
      <c r="AY3578" s="61"/>
      <c r="AZ3578" s="61"/>
      <c r="BA3578" s="61"/>
      <c r="BB3578" s="61"/>
      <c r="BC3578" s="61"/>
    </row>
    <row r="3579" spans="13:55" x14ac:dyDescent="0.2">
      <c r="M3579" s="57"/>
      <c r="O3579" s="57"/>
      <c r="P3579" s="56"/>
      <c r="Q3579" s="56"/>
      <c r="R3579" s="56"/>
      <c r="S3579" s="56"/>
      <c r="T3579" s="56"/>
      <c r="U3579" s="56"/>
      <c r="V3579" s="56"/>
      <c r="W3579" s="56"/>
      <c r="X3579" s="56"/>
      <c r="Y3579" s="56"/>
      <c r="Z3579" s="56"/>
      <c r="AA3579" s="56"/>
      <c r="AB3579" s="56"/>
      <c r="AC3579" s="56"/>
      <c r="AD3579" s="56"/>
      <c r="AE3579" s="56"/>
      <c r="AF3579" s="56"/>
      <c r="AG3579" s="56"/>
      <c r="AH3579" s="56"/>
      <c r="AI3579" s="56"/>
      <c r="AJ3579" s="61"/>
      <c r="AK3579" s="61"/>
      <c r="AL3579" s="61"/>
      <c r="AM3579" s="61"/>
      <c r="AN3579" s="61"/>
      <c r="AO3579" s="61"/>
      <c r="AP3579" s="61"/>
      <c r="AQ3579" s="61"/>
      <c r="AR3579" s="61"/>
      <c r="AS3579" s="61"/>
      <c r="AT3579" s="61"/>
      <c r="AU3579" s="61"/>
      <c r="AV3579" s="61"/>
      <c r="AW3579" s="61"/>
      <c r="AX3579" s="61"/>
      <c r="AY3579" s="61"/>
      <c r="AZ3579" s="61"/>
      <c r="BA3579" s="61"/>
      <c r="BB3579" s="61"/>
      <c r="BC3579" s="61"/>
    </row>
    <row r="3580" spans="13:55" x14ac:dyDescent="0.2">
      <c r="M3580" s="57"/>
      <c r="O3580" s="57"/>
      <c r="P3580" s="56"/>
      <c r="Q3580" s="56"/>
      <c r="R3580" s="56"/>
      <c r="S3580" s="56"/>
      <c r="T3580" s="56"/>
      <c r="U3580" s="56"/>
      <c r="V3580" s="56"/>
      <c r="W3580" s="56"/>
      <c r="X3580" s="56"/>
      <c r="Y3580" s="56"/>
      <c r="Z3580" s="56"/>
      <c r="AA3580" s="56"/>
      <c r="AB3580" s="56"/>
      <c r="AC3580" s="56"/>
      <c r="AD3580" s="56"/>
      <c r="AE3580" s="56"/>
      <c r="AF3580" s="56"/>
      <c r="AG3580" s="56"/>
      <c r="AH3580" s="56"/>
      <c r="AI3580" s="56"/>
      <c r="AJ3580" s="61"/>
      <c r="AK3580" s="61"/>
      <c r="AL3580" s="61"/>
      <c r="AM3580" s="61"/>
      <c r="AN3580" s="61"/>
      <c r="AO3580" s="61"/>
      <c r="AP3580" s="61"/>
      <c r="AQ3580" s="61"/>
      <c r="AR3580" s="61"/>
      <c r="AS3580" s="61"/>
      <c r="AT3580" s="61"/>
      <c r="AU3580" s="61"/>
      <c r="AV3580" s="61"/>
      <c r="AW3580" s="61"/>
      <c r="AX3580" s="61"/>
      <c r="AY3580" s="61"/>
      <c r="AZ3580" s="61"/>
      <c r="BA3580" s="61"/>
      <c r="BB3580" s="61"/>
      <c r="BC3580" s="61"/>
    </row>
    <row r="3581" spans="13:55" x14ac:dyDescent="0.2">
      <c r="M3581" s="57"/>
      <c r="O3581" s="57"/>
      <c r="P3581" s="56"/>
      <c r="Q3581" s="56"/>
      <c r="R3581" s="56"/>
      <c r="S3581" s="56"/>
      <c r="T3581" s="56"/>
      <c r="U3581" s="56"/>
      <c r="V3581" s="56"/>
      <c r="W3581" s="56"/>
      <c r="X3581" s="56"/>
      <c r="Y3581" s="56"/>
      <c r="Z3581" s="56"/>
      <c r="AA3581" s="56"/>
      <c r="AB3581" s="56"/>
      <c r="AC3581" s="56"/>
      <c r="AD3581" s="56"/>
      <c r="AE3581" s="56"/>
      <c r="AF3581" s="56"/>
      <c r="AG3581" s="56"/>
      <c r="AH3581" s="56"/>
      <c r="AI3581" s="56"/>
      <c r="AJ3581" s="61"/>
      <c r="AK3581" s="61"/>
      <c r="AL3581" s="61"/>
      <c r="AM3581" s="61"/>
      <c r="AN3581" s="61"/>
      <c r="AO3581" s="61"/>
      <c r="AP3581" s="61"/>
      <c r="AQ3581" s="61"/>
      <c r="AR3581" s="61"/>
      <c r="AS3581" s="61"/>
      <c r="AT3581" s="61"/>
      <c r="AU3581" s="61"/>
      <c r="AV3581" s="61"/>
      <c r="AW3581" s="61"/>
      <c r="AX3581" s="61"/>
      <c r="AY3581" s="61"/>
      <c r="AZ3581" s="61"/>
      <c r="BA3581" s="61"/>
      <c r="BB3581" s="61"/>
      <c r="BC3581" s="61"/>
    </row>
    <row r="3582" spans="13:55" x14ac:dyDescent="0.2">
      <c r="M3582" s="57"/>
      <c r="O3582" s="57"/>
      <c r="P3582" s="56"/>
      <c r="Q3582" s="56"/>
      <c r="R3582" s="56"/>
      <c r="S3582" s="56"/>
      <c r="T3582" s="56"/>
      <c r="U3582" s="56"/>
      <c r="V3582" s="56"/>
      <c r="W3582" s="56"/>
      <c r="X3582" s="56"/>
      <c r="Y3582" s="56"/>
      <c r="Z3582" s="56"/>
      <c r="AA3582" s="56"/>
      <c r="AB3582" s="56"/>
      <c r="AC3582" s="56"/>
      <c r="AD3582" s="56"/>
      <c r="AE3582" s="56"/>
      <c r="AF3582" s="56"/>
      <c r="AG3582" s="56"/>
      <c r="AH3582" s="56"/>
      <c r="AI3582" s="56"/>
      <c r="AJ3582" s="61"/>
      <c r="AK3582" s="61"/>
      <c r="AL3582" s="61"/>
      <c r="AM3582" s="61"/>
      <c r="AN3582" s="61"/>
      <c r="AO3582" s="61"/>
      <c r="AP3582" s="61"/>
      <c r="AQ3582" s="61"/>
      <c r="AR3582" s="61"/>
      <c r="AS3582" s="61"/>
      <c r="AT3582" s="61"/>
      <c r="AU3582" s="61"/>
      <c r="AV3582" s="61"/>
      <c r="AW3582" s="61"/>
      <c r="AX3582" s="61"/>
      <c r="AY3582" s="61"/>
      <c r="AZ3582" s="61"/>
      <c r="BA3582" s="61"/>
      <c r="BB3582" s="61"/>
      <c r="BC3582" s="61"/>
    </row>
    <row r="3583" spans="13:55" x14ac:dyDescent="0.2">
      <c r="M3583" s="57"/>
      <c r="O3583" s="57"/>
      <c r="P3583" s="56"/>
      <c r="Q3583" s="56"/>
      <c r="R3583" s="56"/>
      <c r="S3583" s="56"/>
      <c r="T3583" s="56"/>
      <c r="U3583" s="56"/>
      <c r="V3583" s="56"/>
      <c r="W3583" s="56"/>
      <c r="X3583" s="56"/>
      <c r="Y3583" s="56"/>
      <c r="Z3583" s="56"/>
      <c r="AA3583" s="56"/>
      <c r="AB3583" s="56"/>
      <c r="AC3583" s="56"/>
      <c r="AD3583" s="56"/>
      <c r="AE3583" s="56"/>
      <c r="AF3583" s="56"/>
      <c r="AG3583" s="56"/>
      <c r="AH3583" s="56"/>
      <c r="AI3583" s="56"/>
      <c r="AJ3583" s="61"/>
      <c r="AK3583" s="61"/>
      <c r="AL3583" s="61"/>
      <c r="AM3583" s="61"/>
      <c r="AN3583" s="61"/>
      <c r="AO3583" s="61"/>
      <c r="AP3583" s="61"/>
      <c r="AQ3583" s="61"/>
      <c r="AR3583" s="61"/>
      <c r="AS3583" s="61"/>
      <c r="AT3583" s="61"/>
      <c r="AU3583" s="61"/>
      <c r="AV3583" s="61"/>
      <c r="AW3583" s="61"/>
      <c r="AX3583" s="61"/>
      <c r="AY3583" s="61"/>
      <c r="AZ3583" s="61"/>
      <c r="BA3583" s="61"/>
      <c r="BB3583" s="61"/>
      <c r="BC3583" s="61"/>
    </row>
    <row r="3584" spans="13:55" x14ac:dyDescent="0.2">
      <c r="M3584" s="57"/>
      <c r="O3584" s="57"/>
      <c r="P3584" s="56"/>
      <c r="Q3584" s="56"/>
      <c r="R3584" s="56"/>
      <c r="S3584" s="56"/>
      <c r="T3584" s="56"/>
      <c r="U3584" s="56"/>
      <c r="V3584" s="56"/>
      <c r="W3584" s="56"/>
      <c r="X3584" s="56"/>
      <c r="Y3584" s="56"/>
      <c r="Z3584" s="56"/>
      <c r="AA3584" s="56"/>
      <c r="AB3584" s="56"/>
      <c r="AC3584" s="56"/>
      <c r="AD3584" s="56"/>
      <c r="AE3584" s="56"/>
      <c r="AF3584" s="56"/>
      <c r="AG3584" s="56"/>
      <c r="AH3584" s="56"/>
      <c r="AI3584" s="56"/>
      <c r="AJ3584" s="61"/>
      <c r="AK3584" s="61"/>
      <c r="AL3584" s="61"/>
      <c r="AM3584" s="61"/>
      <c r="AN3584" s="61"/>
      <c r="AO3584" s="61"/>
      <c r="AP3584" s="61"/>
      <c r="AQ3584" s="61"/>
      <c r="AR3584" s="61"/>
      <c r="AS3584" s="61"/>
      <c r="AT3584" s="61"/>
      <c r="AU3584" s="61"/>
      <c r="AV3584" s="61"/>
      <c r="AW3584" s="61"/>
      <c r="AX3584" s="61"/>
      <c r="AY3584" s="61"/>
      <c r="AZ3584" s="61"/>
      <c r="BA3584" s="61"/>
      <c r="BB3584" s="61"/>
      <c r="BC3584" s="61"/>
    </row>
    <row r="3585" spans="13:55" x14ac:dyDescent="0.2">
      <c r="M3585" s="57"/>
      <c r="O3585" s="57"/>
      <c r="P3585" s="56"/>
      <c r="Q3585" s="56"/>
      <c r="R3585" s="56"/>
      <c r="S3585" s="56"/>
      <c r="T3585" s="56"/>
      <c r="U3585" s="56"/>
      <c r="V3585" s="56"/>
      <c r="W3585" s="56"/>
      <c r="X3585" s="56"/>
      <c r="Y3585" s="56"/>
      <c r="Z3585" s="56"/>
      <c r="AA3585" s="56"/>
      <c r="AB3585" s="56"/>
      <c r="AC3585" s="56"/>
      <c r="AD3585" s="56"/>
      <c r="AE3585" s="56"/>
      <c r="AF3585" s="56"/>
      <c r="AG3585" s="56"/>
      <c r="AH3585" s="56"/>
      <c r="AI3585" s="56"/>
      <c r="AJ3585" s="61"/>
      <c r="AK3585" s="61"/>
      <c r="AL3585" s="61"/>
      <c r="AM3585" s="61"/>
      <c r="AN3585" s="61"/>
      <c r="AO3585" s="61"/>
      <c r="AP3585" s="61"/>
      <c r="AQ3585" s="61"/>
      <c r="AR3585" s="61"/>
      <c r="AS3585" s="61"/>
      <c r="AT3585" s="61"/>
      <c r="AU3585" s="61"/>
      <c r="AV3585" s="61"/>
      <c r="AW3585" s="61"/>
      <c r="AX3585" s="61"/>
      <c r="AY3585" s="61"/>
      <c r="AZ3585" s="61"/>
      <c r="BA3585" s="61"/>
      <c r="BB3585" s="61"/>
      <c r="BC3585" s="61"/>
    </row>
    <row r="3586" spans="13:55" x14ac:dyDescent="0.2">
      <c r="M3586" s="57"/>
      <c r="O3586" s="57"/>
      <c r="P3586" s="56"/>
      <c r="Q3586" s="56"/>
      <c r="R3586" s="56"/>
      <c r="S3586" s="56"/>
      <c r="T3586" s="56"/>
      <c r="U3586" s="56"/>
      <c r="V3586" s="56"/>
      <c r="W3586" s="56"/>
      <c r="X3586" s="56"/>
      <c r="Y3586" s="56"/>
      <c r="Z3586" s="56"/>
      <c r="AA3586" s="56"/>
      <c r="AB3586" s="56"/>
      <c r="AC3586" s="56"/>
      <c r="AD3586" s="56"/>
      <c r="AE3586" s="56"/>
      <c r="AF3586" s="56"/>
      <c r="AG3586" s="56"/>
      <c r="AH3586" s="56"/>
      <c r="AI3586" s="56"/>
      <c r="AJ3586" s="61"/>
      <c r="AK3586" s="61"/>
      <c r="AL3586" s="61"/>
      <c r="AM3586" s="61"/>
      <c r="AN3586" s="61"/>
      <c r="AO3586" s="61"/>
      <c r="AP3586" s="61"/>
      <c r="AQ3586" s="61"/>
      <c r="AR3586" s="61"/>
      <c r="AS3586" s="61"/>
      <c r="AT3586" s="61"/>
      <c r="AU3586" s="61"/>
      <c r="AV3586" s="61"/>
      <c r="AW3586" s="61"/>
      <c r="AX3586" s="61"/>
      <c r="AY3586" s="61"/>
      <c r="AZ3586" s="61"/>
      <c r="BA3586" s="61"/>
      <c r="BB3586" s="61"/>
      <c r="BC3586" s="61"/>
    </row>
    <row r="3587" spans="13:55" x14ac:dyDescent="0.2">
      <c r="M3587" s="57"/>
      <c r="O3587" s="57"/>
      <c r="P3587" s="56"/>
      <c r="Q3587" s="56"/>
      <c r="R3587" s="56"/>
      <c r="S3587" s="56"/>
      <c r="T3587" s="56"/>
      <c r="U3587" s="56"/>
      <c r="V3587" s="56"/>
      <c r="W3587" s="56"/>
      <c r="X3587" s="56"/>
      <c r="Y3587" s="56"/>
      <c r="Z3587" s="56"/>
      <c r="AA3587" s="56"/>
      <c r="AB3587" s="56"/>
      <c r="AC3587" s="56"/>
      <c r="AD3587" s="56"/>
      <c r="AE3587" s="56"/>
      <c r="AF3587" s="56"/>
      <c r="AG3587" s="56"/>
      <c r="AH3587" s="56"/>
      <c r="AI3587" s="56"/>
      <c r="AJ3587" s="61"/>
      <c r="AK3587" s="61"/>
      <c r="AL3587" s="61"/>
      <c r="AM3587" s="61"/>
      <c r="AN3587" s="61"/>
      <c r="AO3587" s="61"/>
      <c r="AP3587" s="61"/>
      <c r="AQ3587" s="61"/>
      <c r="AR3587" s="61"/>
      <c r="AS3587" s="61"/>
      <c r="AT3587" s="61"/>
      <c r="AU3587" s="61"/>
      <c r="AV3587" s="61"/>
      <c r="AW3587" s="61"/>
      <c r="AX3587" s="61"/>
      <c r="AY3587" s="61"/>
      <c r="AZ3587" s="61"/>
      <c r="BA3587" s="61"/>
      <c r="BB3587" s="61"/>
      <c r="BC3587" s="61"/>
    </row>
    <row r="3588" spans="13:55" x14ac:dyDescent="0.2">
      <c r="M3588" s="57"/>
      <c r="O3588" s="57"/>
      <c r="P3588" s="56"/>
      <c r="Q3588" s="56"/>
      <c r="R3588" s="56"/>
      <c r="S3588" s="56"/>
      <c r="T3588" s="56"/>
      <c r="U3588" s="56"/>
      <c r="V3588" s="56"/>
      <c r="W3588" s="56"/>
      <c r="X3588" s="56"/>
      <c r="Y3588" s="56"/>
      <c r="Z3588" s="56"/>
      <c r="AA3588" s="56"/>
      <c r="AB3588" s="56"/>
      <c r="AC3588" s="56"/>
      <c r="AD3588" s="56"/>
      <c r="AE3588" s="56"/>
      <c r="AF3588" s="56"/>
      <c r="AG3588" s="56"/>
      <c r="AH3588" s="56"/>
      <c r="AI3588" s="56"/>
      <c r="AJ3588" s="61"/>
      <c r="AK3588" s="61"/>
      <c r="AL3588" s="61"/>
      <c r="AM3588" s="61"/>
      <c r="AN3588" s="61"/>
      <c r="AO3588" s="61"/>
      <c r="AP3588" s="61"/>
      <c r="AQ3588" s="61"/>
      <c r="AR3588" s="61"/>
      <c r="AS3588" s="61"/>
      <c r="AT3588" s="61"/>
      <c r="AU3588" s="61"/>
      <c r="AV3588" s="61"/>
      <c r="AW3588" s="61"/>
      <c r="AX3588" s="61"/>
      <c r="AY3588" s="61"/>
      <c r="AZ3588" s="61"/>
      <c r="BA3588" s="61"/>
      <c r="BB3588" s="61"/>
      <c r="BC3588" s="61"/>
    </row>
    <row r="3589" spans="13:55" x14ac:dyDescent="0.2">
      <c r="M3589" s="57"/>
      <c r="O3589" s="57"/>
      <c r="P3589" s="56"/>
      <c r="Q3589" s="56"/>
      <c r="R3589" s="56"/>
      <c r="S3589" s="56"/>
      <c r="T3589" s="56"/>
      <c r="U3589" s="56"/>
      <c r="V3589" s="56"/>
      <c r="W3589" s="56"/>
      <c r="X3589" s="56"/>
      <c r="Y3589" s="56"/>
      <c r="Z3589" s="56"/>
      <c r="AA3589" s="56"/>
      <c r="AB3589" s="56"/>
      <c r="AC3589" s="56"/>
      <c r="AD3589" s="56"/>
      <c r="AE3589" s="56"/>
      <c r="AF3589" s="56"/>
      <c r="AG3589" s="56"/>
      <c r="AH3589" s="56"/>
      <c r="AI3589" s="56"/>
      <c r="AJ3589" s="61"/>
      <c r="AK3589" s="61"/>
      <c r="AL3589" s="61"/>
      <c r="AM3589" s="61"/>
      <c r="AN3589" s="61"/>
      <c r="AO3589" s="61"/>
      <c r="AP3589" s="61"/>
      <c r="AQ3589" s="61"/>
      <c r="AR3589" s="61"/>
      <c r="AS3589" s="61"/>
      <c r="AT3589" s="61"/>
      <c r="AU3589" s="61"/>
      <c r="AV3589" s="61"/>
      <c r="AW3589" s="61"/>
      <c r="AX3589" s="61"/>
      <c r="AY3589" s="61"/>
      <c r="AZ3589" s="61"/>
      <c r="BA3589" s="61"/>
      <c r="BB3589" s="61"/>
      <c r="BC3589" s="61"/>
    </row>
    <row r="3590" spans="13:55" x14ac:dyDescent="0.2">
      <c r="M3590" s="57"/>
      <c r="O3590" s="57"/>
      <c r="P3590" s="56"/>
      <c r="Q3590" s="56"/>
      <c r="R3590" s="56"/>
      <c r="S3590" s="56"/>
      <c r="T3590" s="56"/>
      <c r="U3590" s="56"/>
      <c r="V3590" s="56"/>
      <c r="W3590" s="56"/>
      <c r="X3590" s="56"/>
      <c r="Y3590" s="56"/>
      <c r="Z3590" s="56"/>
      <c r="AA3590" s="56"/>
      <c r="AB3590" s="56"/>
      <c r="AC3590" s="56"/>
      <c r="AD3590" s="56"/>
      <c r="AE3590" s="56"/>
      <c r="AF3590" s="56"/>
      <c r="AG3590" s="56"/>
      <c r="AH3590" s="56"/>
      <c r="AI3590" s="56"/>
      <c r="AJ3590" s="61"/>
      <c r="AK3590" s="61"/>
      <c r="AL3590" s="61"/>
      <c r="AM3590" s="61"/>
      <c r="AN3590" s="61"/>
      <c r="AO3590" s="61"/>
      <c r="AP3590" s="61"/>
      <c r="AQ3590" s="61"/>
      <c r="AR3590" s="61"/>
      <c r="AS3590" s="61"/>
      <c r="AT3590" s="61"/>
      <c r="AU3590" s="61"/>
      <c r="AV3590" s="61"/>
      <c r="AW3590" s="61"/>
      <c r="AX3590" s="61"/>
      <c r="AY3590" s="61"/>
      <c r="AZ3590" s="61"/>
      <c r="BA3590" s="61"/>
      <c r="BB3590" s="61"/>
      <c r="BC3590" s="61"/>
    </row>
    <row r="3591" spans="13:55" x14ac:dyDescent="0.2">
      <c r="M3591" s="57"/>
      <c r="O3591" s="57"/>
      <c r="P3591" s="56"/>
      <c r="Q3591" s="56"/>
      <c r="R3591" s="56"/>
      <c r="S3591" s="56"/>
      <c r="T3591" s="56"/>
      <c r="U3591" s="56"/>
      <c r="V3591" s="56"/>
      <c r="W3591" s="56"/>
      <c r="X3591" s="56"/>
      <c r="Y3591" s="56"/>
      <c r="Z3591" s="56"/>
      <c r="AA3591" s="56"/>
      <c r="AB3591" s="56"/>
      <c r="AC3591" s="56"/>
      <c r="AD3591" s="56"/>
      <c r="AE3591" s="56"/>
      <c r="AF3591" s="56"/>
      <c r="AG3591" s="56"/>
      <c r="AH3591" s="56"/>
      <c r="AI3591" s="56"/>
      <c r="AJ3591" s="61"/>
      <c r="AK3591" s="61"/>
      <c r="AL3591" s="61"/>
      <c r="AM3591" s="61"/>
      <c r="AN3591" s="61"/>
      <c r="AO3591" s="61"/>
      <c r="AP3591" s="61"/>
      <c r="AQ3591" s="61"/>
      <c r="AR3591" s="61"/>
      <c r="AS3591" s="61"/>
      <c r="AT3591" s="61"/>
      <c r="AU3591" s="61"/>
      <c r="AV3591" s="61"/>
      <c r="AW3591" s="61"/>
      <c r="AX3591" s="61"/>
      <c r="AY3591" s="61"/>
      <c r="AZ3591" s="61"/>
      <c r="BA3591" s="61"/>
      <c r="BB3591" s="61"/>
      <c r="BC3591" s="61"/>
    </row>
    <row r="3592" spans="13:55" x14ac:dyDescent="0.2">
      <c r="M3592" s="57"/>
      <c r="O3592" s="57"/>
      <c r="P3592" s="56"/>
      <c r="Q3592" s="56"/>
      <c r="R3592" s="56"/>
      <c r="S3592" s="56"/>
      <c r="T3592" s="56"/>
      <c r="U3592" s="56"/>
      <c r="V3592" s="56"/>
      <c r="W3592" s="56"/>
      <c r="X3592" s="56"/>
      <c r="Y3592" s="56"/>
      <c r="Z3592" s="56"/>
      <c r="AA3592" s="56"/>
      <c r="AB3592" s="56"/>
      <c r="AC3592" s="56"/>
      <c r="AD3592" s="56"/>
      <c r="AE3592" s="56"/>
      <c r="AF3592" s="56"/>
      <c r="AG3592" s="56"/>
      <c r="AH3592" s="56"/>
      <c r="AI3592" s="56"/>
      <c r="AJ3592" s="61"/>
      <c r="AK3592" s="61"/>
      <c r="AL3592" s="61"/>
      <c r="AM3592" s="61"/>
      <c r="AN3592" s="61"/>
      <c r="AO3592" s="61"/>
      <c r="AP3592" s="61"/>
      <c r="AQ3592" s="61"/>
      <c r="AR3592" s="61"/>
      <c r="AS3592" s="61"/>
      <c r="AT3592" s="61"/>
      <c r="AU3592" s="61"/>
      <c r="AV3592" s="61"/>
      <c r="AW3592" s="61"/>
      <c r="AX3592" s="61"/>
      <c r="AY3592" s="61"/>
      <c r="AZ3592" s="61"/>
      <c r="BA3592" s="61"/>
      <c r="BB3592" s="61"/>
      <c r="BC3592" s="61"/>
    </row>
    <row r="3593" spans="13:55" x14ac:dyDescent="0.2">
      <c r="M3593" s="57"/>
      <c r="O3593" s="57"/>
      <c r="P3593" s="56"/>
      <c r="Q3593" s="56"/>
      <c r="R3593" s="56"/>
      <c r="S3593" s="56"/>
      <c r="T3593" s="56"/>
      <c r="U3593" s="56"/>
      <c r="V3593" s="56"/>
      <c r="W3593" s="56"/>
      <c r="X3593" s="56"/>
      <c r="Y3593" s="56"/>
      <c r="Z3593" s="56"/>
      <c r="AA3593" s="56"/>
      <c r="AB3593" s="56"/>
      <c r="AC3593" s="56"/>
      <c r="AD3593" s="56"/>
      <c r="AE3593" s="56"/>
      <c r="AF3593" s="56"/>
      <c r="AG3593" s="56"/>
      <c r="AH3593" s="56"/>
      <c r="AI3593" s="56"/>
      <c r="AJ3593" s="61"/>
      <c r="AK3593" s="61"/>
      <c r="AL3593" s="61"/>
      <c r="AM3593" s="61"/>
      <c r="AN3593" s="61"/>
      <c r="AO3593" s="61"/>
      <c r="AP3593" s="61"/>
      <c r="AQ3593" s="61"/>
      <c r="AR3593" s="61"/>
      <c r="AS3593" s="61"/>
      <c r="AT3593" s="61"/>
      <c r="AU3593" s="61"/>
      <c r="AV3593" s="61"/>
      <c r="AW3593" s="61"/>
      <c r="AX3593" s="61"/>
      <c r="AY3593" s="61"/>
      <c r="AZ3593" s="61"/>
      <c r="BA3593" s="61"/>
      <c r="BB3593" s="61"/>
      <c r="BC3593" s="61"/>
    </row>
    <row r="3594" spans="13:55" x14ac:dyDescent="0.2">
      <c r="M3594" s="57"/>
      <c r="O3594" s="57"/>
      <c r="P3594" s="56"/>
      <c r="Q3594" s="56"/>
      <c r="R3594" s="56"/>
      <c r="S3594" s="56"/>
      <c r="T3594" s="56"/>
      <c r="U3594" s="56"/>
      <c r="V3594" s="56"/>
      <c r="W3594" s="56"/>
      <c r="X3594" s="56"/>
      <c r="Y3594" s="56"/>
      <c r="Z3594" s="56"/>
      <c r="AA3594" s="56"/>
      <c r="AB3594" s="56"/>
      <c r="AC3594" s="56"/>
      <c r="AD3594" s="56"/>
      <c r="AE3594" s="56"/>
      <c r="AF3594" s="56"/>
      <c r="AG3594" s="56"/>
      <c r="AH3594" s="56"/>
      <c r="AI3594" s="56"/>
      <c r="AJ3594" s="61"/>
      <c r="AK3594" s="61"/>
      <c r="AL3594" s="61"/>
      <c r="AM3594" s="61"/>
      <c r="AN3594" s="61"/>
      <c r="AO3594" s="61"/>
      <c r="AP3594" s="61"/>
      <c r="AQ3594" s="61"/>
      <c r="AR3594" s="61"/>
      <c r="AS3594" s="61"/>
      <c r="AT3594" s="61"/>
      <c r="AU3594" s="61"/>
      <c r="AV3594" s="61"/>
      <c r="AW3594" s="61"/>
      <c r="AX3594" s="61"/>
      <c r="AY3594" s="61"/>
      <c r="AZ3594" s="61"/>
      <c r="BA3594" s="61"/>
      <c r="BB3594" s="61"/>
      <c r="BC3594" s="61"/>
    </row>
    <row r="3595" spans="13:55" x14ac:dyDescent="0.2">
      <c r="M3595" s="57"/>
      <c r="O3595" s="57"/>
      <c r="P3595" s="56"/>
      <c r="Q3595" s="56"/>
      <c r="R3595" s="56"/>
      <c r="S3595" s="56"/>
      <c r="T3595" s="56"/>
      <c r="U3595" s="56"/>
      <c r="V3595" s="56"/>
      <c r="W3595" s="56"/>
      <c r="X3595" s="56"/>
      <c r="Y3595" s="56"/>
      <c r="Z3595" s="56"/>
      <c r="AA3595" s="56"/>
      <c r="AB3595" s="56"/>
      <c r="AC3595" s="56"/>
      <c r="AD3595" s="56"/>
      <c r="AE3595" s="56"/>
      <c r="AF3595" s="56"/>
      <c r="AG3595" s="56"/>
      <c r="AH3595" s="56"/>
      <c r="AI3595" s="56"/>
      <c r="AJ3595" s="61"/>
      <c r="AK3595" s="61"/>
      <c r="AL3595" s="61"/>
      <c r="AM3595" s="61"/>
      <c r="AN3595" s="61"/>
      <c r="AO3595" s="61"/>
      <c r="AP3595" s="61"/>
      <c r="AQ3595" s="61"/>
      <c r="AR3595" s="61"/>
      <c r="AS3595" s="61"/>
      <c r="AT3595" s="61"/>
      <c r="AU3595" s="61"/>
      <c r="AV3595" s="61"/>
      <c r="AW3595" s="61"/>
      <c r="AX3595" s="61"/>
      <c r="AY3595" s="61"/>
      <c r="AZ3595" s="61"/>
      <c r="BA3595" s="61"/>
      <c r="BB3595" s="61"/>
      <c r="BC3595" s="61"/>
    </row>
    <row r="3596" spans="13:55" x14ac:dyDescent="0.2">
      <c r="M3596" s="57"/>
      <c r="O3596" s="57"/>
      <c r="P3596" s="56"/>
      <c r="Q3596" s="56"/>
      <c r="R3596" s="56"/>
      <c r="S3596" s="56"/>
      <c r="T3596" s="56"/>
      <c r="U3596" s="56"/>
      <c r="V3596" s="56"/>
      <c r="W3596" s="56"/>
      <c r="X3596" s="56"/>
      <c r="Y3596" s="56"/>
      <c r="Z3596" s="56"/>
      <c r="AA3596" s="56"/>
      <c r="AB3596" s="56"/>
      <c r="AC3596" s="56"/>
      <c r="AD3596" s="56"/>
      <c r="AE3596" s="56"/>
      <c r="AF3596" s="56"/>
      <c r="AG3596" s="56"/>
      <c r="AH3596" s="56"/>
      <c r="AI3596" s="56"/>
      <c r="AJ3596" s="61"/>
      <c r="AK3596" s="61"/>
      <c r="AL3596" s="61"/>
      <c r="AM3596" s="61"/>
      <c r="AN3596" s="61"/>
      <c r="AO3596" s="61"/>
      <c r="AP3596" s="61"/>
      <c r="AQ3596" s="61"/>
      <c r="AR3596" s="61"/>
      <c r="AS3596" s="61"/>
      <c r="AT3596" s="61"/>
      <c r="AU3596" s="61"/>
      <c r="AV3596" s="61"/>
      <c r="AW3596" s="61"/>
      <c r="AX3596" s="61"/>
      <c r="AY3596" s="61"/>
      <c r="AZ3596" s="61"/>
      <c r="BA3596" s="61"/>
      <c r="BB3596" s="61"/>
      <c r="BC3596" s="61"/>
    </row>
    <row r="3597" spans="13:55" x14ac:dyDescent="0.2">
      <c r="M3597" s="57"/>
      <c r="O3597" s="57"/>
      <c r="P3597" s="56"/>
      <c r="Q3597" s="56"/>
      <c r="R3597" s="56"/>
      <c r="S3597" s="56"/>
      <c r="T3597" s="56"/>
      <c r="U3597" s="56"/>
      <c r="V3597" s="56"/>
      <c r="W3597" s="56"/>
      <c r="X3597" s="56"/>
      <c r="Y3597" s="56"/>
      <c r="Z3597" s="56"/>
      <c r="AA3597" s="56"/>
      <c r="AB3597" s="56"/>
      <c r="AC3597" s="56"/>
      <c r="AD3597" s="56"/>
      <c r="AE3597" s="56"/>
      <c r="AF3597" s="56"/>
      <c r="AG3597" s="56"/>
      <c r="AH3597" s="56"/>
      <c r="AI3597" s="56"/>
      <c r="AJ3597" s="61"/>
      <c r="AK3597" s="61"/>
      <c r="AL3597" s="61"/>
      <c r="AM3597" s="61"/>
      <c r="AN3597" s="61"/>
      <c r="AO3597" s="61"/>
      <c r="AP3597" s="61"/>
      <c r="AQ3597" s="61"/>
      <c r="AR3597" s="61"/>
      <c r="AS3597" s="61"/>
      <c r="AT3597" s="61"/>
      <c r="AU3597" s="61"/>
      <c r="AV3597" s="61"/>
      <c r="AW3597" s="61"/>
      <c r="AX3597" s="61"/>
      <c r="AY3597" s="61"/>
      <c r="AZ3597" s="61"/>
      <c r="BA3597" s="61"/>
      <c r="BB3597" s="61"/>
      <c r="BC3597" s="61"/>
    </row>
    <row r="3598" spans="13:55" x14ac:dyDescent="0.2">
      <c r="M3598" s="57"/>
      <c r="O3598" s="57"/>
      <c r="P3598" s="56"/>
      <c r="Q3598" s="56"/>
      <c r="R3598" s="56"/>
      <c r="S3598" s="56"/>
      <c r="T3598" s="56"/>
      <c r="U3598" s="56"/>
      <c r="V3598" s="56"/>
      <c r="W3598" s="56"/>
      <c r="X3598" s="56"/>
      <c r="Y3598" s="56"/>
      <c r="Z3598" s="56"/>
      <c r="AA3598" s="56"/>
      <c r="AB3598" s="56"/>
      <c r="AC3598" s="56"/>
      <c r="AD3598" s="56"/>
      <c r="AE3598" s="56"/>
      <c r="AF3598" s="56"/>
      <c r="AG3598" s="56"/>
      <c r="AH3598" s="56"/>
      <c r="AI3598" s="56"/>
      <c r="AJ3598" s="61"/>
      <c r="AK3598" s="61"/>
      <c r="AL3598" s="61"/>
      <c r="AM3598" s="61"/>
      <c r="AN3598" s="61"/>
      <c r="AO3598" s="61"/>
      <c r="AP3598" s="61"/>
      <c r="AQ3598" s="61"/>
      <c r="AR3598" s="61"/>
      <c r="AS3598" s="61"/>
      <c r="AT3598" s="61"/>
      <c r="AU3598" s="61"/>
      <c r="AV3598" s="61"/>
      <c r="AW3598" s="61"/>
      <c r="AX3598" s="61"/>
      <c r="AY3598" s="61"/>
      <c r="AZ3598" s="61"/>
      <c r="BA3598" s="61"/>
      <c r="BB3598" s="61"/>
      <c r="BC3598" s="61"/>
    </row>
    <row r="3599" spans="13:55" x14ac:dyDescent="0.2">
      <c r="M3599" s="57"/>
      <c r="O3599" s="57"/>
      <c r="P3599" s="56"/>
      <c r="Q3599" s="56"/>
      <c r="R3599" s="56"/>
      <c r="S3599" s="56"/>
      <c r="T3599" s="56"/>
      <c r="U3599" s="56"/>
      <c r="V3599" s="56"/>
      <c r="W3599" s="56"/>
      <c r="X3599" s="56"/>
      <c r="Y3599" s="56"/>
      <c r="Z3599" s="56"/>
      <c r="AA3599" s="56"/>
      <c r="AB3599" s="56"/>
      <c r="AC3599" s="56"/>
      <c r="AD3599" s="56"/>
      <c r="AE3599" s="56"/>
      <c r="AF3599" s="56"/>
      <c r="AG3599" s="56"/>
      <c r="AH3599" s="56"/>
      <c r="AI3599" s="56"/>
      <c r="AJ3599" s="61"/>
      <c r="AK3599" s="61"/>
      <c r="AL3599" s="61"/>
      <c r="AM3599" s="61"/>
      <c r="AN3599" s="61"/>
      <c r="AO3599" s="61"/>
      <c r="AP3599" s="61"/>
      <c r="AQ3599" s="61"/>
      <c r="AR3599" s="61"/>
      <c r="AS3599" s="61"/>
      <c r="AT3599" s="61"/>
      <c r="AU3599" s="61"/>
      <c r="AV3599" s="61"/>
      <c r="AW3599" s="61"/>
      <c r="AX3599" s="61"/>
      <c r="AY3599" s="61"/>
      <c r="AZ3599" s="61"/>
      <c r="BA3599" s="61"/>
      <c r="BB3599" s="61"/>
      <c r="BC3599" s="61"/>
    </row>
    <row r="3600" spans="13:55" x14ac:dyDescent="0.2">
      <c r="M3600" s="57"/>
      <c r="O3600" s="57"/>
      <c r="P3600" s="56"/>
      <c r="Q3600" s="56"/>
      <c r="R3600" s="56"/>
      <c r="S3600" s="56"/>
      <c r="T3600" s="56"/>
      <c r="U3600" s="56"/>
      <c r="V3600" s="56"/>
      <c r="W3600" s="56"/>
      <c r="X3600" s="56"/>
      <c r="Y3600" s="56"/>
      <c r="Z3600" s="56"/>
      <c r="AA3600" s="56"/>
      <c r="AB3600" s="56"/>
      <c r="AC3600" s="56"/>
      <c r="AD3600" s="56"/>
      <c r="AE3600" s="56"/>
      <c r="AF3600" s="56"/>
      <c r="AG3600" s="56"/>
      <c r="AH3600" s="56"/>
      <c r="AI3600" s="56"/>
      <c r="AJ3600" s="61"/>
      <c r="AK3600" s="61"/>
      <c r="AL3600" s="61"/>
      <c r="AM3600" s="61"/>
      <c r="AN3600" s="61"/>
      <c r="AO3600" s="61"/>
      <c r="AP3600" s="61"/>
      <c r="AQ3600" s="61"/>
      <c r="AR3600" s="61"/>
      <c r="AS3600" s="61"/>
      <c r="AT3600" s="61"/>
      <c r="AU3600" s="61"/>
      <c r="AV3600" s="61"/>
      <c r="AW3600" s="61"/>
      <c r="AX3600" s="61"/>
      <c r="AY3600" s="61"/>
      <c r="AZ3600" s="61"/>
      <c r="BA3600" s="61"/>
      <c r="BB3600" s="61"/>
      <c r="BC3600" s="61"/>
    </row>
    <row r="3601" spans="13:55" x14ac:dyDescent="0.2">
      <c r="M3601" s="57"/>
      <c r="O3601" s="57"/>
      <c r="P3601" s="56"/>
      <c r="Q3601" s="56"/>
      <c r="R3601" s="56"/>
      <c r="S3601" s="56"/>
      <c r="T3601" s="56"/>
      <c r="U3601" s="56"/>
      <c r="V3601" s="56"/>
      <c r="W3601" s="56"/>
      <c r="X3601" s="56"/>
      <c r="Y3601" s="56"/>
      <c r="Z3601" s="56"/>
      <c r="AA3601" s="56"/>
      <c r="AB3601" s="56"/>
      <c r="AC3601" s="56"/>
      <c r="AD3601" s="56"/>
      <c r="AE3601" s="56"/>
      <c r="AF3601" s="56"/>
      <c r="AG3601" s="56"/>
      <c r="AH3601" s="56"/>
      <c r="AI3601" s="56"/>
      <c r="AJ3601" s="61"/>
      <c r="AK3601" s="61"/>
      <c r="AL3601" s="61"/>
      <c r="AM3601" s="61"/>
      <c r="AN3601" s="61"/>
      <c r="AO3601" s="61"/>
      <c r="AP3601" s="61"/>
      <c r="AQ3601" s="61"/>
      <c r="AR3601" s="61"/>
      <c r="AS3601" s="61"/>
      <c r="AT3601" s="61"/>
      <c r="AU3601" s="61"/>
      <c r="AV3601" s="61"/>
      <c r="AW3601" s="61"/>
      <c r="AX3601" s="61"/>
      <c r="AY3601" s="61"/>
      <c r="AZ3601" s="61"/>
      <c r="BA3601" s="61"/>
      <c r="BB3601" s="61"/>
      <c r="BC3601" s="61"/>
    </row>
    <row r="3602" spans="13:55" x14ac:dyDescent="0.2">
      <c r="M3602" s="57"/>
      <c r="O3602" s="57"/>
      <c r="P3602" s="56"/>
      <c r="Q3602" s="56"/>
      <c r="R3602" s="56"/>
      <c r="S3602" s="56"/>
      <c r="T3602" s="56"/>
      <c r="U3602" s="56"/>
      <c r="V3602" s="56"/>
      <c r="W3602" s="56"/>
      <c r="X3602" s="56"/>
      <c r="Y3602" s="56"/>
      <c r="Z3602" s="56"/>
      <c r="AA3602" s="56"/>
      <c r="AB3602" s="56"/>
      <c r="AC3602" s="56"/>
      <c r="AD3602" s="56"/>
      <c r="AE3602" s="56"/>
      <c r="AF3602" s="56"/>
      <c r="AG3602" s="56"/>
      <c r="AH3602" s="56"/>
      <c r="AI3602" s="56"/>
      <c r="AJ3602" s="61"/>
      <c r="AK3602" s="61"/>
      <c r="AL3602" s="61"/>
      <c r="AM3602" s="61"/>
      <c r="AN3602" s="61"/>
      <c r="AO3602" s="61"/>
      <c r="AP3602" s="61"/>
      <c r="AQ3602" s="61"/>
      <c r="AR3602" s="61"/>
      <c r="AS3602" s="61"/>
      <c r="AT3602" s="61"/>
      <c r="AU3602" s="61"/>
      <c r="AV3602" s="61"/>
      <c r="AW3602" s="61"/>
      <c r="AX3602" s="61"/>
      <c r="AY3602" s="61"/>
      <c r="AZ3602" s="61"/>
      <c r="BA3602" s="61"/>
      <c r="BB3602" s="61"/>
      <c r="BC3602" s="61"/>
    </row>
    <row r="3603" spans="13:55" x14ac:dyDescent="0.2">
      <c r="M3603" s="57"/>
      <c r="O3603" s="57"/>
      <c r="P3603" s="56"/>
      <c r="Q3603" s="56"/>
      <c r="R3603" s="56"/>
      <c r="S3603" s="56"/>
      <c r="T3603" s="56"/>
      <c r="U3603" s="56"/>
      <c r="V3603" s="56"/>
      <c r="W3603" s="56"/>
      <c r="X3603" s="56"/>
      <c r="Y3603" s="56"/>
      <c r="Z3603" s="56"/>
      <c r="AA3603" s="56"/>
      <c r="AB3603" s="56"/>
      <c r="AC3603" s="56"/>
      <c r="AD3603" s="56"/>
      <c r="AE3603" s="56"/>
      <c r="AF3603" s="56"/>
      <c r="AG3603" s="56"/>
      <c r="AH3603" s="56"/>
      <c r="AI3603" s="56"/>
      <c r="AJ3603" s="61"/>
      <c r="AK3603" s="61"/>
      <c r="AL3603" s="61"/>
      <c r="AM3603" s="61"/>
      <c r="AN3603" s="61"/>
      <c r="AO3603" s="61"/>
      <c r="AP3603" s="61"/>
      <c r="AQ3603" s="61"/>
      <c r="AR3603" s="61"/>
      <c r="AS3603" s="61"/>
      <c r="AT3603" s="61"/>
      <c r="AU3603" s="61"/>
      <c r="AV3603" s="61"/>
      <c r="AW3603" s="61"/>
      <c r="AX3603" s="61"/>
      <c r="AY3603" s="61"/>
      <c r="AZ3603" s="61"/>
      <c r="BA3603" s="61"/>
      <c r="BB3603" s="61"/>
      <c r="BC3603" s="61"/>
    </row>
    <row r="3604" spans="13:55" x14ac:dyDescent="0.2">
      <c r="M3604" s="57"/>
      <c r="O3604" s="57"/>
      <c r="P3604" s="56"/>
      <c r="Q3604" s="56"/>
      <c r="R3604" s="56"/>
      <c r="S3604" s="56"/>
      <c r="T3604" s="56"/>
      <c r="U3604" s="56"/>
      <c r="V3604" s="56"/>
      <c r="W3604" s="56"/>
      <c r="X3604" s="56"/>
      <c r="Y3604" s="56"/>
      <c r="Z3604" s="56"/>
      <c r="AA3604" s="56"/>
      <c r="AB3604" s="56"/>
      <c r="AC3604" s="56"/>
      <c r="AD3604" s="56"/>
      <c r="AE3604" s="56"/>
      <c r="AF3604" s="56"/>
      <c r="AG3604" s="56"/>
      <c r="AH3604" s="56"/>
      <c r="AI3604" s="56"/>
      <c r="AJ3604" s="61"/>
      <c r="AK3604" s="61"/>
      <c r="AL3604" s="61"/>
      <c r="AM3604" s="61"/>
      <c r="AN3604" s="61"/>
      <c r="AO3604" s="61"/>
      <c r="AP3604" s="61"/>
      <c r="AQ3604" s="61"/>
      <c r="AR3604" s="61"/>
      <c r="AS3604" s="61"/>
      <c r="AT3604" s="61"/>
      <c r="AU3604" s="61"/>
      <c r="AV3604" s="61"/>
      <c r="AW3604" s="61"/>
      <c r="AX3604" s="61"/>
      <c r="AY3604" s="61"/>
      <c r="AZ3604" s="61"/>
      <c r="BA3604" s="61"/>
      <c r="BB3604" s="61"/>
      <c r="BC3604" s="61"/>
    </row>
    <row r="3605" spans="13:55" x14ac:dyDescent="0.2">
      <c r="M3605" s="57"/>
      <c r="O3605" s="57"/>
      <c r="P3605" s="56"/>
      <c r="Q3605" s="56"/>
      <c r="R3605" s="56"/>
      <c r="S3605" s="56"/>
      <c r="T3605" s="56"/>
      <c r="U3605" s="56"/>
      <c r="V3605" s="56"/>
      <c r="W3605" s="56"/>
      <c r="X3605" s="56"/>
      <c r="Y3605" s="56"/>
      <c r="Z3605" s="56"/>
      <c r="AA3605" s="56"/>
      <c r="AB3605" s="56"/>
      <c r="AC3605" s="56"/>
      <c r="AD3605" s="56"/>
      <c r="AE3605" s="56"/>
      <c r="AF3605" s="56"/>
      <c r="AG3605" s="56"/>
      <c r="AH3605" s="56"/>
      <c r="AI3605" s="56"/>
      <c r="AJ3605" s="61"/>
      <c r="AK3605" s="61"/>
      <c r="AL3605" s="61"/>
      <c r="AM3605" s="61"/>
      <c r="AN3605" s="61"/>
      <c r="AO3605" s="61"/>
      <c r="AP3605" s="61"/>
      <c r="AQ3605" s="61"/>
      <c r="AR3605" s="61"/>
      <c r="AS3605" s="61"/>
      <c r="AT3605" s="61"/>
      <c r="AU3605" s="61"/>
      <c r="AV3605" s="61"/>
      <c r="AW3605" s="61"/>
      <c r="AX3605" s="61"/>
      <c r="AY3605" s="61"/>
      <c r="AZ3605" s="61"/>
      <c r="BA3605" s="61"/>
      <c r="BB3605" s="61"/>
      <c r="BC3605" s="61"/>
    </row>
    <row r="3606" spans="13:55" x14ac:dyDescent="0.2">
      <c r="M3606" s="57"/>
      <c r="O3606" s="57"/>
      <c r="P3606" s="56"/>
      <c r="Q3606" s="56"/>
      <c r="R3606" s="56"/>
      <c r="S3606" s="56"/>
      <c r="T3606" s="56"/>
      <c r="U3606" s="56"/>
      <c r="V3606" s="56"/>
      <c r="W3606" s="56"/>
      <c r="X3606" s="56"/>
      <c r="Y3606" s="56"/>
      <c r="Z3606" s="56"/>
      <c r="AA3606" s="56"/>
      <c r="AB3606" s="56"/>
      <c r="AC3606" s="56"/>
      <c r="AD3606" s="56"/>
      <c r="AE3606" s="56"/>
      <c r="AF3606" s="56"/>
      <c r="AG3606" s="56"/>
      <c r="AH3606" s="56"/>
      <c r="AI3606" s="56"/>
      <c r="AJ3606" s="61"/>
      <c r="AK3606" s="61"/>
      <c r="AL3606" s="61"/>
      <c r="AM3606" s="61"/>
      <c r="AN3606" s="61"/>
      <c r="AO3606" s="61"/>
      <c r="AP3606" s="61"/>
      <c r="AQ3606" s="61"/>
      <c r="AR3606" s="61"/>
      <c r="AS3606" s="61"/>
      <c r="AT3606" s="61"/>
      <c r="AU3606" s="61"/>
      <c r="AV3606" s="61"/>
      <c r="AW3606" s="61"/>
      <c r="AX3606" s="61"/>
      <c r="AY3606" s="61"/>
      <c r="AZ3606" s="61"/>
      <c r="BA3606" s="61"/>
      <c r="BB3606" s="61"/>
      <c r="BC3606" s="61"/>
    </row>
    <row r="3607" spans="13:55" x14ac:dyDescent="0.2">
      <c r="M3607" s="57"/>
      <c r="O3607" s="57"/>
      <c r="P3607" s="56"/>
      <c r="Q3607" s="56"/>
      <c r="R3607" s="56"/>
      <c r="S3607" s="56"/>
      <c r="T3607" s="56"/>
      <c r="U3607" s="56"/>
      <c r="V3607" s="56"/>
      <c r="W3607" s="56"/>
      <c r="X3607" s="56"/>
      <c r="Y3607" s="56"/>
      <c r="Z3607" s="56"/>
      <c r="AA3607" s="56"/>
      <c r="AB3607" s="56"/>
      <c r="AC3607" s="56"/>
      <c r="AD3607" s="56"/>
      <c r="AE3607" s="56"/>
      <c r="AF3607" s="56"/>
      <c r="AG3607" s="56"/>
      <c r="AH3607" s="56"/>
      <c r="AI3607" s="56"/>
      <c r="AJ3607" s="61"/>
      <c r="AK3607" s="61"/>
      <c r="AL3607" s="61"/>
      <c r="AM3607" s="61"/>
      <c r="AN3607" s="61"/>
      <c r="AO3607" s="61"/>
      <c r="AP3607" s="61"/>
      <c r="AQ3607" s="61"/>
      <c r="AR3607" s="61"/>
      <c r="AS3607" s="61"/>
      <c r="AT3607" s="61"/>
      <c r="AU3607" s="61"/>
      <c r="AV3607" s="61"/>
      <c r="AW3607" s="61"/>
      <c r="AX3607" s="61"/>
      <c r="AY3607" s="61"/>
      <c r="AZ3607" s="61"/>
      <c r="BA3607" s="61"/>
      <c r="BB3607" s="61"/>
      <c r="BC3607" s="61"/>
    </row>
    <row r="3608" spans="13:55" x14ac:dyDescent="0.2">
      <c r="M3608" s="57"/>
      <c r="O3608" s="57"/>
      <c r="P3608" s="56"/>
      <c r="Q3608" s="56"/>
      <c r="R3608" s="56"/>
      <c r="S3608" s="56"/>
      <c r="T3608" s="56"/>
      <c r="U3608" s="56"/>
      <c r="V3608" s="56"/>
      <c r="W3608" s="56"/>
      <c r="X3608" s="56"/>
      <c r="Y3608" s="56"/>
      <c r="Z3608" s="56"/>
      <c r="AA3608" s="56"/>
      <c r="AB3608" s="56"/>
      <c r="AC3608" s="56"/>
      <c r="AD3608" s="56"/>
      <c r="AE3608" s="56"/>
      <c r="AF3608" s="56"/>
      <c r="AG3608" s="56"/>
      <c r="AH3608" s="56"/>
      <c r="AI3608" s="56"/>
      <c r="AJ3608" s="61"/>
      <c r="AK3608" s="61"/>
      <c r="AL3608" s="61"/>
      <c r="AM3608" s="61"/>
      <c r="AN3608" s="61"/>
      <c r="AO3608" s="61"/>
      <c r="AP3608" s="61"/>
      <c r="AQ3608" s="61"/>
      <c r="AR3608" s="61"/>
      <c r="AS3608" s="61"/>
      <c r="AT3608" s="61"/>
      <c r="AU3608" s="61"/>
      <c r="AV3608" s="61"/>
      <c r="AW3608" s="61"/>
      <c r="AX3608" s="61"/>
      <c r="AY3608" s="61"/>
      <c r="AZ3608" s="61"/>
      <c r="BA3608" s="61"/>
      <c r="BB3608" s="61"/>
      <c r="BC3608" s="61"/>
    </row>
    <row r="3609" spans="13:55" x14ac:dyDescent="0.2">
      <c r="M3609" s="57"/>
      <c r="O3609" s="57"/>
      <c r="P3609" s="56"/>
      <c r="Q3609" s="56"/>
      <c r="R3609" s="56"/>
      <c r="S3609" s="56"/>
      <c r="T3609" s="56"/>
      <c r="U3609" s="56"/>
      <c r="V3609" s="56"/>
      <c r="W3609" s="56"/>
      <c r="X3609" s="56"/>
      <c r="Y3609" s="56"/>
      <c r="Z3609" s="56"/>
      <c r="AA3609" s="56"/>
      <c r="AB3609" s="56"/>
      <c r="AC3609" s="56"/>
      <c r="AD3609" s="56"/>
      <c r="AE3609" s="56"/>
      <c r="AF3609" s="56"/>
      <c r="AG3609" s="56"/>
      <c r="AH3609" s="56"/>
      <c r="AI3609" s="56"/>
      <c r="AJ3609" s="61"/>
      <c r="AK3609" s="61"/>
      <c r="AL3609" s="61"/>
      <c r="AM3609" s="61"/>
      <c r="AN3609" s="61"/>
      <c r="AO3609" s="61"/>
      <c r="AP3609" s="61"/>
      <c r="AQ3609" s="61"/>
      <c r="AR3609" s="61"/>
      <c r="AS3609" s="61"/>
      <c r="AT3609" s="61"/>
      <c r="AU3609" s="61"/>
      <c r="AV3609" s="61"/>
      <c r="AW3609" s="61"/>
      <c r="AX3609" s="61"/>
      <c r="AY3609" s="61"/>
      <c r="AZ3609" s="61"/>
      <c r="BA3609" s="61"/>
      <c r="BB3609" s="61"/>
      <c r="BC3609" s="61"/>
    </row>
    <row r="3610" spans="13:55" x14ac:dyDescent="0.2">
      <c r="M3610" s="57"/>
      <c r="O3610" s="57"/>
      <c r="P3610" s="56"/>
      <c r="Q3610" s="56"/>
      <c r="R3610" s="56"/>
      <c r="S3610" s="56"/>
      <c r="T3610" s="56"/>
      <c r="U3610" s="56"/>
      <c r="V3610" s="56"/>
      <c r="W3610" s="56"/>
      <c r="X3610" s="56"/>
      <c r="Y3610" s="56"/>
      <c r="Z3610" s="56"/>
      <c r="AA3610" s="56"/>
      <c r="AB3610" s="56"/>
      <c r="AC3610" s="56"/>
      <c r="AD3610" s="56"/>
      <c r="AE3610" s="56"/>
      <c r="AF3610" s="56"/>
      <c r="AG3610" s="56"/>
      <c r="AH3610" s="56"/>
      <c r="AI3610" s="56"/>
      <c r="AJ3610" s="61"/>
      <c r="AK3610" s="61"/>
      <c r="AL3610" s="61"/>
      <c r="AM3610" s="61"/>
      <c r="AN3610" s="61"/>
      <c r="AO3610" s="61"/>
      <c r="AP3610" s="61"/>
      <c r="AQ3610" s="61"/>
      <c r="AR3610" s="61"/>
      <c r="AS3610" s="61"/>
      <c r="AT3610" s="61"/>
      <c r="AU3610" s="61"/>
      <c r="AV3610" s="61"/>
      <c r="AW3610" s="61"/>
      <c r="AX3610" s="61"/>
      <c r="AY3610" s="61"/>
      <c r="AZ3610" s="61"/>
      <c r="BA3610" s="61"/>
      <c r="BB3610" s="61"/>
      <c r="BC3610" s="61"/>
    </row>
    <row r="3611" spans="13:55" x14ac:dyDescent="0.2">
      <c r="M3611" s="57"/>
      <c r="O3611" s="57"/>
      <c r="P3611" s="56"/>
      <c r="Q3611" s="56"/>
      <c r="R3611" s="56"/>
      <c r="S3611" s="56"/>
      <c r="T3611" s="56"/>
      <c r="U3611" s="56"/>
      <c r="V3611" s="56"/>
      <c r="W3611" s="56"/>
      <c r="X3611" s="56"/>
      <c r="Y3611" s="56"/>
      <c r="Z3611" s="56"/>
      <c r="AA3611" s="56"/>
      <c r="AB3611" s="56"/>
      <c r="AC3611" s="56"/>
      <c r="AD3611" s="56"/>
      <c r="AE3611" s="56"/>
      <c r="AF3611" s="56"/>
      <c r="AG3611" s="56"/>
      <c r="AH3611" s="56"/>
      <c r="AI3611" s="56"/>
      <c r="AJ3611" s="61"/>
      <c r="AK3611" s="61"/>
      <c r="AL3611" s="61"/>
      <c r="AM3611" s="61"/>
      <c r="AN3611" s="61"/>
      <c r="AO3611" s="61"/>
      <c r="AP3611" s="61"/>
      <c r="AQ3611" s="61"/>
      <c r="AR3611" s="61"/>
      <c r="AS3611" s="61"/>
      <c r="AT3611" s="61"/>
      <c r="AU3611" s="61"/>
      <c r="AV3611" s="61"/>
      <c r="AW3611" s="61"/>
      <c r="AX3611" s="61"/>
      <c r="AY3611" s="61"/>
      <c r="AZ3611" s="61"/>
      <c r="BA3611" s="61"/>
      <c r="BB3611" s="61"/>
      <c r="BC3611" s="61"/>
    </row>
    <row r="3612" spans="13:55" x14ac:dyDescent="0.2">
      <c r="M3612" s="57"/>
      <c r="O3612" s="57"/>
      <c r="P3612" s="56"/>
      <c r="Q3612" s="56"/>
      <c r="R3612" s="56"/>
      <c r="S3612" s="56"/>
      <c r="T3612" s="56"/>
      <c r="U3612" s="56"/>
      <c r="V3612" s="56"/>
      <c r="W3612" s="56"/>
      <c r="X3612" s="56"/>
      <c r="Y3612" s="56"/>
      <c r="Z3612" s="56"/>
      <c r="AA3612" s="56"/>
      <c r="AB3612" s="56"/>
      <c r="AC3612" s="56"/>
      <c r="AD3612" s="56"/>
      <c r="AE3612" s="56"/>
      <c r="AF3612" s="56"/>
      <c r="AG3612" s="56"/>
      <c r="AH3612" s="56"/>
      <c r="AI3612" s="56"/>
      <c r="AJ3612" s="61"/>
      <c r="AK3612" s="61"/>
      <c r="AL3612" s="61"/>
      <c r="AM3612" s="61"/>
      <c r="AN3612" s="61"/>
      <c r="AO3612" s="61"/>
      <c r="AP3612" s="61"/>
      <c r="AQ3612" s="61"/>
      <c r="AR3612" s="61"/>
      <c r="AS3612" s="61"/>
      <c r="AT3612" s="61"/>
      <c r="AU3612" s="61"/>
      <c r="AV3612" s="61"/>
      <c r="AW3612" s="61"/>
      <c r="AX3612" s="61"/>
      <c r="AY3612" s="61"/>
      <c r="AZ3612" s="61"/>
      <c r="BA3612" s="61"/>
      <c r="BB3612" s="61"/>
      <c r="BC3612" s="61"/>
    </row>
    <row r="3613" spans="13:55" x14ac:dyDescent="0.2">
      <c r="M3613" s="57"/>
      <c r="O3613" s="57"/>
      <c r="P3613" s="56"/>
      <c r="Q3613" s="56"/>
      <c r="R3613" s="56"/>
      <c r="S3613" s="56"/>
      <c r="T3613" s="56"/>
      <c r="U3613" s="56"/>
      <c r="V3613" s="56"/>
      <c r="W3613" s="56"/>
      <c r="X3613" s="56"/>
      <c r="Y3613" s="56"/>
      <c r="Z3613" s="56"/>
      <c r="AA3613" s="56"/>
      <c r="AB3613" s="56"/>
      <c r="AC3613" s="56"/>
      <c r="AD3613" s="56"/>
      <c r="AE3613" s="56"/>
      <c r="AF3613" s="56"/>
      <c r="AG3613" s="56"/>
      <c r="AH3613" s="56"/>
      <c r="AI3613" s="56"/>
      <c r="AJ3613" s="61"/>
      <c r="AK3613" s="61"/>
      <c r="AL3613" s="61"/>
      <c r="AM3613" s="61"/>
      <c r="AN3613" s="61"/>
      <c r="AO3613" s="61"/>
      <c r="AP3613" s="61"/>
      <c r="AQ3613" s="61"/>
      <c r="AR3613" s="61"/>
      <c r="AS3613" s="61"/>
      <c r="AT3613" s="61"/>
      <c r="AU3613" s="61"/>
      <c r="AV3613" s="61"/>
      <c r="AW3613" s="61"/>
      <c r="AX3613" s="61"/>
      <c r="AY3613" s="61"/>
      <c r="AZ3613" s="61"/>
      <c r="BA3613" s="61"/>
      <c r="BB3613" s="61"/>
      <c r="BC3613" s="61"/>
    </row>
    <row r="3614" spans="13:55" x14ac:dyDescent="0.2">
      <c r="M3614" s="57"/>
      <c r="O3614" s="57"/>
      <c r="P3614" s="56"/>
      <c r="Q3614" s="56"/>
      <c r="R3614" s="56"/>
      <c r="S3614" s="56"/>
      <c r="T3614" s="56"/>
      <c r="U3614" s="56"/>
      <c r="V3614" s="56"/>
      <c r="W3614" s="56"/>
      <c r="X3614" s="56"/>
      <c r="Y3614" s="56"/>
      <c r="Z3614" s="56"/>
      <c r="AA3614" s="56"/>
      <c r="AB3614" s="56"/>
      <c r="AC3614" s="56"/>
      <c r="AD3614" s="56"/>
      <c r="AE3614" s="56"/>
      <c r="AF3614" s="56"/>
      <c r="AG3614" s="56"/>
      <c r="AH3614" s="56"/>
      <c r="AI3614" s="56"/>
      <c r="AJ3614" s="61"/>
      <c r="AK3614" s="61"/>
      <c r="AL3614" s="61"/>
      <c r="AM3614" s="61"/>
      <c r="AN3614" s="61"/>
      <c r="AO3614" s="61"/>
      <c r="AP3614" s="61"/>
      <c r="AQ3614" s="61"/>
      <c r="AR3614" s="61"/>
      <c r="AS3614" s="61"/>
      <c r="AT3614" s="61"/>
      <c r="AU3614" s="61"/>
      <c r="AV3614" s="61"/>
      <c r="AW3614" s="61"/>
      <c r="AX3614" s="61"/>
      <c r="AY3614" s="61"/>
      <c r="AZ3614" s="61"/>
      <c r="BA3614" s="61"/>
      <c r="BB3614" s="61"/>
      <c r="BC3614" s="61"/>
    </row>
    <row r="3615" spans="13:55" x14ac:dyDescent="0.2">
      <c r="M3615" s="57"/>
      <c r="O3615" s="57"/>
      <c r="P3615" s="56"/>
      <c r="Q3615" s="56"/>
      <c r="R3615" s="56"/>
      <c r="S3615" s="56"/>
      <c r="T3615" s="56"/>
      <c r="U3615" s="56"/>
      <c r="V3615" s="56"/>
      <c r="W3615" s="56"/>
      <c r="X3615" s="56"/>
      <c r="Y3615" s="56"/>
      <c r="Z3615" s="56"/>
      <c r="AA3615" s="56"/>
      <c r="AB3615" s="56"/>
      <c r="AC3615" s="56"/>
      <c r="AD3615" s="56"/>
      <c r="AE3615" s="56"/>
      <c r="AF3615" s="56"/>
      <c r="AG3615" s="56"/>
      <c r="AH3615" s="56"/>
      <c r="AI3615" s="56"/>
      <c r="AJ3615" s="61"/>
      <c r="AK3615" s="61"/>
      <c r="AL3615" s="61"/>
      <c r="AM3615" s="61"/>
      <c r="AN3615" s="61"/>
      <c r="AO3615" s="61"/>
      <c r="AP3615" s="61"/>
      <c r="AQ3615" s="61"/>
      <c r="AR3615" s="61"/>
      <c r="AS3615" s="61"/>
      <c r="AT3615" s="61"/>
      <c r="AU3615" s="61"/>
      <c r="AV3615" s="61"/>
      <c r="AW3615" s="61"/>
      <c r="AX3615" s="61"/>
      <c r="AY3615" s="61"/>
      <c r="AZ3615" s="61"/>
      <c r="BA3615" s="61"/>
      <c r="BB3615" s="61"/>
      <c r="BC3615" s="61"/>
    </row>
    <row r="3616" spans="13:55" x14ac:dyDescent="0.2">
      <c r="M3616" s="57"/>
      <c r="O3616" s="57"/>
      <c r="P3616" s="56"/>
      <c r="Q3616" s="56"/>
      <c r="R3616" s="56"/>
      <c r="S3616" s="56"/>
      <c r="T3616" s="56"/>
      <c r="U3616" s="56"/>
      <c r="V3616" s="56"/>
      <c r="W3616" s="56"/>
      <c r="X3616" s="56"/>
      <c r="Y3616" s="56"/>
      <c r="Z3616" s="56"/>
      <c r="AA3616" s="56"/>
      <c r="AB3616" s="56"/>
      <c r="AC3616" s="56"/>
      <c r="AD3616" s="56"/>
      <c r="AE3616" s="56"/>
      <c r="AF3616" s="56"/>
      <c r="AG3616" s="56"/>
      <c r="AH3616" s="56"/>
      <c r="AI3616" s="56"/>
      <c r="AJ3616" s="61"/>
      <c r="AK3616" s="61"/>
      <c r="AL3616" s="61"/>
      <c r="AM3616" s="61"/>
      <c r="AN3616" s="61"/>
      <c r="AO3616" s="61"/>
      <c r="AP3616" s="61"/>
      <c r="AQ3616" s="61"/>
      <c r="AR3616" s="61"/>
      <c r="AS3616" s="61"/>
      <c r="AT3616" s="61"/>
      <c r="AU3616" s="61"/>
      <c r="AV3616" s="61"/>
      <c r="AW3616" s="61"/>
      <c r="AX3616" s="61"/>
      <c r="AY3616" s="61"/>
      <c r="AZ3616" s="61"/>
      <c r="BA3616" s="61"/>
      <c r="BB3616" s="61"/>
      <c r="BC3616" s="61"/>
    </row>
    <row r="3617" spans="13:55" x14ac:dyDescent="0.2">
      <c r="M3617" s="57"/>
      <c r="O3617" s="57"/>
      <c r="P3617" s="56"/>
      <c r="Q3617" s="56"/>
      <c r="R3617" s="56"/>
      <c r="S3617" s="56"/>
      <c r="T3617" s="56"/>
      <c r="U3617" s="56"/>
      <c r="V3617" s="56"/>
      <c r="W3617" s="56"/>
      <c r="X3617" s="56"/>
      <c r="Y3617" s="56"/>
      <c r="Z3617" s="56"/>
      <c r="AA3617" s="56"/>
      <c r="AB3617" s="56"/>
      <c r="AC3617" s="56"/>
      <c r="AD3617" s="56"/>
      <c r="AE3617" s="56"/>
      <c r="AF3617" s="56"/>
      <c r="AG3617" s="56"/>
      <c r="AH3617" s="56"/>
      <c r="AI3617" s="56"/>
      <c r="AJ3617" s="61"/>
      <c r="AK3617" s="61"/>
      <c r="AL3617" s="61"/>
      <c r="AM3617" s="61"/>
      <c r="AN3617" s="61"/>
      <c r="AO3617" s="61"/>
      <c r="AP3617" s="61"/>
      <c r="AQ3617" s="61"/>
      <c r="AR3617" s="61"/>
      <c r="AS3617" s="61"/>
      <c r="AT3617" s="61"/>
      <c r="AU3617" s="61"/>
      <c r="AV3617" s="61"/>
      <c r="AW3617" s="61"/>
      <c r="AX3617" s="61"/>
      <c r="AY3617" s="61"/>
      <c r="AZ3617" s="61"/>
      <c r="BA3617" s="61"/>
      <c r="BB3617" s="61"/>
      <c r="BC3617" s="61"/>
    </row>
    <row r="3618" spans="13:55" x14ac:dyDescent="0.2">
      <c r="M3618" s="57"/>
      <c r="O3618" s="57"/>
      <c r="P3618" s="56"/>
      <c r="Q3618" s="56"/>
      <c r="R3618" s="56"/>
      <c r="S3618" s="56"/>
      <c r="T3618" s="56"/>
      <c r="U3618" s="56"/>
      <c r="V3618" s="56"/>
      <c r="W3618" s="56"/>
      <c r="X3618" s="56"/>
      <c r="Y3618" s="56"/>
      <c r="Z3618" s="56"/>
      <c r="AA3618" s="56"/>
      <c r="AB3618" s="56"/>
      <c r="AC3618" s="56"/>
      <c r="AD3618" s="56"/>
      <c r="AE3618" s="56"/>
      <c r="AF3618" s="56"/>
      <c r="AG3618" s="56"/>
      <c r="AH3618" s="56"/>
      <c r="AI3618" s="56"/>
      <c r="AJ3618" s="61"/>
      <c r="AK3618" s="61"/>
      <c r="AL3618" s="61"/>
      <c r="AM3618" s="61"/>
      <c r="AN3618" s="61"/>
      <c r="AO3618" s="61"/>
      <c r="AP3618" s="61"/>
      <c r="AQ3618" s="61"/>
      <c r="AR3618" s="61"/>
      <c r="AS3618" s="61"/>
      <c r="AT3618" s="61"/>
      <c r="AU3618" s="61"/>
      <c r="AV3618" s="61"/>
      <c r="AW3618" s="61"/>
      <c r="AX3618" s="61"/>
      <c r="AY3618" s="61"/>
      <c r="AZ3618" s="61"/>
      <c r="BA3618" s="61"/>
      <c r="BB3618" s="61"/>
      <c r="BC3618" s="61"/>
    </row>
    <row r="3619" spans="13:55" x14ac:dyDescent="0.2">
      <c r="M3619" s="57"/>
      <c r="O3619" s="57"/>
      <c r="P3619" s="56"/>
      <c r="Q3619" s="56"/>
      <c r="R3619" s="56"/>
      <c r="S3619" s="56"/>
      <c r="T3619" s="56"/>
      <c r="U3619" s="56"/>
      <c r="V3619" s="56"/>
      <c r="W3619" s="56"/>
      <c r="X3619" s="56"/>
      <c r="Y3619" s="56"/>
      <c r="Z3619" s="56"/>
      <c r="AA3619" s="56"/>
      <c r="AB3619" s="56"/>
      <c r="AC3619" s="56"/>
      <c r="AD3619" s="56"/>
      <c r="AE3619" s="56"/>
      <c r="AF3619" s="56"/>
      <c r="AG3619" s="56"/>
      <c r="AH3619" s="56"/>
      <c r="AI3619" s="56"/>
      <c r="AJ3619" s="61"/>
      <c r="AK3619" s="61"/>
      <c r="AL3619" s="61"/>
      <c r="AM3619" s="61"/>
      <c r="AN3619" s="61"/>
      <c r="AO3619" s="61"/>
      <c r="AP3619" s="61"/>
      <c r="AQ3619" s="61"/>
      <c r="AR3619" s="61"/>
      <c r="AS3619" s="61"/>
      <c r="AT3619" s="61"/>
      <c r="AU3619" s="61"/>
      <c r="AV3619" s="61"/>
      <c r="AW3619" s="61"/>
      <c r="AX3619" s="61"/>
      <c r="AY3619" s="61"/>
      <c r="AZ3619" s="61"/>
      <c r="BA3619" s="61"/>
      <c r="BB3619" s="61"/>
      <c r="BC3619" s="61"/>
    </row>
    <row r="3620" spans="13:55" x14ac:dyDescent="0.2">
      <c r="M3620" s="57"/>
      <c r="O3620" s="57"/>
      <c r="P3620" s="56"/>
      <c r="Q3620" s="56"/>
      <c r="R3620" s="56"/>
      <c r="S3620" s="56"/>
      <c r="T3620" s="56"/>
      <c r="U3620" s="56"/>
      <c r="V3620" s="56"/>
      <c r="W3620" s="56"/>
      <c r="X3620" s="56"/>
      <c r="Y3620" s="56"/>
      <c r="Z3620" s="56"/>
      <c r="AA3620" s="56"/>
      <c r="AB3620" s="56"/>
      <c r="AC3620" s="56"/>
      <c r="AD3620" s="56"/>
      <c r="AE3620" s="56"/>
      <c r="AF3620" s="56"/>
      <c r="AG3620" s="56"/>
      <c r="AH3620" s="56"/>
      <c r="AI3620" s="56"/>
      <c r="AJ3620" s="61"/>
      <c r="AK3620" s="61"/>
      <c r="AL3620" s="61"/>
      <c r="AM3620" s="61"/>
      <c r="AN3620" s="61"/>
      <c r="AO3620" s="61"/>
      <c r="AP3620" s="61"/>
      <c r="AQ3620" s="61"/>
      <c r="AR3620" s="61"/>
      <c r="AS3620" s="61"/>
      <c r="AT3620" s="61"/>
      <c r="AU3620" s="61"/>
      <c r="AV3620" s="61"/>
      <c r="AW3620" s="61"/>
      <c r="AX3620" s="61"/>
      <c r="AY3620" s="61"/>
      <c r="AZ3620" s="61"/>
      <c r="BA3620" s="61"/>
      <c r="BB3620" s="61"/>
      <c r="BC3620" s="61"/>
    </row>
    <row r="3621" spans="13:55" x14ac:dyDescent="0.2">
      <c r="M3621" s="57"/>
      <c r="O3621" s="57"/>
      <c r="P3621" s="56"/>
      <c r="Q3621" s="56"/>
      <c r="R3621" s="56"/>
      <c r="S3621" s="56"/>
      <c r="T3621" s="56"/>
      <c r="U3621" s="56"/>
      <c r="V3621" s="56"/>
      <c r="W3621" s="56"/>
      <c r="X3621" s="56"/>
      <c r="Y3621" s="56"/>
      <c r="Z3621" s="56"/>
      <c r="AA3621" s="56"/>
      <c r="AB3621" s="56"/>
      <c r="AC3621" s="56"/>
      <c r="AD3621" s="56"/>
      <c r="AE3621" s="56"/>
      <c r="AF3621" s="56"/>
      <c r="AG3621" s="56"/>
      <c r="AH3621" s="56"/>
      <c r="AI3621" s="56"/>
      <c r="AJ3621" s="61"/>
      <c r="AK3621" s="61"/>
      <c r="AL3621" s="61"/>
      <c r="AM3621" s="61"/>
      <c r="AN3621" s="61"/>
      <c r="AO3621" s="61"/>
      <c r="AP3621" s="61"/>
      <c r="AQ3621" s="61"/>
      <c r="AR3621" s="61"/>
      <c r="AS3621" s="61"/>
      <c r="AT3621" s="61"/>
      <c r="AU3621" s="61"/>
      <c r="AV3621" s="61"/>
      <c r="AW3621" s="61"/>
      <c r="AX3621" s="61"/>
      <c r="AY3621" s="61"/>
      <c r="AZ3621" s="61"/>
      <c r="BA3621" s="61"/>
      <c r="BB3621" s="61"/>
      <c r="BC3621" s="61"/>
    </row>
    <row r="3622" spans="13:55" x14ac:dyDescent="0.2">
      <c r="M3622" s="57"/>
      <c r="O3622" s="57"/>
      <c r="P3622" s="56"/>
      <c r="Q3622" s="56"/>
      <c r="R3622" s="56"/>
      <c r="S3622" s="56"/>
      <c r="T3622" s="56"/>
      <c r="U3622" s="56"/>
      <c r="V3622" s="56"/>
      <c r="W3622" s="56"/>
      <c r="X3622" s="56"/>
      <c r="Y3622" s="56"/>
      <c r="Z3622" s="56"/>
      <c r="AA3622" s="56"/>
      <c r="AB3622" s="56"/>
      <c r="AC3622" s="56"/>
      <c r="AD3622" s="56"/>
      <c r="AE3622" s="56"/>
      <c r="AF3622" s="56"/>
      <c r="AG3622" s="56"/>
      <c r="AH3622" s="56"/>
      <c r="AI3622" s="56"/>
      <c r="AJ3622" s="61"/>
      <c r="AK3622" s="61"/>
      <c r="AL3622" s="61"/>
      <c r="AM3622" s="61"/>
      <c r="AN3622" s="61"/>
      <c r="AO3622" s="61"/>
      <c r="AP3622" s="61"/>
      <c r="AQ3622" s="61"/>
      <c r="AR3622" s="61"/>
      <c r="AS3622" s="61"/>
      <c r="AT3622" s="61"/>
      <c r="AU3622" s="61"/>
      <c r="AV3622" s="61"/>
      <c r="AW3622" s="61"/>
      <c r="AX3622" s="61"/>
      <c r="AY3622" s="61"/>
      <c r="AZ3622" s="61"/>
      <c r="BA3622" s="61"/>
      <c r="BB3622" s="61"/>
      <c r="BC3622" s="61"/>
    </row>
    <row r="3623" spans="13:55" x14ac:dyDescent="0.2">
      <c r="M3623" s="57"/>
      <c r="O3623" s="57"/>
      <c r="P3623" s="56"/>
      <c r="Q3623" s="56"/>
      <c r="R3623" s="56"/>
      <c r="S3623" s="56"/>
      <c r="T3623" s="56"/>
      <c r="U3623" s="56"/>
      <c r="V3623" s="56"/>
      <c r="W3623" s="56"/>
      <c r="X3623" s="56"/>
      <c r="Y3623" s="56"/>
      <c r="Z3623" s="56"/>
      <c r="AA3623" s="56"/>
      <c r="AB3623" s="56"/>
      <c r="AC3623" s="56"/>
      <c r="AD3623" s="56"/>
      <c r="AE3623" s="56"/>
      <c r="AF3623" s="56"/>
      <c r="AG3623" s="56"/>
      <c r="AH3623" s="56"/>
      <c r="AI3623" s="56"/>
      <c r="AJ3623" s="61"/>
      <c r="AK3623" s="61"/>
      <c r="AL3623" s="61"/>
      <c r="AM3623" s="61"/>
      <c r="AN3623" s="61"/>
      <c r="AO3623" s="61"/>
      <c r="AP3623" s="61"/>
      <c r="AQ3623" s="61"/>
      <c r="AR3623" s="61"/>
      <c r="AS3623" s="61"/>
      <c r="AT3623" s="61"/>
      <c r="AU3623" s="61"/>
      <c r="AV3623" s="61"/>
      <c r="AW3623" s="61"/>
      <c r="AX3623" s="61"/>
      <c r="AY3623" s="61"/>
      <c r="AZ3623" s="61"/>
      <c r="BA3623" s="61"/>
      <c r="BB3623" s="61"/>
      <c r="BC3623" s="61"/>
    </row>
    <row r="3624" spans="13:55" x14ac:dyDescent="0.2">
      <c r="M3624" s="57"/>
      <c r="O3624" s="57"/>
      <c r="P3624" s="56"/>
      <c r="Q3624" s="56"/>
      <c r="R3624" s="56"/>
      <c r="S3624" s="56"/>
      <c r="T3624" s="56"/>
      <c r="U3624" s="56"/>
      <c r="V3624" s="56"/>
      <c r="W3624" s="56"/>
      <c r="X3624" s="56"/>
      <c r="Y3624" s="56"/>
      <c r="Z3624" s="56"/>
      <c r="AA3624" s="56"/>
      <c r="AB3624" s="56"/>
      <c r="AC3624" s="56"/>
      <c r="AD3624" s="56"/>
      <c r="AE3624" s="56"/>
      <c r="AF3624" s="56"/>
      <c r="AG3624" s="56"/>
      <c r="AH3624" s="56"/>
      <c r="AI3624" s="56"/>
      <c r="AJ3624" s="61"/>
      <c r="AK3624" s="61"/>
      <c r="AL3624" s="61"/>
      <c r="AM3624" s="61"/>
      <c r="AN3624" s="61"/>
      <c r="AO3624" s="61"/>
      <c r="AP3624" s="61"/>
      <c r="AQ3624" s="61"/>
      <c r="AR3624" s="61"/>
      <c r="AS3624" s="61"/>
      <c r="AT3624" s="61"/>
      <c r="AU3624" s="61"/>
      <c r="AV3624" s="61"/>
      <c r="AW3624" s="61"/>
      <c r="AX3624" s="61"/>
      <c r="AY3624" s="61"/>
      <c r="AZ3624" s="61"/>
      <c r="BA3624" s="61"/>
      <c r="BB3624" s="61"/>
      <c r="BC3624" s="61"/>
    </row>
    <row r="3625" spans="13:55" x14ac:dyDescent="0.2">
      <c r="M3625" s="57"/>
      <c r="O3625" s="57"/>
      <c r="P3625" s="56"/>
      <c r="Q3625" s="56"/>
      <c r="R3625" s="56"/>
      <c r="S3625" s="56"/>
      <c r="T3625" s="56"/>
      <c r="U3625" s="56"/>
      <c r="V3625" s="56"/>
      <c r="W3625" s="56"/>
      <c r="X3625" s="56"/>
      <c r="Y3625" s="56"/>
      <c r="Z3625" s="56"/>
      <c r="AA3625" s="56"/>
      <c r="AB3625" s="56"/>
      <c r="AC3625" s="56"/>
      <c r="AD3625" s="56"/>
      <c r="AE3625" s="56"/>
      <c r="AF3625" s="56"/>
      <c r="AG3625" s="56"/>
      <c r="AH3625" s="56"/>
      <c r="AI3625" s="56"/>
      <c r="AJ3625" s="61"/>
      <c r="AK3625" s="61"/>
      <c r="AL3625" s="61"/>
      <c r="AM3625" s="61"/>
      <c r="AN3625" s="61"/>
      <c r="AO3625" s="61"/>
      <c r="AP3625" s="61"/>
      <c r="AQ3625" s="61"/>
      <c r="AR3625" s="61"/>
      <c r="AS3625" s="61"/>
      <c r="AT3625" s="61"/>
      <c r="AU3625" s="61"/>
      <c r="AV3625" s="61"/>
      <c r="AW3625" s="61"/>
      <c r="AX3625" s="61"/>
      <c r="AY3625" s="61"/>
      <c r="AZ3625" s="61"/>
      <c r="BA3625" s="61"/>
      <c r="BB3625" s="61"/>
      <c r="BC3625" s="61"/>
    </row>
    <row r="3626" spans="13:55" x14ac:dyDescent="0.2">
      <c r="M3626" s="57"/>
      <c r="O3626" s="57"/>
      <c r="P3626" s="56"/>
      <c r="Q3626" s="56"/>
      <c r="R3626" s="56"/>
      <c r="S3626" s="56"/>
      <c r="T3626" s="56"/>
      <c r="U3626" s="56"/>
      <c r="V3626" s="56"/>
      <c r="W3626" s="56"/>
      <c r="X3626" s="56"/>
      <c r="Y3626" s="56"/>
      <c r="Z3626" s="56"/>
      <c r="AA3626" s="56"/>
      <c r="AB3626" s="56"/>
      <c r="AC3626" s="56"/>
      <c r="AD3626" s="56"/>
      <c r="AE3626" s="56"/>
      <c r="AF3626" s="56"/>
      <c r="AG3626" s="56"/>
      <c r="AH3626" s="56"/>
      <c r="AI3626" s="56"/>
      <c r="AJ3626" s="61"/>
      <c r="AK3626" s="61"/>
      <c r="AL3626" s="61"/>
      <c r="AM3626" s="61"/>
      <c r="AN3626" s="61"/>
      <c r="AO3626" s="61"/>
      <c r="AP3626" s="61"/>
      <c r="AQ3626" s="61"/>
      <c r="AR3626" s="61"/>
      <c r="AS3626" s="61"/>
      <c r="AT3626" s="61"/>
      <c r="AU3626" s="61"/>
      <c r="AV3626" s="61"/>
      <c r="AW3626" s="61"/>
      <c r="AX3626" s="61"/>
      <c r="AY3626" s="61"/>
      <c r="AZ3626" s="61"/>
      <c r="BA3626" s="61"/>
      <c r="BB3626" s="61"/>
      <c r="BC3626" s="61"/>
    </row>
    <row r="3627" spans="13:55" x14ac:dyDescent="0.2">
      <c r="M3627" s="57"/>
      <c r="O3627" s="57"/>
      <c r="P3627" s="56"/>
      <c r="Q3627" s="56"/>
      <c r="R3627" s="56"/>
      <c r="S3627" s="56"/>
      <c r="T3627" s="56"/>
      <c r="U3627" s="56"/>
      <c r="V3627" s="56"/>
      <c r="W3627" s="56"/>
      <c r="X3627" s="56"/>
      <c r="Y3627" s="56"/>
      <c r="Z3627" s="56"/>
      <c r="AA3627" s="56"/>
      <c r="AB3627" s="56"/>
      <c r="AC3627" s="56"/>
      <c r="AD3627" s="56"/>
      <c r="AE3627" s="56"/>
      <c r="AF3627" s="56"/>
      <c r="AG3627" s="56"/>
      <c r="AH3627" s="56"/>
      <c r="AI3627" s="56"/>
      <c r="AJ3627" s="61"/>
      <c r="AK3627" s="61"/>
      <c r="AL3627" s="61"/>
      <c r="AM3627" s="61"/>
      <c r="AN3627" s="61"/>
      <c r="AO3627" s="61"/>
      <c r="AP3627" s="61"/>
      <c r="AQ3627" s="61"/>
      <c r="AR3627" s="61"/>
      <c r="AS3627" s="61"/>
      <c r="AT3627" s="61"/>
      <c r="AU3627" s="61"/>
      <c r="AV3627" s="61"/>
      <c r="AW3627" s="61"/>
      <c r="AX3627" s="61"/>
      <c r="AY3627" s="61"/>
      <c r="AZ3627" s="61"/>
      <c r="BA3627" s="61"/>
      <c r="BB3627" s="61"/>
      <c r="BC3627" s="61"/>
    </row>
    <row r="3628" spans="13:55" x14ac:dyDescent="0.2">
      <c r="M3628" s="57"/>
      <c r="O3628" s="57"/>
      <c r="P3628" s="56"/>
      <c r="Q3628" s="56"/>
      <c r="R3628" s="56"/>
      <c r="S3628" s="56"/>
      <c r="T3628" s="56"/>
      <c r="U3628" s="56"/>
      <c r="V3628" s="56"/>
      <c r="W3628" s="56"/>
      <c r="X3628" s="56"/>
      <c r="Y3628" s="56"/>
      <c r="Z3628" s="56"/>
      <c r="AA3628" s="56"/>
      <c r="AB3628" s="56"/>
      <c r="AC3628" s="56"/>
      <c r="AD3628" s="56"/>
      <c r="AE3628" s="56"/>
      <c r="AF3628" s="56"/>
      <c r="AG3628" s="56"/>
      <c r="AH3628" s="56"/>
      <c r="AI3628" s="56"/>
      <c r="AJ3628" s="61"/>
      <c r="AK3628" s="61"/>
      <c r="AL3628" s="61"/>
      <c r="AM3628" s="61"/>
      <c r="AN3628" s="61"/>
      <c r="AO3628" s="61"/>
      <c r="AP3628" s="61"/>
      <c r="AQ3628" s="61"/>
      <c r="AR3628" s="61"/>
      <c r="AS3628" s="61"/>
      <c r="AT3628" s="61"/>
      <c r="AU3628" s="61"/>
      <c r="AV3628" s="61"/>
      <c r="AW3628" s="61"/>
      <c r="AX3628" s="61"/>
      <c r="AY3628" s="61"/>
      <c r="AZ3628" s="61"/>
      <c r="BA3628" s="61"/>
      <c r="BB3628" s="61"/>
      <c r="BC3628" s="61"/>
    </row>
    <row r="3629" spans="13:55" x14ac:dyDescent="0.2">
      <c r="M3629" s="57"/>
      <c r="O3629" s="57"/>
      <c r="P3629" s="56"/>
      <c r="Q3629" s="56"/>
      <c r="R3629" s="56"/>
      <c r="S3629" s="56"/>
      <c r="T3629" s="56"/>
      <c r="U3629" s="56"/>
      <c r="V3629" s="56"/>
      <c r="W3629" s="56"/>
      <c r="X3629" s="56"/>
      <c r="Y3629" s="56"/>
      <c r="Z3629" s="56"/>
      <c r="AA3629" s="56"/>
      <c r="AB3629" s="56"/>
      <c r="AC3629" s="56"/>
      <c r="AD3629" s="56"/>
      <c r="AE3629" s="56"/>
      <c r="AF3629" s="56"/>
      <c r="AG3629" s="56"/>
      <c r="AH3629" s="56"/>
      <c r="AI3629" s="56"/>
      <c r="AJ3629" s="61"/>
      <c r="AK3629" s="61"/>
      <c r="AL3629" s="61"/>
      <c r="AM3629" s="61"/>
      <c r="AN3629" s="61"/>
      <c r="AO3629" s="61"/>
      <c r="AP3629" s="61"/>
      <c r="AQ3629" s="61"/>
      <c r="AR3629" s="61"/>
      <c r="AS3629" s="61"/>
      <c r="AT3629" s="61"/>
      <c r="AU3629" s="61"/>
      <c r="AV3629" s="61"/>
      <c r="AW3629" s="61"/>
      <c r="AX3629" s="61"/>
      <c r="AY3629" s="61"/>
      <c r="AZ3629" s="61"/>
      <c r="BA3629" s="61"/>
      <c r="BB3629" s="61"/>
      <c r="BC3629" s="61"/>
    </row>
    <row r="3630" spans="13:55" x14ac:dyDescent="0.2">
      <c r="M3630" s="57"/>
      <c r="O3630" s="57"/>
      <c r="P3630" s="56"/>
      <c r="Q3630" s="56"/>
      <c r="R3630" s="56"/>
      <c r="S3630" s="56"/>
      <c r="T3630" s="56"/>
      <c r="U3630" s="56"/>
      <c r="V3630" s="56"/>
      <c r="W3630" s="56"/>
      <c r="X3630" s="56"/>
      <c r="Y3630" s="56"/>
      <c r="Z3630" s="56"/>
      <c r="AA3630" s="56"/>
      <c r="AB3630" s="56"/>
      <c r="AC3630" s="56"/>
      <c r="AD3630" s="56"/>
      <c r="AE3630" s="56"/>
      <c r="AF3630" s="56"/>
      <c r="AG3630" s="56"/>
      <c r="AH3630" s="56"/>
      <c r="AI3630" s="56"/>
      <c r="AJ3630" s="61"/>
      <c r="AK3630" s="61"/>
      <c r="AL3630" s="61"/>
      <c r="AM3630" s="61"/>
      <c r="AN3630" s="61"/>
      <c r="AO3630" s="61"/>
      <c r="AP3630" s="61"/>
      <c r="AQ3630" s="61"/>
      <c r="AR3630" s="61"/>
      <c r="AS3630" s="61"/>
      <c r="AT3630" s="61"/>
      <c r="AU3630" s="61"/>
      <c r="AV3630" s="61"/>
      <c r="AW3630" s="61"/>
      <c r="AX3630" s="61"/>
      <c r="AY3630" s="61"/>
      <c r="AZ3630" s="61"/>
      <c r="BA3630" s="61"/>
      <c r="BB3630" s="61"/>
      <c r="BC3630" s="61"/>
    </row>
    <row r="3631" spans="13:55" x14ac:dyDescent="0.2">
      <c r="M3631" s="57"/>
      <c r="O3631" s="57"/>
      <c r="P3631" s="56"/>
      <c r="Q3631" s="56"/>
      <c r="R3631" s="56"/>
      <c r="S3631" s="56"/>
      <c r="T3631" s="56"/>
      <c r="U3631" s="56"/>
      <c r="V3631" s="56"/>
      <c r="W3631" s="56"/>
      <c r="X3631" s="56"/>
      <c r="Y3631" s="56"/>
      <c r="Z3631" s="56"/>
      <c r="AA3631" s="56"/>
      <c r="AB3631" s="56"/>
      <c r="AC3631" s="56"/>
      <c r="AD3631" s="56"/>
      <c r="AE3631" s="56"/>
      <c r="AF3631" s="56"/>
      <c r="AG3631" s="56"/>
      <c r="AH3631" s="56"/>
      <c r="AI3631" s="56"/>
      <c r="AJ3631" s="61"/>
      <c r="AK3631" s="61"/>
      <c r="AL3631" s="61"/>
      <c r="AM3631" s="61"/>
      <c r="AN3631" s="61"/>
      <c r="AO3631" s="61"/>
      <c r="AP3631" s="61"/>
      <c r="AQ3631" s="61"/>
      <c r="AR3631" s="61"/>
      <c r="AS3631" s="61"/>
      <c r="AT3631" s="61"/>
      <c r="AU3631" s="61"/>
      <c r="AV3631" s="61"/>
      <c r="AW3631" s="61"/>
      <c r="AX3631" s="61"/>
      <c r="AY3631" s="61"/>
      <c r="AZ3631" s="61"/>
      <c r="BA3631" s="61"/>
      <c r="BB3631" s="61"/>
      <c r="BC3631" s="61"/>
    </row>
    <row r="3632" spans="13:55" x14ac:dyDescent="0.2">
      <c r="M3632" s="57"/>
      <c r="O3632" s="57"/>
      <c r="P3632" s="56"/>
      <c r="Q3632" s="56"/>
      <c r="R3632" s="56"/>
      <c r="S3632" s="56"/>
      <c r="T3632" s="56"/>
      <c r="U3632" s="56"/>
      <c r="V3632" s="56"/>
      <c r="W3632" s="56"/>
      <c r="X3632" s="56"/>
      <c r="Y3632" s="56"/>
      <c r="Z3632" s="56"/>
      <c r="AA3632" s="56"/>
      <c r="AB3632" s="56"/>
      <c r="AC3632" s="56"/>
      <c r="AD3632" s="56"/>
      <c r="AE3632" s="56"/>
      <c r="AF3632" s="56"/>
      <c r="AG3632" s="56"/>
      <c r="AH3632" s="56"/>
      <c r="AI3632" s="56"/>
      <c r="AJ3632" s="61"/>
      <c r="AK3632" s="61"/>
      <c r="AL3632" s="61"/>
      <c r="AM3632" s="61"/>
      <c r="AN3632" s="61"/>
      <c r="AO3632" s="61"/>
      <c r="AP3632" s="61"/>
      <c r="AQ3632" s="61"/>
      <c r="AR3632" s="61"/>
      <c r="AS3632" s="61"/>
      <c r="AT3632" s="61"/>
      <c r="AU3632" s="61"/>
      <c r="AV3632" s="61"/>
      <c r="AW3632" s="61"/>
      <c r="AX3632" s="61"/>
      <c r="AY3632" s="61"/>
      <c r="AZ3632" s="61"/>
      <c r="BA3632" s="61"/>
      <c r="BB3632" s="61"/>
      <c r="BC3632" s="61"/>
    </row>
    <row r="3633" spans="13:55" x14ac:dyDescent="0.2">
      <c r="M3633" s="57"/>
      <c r="O3633" s="57"/>
      <c r="P3633" s="56"/>
      <c r="Q3633" s="56"/>
      <c r="R3633" s="56"/>
      <c r="S3633" s="56"/>
      <c r="T3633" s="56"/>
      <c r="U3633" s="56"/>
      <c r="V3633" s="56"/>
      <c r="W3633" s="56"/>
      <c r="X3633" s="56"/>
      <c r="Y3633" s="56"/>
      <c r="Z3633" s="56"/>
      <c r="AA3633" s="56"/>
      <c r="AB3633" s="56"/>
      <c r="AC3633" s="56"/>
      <c r="AD3633" s="56"/>
      <c r="AE3633" s="56"/>
      <c r="AF3633" s="56"/>
      <c r="AG3633" s="56"/>
      <c r="AH3633" s="56"/>
      <c r="AI3633" s="56"/>
      <c r="AJ3633" s="61"/>
      <c r="AK3633" s="61"/>
      <c r="AL3633" s="61"/>
      <c r="AM3633" s="61"/>
      <c r="AN3633" s="61"/>
      <c r="AO3633" s="61"/>
      <c r="AP3633" s="61"/>
      <c r="AQ3633" s="61"/>
      <c r="AR3633" s="61"/>
      <c r="AS3633" s="61"/>
      <c r="AT3633" s="61"/>
      <c r="AU3633" s="61"/>
      <c r="AV3633" s="61"/>
      <c r="AW3633" s="61"/>
      <c r="AX3633" s="61"/>
      <c r="AY3633" s="61"/>
      <c r="AZ3633" s="61"/>
      <c r="BA3633" s="61"/>
      <c r="BB3633" s="61"/>
      <c r="BC3633" s="61"/>
    </row>
    <row r="3634" spans="13:55" x14ac:dyDescent="0.2">
      <c r="M3634" s="57"/>
      <c r="O3634" s="57"/>
      <c r="P3634" s="56"/>
      <c r="Q3634" s="56"/>
      <c r="R3634" s="56"/>
      <c r="S3634" s="56"/>
      <c r="T3634" s="56"/>
      <c r="U3634" s="56"/>
      <c r="V3634" s="56"/>
      <c r="W3634" s="56"/>
      <c r="X3634" s="56"/>
      <c r="Y3634" s="56"/>
      <c r="Z3634" s="56"/>
      <c r="AA3634" s="56"/>
      <c r="AB3634" s="56"/>
      <c r="AC3634" s="56"/>
      <c r="AD3634" s="56"/>
      <c r="AE3634" s="56"/>
      <c r="AF3634" s="56"/>
      <c r="AG3634" s="56"/>
      <c r="AH3634" s="56"/>
      <c r="AI3634" s="56"/>
      <c r="AJ3634" s="61"/>
      <c r="AK3634" s="61"/>
      <c r="AL3634" s="61"/>
      <c r="AM3634" s="61"/>
      <c r="AN3634" s="61"/>
      <c r="AO3634" s="61"/>
      <c r="AP3634" s="61"/>
      <c r="AQ3634" s="61"/>
      <c r="AR3634" s="61"/>
      <c r="AS3634" s="61"/>
      <c r="AT3634" s="61"/>
      <c r="AU3634" s="61"/>
      <c r="AV3634" s="61"/>
      <c r="AW3634" s="61"/>
      <c r="AX3634" s="61"/>
      <c r="AY3634" s="61"/>
      <c r="AZ3634" s="61"/>
      <c r="BA3634" s="61"/>
      <c r="BB3634" s="61"/>
      <c r="BC3634" s="61"/>
    </row>
    <row r="3635" spans="13:55" x14ac:dyDescent="0.2">
      <c r="M3635" s="57"/>
      <c r="O3635" s="57"/>
      <c r="P3635" s="56"/>
      <c r="Q3635" s="56"/>
      <c r="R3635" s="56"/>
      <c r="S3635" s="56"/>
      <c r="T3635" s="56"/>
      <c r="U3635" s="56"/>
      <c r="V3635" s="56"/>
      <c r="W3635" s="56"/>
      <c r="X3635" s="56"/>
      <c r="Y3635" s="56"/>
      <c r="Z3635" s="56"/>
      <c r="AA3635" s="56"/>
      <c r="AB3635" s="56"/>
      <c r="AC3635" s="56"/>
      <c r="AD3635" s="56"/>
      <c r="AE3635" s="56"/>
      <c r="AF3635" s="56"/>
      <c r="AG3635" s="56"/>
      <c r="AH3635" s="56"/>
      <c r="AI3635" s="56"/>
      <c r="AJ3635" s="61"/>
      <c r="AK3635" s="61"/>
      <c r="AL3635" s="61"/>
      <c r="AM3635" s="61"/>
      <c r="AN3635" s="61"/>
      <c r="AO3635" s="61"/>
      <c r="AP3635" s="61"/>
      <c r="AQ3635" s="61"/>
      <c r="AR3635" s="61"/>
      <c r="AS3635" s="61"/>
      <c r="AT3635" s="61"/>
      <c r="AU3635" s="61"/>
      <c r="AV3635" s="61"/>
      <c r="AW3635" s="61"/>
      <c r="AX3635" s="61"/>
      <c r="AY3635" s="61"/>
      <c r="AZ3635" s="61"/>
      <c r="BA3635" s="61"/>
      <c r="BB3635" s="61"/>
      <c r="BC3635" s="61"/>
    </row>
    <row r="3636" spans="13:55" x14ac:dyDescent="0.2">
      <c r="M3636" s="57"/>
      <c r="O3636" s="57"/>
      <c r="P3636" s="56"/>
      <c r="Q3636" s="56"/>
      <c r="R3636" s="56"/>
      <c r="S3636" s="56"/>
      <c r="T3636" s="56"/>
      <c r="U3636" s="56"/>
      <c r="V3636" s="56"/>
      <c r="W3636" s="56"/>
      <c r="X3636" s="56"/>
      <c r="Y3636" s="56"/>
      <c r="Z3636" s="56"/>
      <c r="AA3636" s="56"/>
      <c r="AB3636" s="56"/>
      <c r="AC3636" s="56"/>
      <c r="AD3636" s="56"/>
      <c r="AE3636" s="56"/>
      <c r="AF3636" s="56"/>
      <c r="AG3636" s="56"/>
      <c r="AH3636" s="56"/>
      <c r="AI3636" s="56"/>
      <c r="AJ3636" s="61"/>
      <c r="AK3636" s="61"/>
      <c r="AL3636" s="61"/>
      <c r="AM3636" s="61"/>
      <c r="AN3636" s="61"/>
      <c r="AO3636" s="61"/>
      <c r="AP3636" s="61"/>
      <c r="AQ3636" s="61"/>
      <c r="AR3636" s="61"/>
      <c r="AS3636" s="61"/>
      <c r="AT3636" s="61"/>
      <c r="AU3636" s="61"/>
      <c r="AV3636" s="61"/>
      <c r="AW3636" s="61"/>
      <c r="AX3636" s="61"/>
      <c r="AY3636" s="61"/>
      <c r="AZ3636" s="61"/>
      <c r="BA3636" s="61"/>
      <c r="BB3636" s="61"/>
      <c r="BC3636" s="61"/>
    </row>
    <row r="3637" spans="13:55" x14ac:dyDescent="0.2">
      <c r="M3637" s="57"/>
      <c r="O3637" s="57"/>
      <c r="P3637" s="56"/>
      <c r="Q3637" s="56"/>
      <c r="R3637" s="56"/>
      <c r="S3637" s="56"/>
      <c r="T3637" s="56"/>
      <c r="U3637" s="56"/>
      <c r="V3637" s="56"/>
      <c r="W3637" s="56"/>
      <c r="X3637" s="56"/>
      <c r="Y3637" s="56"/>
      <c r="Z3637" s="56"/>
      <c r="AA3637" s="56"/>
      <c r="AB3637" s="56"/>
      <c r="AC3637" s="56"/>
      <c r="AD3637" s="56"/>
      <c r="AE3637" s="56"/>
      <c r="AF3637" s="56"/>
      <c r="AG3637" s="56"/>
      <c r="AH3637" s="56"/>
      <c r="AI3637" s="56"/>
      <c r="AJ3637" s="61"/>
      <c r="AK3637" s="61"/>
      <c r="AL3637" s="61"/>
      <c r="AM3637" s="61"/>
      <c r="AN3637" s="61"/>
      <c r="AO3637" s="61"/>
      <c r="AP3637" s="61"/>
      <c r="AQ3637" s="61"/>
      <c r="AR3637" s="61"/>
      <c r="AS3637" s="61"/>
      <c r="AT3637" s="61"/>
      <c r="AU3637" s="61"/>
      <c r="AV3637" s="61"/>
      <c r="AW3637" s="61"/>
      <c r="AX3637" s="61"/>
      <c r="AY3637" s="61"/>
      <c r="AZ3637" s="61"/>
      <c r="BA3637" s="61"/>
      <c r="BB3637" s="61"/>
      <c r="BC3637" s="61"/>
    </row>
    <row r="3638" spans="13:55" x14ac:dyDescent="0.2">
      <c r="M3638" s="57"/>
      <c r="O3638" s="57"/>
      <c r="P3638" s="56"/>
      <c r="Q3638" s="56"/>
      <c r="R3638" s="56"/>
      <c r="S3638" s="56"/>
      <c r="T3638" s="56"/>
      <c r="U3638" s="56"/>
      <c r="V3638" s="56"/>
      <c r="W3638" s="56"/>
      <c r="X3638" s="56"/>
      <c r="Y3638" s="56"/>
      <c r="Z3638" s="56"/>
      <c r="AA3638" s="56"/>
      <c r="AB3638" s="56"/>
      <c r="AC3638" s="56"/>
      <c r="AD3638" s="56"/>
      <c r="AE3638" s="56"/>
      <c r="AF3638" s="56"/>
      <c r="AG3638" s="56"/>
      <c r="AH3638" s="56"/>
      <c r="AI3638" s="56"/>
      <c r="AJ3638" s="61"/>
      <c r="AK3638" s="61"/>
      <c r="AL3638" s="61"/>
      <c r="AM3638" s="61"/>
      <c r="AN3638" s="61"/>
      <c r="AO3638" s="61"/>
      <c r="AP3638" s="61"/>
      <c r="AQ3638" s="61"/>
      <c r="AR3638" s="61"/>
      <c r="AS3638" s="61"/>
      <c r="AT3638" s="61"/>
      <c r="AU3638" s="61"/>
      <c r="AV3638" s="61"/>
      <c r="AW3638" s="61"/>
      <c r="AX3638" s="61"/>
      <c r="AY3638" s="61"/>
      <c r="AZ3638" s="61"/>
      <c r="BA3638" s="61"/>
      <c r="BB3638" s="61"/>
      <c r="BC3638" s="61"/>
    </row>
    <row r="3639" spans="13:55" x14ac:dyDescent="0.2">
      <c r="M3639" s="57"/>
      <c r="O3639" s="57"/>
      <c r="P3639" s="56"/>
      <c r="Q3639" s="56"/>
      <c r="R3639" s="56"/>
      <c r="S3639" s="56"/>
      <c r="T3639" s="56"/>
      <c r="U3639" s="56"/>
      <c r="V3639" s="56"/>
      <c r="W3639" s="56"/>
      <c r="X3639" s="56"/>
      <c r="Y3639" s="56"/>
      <c r="Z3639" s="56"/>
      <c r="AA3639" s="56"/>
      <c r="AB3639" s="56"/>
      <c r="AC3639" s="56"/>
      <c r="AD3639" s="56"/>
      <c r="AE3639" s="56"/>
      <c r="AF3639" s="56"/>
      <c r="AG3639" s="56"/>
      <c r="AH3639" s="56"/>
      <c r="AI3639" s="56"/>
      <c r="AJ3639" s="61"/>
      <c r="AK3639" s="61"/>
      <c r="AL3639" s="61"/>
      <c r="AM3639" s="61"/>
      <c r="AN3639" s="61"/>
      <c r="AO3639" s="61"/>
      <c r="AP3639" s="61"/>
      <c r="AQ3639" s="61"/>
      <c r="AR3639" s="61"/>
      <c r="AS3639" s="61"/>
      <c r="AT3639" s="61"/>
      <c r="AU3639" s="61"/>
      <c r="AV3639" s="61"/>
      <c r="AW3639" s="61"/>
      <c r="AX3639" s="61"/>
      <c r="AY3639" s="61"/>
      <c r="AZ3639" s="61"/>
      <c r="BA3639" s="61"/>
      <c r="BB3639" s="61"/>
      <c r="BC3639" s="61"/>
    </row>
    <row r="3640" spans="13:55" x14ac:dyDescent="0.2">
      <c r="M3640" s="57"/>
      <c r="O3640" s="57"/>
      <c r="P3640" s="56"/>
      <c r="Q3640" s="56"/>
      <c r="R3640" s="56"/>
      <c r="S3640" s="56"/>
      <c r="T3640" s="56"/>
      <c r="U3640" s="56"/>
      <c r="V3640" s="56"/>
      <c r="W3640" s="56"/>
      <c r="X3640" s="56"/>
      <c r="Y3640" s="56"/>
      <c r="Z3640" s="56"/>
      <c r="AA3640" s="56"/>
      <c r="AB3640" s="56"/>
      <c r="AC3640" s="56"/>
      <c r="AD3640" s="56"/>
      <c r="AE3640" s="56"/>
      <c r="AF3640" s="56"/>
      <c r="AG3640" s="56"/>
      <c r="AH3640" s="56"/>
      <c r="AI3640" s="56"/>
      <c r="AJ3640" s="61"/>
      <c r="AK3640" s="61"/>
      <c r="AL3640" s="61"/>
      <c r="AM3640" s="61"/>
      <c r="AN3640" s="61"/>
      <c r="AO3640" s="61"/>
      <c r="AP3640" s="61"/>
      <c r="AQ3640" s="61"/>
      <c r="AR3640" s="61"/>
      <c r="AS3640" s="61"/>
      <c r="AT3640" s="61"/>
      <c r="AU3640" s="61"/>
      <c r="AV3640" s="61"/>
      <c r="AW3640" s="61"/>
      <c r="AX3640" s="61"/>
      <c r="AY3640" s="61"/>
      <c r="AZ3640" s="61"/>
      <c r="BA3640" s="61"/>
      <c r="BB3640" s="61"/>
      <c r="BC3640" s="61"/>
    </row>
    <row r="3641" spans="13:55" x14ac:dyDescent="0.2">
      <c r="M3641" s="57"/>
      <c r="O3641" s="57"/>
      <c r="P3641" s="56"/>
      <c r="Q3641" s="56"/>
      <c r="R3641" s="56"/>
      <c r="S3641" s="56"/>
      <c r="T3641" s="56"/>
      <c r="U3641" s="56"/>
      <c r="V3641" s="56"/>
      <c r="W3641" s="56"/>
      <c r="X3641" s="56"/>
      <c r="Y3641" s="56"/>
      <c r="Z3641" s="56"/>
      <c r="AA3641" s="56"/>
      <c r="AB3641" s="56"/>
      <c r="AC3641" s="56"/>
      <c r="AD3641" s="56"/>
      <c r="AE3641" s="56"/>
      <c r="AF3641" s="56"/>
      <c r="AG3641" s="56"/>
      <c r="AH3641" s="56"/>
      <c r="AI3641" s="56"/>
      <c r="AJ3641" s="61"/>
      <c r="AK3641" s="61"/>
      <c r="AL3641" s="61"/>
      <c r="AM3641" s="61"/>
      <c r="AN3641" s="61"/>
      <c r="AO3641" s="61"/>
      <c r="AP3641" s="61"/>
      <c r="AQ3641" s="61"/>
      <c r="AR3641" s="61"/>
      <c r="AS3641" s="61"/>
      <c r="AT3641" s="61"/>
      <c r="AU3641" s="61"/>
      <c r="AV3641" s="61"/>
      <c r="AW3641" s="61"/>
      <c r="AX3641" s="61"/>
      <c r="AY3641" s="61"/>
      <c r="AZ3641" s="61"/>
      <c r="BA3641" s="61"/>
      <c r="BB3641" s="61"/>
      <c r="BC3641" s="61"/>
    </row>
    <row r="3642" spans="13:55" x14ac:dyDescent="0.2">
      <c r="M3642" s="57"/>
      <c r="O3642" s="57"/>
      <c r="P3642" s="56"/>
      <c r="Q3642" s="56"/>
      <c r="R3642" s="56"/>
      <c r="S3642" s="56"/>
      <c r="T3642" s="56"/>
      <c r="U3642" s="56"/>
      <c r="V3642" s="56"/>
      <c r="W3642" s="56"/>
      <c r="X3642" s="56"/>
      <c r="Y3642" s="56"/>
      <c r="Z3642" s="56"/>
      <c r="AA3642" s="56"/>
      <c r="AB3642" s="56"/>
      <c r="AC3642" s="56"/>
      <c r="AD3642" s="56"/>
      <c r="AE3642" s="56"/>
      <c r="AF3642" s="56"/>
      <c r="AG3642" s="56"/>
      <c r="AH3642" s="56"/>
      <c r="AI3642" s="56"/>
      <c r="AJ3642" s="61"/>
      <c r="AK3642" s="61"/>
      <c r="AL3642" s="61"/>
      <c r="AM3642" s="61"/>
      <c r="AN3642" s="61"/>
      <c r="AO3642" s="61"/>
      <c r="AP3642" s="61"/>
      <c r="AQ3642" s="61"/>
      <c r="AR3642" s="61"/>
      <c r="AS3642" s="61"/>
      <c r="AT3642" s="61"/>
      <c r="AU3642" s="61"/>
      <c r="AV3642" s="61"/>
      <c r="AW3642" s="61"/>
      <c r="AX3642" s="61"/>
      <c r="AY3642" s="61"/>
      <c r="AZ3642" s="61"/>
      <c r="BA3642" s="61"/>
      <c r="BB3642" s="61"/>
      <c r="BC3642" s="61"/>
    </row>
    <row r="3643" spans="13:55" x14ac:dyDescent="0.2">
      <c r="M3643" s="57"/>
      <c r="O3643" s="57"/>
      <c r="P3643" s="56"/>
      <c r="Q3643" s="56"/>
      <c r="R3643" s="56"/>
      <c r="S3643" s="56"/>
      <c r="T3643" s="56"/>
      <c r="U3643" s="56"/>
      <c r="V3643" s="56"/>
      <c r="W3643" s="56"/>
      <c r="X3643" s="56"/>
      <c r="Y3643" s="56"/>
      <c r="Z3643" s="56"/>
      <c r="AA3643" s="56"/>
      <c r="AB3643" s="56"/>
      <c r="AC3643" s="56"/>
      <c r="AD3643" s="56"/>
      <c r="AE3643" s="56"/>
      <c r="AF3643" s="56"/>
      <c r="AG3643" s="56"/>
      <c r="AH3643" s="56"/>
      <c r="AI3643" s="56"/>
      <c r="AJ3643" s="61"/>
      <c r="AK3643" s="61"/>
      <c r="AL3643" s="61"/>
      <c r="AM3643" s="61"/>
      <c r="AN3643" s="61"/>
      <c r="AO3643" s="61"/>
      <c r="AP3643" s="61"/>
      <c r="AQ3643" s="61"/>
      <c r="AR3643" s="61"/>
      <c r="AS3643" s="61"/>
      <c r="AT3643" s="61"/>
      <c r="AU3643" s="61"/>
      <c r="AV3643" s="61"/>
      <c r="AW3643" s="61"/>
      <c r="AX3643" s="61"/>
      <c r="AY3643" s="61"/>
      <c r="AZ3643" s="61"/>
      <c r="BA3643" s="61"/>
      <c r="BB3643" s="61"/>
      <c r="BC3643" s="61"/>
    </row>
    <row r="3644" spans="13:55" x14ac:dyDescent="0.2">
      <c r="M3644" s="57"/>
      <c r="O3644" s="57"/>
      <c r="P3644" s="56"/>
      <c r="Q3644" s="56"/>
      <c r="R3644" s="56"/>
      <c r="S3644" s="56"/>
      <c r="T3644" s="56"/>
      <c r="U3644" s="56"/>
      <c r="V3644" s="56"/>
      <c r="W3644" s="56"/>
      <c r="X3644" s="56"/>
      <c r="Y3644" s="56"/>
      <c r="Z3644" s="56"/>
      <c r="AA3644" s="56"/>
      <c r="AB3644" s="56"/>
      <c r="AC3644" s="56"/>
      <c r="AD3644" s="56"/>
      <c r="AE3644" s="56"/>
      <c r="AF3644" s="56"/>
      <c r="AG3644" s="56"/>
      <c r="AH3644" s="56"/>
      <c r="AI3644" s="56"/>
      <c r="AJ3644" s="61"/>
      <c r="AK3644" s="61"/>
      <c r="AL3644" s="61"/>
      <c r="AM3644" s="61"/>
      <c r="AN3644" s="61"/>
      <c r="AO3644" s="61"/>
      <c r="AP3644" s="61"/>
      <c r="AQ3644" s="61"/>
      <c r="AR3644" s="61"/>
      <c r="AS3644" s="61"/>
      <c r="AT3644" s="61"/>
      <c r="AU3644" s="61"/>
      <c r="AV3644" s="61"/>
      <c r="AW3644" s="61"/>
      <c r="AX3644" s="61"/>
      <c r="AY3644" s="61"/>
      <c r="AZ3644" s="61"/>
      <c r="BA3644" s="61"/>
      <c r="BB3644" s="61"/>
      <c r="BC3644" s="61"/>
    </row>
    <row r="3645" spans="13:55" x14ac:dyDescent="0.2">
      <c r="M3645" s="57"/>
      <c r="O3645" s="57"/>
      <c r="P3645" s="56"/>
      <c r="Q3645" s="56"/>
      <c r="R3645" s="56"/>
      <c r="S3645" s="56"/>
      <c r="T3645" s="56"/>
      <c r="U3645" s="56"/>
      <c r="V3645" s="56"/>
      <c r="W3645" s="56"/>
      <c r="X3645" s="56"/>
      <c r="Y3645" s="56"/>
      <c r="Z3645" s="56"/>
      <c r="AA3645" s="56"/>
      <c r="AB3645" s="56"/>
      <c r="AC3645" s="56"/>
      <c r="AD3645" s="56"/>
      <c r="AE3645" s="56"/>
      <c r="AF3645" s="56"/>
      <c r="AG3645" s="56"/>
      <c r="AH3645" s="56"/>
      <c r="AI3645" s="56"/>
      <c r="AJ3645" s="61"/>
      <c r="AK3645" s="61"/>
      <c r="AL3645" s="61"/>
      <c r="AM3645" s="61"/>
      <c r="AN3645" s="61"/>
      <c r="AO3645" s="61"/>
      <c r="AP3645" s="61"/>
      <c r="AQ3645" s="61"/>
      <c r="AR3645" s="61"/>
      <c r="AS3645" s="61"/>
      <c r="AT3645" s="61"/>
      <c r="AU3645" s="61"/>
      <c r="AV3645" s="61"/>
      <c r="AW3645" s="61"/>
      <c r="AX3645" s="61"/>
      <c r="AY3645" s="61"/>
      <c r="AZ3645" s="61"/>
      <c r="BA3645" s="61"/>
      <c r="BB3645" s="61"/>
      <c r="BC3645" s="61"/>
    </row>
    <row r="3646" spans="13:55" x14ac:dyDescent="0.2">
      <c r="M3646" s="57"/>
      <c r="O3646" s="57"/>
      <c r="P3646" s="56"/>
      <c r="Q3646" s="56"/>
      <c r="R3646" s="56"/>
      <c r="S3646" s="56"/>
      <c r="T3646" s="56"/>
      <c r="U3646" s="56"/>
      <c r="V3646" s="56"/>
      <c r="W3646" s="56"/>
      <c r="X3646" s="56"/>
      <c r="Y3646" s="56"/>
      <c r="Z3646" s="56"/>
      <c r="AA3646" s="56"/>
      <c r="AB3646" s="56"/>
      <c r="AC3646" s="56"/>
      <c r="AD3646" s="56"/>
      <c r="AE3646" s="56"/>
      <c r="AF3646" s="56"/>
      <c r="AG3646" s="56"/>
      <c r="AH3646" s="56"/>
      <c r="AI3646" s="56"/>
      <c r="AJ3646" s="61"/>
      <c r="AK3646" s="61"/>
      <c r="AL3646" s="61"/>
      <c r="AM3646" s="61"/>
      <c r="AN3646" s="61"/>
      <c r="AO3646" s="61"/>
      <c r="AP3646" s="61"/>
      <c r="AQ3646" s="61"/>
      <c r="AR3646" s="61"/>
      <c r="AS3646" s="61"/>
      <c r="AT3646" s="61"/>
      <c r="AU3646" s="61"/>
      <c r="AV3646" s="61"/>
      <c r="AW3646" s="61"/>
      <c r="AX3646" s="61"/>
      <c r="AY3646" s="61"/>
      <c r="AZ3646" s="61"/>
      <c r="BA3646" s="61"/>
      <c r="BB3646" s="61"/>
      <c r="BC3646" s="61"/>
    </row>
    <row r="3647" spans="13:55" x14ac:dyDescent="0.2">
      <c r="M3647" s="57"/>
      <c r="O3647" s="57"/>
      <c r="P3647" s="56"/>
      <c r="Q3647" s="56"/>
      <c r="R3647" s="56"/>
      <c r="S3647" s="56"/>
      <c r="T3647" s="56"/>
      <c r="U3647" s="56"/>
      <c r="V3647" s="56"/>
      <c r="W3647" s="56"/>
      <c r="X3647" s="56"/>
      <c r="Y3647" s="56"/>
      <c r="Z3647" s="56"/>
      <c r="AA3647" s="56"/>
      <c r="AB3647" s="56"/>
      <c r="AC3647" s="56"/>
      <c r="AD3647" s="56"/>
      <c r="AE3647" s="56"/>
      <c r="AF3647" s="56"/>
      <c r="AG3647" s="56"/>
      <c r="AH3647" s="56"/>
      <c r="AI3647" s="56"/>
      <c r="AJ3647" s="61"/>
      <c r="AK3647" s="61"/>
      <c r="AL3647" s="61"/>
      <c r="AM3647" s="61"/>
      <c r="AN3647" s="61"/>
      <c r="AO3647" s="61"/>
      <c r="AP3647" s="61"/>
      <c r="AQ3647" s="61"/>
      <c r="AR3647" s="61"/>
      <c r="AS3647" s="61"/>
      <c r="AT3647" s="61"/>
      <c r="AU3647" s="61"/>
      <c r="AV3647" s="61"/>
      <c r="AW3647" s="61"/>
      <c r="AX3647" s="61"/>
      <c r="AY3647" s="61"/>
      <c r="AZ3647" s="61"/>
      <c r="BA3647" s="61"/>
      <c r="BB3647" s="61"/>
      <c r="BC3647" s="61"/>
    </row>
    <row r="3648" spans="13:55" x14ac:dyDescent="0.2">
      <c r="M3648" s="57"/>
      <c r="O3648" s="57"/>
      <c r="P3648" s="56"/>
      <c r="Q3648" s="56"/>
      <c r="R3648" s="56"/>
      <c r="S3648" s="56"/>
      <c r="T3648" s="56"/>
      <c r="U3648" s="56"/>
      <c r="V3648" s="56"/>
      <c r="W3648" s="56"/>
      <c r="X3648" s="56"/>
      <c r="Y3648" s="56"/>
      <c r="Z3648" s="56"/>
      <c r="AA3648" s="56"/>
      <c r="AB3648" s="56"/>
      <c r="AC3648" s="56"/>
      <c r="AD3648" s="56"/>
      <c r="AE3648" s="56"/>
      <c r="AF3648" s="56"/>
      <c r="AG3648" s="56"/>
      <c r="AH3648" s="56"/>
      <c r="AI3648" s="56"/>
      <c r="AJ3648" s="61"/>
      <c r="AK3648" s="61"/>
      <c r="AL3648" s="61"/>
      <c r="AM3648" s="61"/>
      <c r="AN3648" s="61"/>
      <c r="AO3648" s="61"/>
      <c r="AP3648" s="61"/>
      <c r="AQ3648" s="61"/>
      <c r="AR3648" s="61"/>
      <c r="AS3648" s="61"/>
      <c r="AT3648" s="61"/>
      <c r="AU3648" s="61"/>
      <c r="AV3648" s="61"/>
      <c r="AW3648" s="61"/>
      <c r="AX3648" s="61"/>
      <c r="AY3648" s="61"/>
      <c r="AZ3648" s="61"/>
      <c r="BA3648" s="61"/>
      <c r="BB3648" s="61"/>
      <c r="BC3648" s="61"/>
    </row>
    <row r="3649" spans="13:55" x14ac:dyDescent="0.2">
      <c r="M3649" s="57"/>
      <c r="O3649" s="57"/>
      <c r="P3649" s="56"/>
      <c r="Q3649" s="56"/>
      <c r="R3649" s="56"/>
      <c r="S3649" s="56"/>
      <c r="T3649" s="56"/>
      <c r="U3649" s="56"/>
      <c r="V3649" s="56"/>
      <c r="W3649" s="56"/>
      <c r="X3649" s="56"/>
      <c r="Y3649" s="56"/>
      <c r="Z3649" s="56"/>
      <c r="AA3649" s="56"/>
      <c r="AB3649" s="56"/>
      <c r="AC3649" s="56"/>
      <c r="AD3649" s="56"/>
      <c r="AE3649" s="56"/>
      <c r="AF3649" s="56"/>
      <c r="AG3649" s="56"/>
      <c r="AH3649" s="56"/>
      <c r="AI3649" s="56"/>
      <c r="AJ3649" s="61"/>
      <c r="AK3649" s="61"/>
      <c r="AL3649" s="61"/>
      <c r="AM3649" s="61"/>
      <c r="AN3649" s="61"/>
      <c r="AO3649" s="61"/>
      <c r="AP3649" s="61"/>
      <c r="AQ3649" s="61"/>
      <c r="AR3649" s="61"/>
      <c r="AS3649" s="61"/>
      <c r="AT3649" s="61"/>
      <c r="AU3649" s="61"/>
      <c r="AV3649" s="61"/>
      <c r="AW3649" s="61"/>
      <c r="AX3649" s="61"/>
      <c r="AY3649" s="61"/>
      <c r="AZ3649" s="61"/>
      <c r="BA3649" s="61"/>
      <c r="BB3649" s="61"/>
      <c r="BC3649" s="61"/>
    </row>
    <row r="3650" spans="13:55" x14ac:dyDescent="0.2">
      <c r="M3650" s="57"/>
      <c r="O3650" s="57"/>
      <c r="P3650" s="56"/>
      <c r="Q3650" s="56"/>
      <c r="R3650" s="56"/>
      <c r="S3650" s="56"/>
      <c r="T3650" s="56"/>
      <c r="U3650" s="56"/>
      <c r="V3650" s="56"/>
      <c r="W3650" s="56"/>
      <c r="X3650" s="56"/>
      <c r="Y3650" s="56"/>
      <c r="Z3650" s="56"/>
      <c r="AA3650" s="56"/>
      <c r="AB3650" s="56"/>
      <c r="AC3650" s="56"/>
      <c r="AD3650" s="56"/>
      <c r="AE3650" s="56"/>
      <c r="AF3650" s="56"/>
      <c r="AG3650" s="56"/>
      <c r="AH3650" s="56"/>
      <c r="AI3650" s="56"/>
      <c r="AJ3650" s="61"/>
      <c r="AK3650" s="61"/>
      <c r="AL3650" s="61"/>
      <c r="AM3650" s="61"/>
      <c r="AN3650" s="61"/>
      <c r="AO3650" s="61"/>
      <c r="AP3650" s="61"/>
      <c r="AQ3650" s="61"/>
      <c r="AR3650" s="61"/>
      <c r="AS3650" s="61"/>
      <c r="AT3650" s="61"/>
      <c r="AU3650" s="61"/>
      <c r="AV3650" s="61"/>
      <c r="AW3650" s="61"/>
      <c r="AX3650" s="61"/>
      <c r="AY3650" s="61"/>
      <c r="AZ3650" s="61"/>
      <c r="BA3650" s="61"/>
      <c r="BB3650" s="61"/>
      <c r="BC3650" s="61"/>
    </row>
    <row r="3651" spans="13:55" x14ac:dyDescent="0.2">
      <c r="M3651" s="57"/>
      <c r="O3651" s="57"/>
      <c r="P3651" s="56"/>
      <c r="Q3651" s="56"/>
      <c r="R3651" s="56"/>
      <c r="S3651" s="56"/>
      <c r="T3651" s="56"/>
      <c r="U3651" s="56"/>
      <c r="V3651" s="56"/>
      <c r="W3651" s="56"/>
      <c r="X3651" s="56"/>
      <c r="Y3651" s="56"/>
      <c r="Z3651" s="56"/>
      <c r="AA3651" s="56"/>
      <c r="AB3651" s="56"/>
      <c r="AC3651" s="56"/>
      <c r="AD3651" s="56"/>
      <c r="AE3651" s="56"/>
      <c r="AF3651" s="56"/>
      <c r="AG3651" s="56"/>
      <c r="AH3651" s="56"/>
      <c r="AI3651" s="56"/>
      <c r="AJ3651" s="61"/>
      <c r="AK3651" s="61"/>
      <c r="AL3651" s="61"/>
      <c r="AM3651" s="61"/>
      <c r="AN3651" s="61"/>
      <c r="AO3651" s="61"/>
      <c r="AP3651" s="61"/>
      <c r="AQ3651" s="61"/>
      <c r="AR3651" s="61"/>
      <c r="AS3651" s="61"/>
      <c r="AT3651" s="61"/>
      <c r="AU3651" s="61"/>
      <c r="AV3651" s="61"/>
      <c r="AW3651" s="61"/>
      <c r="AX3651" s="61"/>
      <c r="AY3651" s="61"/>
      <c r="AZ3651" s="61"/>
      <c r="BA3651" s="61"/>
      <c r="BB3651" s="61"/>
      <c r="BC3651" s="61"/>
    </row>
    <row r="3652" spans="13:55" x14ac:dyDescent="0.2">
      <c r="M3652" s="57"/>
      <c r="O3652" s="57"/>
      <c r="P3652" s="56"/>
      <c r="Q3652" s="56"/>
      <c r="R3652" s="56"/>
      <c r="S3652" s="56"/>
      <c r="T3652" s="56"/>
      <c r="U3652" s="56"/>
      <c r="V3652" s="56"/>
      <c r="W3652" s="56"/>
      <c r="X3652" s="56"/>
      <c r="Y3652" s="56"/>
      <c r="Z3652" s="56"/>
      <c r="AA3652" s="56"/>
      <c r="AB3652" s="56"/>
      <c r="AC3652" s="56"/>
      <c r="AD3652" s="56"/>
      <c r="AE3652" s="56"/>
      <c r="AF3652" s="56"/>
      <c r="AG3652" s="56"/>
      <c r="AH3652" s="56"/>
      <c r="AI3652" s="56"/>
      <c r="AJ3652" s="61"/>
      <c r="AK3652" s="61"/>
      <c r="AL3652" s="61"/>
      <c r="AM3652" s="61"/>
      <c r="AN3652" s="61"/>
      <c r="AO3652" s="61"/>
      <c r="AP3652" s="61"/>
      <c r="AQ3652" s="61"/>
      <c r="AR3652" s="61"/>
      <c r="AS3652" s="61"/>
      <c r="AT3652" s="61"/>
      <c r="AU3652" s="61"/>
      <c r="AV3652" s="61"/>
      <c r="AW3652" s="61"/>
      <c r="AX3652" s="61"/>
      <c r="AY3652" s="61"/>
      <c r="AZ3652" s="61"/>
      <c r="BA3652" s="61"/>
      <c r="BB3652" s="61"/>
      <c r="BC3652" s="61"/>
    </row>
    <row r="3653" spans="13:55" x14ac:dyDescent="0.2">
      <c r="M3653" s="57"/>
      <c r="O3653" s="57"/>
      <c r="P3653" s="56"/>
      <c r="Q3653" s="56"/>
      <c r="R3653" s="56"/>
      <c r="S3653" s="56"/>
      <c r="T3653" s="56"/>
      <c r="U3653" s="56"/>
      <c r="V3653" s="56"/>
      <c r="W3653" s="56"/>
      <c r="X3653" s="56"/>
      <c r="Y3653" s="56"/>
      <c r="Z3653" s="56"/>
      <c r="AA3653" s="56"/>
      <c r="AB3653" s="56"/>
      <c r="AC3653" s="56"/>
      <c r="AD3653" s="56"/>
      <c r="AE3653" s="56"/>
      <c r="AF3653" s="56"/>
      <c r="AG3653" s="56"/>
      <c r="AH3653" s="56"/>
      <c r="AI3653" s="56"/>
      <c r="AJ3653" s="61"/>
      <c r="AK3653" s="61"/>
      <c r="AL3653" s="61"/>
      <c r="AM3653" s="61"/>
      <c r="AN3653" s="61"/>
      <c r="AO3653" s="61"/>
      <c r="AP3653" s="61"/>
      <c r="AQ3653" s="61"/>
      <c r="AR3653" s="61"/>
      <c r="AS3653" s="61"/>
      <c r="AT3653" s="61"/>
      <c r="AU3653" s="61"/>
      <c r="AV3653" s="61"/>
      <c r="AW3653" s="61"/>
      <c r="AX3653" s="61"/>
      <c r="AY3653" s="61"/>
      <c r="AZ3653" s="61"/>
      <c r="BA3653" s="61"/>
      <c r="BB3653" s="61"/>
      <c r="BC3653" s="61"/>
    </row>
    <row r="3654" spans="13:55" x14ac:dyDescent="0.2">
      <c r="M3654" s="57"/>
      <c r="O3654" s="57"/>
      <c r="P3654" s="56"/>
      <c r="Q3654" s="56"/>
      <c r="R3654" s="56"/>
      <c r="S3654" s="56"/>
      <c r="T3654" s="56"/>
      <c r="U3654" s="56"/>
      <c r="V3654" s="56"/>
      <c r="W3654" s="56"/>
      <c r="X3654" s="56"/>
      <c r="Y3654" s="56"/>
      <c r="Z3654" s="56"/>
      <c r="AA3654" s="56"/>
      <c r="AB3654" s="56"/>
      <c r="AC3654" s="56"/>
      <c r="AD3654" s="56"/>
      <c r="AE3654" s="56"/>
      <c r="AF3654" s="56"/>
      <c r="AG3654" s="56"/>
      <c r="AH3654" s="56"/>
      <c r="AI3654" s="56"/>
      <c r="AJ3654" s="61"/>
      <c r="AK3654" s="61"/>
      <c r="AL3654" s="61"/>
      <c r="AM3654" s="61"/>
      <c r="AN3654" s="61"/>
      <c r="AO3654" s="61"/>
      <c r="AP3654" s="61"/>
      <c r="AQ3654" s="61"/>
      <c r="AR3654" s="61"/>
      <c r="AS3654" s="61"/>
      <c r="AT3654" s="61"/>
      <c r="AU3654" s="61"/>
      <c r="AV3654" s="61"/>
      <c r="AW3654" s="61"/>
      <c r="AX3654" s="61"/>
      <c r="AY3654" s="61"/>
      <c r="AZ3654" s="61"/>
      <c r="BA3654" s="61"/>
      <c r="BB3654" s="61"/>
      <c r="BC3654" s="61"/>
    </row>
    <row r="3655" spans="13:55" x14ac:dyDescent="0.2">
      <c r="M3655" s="57"/>
      <c r="O3655" s="57"/>
      <c r="P3655" s="56"/>
      <c r="Q3655" s="56"/>
      <c r="R3655" s="56"/>
      <c r="S3655" s="56"/>
      <c r="T3655" s="56"/>
      <c r="U3655" s="56"/>
      <c r="V3655" s="56"/>
      <c r="W3655" s="56"/>
      <c r="X3655" s="56"/>
      <c r="Y3655" s="56"/>
      <c r="Z3655" s="56"/>
      <c r="AA3655" s="56"/>
      <c r="AB3655" s="56"/>
      <c r="AC3655" s="56"/>
      <c r="AD3655" s="56"/>
      <c r="AE3655" s="56"/>
      <c r="AF3655" s="56"/>
      <c r="AG3655" s="56"/>
      <c r="AH3655" s="56"/>
      <c r="AI3655" s="56"/>
      <c r="AJ3655" s="61"/>
      <c r="AK3655" s="61"/>
      <c r="AL3655" s="61"/>
      <c r="AM3655" s="61"/>
      <c r="AN3655" s="61"/>
      <c r="AO3655" s="61"/>
      <c r="AP3655" s="61"/>
      <c r="AQ3655" s="61"/>
      <c r="AR3655" s="61"/>
      <c r="AS3655" s="61"/>
      <c r="AT3655" s="61"/>
      <c r="AU3655" s="61"/>
      <c r="AV3655" s="61"/>
      <c r="AW3655" s="61"/>
      <c r="AX3655" s="61"/>
      <c r="AY3655" s="61"/>
      <c r="AZ3655" s="61"/>
      <c r="BA3655" s="61"/>
      <c r="BB3655" s="61"/>
      <c r="BC3655" s="61"/>
    </row>
    <row r="3656" spans="13:55" x14ac:dyDescent="0.2">
      <c r="M3656" s="57"/>
      <c r="O3656" s="57"/>
      <c r="P3656" s="56"/>
      <c r="Q3656" s="56"/>
      <c r="R3656" s="56"/>
      <c r="S3656" s="56"/>
      <c r="T3656" s="56"/>
      <c r="U3656" s="56"/>
      <c r="V3656" s="56"/>
      <c r="W3656" s="56"/>
      <c r="X3656" s="56"/>
      <c r="Y3656" s="56"/>
      <c r="Z3656" s="56"/>
      <c r="AA3656" s="56"/>
      <c r="AB3656" s="56"/>
      <c r="AC3656" s="56"/>
      <c r="AD3656" s="56"/>
      <c r="AE3656" s="56"/>
      <c r="AF3656" s="56"/>
      <c r="AG3656" s="56"/>
      <c r="AH3656" s="56"/>
      <c r="AI3656" s="56"/>
      <c r="AJ3656" s="61"/>
      <c r="AK3656" s="61"/>
      <c r="AL3656" s="61"/>
      <c r="AM3656" s="61"/>
      <c r="AN3656" s="61"/>
      <c r="AO3656" s="61"/>
      <c r="AP3656" s="61"/>
      <c r="AQ3656" s="61"/>
      <c r="AR3656" s="61"/>
      <c r="AS3656" s="61"/>
      <c r="AT3656" s="61"/>
      <c r="AU3656" s="61"/>
      <c r="AV3656" s="61"/>
      <c r="AW3656" s="61"/>
      <c r="AX3656" s="61"/>
      <c r="AY3656" s="61"/>
      <c r="AZ3656" s="61"/>
      <c r="BA3656" s="61"/>
      <c r="BB3656" s="61"/>
      <c r="BC3656" s="61"/>
    </row>
    <row r="3657" spans="13:55" x14ac:dyDescent="0.2">
      <c r="M3657" s="57"/>
      <c r="O3657" s="57"/>
      <c r="P3657" s="56"/>
      <c r="Q3657" s="56"/>
      <c r="R3657" s="56"/>
      <c r="S3657" s="56"/>
      <c r="T3657" s="56"/>
      <c r="U3657" s="56"/>
      <c r="V3657" s="56"/>
      <c r="W3657" s="56"/>
      <c r="X3657" s="56"/>
      <c r="Y3657" s="56"/>
      <c r="Z3657" s="56"/>
      <c r="AA3657" s="56"/>
      <c r="AB3657" s="56"/>
      <c r="AC3657" s="56"/>
      <c r="AD3657" s="56"/>
      <c r="AE3657" s="56"/>
      <c r="AF3657" s="56"/>
      <c r="AG3657" s="56"/>
      <c r="AH3657" s="56"/>
      <c r="AI3657" s="56"/>
      <c r="AJ3657" s="61"/>
      <c r="AK3657" s="61"/>
      <c r="AL3657" s="61"/>
      <c r="AM3657" s="61"/>
      <c r="AN3657" s="61"/>
      <c r="AO3657" s="61"/>
      <c r="AP3657" s="61"/>
      <c r="AQ3657" s="61"/>
      <c r="AR3657" s="61"/>
      <c r="AS3657" s="61"/>
      <c r="AT3657" s="61"/>
      <c r="AU3657" s="61"/>
      <c r="AV3657" s="61"/>
      <c r="AW3657" s="61"/>
      <c r="AX3657" s="61"/>
      <c r="AY3657" s="61"/>
      <c r="AZ3657" s="61"/>
      <c r="BA3657" s="61"/>
      <c r="BB3657" s="61"/>
      <c r="BC3657" s="61"/>
    </row>
    <row r="3658" spans="13:55" x14ac:dyDescent="0.2">
      <c r="M3658" s="57"/>
      <c r="O3658" s="57"/>
      <c r="P3658" s="56"/>
      <c r="Q3658" s="56"/>
      <c r="R3658" s="56"/>
      <c r="S3658" s="56"/>
      <c r="T3658" s="56"/>
      <c r="U3658" s="56"/>
      <c r="V3658" s="56"/>
      <c r="W3658" s="56"/>
      <c r="X3658" s="56"/>
      <c r="Y3658" s="56"/>
      <c r="Z3658" s="56"/>
      <c r="AA3658" s="56"/>
      <c r="AB3658" s="56"/>
      <c r="AC3658" s="56"/>
      <c r="AD3658" s="56"/>
      <c r="AE3658" s="56"/>
      <c r="AF3658" s="56"/>
      <c r="AG3658" s="56"/>
      <c r="AH3658" s="56"/>
      <c r="AI3658" s="56"/>
      <c r="AJ3658" s="61"/>
      <c r="AK3658" s="61"/>
      <c r="AL3658" s="61"/>
      <c r="AM3658" s="61"/>
      <c r="AN3658" s="61"/>
      <c r="AO3658" s="61"/>
      <c r="AP3658" s="61"/>
      <c r="AQ3658" s="61"/>
      <c r="AR3658" s="61"/>
      <c r="AS3658" s="61"/>
      <c r="AT3658" s="61"/>
      <c r="AU3658" s="61"/>
      <c r="AV3658" s="61"/>
      <c r="AW3658" s="61"/>
      <c r="AX3658" s="61"/>
      <c r="AY3658" s="61"/>
      <c r="AZ3658" s="61"/>
      <c r="BA3658" s="61"/>
      <c r="BB3658" s="61"/>
      <c r="BC3658" s="61"/>
    </row>
    <row r="3659" spans="13:55" x14ac:dyDescent="0.2">
      <c r="M3659" s="57"/>
      <c r="O3659" s="57"/>
      <c r="P3659" s="56"/>
      <c r="Q3659" s="56"/>
      <c r="R3659" s="56"/>
      <c r="S3659" s="56"/>
      <c r="T3659" s="56"/>
      <c r="U3659" s="56"/>
      <c r="V3659" s="56"/>
      <c r="W3659" s="56"/>
      <c r="X3659" s="56"/>
      <c r="Y3659" s="56"/>
      <c r="Z3659" s="56"/>
      <c r="AA3659" s="56"/>
      <c r="AB3659" s="56"/>
      <c r="AC3659" s="56"/>
      <c r="AD3659" s="56"/>
      <c r="AE3659" s="56"/>
      <c r="AF3659" s="56"/>
      <c r="AG3659" s="56"/>
      <c r="AH3659" s="56"/>
      <c r="AI3659" s="56"/>
      <c r="AJ3659" s="61"/>
      <c r="AK3659" s="61"/>
      <c r="AL3659" s="61"/>
      <c r="AM3659" s="61"/>
      <c r="AN3659" s="61"/>
      <c r="AO3659" s="61"/>
      <c r="AP3659" s="61"/>
      <c r="AQ3659" s="61"/>
      <c r="AR3659" s="61"/>
      <c r="AS3659" s="61"/>
      <c r="AT3659" s="61"/>
      <c r="AU3659" s="61"/>
      <c r="AV3659" s="61"/>
      <c r="AW3659" s="61"/>
      <c r="AX3659" s="61"/>
      <c r="AY3659" s="61"/>
      <c r="AZ3659" s="61"/>
      <c r="BA3659" s="61"/>
      <c r="BB3659" s="61"/>
      <c r="BC3659" s="61"/>
    </row>
    <row r="3660" spans="13:55" x14ac:dyDescent="0.2">
      <c r="M3660" s="57"/>
      <c r="O3660" s="57"/>
      <c r="P3660" s="56"/>
      <c r="Q3660" s="56"/>
      <c r="R3660" s="56"/>
      <c r="S3660" s="56"/>
      <c r="T3660" s="56"/>
      <c r="U3660" s="56"/>
      <c r="V3660" s="56"/>
      <c r="W3660" s="56"/>
      <c r="X3660" s="56"/>
      <c r="Y3660" s="56"/>
      <c r="Z3660" s="56"/>
      <c r="AA3660" s="56"/>
      <c r="AB3660" s="56"/>
      <c r="AC3660" s="56"/>
      <c r="AD3660" s="56"/>
      <c r="AE3660" s="56"/>
      <c r="AF3660" s="56"/>
      <c r="AG3660" s="56"/>
      <c r="AH3660" s="56"/>
      <c r="AI3660" s="56"/>
      <c r="AJ3660" s="61"/>
      <c r="AK3660" s="61"/>
      <c r="AL3660" s="61"/>
      <c r="AM3660" s="61"/>
      <c r="AN3660" s="61"/>
      <c r="AO3660" s="61"/>
      <c r="AP3660" s="61"/>
      <c r="AQ3660" s="61"/>
      <c r="AR3660" s="61"/>
      <c r="AS3660" s="61"/>
      <c r="AT3660" s="61"/>
      <c r="AU3660" s="61"/>
      <c r="AV3660" s="61"/>
      <c r="AW3660" s="61"/>
      <c r="AX3660" s="61"/>
      <c r="AY3660" s="61"/>
      <c r="AZ3660" s="61"/>
      <c r="BA3660" s="61"/>
      <c r="BB3660" s="61"/>
      <c r="BC3660" s="61"/>
    </row>
    <row r="3661" spans="13:55" x14ac:dyDescent="0.2">
      <c r="M3661" s="57"/>
      <c r="O3661" s="57"/>
      <c r="P3661" s="56"/>
      <c r="Q3661" s="56"/>
      <c r="R3661" s="56"/>
      <c r="S3661" s="56"/>
      <c r="T3661" s="56"/>
      <c r="U3661" s="56"/>
      <c r="V3661" s="56"/>
      <c r="W3661" s="56"/>
      <c r="X3661" s="56"/>
      <c r="Y3661" s="56"/>
      <c r="Z3661" s="56"/>
      <c r="AA3661" s="56"/>
      <c r="AB3661" s="56"/>
      <c r="AC3661" s="56"/>
      <c r="AD3661" s="56"/>
      <c r="AE3661" s="56"/>
      <c r="AF3661" s="56"/>
      <c r="AG3661" s="56"/>
      <c r="AH3661" s="56"/>
      <c r="AI3661" s="56"/>
      <c r="AJ3661" s="61"/>
      <c r="AK3661" s="61"/>
      <c r="AL3661" s="61"/>
      <c r="AM3661" s="61"/>
      <c r="AN3661" s="61"/>
      <c r="AO3661" s="61"/>
      <c r="AP3661" s="61"/>
      <c r="AQ3661" s="61"/>
      <c r="AR3661" s="61"/>
      <c r="AS3661" s="61"/>
      <c r="AT3661" s="61"/>
      <c r="AU3661" s="61"/>
      <c r="AV3661" s="61"/>
      <c r="AW3661" s="61"/>
      <c r="AX3661" s="61"/>
      <c r="AY3661" s="61"/>
      <c r="AZ3661" s="61"/>
      <c r="BA3661" s="61"/>
      <c r="BB3661" s="61"/>
      <c r="BC3661" s="61"/>
    </row>
    <row r="3662" spans="13:55" x14ac:dyDescent="0.2">
      <c r="M3662" s="57"/>
      <c r="O3662" s="57"/>
      <c r="P3662" s="56"/>
      <c r="Q3662" s="56"/>
      <c r="R3662" s="56"/>
      <c r="S3662" s="56"/>
      <c r="T3662" s="56"/>
      <c r="U3662" s="56"/>
      <c r="V3662" s="56"/>
      <c r="W3662" s="56"/>
      <c r="X3662" s="56"/>
      <c r="Y3662" s="56"/>
      <c r="Z3662" s="56"/>
      <c r="AA3662" s="56"/>
      <c r="AB3662" s="56"/>
      <c r="AC3662" s="56"/>
      <c r="AD3662" s="56"/>
      <c r="AE3662" s="56"/>
      <c r="AF3662" s="56"/>
      <c r="AG3662" s="56"/>
      <c r="AH3662" s="56"/>
      <c r="AI3662" s="56"/>
      <c r="AJ3662" s="61"/>
      <c r="AK3662" s="61"/>
      <c r="AL3662" s="61"/>
      <c r="AM3662" s="61"/>
      <c r="AN3662" s="61"/>
      <c r="AO3662" s="61"/>
      <c r="AP3662" s="61"/>
      <c r="AQ3662" s="61"/>
      <c r="AR3662" s="61"/>
      <c r="AS3662" s="61"/>
      <c r="AT3662" s="61"/>
      <c r="AU3662" s="61"/>
      <c r="AV3662" s="61"/>
      <c r="AW3662" s="61"/>
      <c r="AX3662" s="61"/>
      <c r="AY3662" s="61"/>
      <c r="AZ3662" s="61"/>
      <c r="BA3662" s="61"/>
      <c r="BB3662" s="61"/>
      <c r="BC3662" s="61"/>
    </row>
    <row r="3663" spans="13:55" x14ac:dyDescent="0.2">
      <c r="M3663" s="57"/>
      <c r="O3663" s="57"/>
      <c r="P3663" s="56"/>
      <c r="Q3663" s="56"/>
      <c r="R3663" s="56"/>
      <c r="S3663" s="56"/>
      <c r="T3663" s="56"/>
      <c r="U3663" s="56"/>
      <c r="V3663" s="56"/>
      <c r="W3663" s="56"/>
      <c r="X3663" s="56"/>
      <c r="Y3663" s="56"/>
      <c r="Z3663" s="56"/>
      <c r="AA3663" s="56"/>
      <c r="AB3663" s="56"/>
      <c r="AC3663" s="56"/>
      <c r="AD3663" s="56"/>
      <c r="AE3663" s="56"/>
      <c r="AF3663" s="56"/>
      <c r="AG3663" s="56"/>
      <c r="AH3663" s="56"/>
      <c r="AI3663" s="56"/>
      <c r="AJ3663" s="61"/>
      <c r="AK3663" s="61"/>
      <c r="AL3663" s="61"/>
      <c r="AM3663" s="61"/>
      <c r="AN3663" s="61"/>
      <c r="AO3663" s="61"/>
      <c r="AP3663" s="61"/>
      <c r="AQ3663" s="61"/>
      <c r="AR3663" s="61"/>
      <c r="AS3663" s="61"/>
      <c r="AT3663" s="61"/>
      <c r="AU3663" s="61"/>
      <c r="AV3663" s="61"/>
      <c r="AW3663" s="61"/>
      <c r="AX3663" s="61"/>
      <c r="AY3663" s="61"/>
      <c r="AZ3663" s="61"/>
      <c r="BA3663" s="61"/>
      <c r="BB3663" s="61"/>
      <c r="BC3663" s="61"/>
    </row>
    <row r="3664" spans="13:55" x14ac:dyDescent="0.2">
      <c r="M3664" s="57"/>
      <c r="O3664" s="57"/>
      <c r="P3664" s="56"/>
      <c r="Q3664" s="56"/>
      <c r="R3664" s="56"/>
      <c r="S3664" s="56"/>
      <c r="T3664" s="56"/>
      <c r="U3664" s="56"/>
      <c r="V3664" s="56"/>
      <c r="W3664" s="56"/>
      <c r="X3664" s="56"/>
      <c r="Y3664" s="56"/>
      <c r="Z3664" s="56"/>
      <c r="AA3664" s="56"/>
      <c r="AB3664" s="56"/>
      <c r="AC3664" s="56"/>
      <c r="AD3664" s="56"/>
      <c r="AE3664" s="56"/>
      <c r="AF3664" s="56"/>
      <c r="AG3664" s="56"/>
      <c r="AH3664" s="56"/>
      <c r="AI3664" s="56"/>
      <c r="AJ3664" s="61"/>
      <c r="AK3664" s="61"/>
      <c r="AL3664" s="61"/>
      <c r="AM3664" s="61"/>
      <c r="AN3664" s="61"/>
      <c r="AO3664" s="61"/>
      <c r="AP3664" s="61"/>
      <c r="AQ3664" s="61"/>
      <c r="AR3664" s="61"/>
      <c r="AS3664" s="61"/>
      <c r="AT3664" s="61"/>
      <c r="AU3664" s="61"/>
      <c r="AV3664" s="61"/>
      <c r="AW3664" s="61"/>
      <c r="AX3664" s="61"/>
      <c r="AY3664" s="61"/>
      <c r="AZ3664" s="61"/>
      <c r="BA3664" s="61"/>
      <c r="BB3664" s="61"/>
      <c r="BC3664" s="61"/>
    </row>
    <row r="3665" spans="13:55" x14ac:dyDescent="0.2">
      <c r="M3665" s="57"/>
      <c r="O3665" s="57"/>
      <c r="P3665" s="56"/>
      <c r="Q3665" s="56"/>
      <c r="R3665" s="56"/>
      <c r="S3665" s="56"/>
      <c r="T3665" s="56"/>
      <c r="U3665" s="56"/>
      <c r="V3665" s="56"/>
      <c r="W3665" s="56"/>
      <c r="X3665" s="56"/>
      <c r="Y3665" s="56"/>
      <c r="Z3665" s="56"/>
      <c r="AA3665" s="56"/>
      <c r="AB3665" s="56"/>
      <c r="AC3665" s="56"/>
      <c r="AD3665" s="56"/>
      <c r="AE3665" s="56"/>
      <c r="AF3665" s="56"/>
      <c r="AG3665" s="56"/>
      <c r="AH3665" s="56"/>
      <c r="AI3665" s="56"/>
      <c r="AJ3665" s="61"/>
      <c r="AK3665" s="61"/>
      <c r="AL3665" s="61"/>
      <c r="AM3665" s="61"/>
      <c r="AN3665" s="61"/>
      <c r="AO3665" s="61"/>
      <c r="AP3665" s="61"/>
      <c r="AQ3665" s="61"/>
      <c r="AR3665" s="61"/>
      <c r="AS3665" s="61"/>
      <c r="AT3665" s="61"/>
      <c r="AU3665" s="61"/>
      <c r="AV3665" s="61"/>
      <c r="AW3665" s="61"/>
      <c r="AX3665" s="61"/>
      <c r="AY3665" s="61"/>
      <c r="AZ3665" s="61"/>
      <c r="BA3665" s="61"/>
      <c r="BB3665" s="61"/>
      <c r="BC3665" s="61"/>
    </row>
    <row r="3666" spans="13:55" x14ac:dyDescent="0.2">
      <c r="M3666" s="57"/>
      <c r="O3666" s="57"/>
      <c r="P3666" s="56"/>
      <c r="Q3666" s="56"/>
      <c r="R3666" s="56"/>
      <c r="S3666" s="56"/>
      <c r="T3666" s="56"/>
      <c r="U3666" s="56"/>
      <c r="V3666" s="56"/>
      <c r="W3666" s="56"/>
      <c r="X3666" s="56"/>
      <c r="Y3666" s="56"/>
      <c r="Z3666" s="56"/>
      <c r="AA3666" s="56"/>
      <c r="AB3666" s="56"/>
      <c r="AC3666" s="56"/>
      <c r="AD3666" s="56"/>
      <c r="AE3666" s="56"/>
      <c r="AF3666" s="56"/>
      <c r="AG3666" s="56"/>
      <c r="AH3666" s="56"/>
      <c r="AI3666" s="56"/>
      <c r="AJ3666" s="61"/>
      <c r="AK3666" s="61"/>
      <c r="AL3666" s="61"/>
      <c r="AM3666" s="61"/>
      <c r="AN3666" s="61"/>
      <c r="AO3666" s="61"/>
      <c r="AP3666" s="61"/>
      <c r="AQ3666" s="61"/>
      <c r="AR3666" s="61"/>
      <c r="AS3666" s="61"/>
      <c r="AT3666" s="61"/>
      <c r="AU3666" s="61"/>
      <c r="AV3666" s="61"/>
      <c r="AW3666" s="61"/>
      <c r="AX3666" s="61"/>
      <c r="AY3666" s="61"/>
      <c r="AZ3666" s="61"/>
      <c r="BA3666" s="61"/>
      <c r="BB3666" s="61"/>
      <c r="BC3666" s="61"/>
    </row>
    <row r="3667" spans="13:55" x14ac:dyDescent="0.2">
      <c r="M3667" s="57"/>
      <c r="O3667" s="57"/>
      <c r="P3667" s="56"/>
      <c r="Q3667" s="56"/>
      <c r="R3667" s="56"/>
      <c r="S3667" s="56"/>
      <c r="T3667" s="56"/>
      <c r="U3667" s="56"/>
      <c r="V3667" s="56"/>
      <c r="W3667" s="56"/>
      <c r="X3667" s="56"/>
      <c r="Y3667" s="56"/>
      <c r="Z3667" s="56"/>
      <c r="AA3667" s="56"/>
      <c r="AB3667" s="56"/>
      <c r="AC3667" s="56"/>
      <c r="AD3667" s="56"/>
      <c r="AE3667" s="56"/>
      <c r="AF3667" s="56"/>
      <c r="AG3667" s="56"/>
      <c r="AH3667" s="56"/>
      <c r="AI3667" s="56"/>
      <c r="AJ3667" s="61"/>
      <c r="AK3667" s="61"/>
      <c r="AL3667" s="61"/>
      <c r="AM3667" s="61"/>
      <c r="AN3667" s="61"/>
      <c r="AO3667" s="61"/>
      <c r="AP3667" s="61"/>
      <c r="AQ3667" s="61"/>
      <c r="AR3667" s="61"/>
      <c r="AS3667" s="61"/>
      <c r="AT3667" s="61"/>
      <c r="AU3667" s="61"/>
      <c r="AV3667" s="61"/>
      <c r="AW3667" s="61"/>
      <c r="AX3667" s="61"/>
      <c r="AY3667" s="61"/>
      <c r="AZ3667" s="61"/>
      <c r="BA3667" s="61"/>
      <c r="BB3667" s="61"/>
      <c r="BC3667" s="61"/>
    </row>
    <row r="3668" spans="13:55" x14ac:dyDescent="0.2">
      <c r="M3668" s="57"/>
      <c r="O3668" s="57"/>
      <c r="P3668" s="56"/>
      <c r="Q3668" s="56"/>
      <c r="R3668" s="56"/>
      <c r="S3668" s="56"/>
      <c r="T3668" s="56"/>
      <c r="U3668" s="56"/>
      <c r="V3668" s="56"/>
      <c r="W3668" s="56"/>
      <c r="X3668" s="56"/>
      <c r="Y3668" s="56"/>
      <c r="Z3668" s="56"/>
      <c r="AA3668" s="56"/>
      <c r="AB3668" s="56"/>
      <c r="AC3668" s="56"/>
      <c r="AD3668" s="56"/>
      <c r="AE3668" s="56"/>
      <c r="AF3668" s="56"/>
      <c r="AG3668" s="56"/>
      <c r="AH3668" s="56"/>
      <c r="AI3668" s="56"/>
      <c r="AJ3668" s="61"/>
      <c r="AK3668" s="61"/>
      <c r="AL3668" s="61"/>
      <c r="AM3668" s="61"/>
      <c r="AN3668" s="61"/>
      <c r="AO3668" s="61"/>
      <c r="AP3668" s="61"/>
      <c r="AQ3668" s="61"/>
      <c r="AR3668" s="61"/>
      <c r="AS3668" s="61"/>
      <c r="AT3668" s="61"/>
      <c r="AU3668" s="61"/>
      <c r="AV3668" s="61"/>
      <c r="AW3668" s="61"/>
      <c r="AX3668" s="61"/>
      <c r="AY3668" s="61"/>
      <c r="AZ3668" s="61"/>
      <c r="BA3668" s="61"/>
      <c r="BB3668" s="61"/>
      <c r="BC3668" s="61"/>
    </row>
    <row r="3669" spans="13:55" x14ac:dyDescent="0.2">
      <c r="M3669" s="57"/>
      <c r="O3669" s="57"/>
      <c r="P3669" s="56"/>
      <c r="Q3669" s="56"/>
      <c r="R3669" s="56"/>
      <c r="S3669" s="56"/>
      <c r="T3669" s="56"/>
      <c r="U3669" s="56"/>
      <c r="V3669" s="56"/>
      <c r="W3669" s="56"/>
      <c r="X3669" s="56"/>
      <c r="Y3669" s="56"/>
      <c r="Z3669" s="56"/>
      <c r="AA3669" s="56"/>
      <c r="AB3669" s="56"/>
      <c r="AC3669" s="56"/>
      <c r="AD3669" s="56"/>
      <c r="AE3669" s="56"/>
      <c r="AF3669" s="56"/>
      <c r="AG3669" s="56"/>
      <c r="AH3669" s="56"/>
      <c r="AI3669" s="56"/>
      <c r="AJ3669" s="61"/>
      <c r="AK3669" s="61"/>
      <c r="AL3669" s="61"/>
      <c r="AM3669" s="61"/>
      <c r="AN3669" s="61"/>
      <c r="AO3669" s="61"/>
      <c r="AP3669" s="61"/>
      <c r="AQ3669" s="61"/>
      <c r="AR3669" s="61"/>
      <c r="AS3669" s="61"/>
      <c r="AT3669" s="61"/>
      <c r="AU3669" s="61"/>
      <c r="AV3669" s="61"/>
      <c r="AW3669" s="61"/>
      <c r="AX3669" s="61"/>
      <c r="AY3669" s="61"/>
      <c r="AZ3669" s="61"/>
      <c r="BA3669" s="61"/>
      <c r="BB3669" s="61"/>
      <c r="BC3669" s="61"/>
    </row>
    <row r="3670" spans="13:55" x14ac:dyDescent="0.2">
      <c r="M3670" s="57"/>
      <c r="O3670" s="57"/>
      <c r="P3670" s="56"/>
      <c r="Q3670" s="56"/>
      <c r="R3670" s="56"/>
      <c r="S3670" s="56"/>
      <c r="T3670" s="56"/>
      <c r="U3670" s="56"/>
      <c r="V3670" s="56"/>
      <c r="W3670" s="56"/>
      <c r="X3670" s="56"/>
      <c r="Y3670" s="56"/>
      <c r="Z3670" s="56"/>
      <c r="AA3670" s="56"/>
      <c r="AB3670" s="56"/>
      <c r="AC3670" s="56"/>
      <c r="AD3670" s="56"/>
      <c r="AE3670" s="56"/>
      <c r="AF3670" s="56"/>
      <c r="AG3670" s="56"/>
      <c r="AH3670" s="56"/>
      <c r="AI3670" s="56"/>
      <c r="AJ3670" s="61"/>
      <c r="AK3670" s="61"/>
      <c r="AL3670" s="61"/>
      <c r="AM3670" s="61"/>
      <c r="AN3670" s="61"/>
      <c r="AO3670" s="61"/>
      <c r="AP3670" s="61"/>
      <c r="AQ3670" s="61"/>
      <c r="AR3670" s="61"/>
      <c r="AS3670" s="61"/>
      <c r="AT3670" s="61"/>
      <c r="AU3670" s="61"/>
      <c r="AV3670" s="61"/>
      <c r="AW3670" s="61"/>
      <c r="AX3670" s="61"/>
      <c r="AY3670" s="61"/>
      <c r="AZ3670" s="61"/>
      <c r="BA3670" s="61"/>
      <c r="BB3670" s="61"/>
      <c r="BC3670" s="61"/>
    </row>
    <row r="3671" spans="13:55" x14ac:dyDescent="0.2">
      <c r="M3671" s="57"/>
      <c r="O3671" s="57"/>
      <c r="P3671" s="56"/>
      <c r="Q3671" s="56"/>
      <c r="R3671" s="56"/>
      <c r="S3671" s="56"/>
      <c r="T3671" s="56"/>
      <c r="U3671" s="56"/>
      <c r="V3671" s="56"/>
      <c r="W3671" s="56"/>
      <c r="X3671" s="56"/>
      <c r="Y3671" s="56"/>
      <c r="Z3671" s="56"/>
      <c r="AA3671" s="56"/>
      <c r="AB3671" s="56"/>
      <c r="AC3671" s="56"/>
      <c r="AD3671" s="56"/>
      <c r="AE3671" s="56"/>
      <c r="AF3671" s="56"/>
      <c r="AG3671" s="56"/>
      <c r="AH3671" s="56"/>
      <c r="AI3671" s="56"/>
      <c r="AJ3671" s="61"/>
      <c r="AK3671" s="61"/>
      <c r="AL3671" s="61"/>
      <c r="AM3671" s="61"/>
      <c r="AN3671" s="61"/>
      <c r="AO3671" s="61"/>
      <c r="AP3671" s="61"/>
      <c r="AQ3671" s="61"/>
      <c r="AR3671" s="61"/>
      <c r="AS3671" s="61"/>
      <c r="AT3671" s="61"/>
      <c r="AU3671" s="61"/>
      <c r="AV3671" s="61"/>
      <c r="AW3671" s="61"/>
      <c r="AX3671" s="61"/>
      <c r="AY3671" s="61"/>
      <c r="AZ3671" s="61"/>
      <c r="BA3671" s="61"/>
      <c r="BB3671" s="61"/>
      <c r="BC3671" s="61"/>
    </row>
    <row r="3672" spans="13:55" x14ac:dyDescent="0.2">
      <c r="M3672" s="57"/>
      <c r="O3672" s="57"/>
      <c r="P3672" s="56"/>
      <c r="Q3672" s="56"/>
      <c r="R3672" s="56"/>
      <c r="S3672" s="56"/>
      <c r="T3672" s="56"/>
      <c r="U3672" s="56"/>
      <c r="V3672" s="56"/>
      <c r="W3672" s="56"/>
      <c r="X3672" s="56"/>
      <c r="Y3672" s="56"/>
      <c r="Z3672" s="56"/>
      <c r="AA3672" s="56"/>
      <c r="AB3672" s="56"/>
      <c r="AC3672" s="56"/>
      <c r="AD3672" s="56"/>
      <c r="AE3672" s="56"/>
      <c r="AF3672" s="56"/>
      <c r="AG3672" s="56"/>
      <c r="AH3672" s="56"/>
      <c r="AI3672" s="56"/>
      <c r="AJ3672" s="61"/>
      <c r="AK3672" s="61"/>
      <c r="AL3672" s="61"/>
      <c r="AM3672" s="61"/>
      <c r="AN3672" s="61"/>
      <c r="AO3672" s="61"/>
      <c r="AP3672" s="61"/>
      <c r="AQ3672" s="61"/>
      <c r="AR3672" s="61"/>
      <c r="AS3672" s="61"/>
      <c r="AT3672" s="61"/>
      <c r="AU3672" s="61"/>
      <c r="AV3672" s="61"/>
      <c r="AW3672" s="61"/>
      <c r="AX3672" s="61"/>
      <c r="AY3672" s="61"/>
      <c r="AZ3672" s="61"/>
      <c r="BA3672" s="61"/>
      <c r="BB3672" s="61"/>
      <c r="BC3672" s="61"/>
    </row>
    <row r="3673" spans="13:55" x14ac:dyDescent="0.2">
      <c r="M3673" s="57"/>
      <c r="O3673" s="57"/>
      <c r="P3673" s="56"/>
      <c r="Q3673" s="56"/>
      <c r="R3673" s="56"/>
      <c r="S3673" s="56"/>
      <c r="T3673" s="56"/>
      <c r="U3673" s="56"/>
      <c r="V3673" s="56"/>
      <c r="W3673" s="56"/>
      <c r="X3673" s="56"/>
      <c r="Y3673" s="56"/>
      <c r="Z3673" s="56"/>
      <c r="AA3673" s="56"/>
      <c r="AB3673" s="56"/>
      <c r="AC3673" s="56"/>
      <c r="AD3673" s="56"/>
      <c r="AE3673" s="56"/>
      <c r="AF3673" s="56"/>
      <c r="AG3673" s="56"/>
      <c r="AH3673" s="56"/>
      <c r="AI3673" s="56"/>
      <c r="AJ3673" s="61"/>
      <c r="AK3673" s="61"/>
      <c r="AL3673" s="61"/>
      <c r="AM3673" s="61"/>
      <c r="AN3673" s="61"/>
      <c r="AO3673" s="61"/>
      <c r="AP3673" s="61"/>
      <c r="AQ3673" s="61"/>
      <c r="AR3673" s="61"/>
      <c r="AS3673" s="61"/>
      <c r="AT3673" s="61"/>
      <c r="AU3673" s="61"/>
      <c r="AV3673" s="61"/>
      <c r="AW3673" s="61"/>
      <c r="AX3673" s="61"/>
      <c r="AY3673" s="61"/>
      <c r="AZ3673" s="61"/>
      <c r="BA3673" s="61"/>
      <c r="BB3673" s="61"/>
      <c r="BC3673" s="61"/>
    </row>
    <row r="3674" spans="13:55" x14ac:dyDescent="0.2">
      <c r="M3674" s="57"/>
      <c r="O3674" s="57"/>
      <c r="P3674" s="56"/>
      <c r="Q3674" s="56"/>
      <c r="R3674" s="56"/>
      <c r="S3674" s="56"/>
      <c r="T3674" s="56"/>
      <c r="U3674" s="56"/>
      <c r="V3674" s="56"/>
      <c r="W3674" s="56"/>
      <c r="X3674" s="56"/>
      <c r="Y3674" s="56"/>
      <c r="Z3674" s="56"/>
      <c r="AA3674" s="56"/>
      <c r="AB3674" s="56"/>
      <c r="AC3674" s="56"/>
      <c r="AD3674" s="56"/>
      <c r="AE3674" s="56"/>
      <c r="AF3674" s="56"/>
      <c r="AG3674" s="56"/>
      <c r="AH3674" s="56"/>
      <c r="AI3674" s="56"/>
      <c r="AJ3674" s="61"/>
      <c r="AK3674" s="61"/>
      <c r="AL3674" s="61"/>
      <c r="AM3674" s="61"/>
      <c r="AN3674" s="61"/>
      <c r="AO3674" s="61"/>
      <c r="AP3674" s="61"/>
      <c r="AQ3674" s="61"/>
      <c r="AR3674" s="61"/>
      <c r="AS3674" s="61"/>
      <c r="AT3674" s="61"/>
      <c r="AU3674" s="61"/>
      <c r="AV3674" s="61"/>
      <c r="AW3674" s="61"/>
      <c r="AX3674" s="61"/>
      <c r="AY3674" s="61"/>
      <c r="AZ3674" s="61"/>
      <c r="BA3674" s="61"/>
      <c r="BB3674" s="61"/>
      <c r="BC3674" s="61"/>
    </row>
    <row r="3675" spans="13:55" x14ac:dyDescent="0.2">
      <c r="M3675" s="57"/>
      <c r="O3675" s="57"/>
      <c r="P3675" s="56"/>
      <c r="Q3675" s="56"/>
      <c r="R3675" s="56"/>
      <c r="S3675" s="56"/>
      <c r="T3675" s="56"/>
      <c r="U3675" s="56"/>
      <c r="V3675" s="56"/>
      <c r="W3675" s="56"/>
      <c r="X3675" s="56"/>
      <c r="Y3675" s="56"/>
      <c r="Z3675" s="56"/>
      <c r="AA3675" s="56"/>
      <c r="AB3675" s="56"/>
      <c r="AC3675" s="56"/>
      <c r="AD3675" s="56"/>
      <c r="AE3675" s="56"/>
      <c r="AF3675" s="56"/>
      <c r="AG3675" s="56"/>
      <c r="AH3675" s="56"/>
      <c r="AI3675" s="56"/>
      <c r="AJ3675" s="61"/>
      <c r="AK3675" s="61"/>
      <c r="AL3675" s="61"/>
      <c r="AM3675" s="61"/>
      <c r="AN3675" s="61"/>
      <c r="AO3675" s="61"/>
      <c r="AP3675" s="61"/>
      <c r="AQ3675" s="61"/>
      <c r="AR3675" s="61"/>
      <c r="AS3675" s="61"/>
      <c r="AT3675" s="61"/>
      <c r="AU3675" s="61"/>
      <c r="AV3675" s="61"/>
      <c r="AW3675" s="61"/>
      <c r="AX3675" s="61"/>
      <c r="AY3675" s="61"/>
      <c r="AZ3675" s="61"/>
      <c r="BA3675" s="61"/>
      <c r="BB3675" s="61"/>
      <c r="BC3675" s="61"/>
    </row>
    <row r="3676" spans="13:55" x14ac:dyDescent="0.2">
      <c r="M3676" s="57"/>
      <c r="O3676" s="57"/>
      <c r="P3676" s="56"/>
      <c r="Q3676" s="56"/>
      <c r="R3676" s="56"/>
      <c r="S3676" s="56"/>
      <c r="T3676" s="56"/>
      <c r="U3676" s="56"/>
      <c r="V3676" s="56"/>
      <c r="W3676" s="56"/>
      <c r="X3676" s="56"/>
      <c r="Y3676" s="56"/>
      <c r="Z3676" s="56"/>
      <c r="AA3676" s="56"/>
      <c r="AB3676" s="56"/>
      <c r="AC3676" s="56"/>
      <c r="AD3676" s="56"/>
      <c r="AE3676" s="56"/>
      <c r="AF3676" s="56"/>
      <c r="AG3676" s="56"/>
      <c r="AH3676" s="56"/>
      <c r="AI3676" s="56"/>
      <c r="AJ3676" s="61"/>
      <c r="AK3676" s="61"/>
      <c r="AL3676" s="61"/>
      <c r="AM3676" s="61"/>
      <c r="AN3676" s="61"/>
      <c r="AO3676" s="61"/>
      <c r="AP3676" s="61"/>
      <c r="AQ3676" s="61"/>
      <c r="AR3676" s="61"/>
      <c r="AS3676" s="61"/>
      <c r="AT3676" s="61"/>
      <c r="AU3676" s="61"/>
      <c r="AV3676" s="61"/>
      <c r="AW3676" s="61"/>
      <c r="AX3676" s="61"/>
      <c r="AY3676" s="61"/>
      <c r="AZ3676" s="61"/>
      <c r="BA3676" s="61"/>
      <c r="BB3676" s="61"/>
      <c r="BC3676" s="61"/>
    </row>
    <row r="3677" spans="13:55" x14ac:dyDescent="0.2">
      <c r="M3677" s="57"/>
      <c r="O3677" s="57"/>
      <c r="P3677" s="56"/>
      <c r="Q3677" s="56"/>
      <c r="R3677" s="56"/>
      <c r="S3677" s="56"/>
      <c r="T3677" s="56"/>
      <c r="U3677" s="56"/>
      <c r="V3677" s="56"/>
      <c r="W3677" s="56"/>
      <c r="X3677" s="56"/>
      <c r="Y3677" s="56"/>
      <c r="Z3677" s="56"/>
      <c r="AA3677" s="56"/>
      <c r="AB3677" s="56"/>
      <c r="AC3677" s="56"/>
      <c r="AD3677" s="56"/>
      <c r="AE3677" s="56"/>
      <c r="AF3677" s="56"/>
      <c r="AG3677" s="56"/>
      <c r="AH3677" s="56"/>
      <c r="AI3677" s="56"/>
      <c r="AJ3677" s="61"/>
      <c r="AK3677" s="61"/>
      <c r="AL3677" s="61"/>
      <c r="AM3677" s="61"/>
      <c r="AN3677" s="61"/>
      <c r="AO3677" s="61"/>
      <c r="AP3677" s="61"/>
      <c r="AQ3677" s="61"/>
      <c r="AR3677" s="61"/>
      <c r="AS3677" s="61"/>
      <c r="AT3677" s="61"/>
      <c r="AU3677" s="61"/>
      <c r="AV3677" s="61"/>
      <c r="AW3677" s="61"/>
      <c r="AX3677" s="61"/>
      <c r="AY3677" s="61"/>
      <c r="AZ3677" s="61"/>
      <c r="BA3677" s="61"/>
      <c r="BB3677" s="61"/>
      <c r="BC3677" s="61"/>
    </row>
    <row r="3678" spans="13:55" x14ac:dyDescent="0.2">
      <c r="M3678" s="57"/>
      <c r="O3678" s="57"/>
      <c r="P3678" s="56"/>
      <c r="Q3678" s="56"/>
      <c r="R3678" s="56"/>
      <c r="S3678" s="56"/>
      <c r="T3678" s="56"/>
      <c r="U3678" s="56"/>
      <c r="V3678" s="56"/>
      <c r="W3678" s="56"/>
      <c r="X3678" s="56"/>
      <c r="Y3678" s="56"/>
      <c r="Z3678" s="56"/>
      <c r="AA3678" s="56"/>
      <c r="AB3678" s="56"/>
      <c r="AC3678" s="56"/>
      <c r="AD3678" s="56"/>
      <c r="AE3678" s="56"/>
      <c r="AF3678" s="56"/>
      <c r="AG3678" s="56"/>
      <c r="AH3678" s="56"/>
      <c r="AI3678" s="56"/>
      <c r="AJ3678" s="61"/>
      <c r="AK3678" s="61"/>
      <c r="AL3678" s="61"/>
      <c r="AM3678" s="61"/>
      <c r="AN3678" s="61"/>
      <c r="AO3678" s="61"/>
      <c r="AP3678" s="61"/>
      <c r="AQ3678" s="61"/>
      <c r="AR3678" s="61"/>
      <c r="AS3678" s="61"/>
      <c r="AT3678" s="61"/>
      <c r="AU3678" s="61"/>
      <c r="AV3678" s="61"/>
      <c r="AW3678" s="61"/>
      <c r="AX3678" s="61"/>
      <c r="AY3678" s="61"/>
      <c r="AZ3678" s="61"/>
      <c r="BA3678" s="61"/>
      <c r="BB3678" s="61"/>
      <c r="BC3678" s="61"/>
    </row>
    <row r="3679" spans="13:55" x14ac:dyDescent="0.2">
      <c r="M3679" s="57"/>
      <c r="O3679" s="57"/>
      <c r="P3679" s="56"/>
      <c r="Q3679" s="56"/>
      <c r="R3679" s="56"/>
      <c r="S3679" s="56"/>
      <c r="T3679" s="56"/>
      <c r="U3679" s="56"/>
      <c r="V3679" s="56"/>
      <c r="W3679" s="56"/>
      <c r="X3679" s="56"/>
      <c r="Y3679" s="56"/>
      <c r="Z3679" s="56"/>
      <c r="AA3679" s="56"/>
      <c r="AB3679" s="56"/>
      <c r="AC3679" s="56"/>
      <c r="AD3679" s="56"/>
      <c r="AE3679" s="56"/>
      <c r="AF3679" s="56"/>
      <c r="AG3679" s="56"/>
      <c r="AH3679" s="56"/>
      <c r="AI3679" s="56"/>
      <c r="AJ3679" s="61"/>
      <c r="AK3679" s="61"/>
      <c r="AL3679" s="61"/>
      <c r="AM3679" s="61"/>
      <c r="AN3679" s="61"/>
      <c r="AO3679" s="61"/>
      <c r="AP3679" s="61"/>
      <c r="AQ3679" s="61"/>
      <c r="AR3679" s="61"/>
      <c r="AS3679" s="61"/>
      <c r="AT3679" s="61"/>
      <c r="AU3679" s="61"/>
      <c r="AV3679" s="61"/>
      <c r="AW3679" s="61"/>
      <c r="AX3679" s="61"/>
      <c r="AY3679" s="61"/>
      <c r="AZ3679" s="61"/>
      <c r="BA3679" s="61"/>
      <c r="BB3679" s="61"/>
      <c r="BC3679" s="61"/>
    </row>
    <row r="3680" spans="13:55" x14ac:dyDescent="0.2">
      <c r="M3680" s="57"/>
      <c r="O3680" s="57"/>
      <c r="P3680" s="56"/>
      <c r="Q3680" s="56"/>
      <c r="R3680" s="56"/>
      <c r="S3680" s="56"/>
      <c r="T3680" s="56"/>
      <c r="U3680" s="56"/>
      <c r="V3680" s="56"/>
      <c r="W3680" s="56"/>
      <c r="X3680" s="56"/>
      <c r="Y3680" s="56"/>
      <c r="Z3680" s="56"/>
      <c r="AA3680" s="56"/>
      <c r="AB3680" s="56"/>
      <c r="AC3680" s="56"/>
      <c r="AD3680" s="56"/>
      <c r="AE3680" s="56"/>
      <c r="AF3680" s="56"/>
      <c r="AG3680" s="56"/>
      <c r="AH3680" s="56"/>
      <c r="AI3680" s="56"/>
      <c r="AJ3680" s="61"/>
      <c r="AK3680" s="61"/>
      <c r="AL3680" s="61"/>
      <c r="AM3680" s="61"/>
      <c r="AN3680" s="61"/>
      <c r="AO3680" s="61"/>
      <c r="AP3680" s="61"/>
      <c r="AQ3680" s="61"/>
      <c r="AR3680" s="61"/>
      <c r="AS3680" s="61"/>
      <c r="AT3680" s="61"/>
      <c r="AU3680" s="61"/>
      <c r="AV3680" s="61"/>
      <c r="AW3680" s="61"/>
      <c r="AX3680" s="61"/>
      <c r="AY3680" s="61"/>
      <c r="AZ3680" s="61"/>
      <c r="BA3680" s="61"/>
      <c r="BB3680" s="61"/>
      <c r="BC3680" s="61"/>
    </row>
    <row r="3681" spans="13:55" x14ac:dyDescent="0.2">
      <c r="M3681" s="57"/>
      <c r="O3681" s="57"/>
      <c r="P3681" s="56"/>
      <c r="Q3681" s="56"/>
      <c r="R3681" s="56"/>
      <c r="S3681" s="56"/>
      <c r="T3681" s="56"/>
      <c r="U3681" s="56"/>
      <c r="V3681" s="56"/>
      <c r="W3681" s="56"/>
      <c r="X3681" s="56"/>
      <c r="Y3681" s="56"/>
      <c r="Z3681" s="56"/>
      <c r="AA3681" s="56"/>
      <c r="AB3681" s="56"/>
      <c r="AC3681" s="56"/>
      <c r="AD3681" s="56"/>
      <c r="AE3681" s="56"/>
      <c r="AF3681" s="56"/>
      <c r="AG3681" s="56"/>
      <c r="AH3681" s="56"/>
      <c r="AI3681" s="56"/>
      <c r="AJ3681" s="61"/>
      <c r="AK3681" s="61"/>
      <c r="AL3681" s="61"/>
      <c r="AM3681" s="61"/>
      <c r="AN3681" s="61"/>
      <c r="AO3681" s="61"/>
      <c r="AP3681" s="61"/>
      <c r="AQ3681" s="61"/>
      <c r="AR3681" s="61"/>
      <c r="AS3681" s="61"/>
      <c r="AT3681" s="61"/>
      <c r="AU3681" s="61"/>
      <c r="AV3681" s="61"/>
      <c r="AW3681" s="61"/>
      <c r="AX3681" s="61"/>
      <c r="AY3681" s="61"/>
      <c r="AZ3681" s="61"/>
      <c r="BA3681" s="61"/>
      <c r="BB3681" s="61"/>
      <c r="BC3681" s="61"/>
    </row>
    <row r="3682" spans="13:55" x14ac:dyDescent="0.2">
      <c r="M3682" s="57"/>
      <c r="O3682" s="57"/>
      <c r="P3682" s="56"/>
      <c r="Q3682" s="56"/>
      <c r="R3682" s="56"/>
      <c r="S3682" s="56"/>
      <c r="T3682" s="56"/>
      <c r="U3682" s="56"/>
      <c r="V3682" s="56"/>
      <c r="W3682" s="56"/>
      <c r="X3682" s="56"/>
      <c r="Y3682" s="56"/>
      <c r="Z3682" s="56"/>
      <c r="AA3682" s="56"/>
      <c r="AB3682" s="56"/>
      <c r="AC3682" s="56"/>
      <c r="AD3682" s="56"/>
      <c r="AE3682" s="56"/>
      <c r="AF3682" s="56"/>
      <c r="AG3682" s="56"/>
      <c r="AH3682" s="56"/>
      <c r="AI3682" s="56"/>
      <c r="AJ3682" s="61"/>
      <c r="AK3682" s="61"/>
      <c r="AL3682" s="61"/>
      <c r="AM3682" s="61"/>
      <c r="AN3682" s="61"/>
      <c r="AO3682" s="61"/>
      <c r="AP3682" s="61"/>
      <c r="AQ3682" s="61"/>
      <c r="AR3682" s="61"/>
      <c r="AS3682" s="61"/>
      <c r="AT3682" s="61"/>
      <c r="AU3682" s="61"/>
      <c r="AV3682" s="61"/>
      <c r="AW3682" s="61"/>
      <c r="AX3682" s="61"/>
      <c r="AY3682" s="61"/>
      <c r="AZ3682" s="61"/>
      <c r="BA3682" s="61"/>
      <c r="BB3682" s="61"/>
      <c r="BC3682" s="61"/>
    </row>
    <row r="3683" spans="13:55" x14ac:dyDescent="0.2">
      <c r="M3683" s="57"/>
      <c r="O3683" s="57"/>
      <c r="P3683" s="56"/>
      <c r="Q3683" s="56"/>
      <c r="R3683" s="56"/>
      <c r="S3683" s="56"/>
      <c r="T3683" s="56"/>
      <c r="U3683" s="56"/>
      <c r="V3683" s="56"/>
      <c r="W3683" s="56"/>
      <c r="X3683" s="56"/>
      <c r="Y3683" s="56"/>
      <c r="Z3683" s="56"/>
      <c r="AA3683" s="56"/>
      <c r="AB3683" s="56"/>
      <c r="AC3683" s="56"/>
      <c r="AD3683" s="56"/>
      <c r="AE3683" s="56"/>
      <c r="AF3683" s="56"/>
      <c r="AG3683" s="56"/>
      <c r="AH3683" s="56"/>
      <c r="AI3683" s="56"/>
      <c r="AJ3683" s="61"/>
      <c r="AK3683" s="61"/>
      <c r="AL3683" s="61"/>
      <c r="AM3683" s="61"/>
      <c r="AN3683" s="61"/>
      <c r="AO3683" s="61"/>
      <c r="AP3683" s="61"/>
      <c r="AQ3683" s="61"/>
      <c r="AR3683" s="61"/>
      <c r="AS3683" s="61"/>
      <c r="AT3683" s="61"/>
      <c r="AU3683" s="61"/>
      <c r="AV3683" s="61"/>
      <c r="AW3683" s="61"/>
      <c r="AX3683" s="61"/>
      <c r="AY3683" s="61"/>
      <c r="AZ3683" s="61"/>
      <c r="BA3683" s="61"/>
      <c r="BB3683" s="61"/>
      <c r="BC3683" s="61"/>
    </row>
    <row r="3684" spans="13:55" x14ac:dyDescent="0.2">
      <c r="M3684" s="57"/>
      <c r="O3684" s="57"/>
      <c r="P3684" s="56"/>
      <c r="Q3684" s="56"/>
      <c r="R3684" s="56"/>
      <c r="S3684" s="56"/>
      <c r="T3684" s="56"/>
      <c r="U3684" s="56"/>
      <c r="V3684" s="56"/>
      <c r="W3684" s="56"/>
      <c r="X3684" s="56"/>
      <c r="Y3684" s="56"/>
      <c r="Z3684" s="56"/>
      <c r="AA3684" s="56"/>
      <c r="AB3684" s="56"/>
      <c r="AC3684" s="56"/>
      <c r="AD3684" s="56"/>
      <c r="AE3684" s="56"/>
      <c r="AF3684" s="56"/>
      <c r="AG3684" s="56"/>
      <c r="AH3684" s="56"/>
      <c r="AI3684" s="56"/>
      <c r="AJ3684" s="61"/>
      <c r="AK3684" s="61"/>
      <c r="AL3684" s="61"/>
      <c r="AM3684" s="61"/>
      <c r="AN3684" s="61"/>
      <c r="AO3684" s="61"/>
      <c r="AP3684" s="61"/>
      <c r="AQ3684" s="61"/>
      <c r="AR3684" s="61"/>
      <c r="AS3684" s="61"/>
      <c r="AT3684" s="61"/>
      <c r="AU3684" s="61"/>
      <c r="AV3684" s="61"/>
      <c r="AW3684" s="61"/>
      <c r="AX3684" s="61"/>
      <c r="AY3684" s="61"/>
      <c r="AZ3684" s="61"/>
      <c r="BA3684" s="61"/>
      <c r="BB3684" s="61"/>
      <c r="BC3684" s="61"/>
    </row>
    <row r="3685" spans="13:55" x14ac:dyDescent="0.2">
      <c r="M3685" s="57"/>
      <c r="O3685" s="57"/>
      <c r="P3685" s="56"/>
      <c r="Q3685" s="56"/>
      <c r="R3685" s="56"/>
      <c r="S3685" s="56"/>
      <c r="T3685" s="56"/>
      <c r="U3685" s="56"/>
      <c r="V3685" s="56"/>
      <c r="W3685" s="56"/>
      <c r="X3685" s="56"/>
      <c r="Y3685" s="56"/>
      <c r="Z3685" s="56"/>
      <c r="AA3685" s="56"/>
      <c r="AB3685" s="56"/>
      <c r="AC3685" s="56"/>
      <c r="AD3685" s="56"/>
      <c r="AE3685" s="56"/>
      <c r="AF3685" s="56"/>
      <c r="AG3685" s="56"/>
      <c r="AH3685" s="56"/>
      <c r="AI3685" s="56"/>
      <c r="AJ3685" s="61"/>
      <c r="AK3685" s="61"/>
      <c r="AL3685" s="61"/>
      <c r="AM3685" s="61"/>
      <c r="AN3685" s="61"/>
      <c r="AO3685" s="61"/>
      <c r="AP3685" s="61"/>
      <c r="AQ3685" s="61"/>
      <c r="AR3685" s="61"/>
      <c r="AS3685" s="61"/>
      <c r="AT3685" s="61"/>
      <c r="AU3685" s="61"/>
      <c r="AV3685" s="61"/>
      <c r="AW3685" s="61"/>
      <c r="AX3685" s="61"/>
      <c r="AY3685" s="61"/>
      <c r="AZ3685" s="61"/>
      <c r="BA3685" s="61"/>
      <c r="BB3685" s="61"/>
      <c r="BC3685" s="61"/>
    </row>
    <row r="3686" spans="13:55" x14ac:dyDescent="0.2">
      <c r="M3686" s="57"/>
      <c r="O3686" s="57"/>
      <c r="P3686" s="56"/>
      <c r="Q3686" s="56"/>
      <c r="R3686" s="56"/>
      <c r="S3686" s="56"/>
      <c r="T3686" s="56"/>
      <c r="U3686" s="56"/>
      <c r="V3686" s="56"/>
      <c r="W3686" s="56"/>
      <c r="X3686" s="56"/>
      <c r="Y3686" s="56"/>
      <c r="Z3686" s="56"/>
      <c r="AA3686" s="56"/>
      <c r="AB3686" s="56"/>
      <c r="AC3686" s="56"/>
      <c r="AD3686" s="56"/>
      <c r="AE3686" s="56"/>
      <c r="AF3686" s="56"/>
      <c r="AG3686" s="56"/>
      <c r="AH3686" s="56"/>
      <c r="AI3686" s="56"/>
      <c r="AJ3686" s="61"/>
      <c r="AK3686" s="61"/>
      <c r="AL3686" s="61"/>
      <c r="AM3686" s="61"/>
      <c r="AN3686" s="61"/>
      <c r="AO3686" s="61"/>
      <c r="AP3686" s="61"/>
      <c r="AQ3686" s="61"/>
      <c r="AR3686" s="61"/>
      <c r="AS3686" s="61"/>
      <c r="AT3686" s="61"/>
      <c r="AU3686" s="61"/>
      <c r="AV3686" s="61"/>
      <c r="AW3686" s="61"/>
      <c r="AX3686" s="61"/>
      <c r="AY3686" s="61"/>
      <c r="AZ3686" s="61"/>
      <c r="BA3686" s="61"/>
      <c r="BB3686" s="61"/>
      <c r="BC3686" s="61"/>
    </row>
    <row r="3687" spans="13:55" x14ac:dyDescent="0.2">
      <c r="M3687" s="57"/>
      <c r="O3687" s="57"/>
      <c r="P3687" s="56"/>
      <c r="Q3687" s="56"/>
      <c r="R3687" s="56"/>
      <c r="S3687" s="56"/>
      <c r="T3687" s="56"/>
      <c r="U3687" s="56"/>
      <c r="V3687" s="56"/>
      <c r="W3687" s="56"/>
      <c r="X3687" s="56"/>
      <c r="Y3687" s="56"/>
      <c r="Z3687" s="56"/>
      <c r="AA3687" s="56"/>
      <c r="AB3687" s="56"/>
      <c r="AC3687" s="56"/>
      <c r="AD3687" s="56"/>
      <c r="AE3687" s="56"/>
      <c r="AF3687" s="56"/>
      <c r="AG3687" s="56"/>
      <c r="AH3687" s="56"/>
      <c r="AI3687" s="56"/>
      <c r="AJ3687" s="61"/>
      <c r="AK3687" s="61"/>
      <c r="AL3687" s="61"/>
      <c r="AM3687" s="61"/>
      <c r="AN3687" s="61"/>
      <c r="AO3687" s="61"/>
      <c r="AP3687" s="61"/>
      <c r="AQ3687" s="61"/>
      <c r="AR3687" s="61"/>
      <c r="AS3687" s="61"/>
      <c r="AT3687" s="61"/>
      <c r="AU3687" s="61"/>
      <c r="AV3687" s="61"/>
      <c r="AW3687" s="61"/>
      <c r="AX3687" s="61"/>
      <c r="AY3687" s="61"/>
      <c r="AZ3687" s="61"/>
      <c r="BA3687" s="61"/>
      <c r="BB3687" s="61"/>
      <c r="BC3687" s="61"/>
    </row>
    <row r="3688" spans="13:55" x14ac:dyDescent="0.2">
      <c r="M3688" s="57"/>
      <c r="O3688" s="57"/>
      <c r="P3688" s="56"/>
      <c r="Q3688" s="56"/>
      <c r="R3688" s="56"/>
      <c r="S3688" s="56"/>
      <c r="T3688" s="56"/>
      <c r="U3688" s="56"/>
      <c r="V3688" s="56"/>
      <c r="W3688" s="56"/>
      <c r="X3688" s="56"/>
      <c r="Y3688" s="56"/>
      <c r="Z3688" s="56"/>
      <c r="AA3688" s="56"/>
      <c r="AB3688" s="56"/>
      <c r="AC3688" s="56"/>
      <c r="AD3688" s="56"/>
      <c r="AE3688" s="56"/>
      <c r="AF3688" s="56"/>
      <c r="AG3688" s="56"/>
      <c r="AH3688" s="56"/>
      <c r="AI3688" s="56"/>
      <c r="AJ3688" s="61"/>
      <c r="AK3688" s="61"/>
      <c r="AL3688" s="61"/>
      <c r="AM3688" s="61"/>
      <c r="AN3688" s="61"/>
      <c r="AO3688" s="61"/>
      <c r="AP3688" s="61"/>
      <c r="AQ3688" s="61"/>
      <c r="AR3688" s="61"/>
      <c r="AS3688" s="61"/>
      <c r="AT3688" s="61"/>
      <c r="AU3688" s="61"/>
      <c r="AV3688" s="61"/>
      <c r="AW3688" s="61"/>
      <c r="AX3688" s="61"/>
      <c r="AY3688" s="61"/>
      <c r="AZ3688" s="61"/>
      <c r="BA3688" s="61"/>
      <c r="BB3688" s="61"/>
      <c r="BC3688" s="61"/>
    </row>
    <row r="3689" spans="13:55" x14ac:dyDescent="0.2">
      <c r="M3689" s="57"/>
      <c r="O3689" s="57"/>
      <c r="P3689" s="56"/>
      <c r="Q3689" s="56"/>
      <c r="R3689" s="56"/>
      <c r="S3689" s="56"/>
      <c r="T3689" s="56"/>
      <c r="U3689" s="56"/>
      <c r="V3689" s="56"/>
      <c r="W3689" s="56"/>
      <c r="X3689" s="56"/>
      <c r="Y3689" s="56"/>
      <c r="Z3689" s="56"/>
      <c r="AA3689" s="56"/>
      <c r="AB3689" s="56"/>
      <c r="AC3689" s="56"/>
      <c r="AD3689" s="56"/>
      <c r="AE3689" s="56"/>
      <c r="AF3689" s="56"/>
      <c r="AG3689" s="56"/>
      <c r="AH3689" s="56"/>
      <c r="AI3689" s="56"/>
      <c r="AJ3689" s="61"/>
      <c r="AK3689" s="61"/>
      <c r="AL3689" s="61"/>
      <c r="AM3689" s="61"/>
      <c r="AN3689" s="61"/>
      <c r="AO3689" s="61"/>
      <c r="AP3689" s="61"/>
      <c r="AQ3689" s="61"/>
      <c r="AR3689" s="61"/>
      <c r="AS3689" s="61"/>
      <c r="AT3689" s="61"/>
      <c r="AU3689" s="61"/>
      <c r="AV3689" s="61"/>
      <c r="AW3689" s="61"/>
      <c r="AX3689" s="61"/>
      <c r="AY3689" s="61"/>
      <c r="AZ3689" s="61"/>
      <c r="BA3689" s="61"/>
      <c r="BB3689" s="61"/>
      <c r="BC3689" s="61"/>
    </row>
    <row r="3690" spans="13:55" x14ac:dyDescent="0.2">
      <c r="M3690" s="57"/>
      <c r="O3690" s="57"/>
      <c r="P3690" s="56"/>
      <c r="Q3690" s="56"/>
      <c r="R3690" s="56"/>
      <c r="S3690" s="56"/>
      <c r="T3690" s="56"/>
      <c r="U3690" s="56"/>
      <c r="V3690" s="56"/>
      <c r="W3690" s="56"/>
      <c r="X3690" s="56"/>
      <c r="Y3690" s="56"/>
      <c r="Z3690" s="56"/>
      <c r="AA3690" s="56"/>
      <c r="AB3690" s="56"/>
      <c r="AC3690" s="56"/>
      <c r="AD3690" s="56"/>
      <c r="AE3690" s="56"/>
      <c r="AF3690" s="56"/>
      <c r="AG3690" s="56"/>
      <c r="AH3690" s="56"/>
      <c r="AI3690" s="56"/>
      <c r="AJ3690" s="61"/>
      <c r="AK3690" s="61"/>
      <c r="AL3690" s="61"/>
      <c r="AM3690" s="61"/>
      <c r="AN3690" s="61"/>
      <c r="AO3690" s="61"/>
      <c r="AP3690" s="61"/>
      <c r="AQ3690" s="61"/>
      <c r="AR3690" s="61"/>
      <c r="AS3690" s="61"/>
      <c r="AT3690" s="61"/>
      <c r="AU3690" s="61"/>
      <c r="AV3690" s="61"/>
      <c r="AW3690" s="61"/>
      <c r="AX3690" s="61"/>
      <c r="AY3690" s="61"/>
      <c r="AZ3690" s="61"/>
      <c r="BA3690" s="61"/>
      <c r="BB3690" s="61"/>
      <c r="BC3690" s="61"/>
    </row>
    <row r="3691" spans="13:55" x14ac:dyDescent="0.2">
      <c r="M3691" s="57"/>
      <c r="O3691" s="57"/>
      <c r="P3691" s="56"/>
      <c r="Q3691" s="56"/>
      <c r="R3691" s="56"/>
      <c r="S3691" s="56"/>
      <c r="T3691" s="56"/>
      <c r="U3691" s="56"/>
      <c r="V3691" s="56"/>
      <c r="W3691" s="56"/>
      <c r="X3691" s="56"/>
      <c r="Y3691" s="56"/>
      <c r="Z3691" s="56"/>
      <c r="AA3691" s="56"/>
      <c r="AB3691" s="56"/>
      <c r="AC3691" s="56"/>
      <c r="AD3691" s="56"/>
      <c r="AE3691" s="56"/>
      <c r="AF3691" s="56"/>
      <c r="AG3691" s="56"/>
      <c r="AH3691" s="56"/>
      <c r="AI3691" s="56"/>
      <c r="AJ3691" s="61"/>
      <c r="AK3691" s="61"/>
      <c r="AL3691" s="61"/>
      <c r="AM3691" s="61"/>
      <c r="AN3691" s="61"/>
      <c r="AO3691" s="61"/>
      <c r="AP3691" s="61"/>
      <c r="AQ3691" s="61"/>
      <c r="AR3691" s="61"/>
      <c r="AS3691" s="61"/>
      <c r="AT3691" s="61"/>
      <c r="AU3691" s="61"/>
      <c r="AV3691" s="61"/>
      <c r="AW3691" s="61"/>
      <c r="AX3691" s="61"/>
      <c r="AY3691" s="61"/>
      <c r="AZ3691" s="61"/>
      <c r="BA3691" s="61"/>
      <c r="BB3691" s="61"/>
      <c r="BC3691" s="61"/>
    </row>
    <row r="3692" spans="13:55" x14ac:dyDescent="0.2">
      <c r="M3692" s="57"/>
      <c r="O3692" s="57"/>
      <c r="P3692" s="56"/>
      <c r="Q3692" s="56"/>
      <c r="R3692" s="56"/>
      <c r="S3692" s="56"/>
      <c r="T3692" s="56"/>
      <c r="U3692" s="56"/>
      <c r="V3692" s="56"/>
      <c r="W3692" s="56"/>
      <c r="X3692" s="56"/>
      <c r="Y3692" s="56"/>
      <c r="Z3692" s="56"/>
      <c r="AA3692" s="56"/>
      <c r="AB3692" s="56"/>
      <c r="AC3692" s="56"/>
      <c r="AD3692" s="56"/>
      <c r="AE3692" s="56"/>
      <c r="AF3692" s="56"/>
      <c r="AG3692" s="56"/>
      <c r="AH3692" s="56"/>
      <c r="AI3692" s="56"/>
      <c r="AJ3692" s="61"/>
      <c r="AK3692" s="61"/>
      <c r="AL3692" s="61"/>
      <c r="AM3692" s="61"/>
      <c r="AN3692" s="61"/>
      <c r="AO3692" s="61"/>
      <c r="AP3692" s="61"/>
      <c r="AQ3692" s="61"/>
      <c r="AR3692" s="61"/>
      <c r="AS3692" s="61"/>
      <c r="AT3692" s="61"/>
      <c r="AU3692" s="61"/>
      <c r="AV3692" s="61"/>
      <c r="AW3692" s="61"/>
      <c r="AX3692" s="61"/>
      <c r="AY3692" s="61"/>
      <c r="AZ3692" s="61"/>
      <c r="BA3692" s="61"/>
      <c r="BB3692" s="61"/>
      <c r="BC3692" s="61"/>
    </row>
    <row r="3693" spans="13:55" x14ac:dyDescent="0.2">
      <c r="M3693" s="57"/>
      <c r="O3693" s="57"/>
      <c r="P3693" s="56"/>
      <c r="Q3693" s="56"/>
      <c r="R3693" s="56"/>
      <c r="S3693" s="56"/>
      <c r="T3693" s="56"/>
      <c r="U3693" s="56"/>
      <c r="V3693" s="56"/>
      <c r="W3693" s="56"/>
      <c r="X3693" s="56"/>
      <c r="Y3693" s="56"/>
      <c r="Z3693" s="56"/>
      <c r="AA3693" s="56"/>
      <c r="AB3693" s="56"/>
      <c r="AC3693" s="56"/>
      <c r="AD3693" s="56"/>
      <c r="AE3693" s="56"/>
      <c r="AF3693" s="56"/>
      <c r="AG3693" s="56"/>
      <c r="AH3693" s="56"/>
      <c r="AI3693" s="56"/>
      <c r="AJ3693" s="61"/>
      <c r="AK3693" s="61"/>
      <c r="AL3693" s="61"/>
      <c r="AM3693" s="61"/>
      <c r="AN3693" s="61"/>
      <c r="AO3693" s="61"/>
      <c r="AP3693" s="61"/>
      <c r="AQ3693" s="61"/>
      <c r="AR3693" s="61"/>
      <c r="AS3693" s="61"/>
      <c r="AT3693" s="61"/>
      <c r="AU3693" s="61"/>
      <c r="AV3693" s="61"/>
      <c r="AW3693" s="61"/>
      <c r="AX3693" s="61"/>
      <c r="AY3693" s="61"/>
      <c r="AZ3693" s="61"/>
      <c r="BA3693" s="61"/>
      <c r="BB3693" s="61"/>
      <c r="BC3693" s="61"/>
    </row>
    <row r="3694" spans="13:55" x14ac:dyDescent="0.2">
      <c r="M3694" s="57"/>
      <c r="O3694" s="57"/>
      <c r="P3694" s="56"/>
      <c r="Q3694" s="56"/>
      <c r="R3694" s="56"/>
      <c r="S3694" s="56"/>
      <c r="T3694" s="56"/>
      <c r="U3694" s="56"/>
      <c r="V3694" s="56"/>
      <c r="W3694" s="56"/>
      <c r="X3694" s="56"/>
      <c r="Y3694" s="56"/>
      <c r="Z3694" s="56"/>
      <c r="AA3694" s="56"/>
      <c r="AB3694" s="56"/>
      <c r="AC3694" s="56"/>
      <c r="AD3694" s="56"/>
      <c r="AE3694" s="56"/>
      <c r="AF3694" s="56"/>
      <c r="AG3694" s="56"/>
      <c r="AH3694" s="56"/>
      <c r="AI3694" s="56"/>
      <c r="AJ3694" s="61"/>
      <c r="AK3694" s="61"/>
      <c r="AL3694" s="61"/>
      <c r="AM3694" s="61"/>
      <c r="AN3694" s="61"/>
      <c r="AO3694" s="61"/>
      <c r="AP3694" s="61"/>
      <c r="AQ3694" s="61"/>
      <c r="AR3694" s="61"/>
      <c r="AS3694" s="61"/>
      <c r="AT3694" s="61"/>
      <c r="AU3694" s="61"/>
      <c r="AV3694" s="61"/>
      <c r="AW3694" s="61"/>
      <c r="AX3694" s="61"/>
      <c r="AY3694" s="61"/>
      <c r="AZ3694" s="61"/>
      <c r="BA3694" s="61"/>
      <c r="BB3694" s="61"/>
      <c r="BC3694" s="61"/>
    </row>
    <row r="3695" spans="13:55" x14ac:dyDescent="0.2">
      <c r="M3695" s="57"/>
      <c r="O3695" s="57"/>
      <c r="P3695" s="56"/>
      <c r="Q3695" s="56"/>
      <c r="R3695" s="56"/>
      <c r="S3695" s="56"/>
      <c r="T3695" s="56"/>
      <c r="U3695" s="56"/>
      <c r="V3695" s="56"/>
      <c r="W3695" s="56"/>
      <c r="X3695" s="56"/>
      <c r="Y3695" s="56"/>
      <c r="Z3695" s="56"/>
      <c r="AA3695" s="56"/>
      <c r="AB3695" s="56"/>
      <c r="AC3695" s="56"/>
      <c r="AD3695" s="56"/>
      <c r="AE3695" s="56"/>
      <c r="AF3695" s="56"/>
      <c r="AG3695" s="56"/>
      <c r="AH3695" s="56"/>
      <c r="AI3695" s="56"/>
      <c r="AJ3695" s="61"/>
      <c r="AK3695" s="61"/>
      <c r="AL3695" s="61"/>
      <c r="AM3695" s="61"/>
      <c r="AN3695" s="61"/>
      <c r="AO3695" s="61"/>
      <c r="AP3695" s="61"/>
      <c r="AQ3695" s="61"/>
      <c r="AR3695" s="61"/>
      <c r="AS3695" s="61"/>
      <c r="AT3695" s="61"/>
      <c r="AU3695" s="61"/>
      <c r="AV3695" s="61"/>
      <c r="AW3695" s="61"/>
      <c r="AX3695" s="61"/>
      <c r="AY3695" s="61"/>
      <c r="AZ3695" s="61"/>
      <c r="BA3695" s="61"/>
      <c r="BB3695" s="61"/>
      <c r="BC3695" s="61"/>
    </row>
    <row r="3696" spans="13:55" x14ac:dyDescent="0.2">
      <c r="M3696" s="57"/>
      <c r="O3696" s="57"/>
      <c r="P3696" s="56"/>
      <c r="Q3696" s="56"/>
      <c r="R3696" s="56"/>
      <c r="S3696" s="56"/>
      <c r="T3696" s="56"/>
      <c r="U3696" s="56"/>
      <c r="V3696" s="56"/>
      <c r="W3696" s="56"/>
      <c r="X3696" s="56"/>
      <c r="Y3696" s="56"/>
      <c r="Z3696" s="56"/>
      <c r="AA3696" s="56"/>
      <c r="AB3696" s="56"/>
      <c r="AC3696" s="56"/>
      <c r="AD3696" s="56"/>
      <c r="AE3696" s="56"/>
      <c r="AF3696" s="56"/>
      <c r="AG3696" s="56"/>
      <c r="AH3696" s="56"/>
      <c r="AI3696" s="56"/>
      <c r="AJ3696" s="61"/>
      <c r="AK3696" s="61"/>
      <c r="AL3696" s="61"/>
      <c r="AM3696" s="61"/>
      <c r="AN3696" s="61"/>
      <c r="AO3696" s="61"/>
      <c r="AP3696" s="61"/>
      <c r="AQ3696" s="61"/>
      <c r="AR3696" s="61"/>
      <c r="AS3696" s="61"/>
      <c r="AT3696" s="61"/>
      <c r="AU3696" s="61"/>
      <c r="AV3696" s="61"/>
      <c r="AW3696" s="61"/>
      <c r="AX3696" s="61"/>
      <c r="AY3696" s="61"/>
      <c r="AZ3696" s="61"/>
      <c r="BA3696" s="61"/>
      <c r="BB3696" s="61"/>
      <c r="BC3696" s="61"/>
    </row>
    <row r="3697" spans="13:55" x14ac:dyDescent="0.2">
      <c r="M3697" s="57"/>
      <c r="O3697" s="57"/>
      <c r="P3697" s="56"/>
      <c r="Q3697" s="56"/>
      <c r="R3697" s="56"/>
      <c r="S3697" s="56"/>
      <c r="T3697" s="56"/>
      <c r="U3697" s="56"/>
      <c r="V3697" s="56"/>
      <c r="W3697" s="56"/>
      <c r="X3697" s="56"/>
      <c r="Y3697" s="56"/>
      <c r="Z3697" s="56"/>
      <c r="AA3697" s="56"/>
      <c r="AB3697" s="56"/>
      <c r="AC3697" s="56"/>
      <c r="AD3697" s="56"/>
      <c r="AE3697" s="56"/>
      <c r="AF3697" s="56"/>
      <c r="AG3697" s="56"/>
      <c r="AH3697" s="56"/>
      <c r="AI3697" s="56"/>
      <c r="AJ3697" s="61"/>
      <c r="AK3697" s="61"/>
      <c r="AL3697" s="61"/>
      <c r="AM3697" s="61"/>
      <c r="AN3697" s="61"/>
      <c r="AO3697" s="61"/>
      <c r="AP3697" s="61"/>
      <c r="AQ3697" s="61"/>
      <c r="AR3697" s="61"/>
      <c r="AS3697" s="61"/>
      <c r="AT3697" s="61"/>
      <c r="AU3697" s="61"/>
      <c r="AV3697" s="61"/>
      <c r="AW3697" s="61"/>
      <c r="AX3697" s="61"/>
      <c r="AY3697" s="61"/>
      <c r="AZ3697" s="61"/>
      <c r="BA3697" s="61"/>
      <c r="BB3697" s="61"/>
      <c r="BC3697" s="61"/>
    </row>
    <row r="3698" spans="13:55" x14ac:dyDescent="0.2">
      <c r="M3698" s="57"/>
      <c r="O3698" s="57"/>
      <c r="P3698" s="56"/>
      <c r="Q3698" s="56"/>
      <c r="R3698" s="56"/>
      <c r="S3698" s="56"/>
      <c r="T3698" s="56"/>
      <c r="U3698" s="56"/>
      <c r="V3698" s="56"/>
      <c r="W3698" s="56"/>
      <c r="X3698" s="56"/>
      <c r="Y3698" s="56"/>
      <c r="Z3698" s="56"/>
      <c r="AA3698" s="56"/>
      <c r="AB3698" s="56"/>
      <c r="AC3698" s="56"/>
      <c r="AD3698" s="56"/>
      <c r="AE3698" s="56"/>
      <c r="AF3698" s="56"/>
      <c r="AG3698" s="56"/>
      <c r="AH3698" s="56"/>
      <c r="AI3698" s="56"/>
      <c r="AJ3698" s="61"/>
      <c r="AK3698" s="61"/>
      <c r="AL3698" s="61"/>
      <c r="AM3698" s="61"/>
      <c r="AN3698" s="61"/>
      <c r="AO3698" s="61"/>
      <c r="AP3698" s="61"/>
      <c r="AQ3698" s="61"/>
      <c r="AR3698" s="61"/>
      <c r="AS3698" s="61"/>
      <c r="AT3698" s="61"/>
      <c r="AU3698" s="61"/>
      <c r="AV3698" s="61"/>
      <c r="AW3698" s="61"/>
      <c r="AX3698" s="61"/>
      <c r="AY3698" s="61"/>
      <c r="AZ3698" s="61"/>
      <c r="BA3698" s="61"/>
      <c r="BB3698" s="61"/>
      <c r="BC3698" s="61"/>
    </row>
    <row r="3699" spans="13:55" x14ac:dyDescent="0.2">
      <c r="M3699" s="57"/>
      <c r="O3699" s="57"/>
      <c r="P3699" s="56"/>
      <c r="Q3699" s="56"/>
      <c r="R3699" s="56"/>
      <c r="S3699" s="56"/>
      <c r="T3699" s="56"/>
      <c r="U3699" s="56"/>
      <c r="V3699" s="56"/>
      <c r="W3699" s="56"/>
      <c r="X3699" s="56"/>
      <c r="Y3699" s="56"/>
      <c r="Z3699" s="56"/>
      <c r="AA3699" s="56"/>
      <c r="AB3699" s="56"/>
      <c r="AC3699" s="56"/>
      <c r="AD3699" s="56"/>
      <c r="AE3699" s="56"/>
      <c r="AF3699" s="56"/>
      <c r="AG3699" s="56"/>
      <c r="AH3699" s="56"/>
      <c r="AI3699" s="56"/>
      <c r="AJ3699" s="61"/>
      <c r="AK3699" s="61"/>
      <c r="AL3699" s="61"/>
      <c r="AM3699" s="61"/>
      <c r="AN3699" s="61"/>
      <c r="AO3699" s="61"/>
      <c r="AP3699" s="61"/>
      <c r="AQ3699" s="61"/>
      <c r="AR3699" s="61"/>
      <c r="AS3699" s="61"/>
      <c r="AT3699" s="61"/>
      <c r="AU3699" s="61"/>
      <c r="AV3699" s="61"/>
      <c r="AW3699" s="61"/>
      <c r="AX3699" s="61"/>
      <c r="AY3699" s="61"/>
      <c r="AZ3699" s="61"/>
      <c r="BA3699" s="61"/>
      <c r="BB3699" s="61"/>
      <c r="BC3699" s="61"/>
    </row>
    <row r="3700" spans="13:55" x14ac:dyDescent="0.2">
      <c r="M3700" s="57"/>
      <c r="O3700" s="57"/>
      <c r="P3700" s="56"/>
      <c r="Q3700" s="56"/>
      <c r="R3700" s="56"/>
      <c r="S3700" s="56"/>
      <c r="T3700" s="56"/>
      <c r="U3700" s="56"/>
      <c r="V3700" s="56"/>
      <c r="W3700" s="56"/>
      <c r="X3700" s="56"/>
      <c r="Y3700" s="56"/>
      <c r="Z3700" s="56"/>
      <c r="AA3700" s="56"/>
      <c r="AB3700" s="56"/>
      <c r="AC3700" s="56"/>
      <c r="AD3700" s="56"/>
      <c r="AE3700" s="56"/>
      <c r="AF3700" s="56"/>
      <c r="AG3700" s="56"/>
      <c r="AH3700" s="56"/>
      <c r="AI3700" s="56"/>
      <c r="AJ3700" s="61"/>
      <c r="AK3700" s="61"/>
      <c r="AL3700" s="61"/>
      <c r="AM3700" s="61"/>
      <c r="AN3700" s="61"/>
      <c r="AO3700" s="61"/>
      <c r="AP3700" s="61"/>
      <c r="AQ3700" s="61"/>
      <c r="AR3700" s="61"/>
      <c r="AS3700" s="61"/>
      <c r="AT3700" s="61"/>
      <c r="AU3700" s="61"/>
      <c r="AV3700" s="61"/>
      <c r="AW3700" s="61"/>
      <c r="AX3700" s="61"/>
      <c r="AY3700" s="61"/>
      <c r="AZ3700" s="61"/>
      <c r="BA3700" s="61"/>
      <c r="BB3700" s="61"/>
      <c r="BC3700" s="61"/>
    </row>
    <row r="3701" spans="13:55" x14ac:dyDescent="0.2">
      <c r="M3701" s="57"/>
      <c r="O3701" s="57"/>
      <c r="P3701" s="56"/>
      <c r="Q3701" s="56"/>
      <c r="R3701" s="56"/>
      <c r="S3701" s="56"/>
      <c r="T3701" s="56"/>
      <c r="U3701" s="56"/>
      <c r="V3701" s="56"/>
      <c r="W3701" s="56"/>
      <c r="X3701" s="56"/>
      <c r="Y3701" s="56"/>
      <c r="Z3701" s="56"/>
      <c r="AA3701" s="56"/>
      <c r="AB3701" s="56"/>
      <c r="AC3701" s="56"/>
      <c r="AD3701" s="56"/>
      <c r="AE3701" s="56"/>
      <c r="AF3701" s="56"/>
      <c r="AG3701" s="56"/>
      <c r="AH3701" s="56"/>
      <c r="AI3701" s="56"/>
      <c r="AJ3701" s="61"/>
      <c r="AK3701" s="61"/>
      <c r="AL3701" s="61"/>
      <c r="AM3701" s="61"/>
      <c r="AN3701" s="61"/>
      <c r="AO3701" s="61"/>
      <c r="AP3701" s="61"/>
      <c r="AQ3701" s="61"/>
      <c r="AR3701" s="61"/>
      <c r="AS3701" s="61"/>
      <c r="AT3701" s="61"/>
      <c r="AU3701" s="61"/>
      <c r="AV3701" s="61"/>
      <c r="AW3701" s="61"/>
      <c r="AX3701" s="61"/>
      <c r="AY3701" s="61"/>
      <c r="AZ3701" s="61"/>
      <c r="BA3701" s="61"/>
      <c r="BB3701" s="61"/>
      <c r="BC3701" s="61"/>
    </row>
    <row r="3702" spans="13:55" x14ac:dyDescent="0.2">
      <c r="M3702" s="57"/>
      <c r="O3702" s="57"/>
      <c r="P3702" s="56"/>
      <c r="Q3702" s="56"/>
      <c r="R3702" s="56"/>
      <c r="S3702" s="56"/>
      <c r="T3702" s="56"/>
      <c r="U3702" s="56"/>
      <c r="V3702" s="56"/>
      <c r="W3702" s="56"/>
      <c r="X3702" s="56"/>
      <c r="Y3702" s="56"/>
      <c r="Z3702" s="56"/>
      <c r="AA3702" s="56"/>
      <c r="AB3702" s="56"/>
      <c r="AC3702" s="56"/>
      <c r="AD3702" s="56"/>
      <c r="AE3702" s="56"/>
      <c r="AF3702" s="56"/>
      <c r="AG3702" s="56"/>
      <c r="AH3702" s="56"/>
      <c r="AI3702" s="56"/>
      <c r="AJ3702" s="61"/>
      <c r="AK3702" s="61"/>
      <c r="AL3702" s="61"/>
      <c r="AM3702" s="61"/>
      <c r="AN3702" s="61"/>
      <c r="AO3702" s="61"/>
      <c r="AP3702" s="61"/>
      <c r="AQ3702" s="61"/>
      <c r="AR3702" s="61"/>
      <c r="AS3702" s="61"/>
      <c r="AT3702" s="61"/>
      <c r="AU3702" s="61"/>
      <c r="AV3702" s="61"/>
      <c r="AW3702" s="61"/>
      <c r="AX3702" s="61"/>
      <c r="AY3702" s="61"/>
      <c r="AZ3702" s="61"/>
      <c r="BA3702" s="61"/>
      <c r="BB3702" s="61"/>
      <c r="BC3702" s="61"/>
    </row>
    <row r="3703" spans="13:55" x14ac:dyDescent="0.2">
      <c r="M3703" s="57"/>
      <c r="O3703" s="57"/>
      <c r="P3703" s="56"/>
      <c r="Q3703" s="56"/>
      <c r="R3703" s="56"/>
      <c r="S3703" s="56"/>
      <c r="T3703" s="56"/>
      <c r="U3703" s="56"/>
      <c r="V3703" s="56"/>
      <c r="W3703" s="56"/>
      <c r="X3703" s="56"/>
      <c r="Y3703" s="56"/>
      <c r="Z3703" s="56"/>
      <c r="AA3703" s="56"/>
      <c r="AB3703" s="56"/>
      <c r="AC3703" s="56"/>
      <c r="AD3703" s="56"/>
      <c r="AE3703" s="56"/>
      <c r="AF3703" s="56"/>
      <c r="AG3703" s="56"/>
      <c r="AH3703" s="56"/>
      <c r="AI3703" s="56"/>
      <c r="AJ3703" s="61"/>
      <c r="AK3703" s="61"/>
      <c r="AL3703" s="61"/>
      <c r="AM3703" s="61"/>
      <c r="AN3703" s="61"/>
      <c r="AO3703" s="61"/>
      <c r="AP3703" s="61"/>
      <c r="AQ3703" s="61"/>
      <c r="AR3703" s="61"/>
      <c r="AS3703" s="61"/>
      <c r="AT3703" s="61"/>
      <c r="AU3703" s="61"/>
      <c r="AV3703" s="61"/>
      <c r="AW3703" s="61"/>
      <c r="AX3703" s="61"/>
      <c r="AY3703" s="61"/>
      <c r="AZ3703" s="61"/>
      <c r="BA3703" s="61"/>
      <c r="BB3703" s="61"/>
      <c r="BC3703" s="61"/>
    </row>
    <row r="3704" spans="13:55" x14ac:dyDescent="0.2">
      <c r="M3704" s="57"/>
      <c r="O3704" s="57"/>
      <c r="P3704" s="56"/>
      <c r="Q3704" s="56"/>
      <c r="R3704" s="56"/>
      <c r="S3704" s="56"/>
      <c r="T3704" s="56"/>
      <c r="U3704" s="56"/>
      <c r="V3704" s="56"/>
      <c r="W3704" s="56"/>
      <c r="X3704" s="56"/>
      <c r="Y3704" s="56"/>
      <c r="Z3704" s="56"/>
      <c r="AA3704" s="56"/>
      <c r="AB3704" s="56"/>
      <c r="AC3704" s="56"/>
      <c r="AD3704" s="56"/>
      <c r="AE3704" s="56"/>
      <c r="AF3704" s="56"/>
      <c r="AG3704" s="56"/>
      <c r="AH3704" s="56"/>
      <c r="AI3704" s="56"/>
      <c r="AJ3704" s="61"/>
      <c r="AK3704" s="61"/>
      <c r="AL3704" s="61"/>
      <c r="AM3704" s="61"/>
      <c r="AN3704" s="61"/>
      <c r="AO3704" s="61"/>
      <c r="AP3704" s="61"/>
      <c r="AQ3704" s="61"/>
      <c r="AR3704" s="61"/>
      <c r="AS3704" s="61"/>
      <c r="AT3704" s="61"/>
      <c r="AU3704" s="61"/>
      <c r="AV3704" s="61"/>
      <c r="AW3704" s="61"/>
      <c r="AX3704" s="61"/>
      <c r="AY3704" s="61"/>
      <c r="AZ3704" s="61"/>
      <c r="BA3704" s="61"/>
      <c r="BB3704" s="61"/>
      <c r="BC3704" s="61"/>
    </row>
    <row r="3705" spans="13:55" x14ac:dyDescent="0.2">
      <c r="M3705" s="57"/>
      <c r="O3705" s="57"/>
      <c r="P3705" s="56"/>
      <c r="Q3705" s="56"/>
      <c r="R3705" s="56"/>
      <c r="S3705" s="56"/>
      <c r="T3705" s="56"/>
      <c r="U3705" s="56"/>
      <c r="V3705" s="56"/>
      <c r="W3705" s="56"/>
      <c r="X3705" s="56"/>
      <c r="Y3705" s="56"/>
      <c r="Z3705" s="56"/>
      <c r="AA3705" s="56"/>
      <c r="AB3705" s="56"/>
      <c r="AC3705" s="56"/>
      <c r="AD3705" s="56"/>
      <c r="AE3705" s="56"/>
      <c r="AF3705" s="56"/>
      <c r="AG3705" s="56"/>
      <c r="AH3705" s="56"/>
      <c r="AI3705" s="56"/>
      <c r="AJ3705" s="61"/>
      <c r="AK3705" s="61"/>
      <c r="AL3705" s="61"/>
      <c r="AM3705" s="61"/>
      <c r="AN3705" s="61"/>
      <c r="AO3705" s="61"/>
      <c r="AP3705" s="61"/>
      <c r="AQ3705" s="61"/>
      <c r="AR3705" s="61"/>
      <c r="AS3705" s="61"/>
      <c r="AT3705" s="61"/>
      <c r="AU3705" s="61"/>
      <c r="AV3705" s="61"/>
      <c r="AW3705" s="61"/>
      <c r="AX3705" s="61"/>
      <c r="AY3705" s="61"/>
      <c r="AZ3705" s="61"/>
      <c r="BA3705" s="61"/>
      <c r="BB3705" s="61"/>
      <c r="BC3705" s="61"/>
    </row>
    <row r="3706" spans="13:55" x14ac:dyDescent="0.2">
      <c r="M3706" s="57"/>
      <c r="O3706" s="57"/>
      <c r="P3706" s="56"/>
      <c r="Q3706" s="56"/>
      <c r="R3706" s="56"/>
      <c r="S3706" s="56"/>
      <c r="T3706" s="56"/>
      <c r="U3706" s="56"/>
      <c r="V3706" s="56"/>
      <c r="W3706" s="56"/>
      <c r="X3706" s="56"/>
      <c r="Y3706" s="56"/>
      <c r="Z3706" s="56"/>
      <c r="AA3706" s="56"/>
      <c r="AB3706" s="56"/>
      <c r="AC3706" s="56"/>
      <c r="AD3706" s="56"/>
      <c r="AE3706" s="56"/>
      <c r="AF3706" s="56"/>
      <c r="AG3706" s="56"/>
      <c r="AH3706" s="56"/>
      <c r="AI3706" s="56"/>
      <c r="AJ3706" s="61"/>
      <c r="AK3706" s="61"/>
      <c r="AL3706" s="61"/>
      <c r="AM3706" s="61"/>
      <c r="AN3706" s="61"/>
      <c r="AO3706" s="61"/>
      <c r="AP3706" s="61"/>
      <c r="AQ3706" s="61"/>
      <c r="AR3706" s="61"/>
      <c r="AS3706" s="61"/>
      <c r="AT3706" s="61"/>
      <c r="AU3706" s="61"/>
      <c r="AV3706" s="61"/>
      <c r="AW3706" s="61"/>
      <c r="AX3706" s="61"/>
      <c r="AY3706" s="61"/>
      <c r="AZ3706" s="61"/>
      <c r="BA3706" s="61"/>
      <c r="BB3706" s="61"/>
      <c r="BC3706" s="61"/>
    </row>
    <row r="3707" spans="13:55" x14ac:dyDescent="0.2">
      <c r="M3707" s="57"/>
      <c r="O3707" s="57"/>
      <c r="P3707" s="56"/>
      <c r="Q3707" s="56"/>
      <c r="R3707" s="56"/>
      <c r="S3707" s="56"/>
      <c r="T3707" s="56"/>
      <c r="U3707" s="56"/>
      <c r="V3707" s="56"/>
      <c r="W3707" s="56"/>
      <c r="X3707" s="56"/>
      <c r="Y3707" s="56"/>
      <c r="Z3707" s="56"/>
      <c r="AA3707" s="56"/>
      <c r="AB3707" s="56"/>
      <c r="AC3707" s="56"/>
      <c r="AD3707" s="56"/>
      <c r="AE3707" s="56"/>
      <c r="AF3707" s="56"/>
      <c r="AG3707" s="56"/>
      <c r="AH3707" s="56"/>
      <c r="AI3707" s="56"/>
      <c r="AJ3707" s="61"/>
      <c r="AK3707" s="61"/>
      <c r="AL3707" s="61"/>
      <c r="AM3707" s="61"/>
      <c r="AN3707" s="61"/>
      <c r="AO3707" s="61"/>
      <c r="AP3707" s="61"/>
      <c r="AQ3707" s="61"/>
      <c r="AR3707" s="61"/>
      <c r="AS3707" s="61"/>
      <c r="AT3707" s="61"/>
      <c r="AU3707" s="61"/>
      <c r="AV3707" s="61"/>
      <c r="AW3707" s="61"/>
      <c r="AX3707" s="61"/>
      <c r="AY3707" s="61"/>
      <c r="AZ3707" s="61"/>
      <c r="BA3707" s="61"/>
      <c r="BB3707" s="61"/>
      <c r="BC3707" s="61"/>
    </row>
    <row r="3708" spans="13:55" x14ac:dyDescent="0.2">
      <c r="M3708" s="57"/>
      <c r="O3708" s="57"/>
      <c r="P3708" s="56"/>
      <c r="Q3708" s="56"/>
      <c r="R3708" s="56"/>
      <c r="S3708" s="56"/>
      <c r="T3708" s="56"/>
      <c r="U3708" s="56"/>
      <c r="V3708" s="56"/>
      <c r="W3708" s="56"/>
      <c r="X3708" s="56"/>
      <c r="Y3708" s="56"/>
      <c r="Z3708" s="56"/>
      <c r="AA3708" s="56"/>
      <c r="AB3708" s="56"/>
      <c r="AC3708" s="56"/>
      <c r="AD3708" s="56"/>
      <c r="AE3708" s="56"/>
      <c r="AF3708" s="56"/>
      <c r="AG3708" s="56"/>
      <c r="AH3708" s="56"/>
      <c r="AI3708" s="56"/>
      <c r="AJ3708" s="61"/>
      <c r="AK3708" s="61"/>
      <c r="AL3708" s="61"/>
      <c r="AM3708" s="61"/>
      <c r="AN3708" s="61"/>
      <c r="AO3708" s="61"/>
      <c r="AP3708" s="61"/>
      <c r="AQ3708" s="61"/>
      <c r="AR3708" s="61"/>
      <c r="AS3708" s="61"/>
      <c r="AT3708" s="61"/>
      <c r="AU3708" s="61"/>
      <c r="AV3708" s="61"/>
      <c r="AW3708" s="61"/>
      <c r="AX3708" s="61"/>
      <c r="AY3708" s="61"/>
      <c r="AZ3708" s="61"/>
      <c r="BA3708" s="61"/>
      <c r="BB3708" s="61"/>
      <c r="BC3708" s="61"/>
    </row>
    <row r="3709" spans="13:55" x14ac:dyDescent="0.2">
      <c r="M3709" s="57"/>
      <c r="O3709" s="57"/>
      <c r="P3709" s="56"/>
      <c r="Q3709" s="56"/>
      <c r="R3709" s="56"/>
      <c r="S3709" s="56"/>
      <c r="T3709" s="56"/>
      <c r="U3709" s="56"/>
      <c r="V3709" s="56"/>
      <c r="W3709" s="56"/>
      <c r="X3709" s="56"/>
      <c r="Y3709" s="56"/>
      <c r="Z3709" s="56"/>
      <c r="AA3709" s="56"/>
      <c r="AB3709" s="56"/>
      <c r="AC3709" s="56"/>
      <c r="AD3709" s="56"/>
      <c r="AE3709" s="56"/>
      <c r="AF3709" s="56"/>
      <c r="AG3709" s="56"/>
      <c r="AH3709" s="56"/>
      <c r="AI3709" s="56"/>
      <c r="AJ3709" s="61"/>
      <c r="AK3709" s="61"/>
      <c r="AL3709" s="61"/>
      <c r="AM3709" s="61"/>
      <c r="AN3709" s="61"/>
      <c r="AO3709" s="61"/>
      <c r="AP3709" s="61"/>
      <c r="AQ3709" s="61"/>
      <c r="AR3709" s="61"/>
      <c r="AS3709" s="61"/>
      <c r="AT3709" s="61"/>
      <c r="AU3709" s="61"/>
      <c r="AV3709" s="61"/>
      <c r="AW3709" s="61"/>
      <c r="AX3709" s="61"/>
      <c r="AY3709" s="61"/>
      <c r="AZ3709" s="61"/>
      <c r="BA3709" s="61"/>
      <c r="BB3709" s="61"/>
      <c r="BC3709" s="61"/>
    </row>
    <row r="3710" spans="13:55" x14ac:dyDescent="0.2">
      <c r="M3710" s="57"/>
      <c r="O3710" s="57"/>
      <c r="P3710" s="56"/>
      <c r="Q3710" s="56"/>
      <c r="R3710" s="56"/>
      <c r="S3710" s="56"/>
      <c r="T3710" s="56"/>
      <c r="U3710" s="56"/>
      <c r="V3710" s="56"/>
      <c r="W3710" s="56"/>
      <c r="X3710" s="56"/>
      <c r="Y3710" s="56"/>
      <c r="Z3710" s="56"/>
      <c r="AA3710" s="56"/>
      <c r="AB3710" s="56"/>
      <c r="AC3710" s="56"/>
      <c r="AD3710" s="56"/>
      <c r="AE3710" s="56"/>
      <c r="AF3710" s="56"/>
      <c r="AG3710" s="56"/>
      <c r="AH3710" s="56"/>
      <c r="AI3710" s="56"/>
      <c r="AJ3710" s="61"/>
      <c r="AK3710" s="61"/>
      <c r="AL3710" s="61"/>
      <c r="AM3710" s="61"/>
      <c r="AN3710" s="61"/>
      <c r="AO3710" s="61"/>
      <c r="AP3710" s="61"/>
      <c r="AQ3710" s="61"/>
      <c r="AR3710" s="61"/>
      <c r="AS3710" s="61"/>
      <c r="AT3710" s="61"/>
      <c r="AU3710" s="61"/>
      <c r="AV3710" s="61"/>
      <c r="AW3710" s="61"/>
      <c r="AX3710" s="61"/>
      <c r="AY3710" s="61"/>
      <c r="AZ3710" s="61"/>
      <c r="BA3710" s="61"/>
      <c r="BB3710" s="61"/>
      <c r="BC3710" s="61"/>
    </row>
    <row r="3711" spans="13:55" x14ac:dyDescent="0.2">
      <c r="M3711" s="57"/>
      <c r="O3711" s="57"/>
      <c r="P3711" s="56"/>
      <c r="Q3711" s="56"/>
      <c r="R3711" s="56"/>
      <c r="S3711" s="56"/>
      <c r="T3711" s="56"/>
      <c r="U3711" s="56"/>
      <c r="V3711" s="56"/>
      <c r="W3711" s="56"/>
      <c r="X3711" s="56"/>
      <c r="Y3711" s="56"/>
      <c r="Z3711" s="56"/>
      <c r="AA3711" s="56"/>
      <c r="AB3711" s="56"/>
      <c r="AC3711" s="56"/>
      <c r="AD3711" s="56"/>
      <c r="AE3711" s="56"/>
      <c r="AF3711" s="56"/>
      <c r="AG3711" s="56"/>
      <c r="AH3711" s="56"/>
      <c r="AI3711" s="56"/>
      <c r="AJ3711" s="61"/>
      <c r="AK3711" s="61"/>
      <c r="AL3711" s="61"/>
      <c r="AM3711" s="61"/>
      <c r="AN3711" s="61"/>
      <c r="AO3711" s="61"/>
      <c r="AP3711" s="61"/>
      <c r="AQ3711" s="61"/>
      <c r="AR3711" s="61"/>
      <c r="AS3711" s="61"/>
      <c r="AT3711" s="61"/>
      <c r="AU3711" s="61"/>
      <c r="AV3711" s="61"/>
      <c r="AW3711" s="61"/>
      <c r="AX3711" s="61"/>
      <c r="AY3711" s="61"/>
      <c r="AZ3711" s="61"/>
      <c r="BA3711" s="61"/>
      <c r="BB3711" s="61"/>
      <c r="BC3711" s="61"/>
    </row>
    <row r="3712" spans="13:55" x14ac:dyDescent="0.2">
      <c r="M3712" s="57"/>
      <c r="O3712" s="57"/>
      <c r="P3712" s="56"/>
      <c r="Q3712" s="56"/>
      <c r="R3712" s="56"/>
      <c r="S3712" s="56"/>
      <c r="T3712" s="56"/>
      <c r="U3712" s="56"/>
      <c r="V3712" s="56"/>
      <c r="W3712" s="56"/>
      <c r="X3712" s="56"/>
      <c r="Y3712" s="56"/>
      <c r="Z3712" s="56"/>
      <c r="AA3712" s="56"/>
      <c r="AB3712" s="56"/>
      <c r="AC3712" s="56"/>
      <c r="AD3712" s="56"/>
      <c r="AE3712" s="56"/>
      <c r="AF3712" s="56"/>
      <c r="AG3712" s="56"/>
      <c r="AH3712" s="56"/>
      <c r="AI3712" s="56"/>
      <c r="AJ3712" s="61"/>
      <c r="AK3712" s="61"/>
      <c r="AL3712" s="61"/>
      <c r="AM3712" s="61"/>
      <c r="AN3712" s="61"/>
      <c r="AO3712" s="61"/>
      <c r="AP3712" s="61"/>
      <c r="AQ3712" s="61"/>
      <c r="AR3712" s="61"/>
      <c r="AS3712" s="61"/>
      <c r="AT3712" s="61"/>
      <c r="AU3712" s="61"/>
      <c r="AV3712" s="61"/>
      <c r="AW3712" s="61"/>
      <c r="AX3712" s="61"/>
      <c r="AY3712" s="61"/>
      <c r="AZ3712" s="61"/>
      <c r="BA3712" s="61"/>
      <c r="BB3712" s="61"/>
      <c r="BC3712" s="61"/>
    </row>
    <row r="3713" spans="13:55" x14ac:dyDescent="0.2">
      <c r="M3713" s="57"/>
      <c r="O3713" s="57"/>
      <c r="P3713" s="56"/>
      <c r="Q3713" s="56"/>
      <c r="R3713" s="56"/>
      <c r="S3713" s="56"/>
      <c r="T3713" s="56"/>
      <c r="U3713" s="56"/>
      <c r="V3713" s="56"/>
      <c r="W3713" s="56"/>
      <c r="X3713" s="56"/>
      <c r="Y3713" s="56"/>
      <c r="Z3713" s="56"/>
      <c r="AA3713" s="56"/>
      <c r="AB3713" s="56"/>
      <c r="AC3713" s="56"/>
      <c r="AD3713" s="56"/>
      <c r="AE3713" s="56"/>
      <c r="AF3713" s="56"/>
      <c r="AG3713" s="56"/>
      <c r="AH3713" s="56"/>
      <c r="AI3713" s="56"/>
      <c r="AJ3713" s="61"/>
      <c r="AK3713" s="61"/>
      <c r="AL3713" s="61"/>
      <c r="AM3713" s="61"/>
      <c r="AN3713" s="61"/>
      <c r="AO3713" s="61"/>
      <c r="AP3713" s="61"/>
      <c r="AQ3713" s="61"/>
      <c r="AR3713" s="61"/>
      <c r="AS3713" s="61"/>
      <c r="AT3713" s="61"/>
      <c r="AU3713" s="61"/>
      <c r="AV3713" s="61"/>
      <c r="AW3713" s="61"/>
      <c r="AX3713" s="61"/>
      <c r="AY3713" s="61"/>
      <c r="AZ3713" s="61"/>
      <c r="BA3713" s="61"/>
      <c r="BB3713" s="61"/>
      <c r="BC3713" s="61"/>
    </row>
    <row r="3714" spans="13:55" x14ac:dyDescent="0.2">
      <c r="M3714" s="57"/>
      <c r="O3714" s="57"/>
      <c r="P3714" s="56"/>
      <c r="Q3714" s="56"/>
      <c r="R3714" s="56"/>
      <c r="S3714" s="56"/>
      <c r="T3714" s="56"/>
      <c r="U3714" s="56"/>
      <c r="V3714" s="56"/>
      <c r="W3714" s="56"/>
      <c r="X3714" s="56"/>
      <c r="Y3714" s="56"/>
      <c r="Z3714" s="56"/>
      <c r="AA3714" s="56"/>
      <c r="AB3714" s="56"/>
      <c r="AC3714" s="56"/>
      <c r="AD3714" s="56"/>
      <c r="AE3714" s="56"/>
      <c r="AF3714" s="56"/>
      <c r="AG3714" s="56"/>
      <c r="AH3714" s="56"/>
      <c r="AI3714" s="56"/>
      <c r="AJ3714" s="61"/>
      <c r="AK3714" s="61"/>
      <c r="AL3714" s="61"/>
      <c r="AM3714" s="61"/>
      <c r="AN3714" s="61"/>
      <c r="AO3714" s="61"/>
      <c r="AP3714" s="61"/>
      <c r="AQ3714" s="61"/>
      <c r="AR3714" s="61"/>
      <c r="AS3714" s="61"/>
      <c r="AT3714" s="61"/>
      <c r="AU3714" s="61"/>
      <c r="AV3714" s="61"/>
      <c r="AW3714" s="61"/>
      <c r="AX3714" s="61"/>
      <c r="AY3714" s="61"/>
      <c r="AZ3714" s="61"/>
      <c r="BA3714" s="61"/>
      <c r="BB3714" s="61"/>
      <c r="BC3714" s="61"/>
    </row>
    <row r="3715" spans="13:55" x14ac:dyDescent="0.2">
      <c r="M3715" s="57"/>
      <c r="O3715" s="57"/>
      <c r="P3715" s="56"/>
      <c r="Q3715" s="56"/>
      <c r="R3715" s="56"/>
      <c r="S3715" s="56"/>
      <c r="T3715" s="56"/>
      <c r="U3715" s="56"/>
      <c r="V3715" s="56"/>
      <c r="W3715" s="56"/>
      <c r="X3715" s="56"/>
      <c r="Y3715" s="56"/>
      <c r="Z3715" s="56"/>
      <c r="AA3715" s="56"/>
      <c r="AB3715" s="56"/>
      <c r="AC3715" s="56"/>
      <c r="AD3715" s="56"/>
      <c r="AE3715" s="56"/>
      <c r="AF3715" s="56"/>
      <c r="AG3715" s="56"/>
      <c r="AH3715" s="56"/>
      <c r="AI3715" s="56"/>
      <c r="AJ3715" s="61"/>
      <c r="AK3715" s="61"/>
      <c r="AL3715" s="61"/>
      <c r="AM3715" s="61"/>
      <c r="AN3715" s="61"/>
      <c r="AO3715" s="61"/>
      <c r="AP3715" s="61"/>
      <c r="AQ3715" s="61"/>
      <c r="AR3715" s="61"/>
      <c r="AS3715" s="61"/>
      <c r="AT3715" s="61"/>
      <c r="AU3715" s="61"/>
      <c r="AV3715" s="61"/>
      <c r="AW3715" s="61"/>
      <c r="AX3715" s="61"/>
      <c r="AY3715" s="61"/>
      <c r="AZ3715" s="61"/>
      <c r="BA3715" s="61"/>
      <c r="BB3715" s="61"/>
      <c r="BC3715" s="61"/>
    </row>
    <row r="3716" spans="13:55" x14ac:dyDescent="0.2">
      <c r="M3716" s="57"/>
      <c r="O3716" s="57"/>
      <c r="P3716" s="56"/>
      <c r="Q3716" s="56"/>
      <c r="R3716" s="56"/>
      <c r="S3716" s="56"/>
      <c r="T3716" s="56"/>
      <c r="U3716" s="56"/>
      <c r="V3716" s="56"/>
      <c r="W3716" s="56"/>
      <c r="X3716" s="56"/>
      <c r="Y3716" s="56"/>
      <c r="Z3716" s="56"/>
      <c r="AA3716" s="56"/>
      <c r="AB3716" s="56"/>
      <c r="AC3716" s="56"/>
      <c r="AD3716" s="56"/>
      <c r="AE3716" s="56"/>
      <c r="AF3716" s="56"/>
      <c r="AG3716" s="56"/>
      <c r="AH3716" s="56"/>
      <c r="AI3716" s="56"/>
      <c r="AJ3716" s="61"/>
      <c r="AK3716" s="61"/>
      <c r="AL3716" s="61"/>
      <c r="AM3716" s="61"/>
      <c r="AN3716" s="61"/>
      <c r="AO3716" s="61"/>
      <c r="AP3716" s="61"/>
      <c r="AQ3716" s="61"/>
      <c r="AR3716" s="61"/>
      <c r="AS3716" s="61"/>
      <c r="AT3716" s="61"/>
      <c r="AU3716" s="61"/>
      <c r="AV3716" s="61"/>
      <c r="AW3716" s="61"/>
      <c r="AX3716" s="61"/>
      <c r="AY3716" s="61"/>
      <c r="AZ3716" s="61"/>
      <c r="BA3716" s="61"/>
      <c r="BB3716" s="61"/>
      <c r="BC3716" s="61"/>
    </row>
    <row r="3717" spans="13:55" x14ac:dyDescent="0.2">
      <c r="M3717" s="57"/>
      <c r="O3717" s="57"/>
      <c r="P3717" s="56"/>
      <c r="Q3717" s="56"/>
      <c r="R3717" s="56"/>
      <c r="S3717" s="56"/>
      <c r="T3717" s="56"/>
      <c r="U3717" s="56"/>
      <c r="V3717" s="56"/>
      <c r="W3717" s="56"/>
      <c r="X3717" s="56"/>
      <c r="Y3717" s="56"/>
      <c r="Z3717" s="56"/>
      <c r="AA3717" s="56"/>
      <c r="AB3717" s="56"/>
      <c r="AC3717" s="56"/>
      <c r="AD3717" s="56"/>
      <c r="AE3717" s="56"/>
      <c r="AF3717" s="56"/>
      <c r="AG3717" s="56"/>
      <c r="AH3717" s="56"/>
      <c r="AI3717" s="56"/>
      <c r="AJ3717" s="61"/>
      <c r="AK3717" s="61"/>
      <c r="AL3717" s="61"/>
      <c r="AM3717" s="61"/>
      <c r="AN3717" s="61"/>
      <c r="AO3717" s="61"/>
      <c r="AP3717" s="61"/>
      <c r="AQ3717" s="61"/>
      <c r="AR3717" s="61"/>
      <c r="AS3717" s="61"/>
      <c r="AT3717" s="61"/>
      <c r="AU3717" s="61"/>
      <c r="AV3717" s="61"/>
      <c r="AW3717" s="61"/>
      <c r="AX3717" s="61"/>
      <c r="AY3717" s="61"/>
      <c r="AZ3717" s="61"/>
      <c r="BA3717" s="61"/>
      <c r="BB3717" s="61"/>
      <c r="BC3717" s="61"/>
    </row>
    <row r="3718" spans="13:55" x14ac:dyDescent="0.2">
      <c r="M3718" s="57"/>
      <c r="O3718" s="57"/>
      <c r="P3718" s="56"/>
      <c r="Q3718" s="56"/>
      <c r="R3718" s="56"/>
      <c r="S3718" s="56"/>
      <c r="T3718" s="56"/>
      <c r="U3718" s="56"/>
      <c r="V3718" s="56"/>
      <c r="W3718" s="56"/>
      <c r="X3718" s="56"/>
      <c r="Y3718" s="56"/>
      <c r="Z3718" s="56"/>
      <c r="AA3718" s="56"/>
      <c r="AB3718" s="56"/>
      <c r="AC3718" s="56"/>
      <c r="AD3718" s="56"/>
      <c r="AE3718" s="56"/>
      <c r="AF3718" s="56"/>
      <c r="AG3718" s="56"/>
      <c r="AH3718" s="56"/>
      <c r="AI3718" s="56"/>
      <c r="AJ3718" s="61"/>
      <c r="AK3718" s="61"/>
      <c r="AL3718" s="61"/>
      <c r="AM3718" s="61"/>
      <c r="AN3718" s="61"/>
      <c r="AO3718" s="61"/>
      <c r="AP3718" s="61"/>
      <c r="AQ3718" s="61"/>
      <c r="AR3718" s="61"/>
      <c r="AS3718" s="61"/>
      <c r="AT3718" s="61"/>
      <c r="AU3718" s="61"/>
      <c r="AV3718" s="61"/>
      <c r="AW3718" s="61"/>
      <c r="AX3718" s="61"/>
      <c r="AY3718" s="61"/>
      <c r="AZ3718" s="61"/>
      <c r="BA3718" s="61"/>
      <c r="BB3718" s="61"/>
      <c r="BC3718" s="61"/>
    </row>
    <row r="3719" spans="13:55" x14ac:dyDescent="0.2">
      <c r="M3719" s="57"/>
      <c r="O3719" s="57"/>
      <c r="P3719" s="56"/>
      <c r="Q3719" s="56"/>
      <c r="R3719" s="56"/>
      <c r="S3719" s="56"/>
      <c r="T3719" s="56"/>
      <c r="U3719" s="56"/>
      <c r="V3719" s="56"/>
      <c r="W3719" s="56"/>
      <c r="X3719" s="56"/>
      <c r="Y3719" s="56"/>
      <c r="Z3719" s="56"/>
      <c r="AA3719" s="56"/>
      <c r="AB3719" s="56"/>
      <c r="AC3719" s="56"/>
      <c r="AD3719" s="56"/>
      <c r="AE3719" s="56"/>
      <c r="AF3719" s="56"/>
      <c r="AG3719" s="56"/>
      <c r="AH3719" s="56"/>
      <c r="AI3719" s="56"/>
      <c r="AJ3719" s="61"/>
      <c r="AK3719" s="61"/>
      <c r="AL3719" s="61"/>
      <c r="AM3719" s="61"/>
      <c r="AN3719" s="61"/>
      <c r="AO3719" s="61"/>
      <c r="AP3719" s="61"/>
      <c r="AQ3719" s="61"/>
      <c r="AR3719" s="61"/>
      <c r="AS3719" s="61"/>
      <c r="AT3719" s="61"/>
      <c r="AU3719" s="61"/>
      <c r="AV3719" s="61"/>
      <c r="AW3719" s="61"/>
      <c r="AX3719" s="61"/>
      <c r="AY3719" s="61"/>
      <c r="AZ3719" s="61"/>
      <c r="BA3719" s="61"/>
      <c r="BB3719" s="61"/>
      <c r="BC3719" s="61"/>
    </row>
    <row r="3720" spans="13:55" x14ac:dyDescent="0.2">
      <c r="M3720" s="57"/>
      <c r="O3720" s="57"/>
      <c r="P3720" s="56"/>
      <c r="Q3720" s="56"/>
      <c r="R3720" s="56"/>
      <c r="S3720" s="56"/>
      <c r="T3720" s="56"/>
      <c r="U3720" s="56"/>
      <c r="V3720" s="56"/>
      <c r="W3720" s="56"/>
      <c r="X3720" s="56"/>
      <c r="Y3720" s="56"/>
      <c r="Z3720" s="56"/>
      <c r="AA3720" s="56"/>
      <c r="AB3720" s="56"/>
      <c r="AC3720" s="56"/>
      <c r="AD3720" s="56"/>
      <c r="AE3720" s="56"/>
      <c r="AF3720" s="56"/>
      <c r="AG3720" s="56"/>
      <c r="AH3720" s="56"/>
      <c r="AI3720" s="56"/>
      <c r="AJ3720" s="61"/>
      <c r="AK3720" s="61"/>
      <c r="AL3720" s="61"/>
      <c r="AM3720" s="61"/>
      <c r="AN3720" s="61"/>
      <c r="AO3720" s="61"/>
      <c r="AP3720" s="61"/>
      <c r="AQ3720" s="61"/>
      <c r="AR3720" s="61"/>
      <c r="AS3720" s="61"/>
      <c r="AT3720" s="61"/>
      <c r="AU3720" s="61"/>
      <c r="AV3720" s="61"/>
      <c r="AW3720" s="61"/>
      <c r="AX3720" s="61"/>
      <c r="AY3720" s="61"/>
      <c r="AZ3720" s="61"/>
      <c r="BA3720" s="61"/>
      <c r="BB3720" s="61"/>
      <c r="BC3720" s="61"/>
    </row>
    <row r="3721" spans="13:55" x14ac:dyDescent="0.2">
      <c r="M3721" s="57"/>
      <c r="O3721" s="57"/>
      <c r="P3721" s="56"/>
      <c r="Q3721" s="56"/>
      <c r="R3721" s="56"/>
      <c r="S3721" s="56"/>
      <c r="T3721" s="56"/>
      <c r="U3721" s="56"/>
      <c r="V3721" s="56"/>
      <c r="W3721" s="56"/>
      <c r="X3721" s="56"/>
      <c r="Y3721" s="56"/>
      <c r="Z3721" s="56"/>
      <c r="AA3721" s="56"/>
      <c r="AB3721" s="56"/>
      <c r="AC3721" s="56"/>
      <c r="AD3721" s="56"/>
      <c r="AE3721" s="56"/>
      <c r="AF3721" s="56"/>
      <c r="AG3721" s="56"/>
      <c r="AH3721" s="56"/>
      <c r="AI3721" s="56"/>
      <c r="AJ3721" s="61"/>
      <c r="AK3721" s="61"/>
      <c r="AL3721" s="61"/>
      <c r="AM3721" s="61"/>
      <c r="AN3721" s="61"/>
      <c r="AO3721" s="61"/>
      <c r="AP3721" s="61"/>
      <c r="AQ3721" s="61"/>
      <c r="AR3721" s="61"/>
      <c r="AS3721" s="61"/>
      <c r="AT3721" s="61"/>
      <c r="AU3721" s="61"/>
      <c r="AV3721" s="61"/>
      <c r="AW3721" s="61"/>
      <c r="AX3721" s="61"/>
      <c r="AY3721" s="61"/>
      <c r="AZ3721" s="61"/>
      <c r="BA3721" s="61"/>
      <c r="BB3721" s="61"/>
      <c r="BC3721" s="61"/>
    </row>
    <row r="3722" spans="13:55" x14ac:dyDescent="0.2">
      <c r="M3722" s="57"/>
      <c r="O3722" s="57"/>
      <c r="P3722" s="56"/>
      <c r="Q3722" s="56"/>
      <c r="R3722" s="56"/>
      <c r="S3722" s="56"/>
      <c r="T3722" s="56"/>
      <c r="U3722" s="56"/>
      <c r="V3722" s="56"/>
      <c r="W3722" s="56"/>
      <c r="X3722" s="56"/>
      <c r="Y3722" s="56"/>
      <c r="Z3722" s="56"/>
      <c r="AA3722" s="56"/>
      <c r="AB3722" s="56"/>
      <c r="AC3722" s="56"/>
      <c r="AD3722" s="56"/>
      <c r="AE3722" s="56"/>
      <c r="AF3722" s="56"/>
      <c r="AG3722" s="56"/>
      <c r="AH3722" s="56"/>
      <c r="AI3722" s="56"/>
      <c r="AJ3722" s="61"/>
      <c r="AK3722" s="61"/>
      <c r="AL3722" s="61"/>
      <c r="AM3722" s="61"/>
      <c r="AN3722" s="61"/>
      <c r="AO3722" s="61"/>
      <c r="AP3722" s="61"/>
      <c r="AQ3722" s="61"/>
      <c r="AR3722" s="61"/>
      <c r="AS3722" s="61"/>
      <c r="AT3722" s="61"/>
      <c r="AU3722" s="61"/>
      <c r="AV3722" s="61"/>
      <c r="AW3722" s="61"/>
      <c r="AX3722" s="61"/>
      <c r="AY3722" s="61"/>
      <c r="AZ3722" s="61"/>
      <c r="BA3722" s="61"/>
      <c r="BB3722" s="61"/>
      <c r="BC3722" s="61"/>
    </row>
    <row r="3723" spans="13:55" x14ac:dyDescent="0.2">
      <c r="M3723" s="57"/>
      <c r="O3723" s="57"/>
      <c r="P3723" s="56"/>
      <c r="Q3723" s="56"/>
      <c r="R3723" s="56"/>
      <c r="S3723" s="56"/>
      <c r="T3723" s="56"/>
      <c r="U3723" s="56"/>
      <c r="V3723" s="56"/>
      <c r="W3723" s="56"/>
      <c r="X3723" s="56"/>
      <c r="Y3723" s="56"/>
      <c r="Z3723" s="56"/>
      <c r="AA3723" s="56"/>
      <c r="AB3723" s="56"/>
      <c r="AC3723" s="56"/>
      <c r="AD3723" s="56"/>
      <c r="AE3723" s="56"/>
      <c r="AF3723" s="56"/>
      <c r="AG3723" s="56"/>
      <c r="AH3723" s="56"/>
      <c r="AI3723" s="56"/>
      <c r="AJ3723" s="61"/>
      <c r="AK3723" s="61"/>
      <c r="AL3723" s="61"/>
      <c r="AM3723" s="61"/>
      <c r="AN3723" s="61"/>
      <c r="AO3723" s="61"/>
      <c r="AP3723" s="61"/>
      <c r="AQ3723" s="61"/>
      <c r="AR3723" s="61"/>
      <c r="AS3723" s="61"/>
      <c r="AT3723" s="61"/>
      <c r="AU3723" s="61"/>
      <c r="AV3723" s="61"/>
      <c r="AW3723" s="61"/>
      <c r="AX3723" s="61"/>
      <c r="AY3723" s="61"/>
      <c r="AZ3723" s="61"/>
      <c r="BA3723" s="61"/>
      <c r="BB3723" s="61"/>
      <c r="BC3723" s="61"/>
    </row>
    <row r="3724" spans="13:55" x14ac:dyDescent="0.2">
      <c r="M3724" s="57"/>
      <c r="O3724" s="57"/>
      <c r="P3724" s="56"/>
      <c r="Q3724" s="56"/>
      <c r="R3724" s="56"/>
      <c r="S3724" s="56"/>
      <c r="T3724" s="56"/>
      <c r="U3724" s="56"/>
      <c r="V3724" s="56"/>
      <c r="W3724" s="56"/>
      <c r="X3724" s="56"/>
      <c r="Y3724" s="56"/>
      <c r="Z3724" s="56"/>
      <c r="AA3724" s="56"/>
      <c r="AB3724" s="56"/>
      <c r="AC3724" s="56"/>
      <c r="AD3724" s="56"/>
      <c r="AE3724" s="56"/>
      <c r="AF3724" s="56"/>
      <c r="AG3724" s="56"/>
      <c r="AH3724" s="56"/>
      <c r="AI3724" s="56"/>
      <c r="AJ3724" s="61"/>
      <c r="AK3724" s="61"/>
      <c r="AL3724" s="61"/>
      <c r="AM3724" s="61"/>
      <c r="AN3724" s="61"/>
      <c r="AO3724" s="61"/>
      <c r="AP3724" s="61"/>
      <c r="AQ3724" s="61"/>
      <c r="AR3724" s="61"/>
      <c r="AS3724" s="61"/>
      <c r="AT3724" s="61"/>
      <c r="AU3724" s="61"/>
      <c r="AV3724" s="61"/>
      <c r="AW3724" s="61"/>
      <c r="AX3724" s="61"/>
      <c r="AY3724" s="61"/>
      <c r="AZ3724" s="61"/>
      <c r="BA3724" s="61"/>
      <c r="BB3724" s="61"/>
      <c r="BC3724" s="61"/>
    </row>
    <row r="3725" spans="13:55" x14ac:dyDescent="0.2">
      <c r="M3725" s="57"/>
      <c r="O3725" s="57"/>
      <c r="P3725" s="56"/>
      <c r="Q3725" s="56"/>
      <c r="R3725" s="56"/>
      <c r="S3725" s="56"/>
      <c r="T3725" s="56"/>
      <c r="U3725" s="56"/>
      <c r="V3725" s="56"/>
      <c r="W3725" s="56"/>
      <c r="X3725" s="56"/>
      <c r="Y3725" s="56"/>
      <c r="Z3725" s="56"/>
      <c r="AA3725" s="56"/>
      <c r="AB3725" s="56"/>
      <c r="AC3725" s="56"/>
      <c r="AD3725" s="56"/>
      <c r="AE3725" s="56"/>
      <c r="AF3725" s="56"/>
      <c r="AG3725" s="56"/>
      <c r="AH3725" s="56"/>
      <c r="AI3725" s="56"/>
      <c r="AJ3725" s="61"/>
      <c r="AK3725" s="61"/>
      <c r="AL3725" s="61"/>
      <c r="AM3725" s="61"/>
      <c r="AN3725" s="61"/>
      <c r="AO3725" s="61"/>
      <c r="AP3725" s="61"/>
      <c r="AQ3725" s="61"/>
      <c r="AR3725" s="61"/>
      <c r="AS3725" s="61"/>
      <c r="AT3725" s="61"/>
      <c r="AU3725" s="61"/>
      <c r="AV3725" s="61"/>
      <c r="AW3725" s="61"/>
      <c r="AX3725" s="61"/>
      <c r="AY3725" s="61"/>
      <c r="AZ3725" s="61"/>
      <c r="BA3725" s="61"/>
      <c r="BB3725" s="61"/>
      <c r="BC3725" s="61"/>
    </row>
    <row r="3726" spans="13:55" x14ac:dyDescent="0.2">
      <c r="M3726" s="57"/>
      <c r="O3726" s="57"/>
      <c r="P3726" s="56"/>
      <c r="Q3726" s="56"/>
      <c r="R3726" s="56"/>
      <c r="S3726" s="56"/>
      <c r="T3726" s="56"/>
      <c r="U3726" s="56"/>
      <c r="V3726" s="56"/>
      <c r="W3726" s="56"/>
      <c r="X3726" s="56"/>
      <c r="Y3726" s="56"/>
      <c r="Z3726" s="56"/>
      <c r="AA3726" s="56"/>
      <c r="AB3726" s="56"/>
      <c r="AC3726" s="56"/>
      <c r="AD3726" s="56"/>
      <c r="AE3726" s="56"/>
      <c r="AF3726" s="56"/>
      <c r="AG3726" s="56"/>
      <c r="AH3726" s="56"/>
      <c r="AI3726" s="56"/>
      <c r="AJ3726" s="61"/>
      <c r="AK3726" s="61"/>
      <c r="AL3726" s="61"/>
      <c r="AM3726" s="61"/>
      <c r="AN3726" s="61"/>
      <c r="AO3726" s="61"/>
      <c r="AP3726" s="61"/>
      <c r="AQ3726" s="61"/>
      <c r="AR3726" s="61"/>
      <c r="AS3726" s="61"/>
      <c r="AT3726" s="61"/>
      <c r="AU3726" s="61"/>
      <c r="AV3726" s="61"/>
      <c r="AW3726" s="61"/>
      <c r="AX3726" s="61"/>
      <c r="AY3726" s="61"/>
      <c r="AZ3726" s="61"/>
      <c r="BA3726" s="61"/>
      <c r="BB3726" s="61"/>
      <c r="BC3726" s="61"/>
    </row>
    <row r="3727" spans="13:55" x14ac:dyDescent="0.2">
      <c r="M3727" s="57"/>
      <c r="O3727" s="57"/>
      <c r="P3727" s="56"/>
      <c r="Q3727" s="56"/>
      <c r="R3727" s="56"/>
      <c r="S3727" s="56"/>
      <c r="T3727" s="56"/>
      <c r="U3727" s="56"/>
      <c r="V3727" s="56"/>
      <c r="W3727" s="56"/>
      <c r="X3727" s="56"/>
      <c r="Y3727" s="56"/>
      <c r="Z3727" s="56"/>
      <c r="AA3727" s="56"/>
      <c r="AB3727" s="56"/>
      <c r="AC3727" s="56"/>
      <c r="AD3727" s="56"/>
      <c r="AE3727" s="56"/>
      <c r="AF3727" s="56"/>
      <c r="AG3727" s="56"/>
      <c r="AH3727" s="56"/>
      <c r="AI3727" s="56"/>
      <c r="AJ3727" s="61"/>
      <c r="AK3727" s="61"/>
      <c r="AL3727" s="61"/>
      <c r="AM3727" s="61"/>
      <c r="AN3727" s="61"/>
      <c r="AO3727" s="61"/>
      <c r="AP3727" s="61"/>
      <c r="AQ3727" s="61"/>
      <c r="AR3727" s="61"/>
      <c r="AS3727" s="61"/>
      <c r="AT3727" s="61"/>
      <c r="AU3727" s="61"/>
      <c r="AV3727" s="61"/>
      <c r="AW3727" s="61"/>
      <c r="AX3727" s="61"/>
      <c r="AY3727" s="61"/>
      <c r="AZ3727" s="61"/>
      <c r="BA3727" s="61"/>
      <c r="BB3727" s="61"/>
      <c r="BC3727" s="61"/>
    </row>
    <row r="3728" spans="13:55" x14ac:dyDescent="0.2">
      <c r="M3728" s="57"/>
      <c r="O3728" s="57"/>
      <c r="P3728" s="56"/>
      <c r="Q3728" s="56"/>
      <c r="R3728" s="56"/>
      <c r="S3728" s="56"/>
      <c r="T3728" s="56"/>
      <c r="U3728" s="56"/>
      <c r="V3728" s="56"/>
      <c r="W3728" s="56"/>
      <c r="X3728" s="56"/>
      <c r="Y3728" s="56"/>
      <c r="Z3728" s="56"/>
      <c r="AA3728" s="56"/>
      <c r="AB3728" s="56"/>
      <c r="AC3728" s="56"/>
      <c r="AD3728" s="56"/>
      <c r="AE3728" s="56"/>
      <c r="AF3728" s="56"/>
      <c r="AG3728" s="56"/>
      <c r="AH3728" s="56"/>
      <c r="AI3728" s="56"/>
      <c r="AJ3728" s="61"/>
      <c r="AK3728" s="61"/>
      <c r="AL3728" s="61"/>
      <c r="AM3728" s="61"/>
      <c r="AN3728" s="61"/>
      <c r="AO3728" s="61"/>
      <c r="AP3728" s="61"/>
      <c r="AQ3728" s="61"/>
      <c r="AR3728" s="61"/>
      <c r="AS3728" s="61"/>
      <c r="AT3728" s="61"/>
      <c r="AU3728" s="61"/>
      <c r="AV3728" s="61"/>
      <c r="AW3728" s="61"/>
      <c r="AX3728" s="61"/>
      <c r="AY3728" s="61"/>
      <c r="AZ3728" s="61"/>
      <c r="BA3728" s="61"/>
      <c r="BB3728" s="61"/>
      <c r="BC3728" s="61"/>
    </row>
    <row r="3729" spans="13:55" x14ac:dyDescent="0.2">
      <c r="M3729" s="57"/>
      <c r="O3729" s="57"/>
      <c r="P3729" s="56"/>
      <c r="Q3729" s="56"/>
      <c r="R3729" s="56"/>
      <c r="S3729" s="56"/>
      <c r="T3729" s="56"/>
      <c r="U3729" s="56"/>
      <c r="V3729" s="56"/>
      <c r="W3729" s="56"/>
      <c r="X3729" s="56"/>
      <c r="Y3729" s="56"/>
      <c r="Z3729" s="56"/>
      <c r="AA3729" s="56"/>
      <c r="AB3729" s="56"/>
      <c r="AC3729" s="56"/>
      <c r="AD3729" s="56"/>
      <c r="AE3729" s="56"/>
      <c r="AF3729" s="56"/>
      <c r="AG3729" s="56"/>
      <c r="AH3729" s="56"/>
      <c r="AI3729" s="56"/>
      <c r="AJ3729" s="61"/>
      <c r="AK3729" s="61"/>
      <c r="AL3729" s="61"/>
      <c r="AM3729" s="61"/>
      <c r="AN3729" s="61"/>
      <c r="AO3729" s="61"/>
      <c r="AP3729" s="61"/>
      <c r="AQ3729" s="61"/>
      <c r="AR3729" s="61"/>
      <c r="AS3729" s="61"/>
      <c r="AT3729" s="61"/>
      <c r="AU3729" s="61"/>
      <c r="AV3729" s="61"/>
      <c r="AW3729" s="61"/>
      <c r="AX3729" s="61"/>
      <c r="AY3729" s="61"/>
      <c r="AZ3729" s="61"/>
      <c r="BA3729" s="61"/>
      <c r="BB3729" s="61"/>
      <c r="BC3729" s="61"/>
    </row>
    <row r="3730" spans="13:55" x14ac:dyDescent="0.2">
      <c r="M3730" s="57"/>
      <c r="O3730" s="57"/>
      <c r="P3730" s="56"/>
      <c r="Q3730" s="56"/>
      <c r="R3730" s="56"/>
      <c r="S3730" s="56"/>
      <c r="T3730" s="56"/>
      <c r="U3730" s="56"/>
      <c r="V3730" s="56"/>
      <c r="W3730" s="56"/>
      <c r="X3730" s="56"/>
      <c r="Y3730" s="56"/>
      <c r="Z3730" s="56"/>
      <c r="AA3730" s="56"/>
      <c r="AB3730" s="56"/>
      <c r="AC3730" s="56"/>
      <c r="AD3730" s="56"/>
      <c r="AE3730" s="56"/>
      <c r="AF3730" s="56"/>
      <c r="AG3730" s="56"/>
      <c r="AH3730" s="56"/>
      <c r="AI3730" s="56"/>
      <c r="AJ3730" s="61"/>
      <c r="AK3730" s="61"/>
      <c r="AL3730" s="61"/>
      <c r="AM3730" s="61"/>
      <c r="AN3730" s="61"/>
      <c r="AO3730" s="61"/>
      <c r="AP3730" s="61"/>
      <c r="AQ3730" s="61"/>
      <c r="AR3730" s="61"/>
      <c r="AS3730" s="61"/>
      <c r="AT3730" s="61"/>
      <c r="AU3730" s="61"/>
      <c r="AV3730" s="61"/>
      <c r="AW3730" s="61"/>
      <c r="AX3730" s="61"/>
      <c r="AY3730" s="61"/>
      <c r="AZ3730" s="61"/>
      <c r="BA3730" s="61"/>
      <c r="BB3730" s="61"/>
      <c r="BC3730" s="61"/>
    </row>
    <row r="3731" spans="13:55" x14ac:dyDescent="0.2">
      <c r="M3731" s="57"/>
      <c r="O3731" s="57"/>
      <c r="P3731" s="56"/>
      <c r="Q3731" s="56"/>
      <c r="R3731" s="56"/>
      <c r="S3731" s="56"/>
      <c r="T3731" s="56"/>
      <c r="U3731" s="56"/>
      <c r="V3731" s="56"/>
      <c r="W3731" s="56"/>
      <c r="X3731" s="56"/>
      <c r="Y3731" s="56"/>
      <c r="Z3731" s="56"/>
      <c r="AA3731" s="56"/>
      <c r="AB3731" s="56"/>
      <c r="AC3731" s="56"/>
      <c r="AD3731" s="56"/>
      <c r="AE3731" s="56"/>
      <c r="AF3731" s="56"/>
      <c r="AG3731" s="56"/>
      <c r="AH3731" s="56"/>
      <c r="AI3731" s="56"/>
      <c r="AJ3731" s="61"/>
      <c r="AK3731" s="61"/>
      <c r="AL3731" s="61"/>
      <c r="AM3731" s="61"/>
      <c r="AN3731" s="61"/>
      <c r="AO3731" s="61"/>
      <c r="AP3731" s="61"/>
      <c r="AQ3731" s="61"/>
      <c r="AR3731" s="61"/>
      <c r="AS3731" s="61"/>
      <c r="AT3731" s="61"/>
      <c r="AU3731" s="61"/>
      <c r="AV3731" s="61"/>
      <c r="AW3731" s="61"/>
      <c r="AX3731" s="61"/>
      <c r="AY3731" s="61"/>
      <c r="AZ3731" s="61"/>
      <c r="BA3731" s="61"/>
      <c r="BB3731" s="61"/>
      <c r="BC3731" s="61"/>
    </row>
    <row r="3732" spans="13:55" x14ac:dyDescent="0.2">
      <c r="M3732" s="57"/>
      <c r="O3732" s="57"/>
      <c r="P3732" s="56"/>
      <c r="Q3732" s="56"/>
      <c r="R3732" s="56"/>
      <c r="S3732" s="56"/>
      <c r="T3732" s="56"/>
      <c r="U3732" s="56"/>
      <c r="V3732" s="56"/>
      <c r="W3732" s="56"/>
      <c r="X3732" s="56"/>
      <c r="Y3732" s="56"/>
      <c r="Z3732" s="56"/>
      <c r="AA3732" s="56"/>
      <c r="AB3732" s="56"/>
      <c r="AC3732" s="56"/>
      <c r="AD3732" s="56"/>
      <c r="AE3732" s="56"/>
      <c r="AF3732" s="56"/>
      <c r="AG3732" s="56"/>
      <c r="AH3732" s="56"/>
      <c r="AI3732" s="56"/>
      <c r="AJ3732" s="61"/>
      <c r="AK3732" s="61"/>
      <c r="AL3732" s="61"/>
      <c r="AM3732" s="61"/>
      <c r="AN3732" s="61"/>
      <c r="AO3732" s="61"/>
      <c r="AP3732" s="61"/>
      <c r="AQ3732" s="61"/>
      <c r="AR3732" s="61"/>
      <c r="AS3732" s="61"/>
      <c r="AT3732" s="61"/>
      <c r="AU3732" s="61"/>
      <c r="AV3732" s="61"/>
      <c r="AW3732" s="61"/>
      <c r="AX3732" s="61"/>
      <c r="AY3732" s="61"/>
      <c r="AZ3732" s="61"/>
      <c r="BA3732" s="61"/>
      <c r="BB3732" s="61"/>
      <c r="BC3732" s="61"/>
    </row>
    <row r="3733" spans="13:55" x14ac:dyDescent="0.2">
      <c r="M3733" s="57"/>
      <c r="O3733" s="57"/>
      <c r="P3733" s="56"/>
      <c r="Q3733" s="56"/>
      <c r="R3733" s="56"/>
      <c r="S3733" s="56"/>
      <c r="T3733" s="56"/>
      <c r="U3733" s="56"/>
      <c r="V3733" s="56"/>
      <c r="W3733" s="56"/>
      <c r="X3733" s="56"/>
      <c r="Y3733" s="56"/>
      <c r="Z3733" s="56"/>
      <c r="AA3733" s="56"/>
      <c r="AB3733" s="56"/>
      <c r="AC3733" s="56"/>
      <c r="AD3733" s="56"/>
      <c r="AE3733" s="56"/>
      <c r="AF3733" s="56"/>
      <c r="AG3733" s="56"/>
      <c r="AH3733" s="56"/>
      <c r="AI3733" s="56"/>
      <c r="AJ3733" s="61"/>
      <c r="AK3733" s="61"/>
      <c r="AL3733" s="61"/>
      <c r="AM3733" s="61"/>
      <c r="AN3733" s="61"/>
      <c r="AO3733" s="61"/>
      <c r="AP3733" s="61"/>
      <c r="AQ3733" s="61"/>
      <c r="AR3733" s="61"/>
      <c r="AS3733" s="61"/>
      <c r="AT3733" s="61"/>
      <c r="AU3733" s="61"/>
      <c r="AV3733" s="61"/>
      <c r="AW3733" s="61"/>
      <c r="AX3733" s="61"/>
      <c r="AY3733" s="61"/>
      <c r="AZ3733" s="61"/>
      <c r="BA3733" s="61"/>
      <c r="BB3733" s="61"/>
      <c r="BC3733" s="61"/>
    </row>
    <row r="3734" spans="13:55" x14ac:dyDescent="0.2">
      <c r="M3734" s="57"/>
      <c r="O3734" s="57"/>
      <c r="P3734" s="56"/>
      <c r="Q3734" s="56"/>
      <c r="R3734" s="56"/>
      <c r="S3734" s="56"/>
      <c r="T3734" s="56"/>
      <c r="U3734" s="56"/>
      <c r="V3734" s="56"/>
      <c r="W3734" s="56"/>
      <c r="X3734" s="56"/>
      <c r="Y3734" s="56"/>
      <c r="Z3734" s="56"/>
      <c r="AA3734" s="56"/>
      <c r="AB3734" s="56"/>
      <c r="AC3734" s="56"/>
      <c r="AD3734" s="56"/>
      <c r="AE3734" s="56"/>
      <c r="AF3734" s="56"/>
      <c r="AG3734" s="56"/>
      <c r="AH3734" s="56"/>
      <c r="AI3734" s="56"/>
      <c r="AJ3734" s="61"/>
      <c r="AK3734" s="61"/>
      <c r="AL3734" s="61"/>
      <c r="AM3734" s="61"/>
      <c r="AN3734" s="61"/>
      <c r="AO3734" s="61"/>
      <c r="AP3734" s="61"/>
      <c r="AQ3734" s="61"/>
      <c r="AR3734" s="61"/>
      <c r="AS3734" s="61"/>
      <c r="AT3734" s="61"/>
      <c r="AU3734" s="61"/>
      <c r="AV3734" s="61"/>
      <c r="AW3734" s="61"/>
      <c r="AX3734" s="61"/>
      <c r="AY3734" s="61"/>
      <c r="AZ3734" s="61"/>
      <c r="BA3734" s="61"/>
      <c r="BB3734" s="61"/>
      <c r="BC3734" s="61"/>
    </row>
    <row r="3735" spans="13:55" x14ac:dyDescent="0.2">
      <c r="M3735" s="57"/>
      <c r="O3735" s="57"/>
      <c r="P3735" s="56"/>
      <c r="Q3735" s="56"/>
      <c r="R3735" s="56"/>
      <c r="S3735" s="56"/>
      <c r="T3735" s="56"/>
      <c r="U3735" s="56"/>
      <c r="V3735" s="56"/>
      <c r="W3735" s="56"/>
      <c r="X3735" s="56"/>
      <c r="Y3735" s="56"/>
      <c r="Z3735" s="56"/>
      <c r="AA3735" s="56"/>
      <c r="AB3735" s="56"/>
      <c r="AC3735" s="56"/>
      <c r="AD3735" s="56"/>
      <c r="AE3735" s="56"/>
      <c r="AF3735" s="56"/>
      <c r="AG3735" s="56"/>
      <c r="AH3735" s="56"/>
      <c r="AI3735" s="56"/>
      <c r="AJ3735" s="61"/>
      <c r="AK3735" s="61"/>
      <c r="AL3735" s="61"/>
      <c r="AM3735" s="61"/>
      <c r="AN3735" s="61"/>
      <c r="AO3735" s="61"/>
      <c r="AP3735" s="61"/>
      <c r="AQ3735" s="61"/>
      <c r="AR3735" s="61"/>
      <c r="AS3735" s="61"/>
      <c r="AT3735" s="61"/>
      <c r="AU3735" s="61"/>
      <c r="AV3735" s="61"/>
      <c r="AW3735" s="61"/>
      <c r="AX3735" s="61"/>
      <c r="AY3735" s="61"/>
      <c r="AZ3735" s="61"/>
      <c r="BA3735" s="61"/>
      <c r="BB3735" s="61"/>
      <c r="BC3735" s="61"/>
    </row>
    <row r="3736" spans="13:55" x14ac:dyDescent="0.2">
      <c r="M3736" s="57"/>
      <c r="O3736" s="57"/>
      <c r="P3736" s="56"/>
      <c r="Q3736" s="56"/>
      <c r="R3736" s="56"/>
      <c r="S3736" s="56"/>
      <c r="T3736" s="56"/>
      <c r="U3736" s="56"/>
      <c r="V3736" s="56"/>
      <c r="W3736" s="56"/>
      <c r="X3736" s="56"/>
      <c r="Y3736" s="56"/>
      <c r="Z3736" s="56"/>
      <c r="AA3736" s="56"/>
      <c r="AB3736" s="56"/>
      <c r="AC3736" s="56"/>
      <c r="AD3736" s="56"/>
      <c r="AE3736" s="56"/>
      <c r="AF3736" s="56"/>
      <c r="AG3736" s="56"/>
      <c r="AH3736" s="56"/>
      <c r="AI3736" s="56"/>
      <c r="AJ3736" s="61"/>
      <c r="AK3736" s="61"/>
      <c r="AL3736" s="61"/>
      <c r="AM3736" s="61"/>
      <c r="AN3736" s="61"/>
      <c r="AO3736" s="61"/>
      <c r="AP3736" s="61"/>
      <c r="AQ3736" s="61"/>
      <c r="AR3736" s="61"/>
      <c r="AS3736" s="61"/>
      <c r="AT3736" s="61"/>
      <c r="AU3736" s="61"/>
      <c r="AV3736" s="61"/>
      <c r="AW3736" s="61"/>
      <c r="AX3736" s="61"/>
      <c r="AY3736" s="61"/>
      <c r="AZ3736" s="61"/>
      <c r="BA3736" s="61"/>
      <c r="BB3736" s="61"/>
      <c r="BC3736" s="61"/>
    </row>
    <row r="3737" spans="13:55" x14ac:dyDescent="0.2">
      <c r="M3737" s="57"/>
      <c r="O3737" s="57"/>
      <c r="P3737" s="56"/>
      <c r="Q3737" s="56"/>
      <c r="R3737" s="56"/>
      <c r="S3737" s="56"/>
      <c r="T3737" s="56"/>
      <c r="U3737" s="56"/>
      <c r="V3737" s="56"/>
      <c r="W3737" s="56"/>
      <c r="X3737" s="56"/>
      <c r="Y3737" s="56"/>
      <c r="Z3737" s="56"/>
      <c r="AA3737" s="56"/>
      <c r="AB3737" s="56"/>
      <c r="AC3737" s="56"/>
      <c r="AD3737" s="56"/>
      <c r="AE3737" s="56"/>
      <c r="AF3737" s="56"/>
      <c r="AG3737" s="56"/>
      <c r="AH3737" s="56"/>
      <c r="AI3737" s="56"/>
      <c r="AJ3737" s="61"/>
      <c r="AK3737" s="61"/>
      <c r="AL3737" s="61"/>
      <c r="AM3737" s="61"/>
      <c r="AN3737" s="61"/>
      <c r="AO3737" s="61"/>
      <c r="AP3737" s="61"/>
      <c r="AQ3737" s="61"/>
      <c r="AR3737" s="61"/>
      <c r="AS3737" s="61"/>
      <c r="AT3737" s="61"/>
      <c r="AU3737" s="61"/>
      <c r="AV3737" s="61"/>
      <c r="AW3737" s="61"/>
      <c r="AX3737" s="61"/>
      <c r="AY3737" s="61"/>
      <c r="AZ3737" s="61"/>
      <c r="BA3737" s="61"/>
      <c r="BB3737" s="61"/>
      <c r="BC3737" s="61"/>
    </row>
    <row r="3738" spans="13:55" x14ac:dyDescent="0.2">
      <c r="M3738" s="57"/>
      <c r="O3738" s="57"/>
      <c r="P3738" s="56"/>
      <c r="Q3738" s="56"/>
      <c r="R3738" s="56"/>
      <c r="S3738" s="56"/>
      <c r="T3738" s="56"/>
      <c r="U3738" s="56"/>
      <c r="V3738" s="56"/>
      <c r="W3738" s="56"/>
      <c r="X3738" s="56"/>
      <c r="Y3738" s="56"/>
      <c r="Z3738" s="56"/>
      <c r="AA3738" s="56"/>
      <c r="AB3738" s="56"/>
      <c r="AC3738" s="56"/>
      <c r="AD3738" s="56"/>
      <c r="AE3738" s="56"/>
      <c r="AF3738" s="56"/>
      <c r="AG3738" s="56"/>
      <c r="AH3738" s="56"/>
      <c r="AI3738" s="56"/>
      <c r="AJ3738" s="61"/>
      <c r="AK3738" s="61"/>
      <c r="AL3738" s="61"/>
      <c r="AM3738" s="61"/>
      <c r="AN3738" s="61"/>
      <c r="AO3738" s="61"/>
      <c r="AP3738" s="61"/>
      <c r="AQ3738" s="61"/>
      <c r="AR3738" s="61"/>
      <c r="AS3738" s="61"/>
      <c r="AT3738" s="61"/>
      <c r="AU3738" s="61"/>
      <c r="AV3738" s="61"/>
      <c r="AW3738" s="61"/>
      <c r="AX3738" s="61"/>
      <c r="AY3738" s="61"/>
      <c r="AZ3738" s="61"/>
      <c r="BA3738" s="61"/>
      <c r="BB3738" s="61"/>
      <c r="BC3738" s="61"/>
    </row>
    <row r="3739" spans="13:55" x14ac:dyDescent="0.2">
      <c r="M3739" s="57"/>
      <c r="O3739" s="57"/>
      <c r="P3739" s="56"/>
      <c r="Q3739" s="56"/>
      <c r="R3739" s="56"/>
      <c r="S3739" s="56"/>
      <c r="T3739" s="56"/>
      <c r="U3739" s="56"/>
      <c r="V3739" s="56"/>
      <c r="W3739" s="56"/>
      <c r="X3739" s="56"/>
      <c r="Y3739" s="56"/>
      <c r="Z3739" s="56"/>
      <c r="AA3739" s="56"/>
      <c r="AB3739" s="56"/>
      <c r="AC3739" s="56"/>
      <c r="AD3739" s="56"/>
      <c r="AE3739" s="56"/>
      <c r="AF3739" s="56"/>
      <c r="AG3739" s="56"/>
      <c r="AH3739" s="56"/>
      <c r="AI3739" s="56"/>
      <c r="AJ3739" s="61"/>
      <c r="AK3739" s="61"/>
      <c r="AL3739" s="61"/>
      <c r="AM3739" s="61"/>
      <c r="AN3739" s="61"/>
      <c r="AO3739" s="61"/>
      <c r="AP3739" s="61"/>
      <c r="AQ3739" s="61"/>
      <c r="AR3739" s="61"/>
      <c r="AS3739" s="61"/>
      <c r="AT3739" s="61"/>
      <c r="AU3739" s="61"/>
      <c r="AV3739" s="61"/>
      <c r="AW3739" s="61"/>
      <c r="AX3739" s="61"/>
      <c r="AY3739" s="61"/>
      <c r="AZ3739" s="61"/>
      <c r="BA3739" s="61"/>
      <c r="BB3739" s="61"/>
      <c r="BC3739" s="61"/>
    </row>
    <row r="3740" spans="13:55" x14ac:dyDescent="0.2">
      <c r="M3740" s="57"/>
      <c r="O3740" s="57"/>
      <c r="P3740" s="56"/>
      <c r="Q3740" s="56"/>
      <c r="R3740" s="56"/>
      <c r="S3740" s="56"/>
      <c r="T3740" s="56"/>
      <c r="U3740" s="56"/>
      <c r="V3740" s="56"/>
      <c r="W3740" s="56"/>
      <c r="X3740" s="56"/>
      <c r="Y3740" s="56"/>
      <c r="Z3740" s="56"/>
      <c r="AA3740" s="56"/>
      <c r="AB3740" s="56"/>
      <c r="AC3740" s="56"/>
      <c r="AD3740" s="56"/>
      <c r="AE3740" s="56"/>
      <c r="AF3740" s="56"/>
      <c r="AG3740" s="56"/>
      <c r="AH3740" s="56"/>
      <c r="AI3740" s="56"/>
      <c r="AJ3740" s="61"/>
      <c r="AK3740" s="61"/>
      <c r="AL3740" s="61"/>
      <c r="AM3740" s="61"/>
      <c r="AN3740" s="61"/>
      <c r="AO3740" s="61"/>
      <c r="AP3740" s="61"/>
      <c r="AQ3740" s="61"/>
      <c r="AR3740" s="61"/>
      <c r="AS3740" s="61"/>
      <c r="AT3740" s="61"/>
      <c r="AU3740" s="61"/>
      <c r="AV3740" s="61"/>
      <c r="AW3740" s="61"/>
      <c r="AX3740" s="61"/>
      <c r="AY3740" s="61"/>
      <c r="AZ3740" s="61"/>
      <c r="BA3740" s="61"/>
      <c r="BB3740" s="61"/>
      <c r="BC3740" s="61"/>
    </row>
    <row r="3741" spans="13:55" x14ac:dyDescent="0.2">
      <c r="M3741" s="57"/>
      <c r="O3741" s="57"/>
      <c r="P3741" s="56"/>
      <c r="Q3741" s="56"/>
      <c r="R3741" s="56"/>
      <c r="S3741" s="56"/>
      <c r="T3741" s="56"/>
      <c r="U3741" s="56"/>
      <c r="V3741" s="56"/>
      <c r="W3741" s="56"/>
      <c r="X3741" s="56"/>
      <c r="Y3741" s="56"/>
      <c r="Z3741" s="56"/>
      <c r="AA3741" s="56"/>
      <c r="AB3741" s="56"/>
      <c r="AC3741" s="56"/>
      <c r="AD3741" s="56"/>
      <c r="AE3741" s="56"/>
      <c r="AF3741" s="56"/>
      <c r="AG3741" s="56"/>
      <c r="AH3741" s="56"/>
      <c r="AI3741" s="56"/>
      <c r="AJ3741" s="61"/>
      <c r="AK3741" s="61"/>
      <c r="AL3741" s="61"/>
      <c r="AM3741" s="61"/>
      <c r="AN3741" s="61"/>
      <c r="AO3741" s="61"/>
      <c r="AP3741" s="61"/>
      <c r="AQ3741" s="61"/>
      <c r="AR3741" s="61"/>
      <c r="AS3741" s="61"/>
      <c r="AT3741" s="61"/>
      <c r="AU3741" s="61"/>
      <c r="AV3741" s="61"/>
      <c r="AW3741" s="61"/>
      <c r="AX3741" s="61"/>
      <c r="AY3741" s="61"/>
      <c r="AZ3741" s="61"/>
      <c r="BA3741" s="61"/>
      <c r="BB3741" s="61"/>
      <c r="BC3741" s="61"/>
    </row>
    <row r="3742" spans="13:55" x14ac:dyDescent="0.2">
      <c r="M3742" s="57"/>
      <c r="O3742" s="57"/>
      <c r="P3742" s="56"/>
      <c r="Q3742" s="56"/>
      <c r="R3742" s="56"/>
      <c r="S3742" s="56"/>
      <c r="T3742" s="56"/>
      <c r="U3742" s="56"/>
      <c r="V3742" s="56"/>
      <c r="W3742" s="56"/>
      <c r="X3742" s="56"/>
      <c r="Y3742" s="56"/>
      <c r="Z3742" s="56"/>
      <c r="AA3742" s="56"/>
      <c r="AB3742" s="56"/>
      <c r="AC3742" s="56"/>
      <c r="AD3742" s="56"/>
      <c r="AE3742" s="56"/>
      <c r="AF3742" s="56"/>
      <c r="AG3742" s="56"/>
      <c r="AH3742" s="56"/>
      <c r="AI3742" s="56"/>
      <c r="AJ3742" s="61"/>
      <c r="AK3742" s="61"/>
      <c r="AL3742" s="61"/>
      <c r="AM3742" s="61"/>
      <c r="AN3742" s="61"/>
      <c r="AO3742" s="61"/>
      <c r="AP3742" s="61"/>
      <c r="AQ3742" s="61"/>
      <c r="AR3742" s="61"/>
      <c r="AS3742" s="61"/>
      <c r="AT3742" s="61"/>
      <c r="AU3742" s="61"/>
      <c r="AV3742" s="61"/>
      <c r="AW3742" s="61"/>
      <c r="AX3742" s="61"/>
      <c r="AY3742" s="61"/>
      <c r="AZ3742" s="61"/>
      <c r="BA3742" s="61"/>
      <c r="BB3742" s="61"/>
      <c r="BC3742" s="61"/>
    </row>
    <row r="3743" spans="13:55" x14ac:dyDescent="0.2">
      <c r="M3743" s="57"/>
      <c r="O3743" s="57"/>
      <c r="P3743" s="56"/>
      <c r="Q3743" s="56"/>
      <c r="R3743" s="56"/>
      <c r="S3743" s="56"/>
      <c r="T3743" s="56"/>
      <c r="U3743" s="56"/>
      <c r="V3743" s="56"/>
      <c r="W3743" s="56"/>
      <c r="X3743" s="56"/>
      <c r="Y3743" s="56"/>
      <c r="Z3743" s="56"/>
      <c r="AA3743" s="56"/>
      <c r="AB3743" s="56"/>
      <c r="AC3743" s="56"/>
      <c r="AD3743" s="56"/>
      <c r="AE3743" s="56"/>
      <c r="AF3743" s="56"/>
      <c r="AG3743" s="56"/>
      <c r="AH3743" s="56"/>
      <c r="AI3743" s="56"/>
      <c r="AJ3743" s="61"/>
      <c r="AK3743" s="61"/>
      <c r="AL3743" s="61"/>
      <c r="AM3743" s="61"/>
      <c r="AN3743" s="61"/>
      <c r="AO3743" s="61"/>
      <c r="AP3743" s="61"/>
      <c r="AQ3743" s="61"/>
      <c r="AR3743" s="61"/>
      <c r="AS3743" s="61"/>
      <c r="AT3743" s="61"/>
      <c r="AU3743" s="61"/>
      <c r="AV3743" s="61"/>
      <c r="AW3743" s="61"/>
      <c r="AX3743" s="61"/>
      <c r="AY3743" s="61"/>
      <c r="AZ3743" s="61"/>
      <c r="BA3743" s="61"/>
      <c r="BB3743" s="61"/>
      <c r="BC3743" s="61"/>
    </row>
    <row r="3744" spans="13:55" x14ac:dyDescent="0.2">
      <c r="M3744" s="57"/>
      <c r="O3744" s="57"/>
      <c r="P3744" s="56"/>
      <c r="Q3744" s="56"/>
      <c r="R3744" s="56"/>
      <c r="S3744" s="56"/>
      <c r="T3744" s="56"/>
      <c r="U3744" s="56"/>
      <c r="V3744" s="56"/>
      <c r="W3744" s="56"/>
      <c r="X3744" s="56"/>
      <c r="Y3744" s="56"/>
      <c r="Z3744" s="56"/>
      <c r="AA3744" s="56"/>
      <c r="AB3744" s="56"/>
      <c r="AC3744" s="56"/>
      <c r="AD3744" s="56"/>
      <c r="AE3744" s="56"/>
      <c r="AF3744" s="56"/>
      <c r="AG3744" s="56"/>
      <c r="AH3744" s="56"/>
      <c r="AI3744" s="56"/>
      <c r="AJ3744" s="61"/>
      <c r="AK3744" s="61"/>
      <c r="AL3744" s="61"/>
      <c r="AM3744" s="61"/>
      <c r="AN3744" s="61"/>
      <c r="AO3744" s="61"/>
      <c r="AP3744" s="61"/>
      <c r="AQ3744" s="61"/>
      <c r="AR3744" s="61"/>
      <c r="AS3744" s="61"/>
      <c r="AT3744" s="61"/>
      <c r="AU3744" s="61"/>
      <c r="AV3744" s="61"/>
      <c r="AW3744" s="61"/>
      <c r="AX3744" s="61"/>
      <c r="AY3744" s="61"/>
      <c r="AZ3744" s="61"/>
      <c r="BA3744" s="61"/>
      <c r="BB3744" s="61"/>
      <c r="BC3744" s="61"/>
    </row>
    <row r="3745" spans="13:55" x14ac:dyDescent="0.2">
      <c r="M3745" s="57"/>
      <c r="O3745" s="57"/>
      <c r="P3745" s="56"/>
      <c r="Q3745" s="56"/>
      <c r="R3745" s="56"/>
      <c r="S3745" s="56"/>
      <c r="T3745" s="56"/>
      <c r="U3745" s="56"/>
      <c r="V3745" s="56"/>
      <c r="W3745" s="56"/>
      <c r="X3745" s="56"/>
      <c r="Y3745" s="56"/>
      <c r="Z3745" s="56"/>
      <c r="AA3745" s="56"/>
      <c r="AB3745" s="56"/>
      <c r="AC3745" s="56"/>
      <c r="AD3745" s="56"/>
      <c r="AE3745" s="56"/>
      <c r="AF3745" s="56"/>
      <c r="AG3745" s="56"/>
      <c r="AH3745" s="56"/>
      <c r="AI3745" s="56"/>
      <c r="AJ3745" s="61"/>
      <c r="AK3745" s="61"/>
      <c r="AL3745" s="61"/>
      <c r="AM3745" s="61"/>
      <c r="AN3745" s="61"/>
      <c r="AO3745" s="61"/>
      <c r="AP3745" s="61"/>
      <c r="AQ3745" s="61"/>
      <c r="AR3745" s="61"/>
      <c r="AS3745" s="61"/>
      <c r="AT3745" s="61"/>
      <c r="AU3745" s="61"/>
      <c r="AV3745" s="61"/>
      <c r="AW3745" s="61"/>
      <c r="AX3745" s="61"/>
      <c r="AY3745" s="61"/>
      <c r="AZ3745" s="61"/>
      <c r="BA3745" s="61"/>
      <c r="BB3745" s="61"/>
      <c r="BC3745" s="61"/>
    </row>
    <row r="3746" spans="13:55" x14ac:dyDescent="0.2">
      <c r="M3746" s="57"/>
      <c r="O3746" s="57"/>
      <c r="P3746" s="56"/>
      <c r="Q3746" s="56"/>
      <c r="R3746" s="56"/>
      <c r="S3746" s="56"/>
      <c r="T3746" s="56"/>
      <c r="U3746" s="56"/>
      <c r="V3746" s="56"/>
      <c r="W3746" s="56"/>
      <c r="X3746" s="56"/>
      <c r="Y3746" s="56"/>
      <c r="Z3746" s="56"/>
      <c r="AA3746" s="56"/>
      <c r="AB3746" s="56"/>
      <c r="AC3746" s="56"/>
      <c r="AD3746" s="56"/>
      <c r="AE3746" s="56"/>
      <c r="AF3746" s="56"/>
      <c r="AG3746" s="56"/>
      <c r="AH3746" s="56"/>
      <c r="AI3746" s="56"/>
      <c r="AJ3746" s="61"/>
      <c r="AK3746" s="61"/>
      <c r="AL3746" s="61"/>
      <c r="AM3746" s="61"/>
      <c r="AN3746" s="61"/>
      <c r="AO3746" s="61"/>
      <c r="AP3746" s="61"/>
      <c r="AQ3746" s="61"/>
      <c r="AR3746" s="61"/>
      <c r="AS3746" s="61"/>
      <c r="AT3746" s="61"/>
      <c r="AU3746" s="61"/>
      <c r="AV3746" s="61"/>
      <c r="AW3746" s="61"/>
      <c r="AX3746" s="61"/>
      <c r="AY3746" s="61"/>
      <c r="AZ3746" s="61"/>
      <c r="BA3746" s="61"/>
      <c r="BB3746" s="61"/>
      <c r="BC3746" s="61"/>
    </row>
    <row r="3747" spans="13:55" x14ac:dyDescent="0.2">
      <c r="M3747" s="57"/>
      <c r="O3747" s="57"/>
      <c r="P3747" s="56"/>
      <c r="Q3747" s="56"/>
      <c r="R3747" s="56"/>
      <c r="S3747" s="56"/>
      <c r="T3747" s="56"/>
      <c r="U3747" s="56"/>
      <c r="V3747" s="56"/>
      <c r="W3747" s="56"/>
      <c r="X3747" s="56"/>
      <c r="Y3747" s="56"/>
      <c r="Z3747" s="56"/>
      <c r="AA3747" s="56"/>
      <c r="AB3747" s="56"/>
      <c r="AC3747" s="56"/>
      <c r="AD3747" s="56"/>
      <c r="AE3747" s="56"/>
      <c r="AF3747" s="56"/>
      <c r="AG3747" s="56"/>
      <c r="AH3747" s="56"/>
      <c r="AI3747" s="56"/>
      <c r="AJ3747" s="61"/>
      <c r="AK3747" s="61"/>
      <c r="AL3747" s="61"/>
      <c r="AM3747" s="61"/>
      <c r="AN3747" s="61"/>
      <c r="AO3747" s="61"/>
      <c r="AP3747" s="61"/>
      <c r="AQ3747" s="61"/>
      <c r="AR3747" s="61"/>
      <c r="AS3747" s="61"/>
      <c r="AT3747" s="61"/>
      <c r="AU3747" s="61"/>
      <c r="AV3747" s="61"/>
      <c r="AW3747" s="61"/>
      <c r="AX3747" s="61"/>
      <c r="AY3747" s="61"/>
      <c r="AZ3747" s="61"/>
      <c r="BA3747" s="61"/>
      <c r="BB3747" s="61"/>
      <c r="BC3747" s="61"/>
    </row>
    <row r="3748" spans="13:55" x14ac:dyDescent="0.2">
      <c r="M3748" s="57"/>
      <c r="O3748" s="57"/>
      <c r="P3748" s="56"/>
      <c r="Q3748" s="56"/>
      <c r="R3748" s="56"/>
      <c r="S3748" s="56"/>
      <c r="T3748" s="56"/>
      <c r="U3748" s="56"/>
      <c r="V3748" s="56"/>
      <c r="W3748" s="56"/>
      <c r="X3748" s="56"/>
      <c r="Y3748" s="56"/>
      <c r="Z3748" s="56"/>
      <c r="AA3748" s="56"/>
      <c r="AB3748" s="56"/>
      <c r="AC3748" s="56"/>
      <c r="AD3748" s="56"/>
      <c r="AE3748" s="56"/>
      <c r="AF3748" s="56"/>
      <c r="AG3748" s="56"/>
      <c r="AH3748" s="56"/>
      <c r="AI3748" s="56"/>
      <c r="AJ3748" s="61"/>
      <c r="AK3748" s="61"/>
      <c r="AL3748" s="61"/>
      <c r="AM3748" s="61"/>
      <c r="AN3748" s="61"/>
      <c r="AO3748" s="61"/>
      <c r="AP3748" s="61"/>
      <c r="AQ3748" s="61"/>
      <c r="AR3748" s="61"/>
      <c r="AS3748" s="61"/>
      <c r="AT3748" s="61"/>
      <c r="AU3748" s="61"/>
      <c r="AV3748" s="61"/>
      <c r="AW3748" s="61"/>
      <c r="AX3748" s="61"/>
      <c r="AY3748" s="61"/>
      <c r="AZ3748" s="61"/>
      <c r="BA3748" s="61"/>
      <c r="BB3748" s="61"/>
      <c r="BC3748" s="61"/>
    </row>
    <row r="3749" spans="13:55" x14ac:dyDescent="0.2">
      <c r="M3749" s="57"/>
      <c r="O3749" s="57"/>
      <c r="P3749" s="56"/>
      <c r="Q3749" s="56"/>
      <c r="R3749" s="56"/>
      <c r="S3749" s="56"/>
      <c r="T3749" s="56"/>
      <c r="U3749" s="56"/>
      <c r="V3749" s="56"/>
      <c r="W3749" s="56"/>
      <c r="X3749" s="56"/>
      <c r="Y3749" s="56"/>
      <c r="Z3749" s="56"/>
      <c r="AA3749" s="56"/>
      <c r="AB3749" s="56"/>
      <c r="AC3749" s="56"/>
      <c r="AD3749" s="56"/>
      <c r="AE3749" s="56"/>
      <c r="AF3749" s="56"/>
      <c r="AG3749" s="56"/>
      <c r="AH3749" s="56"/>
      <c r="AI3749" s="56"/>
      <c r="AJ3749" s="61"/>
      <c r="AK3749" s="61"/>
      <c r="AL3749" s="61"/>
      <c r="AM3749" s="61"/>
      <c r="AN3749" s="61"/>
      <c r="AO3749" s="61"/>
      <c r="AP3749" s="61"/>
      <c r="AQ3749" s="61"/>
      <c r="AR3749" s="61"/>
      <c r="AS3749" s="61"/>
      <c r="AT3749" s="61"/>
      <c r="AU3749" s="61"/>
      <c r="AV3749" s="61"/>
      <c r="AW3749" s="61"/>
      <c r="AX3749" s="61"/>
      <c r="AY3749" s="61"/>
      <c r="AZ3749" s="61"/>
      <c r="BA3749" s="61"/>
      <c r="BB3749" s="61"/>
      <c r="BC3749" s="61"/>
    </row>
    <row r="3750" spans="13:55" x14ac:dyDescent="0.2">
      <c r="M3750" s="57"/>
      <c r="O3750" s="57"/>
      <c r="P3750" s="56"/>
      <c r="Q3750" s="56"/>
      <c r="R3750" s="56"/>
      <c r="S3750" s="56"/>
      <c r="T3750" s="56"/>
      <c r="U3750" s="56"/>
      <c r="V3750" s="56"/>
      <c r="W3750" s="56"/>
      <c r="X3750" s="56"/>
      <c r="Y3750" s="56"/>
      <c r="Z3750" s="56"/>
      <c r="AA3750" s="56"/>
      <c r="AB3750" s="56"/>
      <c r="AC3750" s="56"/>
      <c r="AD3750" s="56"/>
      <c r="AE3750" s="56"/>
      <c r="AF3750" s="56"/>
      <c r="AG3750" s="56"/>
      <c r="AH3750" s="56"/>
      <c r="AI3750" s="56"/>
      <c r="AJ3750" s="61"/>
      <c r="AK3750" s="61"/>
      <c r="AL3750" s="61"/>
      <c r="AM3750" s="61"/>
      <c r="AN3750" s="61"/>
      <c r="AO3750" s="61"/>
      <c r="AP3750" s="61"/>
      <c r="AQ3750" s="61"/>
      <c r="AR3750" s="61"/>
      <c r="AS3750" s="61"/>
      <c r="AT3750" s="61"/>
      <c r="AU3750" s="61"/>
      <c r="AV3750" s="61"/>
      <c r="AW3750" s="61"/>
      <c r="AX3750" s="61"/>
      <c r="AY3750" s="61"/>
      <c r="AZ3750" s="61"/>
      <c r="BA3750" s="61"/>
      <c r="BB3750" s="61"/>
      <c r="BC3750" s="61"/>
    </row>
    <row r="3751" spans="13:55" x14ac:dyDescent="0.2">
      <c r="M3751" s="57"/>
      <c r="O3751" s="57"/>
      <c r="P3751" s="56"/>
      <c r="Q3751" s="56"/>
      <c r="R3751" s="56"/>
      <c r="S3751" s="56"/>
      <c r="T3751" s="56"/>
      <c r="U3751" s="56"/>
      <c r="V3751" s="56"/>
      <c r="W3751" s="56"/>
      <c r="X3751" s="56"/>
      <c r="Y3751" s="56"/>
      <c r="Z3751" s="56"/>
      <c r="AA3751" s="56"/>
      <c r="AB3751" s="56"/>
      <c r="AC3751" s="56"/>
      <c r="AD3751" s="56"/>
      <c r="AE3751" s="56"/>
      <c r="AF3751" s="56"/>
      <c r="AG3751" s="56"/>
      <c r="AH3751" s="56"/>
      <c r="AI3751" s="56"/>
      <c r="AJ3751" s="61"/>
      <c r="AK3751" s="61"/>
      <c r="AL3751" s="61"/>
      <c r="AM3751" s="61"/>
      <c r="AN3751" s="61"/>
      <c r="AO3751" s="61"/>
      <c r="AP3751" s="61"/>
      <c r="AQ3751" s="61"/>
      <c r="AR3751" s="61"/>
      <c r="AS3751" s="61"/>
      <c r="AT3751" s="61"/>
      <c r="AU3751" s="61"/>
      <c r="AV3751" s="61"/>
      <c r="AW3751" s="61"/>
      <c r="AX3751" s="61"/>
      <c r="AY3751" s="61"/>
      <c r="AZ3751" s="61"/>
      <c r="BA3751" s="61"/>
      <c r="BB3751" s="61"/>
      <c r="BC3751" s="61"/>
    </row>
    <row r="3752" spans="13:55" x14ac:dyDescent="0.2">
      <c r="M3752" s="57"/>
      <c r="O3752" s="57"/>
      <c r="P3752" s="56"/>
      <c r="Q3752" s="56"/>
      <c r="R3752" s="56"/>
      <c r="S3752" s="56"/>
      <c r="T3752" s="56"/>
      <c r="U3752" s="56"/>
      <c r="V3752" s="56"/>
      <c r="W3752" s="56"/>
      <c r="X3752" s="56"/>
      <c r="Y3752" s="56"/>
      <c r="Z3752" s="56"/>
      <c r="AA3752" s="56"/>
      <c r="AB3752" s="56"/>
      <c r="AC3752" s="56"/>
      <c r="AD3752" s="56"/>
      <c r="AE3752" s="56"/>
      <c r="AF3752" s="56"/>
      <c r="AG3752" s="56"/>
      <c r="AH3752" s="56"/>
      <c r="AI3752" s="56"/>
      <c r="AJ3752" s="61"/>
      <c r="AK3752" s="61"/>
      <c r="AL3752" s="61"/>
      <c r="AM3752" s="61"/>
      <c r="AN3752" s="61"/>
      <c r="AO3752" s="61"/>
      <c r="AP3752" s="61"/>
      <c r="AQ3752" s="61"/>
      <c r="AR3752" s="61"/>
      <c r="AS3752" s="61"/>
      <c r="AT3752" s="61"/>
      <c r="AU3752" s="61"/>
      <c r="AV3752" s="61"/>
      <c r="AW3752" s="61"/>
      <c r="AX3752" s="61"/>
      <c r="AY3752" s="61"/>
      <c r="AZ3752" s="61"/>
      <c r="BA3752" s="61"/>
      <c r="BB3752" s="61"/>
      <c r="BC3752" s="61"/>
    </row>
    <row r="3753" spans="13:55" x14ac:dyDescent="0.2">
      <c r="M3753" s="57"/>
      <c r="O3753" s="57"/>
      <c r="P3753" s="56"/>
      <c r="Q3753" s="56"/>
      <c r="R3753" s="56"/>
      <c r="S3753" s="56"/>
      <c r="T3753" s="56"/>
      <c r="U3753" s="56"/>
      <c r="V3753" s="56"/>
      <c r="W3753" s="56"/>
      <c r="X3753" s="56"/>
      <c r="Y3753" s="56"/>
      <c r="Z3753" s="56"/>
      <c r="AA3753" s="56"/>
      <c r="AB3753" s="56"/>
      <c r="AC3753" s="56"/>
      <c r="AD3753" s="56"/>
      <c r="AE3753" s="56"/>
      <c r="AF3753" s="56"/>
      <c r="AG3753" s="56"/>
      <c r="AH3753" s="56"/>
      <c r="AI3753" s="56"/>
      <c r="AJ3753" s="61"/>
      <c r="AK3753" s="61"/>
      <c r="AL3753" s="61"/>
      <c r="AM3753" s="61"/>
      <c r="AN3753" s="61"/>
      <c r="AO3753" s="61"/>
      <c r="AP3753" s="61"/>
      <c r="AQ3753" s="61"/>
      <c r="AR3753" s="61"/>
      <c r="AS3753" s="61"/>
      <c r="AT3753" s="61"/>
      <c r="AU3753" s="61"/>
      <c r="AV3753" s="61"/>
      <c r="AW3753" s="61"/>
      <c r="AX3753" s="61"/>
      <c r="AY3753" s="61"/>
      <c r="AZ3753" s="61"/>
      <c r="BA3753" s="61"/>
      <c r="BB3753" s="61"/>
      <c r="BC3753" s="61"/>
    </row>
    <row r="3754" spans="13:55" x14ac:dyDescent="0.2">
      <c r="M3754" s="57"/>
      <c r="O3754" s="57"/>
      <c r="P3754" s="56"/>
      <c r="Q3754" s="56"/>
      <c r="R3754" s="56"/>
      <c r="S3754" s="56"/>
      <c r="T3754" s="56"/>
      <c r="U3754" s="56"/>
      <c r="V3754" s="56"/>
      <c r="W3754" s="56"/>
      <c r="X3754" s="56"/>
      <c r="Y3754" s="56"/>
      <c r="Z3754" s="56"/>
      <c r="AA3754" s="56"/>
      <c r="AB3754" s="56"/>
      <c r="AC3754" s="56"/>
      <c r="AD3754" s="56"/>
      <c r="AE3754" s="56"/>
      <c r="AF3754" s="56"/>
      <c r="AG3754" s="56"/>
      <c r="AH3754" s="56"/>
      <c r="AI3754" s="56"/>
      <c r="AJ3754" s="61"/>
      <c r="AK3754" s="61"/>
      <c r="AL3754" s="61"/>
      <c r="AM3754" s="61"/>
      <c r="AN3754" s="61"/>
      <c r="AO3754" s="61"/>
      <c r="AP3754" s="61"/>
      <c r="AQ3754" s="61"/>
      <c r="AR3754" s="61"/>
      <c r="AS3754" s="61"/>
      <c r="AT3754" s="61"/>
      <c r="AU3754" s="61"/>
      <c r="AV3754" s="61"/>
      <c r="AW3754" s="61"/>
      <c r="AX3754" s="61"/>
      <c r="AY3754" s="61"/>
      <c r="AZ3754" s="61"/>
      <c r="BA3754" s="61"/>
      <c r="BB3754" s="61"/>
      <c r="BC3754" s="61"/>
    </row>
    <row r="3755" spans="13:55" x14ac:dyDescent="0.2">
      <c r="M3755" s="57"/>
      <c r="O3755" s="57"/>
      <c r="P3755" s="56"/>
      <c r="Q3755" s="56"/>
      <c r="R3755" s="56"/>
      <c r="S3755" s="56"/>
      <c r="T3755" s="56"/>
      <c r="U3755" s="56"/>
      <c r="V3755" s="56"/>
      <c r="W3755" s="56"/>
      <c r="X3755" s="56"/>
      <c r="Y3755" s="56"/>
      <c r="Z3755" s="56"/>
      <c r="AA3755" s="56"/>
      <c r="AB3755" s="56"/>
      <c r="AC3755" s="56"/>
      <c r="AD3755" s="56"/>
      <c r="AE3755" s="56"/>
      <c r="AF3755" s="56"/>
      <c r="AG3755" s="56"/>
      <c r="AH3755" s="56"/>
      <c r="AI3755" s="56"/>
      <c r="AJ3755" s="61"/>
      <c r="AK3755" s="61"/>
      <c r="AL3755" s="61"/>
      <c r="AM3755" s="61"/>
      <c r="AN3755" s="61"/>
      <c r="AO3755" s="61"/>
      <c r="AP3755" s="61"/>
      <c r="AQ3755" s="61"/>
      <c r="AR3755" s="61"/>
      <c r="AS3755" s="61"/>
      <c r="AT3755" s="61"/>
      <c r="AU3755" s="61"/>
      <c r="AV3755" s="61"/>
      <c r="AW3755" s="61"/>
      <c r="AX3755" s="61"/>
      <c r="AY3755" s="61"/>
      <c r="AZ3755" s="61"/>
      <c r="BA3755" s="61"/>
      <c r="BB3755" s="61"/>
      <c r="BC3755" s="61"/>
    </row>
    <row r="3756" spans="13:55" x14ac:dyDescent="0.2">
      <c r="M3756" s="57"/>
      <c r="O3756" s="57"/>
      <c r="P3756" s="56"/>
      <c r="Q3756" s="56"/>
      <c r="R3756" s="56"/>
      <c r="S3756" s="56"/>
      <c r="T3756" s="56"/>
      <c r="U3756" s="56"/>
      <c r="V3756" s="56"/>
      <c r="W3756" s="56"/>
      <c r="X3756" s="56"/>
      <c r="Y3756" s="56"/>
      <c r="Z3756" s="56"/>
      <c r="AA3756" s="56"/>
      <c r="AB3756" s="56"/>
      <c r="AC3756" s="56"/>
      <c r="AD3756" s="56"/>
      <c r="AE3756" s="56"/>
      <c r="AF3756" s="56"/>
      <c r="AG3756" s="56"/>
      <c r="AH3756" s="56"/>
      <c r="AI3756" s="56"/>
      <c r="AJ3756" s="61"/>
      <c r="AK3756" s="61"/>
      <c r="AL3756" s="61"/>
      <c r="AM3756" s="61"/>
      <c r="AN3756" s="61"/>
      <c r="AO3756" s="61"/>
      <c r="AP3756" s="61"/>
      <c r="AQ3756" s="61"/>
      <c r="AR3756" s="61"/>
      <c r="AS3756" s="61"/>
      <c r="AT3756" s="61"/>
      <c r="AU3756" s="61"/>
      <c r="AV3756" s="61"/>
      <c r="AW3756" s="61"/>
      <c r="AX3756" s="61"/>
      <c r="AY3756" s="61"/>
      <c r="AZ3756" s="61"/>
      <c r="BA3756" s="61"/>
      <c r="BB3756" s="61"/>
      <c r="BC3756" s="61"/>
    </row>
    <row r="3757" spans="13:55" x14ac:dyDescent="0.2">
      <c r="M3757" s="57"/>
      <c r="O3757" s="57"/>
      <c r="P3757" s="56"/>
      <c r="Q3757" s="56"/>
      <c r="R3757" s="56"/>
      <c r="S3757" s="56"/>
      <c r="T3757" s="56"/>
      <c r="U3757" s="56"/>
      <c r="V3757" s="56"/>
      <c r="W3757" s="56"/>
      <c r="X3757" s="56"/>
      <c r="Y3757" s="56"/>
      <c r="Z3757" s="56"/>
      <c r="AA3757" s="56"/>
      <c r="AB3757" s="56"/>
      <c r="AC3757" s="56"/>
      <c r="AD3757" s="56"/>
      <c r="AE3757" s="56"/>
      <c r="AF3757" s="56"/>
      <c r="AG3757" s="56"/>
      <c r="AH3757" s="56"/>
      <c r="AI3757" s="56"/>
      <c r="AJ3757" s="61"/>
      <c r="AK3757" s="61"/>
      <c r="AL3757" s="61"/>
      <c r="AM3757" s="61"/>
      <c r="AN3757" s="61"/>
      <c r="AO3757" s="61"/>
      <c r="AP3757" s="61"/>
      <c r="AQ3757" s="61"/>
      <c r="AR3757" s="61"/>
      <c r="AS3757" s="61"/>
      <c r="AT3757" s="61"/>
      <c r="AU3757" s="61"/>
      <c r="AV3757" s="61"/>
      <c r="AW3757" s="61"/>
      <c r="AX3757" s="61"/>
      <c r="AY3757" s="61"/>
      <c r="AZ3757" s="61"/>
      <c r="BA3757" s="61"/>
      <c r="BB3757" s="61"/>
      <c r="BC3757" s="61"/>
    </row>
    <row r="3758" spans="13:55" x14ac:dyDescent="0.2">
      <c r="M3758" s="57"/>
      <c r="O3758" s="57"/>
      <c r="P3758" s="56"/>
      <c r="Q3758" s="56"/>
      <c r="R3758" s="56"/>
      <c r="S3758" s="56"/>
      <c r="T3758" s="56"/>
      <c r="U3758" s="56"/>
      <c r="V3758" s="56"/>
      <c r="W3758" s="56"/>
      <c r="X3758" s="56"/>
      <c r="Y3758" s="56"/>
      <c r="Z3758" s="56"/>
      <c r="AA3758" s="56"/>
      <c r="AB3758" s="56"/>
      <c r="AC3758" s="56"/>
      <c r="AD3758" s="56"/>
      <c r="AE3758" s="56"/>
      <c r="AF3758" s="56"/>
      <c r="AG3758" s="56"/>
      <c r="AH3758" s="56"/>
      <c r="AI3758" s="56"/>
      <c r="AJ3758" s="61"/>
      <c r="AK3758" s="61"/>
      <c r="AL3758" s="61"/>
      <c r="AM3758" s="61"/>
      <c r="AN3758" s="61"/>
      <c r="AO3758" s="61"/>
      <c r="AP3758" s="61"/>
      <c r="AQ3758" s="61"/>
      <c r="AR3758" s="61"/>
      <c r="AS3758" s="61"/>
      <c r="AT3758" s="61"/>
      <c r="AU3758" s="61"/>
      <c r="AV3758" s="61"/>
      <c r="AW3758" s="61"/>
      <c r="AX3758" s="61"/>
      <c r="AY3758" s="61"/>
      <c r="AZ3758" s="61"/>
      <c r="BA3758" s="61"/>
      <c r="BB3758" s="61"/>
      <c r="BC3758" s="61"/>
    </row>
    <row r="3759" spans="13:55" x14ac:dyDescent="0.2">
      <c r="M3759" s="57"/>
      <c r="O3759" s="57"/>
      <c r="P3759" s="56"/>
      <c r="Q3759" s="56"/>
      <c r="R3759" s="56"/>
      <c r="S3759" s="56"/>
      <c r="T3759" s="56"/>
      <c r="U3759" s="56"/>
      <c r="V3759" s="56"/>
      <c r="W3759" s="56"/>
      <c r="X3759" s="56"/>
      <c r="Y3759" s="56"/>
      <c r="Z3759" s="56"/>
      <c r="AA3759" s="56"/>
      <c r="AB3759" s="56"/>
      <c r="AC3759" s="56"/>
      <c r="AD3759" s="56"/>
      <c r="AE3759" s="56"/>
      <c r="AF3759" s="56"/>
      <c r="AG3759" s="56"/>
      <c r="AH3759" s="56"/>
      <c r="AI3759" s="56"/>
      <c r="AJ3759" s="61"/>
      <c r="AK3759" s="61"/>
      <c r="AL3759" s="61"/>
      <c r="AM3759" s="61"/>
      <c r="AN3759" s="61"/>
      <c r="AO3759" s="61"/>
      <c r="AP3759" s="61"/>
      <c r="AQ3759" s="61"/>
      <c r="AR3759" s="61"/>
      <c r="AS3759" s="61"/>
      <c r="AT3759" s="61"/>
      <c r="AU3759" s="61"/>
      <c r="AV3759" s="61"/>
      <c r="AW3759" s="61"/>
      <c r="AX3759" s="61"/>
      <c r="AY3759" s="61"/>
      <c r="AZ3759" s="61"/>
      <c r="BA3759" s="61"/>
      <c r="BB3759" s="61"/>
      <c r="BC3759" s="61"/>
    </row>
    <row r="3760" spans="13:55" x14ac:dyDescent="0.2">
      <c r="M3760" s="57"/>
      <c r="O3760" s="57"/>
      <c r="P3760" s="56"/>
      <c r="Q3760" s="56"/>
      <c r="R3760" s="56"/>
      <c r="S3760" s="56"/>
      <c r="T3760" s="56"/>
      <c r="U3760" s="56"/>
      <c r="V3760" s="56"/>
      <c r="W3760" s="56"/>
      <c r="X3760" s="56"/>
      <c r="Y3760" s="56"/>
      <c r="Z3760" s="56"/>
      <c r="AA3760" s="56"/>
      <c r="AB3760" s="56"/>
      <c r="AC3760" s="56"/>
      <c r="AD3760" s="56"/>
      <c r="AE3760" s="56"/>
      <c r="AF3760" s="56"/>
      <c r="AG3760" s="56"/>
      <c r="AH3760" s="56"/>
      <c r="AI3760" s="56"/>
      <c r="AJ3760" s="61"/>
      <c r="AK3760" s="61"/>
      <c r="AL3760" s="61"/>
      <c r="AM3760" s="61"/>
      <c r="AN3760" s="61"/>
      <c r="AO3760" s="61"/>
      <c r="AP3760" s="61"/>
      <c r="AQ3760" s="61"/>
      <c r="AR3760" s="61"/>
      <c r="AS3760" s="61"/>
      <c r="AT3760" s="61"/>
      <c r="AU3760" s="61"/>
      <c r="AV3760" s="61"/>
      <c r="AW3760" s="61"/>
      <c r="AX3760" s="61"/>
      <c r="AY3760" s="61"/>
      <c r="AZ3760" s="61"/>
      <c r="BA3760" s="61"/>
      <c r="BB3760" s="61"/>
      <c r="BC3760" s="61"/>
    </row>
    <row r="3761" spans="13:55" x14ac:dyDescent="0.2">
      <c r="M3761" s="57"/>
      <c r="O3761" s="57"/>
      <c r="P3761" s="56"/>
      <c r="Q3761" s="56"/>
      <c r="R3761" s="56"/>
      <c r="S3761" s="56"/>
      <c r="T3761" s="56"/>
      <c r="U3761" s="56"/>
      <c r="V3761" s="56"/>
      <c r="W3761" s="56"/>
      <c r="X3761" s="56"/>
      <c r="Y3761" s="56"/>
      <c r="Z3761" s="56"/>
      <c r="AA3761" s="56"/>
      <c r="AB3761" s="56"/>
      <c r="AC3761" s="56"/>
      <c r="AD3761" s="56"/>
      <c r="AE3761" s="56"/>
      <c r="AF3761" s="56"/>
      <c r="AG3761" s="56"/>
      <c r="AH3761" s="56"/>
      <c r="AI3761" s="56"/>
      <c r="AJ3761" s="61"/>
      <c r="AK3761" s="61"/>
      <c r="AL3761" s="61"/>
      <c r="AM3761" s="61"/>
      <c r="AN3761" s="61"/>
      <c r="AO3761" s="61"/>
      <c r="AP3761" s="61"/>
      <c r="AQ3761" s="61"/>
      <c r="AR3761" s="61"/>
      <c r="AS3761" s="61"/>
      <c r="AT3761" s="61"/>
      <c r="AU3761" s="61"/>
      <c r="AV3761" s="61"/>
      <c r="AW3761" s="61"/>
      <c r="AX3761" s="61"/>
      <c r="AY3761" s="61"/>
      <c r="AZ3761" s="61"/>
      <c r="BA3761" s="61"/>
      <c r="BB3761" s="61"/>
      <c r="BC3761" s="61"/>
    </row>
    <row r="3762" spans="13:55" x14ac:dyDescent="0.2">
      <c r="M3762" s="57"/>
      <c r="O3762" s="57"/>
      <c r="P3762" s="56"/>
      <c r="Q3762" s="56"/>
      <c r="R3762" s="56"/>
      <c r="S3762" s="56"/>
      <c r="T3762" s="56"/>
      <c r="U3762" s="56"/>
      <c r="V3762" s="56"/>
      <c r="W3762" s="56"/>
      <c r="X3762" s="56"/>
      <c r="Y3762" s="56"/>
      <c r="Z3762" s="56"/>
      <c r="AA3762" s="56"/>
      <c r="AB3762" s="56"/>
      <c r="AC3762" s="56"/>
      <c r="AD3762" s="56"/>
      <c r="AE3762" s="56"/>
      <c r="AF3762" s="56"/>
      <c r="AG3762" s="56"/>
      <c r="AH3762" s="56"/>
      <c r="AI3762" s="56"/>
      <c r="AJ3762" s="61"/>
      <c r="AK3762" s="61"/>
      <c r="AL3762" s="61"/>
      <c r="AM3762" s="61"/>
      <c r="AN3762" s="61"/>
      <c r="AO3762" s="61"/>
      <c r="AP3762" s="61"/>
      <c r="AQ3762" s="61"/>
      <c r="AR3762" s="61"/>
      <c r="AS3762" s="61"/>
      <c r="AT3762" s="61"/>
      <c r="AU3762" s="61"/>
      <c r="AV3762" s="61"/>
      <c r="AW3762" s="61"/>
      <c r="AX3762" s="61"/>
      <c r="AY3762" s="61"/>
      <c r="AZ3762" s="61"/>
      <c r="BA3762" s="61"/>
      <c r="BB3762" s="61"/>
      <c r="BC3762" s="61"/>
    </row>
    <row r="3763" spans="13:55" x14ac:dyDescent="0.2">
      <c r="M3763" s="57"/>
      <c r="O3763" s="57"/>
      <c r="P3763" s="56"/>
      <c r="Q3763" s="56"/>
      <c r="R3763" s="56"/>
      <c r="S3763" s="56"/>
      <c r="T3763" s="56"/>
      <c r="U3763" s="56"/>
      <c r="V3763" s="56"/>
      <c r="W3763" s="56"/>
      <c r="X3763" s="56"/>
      <c r="Y3763" s="56"/>
      <c r="Z3763" s="56"/>
      <c r="AA3763" s="56"/>
      <c r="AB3763" s="56"/>
      <c r="AC3763" s="56"/>
      <c r="AD3763" s="56"/>
      <c r="AE3763" s="56"/>
      <c r="AF3763" s="56"/>
      <c r="AG3763" s="56"/>
      <c r="AH3763" s="56"/>
      <c r="AI3763" s="56"/>
      <c r="AJ3763" s="61"/>
      <c r="AK3763" s="61"/>
      <c r="AL3763" s="61"/>
      <c r="AM3763" s="61"/>
      <c r="AN3763" s="61"/>
      <c r="AO3763" s="61"/>
      <c r="AP3763" s="61"/>
      <c r="AQ3763" s="61"/>
      <c r="AR3763" s="61"/>
      <c r="AS3763" s="61"/>
      <c r="AT3763" s="61"/>
      <c r="AU3763" s="61"/>
      <c r="AV3763" s="61"/>
      <c r="AW3763" s="61"/>
      <c r="AX3763" s="61"/>
      <c r="AY3763" s="61"/>
      <c r="AZ3763" s="61"/>
      <c r="BA3763" s="61"/>
      <c r="BB3763" s="61"/>
      <c r="BC3763" s="61"/>
    </row>
    <row r="3764" spans="13:55" x14ac:dyDescent="0.2">
      <c r="M3764" s="57"/>
      <c r="O3764" s="57"/>
      <c r="P3764" s="56"/>
      <c r="Q3764" s="56"/>
      <c r="R3764" s="56"/>
      <c r="S3764" s="56"/>
      <c r="T3764" s="56"/>
      <c r="U3764" s="56"/>
      <c r="V3764" s="56"/>
      <c r="W3764" s="56"/>
      <c r="X3764" s="56"/>
      <c r="Y3764" s="56"/>
      <c r="Z3764" s="56"/>
      <c r="AA3764" s="56"/>
      <c r="AB3764" s="56"/>
      <c r="AC3764" s="56"/>
      <c r="AD3764" s="56"/>
      <c r="AE3764" s="56"/>
      <c r="AF3764" s="56"/>
      <c r="AG3764" s="56"/>
      <c r="AH3764" s="56"/>
      <c r="AI3764" s="56"/>
      <c r="AJ3764" s="61"/>
      <c r="AK3764" s="61"/>
      <c r="AL3764" s="61"/>
      <c r="AM3764" s="61"/>
      <c r="AN3764" s="61"/>
      <c r="AO3764" s="61"/>
      <c r="AP3764" s="61"/>
      <c r="AQ3764" s="61"/>
      <c r="AR3764" s="61"/>
      <c r="AS3764" s="61"/>
      <c r="AT3764" s="61"/>
      <c r="AU3764" s="61"/>
      <c r="AV3764" s="61"/>
      <c r="AW3764" s="61"/>
      <c r="AX3764" s="61"/>
      <c r="AY3764" s="61"/>
      <c r="AZ3764" s="61"/>
      <c r="BA3764" s="61"/>
      <c r="BB3764" s="61"/>
      <c r="BC3764" s="61"/>
    </row>
    <row r="3765" spans="13:55" x14ac:dyDescent="0.2">
      <c r="M3765" s="57"/>
      <c r="O3765" s="57"/>
      <c r="P3765" s="56"/>
      <c r="Q3765" s="56"/>
      <c r="R3765" s="56"/>
      <c r="S3765" s="56"/>
      <c r="T3765" s="56"/>
      <c r="U3765" s="56"/>
      <c r="V3765" s="56"/>
      <c r="W3765" s="56"/>
      <c r="X3765" s="56"/>
      <c r="Y3765" s="56"/>
      <c r="Z3765" s="56"/>
      <c r="AA3765" s="56"/>
      <c r="AB3765" s="56"/>
      <c r="AC3765" s="56"/>
      <c r="AD3765" s="56"/>
      <c r="AE3765" s="56"/>
      <c r="AF3765" s="56"/>
      <c r="AG3765" s="56"/>
      <c r="AH3765" s="56"/>
      <c r="AI3765" s="56"/>
      <c r="AJ3765" s="61"/>
      <c r="AK3765" s="61"/>
      <c r="AL3765" s="61"/>
      <c r="AM3765" s="61"/>
      <c r="AN3765" s="61"/>
      <c r="AO3765" s="61"/>
      <c r="AP3765" s="61"/>
      <c r="AQ3765" s="61"/>
      <c r="AR3765" s="61"/>
      <c r="AS3765" s="61"/>
      <c r="AT3765" s="61"/>
      <c r="AU3765" s="61"/>
      <c r="AV3765" s="61"/>
      <c r="AW3765" s="61"/>
      <c r="AX3765" s="61"/>
      <c r="AY3765" s="61"/>
      <c r="AZ3765" s="61"/>
      <c r="BA3765" s="61"/>
      <c r="BB3765" s="61"/>
      <c r="BC3765" s="61"/>
    </row>
    <row r="3766" spans="13:55" x14ac:dyDescent="0.2">
      <c r="M3766" s="57"/>
      <c r="O3766" s="57"/>
      <c r="P3766" s="56"/>
      <c r="Q3766" s="56"/>
      <c r="R3766" s="56"/>
      <c r="S3766" s="56"/>
      <c r="T3766" s="56"/>
      <c r="U3766" s="56"/>
      <c r="V3766" s="56"/>
      <c r="W3766" s="56"/>
      <c r="X3766" s="56"/>
      <c r="Y3766" s="56"/>
      <c r="Z3766" s="56"/>
      <c r="AA3766" s="56"/>
      <c r="AB3766" s="56"/>
      <c r="AC3766" s="56"/>
      <c r="AD3766" s="56"/>
      <c r="AE3766" s="56"/>
      <c r="AF3766" s="56"/>
      <c r="AG3766" s="56"/>
      <c r="AH3766" s="56"/>
      <c r="AI3766" s="56"/>
      <c r="AJ3766" s="61"/>
      <c r="AK3766" s="61"/>
      <c r="AL3766" s="61"/>
      <c r="AM3766" s="61"/>
      <c r="AN3766" s="61"/>
      <c r="AO3766" s="61"/>
      <c r="AP3766" s="61"/>
      <c r="AQ3766" s="61"/>
      <c r="AR3766" s="61"/>
      <c r="AS3766" s="61"/>
      <c r="AT3766" s="61"/>
      <c r="AU3766" s="61"/>
      <c r="AV3766" s="61"/>
      <c r="AW3766" s="61"/>
      <c r="AX3766" s="61"/>
      <c r="AY3766" s="61"/>
      <c r="AZ3766" s="61"/>
      <c r="BA3766" s="61"/>
      <c r="BB3766" s="61"/>
      <c r="BC3766" s="61"/>
    </row>
    <row r="3767" spans="13:55" x14ac:dyDescent="0.2">
      <c r="M3767" s="57"/>
      <c r="O3767" s="57"/>
      <c r="P3767" s="56"/>
      <c r="Q3767" s="56"/>
      <c r="R3767" s="56"/>
      <c r="S3767" s="56"/>
      <c r="T3767" s="56"/>
      <c r="U3767" s="56"/>
      <c r="V3767" s="56"/>
      <c r="W3767" s="56"/>
      <c r="X3767" s="56"/>
      <c r="Y3767" s="56"/>
      <c r="Z3767" s="56"/>
      <c r="AA3767" s="56"/>
      <c r="AB3767" s="56"/>
      <c r="AC3767" s="56"/>
      <c r="AD3767" s="56"/>
      <c r="AE3767" s="56"/>
      <c r="AF3767" s="56"/>
      <c r="AG3767" s="56"/>
      <c r="AH3767" s="56"/>
      <c r="AI3767" s="56"/>
      <c r="AJ3767" s="61"/>
      <c r="AK3767" s="61"/>
      <c r="AL3767" s="61"/>
      <c r="AM3767" s="61"/>
      <c r="AN3767" s="61"/>
      <c r="AO3767" s="61"/>
      <c r="AP3767" s="61"/>
      <c r="AQ3767" s="61"/>
      <c r="AR3767" s="61"/>
      <c r="AS3767" s="61"/>
      <c r="AT3767" s="61"/>
      <c r="AU3767" s="61"/>
      <c r="AV3767" s="61"/>
      <c r="AW3767" s="61"/>
      <c r="AX3767" s="61"/>
      <c r="AY3767" s="61"/>
      <c r="AZ3767" s="61"/>
      <c r="BA3767" s="61"/>
      <c r="BB3767" s="61"/>
      <c r="BC3767" s="61"/>
    </row>
    <row r="3768" spans="13:55" x14ac:dyDescent="0.2">
      <c r="M3768" s="57"/>
      <c r="O3768" s="57"/>
      <c r="P3768" s="56"/>
      <c r="Q3768" s="56"/>
      <c r="R3768" s="56"/>
      <c r="S3768" s="56"/>
      <c r="T3768" s="56"/>
      <c r="U3768" s="56"/>
      <c r="V3768" s="56"/>
      <c r="W3768" s="56"/>
      <c r="X3768" s="56"/>
      <c r="Y3768" s="56"/>
      <c r="Z3768" s="56"/>
      <c r="AA3768" s="56"/>
      <c r="AB3768" s="56"/>
      <c r="AC3768" s="56"/>
      <c r="AD3768" s="56"/>
      <c r="AE3768" s="56"/>
      <c r="AF3768" s="56"/>
      <c r="AG3768" s="56"/>
      <c r="AH3768" s="56"/>
      <c r="AI3768" s="56"/>
      <c r="AJ3768" s="61"/>
      <c r="AK3768" s="61"/>
      <c r="AL3768" s="61"/>
      <c r="AM3768" s="61"/>
      <c r="AN3768" s="61"/>
      <c r="AO3768" s="61"/>
      <c r="AP3768" s="61"/>
      <c r="AQ3768" s="61"/>
      <c r="AR3768" s="61"/>
      <c r="AS3768" s="61"/>
      <c r="AT3768" s="61"/>
      <c r="AU3768" s="61"/>
      <c r="AV3768" s="61"/>
      <c r="AW3768" s="61"/>
      <c r="AX3768" s="61"/>
      <c r="AY3768" s="61"/>
      <c r="AZ3768" s="61"/>
      <c r="BA3768" s="61"/>
      <c r="BB3768" s="61"/>
      <c r="BC3768" s="61"/>
    </row>
    <row r="3769" spans="13:55" x14ac:dyDescent="0.2">
      <c r="M3769" s="57"/>
      <c r="O3769" s="57"/>
      <c r="P3769" s="56"/>
      <c r="Q3769" s="56"/>
      <c r="R3769" s="56"/>
      <c r="S3769" s="56"/>
      <c r="T3769" s="56"/>
      <c r="U3769" s="56"/>
      <c r="V3769" s="56"/>
      <c r="W3769" s="56"/>
      <c r="X3769" s="56"/>
      <c r="Y3769" s="56"/>
      <c r="Z3769" s="56"/>
      <c r="AA3769" s="56"/>
      <c r="AB3769" s="56"/>
      <c r="AC3769" s="56"/>
      <c r="AD3769" s="56"/>
      <c r="AE3769" s="56"/>
      <c r="AF3769" s="56"/>
      <c r="AG3769" s="56"/>
      <c r="AH3769" s="56"/>
      <c r="AI3769" s="56"/>
      <c r="AJ3769" s="61"/>
      <c r="AK3769" s="61"/>
      <c r="AL3769" s="61"/>
      <c r="AM3769" s="61"/>
      <c r="AN3769" s="61"/>
      <c r="AO3769" s="61"/>
      <c r="AP3769" s="61"/>
      <c r="AQ3769" s="61"/>
      <c r="AR3769" s="61"/>
      <c r="AS3769" s="61"/>
      <c r="AT3769" s="61"/>
      <c r="AU3769" s="61"/>
      <c r="AV3769" s="61"/>
      <c r="AW3769" s="61"/>
      <c r="AX3769" s="61"/>
      <c r="AY3769" s="61"/>
      <c r="AZ3769" s="61"/>
      <c r="BA3769" s="61"/>
      <c r="BB3769" s="61"/>
      <c r="BC3769" s="61"/>
    </row>
    <row r="3770" spans="13:55" x14ac:dyDescent="0.2">
      <c r="M3770" s="57"/>
      <c r="O3770" s="57"/>
      <c r="P3770" s="56"/>
      <c r="Q3770" s="56"/>
      <c r="R3770" s="56"/>
      <c r="S3770" s="56"/>
      <c r="T3770" s="56"/>
      <c r="U3770" s="56"/>
      <c r="V3770" s="56"/>
      <c r="W3770" s="56"/>
      <c r="X3770" s="56"/>
      <c r="Y3770" s="56"/>
      <c r="Z3770" s="56"/>
      <c r="AA3770" s="56"/>
      <c r="AB3770" s="56"/>
      <c r="AC3770" s="56"/>
      <c r="AD3770" s="56"/>
      <c r="AE3770" s="56"/>
      <c r="AF3770" s="56"/>
      <c r="AG3770" s="56"/>
      <c r="AH3770" s="56"/>
      <c r="AI3770" s="56"/>
      <c r="AJ3770" s="61"/>
      <c r="AK3770" s="61"/>
      <c r="AL3770" s="61"/>
      <c r="AM3770" s="61"/>
      <c r="AN3770" s="61"/>
      <c r="AO3770" s="61"/>
      <c r="AP3770" s="61"/>
      <c r="AQ3770" s="61"/>
      <c r="AR3770" s="61"/>
      <c r="AS3770" s="61"/>
      <c r="AT3770" s="61"/>
      <c r="AU3770" s="61"/>
      <c r="AV3770" s="61"/>
      <c r="AW3770" s="61"/>
      <c r="AX3770" s="61"/>
      <c r="AY3770" s="61"/>
      <c r="AZ3770" s="61"/>
      <c r="BA3770" s="61"/>
      <c r="BB3770" s="61"/>
      <c r="BC3770" s="61"/>
    </row>
    <row r="3771" spans="13:55" x14ac:dyDescent="0.2">
      <c r="M3771" s="57"/>
      <c r="O3771" s="57"/>
      <c r="P3771" s="56"/>
      <c r="Q3771" s="56"/>
      <c r="R3771" s="56"/>
      <c r="S3771" s="56"/>
      <c r="T3771" s="56"/>
      <c r="U3771" s="56"/>
      <c r="V3771" s="56"/>
      <c r="W3771" s="56"/>
      <c r="X3771" s="56"/>
      <c r="Y3771" s="56"/>
      <c r="Z3771" s="56"/>
      <c r="AA3771" s="56"/>
      <c r="AB3771" s="56"/>
      <c r="AC3771" s="56"/>
      <c r="AD3771" s="56"/>
      <c r="AE3771" s="56"/>
      <c r="AF3771" s="56"/>
      <c r="AG3771" s="56"/>
      <c r="AH3771" s="56"/>
      <c r="AI3771" s="56"/>
      <c r="AJ3771" s="61"/>
      <c r="AK3771" s="61"/>
      <c r="AL3771" s="61"/>
      <c r="AM3771" s="61"/>
      <c r="AN3771" s="61"/>
      <c r="AO3771" s="61"/>
      <c r="AP3771" s="61"/>
      <c r="AQ3771" s="61"/>
      <c r="AR3771" s="61"/>
      <c r="AS3771" s="61"/>
      <c r="AT3771" s="61"/>
      <c r="AU3771" s="61"/>
      <c r="AV3771" s="61"/>
      <c r="AW3771" s="61"/>
      <c r="AX3771" s="61"/>
      <c r="AY3771" s="61"/>
      <c r="AZ3771" s="61"/>
      <c r="BA3771" s="61"/>
      <c r="BB3771" s="61"/>
      <c r="BC3771" s="61"/>
    </row>
    <row r="3772" spans="13:55" x14ac:dyDescent="0.2">
      <c r="M3772" s="57"/>
      <c r="O3772" s="57"/>
      <c r="P3772" s="56"/>
      <c r="Q3772" s="56"/>
      <c r="R3772" s="56"/>
      <c r="S3772" s="56"/>
      <c r="T3772" s="56"/>
      <c r="U3772" s="56"/>
      <c r="V3772" s="56"/>
      <c r="W3772" s="56"/>
      <c r="X3772" s="56"/>
      <c r="Y3772" s="56"/>
      <c r="Z3772" s="56"/>
      <c r="AA3772" s="56"/>
      <c r="AB3772" s="56"/>
      <c r="AC3772" s="56"/>
      <c r="AD3772" s="56"/>
      <c r="AE3772" s="56"/>
      <c r="AF3772" s="56"/>
      <c r="AG3772" s="56"/>
      <c r="AH3772" s="56"/>
      <c r="AI3772" s="56"/>
      <c r="AJ3772" s="61"/>
      <c r="AK3772" s="61"/>
      <c r="AL3772" s="61"/>
      <c r="AM3772" s="61"/>
      <c r="AN3772" s="61"/>
      <c r="AO3772" s="61"/>
      <c r="AP3772" s="61"/>
      <c r="AQ3772" s="61"/>
      <c r="AR3772" s="61"/>
      <c r="AS3772" s="61"/>
      <c r="AT3772" s="61"/>
      <c r="AU3772" s="61"/>
      <c r="AV3772" s="61"/>
      <c r="AW3772" s="61"/>
      <c r="AX3772" s="61"/>
      <c r="AY3772" s="61"/>
      <c r="AZ3772" s="61"/>
      <c r="BA3772" s="61"/>
      <c r="BB3772" s="61"/>
      <c r="BC3772" s="61"/>
    </row>
    <row r="3773" spans="13:55" x14ac:dyDescent="0.2">
      <c r="M3773" s="57"/>
      <c r="O3773" s="57"/>
      <c r="P3773" s="56"/>
      <c r="Q3773" s="56"/>
      <c r="R3773" s="56"/>
      <c r="S3773" s="56"/>
      <c r="T3773" s="56"/>
      <c r="U3773" s="56"/>
      <c r="V3773" s="56"/>
      <c r="W3773" s="56"/>
      <c r="X3773" s="56"/>
      <c r="Y3773" s="56"/>
      <c r="Z3773" s="56"/>
      <c r="AA3773" s="56"/>
      <c r="AB3773" s="56"/>
      <c r="AC3773" s="56"/>
      <c r="AD3773" s="56"/>
      <c r="AE3773" s="56"/>
      <c r="AF3773" s="56"/>
      <c r="AG3773" s="56"/>
      <c r="AH3773" s="56"/>
      <c r="AI3773" s="56"/>
      <c r="AJ3773" s="61"/>
      <c r="AK3773" s="61"/>
      <c r="AL3773" s="61"/>
      <c r="AM3773" s="61"/>
      <c r="AN3773" s="61"/>
      <c r="AO3773" s="61"/>
      <c r="AP3773" s="61"/>
      <c r="AQ3773" s="61"/>
      <c r="AR3773" s="61"/>
      <c r="AS3773" s="61"/>
      <c r="AT3773" s="61"/>
      <c r="AU3773" s="61"/>
      <c r="AV3773" s="61"/>
      <c r="AW3773" s="61"/>
      <c r="AX3773" s="61"/>
      <c r="AY3773" s="61"/>
      <c r="AZ3773" s="61"/>
      <c r="BA3773" s="61"/>
      <c r="BB3773" s="61"/>
      <c r="BC3773" s="61"/>
    </row>
    <row r="3774" spans="13:55" x14ac:dyDescent="0.2">
      <c r="M3774" s="57"/>
      <c r="O3774" s="57"/>
      <c r="P3774" s="56"/>
      <c r="Q3774" s="56"/>
      <c r="R3774" s="56"/>
      <c r="S3774" s="56"/>
      <c r="T3774" s="56"/>
      <c r="U3774" s="56"/>
      <c r="V3774" s="56"/>
      <c r="W3774" s="56"/>
      <c r="X3774" s="56"/>
      <c r="Y3774" s="56"/>
      <c r="Z3774" s="56"/>
      <c r="AA3774" s="56"/>
      <c r="AB3774" s="56"/>
      <c r="AC3774" s="56"/>
      <c r="AD3774" s="56"/>
      <c r="AE3774" s="56"/>
      <c r="AF3774" s="56"/>
      <c r="AG3774" s="56"/>
      <c r="AH3774" s="56"/>
      <c r="AI3774" s="56"/>
      <c r="AJ3774" s="61"/>
      <c r="AK3774" s="61"/>
      <c r="AL3774" s="61"/>
      <c r="AM3774" s="61"/>
      <c r="AN3774" s="61"/>
      <c r="AO3774" s="61"/>
      <c r="AP3774" s="61"/>
      <c r="AQ3774" s="61"/>
      <c r="AR3774" s="61"/>
      <c r="AS3774" s="61"/>
      <c r="AT3774" s="61"/>
      <c r="AU3774" s="61"/>
      <c r="AV3774" s="61"/>
      <c r="AW3774" s="61"/>
      <c r="AX3774" s="61"/>
      <c r="AY3774" s="61"/>
      <c r="AZ3774" s="61"/>
      <c r="BA3774" s="61"/>
      <c r="BB3774" s="61"/>
      <c r="BC3774" s="61"/>
    </row>
    <row r="3775" spans="13:55" x14ac:dyDescent="0.2">
      <c r="M3775" s="57"/>
      <c r="O3775" s="57"/>
      <c r="P3775" s="56"/>
      <c r="Q3775" s="56"/>
      <c r="R3775" s="56"/>
      <c r="S3775" s="56"/>
      <c r="T3775" s="56"/>
      <c r="U3775" s="56"/>
      <c r="V3775" s="56"/>
      <c r="W3775" s="56"/>
      <c r="X3775" s="56"/>
      <c r="Y3775" s="56"/>
      <c r="Z3775" s="56"/>
      <c r="AA3775" s="56"/>
      <c r="AB3775" s="56"/>
      <c r="AC3775" s="56"/>
      <c r="AD3775" s="56"/>
      <c r="AE3775" s="56"/>
      <c r="AF3775" s="56"/>
      <c r="AG3775" s="56"/>
      <c r="AH3775" s="56"/>
      <c r="AI3775" s="56"/>
      <c r="AJ3775" s="61"/>
      <c r="AK3775" s="61"/>
      <c r="AL3775" s="61"/>
      <c r="AM3775" s="61"/>
      <c r="AN3775" s="61"/>
      <c r="AO3775" s="61"/>
      <c r="AP3775" s="61"/>
      <c r="AQ3775" s="61"/>
      <c r="AR3775" s="61"/>
      <c r="AS3775" s="61"/>
      <c r="AT3775" s="61"/>
      <c r="AU3775" s="61"/>
      <c r="AV3775" s="61"/>
      <c r="AW3775" s="61"/>
      <c r="AX3775" s="61"/>
      <c r="AY3775" s="61"/>
      <c r="AZ3775" s="61"/>
      <c r="BA3775" s="61"/>
      <c r="BB3775" s="61"/>
      <c r="BC3775" s="61"/>
    </row>
    <row r="3776" spans="13:55" x14ac:dyDescent="0.2">
      <c r="M3776" s="57"/>
      <c r="O3776" s="57"/>
      <c r="P3776" s="56"/>
      <c r="Q3776" s="56"/>
      <c r="R3776" s="56"/>
      <c r="S3776" s="56"/>
      <c r="T3776" s="56"/>
      <c r="U3776" s="56"/>
      <c r="V3776" s="56"/>
      <c r="W3776" s="56"/>
      <c r="X3776" s="56"/>
      <c r="Y3776" s="56"/>
      <c r="Z3776" s="56"/>
      <c r="AA3776" s="56"/>
      <c r="AB3776" s="56"/>
      <c r="AC3776" s="56"/>
      <c r="AD3776" s="56"/>
      <c r="AE3776" s="56"/>
      <c r="AF3776" s="56"/>
      <c r="AG3776" s="56"/>
      <c r="AH3776" s="56"/>
      <c r="AI3776" s="56"/>
      <c r="AJ3776" s="61"/>
      <c r="AK3776" s="61"/>
      <c r="AL3776" s="61"/>
      <c r="AM3776" s="61"/>
      <c r="AN3776" s="61"/>
      <c r="AO3776" s="61"/>
      <c r="AP3776" s="61"/>
      <c r="AQ3776" s="61"/>
      <c r="AR3776" s="61"/>
      <c r="AS3776" s="61"/>
      <c r="AT3776" s="61"/>
      <c r="AU3776" s="61"/>
      <c r="AV3776" s="61"/>
      <c r="AW3776" s="61"/>
      <c r="AX3776" s="61"/>
      <c r="AY3776" s="61"/>
      <c r="AZ3776" s="61"/>
      <c r="BA3776" s="61"/>
      <c r="BB3776" s="61"/>
      <c r="BC3776" s="61"/>
    </row>
    <row r="3777" spans="13:55" x14ac:dyDescent="0.2">
      <c r="M3777" s="57"/>
      <c r="O3777" s="57"/>
      <c r="P3777" s="56"/>
      <c r="Q3777" s="56"/>
      <c r="R3777" s="56"/>
      <c r="S3777" s="56"/>
      <c r="T3777" s="56"/>
      <c r="U3777" s="56"/>
      <c r="V3777" s="56"/>
      <c r="W3777" s="56"/>
      <c r="X3777" s="56"/>
      <c r="Y3777" s="56"/>
      <c r="Z3777" s="56"/>
      <c r="AA3777" s="56"/>
      <c r="AB3777" s="56"/>
      <c r="AC3777" s="56"/>
      <c r="AD3777" s="56"/>
      <c r="AE3777" s="56"/>
      <c r="AF3777" s="56"/>
      <c r="AG3777" s="56"/>
      <c r="AH3777" s="56"/>
      <c r="AI3777" s="56"/>
      <c r="AJ3777" s="61"/>
      <c r="AK3777" s="61"/>
      <c r="AL3777" s="61"/>
      <c r="AM3777" s="61"/>
      <c r="AN3777" s="61"/>
      <c r="AO3777" s="61"/>
      <c r="AP3777" s="61"/>
      <c r="AQ3777" s="61"/>
      <c r="AR3777" s="61"/>
      <c r="AS3777" s="61"/>
      <c r="AT3777" s="61"/>
      <c r="AU3777" s="61"/>
      <c r="AV3777" s="61"/>
      <c r="AW3777" s="61"/>
      <c r="AX3777" s="61"/>
      <c r="AY3777" s="61"/>
      <c r="AZ3777" s="61"/>
      <c r="BA3777" s="61"/>
      <c r="BB3777" s="61"/>
      <c r="BC3777" s="61"/>
    </row>
    <row r="3778" spans="13:55" x14ac:dyDescent="0.2">
      <c r="M3778" s="57"/>
      <c r="O3778" s="57"/>
      <c r="P3778" s="56"/>
      <c r="Q3778" s="56"/>
      <c r="R3778" s="56"/>
      <c r="S3778" s="56"/>
      <c r="T3778" s="56"/>
      <c r="U3778" s="56"/>
      <c r="V3778" s="56"/>
      <c r="W3778" s="56"/>
      <c r="X3778" s="56"/>
      <c r="Y3778" s="56"/>
      <c r="Z3778" s="56"/>
      <c r="AA3778" s="56"/>
      <c r="AB3778" s="56"/>
      <c r="AC3778" s="56"/>
      <c r="AD3778" s="56"/>
      <c r="AE3778" s="56"/>
      <c r="AF3778" s="56"/>
      <c r="AG3778" s="56"/>
      <c r="AH3778" s="56"/>
      <c r="AI3778" s="56"/>
      <c r="AJ3778" s="61"/>
      <c r="AK3778" s="61"/>
      <c r="AL3778" s="61"/>
      <c r="AM3778" s="61"/>
      <c r="AN3778" s="61"/>
      <c r="AO3778" s="61"/>
      <c r="AP3778" s="61"/>
      <c r="AQ3778" s="61"/>
      <c r="AR3778" s="61"/>
      <c r="AS3778" s="61"/>
      <c r="AT3778" s="61"/>
      <c r="AU3778" s="61"/>
      <c r="AV3778" s="61"/>
      <c r="AW3778" s="61"/>
      <c r="AX3778" s="61"/>
      <c r="AY3778" s="61"/>
      <c r="AZ3778" s="61"/>
      <c r="BA3778" s="61"/>
      <c r="BB3778" s="61"/>
      <c r="BC3778" s="61"/>
    </row>
    <row r="3779" spans="13:55" x14ac:dyDescent="0.2">
      <c r="M3779" s="57"/>
      <c r="O3779" s="57"/>
      <c r="P3779" s="56"/>
      <c r="Q3779" s="56"/>
      <c r="R3779" s="56"/>
      <c r="S3779" s="56"/>
      <c r="T3779" s="56"/>
      <c r="U3779" s="56"/>
      <c r="V3779" s="56"/>
      <c r="W3779" s="56"/>
      <c r="X3779" s="56"/>
      <c r="Y3779" s="56"/>
      <c r="Z3779" s="56"/>
      <c r="AA3779" s="56"/>
      <c r="AB3779" s="56"/>
      <c r="AC3779" s="56"/>
      <c r="AD3779" s="56"/>
      <c r="AE3779" s="56"/>
      <c r="AF3779" s="56"/>
      <c r="AG3779" s="56"/>
      <c r="AH3779" s="56"/>
      <c r="AI3779" s="56"/>
      <c r="AJ3779" s="61"/>
      <c r="AK3779" s="61"/>
      <c r="AL3779" s="61"/>
      <c r="AM3779" s="61"/>
      <c r="AN3779" s="61"/>
      <c r="AO3779" s="61"/>
      <c r="AP3779" s="61"/>
      <c r="AQ3779" s="61"/>
      <c r="AR3779" s="61"/>
      <c r="AS3779" s="61"/>
      <c r="AT3779" s="61"/>
      <c r="AU3779" s="61"/>
      <c r="AV3779" s="61"/>
      <c r="AW3779" s="61"/>
      <c r="AX3779" s="61"/>
      <c r="AY3779" s="61"/>
      <c r="AZ3779" s="61"/>
      <c r="BA3779" s="61"/>
      <c r="BB3779" s="61"/>
      <c r="BC3779" s="61"/>
    </row>
    <row r="3780" spans="13:55" x14ac:dyDescent="0.2">
      <c r="M3780" s="57"/>
      <c r="O3780" s="57"/>
      <c r="P3780" s="56"/>
      <c r="Q3780" s="56"/>
      <c r="R3780" s="56"/>
      <c r="S3780" s="56"/>
      <c r="T3780" s="56"/>
      <c r="U3780" s="56"/>
      <c r="V3780" s="56"/>
      <c r="W3780" s="56"/>
      <c r="X3780" s="56"/>
      <c r="Y3780" s="56"/>
      <c r="Z3780" s="56"/>
      <c r="AA3780" s="56"/>
      <c r="AB3780" s="56"/>
      <c r="AC3780" s="56"/>
      <c r="AD3780" s="56"/>
      <c r="AE3780" s="56"/>
      <c r="AF3780" s="56"/>
      <c r="AG3780" s="56"/>
      <c r="AH3780" s="56"/>
      <c r="AI3780" s="56"/>
      <c r="AJ3780" s="61"/>
      <c r="AK3780" s="61"/>
      <c r="AL3780" s="61"/>
      <c r="AM3780" s="61"/>
      <c r="AN3780" s="61"/>
      <c r="AO3780" s="61"/>
      <c r="AP3780" s="61"/>
      <c r="AQ3780" s="61"/>
      <c r="AR3780" s="61"/>
      <c r="AS3780" s="61"/>
      <c r="AT3780" s="61"/>
      <c r="AU3780" s="61"/>
      <c r="AV3780" s="61"/>
      <c r="AW3780" s="61"/>
      <c r="AX3780" s="61"/>
      <c r="AY3780" s="61"/>
      <c r="AZ3780" s="61"/>
      <c r="BA3780" s="61"/>
      <c r="BB3780" s="61"/>
      <c r="BC3780" s="61"/>
    </row>
    <row r="3781" spans="13:55" x14ac:dyDescent="0.2">
      <c r="M3781" s="57"/>
      <c r="O3781" s="57"/>
      <c r="P3781" s="56"/>
      <c r="Q3781" s="56"/>
      <c r="R3781" s="56"/>
      <c r="S3781" s="56"/>
      <c r="T3781" s="56"/>
      <c r="U3781" s="56"/>
      <c r="V3781" s="56"/>
      <c r="W3781" s="56"/>
      <c r="X3781" s="56"/>
      <c r="Y3781" s="56"/>
      <c r="Z3781" s="56"/>
      <c r="AA3781" s="56"/>
      <c r="AB3781" s="56"/>
      <c r="AC3781" s="56"/>
      <c r="AD3781" s="56"/>
      <c r="AE3781" s="56"/>
      <c r="AF3781" s="56"/>
      <c r="AG3781" s="56"/>
      <c r="AH3781" s="56"/>
      <c r="AI3781" s="56"/>
      <c r="AJ3781" s="61"/>
      <c r="AK3781" s="61"/>
      <c r="AL3781" s="61"/>
      <c r="AM3781" s="61"/>
      <c r="AN3781" s="61"/>
      <c r="AO3781" s="61"/>
      <c r="AP3781" s="61"/>
      <c r="AQ3781" s="61"/>
      <c r="AR3781" s="61"/>
      <c r="AS3781" s="61"/>
      <c r="AT3781" s="61"/>
      <c r="AU3781" s="61"/>
      <c r="AV3781" s="61"/>
      <c r="AW3781" s="61"/>
      <c r="AX3781" s="61"/>
      <c r="AY3781" s="61"/>
      <c r="AZ3781" s="61"/>
      <c r="BA3781" s="61"/>
      <c r="BB3781" s="61"/>
      <c r="BC3781" s="61"/>
    </row>
    <row r="3782" spans="13:55" x14ac:dyDescent="0.2">
      <c r="M3782" s="57"/>
      <c r="O3782" s="57"/>
      <c r="P3782" s="56"/>
      <c r="Q3782" s="56"/>
      <c r="R3782" s="56"/>
      <c r="S3782" s="56"/>
      <c r="T3782" s="56"/>
      <c r="U3782" s="56"/>
      <c r="V3782" s="56"/>
      <c r="W3782" s="56"/>
      <c r="X3782" s="56"/>
      <c r="Y3782" s="56"/>
      <c r="Z3782" s="56"/>
      <c r="AA3782" s="56"/>
      <c r="AB3782" s="56"/>
      <c r="AC3782" s="56"/>
      <c r="AD3782" s="56"/>
      <c r="AE3782" s="56"/>
      <c r="AF3782" s="56"/>
      <c r="AG3782" s="56"/>
      <c r="AH3782" s="56"/>
      <c r="AI3782" s="56"/>
      <c r="AJ3782" s="61"/>
      <c r="AK3782" s="61"/>
      <c r="AL3782" s="61"/>
      <c r="AM3782" s="61"/>
      <c r="AN3782" s="61"/>
      <c r="AO3782" s="61"/>
      <c r="AP3782" s="61"/>
      <c r="AQ3782" s="61"/>
      <c r="AR3782" s="61"/>
      <c r="AS3782" s="61"/>
      <c r="AT3782" s="61"/>
      <c r="AU3782" s="61"/>
      <c r="AV3782" s="61"/>
      <c r="AW3782" s="61"/>
      <c r="AX3782" s="61"/>
      <c r="AY3782" s="61"/>
      <c r="AZ3782" s="61"/>
      <c r="BA3782" s="61"/>
      <c r="BB3782" s="61"/>
      <c r="BC3782" s="61"/>
    </row>
    <row r="3783" spans="13:55" x14ac:dyDescent="0.2">
      <c r="M3783" s="57"/>
      <c r="O3783" s="57"/>
      <c r="P3783" s="56"/>
      <c r="Q3783" s="56"/>
      <c r="R3783" s="56"/>
      <c r="S3783" s="56"/>
      <c r="T3783" s="56"/>
      <c r="U3783" s="56"/>
      <c r="V3783" s="56"/>
      <c r="W3783" s="56"/>
      <c r="X3783" s="56"/>
      <c r="Y3783" s="56"/>
      <c r="Z3783" s="56"/>
      <c r="AA3783" s="56"/>
      <c r="AB3783" s="56"/>
      <c r="AC3783" s="56"/>
      <c r="AD3783" s="56"/>
      <c r="AE3783" s="56"/>
      <c r="AF3783" s="56"/>
      <c r="AG3783" s="56"/>
      <c r="AH3783" s="56"/>
      <c r="AI3783" s="56"/>
      <c r="AJ3783" s="61"/>
      <c r="AK3783" s="61"/>
      <c r="AL3783" s="61"/>
      <c r="AM3783" s="61"/>
      <c r="AN3783" s="61"/>
      <c r="AO3783" s="61"/>
      <c r="AP3783" s="61"/>
      <c r="AQ3783" s="61"/>
      <c r="AR3783" s="61"/>
      <c r="AS3783" s="61"/>
      <c r="AT3783" s="61"/>
      <c r="AU3783" s="61"/>
      <c r="AV3783" s="61"/>
      <c r="AW3783" s="61"/>
      <c r="AX3783" s="61"/>
      <c r="AY3783" s="61"/>
      <c r="AZ3783" s="61"/>
      <c r="BA3783" s="61"/>
      <c r="BB3783" s="61"/>
      <c r="BC3783" s="61"/>
    </row>
    <row r="3784" spans="13:55" x14ac:dyDescent="0.2">
      <c r="M3784" s="57"/>
      <c r="O3784" s="57"/>
      <c r="P3784" s="56"/>
      <c r="Q3784" s="56"/>
      <c r="R3784" s="56"/>
      <c r="S3784" s="56"/>
      <c r="T3784" s="56"/>
      <c r="U3784" s="56"/>
      <c r="V3784" s="56"/>
      <c r="W3784" s="56"/>
      <c r="X3784" s="56"/>
      <c r="Y3784" s="56"/>
      <c r="Z3784" s="56"/>
      <c r="AA3784" s="56"/>
      <c r="AB3784" s="56"/>
      <c r="AC3784" s="56"/>
      <c r="AD3784" s="56"/>
      <c r="AE3784" s="56"/>
      <c r="AF3784" s="56"/>
      <c r="AG3784" s="56"/>
      <c r="AH3784" s="56"/>
      <c r="AI3784" s="56"/>
      <c r="AJ3784" s="61"/>
      <c r="AK3784" s="61"/>
      <c r="AL3784" s="61"/>
      <c r="AM3784" s="61"/>
      <c r="AN3784" s="61"/>
      <c r="AO3784" s="61"/>
      <c r="AP3784" s="61"/>
      <c r="AQ3784" s="61"/>
      <c r="AR3784" s="61"/>
      <c r="AS3784" s="61"/>
      <c r="AT3784" s="61"/>
      <c r="AU3784" s="61"/>
      <c r="AV3784" s="61"/>
      <c r="AW3784" s="61"/>
      <c r="AX3784" s="61"/>
      <c r="AY3784" s="61"/>
      <c r="AZ3784" s="61"/>
      <c r="BA3784" s="61"/>
      <c r="BB3784" s="61"/>
      <c r="BC3784" s="61"/>
    </row>
    <row r="3785" spans="13:55" x14ac:dyDescent="0.2">
      <c r="M3785" s="57"/>
      <c r="O3785" s="57"/>
      <c r="P3785" s="56"/>
      <c r="Q3785" s="56"/>
      <c r="R3785" s="56"/>
      <c r="S3785" s="56"/>
      <c r="T3785" s="56"/>
      <c r="U3785" s="56"/>
      <c r="V3785" s="56"/>
      <c r="W3785" s="56"/>
      <c r="X3785" s="56"/>
      <c r="Y3785" s="56"/>
      <c r="Z3785" s="56"/>
      <c r="AA3785" s="56"/>
      <c r="AB3785" s="56"/>
      <c r="AC3785" s="56"/>
      <c r="AD3785" s="56"/>
      <c r="AE3785" s="56"/>
      <c r="AF3785" s="56"/>
      <c r="AG3785" s="56"/>
      <c r="AH3785" s="56"/>
      <c r="AI3785" s="56"/>
      <c r="AJ3785" s="61"/>
      <c r="AK3785" s="61"/>
      <c r="AL3785" s="61"/>
      <c r="AM3785" s="61"/>
      <c r="AN3785" s="61"/>
      <c r="AO3785" s="61"/>
      <c r="AP3785" s="61"/>
      <c r="AQ3785" s="61"/>
      <c r="AR3785" s="61"/>
      <c r="AS3785" s="61"/>
      <c r="AT3785" s="61"/>
      <c r="AU3785" s="61"/>
      <c r="AV3785" s="61"/>
      <c r="AW3785" s="61"/>
      <c r="AX3785" s="61"/>
      <c r="AY3785" s="61"/>
      <c r="AZ3785" s="61"/>
      <c r="BA3785" s="61"/>
      <c r="BB3785" s="61"/>
      <c r="BC3785" s="61"/>
    </row>
    <row r="3786" spans="13:55" x14ac:dyDescent="0.2">
      <c r="M3786" s="57"/>
      <c r="O3786" s="57"/>
      <c r="P3786" s="56"/>
      <c r="Q3786" s="56"/>
      <c r="R3786" s="56"/>
      <c r="S3786" s="56"/>
      <c r="T3786" s="56"/>
      <c r="U3786" s="56"/>
      <c r="V3786" s="56"/>
      <c r="W3786" s="56"/>
      <c r="X3786" s="56"/>
      <c r="Y3786" s="56"/>
      <c r="Z3786" s="56"/>
      <c r="AA3786" s="56"/>
      <c r="AB3786" s="56"/>
      <c r="AC3786" s="56"/>
      <c r="AD3786" s="56"/>
      <c r="AE3786" s="56"/>
      <c r="AF3786" s="56"/>
      <c r="AG3786" s="56"/>
      <c r="AH3786" s="56"/>
      <c r="AI3786" s="56"/>
      <c r="AJ3786" s="61"/>
      <c r="AK3786" s="61"/>
      <c r="AL3786" s="61"/>
      <c r="AM3786" s="61"/>
      <c r="AN3786" s="61"/>
      <c r="AO3786" s="61"/>
      <c r="AP3786" s="61"/>
      <c r="AQ3786" s="61"/>
      <c r="AR3786" s="61"/>
      <c r="AS3786" s="61"/>
      <c r="AT3786" s="61"/>
      <c r="AU3786" s="61"/>
      <c r="AV3786" s="61"/>
      <c r="AW3786" s="61"/>
      <c r="AX3786" s="61"/>
      <c r="AY3786" s="61"/>
      <c r="AZ3786" s="61"/>
      <c r="BA3786" s="61"/>
      <c r="BB3786" s="61"/>
      <c r="BC3786" s="61"/>
    </row>
    <row r="3787" spans="13:55" x14ac:dyDescent="0.2">
      <c r="M3787" s="57"/>
      <c r="O3787" s="57"/>
      <c r="P3787" s="56"/>
      <c r="Q3787" s="56"/>
      <c r="R3787" s="56"/>
      <c r="S3787" s="56"/>
      <c r="T3787" s="56"/>
      <c r="U3787" s="56"/>
      <c r="V3787" s="56"/>
      <c r="W3787" s="56"/>
      <c r="X3787" s="56"/>
      <c r="Y3787" s="56"/>
      <c r="Z3787" s="56"/>
      <c r="AA3787" s="56"/>
      <c r="AB3787" s="56"/>
      <c r="AC3787" s="56"/>
      <c r="AD3787" s="56"/>
      <c r="AE3787" s="56"/>
      <c r="AF3787" s="56"/>
      <c r="AG3787" s="56"/>
      <c r="AH3787" s="56"/>
      <c r="AI3787" s="56"/>
      <c r="AJ3787" s="61"/>
      <c r="AK3787" s="61"/>
      <c r="AL3787" s="61"/>
      <c r="AM3787" s="61"/>
      <c r="AN3787" s="61"/>
      <c r="AO3787" s="61"/>
      <c r="AP3787" s="61"/>
      <c r="AQ3787" s="61"/>
      <c r="AR3787" s="61"/>
      <c r="AS3787" s="61"/>
      <c r="AT3787" s="61"/>
      <c r="AU3787" s="61"/>
      <c r="AV3787" s="61"/>
      <c r="AW3787" s="61"/>
      <c r="AX3787" s="61"/>
      <c r="AY3787" s="61"/>
      <c r="AZ3787" s="61"/>
      <c r="BA3787" s="61"/>
      <c r="BB3787" s="61"/>
      <c r="BC3787" s="61"/>
    </row>
    <row r="3788" spans="13:55" x14ac:dyDescent="0.2">
      <c r="M3788" s="57"/>
      <c r="O3788" s="57"/>
      <c r="P3788" s="56"/>
      <c r="Q3788" s="56"/>
      <c r="R3788" s="56"/>
      <c r="S3788" s="56"/>
      <c r="T3788" s="56"/>
      <c r="U3788" s="56"/>
      <c r="V3788" s="56"/>
      <c r="W3788" s="56"/>
      <c r="X3788" s="56"/>
      <c r="Y3788" s="56"/>
      <c r="Z3788" s="56"/>
      <c r="AA3788" s="56"/>
      <c r="AB3788" s="56"/>
      <c r="AC3788" s="56"/>
      <c r="AD3788" s="56"/>
      <c r="AE3788" s="56"/>
      <c r="AF3788" s="56"/>
      <c r="AG3788" s="56"/>
      <c r="AH3788" s="56"/>
      <c r="AI3788" s="56"/>
      <c r="AJ3788" s="61"/>
      <c r="AK3788" s="61"/>
      <c r="AL3788" s="61"/>
      <c r="AM3788" s="61"/>
      <c r="AN3788" s="61"/>
      <c r="AO3788" s="61"/>
      <c r="AP3788" s="61"/>
      <c r="AQ3788" s="61"/>
      <c r="AR3788" s="61"/>
      <c r="AS3788" s="61"/>
      <c r="AT3788" s="61"/>
      <c r="AU3788" s="61"/>
      <c r="AV3788" s="61"/>
      <c r="AW3788" s="61"/>
      <c r="AX3788" s="61"/>
      <c r="AY3788" s="61"/>
      <c r="AZ3788" s="61"/>
      <c r="BA3788" s="61"/>
      <c r="BB3788" s="61"/>
      <c r="BC3788" s="61"/>
    </row>
    <row r="3789" spans="13:55" x14ac:dyDescent="0.2">
      <c r="M3789" s="57"/>
      <c r="O3789" s="57"/>
      <c r="P3789" s="56"/>
      <c r="Q3789" s="56"/>
      <c r="R3789" s="56"/>
      <c r="S3789" s="56"/>
      <c r="T3789" s="56"/>
      <c r="U3789" s="56"/>
      <c r="V3789" s="56"/>
      <c r="W3789" s="56"/>
      <c r="X3789" s="56"/>
      <c r="Y3789" s="56"/>
      <c r="Z3789" s="56"/>
      <c r="AA3789" s="56"/>
      <c r="AB3789" s="56"/>
      <c r="AC3789" s="56"/>
      <c r="AD3789" s="56"/>
      <c r="AE3789" s="56"/>
      <c r="AF3789" s="56"/>
      <c r="AG3789" s="56"/>
      <c r="AH3789" s="56"/>
      <c r="AI3789" s="56"/>
      <c r="AJ3789" s="61"/>
      <c r="AK3789" s="61"/>
      <c r="AL3789" s="61"/>
      <c r="AM3789" s="61"/>
      <c r="AN3789" s="61"/>
      <c r="AO3789" s="61"/>
      <c r="AP3789" s="61"/>
      <c r="AQ3789" s="61"/>
      <c r="AR3789" s="61"/>
      <c r="AS3789" s="61"/>
      <c r="AT3789" s="61"/>
      <c r="AU3789" s="61"/>
      <c r="AV3789" s="61"/>
      <c r="AW3789" s="61"/>
      <c r="AX3789" s="61"/>
      <c r="AY3789" s="61"/>
      <c r="AZ3789" s="61"/>
      <c r="BA3789" s="61"/>
      <c r="BB3789" s="61"/>
      <c r="BC3789" s="61"/>
    </row>
    <row r="3790" spans="13:55" x14ac:dyDescent="0.2">
      <c r="M3790" s="57"/>
      <c r="O3790" s="57"/>
      <c r="P3790" s="56"/>
      <c r="Q3790" s="56"/>
      <c r="R3790" s="56"/>
      <c r="S3790" s="56"/>
      <c r="T3790" s="56"/>
      <c r="U3790" s="56"/>
      <c r="V3790" s="56"/>
      <c r="W3790" s="56"/>
      <c r="X3790" s="56"/>
      <c r="Y3790" s="56"/>
      <c r="Z3790" s="56"/>
      <c r="AA3790" s="56"/>
      <c r="AB3790" s="56"/>
      <c r="AC3790" s="56"/>
      <c r="AD3790" s="56"/>
      <c r="AE3790" s="56"/>
      <c r="AF3790" s="56"/>
      <c r="AG3790" s="56"/>
      <c r="AH3790" s="56"/>
      <c r="AI3790" s="56"/>
      <c r="AJ3790" s="61"/>
      <c r="AK3790" s="61"/>
      <c r="AL3790" s="61"/>
      <c r="AM3790" s="61"/>
      <c r="AN3790" s="61"/>
      <c r="AO3790" s="61"/>
      <c r="AP3790" s="61"/>
      <c r="AQ3790" s="61"/>
      <c r="AR3790" s="61"/>
      <c r="AS3790" s="61"/>
      <c r="AT3790" s="61"/>
      <c r="AU3790" s="61"/>
      <c r="AV3790" s="61"/>
      <c r="AW3790" s="61"/>
      <c r="AX3790" s="61"/>
      <c r="AY3790" s="61"/>
      <c r="AZ3790" s="61"/>
      <c r="BA3790" s="61"/>
      <c r="BB3790" s="61"/>
      <c r="BC3790" s="61"/>
    </row>
    <row r="3791" spans="13:55" x14ac:dyDescent="0.2">
      <c r="M3791" s="57"/>
      <c r="O3791" s="57"/>
      <c r="P3791" s="56"/>
      <c r="Q3791" s="56"/>
      <c r="R3791" s="56"/>
      <c r="S3791" s="56"/>
      <c r="T3791" s="56"/>
      <c r="U3791" s="56"/>
      <c r="V3791" s="56"/>
      <c r="W3791" s="56"/>
      <c r="X3791" s="56"/>
      <c r="Y3791" s="56"/>
      <c r="Z3791" s="56"/>
      <c r="AA3791" s="56"/>
      <c r="AB3791" s="56"/>
      <c r="AC3791" s="56"/>
      <c r="AD3791" s="56"/>
      <c r="AE3791" s="56"/>
      <c r="AF3791" s="56"/>
      <c r="AG3791" s="56"/>
      <c r="AH3791" s="56"/>
      <c r="AI3791" s="56"/>
      <c r="AJ3791" s="61"/>
      <c r="AK3791" s="61"/>
      <c r="AL3791" s="61"/>
      <c r="AM3791" s="61"/>
      <c r="AN3791" s="61"/>
      <c r="AO3791" s="61"/>
      <c r="AP3791" s="61"/>
      <c r="AQ3791" s="61"/>
      <c r="AR3791" s="61"/>
      <c r="AS3791" s="61"/>
      <c r="AT3791" s="61"/>
      <c r="AU3791" s="61"/>
      <c r="AV3791" s="61"/>
      <c r="AW3791" s="61"/>
      <c r="AX3791" s="61"/>
      <c r="AY3791" s="61"/>
      <c r="AZ3791" s="61"/>
      <c r="BA3791" s="61"/>
      <c r="BB3791" s="61"/>
      <c r="BC3791" s="61"/>
    </row>
    <row r="3792" spans="13:55" x14ac:dyDescent="0.2">
      <c r="M3792" s="57"/>
      <c r="O3792" s="57"/>
      <c r="P3792" s="56"/>
      <c r="Q3792" s="56"/>
      <c r="R3792" s="56"/>
      <c r="S3792" s="56"/>
      <c r="T3792" s="56"/>
      <c r="U3792" s="56"/>
      <c r="V3792" s="56"/>
      <c r="W3792" s="56"/>
      <c r="X3792" s="56"/>
      <c r="Y3792" s="56"/>
      <c r="Z3792" s="56"/>
      <c r="AA3792" s="56"/>
      <c r="AB3792" s="56"/>
      <c r="AC3792" s="56"/>
      <c r="AD3792" s="56"/>
      <c r="AE3792" s="56"/>
      <c r="AF3792" s="56"/>
      <c r="AG3792" s="56"/>
      <c r="AH3792" s="56"/>
      <c r="AI3792" s="56"/>
      <c r="AJ3792" s="61"/>
      <c r="AK3792" s="61"/>
      <c r="AL3792" s="61"/>
      <c r="AM3792" s="61"/>
      <c r="AN3792" s="61"/>
      <c r="AO3792" s="61"/>
      <c r="AP3792" s="61"/>
      <c r="AQ3792" s="61"/>
      <c r="AR3792" s="61"/>
      <c r="AS3792" s="61"/>
      <c r="AT3792" s="61"/>
      <c r="AU3792" s="61"/>
      <c r="AV3792" s="61"/>
      <c r="AW3792" s="61"/>
      <c r="AX3792" s="61"/>
      <c r="AY3792" s="61"/>
      <c r="AZ3792" s="61"/>
      <c r="BA3792" s="61"/>
      <c r="BB3792" s="61"/>
      <c r="BC3792" s="61"/>
    </row>
    <row r="3793" spans="13:55" x14ac:dyDescent="0.2">
      <c r="M3793" s="57"/>
      <c r="O3793" s="57"/>
      <c r="P3793" s="56"/>
      <c r="Q3793" s="56"/>
      <c r="R3793" s="56"/>
      <c r="S3793" s="56"/>
      <c r="T3793" s="56"/>
      <c r="U3793" s="56"/>
      <c r="V3793" s="56"/>
      <c r="W3793" s="56"/>
      <c r="X3793" s="56"/>
      <c r="Y3793" s="56"/>
      <c r="Z3793" s="56"/>
      <c r="AA3793" s="56"/>
      <c r="AB3793" s="56"/>
      <c r="AC3793" s="56"/>
      <c r="AD3793" s="56"/>
      <c r="AE3793" s="56"/>
      <c r="AF3793" s="56"/>
      <c r="AG3793" s="56"/>
      <c r="AH3793" s="56"/>
      <c r="AI3793" s="56"/>
      <c r="AJ3793" s="61"/>
      <c r="AK3793" s="61"/>
      <c r="AL3793" s="61"/>
      <c r="AM3793" s="61"/>
      <c r="AN3793" s="61"/>
      <c r="AO3793" s="61"/>
      <c r="AP3793" s="61"/>
      <c r="AQ3793" s="61"/>
      <c r="AR3793" s="61"/>
      <c r="AS3793" s="61"/>
      <c r="AT3793" s="61"/>
      <c r="AU3793" s="61"/>
      <c r="AV3793" s="61"/>
      <c r="AW3793" s="61"/>
      <c r="AX3793" s="61"/>
      <c r="AY3793" s="61"/>
      <c r="AZ3793" s="61"/>
      <c r="BA3793" s="61"/>
      <c r="BB3793" s="61"/>
      <c r="BC3793" s="61"/>
    </row>
    <row r="3794" spans="13:55" x14ac:dyDescent="0.2">
      <c r="M3794" s="57"/>
      <c r="O3794" s="57"/>
      <c r="P3794" s="56"/>
      <c r="Q3794" s="56"/>
      <c r="R3794" s="56"/>
      <c r="S3794" s="56"/>
      <c r="T3794" s="56"/>
      <c r="U3794" s="56"/>
      <c r="V3794" s="56"/>
      <c r="W3794" s="56"/>
      <c r="X3794" s="56"/>
      <c r="Y3794" s="56"/>
      <c r="Z3794" s="56"/>
      <c r="AA3794" s="56"/>
      <c r="AB3794" s="56"/>
      <c r="AC3794" s="56"/>
      <c r="AD3794" s="56"/>
      <c r="AE3794" s="56"/>
      <c r="AF3794" s="56"/>
      <c r="AG3794" s="56"/>
      <c r="AH3794" s="56"/>
      <c r="AI3794" s="56"/>
      <c r="AJ3794" s="61"/>
      <c r="AK3794" s="61"/>
      <c r="AL3794" s="61"/>
      <c r="AM3794" s="61"/>
      <c r="AN3794" s="61"/>
      <c r="AO3794" s="61"/>
      <c r="AP3794" s="61"/>
      <c r="AQ3794" s="61"/>
      <c r="AR3794" s="61"/>
      <c r="AS3794" s="61"/>
      <c r="AT3794" s="61"/>
      <c r="AU3794" s="61"/>
      <c r="AV3794" s="61"/>
      <c r="AW3794" s="61"/>
      <c r="AX3794" s="61"/>
      <c r="AY3794" s="61"/>
      <c r="AZ3794" s="61"/>
      <c r="BA3794" s="61"/>
      <c r="BB3794" s="61"/>
      <c r="BC3794" s="61"/>
    </row>
    <row r="3795" spans="13:55" x14ac:dyDescent="0.2">
      <c r="M3795" s="57"/>
      <c r="O3795" s="57"/>
      <c r="P3795" s="56"/>
      <c r="Q3795" s="56"/>
      <c r="R3795" s="56"/>
      <c r="S3795" s="56"/>
      <c r="T3795" s="56"/>
      <c r="U3795" s="56"/>
      <c r="V3795" s="56"/>
      <c r="W3795" s="56"/>
      <c r="X3795" s="56"/>
      <c r="Y3795" s="56"/>
      <c r="Z3795" s="56"/>
      <c r="AA3795" s="56"/>
      <c r="AB3795" s="56"/>
      <c r="AC3795" s="56"/>
      <c r="AD3795" s="56"/>
      <c r="AE3795" s="56"/>
      <c r="AF3795" s="56"/>
      <c r="AG3795" s="56"/>
      <c r="AH3795" s="56"/>
      <c r="AI3795" s="56"/>
      <c r="AJ3795" s="61"/>
      <c r="AK3795" s="61"/>
      <c r="AL3795" s="61"/>
      <c r="AM3795" s="61"/>
      <c r="AN3795" s="61"/>
      <c r="AO3795" s="61"/>
      <c r="AP3795" s="61"/>
      <c r="AQ3795" s="61"/>
      <c r="AR3795" s="61"/>
      <c r="AS3795" s="61"/>
      <c r="AT3795" s="61"/>
      <c r="AU3795" s="61"/>
      <c r="AV3795" s="61"/>
      <c r="AW3795" s="61"/>
      <c r="AX3795" s="61"/>
      <c r="AY3795" s="61"/>
      <c r="AZ3795" s="61"/>
      <c r="BA3795" s="61"/>
      <c r="BB3795" s="61"/>
      <c r="BC3795" s="61"/>
    </row>
    <row r="3796" spans="13:55" x14ac:dyDescent="0.2">
      <c r="M3796" s="57"/>
      <c r="O3796" s="57"/>
      <c r="P3796" s="56"/>
      <c r="Q3796" s="56"/>
      <c r="R3796" s="56"/>
      <c r="S3796" s="56"/>
      <c r="T3796" s="56"/>
      <c r="U3796" s="56"/>
      <c r="V3796" s="56"/>
      <c r="W3796" s="56"/>
      <c r="X3796" s="56"/>
      <c r="Y3796" s="56"/>
      <c r="Z3796" s="56"/>
      <c r="AA3796" s="56"/>
      <c r="AB3796" s="56"/>
      <c r="AC3796" s="56"/>
      <c r="AD3796" s="56"/>
      <c r="AE3796" s="56"/>
      <c r="AF3796" s="56"/>
      <c r="AG3796" s="56"/>
      <c r="AH3796" s="56"/>
      <c r="AI3796" s="56"/>
      <c r="AJ3796" s="61"/>
      <c r="AK3796" s="61"/>
      <c r="AL3796" s="61"/>
      <c r="AM3796" s="61"/>
      <c r="AN3796" s="61"/>
      <c r="AO3796" s="61"/>
      <c r="AP3796" s="61"/>
      <c r="AQ3796" s="61"/>
      <c r="AR3796" s="61"/>
      <c r="AS3796" s="61"/>
      <c r="AT3796" s="61"/>
      <c r="AU3796" s="61"/>
      <c r="AV3796" s="61"/>
      <c r="AW3796" s="61"/>
      <c r="AX3796" s="61"/>
      <c r="AY3796" s="61"/>
      <c r="AZ3796" s="61"/>
      <c r="BA3796" s="61"/>
      <c r="BB3796" s="61"/>
      <c r="BC3796" s="61"/>
    </row>
    <row r="3797" spans="13:55" x14ac:dyDescent="0.2">
      <c r="M3797" s="57"/>
      <c r="O3797" s="57"/>
      <c r="P3797" s="56"/>
      <c r="Q3797" s="56"/>
      <c r="R3797" s="56"/>
      <c r="S3797" s="56"/>
      <c r="T3797" s="56"/>
      <c r="U3797" s="56"/>
      <c r="V3797" s="56"/>
      <c r="W3797" s="56"/>
      <c r="X3797" s="56"/>
      <c r="Y3797" s="56"/>
      <c r="Z3797" s="56"/>
      <c r="AA3797" s="56"/>
      <c r="AB3797" s="56"/>
      <c r="AC3797" s="56"/>
      <c r="AD3797" s="56"/>
      <c r="AE3797" s="56"/>
      <c r="AF3797" s="56"/>
      <c r="AG3797" s="56"/>
      <c r="AH3797" s="56"/>
      <c r="AI3797" s="56"/>
      <c r="AJ3797" s="61"/>
      <c r="AK3797" s="61"/>
      <c r="AL3797" s="61"/>
      <c r="AM3797" s="61"/>
      <c r="AN3797" s="61"/>
      <c r="AO3797" s="61"/>
      <c r="AP3797" s="61"/>
      <c r="AQ3797" s="61"/>
      <c r="AR3797" s="61"/>
      <c r="AS3797" s="61"/>
      <c r="AT3797" s="61"/>
      <c r="AU3797" s="61"/>
      <c r="AV3797" s="61"/>
      <c r="AW3797" s="61"/>
      <c r="AX3797" s="61"/>
      <c r="AY3797" s="61"/>
      <c r="AZ3797" s="61"/>
      <c r="BA3797" s="61"/>
      <c r="BB3797" s="61"/>
      <c r="BC3797" s="61"/>
    </row>
    <row r="3798" spans="13:55" x14ac:dyDescent="0.2">
      <c r="M3798" s="57"/>
      <c r="O3798" s="57"/>
      <c r="P3798" s="56"/>
      <c r="Q3798" s="56"/>
      <c r="R3798" s="56"/>
      <c r="S3798" s="56"/>
      <c r="T3798" s="56"/>
      <c r="U3798" s="56"/>
      <c r="V3798" s="56"/>
      <c r="W3798" s="56"/>
      <c r="X3798" s="56"/>
      <c r="Y3798" s="56"/>
      <c r="Z3798" s="56"/>
      <c r="AA3798" s="56"/>
      <c r="AB3798" s="56"/>
      <c r="AC3798" s="56"/>
      <c r="AD3798" s="56"/>
      <c r="AE3798" s="56"/>
      <c r="AF3798" s="56"/>
      <c r="AG3798" s="56"/>
      <c r="AH3798" s="56"/>
      <c r="AI3798" s="56"/>
      <c r="AJ3798" s="61"/>
      <c r="AK3798" s="61"/>
      <c r="AL3798" s="61"/>
      <c r="AM3798" s="61"/>
      <c r="AN3798" s="61"/>
      <c r="AO3798" s="61"/>
      <c r="AP3798" s="61"/>
      <c r="AQ3798" s="61"/>
      <c r="AR3798" s="61"/>
      <c r="AS3798" s="61"/>
      <c r="AT3798" s="61"/>
      <c r="AU3798" s="61"/>
      <c r="AV3798" s="61"/>
      <c r="AW3798" s="61"/>
      <c r="AX3798" s="61"/>
      <c r="AY3798" s="61"/>
      <c r="AZ3798" s="61"/>
      <c r="BA3798" s="61"/>
      <c r="BB3798" s="61"/>
      <c r="BC3798" s="61"/>
    </row>
    <row r="3799" spans="13:55" x14ac:dyDescent="0.2">
      <c r="M3799" s="57"/>
      <c r="O3799" s="57"/>
      <c r="P3799" s="56"/>
      <c r="Q3799" s="56"/>
      <c r="R3799" s="56"/>
      <c r="S3799" s="56"/>
      <c r="T3799" s="56"/>
      <c r="U3799" s="56"/>
      <c r="V3799" s="56"/>
      <c r="W3799" s="56"/>
      <c r="X3799" s="56"/>
      <c r="Y3799" s="56"/>
      <c r="Z3799" s="56"/>
      <c r="AA3799" s="56"/>
      <c r="AB3799" s="56"/>
      <c r="AC3799" s="56"/>
      <c r="AD3799" s="56"/>
      <c r="AE3799" s="56"/>
      <c r="AF3799" s="56"/>
      <c r="AG3799" s="56"/>
      <c r="AH3799" s="56"/>
      <c r="AI3799" s="56"/>
      <c r="AJ3799" s="61"/>
      <c r="AK3799" s="61"/>
      <c r="AL3799" s="61"/>
      <c r="AM3799" s="61"/>
      <c r="AN3799" s="61"/>
      <c r="AO3799" s="61"/>
      <c r="AP3799" s="61"/>
      <c r="AQ3799" s="61"/>
      <c r="AR3799" s="61"/>
      <c r="AS3799" s="61"/>
      <c r="AT3799" s="61"/>
      <c r="AU3799" s="61"/>
      <c r="AV3799" s="61"/>
      <c r="AW3799" s="61"/>
      <c r="AX3799" s="61"/>
      <c r="AY3799" s="61"/>
      <c r="AZ3799" s="61"/>
      <c r="BA3799" s="61"/>
      <c r="BB3799" s="61"/>
      <c r="BC3799" s="61"/>
    </row>
    <row r="3800" spans="13:55" x14ac:dyDescent="0.2">
      <c r="M3800" s="57"/>
      <c r="O3800" s="57"/>
      <c r="P3800" s="56"/>
      <c r="Q3800" s="56"/>
      <c r="R3800" s="56"/>
      <c r="S3800" s="56"/>
      <c r="T3800" s="56"/>
      <c r="U3800" s="56"/>
      <c r="V3800" s="56"/>
      <c r="W3800" s="56"/>
      <c r="X3800" s="56"/>
      <c r="Y3800" s="56"/>
      <c r="Z3800" s="56"/>
      <c r="AA3800" s="56"/>
      <c r="AB3800" s="56"/>
      <c r="AC3800" s="56"/>
      <c r="AD3800" s="56"/>
      <c r="AE3800" s="56"/>
      <c r="AF3800" s="56"/>
      <c r="AG3800" s="56"/>
      <c r="AH3800" s="56"/>
      <c r="AI3800" s="56"/>
      <c r="AJ3800" s="61"/>
      <c r="AK3800" s="61"/>
      <c r="AL3800" s="61"/>
      <c r="AM3800" s="61"/>
      <c r="AN3800" s="61"/>
      <c r="AO3800" s="61"/>
      <c r="AP3800" s="61"/>
      <c r="AQ3800" s="61"/>
      <c r="AR3800" s="61"/>
      <c r="AS3800" s="61"/>
      <c r="AT3800" s="61"/>
      <c r="AU3800" s="61"/>
      <c r="AV3800" s="61"/>
      <c r="AW3800" s="61"/>
      <c r="AX3800" s="61"/>
      <c r="AY3800" s="61"/>
      <c r="AZ3800" s="61"/>
      <c r="BA3800" s="61"/>
      <c r="BB3800" s="61"/>
      <c r="BC3800" s="61"/>
    </row>
    <row r="3801" spans="13:55" x14ac:dyDescent="0.2">
      <c r="M3801" s="57"/>
      <c r="O3801" s="57"/>
      <c r="P3801" s="56"/>
      <c r="Q3801" s="56"/>
      <c r="R3801" s="56"/>
      <c r="S3801" s="56"/>
      <c r="T3801" s="56"/>
      <c r="U3801" s="56"/>
      <c r="V3801" s="56"/>
      <c r="W3801" s="56"/>
      <c r="X3801" s="56"/>
      <c r="Y3801" s="56"/>
      <c r="Z3801" s="56"/>
      <c r="AA3801" s="56"/>
      <c r="AB3801" s="56"/>
      <c r="AC3801" s="56"/>
      <c r="AD3801" s="56"/>
      <c r="AE3801" s="56"/>
      <c r="AF3801" s="56"/>
      <c r="AG3801" s="56"/>
      <c r="AH3801" s="56"/>
      <c r="AI3801" s="56"/>
      <c r="AJ3801" s="61"/>
      <c r="AK3801" s="61"/>
      <c r="AL3801" s="61"/>
      <c r="AM3801" s="61"/>
      <c r="AN3801" s="61"/>
      <c r="AO3801" s="61"/>
      <c r="AP3801" s="61"/>
      <c r="AQ3801" s="61"/>
      <c r="AR3801" s="61"/>
      <c r="AS3801" s="61"/>
      <c r="AT3801" s="61"/>
      <c r="AU3801" s="61"/>
      <c r="AV3801" s="61"/>
      <c r="AW3801" s="61"/>
      <c r="AX3801" s="61"/>
      <c r="AY3801" s="61"/>
      <c r="AZ3801" s="61"/>
      <c r="BA3801" s="61"/>
      <c r="BB3801" s="61"/>
      <c r="BC3801" s="61"/>
    </row>
    <row r="3802" spans="13:55" x14ac:dyDescent="0.2">
      <c r="M3802" s="57"/>
      <c r="O3802" s="57"/>
      <c r="P3802" s="56"/>
      <c r="Q3802" s="56"/>
      <c r="R3802" s="56"/>
      <c r="S3802" s="56"/>
      <c r="T3802" s="56"/>
      <c r="U3802" s="56"/>
      <c r="V3802" s="56"/>
      <c r="W3802" s="56"/>
      <c r="X3802" s="56"/>
      <c r="Y3802" s="56"/>
      <c r="Z3802" s="56"/>
      <c r="AA3802" s="56"/>
      <c r="AB3802" s="56"/>
      <c r="AC3802" s="56"/>
      <c r="AD3802" s="56"/>
      <c r="AE3802" s="56"/>
      <c r="AF3802" s="56"/>
      <c r="AG3802" s="56"/>
      <c r="AH3802" s="56"/>
      <c r="AI3802" s="56"/>
      <c r="AJ3802" s="61"/>
      <c r="AK3802" s="61"/>
      <c r="AL3802" s="61"/>
      <c r="AM3802" s="61"/>
      <c r="AN3802" s="61"/>
      <c r="AO3802" s="61"/>
      <c r="AP3802" s="61"/>
      <c r="AQ3802" s="61"/>
      <c r="AR3802" s="61"/>
      <c r="AS3802" s="61"/>
      <c r="AT3802" s="61"/>
      <c r="AU3802" s="61"/>
      <c r="AV3802" s="61"/>
      <c r="AW3802" s="61"/>
      <c r="AX3802" s="61"/>
      <c r="AY3802" s="61"/>
      <c r="AZ3802" s="61"/>
      <c r="BA3802" s="61"/>
      <c r="BB3802" s="61"/>
      <c r="BC3802" s="61"/>
    </row>
    <row r="3803" spans="13:55" x14ac:dyDescent="0.2">
      <c r="M3803" s="57"/>
      <c r="O3803" s="57"/>
      <c r="P3803" s="56"/>
      <c r="Q3803" s="56"/>
      <c r="R3803" s="56"/>
      <c r="S3803" s="56"/>
      <c r="T3803" s="56"/>
      <c r="U3803" s="56"/>
      <c r="V3803" s="56"/>
      <c r="W3803" s="56"/>
      <c r="X3803" s="56"/>
      <c r="Y3803" s="56"/>
      <c r="Z3803" s="56"/>
      <c r="AA3803" s="56"/>
      <c r="AB3803" s="56"/>
      <c r="AC3803" s="56"/>
      <c r="AD3803" s="56"/>
      <c r="AE3803" s="56"/>
      <c r="AF3803" s="56"/>
      <c r="AG3803" s="56"/>
      <c r="AH3803" s="56"/>
      <c r="AI3803" s="56"/>
      <c r="AJ3803" s="61"/>
      <c r="AK3803" s="61"/>
      <c r="AL3803" s="61"/>
      <c r="AM3803" s="61"/>
      <c r="AN3803" s="61"/>
      <c r="AO3803" s="61"/>
      <c r="AP3803" s="61"/>
      <c r="AQ3803" s="61"/>
      <c r="AR3803" s="61"/>
      <c r="AS3803" s="61"/>
      <c r="AT3803" s="61"/>
      <c r="AU3803" s="61"/>
      <c r="AV3803" s="61"/>
      <c r="AW3803" s="61"/>
      <c r="AX3803" s="61"/>
      <c r="AY3803" s="61"/>
      <c r="AZ3803" s="61"/>
      <c r="BA3803" s="61"/>
      <c r="BB3803" s="61"/>
      <c r="BC3803" s="61"/>
    </row>
    <row r="3804" spans="13:55" x14ac:dyDescent="0.2">
      <c r="M3804" s="57"/>
      <c r="O3804" s="57"/>
      <c r="P3804" s="56"/>
      <c r="Q3804" s="56"/>
      <c r="R3804" s="56"/>
      <c r="S3804" s="56"/>
      <c r="T3804" s="56"/>
      <c r="U3804" s="56"/>
      <c r="V3804" s="56"/>
      <c r="W3804" s="56"/>
      <c r="X3804" s="56"/>
      <c r="Y3804" s="56"/>
      <c r="Z3804" s="56"/>
      <c r="AA3804" s="56"/>
      <c r="AB3804" s="56"/>
      <c r="AC3804" s="56"/>
      <c r="AD3804" s="56"/>
      <c r="AE3804" s="56"/>
      <c r="AF3804" s="56"/>
      <c r="AG3804" s="56"/>
      <c r="AH3804" s="56"/>
      <c r="AI3804" s="56"/>
      <c r="AJ3804" s="61"/>
      <c r="AK3804" s="61"/>
      <c r="AL3804" s="61"/>
      <c r="AM3804" s="61"/>
      <c r="AN3804" s="61"/>
      <c r="AO3804" s="61"/>
      <c r="AP3804" s="61"/>
      <c r="AQ3804" s="61"/>
      <c r="AR3804" s="61"/>
      <c r="AS3804" s="61"/>
      <c r="AT3804" s="61"/>
      <c r="AU3804" s="61"/>
      <c r="AV3804" s="61"/>
      <c r="AW3804" s="61"/>
      <c r="AX3804" s="61"/>
      <c r="AY3804" s="61"/>
      <c r="AZ3804" s="61"/>
      <c r="BA3804" s="61"/>
      <c r="BB3804" s="61"/>
      <c r="BC3804" s="61"/>
    </row>
    <row r="3805" spans="13:55" x14ac:dyDescent="0.2">
      <c r="M3805" s="57"/>
      <c r="O3805" s="57"/>
      <c r="P3805" s="56"/>
      <c r="Q3805" s="56"/>
      <c r="R3805" s="56"/>
      <c r="S3805" s="56"/>
      <c r="T3805" s="56"/>
      <c r="U3805" s="56"/>
      <c r="V3805" s="56"/>
      <c r="W3805" s="56"/>
      <c r="X3805" s="56"/>
      <c r="Y3805" s="56"/>
      <c r="Z3805" s="56"/>
      <c r="AA3805" s="56"/>
      <c r="AB3805" s="56"/>
      <c r="AC3805" s="56"/>
      <c r="AD3805" s="56"/>
      <c r="AE3805" s="56"/>
      <c r="AF3805" s="56"/>
      <c r="AG3805" s="56"/>
      <c r="AH3805" s="56"/>
      <c r="AI3805" s="56"/>
      <c r="AJ3805" s="61"/>
      <c r="AK3805" s="61"/>
      <c r="AL3805" s="61"/>
      <c r="AM3805" s="61"/>
      <c r="AN3805" s="61"/>
      <c r="AO3805" s="61"/>
      <c r="AP3805" s="61"/>
      <c r="AQ3805" s="61"/>
      <c r="AR3805" s="61"/>
      <c r="AS3805" s="61"/>
      <c r="AT3805" s="61"/>
      <c r="AU3805" s="61"/>
      <c r="AV3805" s="61"/>
      <c r="AW3805" s="61"/>
      <c r="AX3805" s="61"/>
      <c r="AY3805" s="61"/>
      <c r="AZ3805" s="61"/>
      <c r="BA3805" s="61"/>
      <c r="BB3805" s="61"/>
      <c r="BC3805" s="61"/>
    </row>
    <row r="3806" spans="13:55" x14ac:dyDescent="0.2">
      <c r="M3806" s="57"/>
      <c r="O3806" s="57"/>
      <c r="P3806" s="56"/>
      <c r="Q3806" s="56"/>
      <c r="R3806" s="56"/>
      <c r="S3806" s="56"/>
      <c r="T3806" s="56"/>
      <c r="U3806" s="56"/>
      <c r="V3806" s="56"/>
      <c r="W3806" s="56"/>
      <c r="X3806" s="56"/>
      <c r="Y3806" s="56"/>
      <c r="Z3806" s="56"/>
      <c r="AA3806" s="56"/>
      <c r="AB3806" s="56"/>
      <c r="AC3806" s="56"/>
      <c r="AD3806" s="56"/>
      <c r="AE3806" s="56"/>
      <c r="AF3806" s="56"/>
      <c r="AG3806" s="56"/>
      <c r="AH3806" s="56"/>
      <c r="AI3806" s="56"/>
      <c r="AJ3806" s="61"/>
      <c r="AK3806" s="61"/>
      <c r="AL3806" s="61"/>
      <c r="AM3806" s="61"/>
      <c r="AN3806" s="61"/>
      <c r="AO3806" s="61"/>
      <c r="AP3806" s="61"/>
      <c r="AQ3806" s="61"/>
      <c r="AR3806" s="61"/>
      <c r="AS3806" s="61"/>
      <c r="AT3806" s="61"/>
      <c r="AU3806" s="61"/>
      <c r="AV3806" s="61"/>
      <c r="AW3806" s="61"/>
      <c r="AX3806" s="61"/>
      <c r="AY3806" s="61"/>
      <c r="AZ3806" s="61"/>
      <c r="BA3806" s="61"/>
      <c r="BB3806" s="61"/>
      <c r="BC3806" s="61"/>
    </row>
    <row r="3807" spans="13:55" x14ac:dyDescent="0.2">
      <c r="M3807" s="57"/>
      <c r="O3807" s="57"/>
      <c r="P3807" s="56"/>
      <c r="Q3807" s="56"/>
      <c r="R3807" s="56"/>
      <c r="S3807" s="56"/>
      <c r="T3807" s="56"/>
      <c r="U3807" s="56"/>
      <c r="V3807" s="56"/>
      <c r="W3807" s="56"/>
      <c r="X3807" s="56"/>
      <c r="Y3807" s="56"/>
      <c r="Z3807" s="56"/>
      <c r="AA3807" s="56"/>
      <c r="AB3807" s="56"/>
      <c r="AC3807" s="56"/>
      <c r="AD3807" s="56"/>
      <c r="AE3807" s="56"/>
      <c r="AF3807" s="56"/>
      <c r="AG3807" s="56"/>
      <c r="AH3807" s="56"/>
      <c r="AI3807" s="56"/>
      <c r="AJ3807" s="61"/>
      <c r="AK3807" s="61"/>
      <c r="AL3807" s="61"/>
      <c r="AM3807" s="61"/>
      <c r="AN3807" s="61"/>
      <c r="AO3807" s="61"/>
      <c r="AP3807" s="61"/>
      <c r="AQ3807" s="61"/>
      <c r="AR3807" s="61"/>
      <c r="AS3807" s="61"/>
      <c r="AT3807" s="61"/>
      <c r="AU3807" s="61"/>
      <c r="AV3807" s="61"/>
      <c r="AW3807" s="61"/>
      <c r="AX3807" s="61"/>
      <c r="AY3807" s="61"/>
      <c r="AZ3807" s="61"/>
      <c r="BA3807" s="61"/>
      <c r="BB3807" s="61"/>
      <c r="BC3807" s="61"/>
    </row>
    <row r="3808" spans="13:55" x14ac:dyDescent="0.2">
      <c r="M3808" s="57"/>
      <c r="O3808" s="57"/>
      <c r="P3808" s="56"/>
      <c r="Q3808" s="56"/>
      <c r="R3808" s="56"/>
      <c r="S3808" s="56"/>
      <c r="T3808" s="56"/>
      <c r="U3808" s="56"/>
      <c r="V3808" s="56"/>
      <c r="W3808" s="56"/>
      <c r="X3808" s="56"/>
      <c r="Y3808" s="56"/>
      <c r="Z3808" s="56"/>
      <c r="AA3808" s="56"/>
      <c r="AB3808" s="56"/>
      <c r="AC3808" s="56"/>
      <c r="AD3808" s="56"/>
      <c r="AE3808" s="56"/>
      <c r="AF3808" s="56"/>
      <c r="AG3808" s="56"/>
      <c r="AH3808" s="56"/>
      <c r="AI3808" s="56"/>
      <c r="AJ3808" s="61"/>
      <c r="AK3808" s="61"/>
      <c r="AL3808" s="61"/>
      <c r="AM3808" s="61"/>
      <c r="AN3808" s="61"/>
      <c r="AO3808" s="61"/>
      <c r="AP3808" s="61"/>
      <c r="AQ3808" s="61"/>
      <c r="AR3808" s="61"/>
      <c r="AS3808" s="61"/>
      <c r="AT3808" s="61"/>
      <c r="AU3808" s="61"/>
      <c r="AV3808" s="61"/>
      <c r="AW3808" s="61"/>
      <c r="AX3808" s="61"/>
      <c r="AY3808" s="61"/>
      <c r="AZ3808" s="61"/>
      <c r="BA3808" s="61"/>
      <c r="BB3808" s="61"/>
      <c r="BC3808" s="61"/>
    </row>
    <row r="3809" spans="13:55" x14ac:dyDescent="0.2">
      <c r="M3809" s="57"/>
      <c r="O3809" s="57"/>
      <c r="P3809" s="56"/>
      <c r="Q3809" s="56"/>
      <c r="R3809" s="56"/>
      <c r="S3809" s="56"/>
      <c r="T3809" s="56"/>
      <c r="U3809" s="56"/>
      <c r="V3809" s="56"/>
      <c r="W3809" s="56"/>
      <c r="X3809" s="56"/>
      <c r="Y3809" s="56"/>
      <c r="Z3809" s="56"/>
      <c r="AA3809" s="56"/>
      <c r="AB3809" s="56"/>
      <c r="AC3809" s="56"/>
      <c r="AD3809" s="56"/>
      <c r="AE3809" s="56"/>
      <c r="AF3809" s="56"/>
      <c r="AG3809" s="56"/>
      <c r="AH3809" s="56"/>
      <c r="AI3809" s="56"/>
      <c r="AJ3809" s="61"/>
      <c r="AK3809" s="61"/>
      <c r="AL3809" s="61"/>
      <c r="AM3809" s="61"/>
      <c r="AN3809" s="61"/>
      <c r="AO3809" s="61"/>
      <c r="AP3809" s="61"/>
      <c r="AQ3809" s="61"/>
      <c r="AR3809" s="61"/>
      <c r="AS3809" s="61"/>
      <c r="AT3809" s="61"/>
      <c r="AU3809" s="61"/>
      <c r="AV3809" s="61"/>
      <c r="AW3809" s="61"/>
      <c r="AX3809" s="61"/>
      <c r="AY3809" s="61"/>
      <c r="AZ3809" s="61"/>
      <c r="BA3809" s="61"/>
      <c r="BB3809" s="61"/>
      <c r="BC3809" s="61"/>
    </row>
    <row r="3810" spans="13:55" x14ac:dyDescent="0.2">
      <c r="M3810" s="57"/>
      <c r="O3810" s="57"/>
      <c r="P3810" s="56"/>
      <c r="Q3810" s="56"/>
      <c r="R3810" s="56"/>
      <c r="S3810" s="56"/>
      <c r="T3810" s="56"/>
      <c r="U3810" s="56"/>
      <c r="V3810" s="56"/>
      <c r="W3810" s="56"/>
      <c r="X3810" s="56"/>
      <c r="Y3810" s="56"/>
      <c r="Z3810" s="56"/>
      <c r="AA3810" s="56"/>
      <c r="AB3810" s="56"/>
      <c r="AC3810" s="56"/>
      <c r="AD3810" s="56"/>
      <c r="AE3810" s="56"/>
      <c r="AF3810" s="56"/>
      <c r="AG3810" s="56"/>
      <c r="AH3810" s="56"/>
      <c r="AI3810" s="56"/>
      <c r="AJ3810" s="61"/>
      <c r="AK3810" s="61"/>
      <c r="AL3810" s="61"/>
      <c r="AM3810" s="61"/>
      <c r="AN3810" s="61"/>
      <c r="AO3810" s="61"/>
      <c r="AP3810" s="61"/>
      <c r="AQ3810" s="61"/>
      <c r="AR3810" s="61"/>
      <c r="AS3810" s="61"/>
      <c r="AT3810" s="61"/>
      <c r="AU3810" s="61"/>
      <c r="AV3810" s="61"/>
      <c r="AW3810" s="61"/>
      <c r="AX3810" s="61"/>
      <c r="AY3810" s="61"/>
      <c r="AZ3810" s="61"/>
      <c r="BA3810" s="61"/>
      <c r="BB3810" s="61"/>
      <c r="BC3810" s="61"/>
    </row>
    <row r="3811" spans="13:55" x14ac:dyDescent="0.2">
      <c r="M3811" s="57"/>
      <c r="O3811" s="57"/>
      <c r="P3811" s="56"/>
      <c r="Q3811" s="56"/>
      <c r="R3811" s="56"/>
      <c r="S3811" s="56"/>
      <c r="T3811" s="56"/>
      <c r="U3811" s="56"/>
      <c r="V3811" s="56"/>
      <c r="W3811" s="56"/>
      <c r="X3811" s="56"/>
      <c r="Y3811" s="56"/>
      <c r="Z3811" s="56"/>
      <c r="AA3811" s="56"/>
      <c r="AB3811" s="56"/>
      <c r="AC3811" s="56"/>
      <c r="AD3811" s="56"/>
      <c r="AE3811" s="56"/>
      <c r="AF3811" s="56"/>
      <c r="AG3811" s="56"/>
      <c r="AH3811" s="56"/>
      <c r="AI3811" s="56"/>
      <c r="AJ3811" s="61"/>
      <c r="AK3811" s="61"/>
      <c r="AL3811" s="61"/>
      <c r="AM3811" s="61"/>
      <c r="AN3811" s="61"/>
      <c r="AO3811" s="61"/>
      <c r="AP3811" s="61"/>
      <c r="AQ3811" s="61"/>
      <c r="AR3811" s="61"/>
      <c r="AS3811" s="61"/>
      <c r="AT3811" s="61"/>
      <c r="AU3811" s="61"/>
      <c r="AV3811" s="61"/>
      <c r="AW3811" s="61"/>
      <c r="AX3811" s="61"/>
      <c r="AY3811" s="61"/>
      <c r="AZ3811" s="61"/>
      <c r="BA3811" s="61"/>
      <c r="BB3811" s="61"/>
      <c r="BC3811" s="61"/>
    </row>
    <row r="3812" spans="13:55" x14ac:dyDescent="0.2">
      <c r="M3812" s="57"/>
      <c r="O3812" s="57"/>
      <c r="P3812" s="56"/>
      <c r="Q3812" s="56"/>
      <c r="R3812" s="56"/>
      <c r="S3812" s="56"/>
      <c r="T3812" s="56"/>
      <c r="U3812" s="56"/>
      <c r="V3812" s="56"/>
      <c r="W3812" s="56"/>
      <c r="X3812" s="56"/>
      <c r="Y3812" s="56"/>
      <c r="Z3812" s="56"/>
      <c r="AA3812" s="56"/>
      <c r="AB3812" s="56"/>
      <c r="AC3812" s="56"/>
      <c r="AD3812" s="56"/>
      <c r="AE3812" s="56"/>
      <c r="AF3812" s="56"/>
      <c r="AG3812" s="56"/>
      <c r="AH3812" s="56"/>
      <c r="AI3812" s="56"/>
      <c r="AJ3812" s="61"/>
      <c r="AK3812" s="61"/>
      <c r="AL3812" s="61"/>
      <c r="AM3812" s="61"/>
      <c r="AN3812" s="61"/>
      <c r="AO3812" s="61"/>
      <c r="AP3812" s="61"/>
      <c r="AQ3812" s="61"/>
      <c r="AR3812" s="61"/>
      <c r="AS3812" s="61"/>
      <c r="AT3812" s="61"/>
      <c r="AU3812" s="61"/>
      <c r="AV3812" s="61"/>
      <c r="AW3812" s="61"/>
      <c r="AX3812" s="61"/>
      <c r="AY3812" s="61"/>
      <c r="AZ3812" s="61"/>
      <c r="BA3812" s="61"/>
      <c r="BB3812" s="61"/>
      <c r="BC3812" s="61"/>
    </row>
    <row r="3813" spans="13:55" x14ac:dyDescent="0.2">
      <c r="M3813" s="57"/>
      <c r="O3813" s="57"/>
      <c r="P3813" s="56"/>
      <c r="Q3813" s="56"/>
      <c r="R3813" s="56"/>
      <c r="S3813" s="56"/>
      <c r="T3813" s="56"/>
      <c r="U3813" s="56"/>
      <c r="V3813" s="56"/>
      <c r="W3813" s="56"/>
      <c r="X3813" s="56"/>
      <c r="Y3813" s="56"/>
      <c r="Z3813" s="56"/>
      <c r="AA3813" s="56"/>
      <c r="AB3813" s="56"/>
      <c r="AC3813" s="56"/>
      <c r="AD3813" s="56"/>
      <c r="AE3813" s="56"/>
      <c r="AF3813" s="56"/>
      <c r="AG3813" s="56"/>
      <c r="AH3813" s="56"/>
      <c r="AI3813" s="56"/>
      <c r="AJ3813" s="61"/>
      <c r="AK3813" s="61"/>
      <c r="AL3813" s="61"/>
      <c r="AM3813" s="61"/>
      <c r="AN3813" s="61"/>
      <c r="AO3813" s="61"/>
      <c r="AP3813" s="61"/>
      <c r="AQ3813" s="61"/>
      <c r="AR3813" s="61"/>
      <c r="AS3813" s="61"/>
      <c r="AT3813" s="61"/>
      <c r="AU3813" s="61"/>
      <c r="AV3813" s="61"/>
      <c r="AW3813" s="61"/>
      <c r="AX3813" s="61"/>
      <c r="AY3813" s="61"/>
      <c r="AZ3813" s="61"/>
      <c r="BA3813" s="61"/>
      <c r="BB3813" s="61"/>
      <c r="BC3813" s="61"/>
    </row>
    <row r="3814" spans="13:55" x14ac:dyDescent="0.2">
      <c r="M3814" s="57"/>
      <c r="O3814" s="57"/>
      <c r="P3814" s="56"/>
      <c r="Q3814" s="56"/>
      <c r="R3814" s="56"/>
      <c r="S3814" s="56"/>
      <c r="T3814" s="56"/>
      <c r="U3814" s="56"/>
      <c r="V3814" s="56"/>
      <c r="W3814" s="56"/>
      <c r="X3814" s="56"/>
      <c r="Y3814" s="56"/>
      <c r="Z3814" s="56"/>
      <c r="AA3814" s="56"/>
      <c r="AB3814" s="56"/>
      <c r="AC3814" s="56"/>
      <c r="AD3814" s="56"/>
      <c r="AE3814" s="56"/>
      <c r="AF3814" s="56"/>
      <c r="AG3814" s="56"/>
      <c r="AH3814" s="56"/>
      <c r="AI3814" s="56"/>
      <c r="AJ3814" s="61"/>
      <c r="AK3814" s="61"/>
      <c r="AL3814" s="61"/>
      <c r="AM3814" s="61"/>
      <c r="AN3814" s="61"/>
      <c r="AO3814" s="61"/>
      <c r="AP3814" s="61"/>
      <c r="AQ3814" s="61"/>
      <c r="AR3814" s="61"/>
      <c r="AS3814" s="61"/>
      <c r="AT3814" s="61"/>
      <c r="AU3814" s="61"/>
      <c r="AV3814" s="61"/>
      <c r="AW3814" s="61"/>
      <c r="AX3814" s="61"/>
      <c r="AY3814" s="61"/>
      <c r="AZ3814" s="61"/>
      <c r="BA3814" s="61"/>
      <c r="BB3814" s="61"/>
      <c r="BC3814" s="61"/>
    </row>
    <row r="3815" spans="13:55" x14ac:dyDescent="0.2">
      <c r="M3815" s="57"/>
      <c r="O3815" s="57"/>
      <c r="P3815" s="56"/>
      <c r="Q3815" s="56"/>
      <c r="R3815" s="56"/>
      <c r="S3815" s="56"/>
      <c r="T3815" s="56"/>
      <c r="U3815" s="56"/>
      <c r="V3815" s="56"/>
      <c r="W3815" s="56"/>
      <c r="X3815" s="56"/>
      <c r="Y3815" s="56"/>
      <c r="Z3815" s="56"/>
      <c r="AA3815" s="56"/>
      <c r="AB3815" s="56"/>
      <c r="AC3815" s="56"/>
      <c r="AD3815" s="56"/>
      <c r="AE3815" s="56"/>
      <c r="AF3815" s="56"/>
      <c r="AG3815" s="56"/>
      <c r="AH3815" s="56"/>
      <c r="AI3815" s="56"/>
      <c r="AJ3815" s="61"/>
      <c r="AK3815" s="61"/>
      <c r="AL3815" s="61"/>
      <c r="AM3815" s="61"/>
      <c r="AN3815" s="61"/>
      <c r="AO3815" s="61"/>
      <c r="AP3815" s="61"/>
      <c r="AQ3815" s="61"/>
      <c r="AR3815" s="61"/>
      <c r="AS3815" s="61"/>
      <c r="AT3815" s="61"/>
      <c r="AU3815" s="61"/>
      <c r="AV3815" s="61"/>
      <c r="AW3815" s="61"/>
      <c r="AX3815" s="61"/>
      <c r="AY3815" s="61"/>
      <c r="AZ3815" s="61"/>
      <c r="BA3815" s="61"/>
      <c r="BB3815" s="61"/>
      <c r="BC3815" s="61"/>
    </row>
    <row r="3816" spans="13:55" x14ac:dyDescent="0.2">
      <c r="M3816" s="57"/>
      <c r="O3816" s="57"/>
      <c r="P3816" s="56"/>
      <c r="Q3816" s="56"/>
      <c r="R3816" s="56"/>
      <c r="S3816" s="56"/>
      <c r="T3816" s="56"/>
      <c r="U3816" s="56"/>
      <c r="V3816" s="56"/>
      <c r="W3816" s="56"/>
      <c r="X3816" s="56"/>
      <c r="Y3816" s="56"/>
      <c r="Z3816" s="56"/>
      <c r="AA3816" s="56"/>
      <c r="AB3816" s="56"/>
      <c r="AC3816" s="56"/>
      <c r="AD3816" s="56"/>
      <c r="AE3816" s="56"/>
      <c r="AF3816" s="56"/>
      <c r="AG3816" s="56"/>
      <c r="AH3816" s="56"/>
      <c r="AI3816" s="56"/>
      <c r="AJ3816" s="61"/>
      <c r="AK3816" s="61"/>
      <c r="AL3816" s="61"/>
      <c r="AM3816" s="61"/>
      <c r="AN3816" s="61"/>
      <c r="AO3816" s="61"/>
      <c r="AP3816" s="61"/>
      <c r="AQ3816" s="61"/>
      <c r="AR3816" s="61"/>
      <c r="AS3816" s="61"/>
      <c r="AT3816" s="61"/>
      <c r="AU3816" s="61"/>
      <c r="AV3816" s="61"/>
      <c r="AW3816" s="61"/>
      <c r="AX3816" s="61"/>
      <c r="AY3816" s="61"/>
      <c r="AZ3816" s="61"/>
      <c r="BA3816" s="61"/>
      <c r="BB3816" s="61"/>
      <c r="BC3816" s="61"/>
    </row>
    <row r="3817" spans="13:55" x14ac:dyDescent="0.2">
      <c r="M3817" s="57"/>
      <c r="O3817" s="57"/>
      <c r="P3817" s="56"/>
      <c r="Q3817" s="56"/>
      <c r="R3817" s="56"/>
      <c r="S3817" s="56"/>
      <c r="T3817" s="56"/>
      <c r="U3817" s="56"/>
      <c r="V3817" s="56"/>
      <c r="W3817" s="56"/>
      <c r="X3817" s="56"/>
      <c r="Y3817" s="56"/>
      <c r="Z3817" s="56"/>
      <c r="AA3817" s="56"/>
      <c r="AB3817" s="56"/>
      <c r="AC3817" s="56"/>
      <c r="AD3817" s="56"/>
      <c r="AE3817" s="56"/>
      <c r="AF3817" s="56"/>
      <c r="AG3817" s="56"/>
      <c r="AH3817" s="56"/>
      <c r="AI3817" s="56"/>
      <c r="AJ3817" s="61"/>
      <c r="AK3817" s="61"/>
      <c r="AL3817" s="61"/>
      <c r="AM3817" s="61"/>
      <c r="AN3817" s="61"/>
      <c r="AO3817" s="61"/>
      <c r="AP3817" s="61"/>
      <c r="AQ3817" s="61"/>
      <c r="AR3817" s="61"/>
      <c r="AS3817" s="61"/>
      <c r="AT3817" s="61"/>
      <c r="AU3817" s="61"/>
      <c r="AV3817" s="61"/>
      <c r="AW3817" s="61"/>
      <c r="AX3817" s="61"/>
      <c r="AY3817" s="61"/>
      <c r="AZ3817" s="61"/>
      <c r="BA3817" s="61"/>
      <c r="BB3817" s="61"/>
      <c r="BC3817" s="61"/>
    </row>
    <row r="3818" spans="13:55" x14ac:dyDescent="0.2">
      <c r="M3818" s="57"/>
      <c r="O3818" s="57"/>
      <c r="P3818" s="56"/>
      <c r="Q3818" s="56"/>
      <c r="R3818" s="56"/>
      <c r="S3818" s="56"/>
      <c r="T3818" s="56"/>
      <c r="U3818" s="56"/>
      <c r="V3818" s="56"/>
      <c r="W3818" s="56"/>
      <c r="X3818" s="56"/>
      <c r="Y3818" s="56"/>
      <c r="Z3818" s="56"/>
      <c r="AA3818" s="56"/>
      <c r="AB3818" s="56"/>
      <c r="AC3818" s="56"/>
      <c r="AD3818" s="56"/>
      <c r="AE3818" s="56"/>
      <c r="AF3818" s="56"/>
      <c r="AG3818" s="56"/>
      <c r="AH3818" s="56"/>
      <c r="AI3818" s="56"/>
      <c r="AJ3818" s="61"/>
      <c r="AK3818" s="61"/>
      <c r="AL3818" s="61"/>
      <c r="AM3818" s="61"/>
      <c r="AN3818" s="61"/>
      <c r="AO3818" s="61"/>
      <c r="AP3818" s="61"/>
      <c r="AQ3818" s="61"/>
      <c r="AR3818" s="61"/>
      <c r="AS3818" s="61"/>
      <c r="AT3818" s="61"/>
      <c r="AU3818" s="61"/>
      <c r="AV3818" s="61"/>
      <c r="AW3818" s="61"/>
      <c r="AX3818" s="61"/>
      <c r="AY3818" s="61"/>
      <c r="AZ3818" s="61"/>
      <c r="BA3818" s="61"/>
      <c r="BB3818" s="61"/>
      <c r="BC3818" s="61"/>
    </row>
    <row r="3819" spans="13:55" x14ac:dyDescent="0.2">
      <c r="M3819" s="57"/>
      <c r="O3819" s="57"/>
      <c r="P3819" s="56"/>
      <c r="Q3819" s="56"/>
      <c r="R3819" s="56"/>
      <c r="S3819" s="56"/>
      <c r="T3819" s="56"/>
      <c r="U3819" s="56"/>
      <c r="V3819" s="56"/>
      <c r="W3819" s="56"/>
      <c r="X3819" s="56"/>
      <c r="Y3819" s="56"/>
      <c r="Z3819" s="56"/>
      <c r="AA3819" s="56"/>
      <c r="AB3819" s="56"/>
      <c r="AC3819" s="56"/>
      <c r="AD3819" s="56"/>
      <c r="AE3819" s="56"/>
      <c r="AF3819" s="56"/>
      <c r="AG3819" s="56"/>
      <c r="AH3819" s="56"/>
      <c r="AI3819" s="56"/>
      <c r="AJ3819" s="61"/>
      <c r="AK3819" s="61"/>
      <c r="AL3819" s="61"/>
      <c r="AM3819" s="61"/>
      <c r="AN3819" s="61"/>
      <c r="AO3819" s="61"/>
      <c r="AP3819" s="61"/>
      <c r="AQ3819" s="61"/>
      <c r="AR3819" s="61"/>
      <c r="AS3819" s="61"/>
      <c r="AT3819" s="61"/>
      <c r="AU3819" s="61"/>
      <c r="AV3819" s="61"/>
      <c r="AW3819" s="61"/>
      <c r="AX3819" s="61"/>
      <c r="AY3819" s="61"/>
      <c r="AZ3819" s="61"/>
      <c r="BA3819" s="61"/>
      <c r="BB3819" s="61"/>
      <c r="BC3819" s="61"/>
    </row>
    <row r="3820" spans="13:55" x14ac:dyDescent="0.2">
      <c r="M3820" s="57"/>
      <c r="O3820" s="57"/>
      <c r="P3820" s="56"/>
      <c r="Q3820" s="56"/>
      <c r="R3820" s="56"/>
      <c r="S3820" s="56"/>
      <c r="T3820" s="56"/>
      <c r="U3820" s="56"/>
      <c r="V3820" s="56"/>
      <c r="W3820" s="56"/>
      <c r="X3820" s="56"/>
      <c r="Y3820" s="56"/>
      <c r="Z3820" s="56"/>
      <c r="AA3820" s="56"/>
      <c r="AB3820" s="56"/>
      <c r="AC3820" s="56"/>
      <c r="AD3820" s="56"/>
      <c r="AE3820" s="56"/>
      <c r="AF3820" s="56"/>
      <c r="AG3820" s="56"/>
      <c r="AH3820" s="56"/>
      <c r="AI3820" s="56"/>
      <c r="AJ3820" s="61"/>
      <c r="AK3820" s="61"/>
      <c r="AL3820" s="61"/>
      <c r="AM3820" s="61"/>
      <c r="AN3820" s="61"/>
      <c r="AO3820" s="61"/>
      <c r="AP3820" s="61"/>
      <c r="AQ3820" s="61"/>
      <c r="AR3820" s="61"/>
      <c r="AS3820" s="61"/>
      <c r="AT3820" s="61"/>
      <c r="AU3820" s="61"/>
      <c r="AV3820" s="61"/>
      <c r="AW3820" s="61"/>
      <c r="AX3820" s="61"/>
      <c r="AY3820" s="61"/>
      <c r="AZ3820" s="61"/>
      <c r="BA3820" s="61"/>
      <c r="BB3820" s="61"/>
      <c r="BC3820" s="61"/>
    </row>
    <row r="3821" spans="13:55" x14ac:dyDescent="0.2">
      <c r="M3821" s="57"/>
      <c r="O3821" s="57"/>
      <c r="P3821" s="56"/>
      <c r="Q3821" s="56"/>
      <c r="R3821" s="56"/>
      <c r="S3821" s="56"/>
      <c r="T3821" s="56"/>
      <c r="U3821" s="56"/>
      <c r="V3821" s="56"/>
      <c r="W3821" s="56"/>
      <c r="X3821" s="56"/>
      <c r="Y3821" s="56"/>
      <c r="Z3821" s="56"/>
      <c r="AA3821" s="56"/>
      <c r="AB3821" s="56"/>
      <c r="AC3821" s="56"/>
      <c r="AD3821" s="56"/>
      <c r="AE3821" s="56"/>
      <c r="AF3821" s="56"/>
      <c r="AG3821" s="56"/>
      <c r="AH3821" s="56"/>
      <c r="AI3821" s="56"/>
      <c r="AJ3821" s="61"/>
      <c r="AK3821" s="61"/>
      <c r="AL3821" s="61"/>
      <c r="AM3821" s="61"/>
      <c r="AN3821" s="61"/>
      <c r="AO3821" s="61"/>
      <c r="AP3821" s="61"/>
      <c r="AQ3821" s="61"/>
      <c r="AR3821" s="61"/>
      <c r="AS3821" s="61"/>
      <c r="AT3821" s="61"/>
      <c r="AU3821" s="61"/>
      <c r="AV3821" s="61"/>
      <c r="AW3821" s="61"/>
      <c r="AX3821" s="61"/>
      <c r="AY3821" s="61"/>
      <c r="AZ3821" s="61"/>
      <c r="BA3821" s="61"/>
      <c r="BB3821" s="61"/>
      <c r="BC3821" s="61"/>
    </row>
    <row r="3822" spans="13:55" x14ac:dyDescent="0.2">
      <c r="M3822" s="57"/>
      <c r="O3822" s="57"/>
      <c r="P3822" s="56"/>
      <c r="Q3822" s="56"/>
      <c r="R3822" s="56"/>
      <c r="S3822" s="56"/>
      <c r="T3822" s="56"/>
      <c r="U3822" s="56"/>
      <c r="V3822" s="56"/>
      <c r="W3822" s="56"/>
      <c r="X3822" s="56"/>
      <c r="Y3822" s="56"/>
      <c r="Z3822" s="56"/>
      <c r="AA3822" s="56"/>
      <c r="AB3822" s="56"/>
      <c r="AC3822" s="56"/>
      <c r="AD3822" s="56"/>
      <c r="AE3822" s="56"/>
      <c r="AF3822" s="56"/>
      <c r="AG3822" s="56"/>
      <c r="AH3822" s="56"/>
      <c r="AI3822" s="56"/>
      <c r="AJ3822" s="61"/>
      <c r="AK3822" s="61"/>
      <c r="AL3822" s="61"/>
      <c r="AM3822" s="61"/>
      <c r="AN3822" s="61"/>
      <c r="AO3822" s="61"/>
      <c r="AP3822" s="61"/>
      <c r="AQ3822" s="61"/>
      <c r="AR3822" s="61"/>
      <c r="AS3822" s="61"/>
      <c r="AT3822" s="61"/>
      <c r="AU3822" s="61"/>
      <c r="AV3822" s="61"/>
      <c r="AW3822" s="61"/>
      <c r="AX3822" s="61"/>
      <c r="AY3822" s="61"/>
      <c r="AZ3822" s="61"/>
      <c r="BA3822" s="61"/>
      <c r="BB3822" s="61"/>
      <c r="BC3822" s="61"/>
    </row>
    <row r="3823" spans="13:55" x14ac:dyDescent="0.2">
      <c r="M3823" s="57"/>
      <c r="O3823" s="57"/>
      <c r="P3823" s="56"/>
      <c r="Q3823" s="56"/>
      <c r="R3823" s="56"/>
      <c r="S3823" s="56"/>
      <c r="T3823" s="56"/>
      <c r="U3823" s="56"/>
      <c r="V3823" s="56"/>
      <c r="W3823" s="56"/>
      <c r="X3823" s="56"/>
      <c r="Y3823" s="56"/>
      <c r="Z3823" s="56"/>
      <c r="AA3823" s="56"/>
      <c r="AB3823" s="56"/>
      <c r="AC3823" s="56"/>
      <c r="AD3823" s="56"/>
      <c r="AE3823" s="56"/>
      <c r="AF3823" s="56"/>
      <c r="AG3823" s="56"/>
      <c r="AH3823" s="56"/>
      <c r="AI3823" s="56"/>
      <c r="AJ3823" s="61"/>
      <c r="AK3823" s="61"/>
      <c r="AL3823" s="61"/>
      <c r="AM3823" s="61"/>
      <c r="AN3823" s="61"/>
      <c r="AO3823" s="61"/>
      <c r="AP3823" s="61"/>
      <c r="AQ3823" s="61"/>
      <c r="AR3823" s="61"/>
      <c r="AS3823" s="61"/>
      <c r="AT3823" s="61"/>
      <c r="AU3823" s="61"/>
      <c r="AV3823" s="61"/>
      <c r="AW3823" s="61"/>
      <c r="AX3823" s="61"/>
      <c r="AY3823" s="61"/>
      <c r="AZ3823" s="61"/>
      <c r="BA3823" s="61"/>
      <c r="BB3823" s="61"/>
      <c r="BC3823" s="61"/>
    </row>
    <row r="3824" spans="13:55" x14ac:dyDescent="0.2">
      <c r="M3824" s="57"/>
      <c r="O3824" s="57"/>
      <c r="P3824" s="56"/>
      <c r="Q3824" s="56"/>
      <c r="R3824" s="56"/>
      <c r="S3824" s="56"/>
      <c r="T3824" s="56"/>
      <c r="U3824" s="56"/>
      <c r="V3824" s="56"/>
      <c r="W3824" s="56"/>
      <c r="X3824" s="56"/>
      <c r="Y3824" s="56"/>
      <c r="Z3824" s="56"/>
      <c r="AA3824" s="56"/>
      <c r="AB3824" s="56"/>
      <c r="AC3824" s="56"/>
      <c r="AD3824" s="56"/>
      <c r="AE3824" s="56"/>
      <c r="AF3824" s="56"/>
      <c r="AG3824" s="56"/>
      <c r="AH3824" s="56"/>
      <c r="AI3824" s="56"/>
      <c r="AJ3824" s="61"/>
      <c r="AK3824" s="61"/>
      <c r="AL3824" s="61"/>
      <c r="AM3824" s="61"/>
      <c r="AN3824" s="61"/>
      <c r="AO3824" s="61"/>
      <c r="AP3824" s="61"/>
      <c r="AQ3824" s="61"/>
      <c r="AR3824" s="61"/>
      <c r="AS3824" s="61"/>
      <c r="AT3824" s="61"/>
      <c r="AU3824" s="61"/>
      <c r="AV3824" s="61"/>
      <c r="AW3824" s="61"/>
      <c r="AX3824" s="61"/>
      <c r="AY3824" s="61"/>
      <c r="AZ3824" s="61"/>
      <c r="BA3824" s="61"/>
      <c r="BB3824" s="61"/>
      <c r="BC3824" s="61"/>
    </row>
    <row r="3825" spans="13:55" x14ac:dyDescent="0.2">
      <c r="M3825" s="57"/>
      <c r="O3825" s="57"/>
      <c r="P3825" s="56"/>
      <c r="Q3825" s="56"/>
      <c r="R3825" s="56"/>
      <c r="S3825" s="56"/>
      <c r="T3825" s="56"/>
      <c r="U3825" s="56"/>
      <c r="V3825" s="56"/>
      <c r="W3825" s="56"/>
      <c r="X3825" s="56"/>
      <c r="Y3825" s="56"/>
      <c r="Z3825" s="56"/>
      <c r="AA3825" s="56"/>
      <c r="AB3825" s="56"/>
      <c r="AC3825" s="56"/>
      <c r="AD3825" s="56"/>
      <c r="AE3825" s="56"/>
      <c r="AF3825" s="56"/>
      <c r="AG3825" s="56"/>
      <c r="AH3825" s="56"/>
      <c r="AI3825" s="56"/>
      <c r="AJ3825" s="61"/>
      <c r="AK3825" s="61"/>
      <c r="AL3825" s="61"/>
      <c r="AM3825" s="61"/>
      <c r="AN3825" s="61"/>
      <c r="AO3825" s="61"/>
      <c r="AP3825" s="61"/>
      <c r="AQ3825" s="61"/>
      <c r="AR3825" s="61"/>
      <c r="AS3825" s="61"/>
      <c r="AT3825" s="61"/>
      <c r="AU3825" s="61"/>
      <c r="AV3825" s="61"/>
      <c r="AW3825" s="61"/>
      <c r="AX3825" s="61"/>
      <c r="AY3825" s="61"/>
      <c r="AZ3825" s="61"/>
      <c r="BA3825" s="61"/>
      <c r="BB3825" s="61"/>
      <c r="BC3825" s="61"/>
    </row>
    <row r="3826" spans="13:55" x14ac:dyDescent="0.2">
      <c r="M3826" s="57"/>
      <c r="O3826" s="57"/>
      <c r="P3826" s="56"/>
      <c r="Q3826" s="56"/>
      <c r="R3826" s="56"/>
      <c r="S3826" s="56"/>
      <c r="T3826" s="56"/>
      <c r="U3826" s="56"/>
      <c r="V3826" s="56"/>
      <c r="W3826" s="56"/>
      <c r="X3826" s="56"/>
      <c r="Y3826" s="56"/>
      <c r="Z3826" s="56"/>
      <c r="AA3826" s="56"/>
      <c r="AB3826" s="56"/>
      <c r="AC3826" s="56"/>
      <c r="AD3826" s="56"/>
      <c r="AE3826" s="56"/>
      <c r="AF3826" s="56"/>
      <c r="AG3826" s="56"/>
      <c r="AH3826" s="56"/>
      <c r="AI3826" s="56"/>
      <c r="AJ3826" s="61"/>
      <c r="AK3826" s="61"/>
      <c r="AL3826" s="61"/>
      <c r="AM3826" s="61"/>
      <c r="AN3826" s="61"/>
      <c r="AO3826" s="61"/>
      <c r="AP3826" s="61"/>
      <c r="AQ3826" s="61"/>
      <c r="AR3826" s="61"/>
      <c r="AS3826" s="61"/>
      <c r="AT3826" s="61"/>
      <c r="AU3826" s="61"/>
      <c r="AV3826" s="61"/>
      <c r="AW3826" s="61"/>
      <c r="AX3826" s="61"/>
      <c r="AY3826" s="61"/>
      <c r="AZ3826" s="61"/>
      <c r="BA3826" s="61"/>
      <c r="BB3826" s="61"/>
      <c r="BC3826" s="61"/>
    </row>
    <row r="3827" spans="13:55" x14ac:dyDescent="0.2">
      <c r="M3827" s="57"/>
      <c r="O3827" s="57"/>
      <c r="P3827" s="56"/>
      <c r="Q3827" s="56"/>
      <c r="R3827" s="56"/>
      <c r="S3827" s="56"/>
      <c r="T3827" s="56"/>
      <c r="U3827" s="56"/>
      <c r="V3827" s="56"/>
      <c r="W3827" s="56"/>
      <c r="X3827" s="56"/>
      <c r="Y3827" s="56"/>
      <c r="Z3827" s="56"/>
      <c r="AA3827" s="56"/>
      <c r="AB3827" s="56"/>
      <c r="AC3827" s="56"/>
      <c r="AD3827" s="56"/>
      <c r="AE3827" s="56"/>
      <c r="AF3827" s="56"/>
      <c r="AG3827" s="56"/>
      <c r="AH3827" s="56"/>
      <c r="AI3827" s="56"/>
      <c r="AJ3827" s="61"/>
      <c r="AK3827" s="61"/>
      <c r="AL3827" s="61"/>
      <c r="AM3827" s="61"/>
      <c r="AN3827" s="61"/>
      <c r="AO3827" s="61"/>
      <c r="AP3827" s="61"/>
      <c r="AQ3827" s="61"/>
      <c r="AR3827" s="61"/>
      <c r="AS3827" s="61"/>
      <c r="AT3827" s="61"/>
      <c r="AU3827" s="61"/>
      <c r="AV3827" s="61"/>
      <c r="AW3827" s="61"/>
      <c r="AX3827" s="61"/>
      <c r="AY3827" s="61"/>
      <c r="AZ3827" s="61"/>
      <c r="BA3827" s="61"/>
      <c r="BB3827" s="61"/>
      <c r="BC3827" s="61"/>
    </row>
    <row r="3828" spans="13:55" x14ac:dyDescent="0.2">
      <c r="M3828" s="57"/>
      <c r="O3828" s="57"/>
      <c r="P3828" s="56"/>
      <c r="Q3828" s="56"/>
      <c r="R3828" s="56"/>
      <c r="S3828" s="56"/>
      <c r="T3828" s="56"/>
      <c r="U3828" s="56"/>
      <c r="V3828" s="56"/>
      <c r="W3828" s="56"/>
      <c r="X3828" s="56"/>
      <c r="Y3828" s="56"/>
      <c r="Z3828" s="56"/>
      <c r="AA3828" s="56"/>
      <c r="AB3828" s="56"/>
      <c r="AC3828" s="56"/>
      <c r="AD3828" s="56"/>
      <c r="AE3828" s="56"/>
      <c r="AF3828" s="56"/>
      <c r="AG3828" s="56"/>
      <c r="AH3828" s="56"/>
      <c r="AI3828" s="56"/>
      <c r="AJ3828" s="61"/>
      <c r="AK3828" s="61"/>
      <c r="AL3828" s="61"/>
      <c r="AM3828" s="61"/>
      <c r="AN3828" s="61"/>
      <c r="AO3828" s="61"/>
      <c r="AP3828" s="61"/>
      <c r="AQ3828" s="61"/>
      <c r="AR3828" s="61"/>
      <c r="AS3828" s="61"/>
      <c r="AT3828" s="61"/>
      <c r="AU3828" s="61"/>
      <c r="AV3828" s="61"/>
      <c r="AW3828" s="61"/>
      <c r="AX3828" s="61"/>
      <c r="AY3828" s="61"/>
      <c r="AZ3828" s="61"/>
      <c r="BA3828" s="61"/>
      <c r="BB3828" s="61"/>
      <c r="BC3828" s="61"/>
    </row>
    <row r="3829" spans="13:55" x14ac:dyDescent="0.2">
      <c r="M3829" s="57"/>
      <c r="O3829" s="57"/>
      <c r="P3829" s="56"/>
      <c r="Q3829" s="56"/>
      <c r="R3829" s="56"/>
      <c r="S3829" s="56"/>
      <c r="T3829" s="56"/>
      <c r="U3829" s="56"/>
      <c r="V3829" s="56"/>
      <c r="W3829" s="56"/>
      <c r="X3829" s="56"/>
      <c r="Y3829" s="56"/>
      <c r="Z3829" s="56"/>
      <c r="AA3829" s="56"/>
      <c r="AB3829" s="56"/>
      <c r="AC3829" s="56"/>
      <c r="AD3829" s="56"/>
      <c r="AE3829" s="56"/>
      <c r="AF3829" s="56"/>
      <c r="AG3829" s="56"/>
      <c r="AH3829" s="56"/>
      <c r="AI3829" s="56"/>
      <c r="AJ3829" s="61"/>
      <c r="AK3829" s="61"/>
      <c r="AL3829" s="61"/>
      <c r="AM3829" s="61"/>
      <c r="AN3829" s="61"/>
      <c r="AO3829" s="61"/>
      <c r="AP3829" s="61"/>
      <c r="AQ3829" s="61"/>
      <c r="AR3829" s="61"/>
      <c r="AS3829" s="61"/>
      <c r="AT3829" s="61"/>
      <c r="AU3829" s="61"/>
      <c r="AV3829" s="61"/>
      <c r="AW3829" s="61"/>
      <c r="AX3829" s="61"/>
      <c r="AY3829" s="61"/>
      <c r="AZ3829" s="61"/>
      <c r="BA3829" s="61"/>
      <c r="BB3829" s="61"/>
      <c r="BC3829" s="61"/>
    </row>
    <row r="3830" spans="13:55" x14ac:dyDescent="0.2">
      <c r="M3830" s="57"/>
      <c r="O3830" s="57"/>
      <c r="P3830" s="56"/>
      <c r="Q3830" s="56"/>
      <c r="R3830" s="56"/>
      <c r="S3830" s="56"/>
      <c r="T3830" s="56"/>
      <c r="U3830" s="56"/>
      <c r="V3830" s="56"/>
      <c r="W3830" s="56"/>
      <c r="X3830" s="56"/>
      <c r="Y3830" s="56"/>
      <c r="Z3830" s="56"/>
      <c r="AA3830" s="56"/>
      <c r="AB3830" s="56"/>
      <c r="AC3830" s="56"/>
      <c r="AD3830" s="56"/>
      <c r="AE3830" s="56"/>
      <c r="AF3830" s="56"/>
      <c r="AG3830" s="56"/>
      <c r="AH3830" s="56"/>
      <c r="AI3830" s="56"/>
      <c r="AJ3830" s="61"/>
      <c r="AK3830" s="61"/>
      <c r="AL3830" s="61"/>
      <c r="AM3830" s="61"/>
      <c r="AN3830" s="61"/>
      <c r="AO3830" s="61"/>
      <c r="AP3830" s="61"/>
      <c r="AQ3830" s="61"/>
      <c r="AR3830" s="61"/>
      <c r="AS3830" s="61"/>
      <c r="AT3830" s="61"/>
      <c r="AU3830" s="61"/>
      <c r="AV3830" s="61"/>
      <c r="AW3830" s="61"/>
      <c r="AX3830" s="61"/>
      <c r="AY3830" s="61"/>
      <c r="AZ3830" s="61"/>
      <c r="BA3830" s="61"/>
      <c r="BB3830" s="61"/>
      <c r="BC3830" s="61"/>
    </row>
    <row r="3831" spans="13:55" x14ac:dyDescent="0.2">
      <c r="M3831" s="57"/>
      <c r="O3831" s="57"/>
      <c r="P3831" s="56"/>
      <c r="Q3831" s="56"/>
      <c r="R3831" s="56"/>
      <c r="S3831" s="56"/>
      <c r="T3831" s="56"/>
      <c r="U3831" s="56"/>
      <c r="V3831" s="56"/>
      <c r="W3831" s="56"/>
      <c r="X3831" s="56"/>
      <c r="Y3831" s="56"/>
      <c r="Z3831" s="56"/>
      <c r="AA3831" s="56"/>
      <c r="AB3831" s="56"/>
      <c r="AC3831" s="56"/>
      <c r="AD3831" s="56"/>
      <c r="AE3831" s="56"/>
      <c r="AF3831" s="56"/>
      <c r="AG3831" s="56"/>
      <c r="AH3831" s="56"/>
      <c r="AI3831" s="56"/>
      <c r="AJ3831" s="61"/>
      <c r="AK3831" s="61"/>
      <c r="AL3831" s="61"/>
      <c r="AM3831" s="61"/>
      <c r="AN3831" s="61"/>
      <c r="AO3831" s="61"/>
      <c r="AP3831" s="61"/>
      <c r="AQ3831" s="61"/>
      <c r="AR3831" s="61"/>
      <c r="AS3831" s="61"/>
      <c r="AT3831" s="61"/>
      <c r="AU3831" s="61"/>
      <c r="AV3831" s="61"/>
      <c r="AW3831" s="61"/>
      <c r="AX3831" s="61"/>
      <c r="AY3831" s="61"/>
      <c r="AZ3831" s="61"/>
      <c r="BA3831" s="61"/>
      <c r="BB3831" s="61"/>
      <c r="BC3831" s="61"/>
    </row>
    <row r="3832" spans="13:55" x14ac:dyDescent="0.2">
      <c r="M3832" s="57"/>
      <c r="O3832" s="57"/>
      <c r="P3832" s="56"/>
      <c r="Q3832" s="56"/>
      <c r="R3832" s="56"/>
      <c r="S3832" s="56"/>
      <c r="T3832" s="56"/>
      <c r="U3832" s="56"/>
      <c r="V3832" s="56"/>
      <c r="W3832" s="56"/>
      <c r="X3832" s="56"/>
      <c r="Y3832" s="56"/>
      <c r="Z3832" s="56"/>
      <c r="AA3832" s="56"/>
      <c r="AB3832" s="56"/>
      <c r="AC3832" s="56"/>
      <c r="AD3832" s="56"/>
      <c r="AE3832" s="56"/>
      <c r="AF3832" s="56"/>
      <c r="AG3832" s="56"/>
      <c r="AH3832" s="56"/>
      <c r="AI3832" s="56"/>
      <c r="AJ3832" s="61"/>
      <c r="AK3832" s="61"/>
      <c r="AL3832" s="61"/>
      <c r="AM3832" s="61"/>
      <c r="AN3832" s="61"/>
      <c r="AO3832" s="61"/>
      <c r="AP3832" s="61"/>
      <c r="AQ3832" s="61"/>
      <c r="AR3832" s="61"/>
      <c r="AS3832" s="61"/>
      <c r="AT3832" s="61"/>
      <c r="AU3832" s="61"/>
      <c r="AV3832" s="61"/>
      <c r="AW3832" s="61"/>
      <c r="AX3832" s="61"/>
      <c r="AY3832" s="61"/>
      <c r="AZ3832" s="61"/>
      <c r="BA3832" s="61"/>
      <c r="BB3832" s="61"/>
      <c r="BC3832" s="61"/>
    </row>
    <row r="3833" spans="13:55" x14ac:dyDescent="0.2">
      <c r="M3833" s="57"/>
      <c r="O3833" s="57"/>
      <c r="P3833" s="56"/>
      <c r="Q3833" s="56"/>
      <c r="R3833" s="56"/>
      <c r="S3833" s="56"/>
      <c r="T3833" s="56"/>
      <c r="U3833" s="56"/>
      <c r="V3833" s="56"/>
      <c r="W3833" s="56"/>
      <c r="X3833" s="56"/>
      <c r="Y3833" s="56"/>
      <c r="Z3833" s="56"/>
      <c r="AA3833" s="56"/>
      <c r="AB3833" s="56"/>
      <c r="AC3833" s="56"/>
      <c r="AD3833" s="56"/>
      <c r="AE3833" s="56"/>
      <c r="AF3833" s="56"/>
      <c r="AG3833" s="56"/>
      <c r="AH3833" s="56"/>
      <c r="AI3833" s="56"/>
      <c r="AJ3833" s="61"/>
      <c r="AK3833" s="61"/>
      <c r="AL3833" s="61"/>
      <c r="AM3833" s="61"/>
      <c r="AN3833" s="61"/>
      <c r="AO3833" s="61"/>
      <c r="AP3833" s="61"/>
      <c r="AQ3833" s="61"/>
      <c r="AR3833" s="61"/>
      <c r="AS3833" s="61"/>
      <c r="AT3833" s="61"/>
      <c r="AU3833" s="61"/>
      <c r="AV3833" s="61"/>
      <c r="AW3833" s="61"/>
      <c r="AX3833" s="61"/>
      <c r="AY3833" s="61"/>
      <c r="AZ3833" s="61"/>
      <c r="BA3833" s="61"/>
      <c r="BB3833" s="61"/>
      <c r="BC3833" s="61"/>
    </row>
    <row r="3834" spans="13:55" x14ac:dyDescent="0.2">
      <c r="M3834" s="57"/>
      <c r="O3834" s="57"/>
      <c r="P3834" s="56"/>
      <c r="Q3834" s="56"/>
      <c r="R3834" s="56"/>
      <c r="S3834" s="56"/>
      <c r="T3834" s="56"/>
      <c r="U3834" s="56"/>
      <c r="V3834" s="56"/>
      <c r="W3834" s="56"/>
      <c r="X3834" s="56"/>
      <c r="Y3834" s="56"/>
      <c r="Z3834" s="56"/>
      <c r="AA3834" s="56"/>
      <c r="AB3834" s="56"/>
      <c r="AC3834" s="56"/>
      <c r="AD3834" s="56"/>
      <c r="AE3834" s="56"/>
      <c r="AF3834" s="56"/>
      <c r="AG3834" s="56"/>
      <c r="AH3834" s="56"/>
      <c r="AI3834" s="56"/>
      <c r="AJ3834" s="61"/>
      <c r="AK3834" s="61"/>
      <c r="AL3834" s="61"/>
      <c r="AM3834" s="61"/>
      <c r="AN3834" s="61"/>
      <c r="AO3834" s="61"/>
      <c r="AP3834" s="61"/>
      <c r="AQ3834" s="61"/>
      <c r="AR3834" s="61"/>
      <c r="AS3834" s="61"/>
      <c r="AT3834" s="61"/>
      <c r="AU3834" s="61"/>
      <c r="AV3834" s="61"/>
      <c r="AW3834" s="61"/>
      <c r="AX3834" s="61"/>
      <c r="AY3834" s="61"/>
      <c r="AZ3834" s="61"/>
      <c r="BA3834" s="61"/>
      <c r="BB3834" s="61"/>
      <c r="BC3834" s="61"/>
    </row>
    <row r="3835" spans="13:55" x14ac:dyDescent="0.2">
      <c r="M3835" s="57"/>
      <c r="O3835" s="57"/>
      <c r="P3835" s="56"/>
      <c r="Q3835" s="56"/>
      <c r="R3835" s="56"/>
      <c r="S3835" s="56"/>
      <c r="T3835" s="56"/>
      <c r="U3835" s="56"/>
      <c r="V3835" s="56"/>
      <c r="W3835" s="56"/>
      <c r="X3835" s="56"/>
      <c r="Y3835" s="56"/>
      <c r="Z3835" s="56"/>
      <c r="AA3835" s="56"/>
      <c r="AB3835" s="56"/>
      <c r="AC3835" s="56"/>
      <c r="AD3835" s="56"/>
      <c r="AE3835" s="56"/>
      <c r="AF3835" s="56"/>
      <c r="AG3835" s="56"/>
      <c r="AH3835" s="56"/>
      <c r="AI3835" s="56"/>
      <c r="AJ3835" s="61"/>
      <c r="AK3835" s="61"/>
      <c r="AL3835" s="61"/>
      <c r="AM3835" s="61"/>
      <c r="AN3835" s="61"/>
      <c r="AO3835" s="61"/>
      <c r="AP3835" s="61"/>
      <c r="AQ3835" s="61"/>
      <c r="AR3835" s="61"/>
      <c r="AS3835" s="61"/>
      <c r="AT3835" s="61"/>
      <c r="AU3835" s="61"/>
      <c r="AV3835" s="61"/>
      <c r="AW3835" s="61"/>
      <c r="AX3835" s="61"/>
      <c r="AY3835" s="61"/>
      <c r="AZ3835" s="61"/>
      <c r="BA3835" s="61"/>
      <c r="BB3835" s="61"/>
      <c r="BC3835" s="61"/>
    </row>
    <row r="3836" spans="13:55" x14ac:dyDescent="0.2">
      <c r="M3836" s="57"/>
      <c r="O3836" s="57"/>
      <c r="P3836" s="56"/>
      <c r="Q3836" s="56"/>
      <c r="R3836" s="56"/>
      <c r="S3836" s="56"/>
      <c r="T3836" s="56"/>
      <c r="U3836" s="56"/>
      <c r="V3836" s="56"/>
      <c r="W3836" s="56"/>
      <c r="X3836" s="56"/>
      <c r="Y3836" s="56"/>
      <c r="Z3836" s="56"/>
      <c r="AA3836" s="56"/>
      <c r="AB3836" s="56"/>
      <c r="AC3836" s="56"/>
      <c r="AD3836" s="56"/>
      <c r="AE3836" s="56"/>
      <c r="AF3836" s="56"/>
      <c r="AG3836" s="56"/>
      <c r="AH3836" s="56"/>
      <c r="AI3836" s="56"/>
      <c r="AJ3836" s="61"/>
      <c r="AK3836" s="61"/>
      <c r="AL3836" s="61"/>
      <c r="AM3836" s="61"/>
      <c r="AN3836" s="61"/>
      <c r="AO3836" s="61"/>
      <c r="AP3836" s="61"/>
      <c r="AQ3836" s="61"/>
      <c r="AR3836" s="61"/>
      <c r="AS3836" s="61"/>
      <c r="AT3836" s="61"/>
      <c r="AU3836" s="61"/>
      <c r="AV3836" s="61"/>
      <c r="AW3836" s="61"/>
      <c r="AX3836" s="61"/>
      <c r="AY3836" s="61"/>
      <c r="AZ3836" s="61"/>
      <c r="BA3836" s="61"/>
      <c r="BB3836" s="61"/>
      <c r="BC3836" s="61"/>
    </row>
    <row r="3837" spans="13:55" x14ac:dyDescent="0.2">
      <c r="M3837" s="57"/>
      <c r="O3837" s="57"/>
      <c r="P3837" s="56"/>
      <c r="Q3837" s="56"/>
      <c r="R3837" s="56"/>
      <c r="S3837" s="56"/>
      <c r="T3837" s="56"/>
      <c r="U3837" s="56"/>
      <c r="V3837" s="56"/>
      <c r="W3837" s="56"/>
      <c r="X3837" s="56"/>
      <c r="Y3837" s="56"/>
      <c r="Z3837" s="56"/>
      <c r="AA3837" s="56"/>
      <c r="AB3837" s="56"/>
      <c r="AC3837" s="56"/>
      <c r="AD3837" s="56"/>
      <c r="AE3837" s="56"/>
      <c r="AF3837" s="56"/>
      <c r="AG3837" s="56"/>
      <c r="AH3837" s="56"/>
      <c r="AI3837" s="56"/>
      <c r="AJ3837" s="61"/>
      <c r="AK3837" s="61"/>
      <c r="AL3837" s="61"/>
      <c r="AM3837" s="61"/>
      <c r="AN3837" s="61"/>
      <c r="AO3837" s="61"/>
      <c r="AP3837" s="61"/>
      <c r="AQ3837" s="61"/>
      <c r="AR3837" s="61"/>
      <c r="AS3837" s="61"/>
      <c r="AT3837" s="61"/>
      <c r="AU3837" s="61"/>
      <c r="AV3837" s="61"/>
      <c r="AW3837" s="61"/>
      <c r="AX3837" s="61"/>
      <c r="AY3837" s="61"/>
      <c r="AZ3837" s="61"/>
      <c r="BA3837" s="61"/>
      <c r="BB3837" s="61"/>
      <c r="BC3837" s="61"/>
    </row>
    <row r="3838" spans="13:55" x14ac:dyDescent="0.2">
      <c r="M3838" s="57"/>
      <c r="O3838" s="57"/>
      <c r="P3838" s="56"/>
      <c r="Q3838" s="56"/>
      <c r="R3838" s="56"/>
      <c r="S3838" s="56"/>
      <c r="T3838" s="56"/>
      <c r="U3838" s="56"/>
      <c r="V3838" s="56"/>
      <c r="W3838" s="56"/>
      <c r="X3838" s="56"/>
      <c r="Y3838" s="56"/>
      <c r="Z3838" s="56"/>
      <c r="AA3838" s="56"/>
      <c r="AB3838" s="56"/>
      <c r="AC3838" s="56"/>
      <c r="AD3838" s="56"/>
      <c r="AE3838" s="56"/>
      <c r="AF3838" s="56"/>
      <c r="AG3838" s="56"/>
      <c r="AH3838" s="56"/>
      <c r="AI3838" s="56"/>
      <c r="AJ3838" s="61"/>
      <c r="AK3838" s="61"/>
      <c r="AL3838" s="61"/>
      <c r="AM3838" s="61"/>
      <c r="AN3838" s="61"/>
      <c r="AO3838" s="61"/>
      <c r="AP3838" s="61"/>
      <c r="AQ3838" s="61"/>
      <c r="AR3838" s="61"/>
      <c r="AS3838" s="61"/>
      <c r="AT3838" s="61"/>
      <c r="AU3838" s="61"/>
      <c r="AV3838" s="61"/>
      <c r="AW3838" s="61"/>
      <c r="AX3838" s="61"/>
      <c r="AY3838" s="61"/>
      <c r="AZ3838" s="61"/>
      <c r="BA3838" s="61"/>
      <c r="BB3838" s="61"/>
      <c r="BC3838" s="61"/>
    </row>
    <row r="3839" spans="13:55" x14ac:dyDescent="0.2">
      <c r="M3839" s="57"/>
      <c r="O3839" s="57"/>
      <c r="P3839" s="56"/>
      <c r="Q3839" s="56"/>
      <c r="R3839" s="56"/>
      <c r="S3839" s="56"/>
      <c r="T3839" s="56"/>
      <c r="U3839" s="56"/>
      <c r="V3839" s="56"/>
      <c r="W3839" s="56"/>
      <c r="X3839" s="56"/>
      <c r="Y3839" s="56"/>
      <c r="Z3839" s="56"/>
      <c r="AA3839" s="56"/>
      <c r="AB3839" s="56"/>
      <c r="AC3839" s="56"/>
      <c r="AD3839" s="56"/>
      <c r="AE3839" s="56"/>
      <c r="AF3839" s="56"/>
      <c r="AG3839" s="56"/>
      <c r="AH3839" s="56"/>
      <c r="AI3839" s="56"/>
      <c r="AJ3839" s="61"/>
      <c r="AK3839" s="61"/>
      <c r="AL3839" s="61"/>
      <c r="AM3839" s="61"/>
      <c r="AN3839" s="61"/>
      <c r="AO3839" s="61"/>
      <c r="AP3839" s="61"/>
      <c r="AQ3839" s="61"/>
      <c r="AR3839" s="61"/>
      <c r="AS3839" s="61"/>
      <c r="AT3839" s="61"/>
      <c r="AU3839" s="61"/>
      <c r="AV3839" s="61"/>
      <c r="AW3839" s="61"/>
      <c r="AX3839" s="61"/>
      <c r="AY3839" s="61"/>
      <c r="AZ3839" s="61"/>
      <c r="BA3839" s="61"/>
      <c r="BB3839" s="61"/>
      <c r="BC3839" s="61"/>
    </row>
    <row r="3840" spans="13:55" x14ac:dyDescent="0.2">
      <c r="M3840" s="57"/>
      <c r="O3840" s="57"/>
      <c r="P3840" s="56"/>
      <c r="Q3840" s="56"/>
      <c r="R3840" s="56"/>
      <c r="S3840" s="56"/>
      <c r="T3840" s="56"/>
      <c r="U3840" s="56"/>
      <c r="V3840" s="56"/>
      <c r="W3840" s="56"/>
      <c r="X3840" s="56"/>
      <c r="Y3840" s="56"/>
      <c r="Z3840" s="56"/>
      <c r="AA3840" s="56"/>
      <c r="AB3840" s="56"/>
      <c r="AC3840" s="56"/>
      <c r="AD3840" s="56"/>
      <c r="AE3840" s="56"/>
      <c r="AF3840" s="56"/>
      <c r="AG3840" s="56"/>
      <c r="AH3840" s="56"/>
      <c r="AI3840" s="56"/>
      <c r="AJ3840" s="61"/>
      <c r="AK3840" s="61"/>
      <c r="AL3840" s="61"/>
      <c r="AM3840" s="61"/>
      <c r="AN3840" s="61"/>
      <c r="AO3840" s="61"/>
      <c r="AP3840" s="61"/>
      <c r="AQ3840" s="61"/>
      <c r="AR3840" s="61"/>
      <c r="AS3840" s="61"/>
      <c r="AT3840" s="61"/>
      <c r="AU3840" s="61"/>
      <c r="AV3840" s="61"/>
      <c r="AW3840" s="61"/>
      <c r="AX3840" s="61"/>
      <c r="AY3840" s="61"/>
      <c r="AZ3840" s="61"/>
      <c r="BA3840" s="61"/>
      <c r="BB3840" s="61"/>
      <c r="BC3840" s="61"/>
    </row>
    <row r="3841" spans="13:55" x14ac:dyDescent="0.2">
      <c r="M3841" s="57"/>
      <c r="O3841" s="57"/>
      <c r="P3841" s="56"/>
      <c r="Q3841" s="56"/>
      <c r="R3841" s="56"/>
      <c r="S3841" s="56"/>
      <c r="T3841" s="56"/>
      <c r="U3841" s="56"/>
      <c r="V3841" s="56"/>
      <c r="W3841" s="56"/>
      <c r="X3841" s="56"/>
      <c r="Y3841" s="56"/>
      <c r="Z3841" s="56"/>
      <c r="AA3841" s="56"/>
      <c r="AB3841" s="56"/>
      <c r="AC3841" s="56"/>
      <c r="AD3841" s="56"/>
      <c r="AE3841" s="56"/>
      <c r="AF3841" s="56"/>
      <c r="AG3841" s="56"/>
      <c r="AH3841" s="56"/>
      <c r="AI3841" s="56"/>
      <c r="AJ3841" s="61"/>
      <c r="AK3841" s="61"/>
      <c r="AL3841" s="61"/>
      <c r="AM3841" s="61"/>
      <c r="AN3841" s="61"/>
      <c r="AO3841" s="61"/>
      <c r="AP3841" s="61"/>
      <c r="AQ3841" s="61"/>
      <c r="AR3841" s="61"/>
      <c r="AS3841" s="61"/>
      <c r="AT3841" s="61"/>
      <c r="AU3841" s="61"/>
      <c r="AV3841" s="61"/>
      <c r="AW3841" s="61"/>
      <c r="AX3841" s="61"/>
      <c r="AY3841" s="61"/>
      <c r="AZ3841" s="61"/>
      <c r="BA3841" s="61"/>
      <c r="BB3841" s="61"/>
      <c r="BC3841" s="61"/>
    </row>
    <row r="3842" spans="13:55" x14ac:dyDescent="0.2">
      <c r="M3842" s="57"/>
      <c r="O3842" s="57"/>
      <c r="P3842" s="56"/>
      <c r="Q3842" s="56"/>
      <c r="R3842" s="56"/>
      <c r="S3842" s="56"/>
      <c r="T3842" s="56"/>
      <c r="U3842" s="56"/>
      <c r="V3842" s="56"/>
      <c r="W3842" s="56"/>
      <c r="X3842" s="56"/>
      <c r="Y3842" s="56"/>
      <c r="Z3842" s="56"/>
      <c r="AA3842" s="56"/>
      <c r="AB3842" s="56"/>
      <c r="AC3842" s="56"/>
      <c r="AD3842" s="56"/>
      <c r="AE3842" s="56"/>
      <c r="AF3842" s="56"/>
      <c r="AG3842" s="56"/>
      <c r="AH3842" s="56"/>
      <c r="AI3842" s="56"/>
      <c r="AJ3842" s="61"/>
      <c r="AK3842" s="61"/>
      <c r="AL3842" s="61"/>
      <c r="AM3842" s="61"/>
      <c r="AN3842" s="61"/>
      <c r="AO3842" s="61"/>
      <c r="AP3842" s="61"/>
      <c r="AQ3842" s="61"/>
      <c r="AR3842" s="61"/>
      <c r="AS3842" s="61"/>
      <c r="AT3842" s="61"/>
      <c r="AU3842" s="61"/>
      <c r="AV3842" s="61"/>
      <c r="AW3842" s="61"/>
      <c r="AX3842" s="61"/>
      <c r="AY3842" s="61"/>
      <c r="AZ3842" s="61"/>
      <c r="BA3842" s="61"/>
      <c r="BB3842" s="61"/>
      <c r="BC3842" s="61"/>
    </row>
    <row r="3843" spans="13:55" x14ac:dyDescent="0.2">
      <c r="M3843" s="57"/>
      <c r="O3843" s="57"/>
      <c r="P3843" s="56"/>
      <c r="Q3843" s="56"/>
      <c r="R3843" s="56"/>
      <c r="S3843" s="56"/>
      <c r="T3843" s="56"/>
      <c r="U3843" s="56"/>
      <c r="V3843" s="56"/>
      <c r="W3843" s="56"/>
      <c r="X3843" s="56"/>
      <c r="Y3843" s="56"/>
      <c r="Z3843" s="56"/>
      <c r="AA3843" s="56"/>
      <c r="AB3843" s="56"/>
      <c r="AC3843" s="56"/>
      <c r="AD3843" s="56"/>
      <c r="AE3843" s="56"/>
      <c r="AF3843" s="56"/>
      <c r="AG3843" s="56"/>
      <c r="AH3843" s="56"/>
      <c r="AI3843" s="56"/>
      <c r="AJ3843" s="61"/>
      <c r="AK3843" s="61"/>
      <c r="AL3843" s="61"/>
      <c r="AM3843" s="61"/>
      <c r="AN3843" s="61"/>
      <c r="AO3843" s="61"/>
      <c r="AP3843" s="61"/>
      <c r="AQ3843" s="61"/>
      <c r="AR3843" s="61"/>
      <c r="AS3843" s="61"/>
      <c r="AT3843" s="61"/>
      <c r="AU3843" s="61"/>
      <c r="AV3843" s="61"/>
      <c r="AW3843" s="61"/>
      <c r="AX3843" s="61"/>
      <c r="AY3843" s="61"/>
      <c r="AZ3843" s="61"/>
      <c r="BA3843" s="61"/>
      <c r="BB3843" s="61"/>
      <c r="BC3843" s="61"/>
    </row>
    <row r="3844" spans="13:55" x14ac:dyDescent="0.2">
      <c r="M3844" s="57"/>
      <c r="O3844" s="57"/>
      <c r="P3844" s="56"/>
      <c r="Q3844" s="56"/>
      <c r="R3844" s="56"/>
      <c r="S3844" s="56"/>
      <c r="T3844" s="56"/>
      <c r="U3844" s="56"/>
      <c r="V3844" s="56"/>
      <c r="W3844" s="56"/>
      <c r="X3844" s="56"/>
      <c r="Y3844" s="56"/>
      <c r="Z3844" s="56"/>
      <c r="AA3844" s="56"/>
      <c r="AB3844" s="56"/>
      <c r="AC3844" s="56"/>
      <c r="AD3844" s="56"/>
      <c r="AE3844" s="56"/>
      <c r="AF3844" s="56"/>
      <c r="AG3844" s="56"/>
      <c r="AH3844" s="56"/>
      <c r="AI3844" s="56"/>
      <c r="AJ3844" s="61"/>
      <c r="AK3844" s="61"/>
      <c r="AL3844" s="61"/>
      <c r="AM3844" s="61"/>
      <c r="AN3844" s="61"/>
      <c r="AO3844" s="61"/>
      <c r="AP3844" s="61"/>
      <c r="AQ3844" s="61"/>
      <c r="AR3844" s="61"/>
      <c r="AS3844" s="61"/>
      <c r="AT3844" s="61"/>
      <c r="AU3844" s="61"/>
      <c r="AV3844" s="61"/>
      <c r="AW3844" s="61"/>
      <c r="AX3844" s="61"/>
      <c r="AY3844" s="61"/>
      <c r="AZ3844" s="61"/>
      <c r="BA3844" s="61"/>
      <c r="BB3844" s="61"/>
      <c r="BC3844" s="61"/>
    </row>
    <row r="3845" spans="13:55" x14ac:dyDescent="0.2">
      <c r="M3845" s="57"/>
      <c r="O3845" s="57"/>
      <c r="P3845" s="56"/>
      <c r="Q3845" s="56"/>
      <c r="R3845" s="56"/>
      <c r="S3845" s="56"/>
      <c r="T3845" s="56"/>
      <c r="U3845" s="56"/>
      <c r="V3845" s="56"/>
      <c r="W3845" s="56"/>
      <c r="X3845" s="56"/>
      <c r="Y3845" s="56"/>
      <c r="Z3845" s="56"/>
      <c r="AA3845" s="56"/>
      <c r="AB3845" s="56"/>
      <c r="AC3845" s="56"/>
      <c r="AD3845" s="56"/>
      <c r="AE3845" s="56"/>
      <c r="AF3845" s="56"/>
      <c r="AG3845" s="56"/>
      <c r="AH3845" s="56"/>
      <c r="AI3845" s="56"/>
      <c r="AJ3845" s="61"/>
      <c r="AK3845" s="61"/>
      <c r="AL3845" s="61"/>
      <c r="AM3845" s="61"/>
      <c r="AN3845" s="61"/>
      <c r="AO3845" s="61"/>
      <c r="AP3845" s="61"/>
      <c r="AQ3845" s="61"/>
      <c r="AR3845" s="61"/>
      <c r="AS3845" s="61"/>
      <c r="AT3845" s="61"/>
      <c r="AU3845" s="61"/>
      <c r="AV3845" s="61"/>
      <c r="AW3845" s="61"/>
      <c r="AX3845" s="61"/>
      <c r="AY3845" s="61"/>
      <c r="AZ3845" s="61"/>
      <c r="BA3845" s="61"/>
      <c r="BB3845" s="61"/>
      <c r="BC3845" s="61"/>
    </row>
    <row r="3846" spans="13:55" x14ac:dyDescent="0.2">
      <c r="M3846" s="57"/>
      <c r="O3846" s="57"/>
      <c r="P3846" s="56"/>
      <c r="Q3846" s="56"/>
      <c r="R3846" s="56"/>
      <c r="S3846" s="56"/>
      <c r="T3846" s="56"/>
      <c r="U3846" s="56"/>
      <c r="V3846" s="56"/>
      <c r="W3846" s="56"/>
      <c r="X3846" s="56"/>
      <c r="Y3846" s="56"/>
      <c r="Z3846" s="56"/>
      <c r="AA3846" s="56"/>
      <c r="AB3846" s="56"/>
      <c r="AC3846" s="56"/>
      <c r="AD3846" s="56"/>
      <c r="AE3846" s="56"/>
      <c r="AF3846" s="56"/>
      <c r="AG3846" s="56"/>
      <c r="AH3846" s="56"/>
      <c r="AI3846" s="56"/>
      <c r="AJ3846" s="61"/>
      <c r="AK3846" s="61"/>
      <c r="AL3846" s="61"/>
      <c r="AM3846" s="61"/>
      <c r="AN3846" s="61"/>
      <c r="AO3846" s="61"/>
      <c r="AP3846" s="61"/>
      <c r="AQ3846" s="61"/>
      <c r="AR3846" s="61"/>
      <c r="AS3846" s="61"/>
      <c r="AT3846" s="61"/>
      <c r="AU3846" s="61"/>
      <c r="AV3846" s="61"/>
      <c r="AW3846" s="61"/>
      <c r="AX3846" s="61"/>
      <c r="AY3846" s="61"/>
      <c r="AZ3846" s="61"/>
      <c r="BA3846" s="61"/>
      <c r="BB3846" s="61"/>
      <c r="BC3846" s="61"/>
    </row>
    <row r="3847" spans="13:55" x14ac:dyDescent="0.2">
      <c r="M3847" s="57"/>
      <c r="O3847" s="57"/>
      <c r="P3847" s="56"/>
      <c r="Q3847" s="56"/>
      <c r="R3847" s="56"/>
      <c r="S3847" s="56"/>
      <c r="T3847" s="56"/>
      <c r="U3847" s="56"/>
      <c r="V3847" s="56"/>
      <c r="W3847" s="56"/>
      <c r="X3847" s="56"/>
      <c r="Y3847" s="56"/>
      <c r="Z3847" s="56"/>
      <c r="AA3847" s="56"/>
      <c r="AB3847" s="56"/>
      <c r="AC3847" s="56"/>
      <c r="AD3847" s="56"/>
      <c r="AE3847" s="56"/>
      <c r="AF3847" s="56"/>
      <c r="AG3847" s="56"/>
      <c r="AH3847" s="56"/>
      <c r="AI3847" s="56"/>
      <c r="AJ3847" s="61"/>
      <c r="AK3847" s="61"/>
      <c r="AL3847" s="61"/>
      <c r="AM3847" s="61"/>
      <c r="AN3847" s="61"/>
      <c r="AO3847" s="61"/>
      <c r="AP3847" s="61"/>
      <c r="AQ3847" s="61"/>
      <c r="AR3847" s="61"/>
      <c r="AS3847" s="61"/>
      <c r="AT3847" s="61"/>
      <c r="AU3847" s="61"/>
      <c r="AV3847" s="61"/>
      <c r="AW3847" s="61"/>
      <c r="AX3847" s="61"/>
      <c r="AY3847" s="61"/>
      <c r="AZ3847" s="61"/>
      <c r="BA3847" s="61"/>
      <c r="BB3847" s="61"/>
      <c r="BC3847" s="61"/>
    </row>
    <row r="3848" spans="13:55" x14ac:dyDescent="0.2">
      <c r="M3848" s="57"/>
      <c r="O3848" s="57"/>
      <c r="P3848" s="56"/>
      <c r="Q3848" s="56"/>
      <c r="R3848" s="56"/>
      <c r="S3848" s="56"/>
      <c r="T3848" s="56"/>
      <c r="U3848" s="56"/>
      <c r="V3848" s="56"/>
      <c r="W3848" s="56"/>
      <c r="X3848" s="56"/>
      <c r="Y3848" s="56"/>
      <c r="Z3848" s="56"/>
      <c r="AA3848" s="56"/>
      <c r="AB3848" s="56"/>
      <c r="AC3848" s="56"/>
      <c r="AD3848" s="56"/>
      <c r="AE3848" s="56"/>
      <c r="AF3848" s="56"/>
      <c r="AG3848" s="56"/>
      <c r="AH3848" s="56"/>
      <c r="AI3848" s="56"/>
      <c r="AJ3848" s="61"/>
      <c r="AK3848" s="61"/>
      <c r="AL3848" s="61"/>
      <c r="AM3848" s="61"/>
      <c r="AN3848" s="61"/>
      <c r="AO3848" s="61"/>
      <c r="AP3848" s="61"/>
      <c r="AQ3848" s="61"/>
      <c r="AR3848" s="61"/>
      <c r="AS3848" s="61"/>
      <c r="AT3848" s="61"/>
      <c r="AU3848" s="61"/>
      <c r="AV3848" s="61"/>
      <c r="AW3848" s="61"/>
      <c r="AX3848" s="61"/>
      <c r="AY3848" s="61"/>
      <c r="AZ3848" s="61"/>
      <c r="BA3848" s="61"/>
      <c r="BB3848" s="61"/>
      <c r="BC3848" s="61"/>
    </row>
    <row r="3849" spans="13:55" x14ac:dyDescent="0.2">
      <c r="M3849" s="57"/>
      <c r="O3849" s="57"/>
      <c r="P3849" s="56"/>
      <c r="Q3849" s="56"/>
      <c r="R3849" s="56"/>
      <c r="S3849" s="56"/>
      <c r="T3849" s="56"/>
      <c r="U3849" s="56"/>
      <c r="V3849" s="56"/>
      <c r="W3849" s="56"/>
      <c r="X3849" s="56"/>
      <c r="Y3849" s="56"/>
      <c r="Z3849" s="56"/>
      <c r="AA3849" s="56"/>
      <c r="AB3849" s="56"/>
      <c r="AC3849" s="56"/>
      <c r="AD3849" s="56"/>
      <c r="AE3849" s="56"/>
      <c r="AF3849" s="56"/>
      <c r="AG3849" s="56"/>
      <c r="AH3849" s="56"/>
      <c r="AI3849" s="56"/>
      <c r="AJ3849" s="61"/>
      <c r="AK3849" s="61"/>
      <c r="AL3849" s="61"/>
      <c r="AM3849" s="61"/>
      <c r="AN3849" s="61"/>
      <c r="AO3849" s="61"/>
      <c r="AP3849" s="61"/>
      <c r="AQ3849" s="61"/>
      <c r="AR3849" s="61"/>
      <c r="AS3849" s="61"/>
      <c r="AT3849" s="61"/>
      <c r="AU3849" s="61"/>
      <c r="AV3849" s="61"/>
      <c r="AW3849" s="61"/>
      <c r="AX3849" s="61"/>
      <c r="AY3849" s="61"/>
      <c r="AZ3849" s="61"/>
      <c r="BA3849" s="61"/>
      <c r="BB3849" s="61"/>
      <c r="BC3849" s="61"/>
    </row>
    <row r="3850" spans="13:55" x14ac:dyDescent="0.2">
      <c r="M3850" s="57"/>
      <c r="O3850" s="57"/>
      <c r="P3850" s="56"/>
      <c r="Q3850" s="56"/>
      <c r="R3850" s="56"/>
      <c r="S3850" s="56"/>
      <c r="T3850" s="56"/>
      <c r="U3850" s="56"/>
      <c r="V3850" s="56"/>
      <c r="W3850" s="56"/>
      <c r="X3850" s="56"/>
      <c r="Y3850" s="56"/>
      <c r="Z3850" s="56"/>
      <c r="AA3850" s="56"/>
      <c r="AB3850" s="56"/>
      <c r="AC3850" s="56"/>
      <c r="AD3850" s="56"/>
      <c r="AE3850" s="56"/>
      <c r="AF3850" s="56"/>
      <c r="AG3850" s="56"/>
      <c r="AH3850" s="56"/>
      <c r="AI3850" s="56"/>
      <c r="AJ3850" s="61"/>
      <c r="AK3850" s="61"/>
      <c r="AL3850" s="61"/>
      <c r="AM3850" s="61"/>
      <c r="AN3850" s="61"/>
      <c r="AO3850" s="61"/>
      <c r="AP3850" s="61"/>
      <c r="AQ3850" s="61"/>
      <c r="AR3850" s="61"/>
      <c r="AS3850" s="61"/>
      <c r="AT3850" s="61"/>
      <c r="AU3850" s="61"/>
      <c r="AV3850" s="61"/>
      <c r="AW3850" s="61"/>
      <c r="AX3850" s="61"/>
      <c r="AY3850" s="61"/>
      <c r="AZ3850" s="61"/>
      <c r="BA3850" s="61"/>
      <c r="BB3850" s="61"/>
      <c r="BC3850" s="61"/>
    </row>
    <row r="3851" spans="13:55" x14ac:dyDescent="0.2">
      <c r="M3851" s="57"/>
      <c r="O3851" s="57"/>
      <c r="P3851" s="56"/>
      <c r="Q3851" s="56"/>
      <c r="R3851" s="56"/>
      <c r="S3851" s="56"/>
      <c r="T3851" s="56"/>
      <c r="U3851" s="56"/>
      <c r="V3851" s="56"/>
      <c r="W3851" s="56"/>
      <c r="X3851" s="56"/>
      <c r="Y3851" s="56"/>
      <c r="Z3851" s="56"/>
      <c r="AA3851" s="56"/>
      <c r="AB3851" s="56"/>
      <c r="AC3851" s="56"/>
      <c r="AD3851" s="56"/>
      <c r="AE3851" s="56"/>
      <c r="AF3851" s="56"/>
      <c r="AG3851" s="56"/>
      <c r="AH3851" s="56"/>
      <c r="AI3851" s="56"/>
      <c r="AJ3851" s="61"/>
      <c r="AK3851" s="61"/>
      <c r="AL3851" s="61"/>
      <c r="AM3851" s="61"/>
      <c r="AN3851" s="61"/>
      <c r="AO3851" s="61"/>
      <c r="AP3851" s="61"/>
      <c r="AQ3851" s="61"/>
      <c r="AR3851" s="61"/>
      <c r="AS3851" s="61"/>
      <c r="AT3851" s="61"/>
      <c r="AU3851" s="61"/>
      <c r="AV3851" s="61"/>
      <c r="AW3851" s="61"/>
      <c r="AX3851" s="61"/>
      <c r="AY3851" s="61"/>
      <c r="AZ3851" s="61"/>
      <c r="BA3851" s="61"/>
      <c r="BB3851" s="61"/>
      <c r="BC3851" s="61"/>
    </row>
    <row r="3852" spans="13:55" x14ac:dyDescent="0.2">
      <c r="M3852" s="57"/>
      <c r="O3852" s="57"/>
      <c r="P3852" s="56"/>
      <c r="Q3852" s="56"/>
      <c r="R3852" s="56"/>
      <c r="S3852" s="56"/>
      <c r="T3852" s="56"/>
      <c r="U3852" s="56"/>
      <c r="V3852" s="56"/>
      <c r="W3852" s="56"/>
      <c r="X3852" s="56"/>
      <c r="Y3852" s="56"/>
      <c r="Z3852" s="56"/>
      <c r="AA3852" s="56"/>
      <c r="AB3852" s="56"/>
      <c r="AC3852" s="56"/>
      <c r="AD3852" s="56"/>
      <c r="AE3852" s="56"/>
      <c r="AF3852" s="56"/>
      <c r="AG3852" s="56"/>
      <c r="AH3852" s="56"/>
      <c r="AI3852" s="56"/>
      <c r="AJ3852" s="61"/>
      <c r="AK3852" s="61"/>
      <c r="AL3852" s="61"/>
      <c r="AM3852" s="61"/>
      <c r="AN3852" s="61"/>
      <c r="AO3852" s="61"/>
      <c r="AP3852" s="61"/>
      <c r="AQ3852" s="61"/>
      <c r="AR3852" s="61"/>
      <c r="AS3852" s="61"/>
      <c r="AT3852" s="61"/>
      <c r="AU3852" s="61"/>
      <c r="AV3852" s="61"/>
      <c r="AW3852" s="61"/>
      <c r="AX3852" s="61"/>
      <c r="AY3852" s="61"/>
      <c r="AZ3852" s="61"/>
      <c r="BA3852" s="61"/>
      <c r="BB3852" s="61"/>
      <c r="BC3852" s="61"/>
    </row>
    <row r="3853" spans="13:55" x14ac:dyDescent="0.2">
      <c r="M3853" s="57"/>
      <c r="O3853" s="57"/>
      <c r="P3853" s="56"/>
      <c r="Q3853" s="56"/>
      <c r="R3853" s="56"/>
      <c r="S3853" s="56"/>
      <c r="T3853" s="56"/>
      <c r="U3853" s="56"/>
      <c r="V3853" s="56"/>
      <c r="W3853" s="56"/>
      <c r="X3853" s="56"/>
      <c r="Y3853" s="56"/>
      <c r="Z3853" s="56"/>
      <c r="AA3853" s="56"/>
      <c r="AB3853" s="56"/>
      <c r="AC3853" s="56"/>
      <c r="AD3853" s="56"/>
      <c r="AE3853" s="56"/>
      <c r="AF3853" s="56"/>
      <c r="AG3853" s="56"/>
      <c r="AH3853" s="56"/>
      <c r="AI3853" s="56"/>
      <c r="AJ3853" s="61"/>
      <c r="AK3853" s="61"/>
      <c r="AL3853" s="61"/>
      <c r="AM3853" s="61"/>
      <c r="AN3853" s="61"/>
      <c r="AO3853" s="61"/>
      <c r="AP3853" s="61"/>
      <c r="AQ3853" s="61"/>
      <c r="AR3853" s="61"/>
      <c r="AS3853" s="61"/>
      <c r="AT3853" s="61"/>
      <c r="AU3853" s="61"/>
      <c r="AV3853" s="61"/>
      <c r="AW3853" s="61"/>
      <c r="AX3853" s="61"/>
      <c r="AY3853" s="61"/>
      <c r="AZ3853" s="61"/>
      <c r="BA3853" s="61"/>
      <c r="BB3853" s="61"/>
      <c r="BC3853" s="61"/>
    </row>
    <row r="3854" spans="13:55" x14ac:dyDescent="0.2">
      <c r="M3854" s="57"/>
      <c r="O3854" s="57"/>
      <c r="P3854" s="56"/>
      <c r="Q3854" s="56"/>
      <c r="R3854" s="56"/>
      <c r="S3854" s="56"/>
      <c r="T3854" s="56"/>
      <c r="U3854" s="56"/>
      <c r="V3854" s="56"/>
      <c r="W3854" s="56"/>
      <c r="X3854" s="56"/>
      <c r="Y3854" s="56"/>
      <c r="Z3854" s="56"/>
      <c r="AA3854" s="56"/>
      <c r="AB3854" s="56"/>
      <c r="AC3854" s="56"/>
      <c r="AD3854" s="56"/>
      <c r="AE3854" s="56"/>
      <c r="AF3854" s="56"/>
      <c r="AG3854" s="56"/>
      <c r="AH3854" s="56"/>
      <c r="AI3854" s="56"/>
      <c r="AJ3854" s="61"/>
      <c r="AK3854" s="61"/>
      <c r="AL3854" s="61"/>
      <c r="AM3854" s="61"/>
      <c r="AN3854" s="61"/>
      <c r="AO3854" s="61"/>
      <c r="AP3854" s="61"/>
      <c r="AQ3854" s="61"/>
      <c r="AR3854" s="61"/>
      <c r="AS3854" s="61"/>
      <c r="AT3854" s="61"/>
      <c r="AU3854" s="61"/>
      <c r="AV3854" s="61"/>
      <c r="AW3854" s="61"/>
      <c r="AX3854" s="61"/>
      <c r="AY3854" s="61"/>
      <c r="AZ3854" s="61"/>
      <c r="BA3854" s="61"/>
      <c r="BB3854" s="61"/>
      <c r="BC3854" s="61"/>
    </row>
    <row r="3855" spans="13:55" x14ac:dyDescent="0.2">
      <c r="M3855" s="57"/>
      <c r="O3855" s="57"/>
      <c r="P3855" s="56"/>
      <c r="Q3855" s="56"/>
      <c r="R3855" s="56"/>
      <c r="S3855" s="56"/>
      <c r="T3855" s="56"/>
      <c r="U3855" s="56"/>
      <c r="V3855" s="56"/>
      <c r="W3855" s="56"/>
      <c r="X3855" s="56"/>
      <c r="Y3855" s="56"/>
      <c r="Z3855" s="56"/>
      <c r="AA3855" s="56"/>
      <c r="AB3855" s="56"/>
      <c r="AC3855" s="56"/>
      <c r="AD3855" s="56"/>
      <c r="AE3855" s="56"/>
      <c r="AF3855" s="56"/>
      <c r="AG3855" s="56"/>
      <c r="AH3855" s="56"/>
      <c r="AI3855" s="56"/>
      <c r="AJ3855" s="61"/>
      <c r="AK3855" s="61"/>
      <c r="AL3855" s="61"/>
      <c r="AM3855" s="61"/>
      <c r="AN3855" s="61"/>
      <c r="AO3855" s="61"/>
      <c r="AP3855" s="61"/>
      <c r="AQ3855" s="61"/>
      <c r="AR3855" s="61"/>
      <c r="AS3855" s="61"/>
      <c r="AT3855" s="61"/>
      <c r="AU3855" s="61"/>
      <c r="AV3855" s="61"/>
      <c r="AW3855" s="61"/>
      <c r="AX3855" s="61"/>
      <c r="AY3855" s="61"/>
      <c r="AZ3855" s="61"/>
      <c r="BA3855" s="61"/>
      <c r="BB3855" s="61"/>
      <c r="BC3855" s="61"/>
    </row>
    <row r="3856" spans="13:55" x14ac:dyDescent="0.2">
      <c r="M3856" s="57"/>
      <c r="O3856" s="57"/>
      <c r="P3856" s="56"/>
      <c r="Q3856" s="56"/>
      <c r="R3856" s="56"/>
      <c r="S3856" s="56"/>
      <c r="T3856" s="56"/>
      <c r="U3856" s="56"/>
      <c r="V3856" s="56"/>
      <c r="W3856" s="56"/>
      <c r="X3856" s="56"/>
      <c r="Y3856" s="56"/>
      <c r="Z3856" s="56"/>
      <c r="AA3856" s="56"/>
      <c r="AB3856" s="56"/>
      <c r="AC3856" s="56"/>
      <c r="AD3856" s="56"/>
      <c r="AE3856" s="56"/>
      <c r="AF3856" s="56"/>
      <c r="AG3856" s="56"/>
      <c r="AH3856" s="56"/>
      <c r="AI3856" s="56"/>
      <c r="AJ3856" s="61"/>
      <c r="AK3856" s="61"/>
      <c r="AL3856" s="61"/>
      <c r="AM3856" s="61"/>
      <c r="AN3856" s="61"/>
      <c r="AO3856" s="61"/>
      <c r="AP3856" s="61"/>
      <c r="AQ3856" s="61"/>
      <c r="AR3856" s="61"/>
      <c r="AS3856" s="61"/>
      <c r="AT3856" s="61"/>
      <c r="AU3856" s="61"/>
      <c r="AV3856" s="61"/>
      <c r="AW3856" s="61"/>
      <c r="AX3856" s="61"/>
      <c r="AY3856" s="61"/>
      <c r="AZ3856" s="61"/>
      <c r="BA3856" s="61"/>
      <c r="BB3856" s="61"/>
      <c r="BC3856" s="61"/>
    </row>
    <row r="3857" spans="13:55" x14ac:dyDescent="0.2">
      <c r="M3857" s="57"/>
      <c r="O3857" s="57"/>
      <c r="P3857" s="56"/>
      <c r="Q3857" s="56"/>
      <c r="R3857" s="56"/>
      <c r="S3857" s="56"/>
      <c r="T3857" s="56"/>
      <c r="U3857" s="56"/>
      <c r="V3857" s="56"/>
      <c r="W3857" s="56"/>
      <c r="X3857" s="56"/>
      <c r="Y3857" s="56"/>
      <c r="Z3857" s="56"/>
      <c r="AA3857" s="56"/>
      <c r="AB3857" s="56"/>
      <c r="AC3857" s="56"/>
      <c r="AD3857" s="56"/>
      <c r="AE3857" s="56"/>
      <c r="AF3857" s="56"/>
      <c r="AG3857" s="56"/>
      <c r="AH3857" s="56"/>
      <c r="AI3857" s="56"/>
      <c r="AJ3857" s="61"/>
      <c r="AK3857" s="61"/>
      <c r="AL3857" s="61"/>
      <c r="AM3857" s="61"/>
      <c r="AN3857" s="61"/>
      <c r="AO3857" s="61"/>
      <c r="AP3857" s="61"/>
      <c r="AQ3857" s="61"/>
      <c r="AR3857" s="61"/>
      <c r="AS3857" s="61"/>
      <c r="AT3857" s="61"/>
      <c r="AU3857" s="61"/>
      <c r="AV3857" s="61"/>
      <c r="AW3857" s="61"/>
      <c r="AX3857" s="61"/>
      <c r="AY3857" s="61"/>
      <c r="AZ3857" s="61"/>
      <c r="BA3857" s="61"/>
      <c r="BB3857" s="61"/>
      <c r="BC3857" s="61"/>
    </row>
    <row r="3858" spans="13:55" x14ac:dyDescent="0.2">
      <c r="M3858" s="57"/>
      <c r="O3858" s="57"/>
      <c r="P3858" s="56"/>
      <c r="Q3858" s="56"/>
      <c r="R3858" s="56"/>
      <c r="S3858" s="56"/>
      <c r="T3858" s="56"/>
      <c r="U3858" s="56"/>
      <c r="V3858" s="56"/>
      <c r="W3858" s="56"/>
      <c r="X3858" s="56"/>
      <c r="Y3858" s="56"/>
      <c r="Z3858" s="56"/>
      <c r="AA3858" s="56"/>
      <c r="AB3858" s="56"/>
      <c r="AC3858" s="56"/>
      <c r="AD3858" s="56"/>
      <c r="AE3858" s="56"/>
      <c r="AF3858" s="56"/>
      <c r="AG3858" s="56"/>
      <c r="AH3858" s="56"/>
      <c r="AI3858" s="56"/>
      <c r="AJ3858" s="61"/>
      <c r="AK3858" s="61"/>
      <c r="AL3858" s="61"/>
      <c r="AM3858" s="61"/>
      <c r="AN3858" s="61"/>
      <c r="AO3858" s="61"/>
      <c r="AP3858" s="61"/>
      <c r="AQ3858" s="61"/>
      <c r="AR3858" s="61"/>
      <c r="AS3858" s="61"/>
      <c r="AT3858" s="61"/>
      <c r="AU3858" s="61"/>
      <c r="AV3858" s="61"/>
      <c r="AW3858" s="61"/>
      <c r="AX3858" s="61"/>
      <c r="AY3858" s="61"/>
      <c r="AZ3858" s="61"/>
      <c r="BA3858" s="61"/>
      <c r="BB3858" s="61"/>
      <c r="BC3858" s="61"/>
    </row>
    <row r="3859" spans="13:55" x14ac:dyDescent="0.2">
      <c r="M3859" s="57"/>
      <c r="O3859" s="57"/>
      <c r="P3859" s="56"/>
      <c r="Q3859" s="56"/>
      <c r="R3859" s="56"/>
      <c r="S3859" s="56"/>
      <c r="T3859" s="56"/>
      <c r="U3859" s="56"/>
      <c r="V3859" s="56"/>
      <c r="W3859" s="56"/>
      <c r="X3859" s="56"/>
      <c r="Y3859" s="56"/>
      <c r="Z3859" s="56"/>
      <c r="AA3859" s="56"/>
      <c r="AB3859" s="56"/>
      <c r="AC3859" s="56"/>
      <c r="AD3859" s="56"/>
      <c r="AE3859" s="56"/>
      <c r="AF3859" s="56"/>
      <c r="AG3859" s="56"/>
      <c r="AH3859" s="56"/>
      <c r="AI3859" s="56"/>
      <c r="AJ3859" s="61"/>
      <c r="AK3859" s="61"/>
      <c r="AL3859" s="61"/>
      <c r="AM3859" s="61"/>
      <c r="AN3859" s="61"/>
      <c r="AO3859" s="61"/>
      <c r="AP3859" s="61"/>
      <c r="AQ3859" s="61"/>
      <c r="AR3859" s="61"/>
      <c r="AS3859" s="61"/>
      <c r="AT3859" s="61"/>
      <c r="AU3859" s="61"/>
      <c r="AV3859" s="61"/>
      <c r="AW3859" s="61"/>
      <c r="AX3859" s="61"/>
      <c r="AY3859" s="61"/>
      <c r="AZ3859" s="61"/>
      <c r="BA3859" s="61"/>
      <c r="BB3859" s="61"/>
      <c r="BC3859" s="61"/>
    </row>
    <row r="3860" spans="13:55" x14ac:dyDescent="0.2">
      <c r="M3860" s="57"/>
      <c r="O3860" s="57"/>
      <c r="P3860" s="56"/>
      <c r="Q3860" s="56"/>
      <c r="R3860" s="56"/>
      <c r="S3860" s="56"/>
      <c r="T3860" s="56"/>
      <c r="U3860" s="56"/>
      <c r="V3860" s="56"/>
      <c r="W3860" s="56"/>
      <c r="X3860" s="56"/>
      <c r="Y3860" s="56"/>
      <c r="Z3860" s="56"/>
      <c r="AA3860" s="56"/>
      <c r="AB3860" s="56"/>
      <c r="AC3860" s="56"/>
      <c r="AD3860" s="56"/>
      <c r="AE3860" s="56"/>
      <c r="AF3860" s="56"/>
      <c r="AG3860" s="56"/>
      <c r="AH3860" s="56"/>
      <c r="AI3860" s="56"/>
      <c r="AJ3860" s="61"/>
      <c r="AK3860" s="61"/>
      <c r="AL3860" s="61"/>
      <c r="AM3860" s="61"/>
      <c r="AN3860" s="61"/>
      <c r="AO3860" s="61"/>
      <c r="AP3860" s="61"/>
      <c r="AQ3860" s="61"/>
      <c r="AR3860" s="61"/>
      <c r="AS3860" s="61"/>
      <c r="AT3860" s="61"/>
      <c r="AU3860" s="61"/>
      <c r="AV3860" s="61"/>
      <c r="AW3860" s="61"/>
      <c r="AX3860" s="61"/>
      <c r="AY3860" s="61"/>
      <c r="AZ3860" s="61"/>
      <c r="BA3860" s="61"/>
      <c r="BB3860" s="61"/>
      <c r="BC3860" s="61"/>
    </row>
    <row r="3861" spans="13:55" x14ac:dyDescent="0.2">
      <c r="M3861" s="57"/>
      <c r="O3861" s="57"/>
      <c r="P3861" s="56"/>
      <c r="Q3861" s="56"/>
      <c r="R3861" s="56"/>
      <c r="S3861" s="56"/>
      <c r="T3861" s="56"/>
      <c r="U3861" s="56"/>
      <c r="V3861" s="56"/>
      <c r="W3861" s="56"/>
      <c r="X3861" s="56"/>
      <c r="Y3861" s="56"/>
      <c r="Z3861" s="56"/>
      <c r="AA3861" s="56"/>
      <c r="AB3861" s="56"/>
      <c r="AC3861" s="56"/>
      <c r="AD3861" s="56"/>
      <c r="AE3861" s="56"/>
      <c r="AF3861" s="56"/>
      <c r="AG3861" s="56"/>
      <c r="AH3861" s="56"/>
      <c r="AI3861" s="56"/>
      <c r="AJ3861" s="61"/>
      <c r="AK3861" s="61"/>
      <c r="AL3861" s="61"/>
      <c r="AM3861" s="61"/>
      <c r="AN3861" s="61"/>
      <c r="AO3861" s="61"/>
      <c r="AP3861" s="61"/>
      <c r="AQ3861" s="61"/>
      <c r="AR3861" s="61"/>
      <c r="AS3861" s="61"/>
      <c r="AT3861" s="61"/>
      <c r="AU3861" s="61"/>
      <c r="AV3861" s="61"/>
      <c r="AW3861" s="61"/>
      <c r="AX3861" s="61"/>
      <c r="AY3861" s="61"/>
      <c r="AZ3861" s="61"/>
      <c r="BA3861" s="61"/>
      <c r="BB3861" s="61"/>
      <c r="BC3861" s="61"/>
    </row>
    <row r="3862" spans="13:55" x14ac:dyDescent="0.2">
      <c r="M3862" s="57"/>
      <c r="O3862" s="57"/>
      <c r="P3862" s="56"/>
      <c r="Q3862" s="56"/>
      <c r="R3862" s="56"/>
      <c r="S3862" s="56"/>
      <c r="T3862" s="56"/>
      <c r="U3862" s="56"/>
      <c r="V3862" s="56"/>
      <c r="W3862" s="56"/>
      <c r="X3862" s="56"/>
      <c r="Y3862" s="56"/>
      <c r="Z3862" s="56"/>
      <c r="AA3862" s="56"/>
      <c r="AB3862" s="56"/>
      <c r="AC3862" s="56"/>
      <c r="AD3862" s="56"/>
      <c r="AE3862" s="56"/>
      <c r="AF3862" s="56"/>
      <c r="AG3862" s="56"/>
      <c r="AH3862" s="56"/>
      <c r="AI3862" s="56"/>
      <c r="AJ3862" s="61"/>
      <c r="AK3862" s="61"/>
      <c r="AL3862" s="61"/>
      <c r="AM3862" s="61"/>
      <c r="AN3862" s="61"/>
      <c r="AO3862" s="61"/>
      <c r="AP3862" s="61"/>
      <c r="AQ3862" s="61"/>
      <c r="AR3862" s="61"/>
      <c r="AS3862" s="61"/>
      <c r="AT3862" s="61"/>
      <c r="AU3862" s="61"/>
      <c r="AV3862" s="61"/>
      <c r="AW3862" s="61"/>
      <c r="AX3862" s="61"/>
      <c r="AY3862" s="61"/>
      <c r="AZ3862" s="61"/>
      <c r="BA3862" s="61"/>
      <c r="BB3862" s="61"/>
      <c r="BC3862" s="61"/>
    </row>
    <row r="3863" spans="13:55" x14ac:dyDescent="0.2">
      <c r="M3863" s="57"/>
      <c r="O3863" s="57"/>
      <c r="P3863" s="56"/>
      <c r="Q3863" s="56"/>
      <c r="R3863" s="56"/>
      <c r="S3863" s="56"/>
      <c r="T3863" s="56"/>
      <c r="U3863" s="56"/>
      <c r="V3863" s="56"/>
      <c r="W3863" s="56"/>
      <c r="X3863" s="56"/>
      <c r="Y3863" s="56"/>
      <c r="Z3863" s="56"/>
      <c r="AA3863" s="56"/>
      <c r="AB3863" s="56"/>
      <c r="AC3863" s="56"/>
      <c r="AD3863" s="56"/>
      <c r="AE3863" s="56"/>
      <c r="AF3863" s="56"/>
      <c r="AG3863" s="56"/>
      <c r="AH3863" s="56"/>
      <c r="AI3863" s="56"/>
      <c r="AJ3863" s="61"/>
      <c r="AK3863" s="61"/>
      <c r="AL3863" s="61"/>
      <c r="AM3863" s="61"/>
      <c r="AN3863" s="61"/>
      <c r="AO3863" s="61"/>
      <c r="AP3863" s="61"/>
      <c r="AQ3863" s="61"/>
      <c r="AR3863" s="61"/>
      <c r="AS3863" s="61"/>
      <c r="AT3863" s="61"/>
      <c r="AU3863" s="61"/>
      <c r="AV3863" s="61"/>
      <c r="AW3863" s="61"/>
      <c r="AX3863" s="61"/>
      <c r="AY3863" s="61"/>
      <c r="AZ3863" s="61"/>
      <c r="BA3863" s="61"/>
      <c r="BB3863" s="61"/>
      <c r="BC3863" s="61"/>
    </row>
    <row r="3864" spans="13:55" x14ac:dyDescent="0.2">
      <c r="M3864" s="57"/>
      <c r="O3864" s="57"/>
      <c r="P3864" s="56"/>
      <c r="Q3864" s="56"/>
      <c r="R3864" s="56"/>
      <c r="S3864" s="56"/>
      <c r="T3864" s="56"/>
      <c r="U3864" s="56"/>
      <c r="V3864" s="56"/>
      <c r="W3864" s="56"/>
      <c r="X3864" s="56"/>
      <c r="Y3864" s="56"/>
      <c r="Z3864" s="56"/>
      <c r="AA3864" s="56"/>
      <c r="AB3864" s="56"/>
      <c r="AC3864" s="56"/>
      <c r="AD3864" s="56"/>
      <c r="AE3864" s="56"/>
      <c r="AF3864" s="56"/>
      <c r="AG3864" s="56"/>
      <c r="AH3864" s="56"/>
      <c r="AI3864" s="56"/>
      <c r="AJ3864" s="61"/>
      <c r="AK3864" s="61"/>
      <c r="AL3864" s="61"/>
      <c r="AM3864" s="61"/>
      <c r="AN3864" s="61"/>
      <c r="AO3864" s="61"/>
      <c r="AP3864" s="61"/>
      <c r="AQ3864" s="61"/>
      <c r="AR3864" s="61"/>
      <c r="AS3864" s="61"/>
      <c r="AT3864" s="61"/>
      <c r="AU3864" s="61"/>
      <c r="AV3864" s="61"/>
      <c r="AW3864" s="61"/>
      <c r="AX3864" s="61"/>
      <c r="AY3864" s="61"/>
      <c r="AZ3864" s="61"/>
      <c r="BA3864" s="61"/>
      <c r="BB3864" s="61"/>
      <c r="BC3864" s="61"/>
    </row>
    <row r="3865" spans="13:55" x14ac:dyDescent="0.2">
      <c r="M3865" s="57"/>
      <c r="O3865" s="57"/>
      <c r="P3865" s="56"/>
      <c r="Q3865" s="56"/>
      <c r="R3865" s="56"/>
      <c r="S3865" s="56"/>
      <c r="T3865" s="56"/>
      <c r="U3865" s="56"/>
      <c r="V3865" s="56"/>
      <c r="W3865" s="56"/>
      <c r="X3865" s="56"/>
      <c r="Y3865" s="56"/>
      <c r="Z3865" s="56"/>
      <c r="AA3865" s="56"/>
      <c r="AB3865" s="56"/>
      <c r="AC3865" s="56"/>
      <c r="AD3865" s="56"/>
      <c r="AE3865" s="56"/>
      <c r="AF3865" s="56"/>
      <c r="AG3865" s="56"/>
      <c r="AH3865" s="56"/>
      <c r="AI3865" s="56"/>
      <c r="AJ3865" s="61"/>
      <c r="AK3865" s="61"/>
      <c r="AL3865" s="61"/>
      <c r="AM3865" s="61"/>
      <c r="AN3865" s="61"/>
      <c r="AO3865" s="61"/>
      <c r="AP3865" s="61"/>
      <c r="AQ3865" s="61"/>
      <c r="AR3865" s="61"/>
      <c r="AS3865" s="61"/>
      <c r="AT3865" s="61"/>
      <c r="AU3865" s="61"/>
      <c r="AV3865" s="61"/>
      <c r="AW3865" s="61"/>
      <c r="AX3865" s="61"/>
      <c r="AY3865" s="61"/>
      <c r="AZ3865" s="61"/>
      <c r="BA3865" s="61"/>
      <c r="BB3865" s="61"/>
      <c r="BC3865" s="61"/>
    </row>
    <row r="3866" spans="13:55" x14ac:dyDescent="0.2">
      <c r="M3866" s="57"/>
      <c r="O3866" s="57"/>
      <c r="P3866" s="56"/>
      <c r="Q3866" s="56"/>
      <c r="R3866" s="56"/>
      <c r="S3866" s="56"/>
      <c r="T3866" s="56"/>
      <c r="U3866" s="56"/>
      <c r="V3866" s="56"/>
      <c r="W3866" s="56"/>
      <c r="X3866" s="56"/>
      <c r="Y3866" s="56"/>
      <c r="Z3866" s="56"/>
      <c r="AA3866" s="56"/>
      <c r="AB3866" s="56"/>
      <c r="AC3866" s="56"/>
      <c r="AD3866" s="56"/>
      <c r="AE3866" s="56"/>
      <c r="AF3866" s="56"/>
      <c r="AG3866" s="56"/>
      <c r="AH3866" s="56"/>
      <c r="AI3866" s="56"/>
      <c r="AJ3866" s="61"/>
      <c r="AK3866" s="61"/>
      <c r="AL3866" s="61"/>
      <c r="AM3866" s="61"/>
      <c r="AN3866" s="61"/>
      <c r="AO3866" s="61"/>
      <c r="AP3866" s="61"/>
      <c r="AQ3866" s="61"/>
      <c r="AR3866" s="61"/>
      <c r="AS3866" s="61"/>
      <c r="AT3866" s="61"/>
      <c r="AU3866" s="61"/>
      <c r="AV3866" s="61"/>
      <c r="AW3866" s="61"/>
      <c r="AX3866" s="61"/>
      <c r="AY3866" s="61"/>
      <c r="AZ3866" s="61"/>
      <c r="BA3866" s="61"/>
      <c r="BB3866" s="61"/>
      <c r="BC3866" s="61"/>
    </row>
    <row r="3867" spans="13:55" x14ac:dyDescent="0.2">
      <c r="M3867" s="57"/>
      <c r="O3867" s="57"/>
      <c r="P3867" s="56"/>
      <c r="Q3867" s="56"/>
      <c r="R3867" s="56"/>
      <c r="S3867" s="56"/>
      <c r="T3867" s="56"/>
      <c r="U3867" s="56"/>
      <c r="V3867" s="56"/>
      <c r="W3867" s="56"/>
      <c r="X3867" s="56"/>
      <c r="Y3867" s="56"/>
      <c r="Z3867" s="56"/>
      <c r="AA3867" s="56"/>
      <c r="AB3867" s="56"/>
      <c r="AC3867" s="56"/>
      <c r="AD3867" s="56"/>
      <c r="AE3867" s="56"/>
      <c r="AF3867" s="56"/>
      <c r="AG3867" s="56"/>
      <c r="AH3867" s="56"/>
      <c r="AI3867" s="56"/>
      <c r="AJ3867" s="61"/>
      <c r="AK3867" s="61"/>
      <c r="AL3867" s="61"/>
      <c r="AM3867" s="61"/>
      <c r="AN3867" s="61"/>
      <c r="AO3867" s="61"/>
      <c r="AP3867" s="61"/>
      <c r="AQ3867" s="61"/>
      <c r="AR3867" s="61"/>
      <c r="AS3867" s="61"/>
      <c r="AT3867" s="61"/>
      <c r="AU3867" s="61"/>
      <c r="AV3867" s="61"/>
      <c r="AW3867" s="61"/>
      <c r="AX3867" s="61"/>
      <c r="AY3867" s="61"/>
      <c r="AZ3867" s="61"/>
      <c r="BA3867" s="61"/>
      <c r="BB3867" s="61"/>
      <c r="BC3867" s="61"/>
    </row>
    <row r="3868" spans="13:55" x14ac:dyDescent="0.2">
      <c r="M3868" s="57"/>
      <c r="O3868" s="57"/>
      <c r="P3868" s="56"/>
      <c r="Q3868" s="56"/>
      <c r="R3868" s="56"/>
      <c r="S3868" s="56"/>
      <c r="T3868" s="56"/>
      <c r="U3868" s="56"/>
      <c r="V3868" s="56"/>
      <c r="W3868" s="56"/>
      <c r="X3868" s="56"/>
      <c r="Y3868" s="56"/>
      <c r="Z3868" s="56"/>
      <c r="AA3868" s="56"/>
      <c r="AB3868" s="56"/>
      <c r="AC3868" s="56"/>
      <c r="AD3868" s="56"/>
      <c r="AE3868" s="56"/>
      <c r="AF3868" s="56"/>
      <c r="AG3868" s="56"/>
      <c r="AH3868" s="56"/>
      <c r="AI3868" s="56"/>
      <c r="AJ3868" s="61"/>
      <c r="AK3868" s="61"/>
      <c r="AL3868" s="61"/>
      <c r="AM3868" s="61"/>
      <c r="AN3868" s="61"/>
      <c r="AO3868" s="61"/>
      <c r="AP3868" s="61"/>
      <c r="AQ3868" s="61"/>
      <c r="AR3868" s="61"/>
      <c r="AS3868" s="61"/>
      <c r="AT3868" s="61"/>
      <c r="AU3868" s="61"/>
      <c r="AV3868" s="61"/>
      <c r="AW3868" s="61"/>
      <c r="AX3868" s="61"/>
      <c r="AY3868" s="61"/>
      <c r="AZ3868" s="61"/>
      <c r="BA3868" s="61"/>
      <c r="BB3868" s="61"/>
      <c r="BC3868" s="61"/>
    </row>
    <row r="3869" spans="13:55" x14ac:dyDescent="0.2">
      <c r="M3869" s="57"/>
      <c r="O3869" s="57"/>
      <c r="P3869" s="56"/>
      <c r="Q3869" s="56"/>
      <c r="R3869" s="56"/>
      <c r="S3869" s="56"/>
      <c r="T3869" s="56"/>
      <c r="U3869" s="56"/>
      <c r="V3869" s="56"/>
      <c r="W3869" s="56"/>
      <c r="X3869" s="56"/>
      <c r="Y3869" s="56"/>
      <c r="Z3869" s="56"/>
      <c r="AA3869" s="56"/>
      <c r="AB3869" s="56"/>
      <c r="AC3869" s="56"/>
      <c r="AD3869" s="56"/>
      <c r="AE3869" s="56"/>
      <c r="AF3869" s="56"/>
      <c r="AG3869" s="56"/>
      <c r="AH3869" s="56"/>
      <c r="AI3869" s="56"/>
      <c r="AJ3869" s="61"/>
      <c r="AK3869" s="61"/>
      <c r="AL3869" s="61"/>
      <c r="AM3869" s="61"/>
      <c r="AN3869" s="61"/>
      <c r="AO3869" s="61"/>
      <c r="AP3869" s="61"/>
      <c r="AQ3869" s="61"/>
      <c r="AR3869" s="61"/>
      <c r="AS3869" s="61"/>
      <c r="AT3869" s="61"/>
      <c r="AU3869" s="61"/>
      <c r="AV3869" s="61"/>
      <c r="AW3869" s="61"/>
      <c r="AX3869" s="61"/>
      <c r="AY3869" s="61"/>
      <c r="AZ3869" s="61"/>
      <c r="BA3869" s="61"/>
      <c r="BB3869" s="61"/>
      <c r="BC3869" s="61"/>
    </row>
    <row r="3870" spans="13:55" x14ac:dyDescent="0.2">
      <c r="M3870" s="57"/>
      <c r="O3870" s="57"/>
      <c r="P3870" s="56"/>
      <c r="Q3870" s="56"/>
      <c r="R3870" s="56"/>
      <c r="S3870" s="56"/>
      <c r="T3870" s="56"/>
      <c r="U3870" s="56"/>
      <c r="V3870" s="56"/>
      <c r="W3870" s="56"/>
      <c r="X3870" s="56"/>
      <c r="Y3870" s="56"/>
      <c r="Z3870" s="56"/>
      <c r="AA3870" s="56"/>
      <c r="AB3870" s="56"/>
      <c r="AC3870" s="56"/>
      <c r="AD3870" s="56"/>
      <c r="AE3870" s="56"/>
      <c r="AF3870" s="56"/>
      <c r="AG3870" s="56"/>
      <c r="AH3870" s="56"/>
      <c r="AI3870" s="56"/>
      <c r="AJ3870" s="61"/>
      <c r="AK3870" s="61"/>
      <c r="AL3870" s="61"/>
      <c r="AM3870" s="61"/>
      <c r="AN3870" s="61"/>
      <c r="AO3870" s="61"/>
      <c r="AP3870" s="61"/>
      <c r="AQ3870" s="61"/>
      <c r="AR3870" s="61"/>
      <c r="AS3870" s="61"/>
      <c r="AT3870" s="61"/>
      <c r="AU3870" s="61"/>
      <c r="AV3870" s="61"/>
      <c r="AW3870" s="61"/>
      <c r="AX3870" s="61"/>
      <c r="AY3870" s="61"/>
      <c r="AZ3870" s="61"/>
      <c r="BA3870" s="61"/>
      <c r="BB3870" s="61"/>
      <c r="BC3870" s="61"/>
    </row>
    <row r="3871" spans="13:55" x14ac:dyDescent="0.2">
      <c r="M3871" s="57"/>
      <c r="O3871" s="57"/>
      <c r="P3871" s="56"/>
      <c r="Q3871" s="56"/>
      <c r="R3871" s="56"/>
      <c r="S3871" s="56"/>
      <c r="T3871" s="56"/>
      <c r="U3871" s="56"/>
      <c r="V3871" s="56"/>
      <c r="W3871" s="56"/>
      <c r="X3871" s="56"/>
      <c r="Y3871" s="56"/>
      <c r="Z3871" s="56"/>
      <c r="AA3871" s="56"/>
      <c r="AB3871" s="56"/>
      <c r="AC3871" s="56"/>
      <c r="AD3871" s="56"/>
      <c r="AE3871" s="56"/>
      <c r="AF3871" s="56"/>
      <c r="AG3871" s="56"/>
      <c r="AH3871" s="56"/>
      <c r="AI3871" s="56"/>
      <c r="AJ3871" s="61"/>
      <c r="AK3871" s="61"/>
      <c r="AL3871" s="61"/>
      <c r="AM3871" s="61"/>
      <c r="AN3871" s="61"/>
      <c r="AO3871" s="61"/>
      <c r="AP3871" s="61"/>
      <c r="AQ3871" s="61"/>
      <c r="AR3871" s="61"/>
      <c r="AS3871" s="61"/>
      <c r="AT3871" s="61"/>
      <c r="AU3871" s="61"/>
      <c r="AV3871" s="61"/>
      <c r="AW3871" s="61"/>
      <c r="AX3871" s="61"/>
      <c r="AY3871" s="61"/>
      <c r="AZ3871" s="61"/>
      <c r="BA3871" s="61"/>
      <c r="BB3871" s="61"/>
      <c r="BC3871" s="61"/>
    </row>
    <row r="3872" spans="13:55" x14ac:dyDescent="0.2">
      <c r="M3872" s="57"/>
      <c r="O3872" s="57"/>
      <c r="P3872" s="56"/>
      <c r="Q3872" s="56"/>
      <c r="R3872" s="56"/>
      <c r="S3872" s="56"/>
      <c r="T3872" s="56"/>
      <c r="U3872" s="56"/>
      <c r="V3872" s="56"/>
      <c r="W3872" s="56"/>
      <c r="X3872" s="56"/>
      <c r="Y3872" s="56"/>
      <c r="Z3872" s="56"/>
      <c r="AA3872" s="56"/>
      <c r="AB3872" s="56"/>
      <c r="AC3872" s="56"/>
      <c r="AD3872" s="56"/>
      <c r="AE3872" s="56"/>
      <c r="AF3872" s="56"/>
      <c r="AG3872" s="56"/>
      <c r="AH3872" s="56"/>
      <c r="AI3872" s="56"/>
      <c r="AJ3872" s="61"/>
      <c r="AK3872" s="61"/>
      <c r="AL3872" s="61"/>
      <c r="AM3872" s="61"/>
      <c r="AN3872" s="61"/>
      <c r="AO3872" s="61"/>
      <c r="AP3872" s="61"/>
      <c r="AQ3872" s="61"/>
      <c r="AR3872" s="61"/>
      <c r="AS3872" s="61"/>
      <c r="AT3872" s="61"/>
      <c r="AU3872" s="61"/>
      <c r="AV3872" s="61"/>
      <c r="AW3872" s="61"/>
      <c r="AX3872" s="61"/>
      <c r="AY3872" s="61"/>
      <c r="AZ3872" s="61"/>
      <c r="BA3872" s="61"/>
      <c r="BB3872" s="61"/>
      <c r="BC3872" s="61"/>
    </row>
    <row r="3873" spans="13:55" x14ac:dyDescent="0.2">
      <c r="M3873" s="57"/>
      <c r="O3873" s="57"/>
      <c r="P3873" s="56"/>
      <c r="Q3873" s="56"/>
      <c r="R3873" s="56"/>
      <c r="S3873" s="56"/>
      <c r="T3873" s="56"/>
      <c r="U3873" s="56"/>
      <c r="V3873" s="56"/>
      <c r="W3873" s="56"/>
      <c r="X3873" s="56"/>
      <c r="Y3873" s="56"/>
      <c r="Z3873" s="56"/>
      <c r="AA3873" s="56"/>
      <c r="AB3873" s="56"/>
      <c r="AC3873" s="56"/>
      <c r="AD3873" s="56"/>
      <c r="AE3873" s="56"/>
      <c r="AF3873" s="56"/>
      <c r="AG3873" s="56"/>
      <c r="AH3873" s="56"/>
      <c r="AI3873" s="56"/>
      <c r="AJ3873" s="61"/>
      <c r="AK3873" s="61"/>
      <c r="AL3873" s="61"/>
      <c r="AM3873" s="61"/>
      <c r="AN3873" s="61"/>
      <c r="AO3873" s="61"/>
      <c r="AP3873" s="61"/>
      <c r="AQ3873" s="61"/>
      <c r="AR3873" s="61"/>
      <c r="AS3873" s="61"/>
      <c r="AT3873" s="61"/>
      <c r="AU3873" s="61"/>
      <c r="AV3873" s="61"/>
      <c r="AW3873" s="61"/>
      <c r="AX3873" s="61"/>
      <c r="AY3873" s="61"/>
      <c r="AZ3873" s="61"/>
      <c r="BA3873" s="61"/>
      <c r="BB3873" s="61"/>
      <c r="BC3873" s="61"/>
    </row>
    <row r="3874" spans="13:55" x14ac:dyDescent="0.2">
      <c r="M3874" s="57"/>
      <c r="O3874" s="57"/>
      <c r="P3874" s="56"/>
      <c r="Q3874" s="56"/>
      <c r="R3874" s="56"/>
      <c r="S3874" s="56"/>
      <c r="T3874" s="56"/>
      <c r="U3874" s="56"/>
      <c r="V3874" s="56"/>
      <c r="W3874" s="56"/>
      <c r="X3874" s="56"/>
      <c r="Y3874" s="56"/>
      <c r="Z3874" s="56"/>
      <c r="AA3874" s="56"/>
      <c r="AB3874" s="56"/>
      <c r="AC3874" s="56"/>
      <c r="AD3874" s="56"/>
      <c r="AE3874" s="56"/>
      <c r="AF3874" s="56"/>
      <c r="AG3874" s="56"/>
      <c r="AH3874" s="56"/>
      <c r="AI3874" s="56"/>
      <c r="AJ3874" s="61"/>
      <c r="AK3874" s="61"/>
      <c r="AL3874" s="61"/>
      <c r="AM3874" s="61"/>
      <c r="AN3874" s="61"/>
      <c r="AO3874" s="61"/>
      <c r="AP3874" s="61"/>
      <c r="AQ3874" s="61"/>
      <c r="AR3874" s="61"/>
      <c r="AS3874" s="61"/>
      <c r="AT3874" s="61"/>
      <c r="AU3874" s="61"/>
      <c r="AV3874" s="61"/>
      <c r="AW3874" s="61"/>
      <c r="AX3874" s="61"/>
      <c r="AY3874" s="61"/>
      <c r="AZ3874" s="61"/>
      <c r="BA3874" s="61"/>
      <c r="BB3874" s="61"/>
      <c r="BC3874" s="61"/>
    </row>
    <row r="3875" spans="13:55" x14ac:dyDescent="0.2">
      <c r="M3875" s="57"/>
      <c r="O3875" s="57"/>
      <c r="P3875" s="56"/>
      <c r="Q3875" s="56"/>
      <c r="R3875" s="56"/>
      <c r="S3875" s="56"/>
      <c r="T3875" s="56"/>
      <c r="U3875" s="56"/>
      <c r="V3875" s="56"/>
      <c r="W3875" s="56"/>
      <c r="X3875" s="56"/>
      <c r="Y3875" s="56"/>
      <c r="Z3875" s="56"/>
      <c r="AA3875" s="56"/>
      <c r="AB3875" s="56"/>
      <c r="AC3875" s="56"/>
      <c r="AD3875" s="56"/>
      <c r="AE3875" s="56"/>
      <c r="AF3875" s="56"/>
      <c r="AG3875" s="56"/>
      <c r="AH3875" s="56"/>
      <c r="AI3875" s="56"/>
      <c r="AJ3875" s="61"/>
      <c r="AK3875" s="61"/>
      <c r="AL3875" s="61"/>
      <c r="AM3875" s="61"/>
      <c r="AN3875" s="61"/>
      <c r="AO3875" s="61"/>
      <c r="AP3875" s="61"/>
      <c r="AQ3875" s="61"/>
      <c r="AR3875" s="61"/>
      <c r="AS3875" s="61"/>
      <c r="AT3875" s="61"/>
      <c r="AU3875" s="61"/>
      <c r="AV3875" s="61"/>
      <c r="AW3875" s="61"/>
      <c r="AX3875" s="61"/>
      <c r="AY3875" s="61"/>
      <c r="AZ3875" s="61"/>
      <c r="BA3875" s="61"/>
      <c r="BB3875" s="61"/>
      <c r="BC3875" s="61"/>
    </row>
    <row r="3876" spans="13:55" x14ac:dyDescent="0.2">
      <c r="M3876" s="57"/>
      <c r="O3876" s="57"/>
      <c r="P3876" s="56"/>
      <c r="Q3876" s="56"/>
      <c r="R3876" s="56"/>
      <c r="S3876" s="56"/>
      <c r="T3876" s="56"/>
      <c r="U3876" s="56"/>
      <c r="V3876" s="56"/>
      <c r="W3876" s="56"/>
      <c r="X3876" s="56"/>
      <c r="Y3876" s="56"/>
      <c r="Z3876" s="56"/>
      <c r="AA3876" s="56"/>
      <c r="AB3876" s="56"/>
      <c r="AC3876" s="56"/>
      <c r="AD3876" s="56"/>
      <c r="AE3876" s="56"/>
      <c r="AF3876" s="56"/>
      <c r="AG3876" s="56"/>
      <c r="AH3876" s="56"/>
      <c r="AI3876" s="56"/>
      <c r="AJ3876" s="61"/>
      <c r="AK3876" s="61"/>
      <c r="AL3876" s="61"/>
      <c r="AM3876" s="61"/>
      <c r="AN3876" s="61"/>
      <c r="AO3876" s="61"/>
      <c r="AP3876" s="61"/>
      <c r="AQ3876" s="61"/>
      <c r="AR3876" s="61"/>
      <c r="AS3876" s="61"/>
      <c r="AT3876" s="61"/>
      <c r="AU3876" s="61"/>
      <c r="AV3876" s="61"/>
      <c r="AW3876" s="61"/>
      <c r="AX3876" s="61"/>
      <c r="AY3876" s="61"/>
      <c r="AZ3876" s="61"/>
      <c r="BA3876" s="61"/>
      <c r="BB3876" s="61"/>
      <c r="BC3876" s="61"/>
    </row>
    <row r="3877" spans="13:55" x14ac:dyDescent="0.2">
      <c r="M3877" s="57"/>
      <c r="O3877" s="57"/>
      <c r="P3877" s="56"/>
      <c r="Q3877" s="56"/>
      <c r="R3877" s="56"/>
      <c r="S3877" s="56"/>
      <c r="T3877" s="56"/>
      <c r="U3877" s="56"/>
      <c r="V3877" s="56"/>
      <c r="W3877" s="56"/>
      <c r="X3877" s="56"/>
      <c r="Y3877" s="56"/>
      <c r="Z3877" s="56"/>
      <c r="AA3877" s="56"/>
      <c r="AB3877" s="56"/>
      <c r="AC3877" s="56"/>
      <c r="AD3877" s="56"/>
      <c r="AE3877" s="56"/>
      <c r="AF3877" s="56"/>
      <c r="AG3877" s="56"/>
      <c r="AH3877" s="56"/>
      <c r="AI3877" s="56"/>
      <c r="AJ3877" s="61"/>
      <c r="AK3877" s="61"/>
      <c r="AL3877" s="61"/>
      <c r="AM3877" s="61"/>
      <c r="AN3877" s="61"/>
      <c r="AO3877" s="61"/>
      <c r="AP3877" s="61"/>
      <c r="AQ3877" s="61"/>
      <c r="AR3877" s="61"/>
      <c r="AS3877" s="61"/>
      <c r="AT3877" s="61"/>
      <c r="AU3877" s="61"/>
      <c r="AV3877" s="61"/>
      <c r="AW3877" s="61"/>
      <c r="AX3877" s="61"/>
      <c r="AY3877" s="61"/>
      <c r="AZ3877" s="61"/>
      <c r="BA3877" s="61"/>
      <c r="BB3877" s="61"/>
      <c r="BC3877" s="61"/>
    </row>
    <row r="3878" spans="13:55" x14ac:dyDescent="0.2">
      <c r="M3878" s="57"/>
      <c r="O3878" s="57"/>
      <c r="P3878" s="56"/>
      <c r="Q3878" s="56"/>
      <c r="R3878" s="56"/>
      <c r="S3878" s="56"/>
      <c r="T3878" s="56"/>
      <c r="U3878" s="56"/>
      <c r="V3878" s="56"/>
      <c r="W3878" s="56"/>
      <c r="X3878" s="56"/>
      <c r="Y3878" s="56"/>
      <c r="Z3878" s="56"/>
      <c r="AA3878" s="56"/>
      <c r="AB3878" s="56"/>
      <c r="AC3878" s="56"/>
      <c r="AD3878" s="56"/>
      <c r="AE3878" s="56"/>
      <c r="AF3878" s="56"/>
      <c r="AG3878" s="56"/>
      <c r="AH3878" s="56"/>
      <c r="AI3878" s="56"/>
      <c r="AJ3878" s="61"/>
      <c r="AK3878" s="61"/>
      <c r="AL3878" s="61"/>
      <c r="AM3878" s="61"/>
      <c r="AN3878" s="61"/>
      <c r="AO3878" s="61"/>
      <c r="AP3878" s="61"/>
      <c r="AQ3878" s="61"/>
      <c r="AR3878" s="61"/>
      <c r="AS3878" s="61"/>
      <c r="AT3878" s="61"/>
      <c r="AU3878" s="61"/>
      <c r="AV3878" s="61"/>
      <c r="AW3878" s="61"/>
      <c r="AX3878" s="61"/>
      <c r="AY3878" s="61"/>
      <c r="AZ3878" s="61"/>
      <c r="BA3878" s="61"/>
      <c r="BB3878" s="61"/>
      <c r="BC3878" s="61"/>
    </row>
    <row r="3879" spans="13:55" x14ac:dyDescent="0.2">
      <c r="M3879" s="57"/>
      <c r="O3879" s="57"/>
      <c r="P3879" s="56"/>
      <c r="Q3879" s="56"/>
      <c r="R3879" s="56"/>
      <c r="S3879" s="56"/>
      <c r="T3879" s="56"/>
      <c r="U3879" s="56"/>
      <c r="V3879" s="56"/>
      <c r="W3879" s="56"/>
      <c r="X3879" s="56"/>
      <c r="Y3879" s="56"/>
      <c r="Z3879" s="56"/>
      <c r="AA3879" s="56"/>
      <c r="AB3879" s="56"/>
      <c r="AC3879" s="56"/>
      <c r="AD3879" s="56"/>
      <c r="AE3879" s="56"/>
      <c r="AF3879" s="56"/>
      <c r="AG3879" s="56"/>
      <c r="AH3879" s="56"/>
      <c r="AI3879" s="56"/>
      <c r="AJ3879" s="61"/>
      <c r="AK3879" s="61"/>
      <c r="AL3879" s="61"/>
      <c r="AM3879" s="61"/>
      <c r="AN3879" s="61"/>
      <c r="AO3879" s="61"/>
      <c r="AP3879" s="61"/>
      <c r="AQ3879" s="61"/>
      <c r="AR3879" s="61"/>
      <c r="AS3879" s="61"/>
      <c r="AT3879" s="61"/>
      <c r="AU3879" s="61"/>
      <c r="AV3879" s="61"/>
      <c r="AW3879" s="61"/>
      <c r="AX3879" s="61"/>
      <c r="AY3879" s="61"/>
      <c r="AZ3879" s="61"/>
      <c r="BA3879" s="61"/>
      <c r="BB3879" s="61"/>
      <c r="BC3879" s="61"/>
    </row>
    <row r="3880" spans="13:55" x14ac:dyDescent="0.2">
      <c r="M3880" s="57"/>
      <c r="O3880" s="57"/>
      <c r="P3880" s="56"/>
      <c r="Q3880" s="56"/>
      <c r="R3880" s="56"/>
      <c r="S3880" s="56"/>
      <c r="T3880" s="56"/>
      <c r="U3880" s="56"/>
      <c r="V3880" s="56"/>
      <c r="W3880" s="56"/>
      <c r="X3880" s="56"/>
      <c r="Y3880" s="56"/>
      <c r="Z3880" s="56"/>
      <c r="AA3880" s="56"/>
      <c r="AB3880" s="56"/>
      <c r="AC3880" s="56"/>
      <c r="AD3880" s="56"/>
      <c r="AE3880" s="56"/>
      <c r="AF3880" s="56"/>
      <c r="AG3880" s="56"/>
      <c r="AH3880" s="56"/>
      <c r="AI3880" s="56"/>
      <c r="AJ3880" s="61"/>
      <c r="AK3880" s="61"/>
      <c r="AL3880" s="61"/>
      <c r="AM3880" s="61"/>
      <c r="AN3880" s="61"/>
      <c r="AO3880" s="61"/>
      <c r="AP3880" s="61"/>
      <c r="AQ3880" s="61"/>
      <c r="AR3880" s="61"/>
      <c r="AS3880" s="61"/>
      <c r="AT3880" s="61"/>
      <c r="AU3880" s="61"/>
      <c r="AV3880" s="61"/>
      <c r="AW3880" s="61"/>
      <c r="AX3880" s="61"/>
      <c r="AY3880" s="61"/>
      <c r="AZ3880" s="61"/>
      <c r="BA3880" s="61"/>
      <c r="BB3880" s="61"/>
      <c r="BC3880" s="61"/>
    </row>
    <row r="3881" spans="13:55" x14ac:dyDescent="0.2">
      <c r="M3881" s="57"/>
      <c r="O3881" s="57"/>
      <c r="P3881" s="56"/>
      <c r="Q3881" s="56"/>
      <c r="R3881" s="56"/>
      <c r="S3881" s="56"/>
      <c r="T3881" s="56"/>
      <c r="U3881" s="56"/>
      <c r="V3881" s="56"/>
      <c r="W3881" s="56"/>
      <c r="X3881" s="56"/>
      <c r="Y3881" s="56"/>
      <c r="Z3881" s="56"/>
      <c r="AA3881" s="56"/>
      <c r="AB3881" s="56"/>
      <c r="AC3881" s="56"/>
      <c r="AD3881" s="56"/>
      <c r="AE3881" s="56"/>
      <c r="AF3881" s="56"/>
      <c r="AG3881" s="56"/>
      <c r="AH3881" s="56"/>
      <c r="AI3881" s="56"/>
      <c r="AJ3881" s="61"/>
      <c r="AK3881" s="61"/>
      <c r="AL3881" s="61"/>
      <c r="AM3881" s="61"/>
      <c r="AN3881" s="61"/>
      <c r="AO3881" s="61"/>
      <c r="AP3881" s="61"/>
      <c r="AQ3881" s="61"/>
      <c r="AR3881" s="61"/>
      <c r="AS3881" s="61"/>
      <c r="AT3881" s="61"/>
      <c r="AU3881" s="61"/>
      <c r="AV3881" s="61"/>
      <c r="AW3881" s="61"/>
      <c r="AX3881" s="61"/>
      <c r="AY3881" s="61"/>
      <c r="AZ3881" s="61"/>
      <c r="BA3881" s="61"/>
      <c r="BB3881" s="61"/>
      <c r="BC3881" s="61"/>
    </row>
    <row r="3882" spans="13:55" x14ac:dyDescent="0.2">
      <c r="M3882" s="57"/>
      <c r="O3882" s="57"/>
      <c r="P3882" s="56"/>
      <c r="Q3882" s="56"/>
      <c r="R3882" s="56"/>
      <c r="S3882" s="56"/>
      <c r="T3882" s="56"/>
      <c r="U3882" s="56"/>
      <c r="V3882" s="56"/>
      <c r="W3882" s="56"/>
      <c r="X3882" s="56"/>
      <c r="Y3882" s="56"/>
      <c r="Z3882" s="56"/>
      <c r="AA3882" s="56"/>
      <c r="AB3882" s="56"/>
      <c r="AC3882" s="56"/>
      <c r="AD3882" s="56"/>
      <c r="AE3882" s="56"/>
      <c r="AF3882" s="56"/>
      <c r="AG3882" s="56"/>
      <c r="AH3882" s="56"/>
      <c r="AI3882" s="56"/>
      <c r="AJ3882" s="61"/>
      <c r="AK3882" s="61"/>
      <c r="AL3882" s="61"/>
      <c r="AM3882" s="61"/>
      <c r="AN3882" s="61"/>
      <c r="AO3882" s="61"/>
      <c r="AP3882" s="61"/>
      <c r="AQ3882" s="61"/>
      <c r="AR3882" s="61"/>
      <c r="AS3882" s="61"/>
      <c r="AT3882" s="61"/>
      <c r="AU3882" s="61"/>
      <c r="AV3882" s="61"/>
      <c r="AW3882" s="61"/>
      <c r="AX3882" s="61"/>
      <c r="AY3882" s="61"/>
      <c r="AZ3882" s="61"/>
      <c r="BA3882" s="61"/>
      <c r="BB3882" s="61"/>
      <c r="BC3882" s="61"/>
    </row>
    <row r="3883" spans="13:55" x14ac:dyDescent="0.2">
      <c r="M3883" s="57"/>
      <c r="O3883" s="57"/>
      <c r="P3883" s="56"/>
      <c r="Q3883" s="56"/>
      <c r="R3883" s="56"/>
      <c r="S3883" s="56"/>
      <c r="T3883" s="56"/>
      <c r="U3883" s="56"/>
      <c r="V3883" s="56"/>
      <c r="W3883" s="56"/>
      <c r="X3883" s="56"/>
      <c r="Y3883" s="56"/>
      <c r="Z3883" s="56"/>
      <c r="AA3883" s="56"/>
      <c r="AB3883" s="56"/>
      <c r="AC3883" s="56"/>
      <c r="AD3883" s="56"/>
      <c r="AE3883" s="56"/>
      <c r="AF3883" s="56"/>
      <c r="AG3883" s="56"/>
      <c r="AH3883" s="56"/>
      <c r="AI3883" s="56"/>
      <c r="AJ3883" s="61"/>
      <c r="AK3883" s="61"/>
      <c r="AL3883" s="61"/>
      <c r="AM3883" s="61"/>
      <c r="AN3883" s="61"/>
      <c r="AO3883" s="61"/>
      <c r="AP3883" s="61"/>
      <c r="AQ3883" s="61"/>
      <c r="AR3883" s="61"/>
      <c r="AS3883" s="61"/>
      <c r="AT3883" s="61"/>
      <c r="AU3883" s="61"/>
      <c r="AV3883" s="61"/>
      <c r="AW3883" s="61"/>
      <c r="AX3883" s="61"/>
      <c r="AY3883" s="61"/>
      <c r="AZ3883" s="61"/>
      <c r="BA3883" s="61"/>
      <c r="BB3883" s="61"/>
      <c r="BC3883" s="61"/>
    </row>
    <row r="3884" spans="13:55" x14ac:dyDescent="0.2">
      <c r="M3884" s="57"/>
      <c r="O3884" s="57"/>
      <c r="P3884" s="56"/>
      <c r="Q3884" s="56"/>
      <c r="R3884" s="56"/>
      <c r="S3884" s="56"/>
      <c r="T3884" s="56"/>
      <c r="U3884" s="56"/>
      <c r="V3884" s="56"/>
      <c r="W3884" s="56"/>
      <c r="X3884" s="56"/>
      <c r="Y3884" s="56"/>
      <c r="Z3884" s="56"/>
      <c r="AA3884" s="56"/>
      <c r="AB3884" s="56"/>
      <c r="AC3884" s="56"/>
      <c r="AD3884" s="56"/>
      <c r="AE3884" s="56"/>
      <c r="AF3884" s="56"/>
      <c r="AG3884" s="56"/>
      <c r="AH3884" s="56"/>
      <c r="AI3884" s="56"/>
      <c r="AJ3884" s="61"/>
      <c r="AK3884" s="61"/>
      <c r="AL3884" s="61"/>
      <c r="AM3884" s="61"/>
      <c r="AN3884" s="61"/>
      <c r="AO3884" s="61"/>
      <c r="AP3884" s="61"/>
      <c r="AQ3884" s="61"/>
      <c r="AR3884" s="61"/>
      <c r="AS3884" s="61"/>
      <c r="AT3884" s="61"/>
      <c r="AU3884" s="61"/>
      <c r="AV3884" s="61"/>
      <c r="AW3884" s="61"/>
      <c r="AX3884" s="61"/>
      <c r="AY3884" s="61"/>
      <c r="AZ3884" s="61"/>
      <c r="BA3884" s="61"/>
      <c r="BB3884" s="61"/>
      <c r="BC3884" s="61"/>
    </row>
    <row r="3885" spans="13:55" x14ac:dyDescent="0.2">
      <c r="M3885" s="57"/>
      <c r="O3885" s="57"/>
      <c r="P3885" s="56"/>
      <c r="Q3885" s="56"/>
      <c r="R3885" s="56"/>
      <c r="S3885" s="56"/>
      <c r="T3885" s="56"/>
      <c r="U3885" s="56"/>
      <c r="V3885" s="56"/>
      <c r="W3885" s="56"/>
      <c r="X3885" s="56"/>
      <c r="Y3885" s="56"/>
      <c r="Z3885" s="56"/>
      <c r="AA3885" s="56"/>
      <c r="AB3885" s="56"/>
      <c r="AC3885" s="56"/>
      <c r="AD3885" s="56"/>
      <c r="AE3885" s="56"/>
      <c r="AF3885" s="56"/>
      <c r="AG3885" s="56"/>
      <c r="AH3885" s="56"/>
      <c r="AI3885" s="56"/>
      <c r="AJ3885" s="61"/>
      <c r="AK3885" s="61"/>
      <c r="AL3885" s="61"/>
      <c r="AM3885" s="61"/>
      <c r="AN3885" s="61"/>
      <c r="AO3885" s="61"/>
      <c r="AP3885" s="61"/>
      <c r="AQ3885" s="61"/>
      <c r="AR3885" s="61"/>
      <c r="AS3885" s="61"/>
      <c r="AT3885" s="61"/>
      <c r="AU3885" s="61"/>
      <c r="AV3885" s="61"/>
      <c r="AW3885" s="61"/>
      <c r="AX3885" s="61"/>
      <c r="AY3885" s="61"/>
      <c r="AZ3885" s="61"/>
      <c r="BA3885" s="61"/>
      <c r="BB3885" s="61"/>
      <c r="BC3885" s="61"/>
    </row>
    <row r="3886" spans="13:55" x14ac:dyDescent="0.2">
      <c r="M3886" s="57"/>
      <c r="O3886" s="57"/>
      <c r="P3886" s="56"/>
      <c r="Q3886" s="56"/>
      <c r="R3886" s="56"/>
      <c r="S3886" s="56"/>
      <c r="T3886" s="56"/>
      <c r="U3886" s="56"/>
      <c r="V3886" s="56"/>
      <c r="W3886" s="56"/>
      <c r="X3886" s="56"/>
      <c r="Y3886" s="56"/>
      <c r="Z3886" s="56"/>
      <c r="AA3886" s="56"/>
      <c r="AB3886" s="56"/>
      <c r="AC3886" s="56"/>
      <c r="AD3886" s="56"/>
      <c r="AE3886" s="56"/>
      <c r="AF3886" s="56"/>
      <c r="AG3886" s="56"/>
      <c r="AH3886" s="56"/>
      <c r="AI3886" s="56"/>
      <c r="AJ3886" s="61"/>
      <c r="AK3886" s="61"/>
      <c r="AL3886" s="61"/>
      <c r="AM3886" s="61"/>
      <c r="AN3886" s="61"/>
      <c r="AO3886" s="61"/>
      <c r="AP3886" s="61"/>
      <c r="AQ3886" s="61"/>
      <c r="AR3886" s="61"/>
      <c r="AS3886" s="61"/>
      <c r="AT3886" s="61"/>
      <c r="AU3886" s="61"/>
      <c r="AV3886" s="61"/>
      <c r="AW3886" s="61"/>
      <c r="AX3886" s="61"/>
      <c r="AY3886" s="61"/>
      <c r="AZ3886" s="61"/>
      <c r="BA3886" s="61"/>
      <c r="BB3886" s="61"/>
      <c r="BC3886" s="61"/>
    </row>
    <row r="3887" spans="13:55" x14ac:dyDescent="0.2">
      <c r="M3887" s="57"/>
      <c r="O3887" s="57"/>
      <c r="P3887" s="56"/>
      <c r="Q3887" s="56"/>
      <c r="R3887" s="56"/>
      <c r="S3887" s="56"/>
      <c r="T3887" s="56"/>
      <c r="U3887" s="56"/>
      <c r="V3887" s="56"/>
      <c r="W3887" s="56"/>
      <c r="X3887" s="56"/>
      <c r="Y3887" s="56"/>
      <c r="Z3887" s="56"/>
      <c r="AA3887" s="56"/>
      <c r="AB3887" s="56"/>
      <c r="AC3887" s="56"/>
      <c r="AD3887" s="56"/>
      <c r="AE3887" s="56"/>
      <c r="AF3887" s="56"/>
      <c r="AG3887" s="56"/>
      <c r="AH3887" s="56"/>
      <c r="AI3887" s="56"/>
      <c r="AJ3887" s="61"/>
      <c r="AK3887" s="61"/>
      <c r="AL3887" s="61"/>
      <c r="AM3887" s="61"/>
      <c r="AN3887" s="61"/>
      <c r="AO3887" s="61"/>
      <c r="AP3887" s="61"/>
      <c r="AQ3887" s="61"/>
      <c r="AR3887" s="61"/>
      <c r="AS3887" s="61"/>
      <c r="AT3887" s="61"/>
      <c r="AU3887" s="61"/>
      <c r="AV3887" s="61"/>
      <c r="AW3887" s="61"/>
      <c r="AX3887" s="61"/>
      <c r="AY3887" s="61"/>
      <c r="AZ3887" s="61"/>
      <c r="BA3887" s="61"/>
      <c r="BB3887" s="61"/>
      <c r="BC3887" s="61"/>
    </row>
    <row r="3888" spans="13:55" x14ac:dyDescent="0.2">
      <c r="M3888" s="57"/>
      <c r="O3888" s="57"/>
      <c r="P3888" s="56"/>
      <c r="Q3888" s="56"/>
      <c r="R3888" s="56"/>
      <c r="S3888" s="56"/>
      <c r="T3888" s="56"/>
      <c r="U3888" s="56"/>
      <c r="V3888" s="56"/>
      <c r="W3888" s="56"/>
      <c r="X3888" s="56"/>
      <c r="Y3888" s="56"/>
      <c r="Z3888" s="56"/>
      <c r="AA3888" s="56"/>
      <c r="AB3888" s="56"/>
      <c r="AC3888" s="56"/>
      <c r="AD3888" s="56"/>
      <c r="AE3888" s="56"/>
      <c r="AF3888" s="56"/>
      <c r="AG3888" s="56"/>
      <c r="AH3888" s="56"/>
      <c r="AI3888" s="56"/>
      <c r="AJ3888" s="61"/>
      <c r="AK3888" s="61"/>
      <c r="AL3888" s="61"/>
      <c r="AM3888" s="61"/>
      <c r="AN3888" s="61"/>
      <c r="AO3888" s="61"/>
      <c r="AP3888" s="61"/>
      <c r="AQ3888" s="61"/>
      <c r="AR3888" s="61"/>
      <c r="AS3888" s="61"/>
      <c r="AT3888" s="61"/>
      <c r="AU3888" s="61"/>
      <c r="AV3888" s="61"/>
      <c r="AW3888" s="61"/>
      <c r="AX3888" s="61"/>
      <c r="AY3888" s="61"/>
      <c r="AZ3888" s="61"/>
      <c r="BA3888" s="61"/>
      <c r="BB3888" s="61"/>
      <c r="BC3888" s="61"/>
    </row>
    <row r="3889" spans="13:55" x14ac:dyDescent="0.2">
      <c r="M3889" s="57"/>
      <c r="O3889" s="57"/>
      <c r="P3889" s="56"/>
      <c r="Q3889" s="56"/>
      <c r="R3889" s="56"/>
      <c r="S3889" s="56"/>
      <c r="T3889" s="56"/>
      <c r="U3889" s="56"/>
      <c r="V3889" s="56"/>
      <c r="W3889" s="56"/>
      <c r="X3889" s="56"/>
      <c r="Y3889" s="56"/>
      <c r="Z3889" s="56"/>
      <c r="AA3889" s="56"/>
      <c r="AB3889" s="56"/>
      <c r="AC3889" s="56"/>
      <c r="AD3889" s="56"/>
      <c r="AE3889" s="56"/>
      <c r="AF3889" s="56"/>
      <c r="AG3889" s="56"/>
      <c r="AH3889" s="56"/>
      <c r="AI3889" s="56"/>
      <c r="AJ3889" s="61"/>
      <c r="AK3889" s="61"/>
      <c r="AL3889" s="61"/>
      <c r="AM3889" s="61"/>
      <c r="AN3889" s="61"/>
      <c r="AO3889" s="61"/>
      <c r="AP3889" s="61"/>
      <c r="AQ3889" s="61"/>
      <c r="AR3889" s="61"/>
      <c r="AS3889" s="61"/>
      <c r="AT3889" s="61"/>
      <c r="AU3889" s="61"/>
      <c r="AV3889" s="61"/>
      <c r="AW3889" s="61"/>
      <c r="AX3889" s="61"/>
      <c r="AY3889" s="61"/>
      <c r="AZ3889" s="61"/>
      <c r="BA3889" s="61"/>
      <c r="BB3889" s="61"/>
      <c r="BC3889" s="61"/>
    </row>
    <row r="3890" spans="13:55" x14ac:dyDescent="0.2">
      <c r="M3890" s="57"/>
      <c r="O3890" s="57"/>
      <c r="P3890" s="56"/>
      <c r="Q3890" s="56"/>
      <c r="R3890" s="56"/>
      <c r="S3890" s="56"/>
      <c r="T3890" s="56"/>
      <c r="U3890" s="56"/>
      <c r="V3890" s="56"/>
      <c r="W3890" s="56"/>
      <c r="X3890" s="56"/>
      <c r="Y3890" s="56"/>
      <c r="Z3890" s="56"/>
      <c r="AA3890" s="56"/>
      <c r="AB3890" s="56"/>
      <c r="AC3890" s="56"/>
      <c r="AD3890" s="56"/>
      <c r="AE3890" s="56"/>
      <c r="AF3890" s="56"/>
      <c r="AG3890" s="56"/>
      <c r="AH3890" s="56"/>
      <c r="AI3890" s="56"/>
      <c r="AJ3890" s="61"/>
      <c r="AK3890" s="61"/>
      <c r="AL3890" s="61"/>
      <c r="AM3890" s="61"/>
      <c r="AN3890" s="61"/>
      <c r="AO3890" s="61"/>
      <c r="AP3890" s="61"/>
      <c r="AQ3890" s="61"/>
      <c r="AR3890" s="61"/>
      <c r="AS3890" s="61"/>
      <c r="AT3890" s="61"/>
      <c r="AU3890" s="61"/>
      <c r="AV3890" s="61"/>
      <c r="AW3890" s="61"/>
      <c r="AX3890" s="61"/>
      <c r="AY3890" s="61"/>
      <c r="AZ3890" s="61"/>
      <c r="BA3890" s="61"/>
      <c r="BB3890" s="61"/>
      <c r="BC3890" s="61"/>
    </row>
    <row r="3891" spans="13:55" x14ac:dyDescent="0.2">
      <c r="M3891" s="57"/>
      <c r="O3891" s="57"/>
      <c r="P3891" s="56"/>
      <c r="Q3891" s="56"/>
      <c r="R3891" s="56"/>
      <c r="S3891" s="56"/>
      <c r="T3891" s="56"/>
      <c r="U3891" s="56"/>
      <c r="V3891" s="56"/>
      <c r="W3891" s="56"/>
      <c r="X3891" s="56"/>
      <c r="Y3891" s="56"/>
      <c r="Z3891" s="56"/>
      <c r="AA3891" s="56"/>
      <c r="AB3891" s="56"/>
      <c r="AC3891" s="56"/>
      <c r="AD3891" s="56"/>
      <c r="AE3891" s="56"/>
      <c r="AF3891" s="56"/>
      <c r="AG3891" s="56"/>
      <c r="AH3891" s="56"/>
      <c r="AI3891" s="56"/>
      <c r="AJ3891" s="61"/>
      <c r="AK3891" s="61"/>
      <c r="AL3891" s="61"/>
      <c r="AM3891" s="61"/>
      <c r="AN3891" s="61"/>
      <c r="AO3891" s="61"/>
      <c r="AP3891" s="61"/>
      <c r="AQ3891" s="61"/>
      <c r="AR3891" s="61"/>
      <c r="AS3891" s="61"/>
      <c r="AT3891" s="61"/>
      <c r="AU3891" s="61"/>
      <c r="AV3891" s="61"/>
      <c r="AW3891" s="61"/>
      <c r="AX3891" s="61"/>
      <c r="AY3891" s="61"/>
      <c r="AZ3891" s="61"/>
      <c r="BA3891" s="61"/>
      <c r="BB3891" s="61"/>
      <c r="BC3891" s="61"/>
    </row>
    <row r="3892" spans="13:55" x14ac:dyDescent="0.2">
      <c r="M3892" s="57"/>
      <c r="O3892" s="57"/>
      <c r="P3892" s="56"/>
      <c r="Q3892" s="56"/>
      <c r="R3892" s="56"/>
      <c r="S3892" s="56"/>
      <c r="T3892" s="56"/>
      <c r="U3892" s="56"/>
      <c r="V3892" s="56"/>
      <c r="W3892" s="56"/>
      <c r="X3892" s="56"/>
      <c r="Y3892" s="56"/>
      <c r="Z3892" s="56"/>
      <c r="AA3892" s="56"/>
      <c r="AB3892" s="56"/>
      <c r="AC3892" s="56"/>
      <c r="AD3892" s="56"/>
      <c r="AE3892" s="56"/>
      <c r="AF3892" s="56"/>
      <c r="AG3892" s="56"/>
      <c r="AH3892" s="56"/>
      <c r="AI3892" s="56"/>
      <c r="AJ3892" s="61"/>
      <c r="AK3892" s="61"/>
      <c r="AL3892" s="61"/>
      <c r="AM3892" s="61"/>
      <c r="AN3892" s="61"/>
      <c r="AO3892" s="61"/>
      <c r="AP3892" s="61"/>
      <c r="AQ3892" s="61"/>
      <c r="AR3892" s="61"/>
      <c r="AS3892" s="61"/>
      <c r="AT3892" s="61"/>
      <c r="AU3892" s="61"/>
      <c r="AV3892" s="61"/>
      <c r="AW3892" s="61"/>
      <c r="AX3892" s="61"/>
      <c r="AY3892" s="61"/>
      <c r="AZ3892" s="61"/>
      <c r="BA3892" s="61"/>
      <c r="BB3892" s="61"/>
      <c r="BC3892" s="61"/>
    </row>
    <row r="3893" spans="13:55" x14ac:dyDescent="0.2">
      <c r="M3893" s="57"/>
      <c r="O3893" s="57"/>
      <c r="P3893" s="56"/>
      <c r="Q3893" s="56"/>
      <c r="R3893" s="56"/>
      <c r="S3893" s="56"/>
      <c r="T3893" s="56"/>
      <c r="U3893" s="56"/>
      <c r="V3893" s="56"/>
      <c r="W3893" s="56"/>
      <c r="X3893" s="56"/>
      <c r="Y3893" s="56"/>
      <c r="Z3893" s="56"/>
      <c r="AA3893" s="56"/>
      <c r="AB3893" s="56"/>
      <c r="AC3893" s="56"/>
      <c r="AD3893" s="56"/>
      <c r="AE3893" s="56"/>
      <c r="AF3893" s="56"/>
      <c r="AG3893" s="56"/>
      <c r="AH3893" s="56"/>
      <c r="AI3893" s="56"/>
      <c r="AJ3893" s="61"/>
      <c r="AK3893" s="61"/>
      <c r="AL3893" s="61"/>
      <c r="AM3893" s="61"/>
      <c r="AN3893" s="61"/>
      <c r="AO3893" s="61"/>
      <c r="AP3893" s="61"/>
      <c r="AQ3893" s="61"/>
      <c r="AR3893" s="61"/>
      <c r="AS3893" s="61"/>
      <c r="AT3893" s="61"/>
      <c r="AU3893" s="61"/>
      <c r="AV3893" s="61"/>
      <c r="AW3893" s="61"/>
      <c r="AX3893" s="61"/>
      <c r="AY3893" s="61"/>
      <c r="AZ3893" s="61"/>
      <c r="BA3893" s="61"/>
      <c r="BB3893" s="61"/>
      <c r="BC3893" s="61"/>
    </row>
    <row r="3894" spans="13:55" x14ac:dyDescent="0.2">
      <c r="M3894" s="57"/>
      <c r="O3894" s="57"/>
      <c r="P3894" s="56"/>
      <c r="Q3894" s="56"/>
      <c r="R3894" s="56"/>
      <c r="S3894" s="56"/>
      <c r="T3894" s="56"/>
      <c r="U3894" s="56"/>
      <c r="V3894" s="56"/>
      <c r="W3894" s="56"/>
      <c r="X3894" s="56"/>
      <c r="Y3894" s="56"/>
      <c r="Z3894" s="56"/>
      <c r="AA3894" s="56"/>
      <c r="AB3894" s="56"/>
      <c r="AC3894" s="56"/>
      <c r="AD3894" s="56"/>
      <c r="AE3894" s="56"/>
      <c r="AF3894" s="56"/>
      <c r="AG3894" s="56"/>
      <c r="AH3894" s="56"/>
      <c r="AI3894" s="56"/>
      <c r="AJ3894" s="61"/>
      <c r="AK3894" s="61"/>
      <c r="AL3894" s="61"/>
      <c r="AM3894" s="61"/>
      <c r="AN3894" s="61"/>
      <c r="AO3894" s="61"/>
      <c r="AP3894" s="61"/>
      <c r="AQ3894" s="61"/>
      <c r="AR3894" s="61"/>
      <c r="AS3894" s="61"/>
      <c r="AT3894" s="61"/>
      <c r="AU3894" s="61"/>
      <c r="AV3894" s="61"/>
      <c r="AW3894" s="61"/>
      <c r="AX3894" s="61"/>
      <c r="AY3894" s="61"/>
      <c r="AZ3894" s="61"/>
      <c r="BA3894" s="61"/>
      <c r="BB3894" s="61"/>
      <c r="BC3894" s="61"/>
    </row>
    <row r="3895" spans="13:55" x14ac:dyDescent="0.2">
      <c r="M3895" s="57"/>
      <c r="O3895" s="57"/>
      <c r="P3895" s="56"/>
      <c r="Q3895" s="56"/>
      <c r="R3895" s="56"/>
      <c r="S3895" s="56"/>
      <c r="T3895" s="56"/>
      <c r="U3895" s="56"/>
      <c r="V3895" s="56"/>
      <c r="W3895" s="56"/>
      <c r="X3895" s="56"/>
      <c r="Y3895" s="56"/>
      <c r="Z3895" s="56"/>
      <c r="AA3895" s="56"/>
      <c r="AB3895" s="56"/>
      <c r="AC3895" s="56"/>
      <c r="AD3895" s="56"/>
      <c r="AE3895" s="56"/>
      <c r="AF3895" s="56"/>
      <c r="AG3895" s="56"/>
      <c r="AH3895" s="56"/>
      <c r="AI3895" s="56"/>
      <c r="AJ3895" s="61"/>
      <c r="AK3895" s="61"/>
      <c r="AL3895" s="61"/>
      <c r="AM3895" s="61"/>
      <c r="AN3895" s="61"/>
      <c r="AO3895" s="61"/>
      <c r="AP3895" s="61"/>
      <c r="AQ3895" s="61"/>
      <c r="AR3895" s="61"/>
      <c r="AS3895" s="61"/>
      <c r="AT3895" s="61"/>
      <c r="AU3895" s="61"/>
      <c r="AV3895" s="61"/>
      <c r="AW3895" s="61"/>
      <c r="AX3895" s="61"/>
      <c r="AY3895" s="61"/>
      <c r="AZ3895" s="61"/>
      <c r="BA3895" s="61"/>
      <c r="BB3895" s="61"/>
      <c r="BC3895" s="61"/>
    </row>
    <row r="3896" spans="13:55" x14ac:dyDescent="0.2">
      <c r="M3896" s="57"/>
      <c r="O3896" s="57"/>
      <c r="P3896" s="56"/>
      <c r="Q3896" s="56"/>
      <c r="R3896" s="56"/>
      <c r="S3896" s="56"/>
      <c r="T3896" s="56"/>
      <c r="U3896" s="56"/>
      <c r="V3896" s="56"/>
      <c r="W3896" s="56"/>
      <c r="X3896" s="56"/>
      <c r="Y3896" s="56"/>
      <c r="Z3896" s="56"/>
      <c r="AA3896" s="56"/>
      <c r="AB3896" s="56"/>
      <c r="AC3896" s="56"/>
      <c r="AD3896" s="56"/>
      <c r="AE3896" s="56"/>
      <c r="AF3896" s="56"/>
      <c r="AG3896" s="56"/>
      <c r="AH3896" s="56"/>
      <c r="AI3896" s="56"/>
      <c r="AJ3896" s="61"/>
      <c r="AK3896" s="61"/>
      <c r="AL3896" s="61"/>
      <c r="AM3896" s="61"/>
      <c r="AN3896" s="61"/>
      <c r="AO3896" s="61"/>
      <c r="AP3896" s="61"/>
      <c r="AQ3896" s="61"/>
      <c r="AR3896" s="61"/>
      <c r="AS3896" s="61"/>
      <c r="AT3896" s="61"/>
      <c r="AU3896" s="61"/>
      <c r="AV3896" s="61"/>
      <c r="AW3896" s="61"/>
      <c r="AX3896" s="61"/>
      <c r="AY3896" s="61"/>
      <c r="AZ3896" s="61"/>
      <c r="BA3896" s="61"/>
      <c r="BB3896" s="61"/>
      <c r="BC3896" s="61"/>
    </row>
    <row r="3897" spans="13:55" x14ac:dyDescent="0.2">
      <c r="M3897" s="57"/>
      <c r="O3897" s="57"/>
      <c r="P3897" s="56"/>
      <c r="Q3897" s="56"/>
      <c r="R3897" s="56"/>
      <c r="S3897" s="56"/>
      <c r="T3897" s="56"/>
      <c r="U3897" s="56"/>
      <c r="V3897" s="56"/>
      <c r="W3897" s="56"/>
      <c r="X3897" s="56"/>
      <c r="Y3897" s="56"/>
      <c r="Z3897" s="56"/>
      <c r="AA3897" s="56"/>
      <c r="AB3897" s="56"/>
      <c r="AC3897" s="56"/>
      <c r="AD3897" s="56"/>
      <c r="AE3897" s="56"/>
      <c r="AF3897" s="56"/>
      <c r="AG3897" s="56"/>
      <c r="AH3897" s="56"/>
      <c r="AI3897" s="56"/>
      <c r="AJ3897" s="61"/>
      <c r="AK3897" s="61"/>
      <c r="AL3897" s="61"/>
      <c r="AM3897" s="61"/>
      <c r="AN3897" s="61"/>
      <c r="AO3897" s="61"/>
      <c r="AP3897" s="61"/>
      <c r="AQ3897" s="61"/>
      <c r="AR3897" s="61"/>
      <c r="AS3897" s="61"/>
      <c r="AT3897" s="61"/>
      <c r="AU3897" s="61"/>
      <c r="AV3897" s="61"/>
      <c r="AW3897" s="61"/>
      <c r="AX3897" s="61"/>
      <c r="AY3897" s="61"/>
      <c r="AZ3897" s="61"/>
      <c r="BA3897" s="61"/>
      <c r="BB3897" s="61"/>
      <c r="BC3897" s="61"/>
    </row>
    <row r="3898" spans="13:55" x14ac:dyDescent="0.2">
      <c r="M3898" s="57"/>
      <c r="O3898" s="57"/>
      <c r="P3898" s="56"/>
      <c r="Q3898" s="56"/>
      <c r="R3898" s="56"/>
      <c r="S3898" s="56"/>
      <c r="T3898" s="56"/>
      <c r="U3898" s="56"/>
      <c r="V3898" s="56"/>
      <c r="W3898" s="56"/>
      <c r="X3898" s="56"/>
      <c r="Y3898" s="56"/>
      <c r="Z3898" s="56"/>
      <c r="AA3898" s="56"/>
      <c r="AB3898" s="56"/>
      <c r="AC3898" s="56"/>
      <c r="AD3898" s="56"/>
      <c r="AE3898" s="56"/>
      <c r="AF3898" s="56"/>
      <c r="AG3898" s="56"/>
      <c r="AH3898" s="56"/>
      <c r="AI3898" s="56"/>
      <c r="AJ3898" s="61"/>
      <c r="AK3898" s="61"/>
      <c r="AL3898" s="61"/>
      <c r="AM3898" s="61"/>
      <c r="AN3898" s="61"/>
      <c r="AO3898" s="61"/>
      <c r="AP3898" s="61"/>
      <c r="AQ3898" s="61"/>
      <c r="AR3898" s="61"/>
      <c r="AS3898" s="61"/>
      <c r="AT3898" s="61"/>
      <c r="AU3898" s="61"/>
      <c r="AV3898" s="61"/>
      <c r="AW3898" s="61"/>
      <c r="AX3898" s="61"/>
      <c r="AY3898" s="61"/>
      <c r="AZ3898" s="61"/>
      <c r="BA3898" s="61"/>
      <c r="BB3898" s="61"/>
      <c r="BC3898" s="61"/>
    </row>
    <row r="3899" spans="13:55" x14ac:dyDescent="0.2">
      <c r="M3899" s="57"/>
      <c r="O3899" s="57"/>
      <c r="P3899" s="56"/>
      <c r="Q3899" s="56"/>
      <c r="R3899" s="56"/>
      <c r="S3899" s="56"/>
      <c r="T3899" s="56"/>
      <c r="U3899" s="56"/>
      <c r="V3899" s="56"/>
      <c r="W3899" s="56"/>
      <c r="X3899" s="56"/>
      <c r="Y3899" s="56"/>
      <c r="Z3899" s="56"/>
      <c r="AA3899" s="56"/>
      <c r="AB3899" s="56"/>
      <c r="AC3899" s="56"/>
      <c r="AD3899" s="56"/>
      <c r="AE3899" s="56"/>
      <c r="AF3899" s="56"/>
      <c r="AG3899" s="56"/>
      <c r="AH3899" s="56"/>
      <c r="AI3899" s="56"/>
      <c r="AJ3899" s="61"/>
      <c r="AK3899" s="61"/>
      <c r="AL3899" s="61"/>
      <c r="AM3899" s="61"/>
      <c r="AN3899" s="61"/>
      <c r="AO3899" s="61"/>
      <c r="AP3899" s="61"/>
      <c r="AQ3899" s="61"/>
      <c r="AR3899" s="61"/>
      <c r="AS3899" s="61"/>
      <c r="AT3899" s="61"/>
      <c r="AU3899" s="61"/>
      <c r="AV3899" s="61"/>
      <c r="AW3899" s="61"/>
      <c r="AX3899" s="61"/>
      <c r="AY3899" s="61"/>
      <c r="AZ3899" s="61"/>
      <c r="BA3899" s="61"/>
      <c r="BB3899" s="61"/>
      <c r="BC3899" s="61"/>
    </row>
    <row r="3900" spans="13:55" x14ac:dyDescent="0.2">
      <c r="M3900" s="57"/>
      <c r="O3900" s="57"/>
      <c r="P3900" s="56"/>
      <c r="Q3900" s="56"/>
      <c r="R3900" s="56"/>
      <c r="S3900" s="56"/>
      <c r="T3900" s="56"/>
      <c r="U3900" s="56"/>
      <c r="V3900" s="56"/>
      <c r="W3900" s="56"/>
      <c r="X3900" s="56"/>
      <c r="Y3900" s="56"/>
      <c r="Z3900" s="56"/>
      <c r="AA3900" s="56"/>
      <c r="AB3900" s="56"/>
      <c r="AC3900" s="56"/>
      <c r="AD3900" s="56"/>
      <c r="AE3900" s="56"/>
      <c r="AF3900" s="56"/>
      <c r="AG3900" s="56"/>
      <c r="AH3900" s="56"/>
      <c r="AI3900" s="56"/>
      <c r="AJ3900" s="61"/>
      <c r="AK3900" s="61"/>
      <c r="AL3900" s="61"/>
      <c r="AM3900" s="61"/>
      <c r="AN3900" s="61"/>
      <c r="AO3900" s="61"/>
      <c r="AP3900" s="61"/>
      <c r="AQ3900" s="61"/>
      <c r="AR3900" s="61"/>
      <c r="AS3900" s="61"/>
      <c r="AT3900" s="61"/>
      <c r="AU3900" s="61"/>
      <c r="AV3900" s="61"/>
      <c r="AW3900" s="61"/>
      <c r="AX3900" s="61"/>
      <c r="AY3900" s="61"/>
      <c r="AZ3900" s="61"/>
      <c r="BA3900" s="61"/>
      <c r="BB3900" s="61"/>
      <c r="BC3900" s="61"/>
    </row>
    <row r="3901" spans="13:55" x14ac:dyDescent="0.2">
      <c r="M3901" s="57"/>
      <c r="O3901" s="57"/>
      <c r="P3901" s="56"/>
      <c r="Q3901" s="56"/>
      <c r="R3901" s="56"/>
      <c r="S3901" s="56"/>
      <c r="T3901" s="56"/>
      <c r="U3901" s="56"/>
      <c r="V3901" s="56"/>
      <c r="W3901" s="56"/>
      <c r="X3901" s="56"/>
      <c r="Y3901" s="56"/>
      <c r="Z3901" s="56"/>
      <c r="AA3901" s="56"/>
      <c r="AB3901" s="56"/>
      <c r="AC3901" s="56"/>
      <c r="AD3901" s="56"/>
      <c r="AE3901" s="56"/>
      <c r="AF3901" s="56"/>
      <c r="AG3901" s="56"/>
      <c r="AH3901" s="56"/>
      <c r="AI3901" s="56"/>
      <c r="AJ3901" s="61"/>
      <c r="AK3901" s="61"/>
      <c r="AL3901" s="61"/>
      <c r="AM3901" s="61"/>
      <c r="AN3901" s="61"/>
      <c r="AO3901" s="61"/>
      <c r="AP3901" s="61"/>
      <c r="AQ3901" s="61"/>
      <c r="AR3901" s="61"/>
      <c r="AS3901" s="61"/>
      <c r="AT3901" s="61"/>
      <c r="AU3901" s="61"/>
      <c r="AV3901" s="61"/>
      <c r="AW3901" s="61"/>
      <c r="AX3901" s="61"/>
      <c r="AY3901" s="61"/>
      <c r="AZ3901" s="61"/>
      <c r="BA3901" s="61"/>
      <c r="BB3901" s="61"/>
      <c r="BC3901" s="61"/>
    </row>
    <row r="3902" spans="13:55" x14ac:dyDescent="0.2">
      <c r="M3902" s="57"/>
      <c r="O3902" s="57"/>
      <c r="P3902" s="56"/>
      <c r="Q3902" s="56"/>
      <c r="R3902" s="56"/>
      <c r="S3902" s="56"/>
      <c r="T3902" s="56"/>
      <c r="U3902" s="56"/>
      <c r="V3902" s="56"/>
      <c r="W3902" s="56"/>
      <c r="X3902" s="56"/>
      <c r="Y3902" s="56"/>
      <c r="Z3902" s="56"/>
      <c r="AA3902" s="56"/>
      <c r="AB3902" s="56"/>
      <c r="AC3902" s="56"/>
      <c r="AD3902" s="56"/>
      <c r="AE3902" s="56"/>
      <c r="AF3902" s="56"/>
      <c r="AG3902" s="56"/>
      <c r="AH3902" s="56"/>
      <c r="AI3902" s="56"/>
      <c r="AJ3902" s="61"/>
      <c r="AK3902" s="61"/>
      <c r="AL3902" s="61"/>
      <c r="AM3902" s="61"/>
      <c r="AN3902" s="61"/>
      <c r="AO3902" s="61"/>
      <c r="AP3902" s="61"/>
      <c r="AQ3902" s="61"/>
      <c r="AR3902" s="61"/>
      <c r="AS3902" s="61"/>
      <c r="AT3902" s="61"/>
      <c r="AU3902" s="61"/>
      <c r="AV3902" s="61"/>
      <c r="AW3902" s="61"/>
      <c r="AX3902" s="61"/>
      <c r="AY3902" s="61"/>
      <c r="AZ3902" s="61"/>
      <c r="BA3902" s="61"/>
      <c r="BB3902" s="61"/>
      <c r="BC3902" s="61"/>
    </row>
    <row r="3903" spans="13:55" x14ac:dyDescent="0.2">
      <c r="M3903" s="57"/>
      <c r="O3903" s="57"/>
      <c r="P3903" s="56"/>
      <c r="Q3903" s="56"/>
      <c r="R3903" s="56"/>
      <c r="S3903" s="56"/>
      <c r="T3903" s="56"/>
      <c r="U3903" s="56"/>
      <c r="V3903" s="56"/>
      <c r="W3903" s="56"/>
      <c r="X3903" s="56"/>
      <c r="Y3903" s="56"/>
      <c r="Z3903" s="56"/>
      <c r="AA3903" s="56"/>
      <c r="AB3903" s="56"/>
      <c r="AC3903" s="56"/>
      <c r="AD3903" s="56"/>
      <c r="AE3903" s="56"/>
      <c r="AF3903" s="56"/>
      <c r="AG3903" s="56"/>
      <c r="AH3903" s="56"/>
      <c r="AI3903" s="56"/>
      <c r="AJ3903" s="61"/>
      <c r="AK3903" s="61"/>
      <c r="AL3903" s="61"/>
      <c r="AM3903" s="61"/>
      <c r="AN3903" s="61"/>
      <c r="AO3903" s="61"/>
      <c r="AP3903" s="61"/>
      <c r="AQ3903" s="61"/>
      <c r="AR3903" s="61"/>
      <c r="AS3903" s="61"/>
      <c r="AT3903" s="61"/>
      <c r="AU3903" s="61"/>
      <c r="AV3903" s="61"/>
      <c r="AW3903" s="61"/>
      <c r="AX3903" s="61"/>
      <c r="AY3903" s="61"/>
      <c r="AZ3903" s="61"/>
      <c r="BA3903" s="61"/>
      <c r="BB3903" s="61"/>
      <c r="BC3903" s="61"/>
    </row>
    <row r="3904" spans="13:55" x14ac:dyDescent="0.2">
      <c r="M3904" s="57"/>
      <c r="O3904" s="57"/>
      <c r="P3904" s="56"/>
      <c r="Q3904" s="56"/>
      <c r="R3904" s="56"/>
      <c r="S3904" s="56"/>
      <c r="T3904" s="56"/>
      <c r="U3904" s="56"/>
      <c r="V3904" s="56"/>
      <c r="W3904" s="56"/>
      <c r="X3904" s="56"/>
      <c r="Y3904" s="56"/>
      <c r="Z3904" s="56"/>
      <c r="AA3904" s="56"/>
      <c r="AB3904" s="56"/>
      <c r="AC3904" s="56"/>
      <c r="AD3904" s="56"/>
      <c r="AE3904" s="56"/>
      <c r="AF3904" s="56"/>
      <c r="AG3904" s="56"/>
      <c r="AH3904" s="56"/>
      <c r="AI3904" s="56"/>
      <c r="AJ3904" s="61"/>
      <c r="AK3904" s="61"/>
      <c r="AL3904" s="61"/>
      <c r="AM3904" s="61"/>
      <c r="AN3904" s="61"/>
      <c r="AO3904" s="61"/>
      <c r="AP3904" s="61"/>
      <c r="AQ3904" s="61"/>
      <c r="AR3904" s="61"/>
      <c r="AS3904" s="61"/>
      <c r="AT3904" s="61"/>
      <c r="AU3904" s="61"/>
      <c r="AV3904" s="61"/>
      <c r="AW3904" s="61"/>
      <c r="AX3904" s="61"/>
      <c r="AY3904" s="61"/>
      <c r="AZ3904" s="61"/>
      <c r="BA3904" s="61"/>
      <c r="BB3904" s="61"/>
      <c r="BC3904" s="61"/>
    </row>
    <row r="3905" spans="13:55" x14ac:dyDescent="0.2">
      <c r="M3905" s="57"/>
      <c r="O3905" s="57"/>
      <c r="P3905" s="56"/>
      <c r="Q3905" s="56"/>
      <c r="R3905" s="56"/>
      <c r="S3905" s="56"/>
      <c r="T3905" s="56"/>
      <c r="U3905" s="56"/>
      <c r="V3905" s="56"/>
      <c r="W3905" s="56"/>
      <c r="X3905" s="56"/>
      <c r="Y3905" s="56"/>
      <c r="Z3905" s="56"/>
      <c r="AA3905" s="56"/>
      <c r="AB3905" s="56"/>
      <c r="AC3905" s="56"/>
      <c r="AD3905" s="56"/>
      <c r="AE3905" s="56"/>
      <c r="AF3905" s="56"/>
      <c r="AG3905" s="56"/>
      <c r="AH3905" s="56"/>
      <c r="AI3905" s="56"/>
      <c r="AJ3905" s="61"/>
      <c r="AK3905" s="61"/>
      <c r="AL3905" s="61"/>
      <c r="AM3905" s="61"/>
      <c r="AN3905" s="61"/>
      <c r="AO3905" s="61"/>
      <c r="AP3905" s="61"/>
      <c r="AQ3905" s="61"/>
      <c r="AR3905" s="61"/>
      <c r="AS3905" s="61"/>
      <c r="AT3905" s="61"/>
      <c r="AU3905" s="61"/>
      <c r="AV3905" s="61"/>
      <c r="AW3905" s="61"/>
      <c r="AX3905" s="61"/>
      <c r="AY3905" s="61"/>
      <c r="AZ3905" s="61"/>
      <c r="BA3905" s="61"/>
      <c r="BB3905" s="61"/>
      <c r="BC3905" s="61"/>
    </row>
    <row r="3906" spans="13:55" x14ac:dyDescent="0.2">
      <c r="M3906" s="57"/>
      <c r="O3906" s="57"/>
      <c r="P3906" s="56"/>
      <c r="Q3906" s="56"/>
      <c r="R3906" s="56"/>
      <c r="S3906" s="56"/>
      <c r="T3906" s="56"/>
      <c r="U3906" s="56"/>
      <c r="V3906" s="56"/>
      <c r="W3906" s="56"/>
      <c r="X3906" s="56"/>
      <c r="Y3906" s="56"/>
      <c r="Z3906" s="56"/>
      <c r="AA3906" s="56"/>
      <c r="AB3906" s="56"/>
      <c r="AC3906" s="56"/>
      <c r="AD3906" s="56"/>
      <c r="AE3906" s="56"/>
      <c r="AF3906" s="56"/>
      <c r="AG3906" s="56"/>
      <c r="AH3906" s="56"/>
      <c r="AI3906" s="56"/>
      <c r="AJ3906" s="61"/>
      <c r="AK3906" s="61"/>
      <c r="AL3906" s="61"/>
      <c r="AM3906" s="61"/>
      <c r="AN3906" s="61"/>
      <c r="AO3906" s="61"/>
      <c r="AP3906" s="61"/>
      <c r="AQ3906" s="61"/>
      <c r="AR3906" s="61"/>
      <c r="AS3906" s="61"/>
      <c r="AT3906" s="61"/>
      <c r="AU3906" s="61"/>
      <c r="AV3906" s="61"/>
      <c r="AW3906" s="61"/>
      <c r="AX3906" s="61"/>
      <c r="AY3906" s="61"/>
      <c r="AZ3906" s="61"/>
      <c r="BA3906" s="61"/>
      <c r="BB3906" s="61"/>
      <c r="BC3906" s="61"/>
    </row>
    <row r="3907" spans="13:55" x14ac:dyDescent="0.2">
      <c r="M3907" s="57"/>
      <c r="O3907" s="57"/>
      <c r="P3907" s="56"/>
      <c r="Q3907" s="56"/>
      <c r="R3907" s="56"/>
      <c r="S3907" s="56"/>
      <c r="T3907" s="56"/>
      <c r="U3907" s="56"/>
      <c r="V3907" s="56"/>
      <c r="W3907" s="56"/>
      <c r="X3907" s="56"/>
      <c r="Y3907" s="56"/>
      <c r="Z3907" s="56"/>
      <c r="AA3907" s="56"/>
      <c r="AB3907" s="56"/>
      <c r="AC3907" s="56"/>
      <c r="AD3907" s="56"/>
      <c r="AE3907" s="56"/>
      <c r="AF3907" s="56"/>
      <c r="AG3907" s="56"/>
      <c r="AH3907" s="56"/>
      <c r="AI3907" s="56"/>
      <c r="AJ3907" s="61"/>
      <c r="AK3907" s="61"/>
      <c r="AL3907" s="61"/>
      <c r="AM3907" s="61"/>
      <c r="AN3907" s="61"/>
      <c r="AO3907" s="61"/>
      <c r="AP3907" s="61"/>
      <c r="AQ3907" s="61"/>
      <c r="AR3907" s="61"/>
      <c r="AS3907" s="61"/>
      <c r="AT3907" s="61"/>
      <c r="AU3907" s="61"/>
      <c r="AV3907" s="61"/>
      <c r="AW3907" s="61"/>
      <c r="AX3907" s="61"/>
      <c r="AY3907" s="61"/>
      <c r="AZ3907" s="61"/>
      <c r="BA3907" s="61"/>
      <c r="BB3907" s="61"/>
      <c r="BC3907" s="61"/>
    </row>
    <row r="3908" spans="13:55" x14ac:dyDescent="0.2">
      <c r="M3908" s="57"/>
      <c r="O3908" s="57"/>
      <c r="P3908" s="56"/>
      <c r="Q3908" s="56"/>
      <c r="R3908" s="56"/>
      <c r="S3908" s="56"/>
      <c r="T3908" s="56"/>
      <c r="U3908" s="56"/>
      <c r="V3908" s="56"/>
      <c r="W3908" s="56"/>
      <c r="X3908" s="56"/>
      <c r="Y3908" s="56"/>
      <c r="Z3908" s="56"/>
      <c r="AA3908" s="56"/>
      <c r="AB3908" s="56"/>
      <c r="AC3908" s="56"/>
      <c r="AD3908" s="56"/>
      <c r="AE3908" s="56"/>
      <c r="AF3908" s="56"/>
      <c r="AG3908" s="56"/>
      <c r="AH3908" s="56"/>
      <c r="AI3908" s="56"/>
      <c r="AJ3908" s="61"/>
      <c r="AK3908" s="61"/>
      <c r="AL3908" s="61"/>
      <c r="AM3908" s="61"/>
      <c r="AN3908" s="61"/>
      <c r="AO3908" s="61"/>
      <c r="AP3908" s="61"/>
      <c r="AQ3908" s="61"/>
      <c r="AR3908" s="61"/>
      <c r="AS3908" s="61"/>
      <c r="AT3908" s="61"/>
      <c r="AU3908" s="61"/>
      <c r="AV3908" s="61"/>
      <c r="AW3908" s="61"/>
      <c r="AX3908" s="61"/>
      <c r="AY3908" s="61"/>
      <c r="AZ3908" s="61"/>
      <c r="BA3908" s="61"/>
      <c r="BB3908" s="61"/>
      <c r="BC3908" s="61"/>
    </row>
    <row r="3909" spans="13:55" x14ac:dyDescent="0.2">
      <c r="M3909" s="57"/>
      <c r="O3909" s="57"/>
      <c r="P3909" s="56"/>
      <c r="Q3909" s="56"/>
      <c r="R3909" s="56"/>
      <c r="S3909" s="56"/>
      <c r="T3909" s="56"/>
      <c r="U3909" s="56"/>
      <c r="V3909" s="56"/>
      <c r="W3909" s="56"/>
      <c r="X3909" s="56"/>
      <c r="Y3909" s="56"/>
      <c r="Z3909" s="56"/>
      <c r="AA3909" s="56"/>
      <c r="AB3909" s="56"/>
      <c r="AC3909" s="56"/>
      <c r="AD3909" s="56"/>
      <c r="AE3909" s="56"/>
      <c r="AF3909" s="56"/>
      <c r="AG3909" s="56"/>
      <c r="AH3909" s="56"/>
      <c r="AI3909" s="56"/>
      <c r="AJ3909" s="61"/>
      <c r="AK3909" s="61"/>
      <c r="AL3909" s="61"/>
      <c r="AM3909" s="61"/>
      <c r="AN3909" s="61"/>
      <c r="AO3909" s="61"/>
      <c r="AP3909" s="61"/>
      <c r="AQ3909" s="61"/>
      <c r="AR3909" s="61"/>
      <c r="AS3909" s="61"/>
      <c r="AT3909" s="61"/>
      <c r="AU3909" s="61"/>
      <c r="AV3909" s="61"/>
      <c r="AW3909" s="61"/>
      <c r="AX3909" s="61"/>
      <c r="AY3909" s="61"/>
      <c r="AZ3909" s="61"/>
      <c r="BA3909" s="61"/>
      <c r="BB3909" s="61"/>
      <c r="BC3909" s="61"/>
    </row>
    <row r="3910" spans="13:55" x14ac:dyDescent="0.2">
      <c r="M3910" s="57"/>
      <c r="O3910" s="57"/>
      <c r="P3910" s="56"/>
      <c r="Q3910" s="56"/>
      <c r="R3910" s="56"/>
      <c r="S3910" s="56"/>
      <c r="T3910" s="56"/>
      <c r="U3910" s="56"/>
      <c r="V3910" s="56"/>
      <c r="W3910" s="56"/>
      <c r="X3910" s="56"/>
      <c r="Y3910" s="56"/>
      <c r="Z3910" s="56"/>
      <c r="AA3910" s="56"/>
      <c r="AB3910" s="56"/>
      <c r="AC3910" s="56"/>
      <c r="AD3910" s="56"/>
      <c r="AE3910" s="56"/>
      <c r="AF3910" s="56"/>
      <c r="AG3910" s="56"/>
      <c r="AH3910" s="56"/>
      <c r="AI3910" s="56"/>
      <c r="AJ3910" s="61"/>
      <c r="AK3910" s="61"/>
      <c r="AL3910" s="61"/>
      <c r="AM3910" s="61"/>
      <c r="AN3910" s="61"/>
      <c r="AO3910" s="61"/>
      <c r="AP3910" s="61"/>
      <c r="AQ3910" s="61"/>
      <c r="AR3910" s="61"/>
      <c r="AS3910" s="61"/>
      <c r="AT3910" s="61"/>
      <c r="AU3910" s="61"/>
      <c r="AV3910" s="61"/>
      <c r="AW3910" s="61"/>
      <c r="AX3910" s="61"/>
      <c r="AY3910" s="61"/>
      <c r="AZ3910" s="61"/>
      <c r="BA3910" s="61"/>
      <c r="BB3910" s="61"/>
      <c r="BC3910" s="61"/>
    </row>
    <row r="3911" spans="13:55" x14ac:dyDescent="0.2">
      <c r="M3911" s="57"/>
      <c r="O3911" s="57"/>
      <c r="P3911" s="56"/>
      <c r="Q3911" s="56"/>
      <c r="R3911" s="56"/>
      <c r="S3911" s="56"/>
      <c r="T3911" s="56"/>
      <c r="U3911" s="56"/>
      <c r="V3911" s="56"/>
      <c r="W3911" s="56"/>
      <c r="X3911" s="56"/>
      <c r="Y3911" s="56"/>
      <c r="Z3911" s="56"/>
      <c r="AA3911" s="56"/>
      <c r="AB3911" s="56"/>
      <c r="AC3911" s="56"/>
      <c r="AD3911" s="56"/>
      <c r="AE3911" s="56"/>
      <c r="AF3911" s="56"/>
      <c r="AG3911" s="56"/>
      <c r="AH3911" s="56"/>
      <c r="AI3911" s="56"/>
      <c r="AJ3911" s="61"/>
      <c r="AK3911" s="61"/>
      <c r="AL3911" s="61"/>
      <c r="AM3911" s="61"/>
      <c r="AN3911" s="61"/>
      <c r="AO3911" s="61"/>
      <c r="AP3911" s="61"/>
      <c r="AQ3911" s="61"/>
      <c r="AR3911" s="61"/>
      <c r="AS3911" s="61"/>
      <c r="AT3911" s="61"/>
      <c r="AU3911" s="61"/>
      <c r="AV3911" s="61"/>
      <c r="AW3911" s="61"/>
      <c r="AX3911" s="61"/>
      <c r="AY3911" s="61"/>
      <c r="AZ3911" s="61"/>
      <c r="BA3911" s="61"/>
      <c r="BB3911" s="61"/>
      <c r="BC3911" s="61"/>
    </row>
    <row r="3912" spans="13:55" x14ac:dyDescent="0.2">
      <c r="M3912" s="57"/>
      <c r="O3912" s="57"/>
      <c r="P3912" s="56"/>
      <c r="Q3912" s="56"/>
      <c r="R3912" s="56"/>
      <c r="S3912" s="56"/>
      <c r="T3912" s="56"/>
      <c r="U3912" s="56"/>
      <c r="V3912" s="56"/>
      <c r="W3912" s="56"/>
      <c r="X3912" s="56"/>
      <c r="Y3912" s="56"/>
      <c r="Z3912" s="56"/>
      <c r="AA3912" s="56"/>
      <c r="AB3912" s="56"/>
      <c r="AC3912" s="56"/>
      <c r="AD3912" s="56"/>
      <c r="AE3912" s="56"/>
      <c r="AF3912" s="56"/>
      <c r="AG3912" s="56"/>
      <c r="AH3912" s="56"/>
      <c r="AI3912" s="56"/>
      <c r="AJ3912" s="61"/>
      <c r="AK3912" s="61"/>
      <c r="AL3912" s="61"/>
      <c r="AM3912" s="61"/>
      <c r="AN3912" s="61"/>
      <c r="AO3912" s="61"/>
      <c r="AP3912" s="61"/>
      <c r="AQ3912" s="61"/>
      <c r="AR3912" s="61"/>
      <c r="AS3912" s="61"/>
      <c r="AT3912" s="61"/>
      <c r="AU3912" s="61"/>
      <c r="AV3912" s="61"/>
      <c r="AW3912" s="61"/>
      <c r="AX3912" s="61"/>
      <c r="AY3912" s="61"/>
      <c r="AZ3912" s="61"/>
      <c r="BA3912" s="61"/>
      <c r="BB3912" s="61"/>
      <c r="BC3912" s="61"/>
    </row>
    <row r="3913" spans="13:55" x14ac:dyDescent="0.2">
      <c r="M3913" s="57"/>
      <c r="O3913" s="57"/>
      <c r="P3913" s="56"/>
      <c r="Q3913" s="56"/>
      <c r="R3913" s="56"/>
      <c r="S3913" s="56"/>
      <c r="T3913" s="56"/>
      <c r="U3913" s="56"/>
      <c r="V3913" s="56"/>
      <c r="W3913" s="56"/>
      <c r="X3913" s="56"/>
      <c r="Y3913" s="56"/>
      <c r="Z3913" s="56"/>
      <c r="AA3913" s="56"/>
      <c r="AB3913" s="56"/>
      <c r="AC3913" s="56"/>
      <c r="AD3913" s="56"/>
      <c r="AE3913" s="56"/>
      <c r="AF3913" s="56"/>
      <c r="AG3913" s="56"/>
      <c r="AH3913" s="56"/>
      <c r="AI3913" s="56"/>
      <c r="AJ3913" s="61"/>
      <c r="AK3913" s="61"/>
      <c r="AL3913" s="61"/>
      <c r="AM3913" s="61"/>
      <c r="AN3913" s="61"/>
      <c r="AO3913" s="61"/>
      <c r="AP3913" s="61"/>
      <c r="AQ3913" s="61"/>
      <c r="AR3913" s="61"/>
      <c r="AS3913" s="61"/>
      <c r="AT3913" s="61"/>
      <c r="AU3913" s="61"/>
      <c r="AV3913" s="61"/>
      <c r="AW3913" s="61"/>
      <c r="AX3913" s="61"/>
      <c r="AY3913" s="61"/>
      <c r="AZ3913" s="61"/>
      <c r="BA3913" s="61"/>
      <c r="BB3913" s="61"/>
      <c r="BC3913" s="61"/>
    </row>
    <row r="3914" spans="13:55" x14ac:dyDescent="0.2">
      <c r="M3914" s="57"/>
      <c r="O3914" s="57"/>
      <c r="P3914" s="56"/>
      <c r="Q3914" s="56"/>
      <c r="R3914" s="56"/>
      <c r="S3914" s="56"/>
      <c r="T3914" s="56"/>
      <c r="U3914" s="56"/>
      <c r="V3914" s="56"/>
      <c r="W3914" s="56"/>
      <c r="X3914" s="56"/>
      <c r="Y3914" s="56"/>
      <c r="Z3914" s="56"/>
      <c r="AA3914" s="56"/>
      <c r="AB3914" s="56"/>
      <c r="AC3914" s="56"/>
      <c r="AD3914" s="56"/>
      <c r="AE3914" s="56"/>
      <c r="AF3914" s="56"/>
      <c r="AG3914" s="56"/>
      <c r="AH3914" s="56"/>
      <c r="AI3914" s="56"/>
      <c r="AJ3914" s="61"/>
      <c r="AK3914" s="61"/>
      <c r="AL3914" s="61"/>
      <c r="AM3914" s="61"/>
      <c r="AN3914" s="61"/>
      <c r="AO3914" s="61"/>
      <c r="AP3914" s="61"/>
      <c r="AQ3914" s="61"/>
      <c r="AR3914" s="61"/>
      <c r="AS3914" s="61"/>
      <c r="AT3914" s="61"/>
      <c r="AU3914" s="61"/>
      <c r="AV3914" s="61"/>
      <c r="AW3914" s="61"/>
      <c r="AX3914" s="61"/>
      <c r="AY3914" s="61"/>
      <c r="AZ3914" s="61"/>
      <c r="BA3914" s="61"/>
      <c r="BB3914" s="61"/>
      <c r="BC3914" s="61"/>
    </row>
    <row r="3915" spans="13:55" x14ac:dyDescent="0.2">
      <c r="M3915" s="57"/>
      <c r="O3915" s="57"/>
      <c r="P3915" s="56"/>
      <c r="Q3915" s="56"/>
      <c r="R3915" s="56"/>
      <c r="S3915" s="56"/>
      <c r="T3915" s="56"/>
      <c r="U3915" s="56"/>
      <c r="V3915" s="56"/>
      <c r="W3915" s="56"/>
      <c r="X3915" s="56"/>
      <c r="Y3915" s="56"/>
      <c r="Z3915" s="56"/>
      <c r="AA3915" s="56"/>
      <c r="AB3915" s="56"/>
      <c r="AC3915" s="56"/>
      <c r="AD3915" s="56"/>
      <c r="AE3915" s="56"/>
      <c r="AF3915" s="56"/>
      <c r="AG3915" s="56"/>
      <c r="AH3915" s="56"/>
      <c r="AI3915" s="56"/>
      <c r="AJ3915" s="61"/>
      <c r="AK3915" s="61"/>
      <c r="AL3915" s="61"/>
      <c r="AM3915" s="61"/>
      <c r="AN3915" s="61"/>
      <c r="AO3915" s="61"/>
      <c r="AP3915" s="61"/>
      <c r="AQ3915" s="61"/>
      <c r="AR3915" s="61"/>
      <c r="AS3915" s="61"/>
      <c r="AT3915" s="61"/>
      <c r="AU3915" s="61"/>
      <c r="AV3915" s="61"/>
      <c r="AW3915" s="61"/>
      <c r="AX3915" s="61"/>
      <c r="AY3915" s="61"/>
      <c r="AZ3915" s="61"/>
      <c r="BA3915" s="61"/>
      <c r="BB3915" s="61"/>
      <c r="BC3915" s="61"/>
    </row>
    <row r="3916" spans="13:55" x14ac:dyDescent="0.2">
      <c r="M3916" s="57"/>
      <c r="O3916" s="57"/>
      <c r="P3916" s="56"/>
      <c r="Q3916" s="56"/>
      <c r="R3916" s="56"/>
      <c r="S3916" s="56"/>
      <c r="T3916" s="56"/>
      <c r="U3916" s="56"/>
      <c r="V3916" s="56"/>
      <c r="W3916" s="56"/>
      <c r="X3916" s="56"/>
      <c r="Y3916" s="56"/>
      <c r="Z3916" s="56"/>
      <c r="AA3916" s="56"/>
      <c r="AB3916" s="56"/>
      <c r="AC3916" s="56"/>
      <c r="AD3916" s="56"/>
      <c r="AE3916" s="56"/>
      <c r="AF3916" s="56"/>
      <c r="AG3916" s="56"/>
      <c r="AH3916" s="56"/>
      <c r="AI3916" s="56"/>
      <c r="AJ3916" s="61"/>
      <c r="AK3916" s="61"/>
      <c r="AL3916" s="61"/>
      <c r="AM3916" s="61"/>
      <c r="AN3916" s="61"/>
      <c r="AO3916" s="61"/>
      <c r="AP3916" s="61"/>
      <c r="AQ3916" s="61"/>
      <c r="AR3916" s="61"/>
      <c r="AS3916" s="61"/>
      <c r="AT3916" s="61"/>
      <c r="AU3916" s="61"/>
      <c r="AV3916" s="61"/>
      <c r="AW3916" s="61"/>
      <c r="AX3916" s="61"/>
      <c r="AY3916" s="61"/>
      <c r="AZ3916" s="61"/>
      <c r="BA3916" s="61"/>
      <c r="BB3916" s="61"/>
      <c r="BC3916" s="61"/>
    </row>
    <row r="3917" spans="13:55" x14ac:dyDescent="0.2">
      <c r="M3917" s="57"/>
      <c r="O3917" s="57"/>
      <c r="P3917" s="56"/>
      <c r="Q3917" s="56"/>
      <c r="R3917" s="56"/>
      <c r="S3917" s="56"/>
      <c r="T3917" s="56"/>
      <c r="U3917" s="56"/>
      <c r="V3917" s="56"/>
      <c r="W3917" s="56"/>
      <c r="X3917" s="56"/>
      <c r="Y3917" s="56"/>
      <c r="Z3917" s="56"/>
      <c r="AA3917" s="56"/>
      <c r="AB3917" s="56"/>
      <c r="AC3917" s="56"/>
      <c r="AD3917" s="56"/>
      <c r="AE3917" s="56"/>
      <c r="AF3917" s="56"/>
      <c r="AG3917" s="56"/>
      <c r="AH3917" s="56"/>
      <c r="AI3917" s="56"/>
      <c r="AJ3917" s="61"/>
      <c r="AK3917" s="61"/>
      <c r="AL3917" s="61"/>
      <c r="AM3917" s="61"/>
      <c r="AN3917" s="61"/>
      <c r="AO3917" s="61"/>
      <c r="AP3917" s="61"/>
      <c r="AQ3917" s="61"/>
      <c r="AR3917" s="61"/>
      <c r="AS3917" s="61"/>
      <c r="AT3917" s="61"/>
      <c r="AU3917" s="61"/>
      <c r="AV3917" s="61"/>
      <c r="AW3917" s="61"/>
      <c r="AX3917" s="61"/>
      <c r="AY3917" s="61"/>
      <c r="AZ3917" s="61"/>
      <c r="BA3917" s="61"/>
      <c r="BB3917" s="61"/>
      <c r="BC3917" s="61"/>
    </row>
    <row r="3918" spans="13:55" x14ac:dyDescent="0.2">
      <c r="M3918" s="57"/>
      <c r="O3918" s="57"/>
      <c r="P3918" s="56"/>
      <c r="Q3918" s="56"/>
      <c r="R3918" s="56"/>
      <c r="S3918" s="56"/>
      <c r="T3918" s="56"/>
      <c r="U3918" s="56"/>
      <c r="V3918" s="56"/>
      <c r="W3918" s="56"/>
      <c r="X3918" s="56"/>
      <c r="Y3918" s="56"/>
      <c r="Z3918" s="56"/>
      <c r="AA3918" s="56"/>
      <c r="AB3918" s="56"/>
      <c r="AC3918" s="56"/>
      <c r="AD3918" s="56"/>
      <c r="AE3918" s="56"/>
      <c r="AF3918" s="56"/>
      <c r="AG3918" s="56"/>
      <c r="AH3918" s="56"/>
      <c r="AI3918" s="56"/>
      <c r="AJ3918" s="61"/>
      <c r="AK3918" s="61"/>
      <c r="AL3918" s="61"/>
      <c r="AM3918" s="61"/>
      <c r="AN3918" s="61"/>
      <c r="AO3918" s="61"/>
      <c r="AP3918" s="61"/>
      <c r="AQ3918" s="61"/>
      <c r="AR3918" s="61"/>
      <c r="AS3918" s="61"/>
      <c r="AT3918" s="61"/>
      <c r="AU3918" s="61"/>
      <c r="AV3918" s="61"/>
      <c r="AW3918" s="61"/>
      <c r="AX3918" s="61"/>
      <c r="AY3918" s="61"/>
      <c r="AZ3918" s="61"/>
      <c r="BA3918" s="61"/>
      <c r="BB3918" s="61"/>
      <c r="BC3918" s="61"/>
    </row>
    <row r="3919" spans="13:55" x14ac:dyDescent="0.2">
      <c r="M3919" s="57"/>
      <c r="O3919" s="57"/>
      <c r="P3919" s="56"/>
      <c r="Q3919" s="56"/>
      <c r="R3919" s="56"/>
      <c r="S3919" s="56"/>
      <c r="T3919" s="56"/>
      <c r="U3919" s="56"/>
      <c r="V3919" s="56"/>
      <c r="W3919" s="56"/>
      <c r="X3919" s="56"/>
      <c r="Y3919" s="56"/>
      <c r="Z3919" s="56"/>
      <c r="AA3919" s="56"/>
      <c r="AB3919" s="56"/>
      <c r="AC3919" s="56"/>
      <c r="AD3919" s="56"/>
      <c r="AE3919" s="56"/>
      <c r="AF3919" s="56"/>
      <c r="AG3919" s="56"/>
      <c r="AH3919" s="56"/>
      <c r="AI3919" s="56"/>
      <c r="AJ3919" s="61"/>
      <c r="AK3919" s="61"/>
      <c r="AL3919" s="61"/>
      <c r="AM3919" s="61"/>
      <c r="AN3919" s="61"/>
      <c r="AO3919" s="61"/>
      <c r="AP3919" s="61"/>
      <c r="AQ3919" s="61"/>
      <c r="AR3919" s="61"/>
      <c r="AS3919" s="61"/>
      <c r="AT3919" s="61"/>
      <c r="AU3919" s="61"/>
      <c r="AV3919" s="61"/>
      <c r="AW3919" s="61"/>
      <c r="AX3919" s="61"/>
      <c r="AY3919" s="61"/>
      <c r="AZ3919" s="61"/>
      <c r="BA3919" s="61"/>
      <c r="BB3919" s="61"/>
      <c r="BC3919" s="61"/>
    </row>
    <row r="3920" spans="13:55" x14ac:dyDescent="0.2">
      <c r="M3920" s="57"/>
      <c r="O3920" s="57"/>
      <c r="P3920" s="56"/>
      <c r="Q3920" s="56"/>
      <c r="R3920" s="56"/>
      <c r="S3920" s="56"/>
      <c r="T3920" s="56"/>
      <c r="U3920" s="56"/>
      <c r="V3920" s="56"/>
      <c r="W3920" s="56"/>
      <c r="X3920" s="56"/>
      <c r="Y3920" s="56"/>
      <c r="Z3920" s="56"/>
      <c r="AA3920" s="56"/>
      <c r="AB3920" s="56"/>
      <c r="AC3920" s="56"/>
      <c r="AD3920" s="56"/>
      <c r="AE3920" s="56"/>
      <c r="AF3920" s="56"/>
      <c r="AG3920" s="56"/>
      <c r="AH3920" s="56"/>
      <c r="AI3920" s="56"/>
      <c r="AJ3920" s="61"/>
      <c r="AK3920" s="61"/>
      <c r="AL3920" s="61"/>
      <c r="AM3920" s="61"/>
      <c r="AN3920" s="61"/>
      <c r="AO3920" s="61"/>
      <c r="AP3920" s="61"/>
      <c r="AQ3920" s="61"/>
      <c r="AR3920" s="61"/>
      <c r="AS3920" s="61"/>
      <c r="AT3920" s="61"/>
      <c r="AU3920" s="61"/>
      <c r="AV3920" s="61"/>
      <c r="AW3920" s="61"/>
      <c r="AX3920" s="61"/>
      <c r="AY3920" s="61"/>
      <c r="AZ3920" s="61"/>
      <c r="BA3920" s="61"/>
      <c r="BB3920" s="61"/>
      <c r="BC3920" s="61"/>
    </row>
    <row r="3921" spans="13:55" x14ac:dyDescent="0.2">
      <c r="M3921" s="57"/>
      <c r="O3921" s="57"/>
      <c r="P3921" s="56"/>
      <c r="Q3921" s="56"/>
      <c r="R3921" s="56"/>
      <c r="S3921" s="56"/>
      <c r="T3921" s="56"/>
      <c r="U3921" s="56"/>
      <c r="V3921" s="56"/>
      <c r="W3921" s="56"/>
      <c r="X3921" s="56"/>
      <c r="Y3921" s="56"/>
      <c r="Z3921" s="56"/>
      <c r="AA3921" s="56"/>
      <c r="AB3921" s="56"/>
      <c r="AC3921" s="56"/>
      <c r="AD3921" s="56"/>
      <c r="AE3921" s="56"/>
      <c r="AF3921" s="56"/>
      <c r="AG3921" s="56"/>
      <c r="AH3921" s="56"/>
      <c r="AI3921" s="56"/>
      <c r="AJ3921" s="61"/>
      <c r="AK3921" s="61"/>
      <c r="AL3921" s="61"/>
      <c r="AM3921" s="61"/>
      <c r="AN3921" s="61"/>
      <c r="AO3921" s="61"/>
      <c r="AP3921" s="61"/>
      <c r="AQ3921" s="61"/>
      <c r="AR3921" s="61"/>
      <c r="AS3921" s="61"/>
      <c r="AT3921" s="61"/>
      <c r="AU3921" s="61"/>
      <c r="AV3921" s="61"/>
      <c r="AW3921" s="61"/>
      <c r="AX3921" s="61"/>
      <c r="AY3921" s="61"/>
      <c r="AZ3921" s="61"/>
      <c r="BA3921" s="61"/>
      <c r="BB3921" s="61"/>
      <c r="BC3921" s="61"/>
    </row>
    <row r="3922" spans="13:55" x14ac:dyDescent="0.2">
      <c r="M3922" s="57"/>
      <c r="O3922" s="57"/>
      <c r="P3922" s="56"/>
      <c r="Q3922" s="56"/>
      <c r="R3922" s="56"/>
      <c r="S3922" s="56"/>
      <c r="T3922" s="56"/>
      <c r="U3922" s="56"/>
      <c r="V3922" s="56"/>
      <c r="W3922" s="56"/>
      <c r="X3922" s="56"/>
      <c r="Y3922" s="56"/>
      <c r="Z3922" s="56"/>
      <c r="AA3922" s="56"/>
      <c r="AB3922" s="56"/>
      <c r="AC3922" s="56"/>
      <c r="AD3922" s="56"/>
      <c r="AE3922" s="56"/>
      <c r="AF3922" s="56"/>
      <c r="AG3922" s="56"/>
      <c r="AH3922" s="56"/>
      <c r="AI3922" s="56"/>
      <c r="AJ3922" s="61"/>
      <c r="AK3922" s="61"/>
      <c r="AL3922" s="61"/>
      <c r="AM3922" s="61"/>
      <c r="AN3922" s="61"/>
      <c r="AO3922" s="61"/>
      <c r="AP3922" s="61"/>
      <c r="AQ3922" s="61"/>
      <c r="AR3922" s="61"/>
      <c r="AS3922" s="61"/>
      <c r="AT3922" s="61"/>
      <c r="AU3922" s="61"/>
      <c r="AV3922" s="61"/>
      <c r="AW3922" s="61"/>
      <c r="AX3922" s="61"/>
      <c r="AY3922" s="61"/>
      <c r="AZ3922" s="61"/>
      <c r="BA3922" s="61"/>
      <c r="BB3922" s="61"/>
      <c r="BC3922" s="61"/>
    </row>
    <row r="3923" spans="13:55" x14ac:dyDescent="0.2">
      <c r="M3923" s="57"/>
      <c r="O3923" s="57"/>
      <c r="P3923" s="56"/>
      <c r="Q3923" s="56"/>
      <c r="R3923" s="56"/>
      <c r="S3923" s="56"/>
      <c r="T3923" s="56"/>
      <c r="U3923" s="56"/>
      <c r="V3923" s="56"/>
      <c r="W3923" s="56"/>
      <c r="X3923" s="56"/>
      <c r="Y3923" s="56"/>
      <c r="Z3923" s="56"/>
      <c r="AA3923" s="56"/>
      <c r="AB3923" s="56"/>
      <c r="AC3923" s="56"/>
      <c r="AD3923" s="56"/>
      <c r="AE3923" s="56"/>
      <c r="AF3923" s="56"/>
      <c r="AG3923" s="56"/>
      <c r="AH3923" s="56"/>
      <c r="AI3923" s="56"/>
      <c r="AJ3923" s="61"/>
      <c r="AK3923" s="61"/>
      <c r="AL3923" s="61"/>
      <c r="AM3923" s="61"/>
      <c r="AN3923" s="61"/>
      <c r="AO3923" s="61"/>
      <c r="AP3923" s="61"/>
      <c r="AQ3923" s="61"/>
      <c r="AR3923" s="61"/>
      <c r="AS3923" s="61"/>
      <c r="AT3923" s="61"/>
      <c r="AU3923" s="61"/>
      <c r="AV3923" s="61"/>
      <c r="AW3923" s="61"/>
      <c r="AX3923" s="61"/>
      <c r="AY3923" s="61"/>
      <c r="AZ3923" s="61"/>
      <c r="BA3923" s="61"/>
      <c r="BB3923" s="61"/>
      <c r="BC3923" s="61"/>
    </row>
    <row r="3924" spans="13:55" x14ac:dyDescent="0.2">
      <c r="M3924" s="57"/>
      <c r="O3924" s="57"/>
      <c r="P3924" s="56"/>
      <c r="Q3924" s="56"/>
      <c r="R3924" s="56"/>
      <c r="S3924" s="56"/>
      <c r="T3924" s="56"/>
      <c r="U3924" s="56"/>
      <c r="V3924" s="56"/>
      <c r="W3924" s="56"/>
      <c r="X3924" s="56"/>
      <c r="Y3924" s="56"/>
      <c r="Z3924" s="56"/>
      <c r="AA3924" s="56"/>
      <c r="AB3924" s="56"/>
      <c r="AC3924" s="56"/>
      <c r="AD3924" s="56"/>
      <c r="AE3924" s="56"/>
      <c r="AF3924" s="56"/>
      <c r="AG3924" s="56"/>
      <c r="AH3924" s="56"/>
      <c r="AI3924" s="56"/>
      <c r="AJ3924" s="61"/>
      <c r="AK3924" s="61"/>
      <c r="AL3924" s="61"/>
      <c r="AM3924" s="61"/>
      <c r="AN3924" s="61"/>
      <c r="AO3924" s="61"/>
      <c r="AP3924" s="61"/>
      <c r="AQ3924" s="61"/>
      <c r="AR3924" s="61"/>
      <c r="AS3924" s="61"/>
      <c r="AT3924" s="61"/>
      <c r="AU3924" s="61"/>
      <c r="AV3924" s="61"/>
      <c r="AW3924" s="61"/>
      <c r="AX3924" s="61"/>
      <c r="AY3924" s="61"/>
      <c r="AZ3924" s="61"/>
      <c r="BA3924" s="61"/>
      <c r="BB3924" s="61"/>
      <c r="BC3924" s="61"/>
    </row>
    <row r="3925" spans="13:55" x14ac:dyDescent="0.2">
      <c r="M3925" s="57"/>
      <c r="O3925" s="57"/>
      <c r="P3925" s="56"/>
      <c r="Q3925" s="56"/>
      <c r="R3925" s="56"/>
      <c r="S3925" s="56"/>
      <c r="T3925" s="56"/>
      <c r="U3925" s="56"/>
      <c r="V3925" s="56"/>
      <c r="W3925" s="56"/>
      <c r="X3925" s="56"/>
      <c r="Y3925" s="56"/>
      <c r="Z3925" s="56"/>
      <c r="AA3925" s="56"/>
      <c r="AB3925" s="56"/>
      <c r="AC3925" s="56"/>
      <c r="AD3925" s="56"/>
      <c r="AE3925" s="56"/>
      <c r="AF3925" s="56"/>
      <c r="AG3925" s="56"/>
      <c r="AH3925" s="56"/>
      <c r="AI3925" s="56"/>
      <c r="AJ3925" s="61"/>
      <c r="AK3925" s="61"/>
      <c r="AL3925" s="61"/>
      <c r="AM3925" s="61"/>
      <c r="AN3925" s="61"/>
      <c r="AO3925" s="61"/>
      <c r="AP3925" s="61"/>
      <c r="AQ3925" s="61"/>
      <c r="AR3925" s="61"/>
      <c r="AS3925" s="61"/>
      <c r="AT3925" s="61"/>
      <c r="AU3925" s="61"/>
      <c r="AV3925" s="61"/>
      <c r="AW3925" s="61"/>
      <c r="AX3925" s="61"/>
      <c r="AY3925" s="61"/>
      <c r="AZ3925" s="61"/>
      <c r="BA3925" s="61"/>
      <c r="BB3925" s="61"/>
      <c r="BC3925" s="61"/>
    </row>
    <row r="3926" spans="13:55" x14ac:dyDescent="0.2">
      <c r="M3926" s="57"/>
      <c r="O3926" s="57"/>
      <c r="P3926" s="56"/>
      <c r="Q3926" s="56"/>
      <c r="R3926" s="56"/>
      <c r="S3926" s="56"/>
      <c r="T3926" s="56"/>
      <c r="U3926" s="56"/>
      <c r="V3926" s="56"/>
      <c r="W3926" s="56"/>
      <c r="X3926" s="56"/>
      <c r="Y3926" s="56"/>
      <c r="Z3926" s="56"/>
      <c r="AA3926" s="56"/>
      <c r="AB3926" s="56"/>
      <c r="AC3926" s="56"/>
      <c r="AD3926" s="56"/>
      <c r="AE3926" s="56"/>
      <c r="AF3926" s="56"/>
      <c r="AG3926" s="56"/>
      <c r="AH3926" s="56"/>
      <c r="AI3926" s="56"/>
      <c r="AJ3926" s="61"/>
      <c r="AK3926" s="61"/>
      <c r="AL3926" s="61"/>
      <c r="AM3926" s="61"/>
      <c r="AN3926" s="61"/>
      <c r="AO3926" s="61"/>
      <c r="AP3926" s="61"/>
      <c r="AQ3926" s="61"/>
      <c r="AR3926" s="61"/>
      <c r="AS3926" s="61"/>
      <c r="AT3926" s="61"/>
      <c r="AU3926" s="61"/>
      <c r="AV3926" s="61"/>
      <c r="AW3926" s="61"/>
      <c r="AX3926" s="61"/>
      <c r="AY3926" s="61"/>
      <c r="AZ3926" s="61"/>
      <c r="BA3926" s="61"/>
      <c r="BB3926" s="61"/>
      <c r="BC3926" s="61"/>
    </row>
    <row r="3927" spans="13:55" x14ac:dyDescent="0.2">
      <c r="M3927" s="57"/>
      <c r="O3927" s="57"/>
      <c r="P3927" s="56"/>
      <c r="Q3927" s="56"/>
      <c r="R3927" s="56"/>
      <c r="S3927" s="56"/>
      <c r="T3927" s="56"/>
      <c r="U3927" s="56"/>
      <c r="V3927" s="56"/>
      <c r="W3927" s="56"/>
      <c r="X3927" s="56"/>
      <c r="Y3927" s="56"/>
      <c r="Z3927" s="56"/>
      <c r="AA3927" s="56"/>
      <c r="AB3927" s="56"/>
      <c r="AC3927" s="56"/>
      <c r="AD3927" s="56"/>
      <c r="AE3927" s="56"/>
      <c r="AF3927" s="56"/>
      <c r="AG3927" s="56"/>
      <c r="AH3927" s="56"/>
      <c r="AI3927" s="56"/>
      <c r="AJ3927" s="61"/>
      <c r="AK3927" s="61"/>
      <c r="AL3927" s="61"/>
      <c r="AM3927" s="61"/>
      <c r="AN3927" s="61"/>
      <c r="AO3927" s="61"/>
      <c r="AP3927" s="61"/>
      <c r="AQ3927" s="61"/>
      <c r="AR3927" s="61"/>
      <c r="AS3927" s="61"/>
      <c r="AT3927" s="61"/>
      <c r="AU3927" s="61"/>
      <c r="AV3927" s="61"/>
      <c r="AW3927" s="61"/>
      <c r="AX3927" s="61"/>
      <c r="AY3927" s="61"/>
      <c r="AZ3927" s="61"/>
      <c r="BA3927" s="61"/>
      <c r="BB3927" s="61"/>
      <c r="BC3927" s="61"/>
    </row>
    <row r="3928" spans="13:55" x14ac:dyDescent="0.2">
      <c r="M3928" s="57"/>
      <c r="O3928" s="57"/>
      <c r="P3928" s="56"/>
      <c r="Q3928" s="56"/>
      <c r="R3928" s="56"/>
      <c r="S3928" s="56"/>
      <c r="T3928" s="56"/>
      <c r="U3928" s="56"/>
      <c r="V3928" s="56"/>
      <c r="W3928" s="56"/>
      <c r="X3928" s="56"/>
      <c r="Y3928" s="56"/>
      <c r="Z3928" s="56"/>
      <c r="AA3928" s="56"/>
      <c r="AB3928" s="56"/>
      <c r="AC3928" s="56"/>
      <c r="AD3928" s="56"/>
      <c r="AE3928" s="56"/>
      <c r="AF3928" s="56"/>
      <c r="AG3928" s="56"/>
      <c r="AH3928" s="56"/>
      <c r="AI3928" s="56"/>
      <c r="AJ3928" s="61"/>
      <c r="AK3928" s="61"/>
      <c r="AL3928" s="61"/>
      <c r="AM3928" s="61"/>
      <c r="AN3928" s="61"/>
      <c r="AO3928" s="61"/>
      <c r="AP3928" s="61"/>
      <c r="AQ3928" s="61"/>
      <c r="AR3928" s="61"/>
      <c r="AS3928" s="61"/>
      <c r="AT3928" s="61"/>
      <c r="AU3928" s="61"/>
      <c r="AV3928" s="61"/>
      <c r="AW3928" s="61"/>
      <c r="AX3928" s="61"/>
      <c r="AY3928" s="61"/>
      <c r="AZ3928" s="61"/>
      <c r="BA3928" s="61"/>
      <c r="BB3928" s="61"/>
      <c r="BC3928" s="61"/>
    </row>
    <row r="3929" spans="13:55" x14ac:dyDescent="0.2">
      <c r="M3929" s="57"/>
      <c r="O3929" s="57"/>
      <c r="P3929" s="56"/>
      <c r="Q3929" s="56"/>
      <c r="R3929" s="56"/>
      <c r="S3929" s="56"/>
      <c r="T3929" s="56"/>
      <c r="U3929" s="56"/>
      <c r="V3929" s="56"/>
      <c r="W3929" s="56"/>
      <c r="X3929" s="56"/>
      <c r="Y3929" s="56"/>
      <c r="Z3929" s="56"/>
      <c r="AA3929" s="56"/>
      <c r="AB3929" s="56"/>
      <c r="AC3929" s="56"/>
      <c r="AD3929" s="56"/>
      <c r="AE3929" s="56"/>
      <c r="AF3929" s="56"/>
      <c r="AG3929" s="56"/>
      <c r="AH3929" s="56"/>
      <c r="AI3929" s="56"/>
      <c r="AJ3929" s="61"/>
      <c r="AK3929" s="61"/>
      <c r="AL3929" s="61"/>
      <c r="AM3929" s="61"/>
      <c r="AN3929" s="61"/>
      <c r="AO3929" s="61"/>
      <c r="AP3929" s="61"/>
      <c r="AQ3929" s="61"/>
      <c r="AR3929" s="61"/>
      <c r="AS3929" s="61"/>
      <c r="AT3929" s="61"/>
      <c r="AU3929" s="61"/>
      <c r="AV3929" s="61"/>
      <c r="AW3929" s="61"/>
      <c r="AX3929" s="61"/>
      <c r="AY3929" s="61"/>
      <c r="AZ3929" s="61"/>
      <c r="BA3929" s="61"/>
      <c r="BB3929" s="61"/>
      <c r="BC3929" s="61"/>
    </row>
    <row r="3930" spans="13:55" x14ac:dyDescent="0.2">
      <c r="M3930" s="57"/>
      <c r="O3930" s="57"/>
      <c r="P3930" s="56"/>
      <c r="Q3930" s="56"/>
      <c r="R3930" s="56"/>
      <c r="S3930" s="56"/>
      <c r="T3930" s="56"/>
      <c r="U3930" s="56"/>
      <c r="V3930" s="56"/>
      <c r="W3930" s="56"/>
      <c r="X3930" s="56"/>
      <c r="Y3930" s="56"/>
      <c r="Z3930" s="56"/>
      <c r="AA3930" s="56"/>
      <c r="AB3930" s="56"/>
      <c r="AC3930" s="56"/>
      <c r="AD3930" s="56"/>
      <c r="AE3930" s="56"/>
      <c r="AF3930" s="56"/>
      <c r="AG3930" s="56"/>
      <c r="AH3930" s="56"/>
      <c r="AI3930" s="56"/>
      <c r="AJ3930" s="61"/>
      <c r="AK3930" s="61"/>
      <c r="AL3930" s="61"/>
      <c r="AM3930" s="61"/>
      <c r="AN3930" s="61"/>
      <c r="AO3930" s="61"/>
      <c r="AP3930" s="61"/>
      <c r="AQ3930" s="61"/>
      <c r="AR3930" s="61"/>
      <c r="AS3930" s="61"/>
      <c r="AT3930" s="61"/>
      <c r="AU3930" s="61"/>
      <c r="AV3930" s="61"/>
      <c r="AW3930" s="61"/>
      <c r="AX3930" s="61"/>
      <c r="AY3930" s="61"/>
      <c r="AZ3930" s="61"/>
      <c r="BA3930" s="61"/>
      <c r="BB3930" s="61"/>
      <c r="BC3930" s="61"/>
    </row>
    <row r="3931" spans="13:55" x14ac:dyDescent="0.2">
      <c r="M3931" s="57"/>
      <c r="O3931" s="57"/>
      <c r="P3931" s="56"/>
      <c r="Q3931" s="56"/>
      <c r="R3931" s="56"/>
      <c r="S3931" s="56"/>
      <c r="T3931" s="56"/>
      <c r="U3931" s="56"/>
      <c r="V3931" s="56"/>
      <c r="W3931" s="56"/>
      <c r="X3931" s="56"/>
      <c r="Y3931" s="56"/>
      <c r="Z3931" s="56"/>
      <c r="AA3931" s="56"/>
      <c r="AB3931" s="56"/>
      <c r="AC3931" s="56"/>
      <c r="AD3931" s="56"/>
      <c r="AE3931" s="56"/>
      <c r="AF3931" s="56"/>
      <c r="AG3931" s="56"/>
      <c r="AH3931" s="56"/>
      <c r="AI3931" s="56"/>
      <c r="AJ3931" s="61"/>
      <c r="AK3931" s="61"/>
      <c r="AL3931" s="61"/>
      <c r="AM3931" s="61"/>
      <c r="AN3931" s="61"/>
      <c r="AO3931" s="61"/>
      <c r="AP3931" s="61"/>
      <c r="AQ3931" s="61"/>
      <c r="AR3931" s="61"/>
      <c r="AS3931" s="61"/>
      <c r="AT3931" s="61"/>
      <c r="AU3931" s="61"/>
      <c r="AV3931" s="61"/>
      <c r="AW3931" s="61"/>
      <c r="AX3931" s="61"/>
      <c r="AY3931" s="61"/>
      <c r="AZ3931" s="61"/>
      <c r="BA3931" s="61"/>
      <c r="BB3931" s="61"/>
      <c r="BC3931" s="61"/>
    </row>
    <row r="3932" spans="13:55" x14ac:dyDescent="0.2">
      <c r="M3932" s="57"/>
      <c r="O3932" s="57"/>
      <c r="P3932" s="56"/>
      <c r="Q3932" s="56"/>
      <c r="R3932" s="56"/>
      <c r="S3932" s="56"/>
      <c r="T3932" s="56"/>
      <c r="U3932" s="56"/>
      <c r="V3932" s="56"/>
      <c r="W3932" s="56"/>
      <c r="X3932" s="56"/>
      <c r="Y3932" s="56"/>
      <c r="Z3932" s="56"/>
      <c r="AA3932" s="56"/>
      <c r="AB3932" s="56"/>
      <c r="AC3932" s="56"/>
      <c r="AD3932" s="56"/>
      <c r="AE3932" s="56"/>
      <c r="AF3932" s="56"/>
      <c r="AG3932" s="56"/>
      <c r="AH3932" s="56"/>
      <c r="AI3932" s="56"/>
      <c r="AJ3932" s="61"/>
      <c r="AK3932" s="61"/>
      <c r="AL3932" s="61"/>
      <c r="AM3932" s="61"/>
      <c r="AN3932" s="61"/>
      <c r="AO3932" s="61"/>
      <c r="AP3932" s="61"/>
      <c r="AQ3932" s="61"/>
      <c r="AR3932" s="61"/>
      <c r="AS3932" s="61"/>
      <c r="AT3932" s="61"/>
      <c r="AU3932" s="61"/>
      <c r="AV3932" s="61"/>
      <c r="AW3932" s="61"/>
      <c r="AX3932" s="61"/>
      <c r="AY3932" s="61"/>
      <c r="AZ3932" s="61"/>
      <c r="BA3932" s="61"/>
      <c r="BB3932" s="61"/>
      <c r="BC3932" s="61"/>
    </row>
    <row r="3933" spans="13:55" x14ac:dyDescent="0.2">
      <c r="M3933" s="57"/>
      <c r="O3933" s="57"/>
      <c r="P3933" s="56"/>
      <c r="Q3933" s="56"/>
      <c r="R3933" s="56"/>
      <c r="S3933" s="56"/>
      <c r="T3933" s="56"/>
      <c r="U3933" s="56"/>
      <c r="V3933" s="56"/>
      <c r="W3933" s="56"/>
      <c r="X3933" s="56"/>
      <c r="Y3933" s="56"/>
      <c r="Z3933" s="56"/>
      <c r="AA3933" s="56"/>
      <c r="AB3933" s="56"/>
      <c r="AC3933" s="56"/>
      <c r="AD3933" s="56"/>
      <c r="AE3933" s="56"/>
      <c r="AF3933" s="56"/>
      <c r="AG3933" s="56"/>
      <c r="AH3933" s="56"/>
      <c r="AI3933" s="56"/>
      <c r="AJ3933" s="61"/>
      <c r="AK3933" s="61"/>
      <c r="AL3933" s="61"/>
      <c r="AM3933" s="61"/>
      <c r="AN3933" s="61"/>
      <c r="AO3933" s="61"/>
      <c r="AP3933" s="61"/>
      <c r="AQ3933" s="61"/>
      <c r="AR3933" s="61"/>
      <c r="AS3933" s="61"/>
      <c r="AT3933" s="61"/>
      <c r="AU3933" s="61"/>
      <c r="AV3933" s="61"/>
      <c r="AW3933" s="61"/>
      <c r="AX3933" s="61"/>
      <c r="AY3933" s="61"/>
      <c r="AZ3933" s="61"/>
      <c r="BA3933" s="61"/>
      <c r="BB3933" s="61"/>
      <c r="BC3933" s="61"/>
    </row>
    <row r="3934" spans="13:55" x14ac:dyDescent="0.2">
      <c r="M3934" s="57"/>
      <c r="O3934" s="57"/>
      <c r="P3934" s="56"/>
      <c r="Q3934" s="56"/>
      <c r="R3934" s="56"/>
      <c r="S3934" s="56"/>
      <c r="T3934" s="56"/>
      <c r="U3934" s="56"/>
      <c r="V3934" s="56"/>
      <c r="W3934" s="56"/>
      <c r="X3934" s="56"/>
      <c r="Y3934" s="56"/>
      <c r="Z3934" s="56"/>
      <c r="AA3934" s="56"/>
      <c r="AB3934" s="56"/>
      <c r="AC3934" s="56"/>
      <c r="AD3934" s="56"/>
      <c r="AE3934" s="56"/>
      <c r="AF3934" s="56"/>
      <c r="AG3934" s="56"/>
      <c r="AH3934" s="56"/>
      <c r="AI3934" s="56"/>
      <c r="AJ3934" s="61"/>
      <c r="AK3934" s="61"/>
      <c r="AL3934" s="61"/>
      <c r="AM3934" s="61"/>
      <c r="AN3934" s="61"/>
      <c r="AO3934" s="61"/>
      <c r="AP3934" s="61"/>
      <c r="AQ3934" s="61"/>
      <c r="AR3934" s="61"/>
      <c r="AS3934" s="61"/>
      <c r="AT3934" s="61"/>
      <c r="AU3934" s="61"/>
      <c r="AV3934" s="61"/>
      <c r="AW3934" s="61"/>
      <c r="AX3934" s="61"/>
      <c r="AY3934" s="61"/>
      <c r="AZ3934" s="61"/>
      <c r="BA3934" s="61"/>
      <c r="BB3934" s="61"/>
      <c r="BC3934" s="61"/>
    </row>
    <row r="3935" spans="13:55" x14ac:dyDescent="0.2">
      <c r="M3935" s="57"/>
      <c r="O3935" s="57"/>
      <c r="P3935" s="56"/>
      <c r="Q3935" s="56"/>
      <c r="R3935" s="56"/>
      <c r="S3935" s="56"/>
      <c r="T3935" s="56"/>
      <c r="U3935" s="56"/>
      <c r="V3935" s="56"/>
      <c r="W3935" s="56"/>
      <c r="X3935" s="56"/>
      <c r="Y3935" s="56"/>
      <c r="Z3935" s="56"/>
      <c r="AA3935" s="56"/>
      <c r="AB3935" s="56"/>
      <c r="AC3935" s="56"/>
      <c r="AD3935" s="56"/>
      <c r="AE3935" s="56"/>
      <c r="AF3935" s="56"/>
      <c r="AG3935" s="56"/>
      <c r="AH3935" s="56"/>
      <c r="AI3935" s="56"/>
      <c r="AJ3935" s="61"/>
      <c r="AK3935" s="61"/>
      <c r="AL3935" s="61"/>
      <c r="AM3935" s="61"/>
      <c r="AN3935" s="61"/>
      <c r="AO3935" s="61"/>
      <c r="AP3935" s="61"/>
      <c r="AQ3935" s="61"/>
      <c r="AR3935" s="61"/>
      <c r="AS3935" s="61"/>
      <c r="AT3935" s="61"/>
      <c r="AU3935" s="61"/>
      <c r="AV3935" s="61"/>
      <c r="AW3935" s="61"/>
      <c r="AX3935" s="61"/>
      <c r="AY3935" s="61"/>
      <c r="AZ3935" s="61"/>
      <c r="BA3935" s="61"/>
      <c r="BB3935" s="61"/>
      <c r="BC3935" s="61"/>
    </row>
    <row r="3936" spans="13:55" x14ac:dyDescent="0.2">
      <c r="M3936" s="57"/>
      <c r="O3936" s="57"/>
      <c r="P3936" s="56"/>
      <c r="Q3936" s="56"/>
      <c r="R3936" s="56"/>
      <c r="S3936" s="56"/>
      <c r="T3936" s="56"/>
      <c r="U3936" s="56"/>
      <c r="V3936" s="56"/>
      <c r="W3936" s="56"/>
      <c r="X3936" s="56"/>
      <c r="Y3936" s="56"/>
      <c r="Z3936" s="56"/>
      <c r="AA3936" s="56"/>
      <c r="AB3936" s="56"/>
      <c r="AC3936" s="56"/>
      <c r="AD3936" s="56"/>
      <c r="AE3936" s="56"/>
      <c r="AF3936" s="56"/>
      <c r="AG3936" s="56"/>
      <c r="AH3936" s="56"/>
      <c r="AI3936" s="56"/>
      <c r="AJ3936" s="61"/>
      <c r="AK3936" s="61"/>
      <c r="AL3936" s="61"/>
      <c r="AM3936" s="61"/>
      <c r="AN3936" s="61"/>
      <c r="AO3936" s="61"/>
      <c r="AP3936" s="61"/>
      <c r="AQ3936" s="61"/>
      <c r="AR3936" s="61"/>
      <c r="AS3936" s="61"/>
      <c r="AT3936" s="61"/>
      <c r="AU3936" s="61"/>
      <c r="AV3936" s="61"/>
      <c r="AW3936" s="61"/>
      <c r="AX3936" s="61"/>
      <c r="AY3936" s="61"/>
      <c r="AZ3936" s="61"/>
      <c r="BA3936" s="61"/>
      <c r="BB3936" s="61"/>
      <c r="BC3936" s="61"/>
    </row>
    <row r="3937" spans="13:55" x14ac:dyDescent="0.2">
      <c r="M3937" s="57"/>
      <c r="O3937" s="57"/>
      <c r="P3937" s="56"/>
      <c r="Q3937" s="56"/>
      <c r="R3937" s="56"/>
      <c r="S3937" s="56"/>
      <c r="T3937" s="56"/>
      <c r="U3937" s="56"/>
      <c r="V3937" s="56"/>
      <c r="W3937" s="56"/>
      <c r="X3937" s="56"/>
      <c r="Y3937" s="56"/>
      <c r="Z3937" s="56"/>
      <c r="AA3937" s="56"/>
      <c r="AB3937" s="56"/>
      <c r="AC3937" s="56"/>
      <c r="AD3937" s="56"/>
      <c r="AE3937" s="56"/>
      <c r="AF3937" s="56"/>
      <c r="AG3937" s="56"/>
      <c r="AH3937" s="56"/>
      <c r="AI3937" s="56"/>
      <c r="AJ3937" s="61"/>
      <c r="AK3937" s="61"/>
      <c r="AL3937" s="61"/>
      <c r="AM3937" s="61"/>
      <c r="AN3937" s="61"/>
      <c r="AO3937" s="61"/>
      <c r="AP3937" s="61"/>
      <c r="AQ3937" s="61"/>
      <c r="AR3937" s="61"/>
      <c r="AS3937" s="61"/>
      <c r="AT3937" s="61"/>
      <c r="AU3937" s="61"/>
      <c r="AV3937" s="61"/>
      <c r="AW3937" s="61"/>
      <c r="AX3937" s="61"/>
      <c r="AY3937" s="61"/>
      <c r="AZ3937" s="61"/>
      <c r="BA3937" s="61"/>
      <c r="BB3937" s="61"/>
      <c r="BC3937" s="61"/>
    </row>
    <row r="3938" spans="13:55" x14ac:dyDescent="0.2">
      <c r="M3938" s="57"/>
      <c r="O3938" s="57"/>
      <c r="P3938" s="56"/>
      <c r="Q3938" s="56"/>
      <c r="R3938" s="56"/>
      <c r="S3938" s="56"/>
      <c r="T3938" s="56"/>
      <c r="U3938" s="56"/>
      <c r="V3938" s="56"/>
      <c r="W3938" s="56"/>
      <c r="X3938" s="56"/>
      <c r="Y3938" s="56"/>
      <c r="Z3938" s="56"/>
      <c r="AA3938" s="56"/>
      <c r="AB3938" s="56"/>
      <c r="AC3938" s="56"/>
      <c r="AD3938" s="56"/>
      <c r="AE3938" s="56"/>
      <c r="AF3938" s="56"/>
      <c r="AG3938" s="56"/>
      <c r="AH3938" s="56"/>
      <c r="AI3938" s="56"/>
      <c r="AJ3938" s="61"/>
      <c r="AK3938" s="61"/>
      <c r="AL3938" s="61"/>
      <c r="AM3938" s="61"/>
      <c r="AN3938" s="61"/>
      <c r="AO3938" s="61"/>
      <c r="AP3938" s="61"/>
      <c r="AQ3938" s="61"/>
      <c r="AR3938" s="61"/>
      <c r="AS3938" s="61"/>
      <c r="AT3938" s="61"/>
      <c r="AU3938" s="61"/>
      <c r="AV3938" s="61"/>
      <c r="AW3938" s="61"/>
      <c r="AX3938" s="61"/>
      <c r="AY3938" s="61"/>
      <c r="AZ3938" s="61"/>
      <c r="BA3938" s="61"/>
      <c r="BB3938" s="61"/>
      <c r="BC3938" s="61"/>
    </row>
    <row r="3939" spans="13:55" x14ac:dyDescent="0.2">
      <c r="M3939" s="57"/>
      <c r="O3939" s="57"/>
      <c r="P3939" s="56"/>
      <c r="Q3939" s="56"/>
      <c r="R3939" s="56"/>
      <c r="S3939" s="56"/>
      <c r="T3939" s="56"/>
      <c r="U3939" s="56"/>
      <c r="V3939" s="56"/>
      <c r="W3939" s="56"/>
      <c r="X3939" s="56"/>
      <c r="Y3939" s="56"/>
      <c r="Z3939" s="56"/>
      <c r="AA3939" s="56"/>
      <c r="AB3939" s="56"/>
      <c r="AC3939" s="56"/>
      <c r="AD3939" s="56"/>
      <c r="AE3939" s="56"/>
      <c r="AF3939" s="56"/>
      <c r="AG3939" s="56"/>
      <c r="AH3939" s="56"/>
      <c r="AI3939" s="56"/>
      <c r="AJ3939" s="61"/>
      <c r="AK3939" s="61"/>
      <c r="AL3939" s="61"/>
      <c r="AM3939" s="61"/>
      <c r="AN3939" s="61"/>
      <c r="AO3939" s="61"/>
      <c r="AP3939" s="61"/>
      <c r="AQ3939" s="61"/>
      <c r="AR3939" s="61"/>
      <c r="AS3939" s="61"/>
      <c r="AT3939" s="61"/>
      <c r="AU3939" s="61"/>
      <c r="AV3939" s="61"/>
      <c r="AW3939" s="61"/>
      <c r="AX3939" s="61"/>
      <c r="AY3939" s="61"/>
      <c r="AZ3939" s="61"/>
      <c r="BA3939" s="61"/>
      <c r="BB3939" s="61"/>
      <c r="BC3939" s="61"/>
    </row>
    <row r="3940" spans="13:55" x14ac:dyDescent="0.2">
      <c r="M3940" s="57"/>
      <c r="O3940" s="57"/>
      <c r="P3940" s="56"/>
      <c r="Q3940" s="56"/>
      <c r="R3940" s="56"/>
      <c r="S3940" s="56"/>
      <c r="T3940" s="56"/>
      <c r="U3940" s="56"/>
      <c r="V3940" s="56"/>
      <c r="W3940" s="56"/>
      <c r="X3940" s="56"/>
      <c r="Y3940" s="56"/>
      <c r="Z3940" s="56"/>
      <c r="AA3940" s="56"/>
      <c r="AB3940" s="56"/>
      <c r="AC3940" s="56"/>
      <c r="AD3940" s="56"/>
      <c r="AE3940" s="56"/>
      <c r="AF3940" s="56"/>
      <c r="AG3940" s="56"/>
      <c r="AH3940" s="56"/>
      <c r="AI3940" s="56"/>
      <c r="AJ3940" s="61"/>
      <c r="AK3940" s="61"/>
      <c r="AL3940" s="61"/>
      <c r="AM3940" s="61"/>
      <c r="AN3940" s="61"/>
      <c r="AO3940" s="61"/>
      <c r="AP3940" s="61"/>
      <c r="AQ3940" s="61"/>
      <c r="AR3940" s="61"/>
      <c r="AS3940" s="61"/>
      <c r="AT3940" s="61"/>
      <c r="AU3940" s="61"/>
      <c r="AV3940" s="61"/>
      <c r="AW3940" s="61"/>
      <c r="AX3940" s="61"/>
      <c r="AY3940" s="61"/>
      <c r="AZ3940" s="61"/>
      <c r="BA3940" s="61"/>
      <c r="BB3940" s="61"/>
      <c r="BC3940" s="61"/>
    </row>
    <row r="3941" spans="13:55" x14ac:dyDescent="0.2">
      <c r="M3941" s="57"/>
      <c r="O3941" s="57"/>
      <c r="P3941" s="56"/>
      <c r="Q3941" s="56"/>
      <c r="R3941" s="56"/>
      <c r="S3941" s="56"/>
      <c r="T3941" s="56"/>
      <c r="U3941" s="56"/>
      <c r="V3941" s="56"/>
      <c r="W3941" s="56"/>
      <c r="X3941" s="56"/>
      <c r="Y3941" s="56"/>
      <c r="Z3941" s="56"/>
      <c r="AA3941" s="56"/>
      <c r="AB3941" s="56"/>
      <c r="AC3941" s="56"/>
      <c r="AD3941" s="56"/>
      <c r="AE3941" s="56"/>
      <c r="AF3941" s="56"/>
      <c r="AG3941" s="56"/>
      <c r="AH3941" s="56"/>
      <c r="AI3941" s="56"/>
      <c r="AJ3941" s="61"/>
      <c r="AK3941" s="61"/>
      <c r="AL3941" s="61"/>
      <c r="AM3941" s="61"/>
      <c r="AN3941" s="61"/>
      <c r="AO3941" s="61"/>
      <c r="AP3941" s="61"/>
      <c r="AQ3941" s="61"/>
      <c r="AR3941" s="61"/>
      <c r="AS3941" s="61"/>
      <c r="AT3941" s="61"/>
      <c r="AU3941" s="61"/>
      <c r="AV3941" s="61"/>
      <c r="AW3941" s="61"/>
      <c r="AX3941" s="61"/>
      <c r="AY3941" s="61"/>
      <c r="AZ3941" s="61"/>
      <c r="BA3941" s="61"/>
      <c r="BB3941" s="61"/>
      <c r="BC3941" s="61"/>
    </row>
    <row r="3942" spans="13:55" x14ac:dyDescent="0.2">
      <c r="M3942" s="57"/>
      <c r="O3942" s="57"/>
      <c r="P3942" s="56"/>
      <c r="Q3942" s="56"/>
      <c r="R3942" s="56"/>
      <c r="S3942" s="56"/>
      <c r="T3942" s="56"/>
      <c r="U3942" s="56"/>
      <c r="V3942" s="56"/>
      <c r="W3942" s="56"/>
      <c r="X3942" s="56"/>
      <c r="Y3942" s="56"/>
      <c r="Z3942" s="56"/>
      <c r="AA3942" s="56"/>
      <c r="AB3942" s="56"/>
      <c r="AC3942" s="56"/>
      <c r="AD3942" s="56"/>
      <c r="AE3942" s="56"/>
      <c r="AF3942" s="56"/>
      <c r="AG3942" s="56"/>
      <c r="AH3942" s="56"/>
      <c r="AI3942" s="56"/>
      <c r="AJ3942" s="61"/>
      <c r="AK3942" s="61"/>
      <c r="AL3942" s="61"/>
      <c r="AM3942" s="61"/>
      <c r="AN3942" s="61"/>
      <c r="AO3942" s="61"/>
      <c r="AP3942" s="61"/>
      <c r="AQ3942" s="61"/>
      <c r="AR3942" s="61"/>
      <c r="AS3942" s="61"/>
      <c r="AT3942" s="61"/>
      <c r="AU3942" s="61"/>
      <c r="AV3942" s="61"/>
      <c r="AW3942" s="61"/>
      <c r="AX3942" s="61"/>
      <c r="AY3942" s="61"/>
      <c r="AZ3942" s="61"/>
      <c r="BA3942" s="61"/>
      <c r="BB3942" s="61"/>
      <c r="BC3942" s="61"/>
    </row>
    <row r="3943" spans="13:55" x14ac:dyDescent="0.2">
      <c r="M3943" s="57"/>
      <c r="O3943" s="57"/>
      <c r="P3943" s="56"/>
      <c r="Q3943" s="56"/>
      <c r="R3943" s="56"/>
      <c r="S3943" s="56"/>
      <c r="T3943" s="56"/>
      <c r="U3943" s="56"/>
      <c r="V3943" s="56"/>
      <c r="W3943" s="56"/>
      <c r="X3943" s="56"/>
      <c r="Y3943" s="56"/>
      <c r="Z3943" s="56"/>
      <c r="AA3943" s="56"/>
      <c r="AB3943" s="56"/>
      <c r="AC3943" s="56"/>
      <c r="AD3943" s="56"/>
      <c r="AE3943" s="56"/>
      <c r="AF3943" s="56"/>
      <c r="AG3943" s="56"/>
      <c r="AH3943" s="56"/>
      <c r="AI3943" s="56"/>
      <c r="AJ3943" s="61"/>
      <c r="AK3943" s="61"/>
      <c r="AL3943" s="61"/>
      <c r="AM3943" s="61"/>
      <c r="AN3943" s="61"/>
      <c r="AO3943" s="61"/>
      <c r="AP3943" s="61"/>
      <c r="AQ3943" s="61"/>
      <c r="AR3943" s="61"/>
      <c r="AS3943" s="61"/>
      <c r="AT3943" s="61"/>
      <c r="AU3943" s="61"/>
      <c r="AV3943" s="61"/>
      <c r="AW3943" s="61"/>
      <c r="AX3943" s="61"/>
      <c r="AY3943" s="61"/>
      <c r="AZ3943" s="61"/>
      <c r="BA3943" s="61"/>
      <c r="BB3943" s="61"/>
      <c r="BC3943" s="61"/>
    </row>
    <row r="3944" spans="13:55" x14ac:dyDescent="0.2">
      <c r="M3944" s="57"/>
      <c r="O3944" s="57"/>
      <c r="P3944" s="56"/>
      <c r="Q3944" s="56"/>
      <c r="R3944" s="56"/>
      <c r="S3944" s="56"/>
      <c r="T3944" s="56"/>
      <c r="U3944" s="56"/>
      <c r="V3944" s="56"/>
      <c r="W3944" s="56"/>
      <c r="X3944" s="56"/>
      <c r="Y3944" s="56"/>
      <c r="Z3944" s="56"/>
      <c r="AA3944" s="56"/>
      <c r="AB3944" s="56"/>
      <c r="AC3944" s="56"/>
      <c r="AD3944" s="56"/>
      <c r="AE3944" s="56"/>
      <c r="AF3944" s="56"/>
      <c r="AG3944" s="56"/>
      <c r="AH3944" s="56"/>
      <c r="AI3944" s="56"/>
      <c r="AJ3944" s="61"/>
      <c r="AK3944" s="61"/>
      <c r="AL3944" s="61"/>
      <c r="AM3944" s="61"/>
      <c r="AN3944" s="61"/>
      <c r="AO3944" s="61"/>
      <c r="AP3944" s="61"/>
      <c r="AQ3944" s="61"/>
      <c r="AR3944" s="61"/>
      <c r="AS3944" s="61"/>
      <c r="AT3944" s="61"/>
      <c r="AU3944" s="61"/>
      <c r="AV3944" s="61"/>
      <c r="AW3944" s="61"/>
      <c r="AX3944" s="61"/>
      <c r="AY3944" s="61"/>
      <c r="AZ3944" s="61"/>
      <c r="BA3944" s="61"/>
      <c r="BB3944" s="61"/>
      <c r="BC3944" s="61"/>
    </row>
    <row r="3945" spans="13:55" x14ac:dyDescent="0.2">
      <c r="M3945" s="57"/>
      <c r="O3945" s="57"/>
      <c r="P3945" s="56"/>
      <c r="Q3945" s="56"/>
      <c r="R3945" s="56"/>
      <c r="S3945" s="56"/>
      <c r="T3945" s="56"/>
      <c r="U3945" s="56"/>
      <c r="V3945" s="56"/>
      <c r="W3945" s="56"/>
      <c r="X3945" s="56"/>
      <c r="Y3945" s="56"/>
      <c r="Z3945" s="56"/>
      <c r="AA3945" s="56"/>
      <c r="AB3945" s="56"/>
      <c r="AC3945" s="56"/>
      <c r="AD3945" s="56"/>
      <c r="AE3945" s="56"/>
      <c r="AF3945" s="56"/>
      <c r="AG3945" s="56"/>
      <c r="AH3945" s="56"/>
      <c r="AI3945" s="56"/>
      <c r="AJ3945" s="61"/>
      <c r="AK3945" s="61"/>
      <c r="AL3945" s="61"/>
      <c r="AM3945" s="61"/>
      <c r="AN3945" s="61"/>
      <c r="AO3945" s="61"/>
      <c r="AP3945" s="61"/>
      <c r="AQ3945" s="61"/>
      <c r="AR3945" s="61"/>
      <c r="AS3945" s="61"/>
      <c r="AT3945" s="61"/>
      <c r="AU3945" s="61"/>
      <c r="AV3945" s="61"/>
      <c r="AW3945" s="61"/>
      <c r="AX3945" s="61"/>
      <c r="AY3945" s="61"/>
      <c r="AZ3945" s="61"/>
      <c r="BA3945" s="61"/>
      <c r="BB3945" s="61"/>
      <c r="BC3945" s="61"/>
    </row>
    <row r="3946" spans="13:55" x14ac:dyDescent="0.2">
      <c r="M3946" s="57"/>
      <c r="O3946" s="57"/>
      <c r="P3946" s="56"/>
      <c r="Q3946" s="56"/>
      <c r="R3946" s="56"/>
      <c r="S3946" s="56"/>
      <c r="T3946" s="56"/>
      <c r="U3946" s="56"/>
      <c r="V3946" s="56"/>
      <c r="W3946" s="56"/>
      <c r="X3946" s="56"/>
      <c r="Y3946" s="56"/>
      <c r="Z3946" s="56"/>
      <c r="AA3946" s="56"/>
      <c r="AB3946" s="56"/>
      <c r="AC3946" s="56"/>
      <c r="AD3946" s="56"/>
      <c r="AE3946" s="56"/>
      <c r="AF3946" s="56"/>
      <c r="AG3946" s="56"/>
      <c r="AH3946" s="56"/>
      <c r="AI3946" s="56"/>
      <c r="AJ3946" s="61"/>
      <c r="AK3946" s="61"/>
      <c r="AL3946" s="61"/>
      <c r="AM3946" s="61"/>
      <c r="AN3946" s="61"/>
      <c r="AO3946" s="61"/>
      <c r="AP3946" s="61"/>
      <c r="AQ3946" s="61"/>
      <c r="AR3946" s="61"/>
      <c r="AS3946" s="61"/>
      <c r="AT3946" s="61"/>
      <c r="AU3946" s="61"/>
      <c r="AV3946" s="61"/>
      <c r="AW3946" s="61"/>
      <c r="AX3946" s="61"/>
      <c r="AY3946" s="61"/>
      <c r="AZ3946" s="61"/>
      <c r="BA3946" s="61"/>
      <c r="BB3946" s="61"/>
      <c r="BC3946" s="61"/>
    </row>
    <row r="3947" spans="13:55" x14ac:dyDescent="0.2">
      <c r="M3947" s="57"/>
      <c r="O3947" s="57"/>
      <c r="P3947" s="56"/>
      <c r="Q3947" s="56"/>
      <c r="R3947" s="56"/>
      <c r="S3947" s="56"/>
      <c r="T3947" s="56"/>
      <c r="U3947" s="56"/>
      <c r="V3947" s="56"/>
      <c r="W3947" s="56"/>
      <c r="X3947" s="56"/>
      <c r="Y3947" s="56"/>
      <c r="Z3947" s="56"/>
      <c r="AA3947" s="56"/>
      <c r="AB3947" s="56"/>
      <c r="AC3947" s="56"/>
      <c r="AD3947" s="56"/>
      <c r="AE3947" s="56"/>
      <c r="AF3947" s="56"/>
      <c r="AG3947" s="56"/>
      <c r="AH3947" s="56"/>
      <c r="AI3947" s="56"/>
      <c r="AJ3947" s="61"/>
      <c r="AK3947" s="61"/>
      <c r="AL3947" s="61"/>
      <c r="AM3947" s="61"/>
      <c r="AN3947" s="61"/>
      <c r="AO3947" s="61"/>
      <c r="AP3947" s="61"/>
      <c r="AQ3947" s="61"/>
      <c r="AR3947" s="61"/>
      <c r="AS3947" s="61"/>
      <c r="AT3947" s="61"/>
      <c r="AU3947" s="61"/>
      <c r="AV3947" s="61"/>
      <c r="AW3947" s="61"/>
      <c r="AX3947" s="61"/>
      <c r="AY3947" s="61"/>
      <c r="AZ3947" s="61"/>
      <c r="BA3947" s="61"/>
      <c r="BB3947" s="61"/>
      <c r="BC3947" s="61"/>
    </row>
    <row r="3948" spans="13:55" x14ac:dyDescent="0.2">
      <c r="M3948" s="57"/>
      <c r="O3948" s="57"/>
      <c r="P3948" s="56"/>
      <c r="Q3948" s="56"/>
      <c r="R3948" s="56"/>
      <c r="S3948" s="56"/>
      <c r="T3948" s="56"/>
      <c r="U3948" s="56"/>
      <c r="V3948" s="56"/>
      <c r="W3948" s="56"/>
      <c r="X3948" s="56"/>
      <c r="Y3948" s="56"/>
      <c r="Z3948" s="56"/>
      <c r="AA3948" s="56"/>
      <c r="AB3948" s="56"/>
      <c r="AC3948" s="56"/>
      <c r="AD3948" s="56"/>
      <c r="AE3948" s="56"/>
      <c r="AF3948" s="56"/>
      <c r="AG3948" s="56"/>
      <c r="AH3948" s="56"/>
      <c r="AI3948" s="56"/>
      <c r="AJ3948" s="61"/>
      <c r="AK3948" s="61"/>
      <c r="AL3948" s="61"/>
      <c r="AM3948" s="61"/>
      <c r="AN3948" s="61"/>
      <c r="AO3948" s="61"/>
      <c r="AP3948" s="61"/>
      <c r="AQ3948" s="61"/>
      <c r="AR3948" s="61"/>
      <c r="AS3948" s="61"/>
      <c r="AT3948" s="61"/>
      <c r="AU3948" s="61"/>
      <c r="AV3948" s="61"/>
      <c r="AW3948" s="61"/>
      <c r="AX3948" s="61"/>
      <c r="AY3948" s="61"/>
      <c r="AZ3948" s="61"/>
      <c r="BA3948" s="61"/>
      <c r="BB3948" s="61"/>
      <c r="BC3948" s="61"/>
    </row>
    <row r="3949" spans="13:55" x14ac:dyDescent="0.2">
      <c r="M3949" s="57"/>
      <c r="O3949" s="57"/>
      <c r="P3949" s="56"/>
      <c r="Q3949" s="56"/>
      <c r="R3949" s="56"/>
      <c r="S3949" s="56"/>
      <c r="T3949" s="56"/>
      <c r="U3949" s="56"/>
      <c r="V3949" s="56"/>
      <c r="W3949" s="56"/>
      <c r="X3949" s="56"/>
      <c r="Y3949" s="56"/>
      <c r="Z3949" s="56"/>
      <c r="AA3949" s="56"/>
      <c r="AB3949" s="56"/>
      <c r="AC3949" s="56"/>
      <c r="AD3949" s="56"/>
      <c r="AE3949" s="56"/>
      <c r="AF3949" s="56"/>
      <c r="AG3949" s="56"/>
      <c r="AH3949" s="56"/>
      <c r="AI3949" s="56"/>
      <c r="AJ3949" s="61"/>
      <c r="AK3949" s="61"/>
      <c r="AL3949" s="61"/>
      <c r="AM3949" s="61"/>
      <c r="AN3949" s="61"/>
      <c r="AO3949" s="61"/>
      <c r="AP3949" s="61"/>
      <c r="AQ3949" s="61"/>
      <c r="AR3949" s="61"/>
      <c r="AS3949" s="61"/>
      <c r="AT3949" s="61"/>
      <c r="AU3949" s="61"/>
      <c r="AV3949" s="61"/>
      <c r="AW3949" s="61"/>
      <c r="AX3949" s="61"/>
      <c r="AY3949" s="61"/>
      <c r="AZ3949" s="61"/>
      <c r="BA3949" s="61"/>
      <c r="BB3949" s="61"/>
      <c r="BC3949" s="61"/>
    </row>
    <row r="3950" spans="13:55" x14ac:dyDescent="0.2">
      <c r="M3950" s="57"/>
      <c r="O3950" s="57"/>
      <c r="P3950" s="56"/>
      <c r="Q3950" s="56"/>
      <c r="R3950" s="56"/>
      <c r="S3950" s="56"/>
      <c r="T3950" s="56"/>
      <c r="U3950" s="56"/>
      <c r="V3950" s="56"/>
      <c r="W3950" s="56"/>
      <c r="X3950" s="56"/>
      <c r="Y3950" s="56"/>
      <c r="Z3950" s="56"/>
      <c r="AA3950" s="56"/>
      <c r="AB3950" s="56"/>
      <c r="AC3950" s="56"/>
      <c r="AD3950" s="56"/>
      <c r="AE3950" s="56"/>
      <c r="AF3950" s="56"/>
      <c r="AG3950" s="56"/>
      <c r="AH3950" s="56"/>
      <c r="AI3950" s="56"/>
      <c r="AJ3950" s="61"/>
      <c r="AK3950" s="61"/>
      <c r="AL3950" s="61"/>
      <c r="AM3950" s="61"/>
      <c r="AN3950" s="61"/>
      <c r="AO3950" s="61"/>
      <c r="AP3950" s="61"/>
      <c r="AQ3950" s="61"/>
      <c r="AR3950" s="61"/>
      <c r="AS3950" s="61"/>
      <c r="AT3950" s="61"/>
      <c r="AU3950" s="61"/>
      <c r="AV3950" s="61"/>
      <c r="AW3950" s="61"/>
      <c r="AX3950" s="61"/>
      <c r="AY3950" s="61"/>
      <c r="AZ3950" s="61"/>
      <c r="BA3950" s="61"/>
      <c r="BB3950" s="61"/>
      <c r="BC3950" s="61"/>
    </row>
    <row r="3951" spans="13:55" x14ac:dyDescent="0.2">
      <c r="M3951" s="57"/>
      <c r="O3951" s="57"/>
      <c r="P3951" s="56"/>
      <c r="Q3951" s="56"/>
      <c r="R3951" s="56"/>
      <c r="S3951" s="56"/>
      <c r="T3951" s="56"/>
      <c r="U3951" s="56"/>
      <c r="V3951" s="56"/>
      <c r="W3951" s="56"/>
      <c r="X3951" s="56"/>
      <c r="Y3951" s="56"/>
      <c r="Z3951" s="56"/>
      <c r="AA3951" s="56"/>
      <c r="AB3951" s="56"/>
      <c r="AC3951" s="56"/>
      <c r="AD3951" s="56"/>
      <c r="AE3951" s="56"/>
      <c r="AF3951" s="56"/>
      <c r="AG3951" s="56"/>
      <c r="AH3951" s="56"/>
      <c r="AI3951" s="56"/>
      <c r="AJ3951" s="61"/>
      <c r="AK3951" s="61"/>
      <c r="AL3951" s="61"/>
      <c r="AM3951" s="61"/>
      <c r="AN3951" s="61"/>
      <c r="AO3951" s="61"/>
      <c r="AP3951" s="61"/>
      <c r="AQ3951" s="61"/>
      <c r="AR3951" s="61"/>
      <c r="AS3951" s="61"/>
      <c r="AT3951" s="61"/>
      <c r="AU3951" s="61"/>
      <c r="AV3951" s="61"/>
      <c r="AW3951" s="61"/>
      <c r="AX3951" s="61"/>
      <c r="AY3951" s="61"/>
      <c r="AZ3951" s="61"/>
      <c r="BA3951" s="61"/>
      <c r="BB3951" s="61"/>
      <c r="BC3951" s="61"/>
    </row>
    <row r="3952" spans="13:55" x14ac:dyDescent="0.2">
      <c r="M3952" s="57"/>
      <c r="O3952" s="57"/>
      <c r="P3952" s="56"/>
      <c r="Q3952" s="56"/>
      <c r="R3952" s="56"/>
      <c r="S3952" s="56"/>
      <c r="T3952" s="56"/>
      <c r="U3952" s="56"/>
      <c r="V3952" s="56"/>
      <c r="W3952" s="56"/>
      <c r="X3952" s="56"/>
      <c r="Y3952" s="56"/>
      <c r="Z3952" s="56"/>
      <c r="AA3952" s="56"/>
      <c r="AB3952" s="56"/>
      <c r="AC3952" s="56"/>
      <c r="AD3952" s="56"/>
      <c r="AE3952" s="56"/>
      <c r="AF3952" s="56"/>
      <c r="AG3952" s="56"/>
      <c r="AH3952" s="56"/>
      <c r="AI3952" s="56"/>
      <c r="AJ3952" s="61"/>
      <c r="AK3952" s="61"/>
      <c r="AL3952" s="61"/>
      <c r="AM3952" s="61"/>
      <c r="AN3952" s="61"/>
      <c r="AO3952" s="61"/>
      <c r="AP3952" s="61"/>
      <c r="AQ3952" s="61"/>
      <c r="AR3952" s="61"/>
      <c r="AS3952" s="61"/>
      <c r="AT3952" s="61"/>
      <c r="AU3952" s="61"/>
      <c r="AV3952" s="61"/>
      <c r="AW3952" s="61"/>
      <c r="AX3952" s="61"/>
      <c r="AY3952" s="61"/>
      <c r="AZ3952" s="61"/>
      <c r="BA3952" s="61"/>
      <c r="BB3952" s="61"/>
      <c r="BC3952" s="61"/>
    </row>
    <row r="3953" spans="13:55" x14ac:dyDescent="0.2">
      <c r="M3953" s="57"/>
      <c r="O3953" s="57"/>
      <c r="P3953" s="56"/>
      <c r="Q3953" s="56"/>
      <c r="R3953" s="56"/>
      <c r="S3953" s="56"/>
      <c r="T3953" s="56"/>
      <c r="U3953" s="56"/>
      <c r="V3953" s="56"/>
      <c r="W3953" s="56"/>
      <c r="X3953" s="56"/>
      <c r="Y3953" s="56"/>
      <c r="Z3953" s="56"/>
      <c r="AA3953" s="56"/>
      <c r="AB3953" s="56"/>
      <c r="AC3953" s="56"/>
      <c r="AD3953" s="56"/>
      <c r="AE3953" s="56"/>
      <c r="AF3953" s="56"/>
      <c r="AG3953" s="56"/>
      <c r="AH3953" s="56"/>
      <c r="AI3953" s="56"/>
      <c r="AJ3953" s="61"/>
      <c r="AK3953" s="61"/>
      <c r="AL3953" s="61"/>
      <c r="AM3953" s="61"/>
      <c r="AN3953" s="61"/>
      <c r="AO3953" s="61"/>
      <c r="AP3953" s="61"/>
      <c r="AQ3953" s="61"/>
      <c r="AR3953" s="61"/>
      <c r="AS3953" s="61"/>
      <c r="AT3953" s="61"/>
      <c r="AU3953" s="61"/>
      <c r="AV3953" s="61"/>
      <c r="AW3953" s="61"/>
      <c r="AX3953" s="61"/>
      <c r="AY3953" s="61"/>
      <c r="AZ3953" s="61"/>
      <c r="BA3953" s="61"/>
      <c r="BB3953" s="61"/>
      <c r="BC3953" s="61"/>
    </row>
    <row r="3954" spans="13:55" x14ac:dyDescent="0.2">
      <c r="M3954" s="57"/>
      <c r="O3954" s="57"/>
      <c r="P3954" s="56"/>
      <c r="Q3954" s="56"/>
      <c r="R3954" s="56"/>
      <c r="S3954" s="56"/>
      <c r="T3954" s="56"/>
      <c r="U3954" s="56"/>
      <c r="V3954" s="56"/>
      <c r="W3954" s="56"/>
      <c r="X3954" s="56"/>
      <c r="Y3954" s="56"/>
      <c r="Z3954" s="56"/>
      <c r="AA3954" s="56"/>
      <c r="AB3954" s="56"/>
      <c r="AC3954" s="56"/>
      <c r="AD3954" s="56"/>
      <c r="AE3954" s="56"/>
      <c r="AF3954" s="56"/>
      <c r="AG3954" s="56"/>
      <c r="AH3954" s="56"/>
      <c r="AI3954" s="56"/>
      <c r="AJ3954" s="61"/>
      <c r="AK3954" s="61"/>
      <c r="AL3954" s="61"/>
      <c r="AM3954" s="61"/>
      <c r="AN3954" s="61"/>
      <c r="AO3954" s="61"/>
      <c r="AP3954" s="61"/>
      <c r="AQ3954" s="61"/>
      <c r="AR3954" s="61"/>
      <c r="AS3954" s="61"/>
      <c r="AT3954" s="61"/>
      <c r="AU3954" s="61"/>
      <c r="AV3954" s="61"/>
      <c r="AW3954" s="61"/>
      <c r="AX3954" s="61"/>
      <c r="AY3954" s="61"/>
      <c r="AZ3954" s="61"/>
      <c r="BA3954" s="61"/>
      <c r="BB3954" s="61"/>
      <c r="BC3954" s="61"/>
    </row>
    <row r="3955" spans="13:55" x14ac:dyDescent="0.2">
      <c r="M3955" s="57"/>
      <c r="O3955" s="57"/>
      <c r="P3955" s="56"/>
      <c r="Q3955" s="56"/>
      <c r="R3955" s="56"/>
      <c r="S3955" s="56"/>
      <c r="T3955" s="56"/>
      <c r="U3955" s="56"/>
      <c r="V3955" s="56"/>
      <c r="W3955" s="56"/>
      <c r="X3955" s="56"/>
      <c r="Y3955" s="56"/>
      <c r="Z3955" s="56"/>
      <c r="AA3955" s="56"/>
      <c r="AB3955" s="56"/>
      <c r="AC3955" s="56"/>
      <c r="AD3955" s="56"/>
      <c r="AE3955" s="56"/>
      <c r="AF3955" s="56"/>
      <c r="AG3955" s="56"/>
      <c r="AH3955" s="56"/>
      <c r="AI3955" s="56"/>
      <c r="AJ3955" s="61"/>
      <c r="AK3955" s="61"/>
      <c r="AL3955" s="61"/>
      <c r="AM3955" s="61"/>
      <c r="AN3955" s="61"/>
      <c r="AO3955" s="61"/>
      <c r="AP3955" s="61"/>
      <c r="AQ3955" s="61"/>
      <c r="AR3955" s="61"/>
      <c r="AS3955" s="61"/>
      <c r="AT3955" s="61"/>
      <c r="AU3955" s="61"/>
      <c r="AV3955" s="61"/>
      <c r="AW3955" s="61"/>
      <c r="AX3955" s="61"/>
      <c r="AY3955" s="61"/>
      <c r="AZ3955" s="61"/>
      <c r="BA3955" s="61"/>
      <c r="BB3955" s="61"/>
      <c r="BC3955" s="61"/>
    </row>
    <row r="3956" spans="13:55" x14ac:dyDescent="0.2">
      <c r="M3956" s="57"/>
      <c r="O3956" s="57"/>
      <c r="P3956" s="56"/>
      <c r="Q3956" s="56"/>
      <c r="R3956" s="56"/>
      <c r="S3956" s="56"/>
      <c r="T3956" s="56"/>
      <c r="U3956" s="56"/>
      <c r="V3956" s="56"/>
      <c r="W3956" s="56"/>
      <c r="X3956" s="56"/>
      <c r="Y3956" s="56"/>
      <c r="Z3956" s="56"/>
      <c r="AA3956" s="56"/>
      <c r="AB3956" s="56"/>
      <c r="AC3956" s="56"/>
      <c r="AD3956" s="56"/>
      <c r="AE3956" s="56"/>
      <c r="AF3956" s="56"/>
      <c r="AG3956" s="56"/>
      <c r="AH3956" s="56"/>
      <c r="AI3956" s="56"/>
      <c r="AJ3956" s="61"/>
      <c r="AK3956" s="61"/>
      <c r="AL3956" s="61"/>
      <c r="AM3956" s="61"/>
      <c r="AN3956" s="61"/>
      <c r="AO3956" s="61"/>
      <c r="AP3956" s="61"/>
      <c r="AQ3956" s="61"/>
      <c r="AR3956" s="61"/>
      <c r="AS3956" s="61"/>
      <c r="AT3956" s="61"/>
      <c r="AU3956" s="61"/>
      <c r="AV3956" s="61"/>
      <c r="AW3956" s="61"/>
      <c r="AX3956" s="61"/>
      <c r="AY3956" s="61"/>
      <c r="AZ3956" s="61"/>
      <c r="BA3956" s="61"/>
      <c r="BB3956" s="61"/>
      <c r="BC3956" s="61"/>
    </row>
    <row r="3957" spans="13:55" x14ac:dyDescent="0.2">
      <c r="M3957" s="57"/>
      <c r="O3957" s="57"/>
      <c r="P3957" s="56"/>
      <c r="Q3957" s="56"/>
      <c r="R3957" s="56"/>
      <c r="S3957" s="56"/>
      <c r="T3957" s="56"/>
      <c r="U3957" s="56"/>
      <c r="V3957" s="56"/>
      <c r="W3957" s="56"/>
      <c r="X3957" s="56"/>
      <c r="Y3957" s="56"/>
      <c r="Z3957" s="56"/>
      <c r="AA3957" s="56"/>
      <c r="AB3957" s="56"/>
      <c r="AC3957" s="56"/>
      <c r="AD3957" s="56"/>
      <c r="AE3957" s="56"/>
      <c r="AF3957" s="56"/>
      <c r="AG3957" s="56"/>
      <c r="AH3957" s="56"/>
      <c r="AI3957" s="56"/>
      <c r="AJ3957" s="61"/>
      <c r="AK3957" s="61"/>
      <c r="AL3957" s="61"/>
      <c r="AM3957" s="61"/>
      <c r="AN3957" s="61"/>
      <c r="AO3957" s="61"/>
      <c r="AP3957" s="61"/>
      <c r="AQ3957" s="61"/>
      <c r="AR3957" s="61"/>
      <c r="AS3957" s="61"/>
      <c r="AT3957" s="61"/>
      <c r="AU3957" s="61"/>
      <c r="AV3957" s="61"/>
      <c r="AW3957" s="61"/>
      <c r="AX3957" s="61"/>
      <c r="AY3957" s="61"/>
      <c r="AZ3957" s="61"/>
      <c r="BA3957" s="61"/>
      <c r="BB3957" s="61"/>
      <c r="BC3957" s="61"/>
    </row>
    <row r="3958" spans="13:55" x14ac:dyDescent="0.2">
      <c r="M3958" s="57"/>
      <c r="O3958" s="57"/>
      <c r="P3958" s="56"/>
      <c r="Q3958" s="56"/>
      <c r="R3958" s="56"/>
      <c r="S3958" s="56"/>
      <c r="T3958" s="56"/>
      <c r="U3958" s="56"/>
      <c r="V3958" s="56"/>
      <c r="W3958" s="56"/>
      <c r="X3958" s="56"/>
      <c r="Y3958" s="56"/>
      <c r="Z3958" s="56"/>
      <c r="AA3958" s="56"/>
      <c r="AB3958" s="56"/>
      <c r="AC3958" s="56"/>
      <c r="AD3958" s="56"/>
      <c r="AE3958" s="56"/>
      <c r="AF3958" s="56"/>
      <c r="AG3958" s="56"/>
      <c r="AH3958" s="56"/>
      <c r="AI3958" s="56"/>
      <c r="AJ3958" s="61"/>
      <c r="AK3958" s="61"/>
      <c r="AL3958" s="61"/>
      <c r="AM3958" s="61"/>
      <c r="AN3958" s="61"/>
      <c r="AO3958" s="61"/>
      <c r="AP3958" s="61"/>
      <c r="AQ3958" s="61"/>
      <c r="AR3958" s="61"/>
      <c r="AS3958" s="61"/>
      <c r="AT3958" s="61"/>
      <c r="AU3958" s="61"/>
      <c r="AV3958" s="61"/>
      <c r="AW3958" s="61"/>
      <c r="AX3958" s="61"/>
      <c r="AY3958" s="61"/>
      <c r="AZ3958" s="61"/>
      <c r="BA3958" s="61"/>
      <c r="BB3958" s="61"/>
      <c r="BC3958" s="61"/>
    </row>
    <row r="3959" spans="13:55" x14ac:dyDescent="0.2">
      <c r="M3959" s="57"/>
      <c r="O3959" s="57"/>
      <c r="P3959" s="56"/>
      <c r="Q3959" s="56"/>
      <c r="R3959" s="56"/>
      <c r="S3959" s="56"/>
      <c r="T3959" s="56"/>
      <c r="U3959" s="56"/>
      <c r="V3959" s="56"/>
      <c r="W3959" s="56"/>
      <c r="X3959" s="56"/>
      <c r="Y3959" s="56"/>
      <c r="Z3959" s="56"/>
      <c r="AA3959" s="56"/>
      <c r="AB3959" s="56"/>
      <c r="AC3959" s="56"/>
      <c r="AD3959" s="56"/>
      <c r="AE3959" s="56"/>
      <c r="AF3959" s="56"/>
      <c r="AG3959" s="56"/>
      <c r="AH3959" s="56"/>
      <c r="AI3959" s="56"/>
      <c r="AJ3959" s="61"/>
      <c r="AK3959" s="61"/>
      <c r="AL3959" s="61"/>
      <c r="AM3959" s="61"/>
      <c r="AN3959" s="61"/>
      <c r="AO3959" s="61"/>
      <c r="AP3959" s="61"/>
      <c r="AQ3959" s="61"/>
      <c r="AR3959" s="61"/>
      <c r="AS3959" s="61"/>
      <c r="AT3959" s="61"/>
      <c r="AU3959" s="61"/>
      <c r="AV3959" s="61"/>
      <c r="AW3959" s="61"/>
      <c r="AX3959" s="61"/>
      <c r="AY3959" s="61"/>
      <c r="AZ3959" s="61"/>
      <c r="BA3959" s="61"/>
      <c r="BB3959" s="61"/>
      <c r="BC3959" s="61"/>
    </row>
    <row r="3960" spans="13:55" x14ac:dyDescent="0.2">
      <c r="M3960" s="57"/>
      <c r="O3960" s="57"/>
      <c r="P3960" s="56"/>
      <c r="Q3960" s="56"/>
      <c r="R3960" s="56"/>
      <c r="S3960" s="56"/>
      <c r="T3960" s="56"/>
      <c r="U3960" s="56"/>
      <c r="V3960" s="56"/>
      <c r="W3960" s="56"/>
      <c r="X3960" s="56"/>
      <c r="Y3960" s="56"/>
      <c r="Z3960" s="56"/>
      <c r="AA3960" s="56"/>
      <c r="AB3960" s="56"/>
      <c r="AC3960" s="56"/>
      <c r="AD3960" s="56"/>
      <c r="AE3960" s="56"/>
      <c r="AF3960" s="56"/>
      <c r="AG3960" s="56"/>
      <c r="AH3960" s="56"/>
      <c r="AI3960" s="56"/>
      <c r="AJ3960" s="61"/>
      <c r="AK3960" s="61"/>
      <c r="AL3960" s="61"/>
      <c r="AM3960" s="61"/>
      <c r="AN3960" s="61"/>
      <c r="AO3960" s="61"/>
      <c r="AP3960" s="61"/>
      <c r="AQ3960" s="61"/>
      <c r="AR3960" s="61"/>
      <c r="AS3960" s="61"/>
      <c r="AT3960" s="61"/>
      <c r="AU3960" s="61"/>
      <c r="AV3960" s="61"/>
      <c r="AW3960" s="61"/>
      <c r="AX3960" s="61"/>
      <c r="AY3960" s="61"/>
      <c r="AZ3960" s="61"/>
      <c r="BA3960" s="61"/>
      <c r="BB3960" s="61"/>
      <c r="BC3960" s="61"/>
    </row>
    <row r="3961" spans="13:55" x14ac:dyDescent="0.2">
      <c r="M3961" s="57"/>
      <c r="O3961" s="57"/>
      <c r="P3961" s="56"/>
      <c r="Q3961" s="56"/>
      <c r="R3961" s="56"/>
      <c r="S3961" s="56"/>
      <c r="T3961" s="56"/>
      <c r="U3961" s="56"/>
      <c r="V3961" s="56"/>
      <c r="W3961" s="56"/>
      <c r="X3961" s="56"/>
      <c r="Y3961" s="56"/>
      <c r="Z3961" s="56"/>
      <c r="AA3961" s="56"/>
      <c r="AB3961" s="56"/>
      <c r="AC3961" s="56"/>
      <c r="AD3961" s="56"/>
      <c r="AE3961" s="56"/>
      <c r="AF3961" s="56"/>
      <c r="AG3961" s="56"/>
      <c r="AH3961" s="56"/>
      <c r="AI3961" s="56"/>
      <c r="AJ3961" s="61"/>
      <c r="AK3961" s="61"/>
      <c r="AL3961" s="61"/>
      <c r="AM3961" s="61"/>
      <c r="AN3961" s="61"/>
      <c r="AO3961" s="61"/>
      <c r="AP3961" s="61"/>
      <c r="AQ3961" s="61"/>
      <c r="AR3961" s="61"/>
      <c r="AS3961" s="61"/>
      <c r="AT3961" s="61"/>
      <c r="AU3961" s="61"/>
      <c r="AV3961" s="61"/>
      <c r="AW3961" s="61"/>
      <c r="AX3961" s="61"/>
      <c r="AY3961" s="61"/>
      <c r="AZ3961" s="61"/>
      <c r="BA3961" s="61"/>
      <c r="BB3961" s="61"/>
      <c r="BC3961" s="61"/>
    </row>
    <row r="3962" spans="13:55" x14ac:dyDescent="0.2">
      <c r="M3962" s="57"/>
      <c r="O3962" s="57"/>
      <c r="P3962" s="56"/>
      <c r="Q3962" s="56"/>
      <c r="R3962" s="56"/>
      <c r="S3962" s="56"/>
      <c r="T3962" s="56"/>
      <c r="U3962" s="56"/>
      <c r="V3962" s="56"/>
      <c r="W3962" s="56"/>
      <c r="X3962" s="56"/>
      <c r="Y3962" s="56"/>
      <c r="Z3962" s="56"/>
      <c r="AA3962" s="56"/>
      <c r="AB3962" s="56"/>
      <c r="AC3962" s="56"/>
      <c r="AD3962" s="56"/>
      <c r="AE3962" s="56"/>
      <c r="AF3962" s="56"/>
      <c r="AG3962" s="56"/>
      <c r="AH3962" s="56"/>
      <c r="AI3962" s="56"/>
      <c r="AJ3962" s="61"/>
      <c r="AK3962" s="61"/>
      <c r="AL3962" s="61"/>
      <c r="AM3962" s="61"/>
      <c r="AN3962" s="61"/>
      <c r="AO3962" s="61"/>
      <c r="AP3962" s="61"/>
      <c r="AQ3962" s="61"/>
      <c r="AR3962" s="61"/>
      <c r="AS3962" s="61"/>
      <c r="AT3962" s="61"/>
      <c r="AU3962" s="61"/>
      <c r="AV3962" s="61"/>
      <c r="AW3962" s="61"/>
      <c r="AX3962" s="61"/>
      <c r="AY3962" s="61"/>
      <c r="AZ3962" s="61"/>
      <c r="BA3962" s="61"/>
      <c r="BB3962" s="61"/>
      <c r="BC3962" s="61"/>
    </row>
    <row r="3963" spans="13:55" x14ac:dyDescent="0.2">
      <c r="M3963" s="57"/>
      <c r="O3963" s="57"/>
      <c r="P3963" s="56"/>
      <c r="Q3963" s="56"/>
      <c r="R3963" s="56"/>
      <c r="S3963" s="56"/>
      <c r="T3963" s="56"/>
      <c r="U3963" s="56"/>
      <c r="V3963" s="56"/>
      <c r="W3963" s="56"/>
      <c r="X3963" s="56"/>
      <c r="Y3963" s="56"/>
      <c r="Z3963" s="56"/>
      <c r="AA3963" s="56"/>
      <c r="AB3963" s="56"/>
      <c r="AC3963" s="56"/>
      <c r="AD3963" s="56"/>
      <c r="AE3963" s="56"/>
      <c r="AF3963" s="56"/>
      <c r="AG3963" s="56"/>
      <c r="AH3963" s="56"/>
      <c r="AI3963" s="56"/>
      <c r="AJ3963" s="61"/>
      <c r="AK3963" s="61"/>
      <c r="AL3963" s="61"/>
      <c r="AM3963" s="61"/>
      <c r="AN3963" s="61"/>
      <c r="AO3963" s="61"/>
      <c r="AP3963" s="61"/>
      <c r="AQ3963" s="61"/>
      <c r="AR3963" s="61"/>
      <c r="AS3963" s="61"/>
      <c r="AT3963" s="61"/>
      <c r="AU3963" s="61"/>
      <c r="AV3963" s="61"/>
      <c r="AW3963" s="61"/>
      <c r="AX3963" s="61"/>
      <c r="AY3963" s="61"/>
      <c r="AZ3963" s="61"/>
      <c r="BA3963" s="61"/>
      <c r="BB3963" s="61"/>
      <c r="BC3963" s="61"/>
    </row>
    <row r="3964" spans="13:55" x14ac:dyDescent="0.2">
      <c r="M3964" s="57"/>
      <c r="O3964" s="57"/>
      <c r="P3964" s="56"/>
      <c r="Q3964" s="56"/>
      <c r="R3964" s="56"/>
      <c r="S3964" s="56"/>
      <c r="T3964" s="56"/>
      <c r="U3964" s="56"/>
      <c r="V3964" s="56"/>
      <c r="W3964" s="56"/>
      <c r="X3964" s="56"/>
      <c r="Y3964" s="56"/>
      <c r="Z3964" s="56"/>
      <c r="AA3964" s="56"/>
      <c r="AB3964" s="56"/>
      <c r="AC3964" s="56"/>
      <c r="AD3964" s="56"/>
      <c r="AE3964" s="56"/>
      <c r="AF3964" s="56"/>
      <c r="AG3964" s="56"/>
      <c r="AH3964" s="56"/>
      <c r="AI3964" s="56"/>
      <c r="AJ3964" s="61"/>
      <c r="AK3964" s="61"/>
      <c r="AL3964" s="61"/>
      <c r="AM3964" s="61"/>
      <c r="AN3964" s="61"/>
      <c r="AO3964" s="61"/>
      <c r="AP3964" s="61"/>
      <c r="AQ3964" s="61"/>
      <c r="AR3964" s="61"/>
      <c r="AS3964" s="61"/>
      <c r="AT3964" s="61"/>
      <c r="AU3964" s="61"/>
      <c r="AV3964" s="61"/>
      <c r="AW3964" s="61"/>
      <c r="AX3964" s="61"/>
      <c r="AY3964" s="61"/>
      <c r="AZ3964" s="61"/>
      <c r="BA3964" s="61"/>
      <c r="BB3964" s="61"/>
      <c r="BC3964" s="61"/>
    </row>
    <row r="3965" spans="13:55" x14ac:dyDescent="0.2">
      <c r="M3965" s="57"/>
      <c r="O3965" s="57"/>
      <c r="P3965" s="56"/>
      <c r="Q3965" s="56"/>
      <c r="R3965" s="56"/>
      <c r="S3965" s="56"/>
      <c r="T3965" s="56"/>
      <c r="U3965" s="56"/>
      <c r="V3965" s="56"/>
      <c r="W3965" s="56"/>
      <c r="X3965" s="56"/>
      <c r="Y3965" s="56"/>
      <c r="Z3965" s="56"/>
      <c r="AA3965" s="56"/>
      <c r="AB3965" s="56"/>
      <c r="AC3965" s="56"/>
      <c r="AD3965" s="56"/>
      <c r="AE3965" s="56"/>
      <c r="AF3965" s="56"/>
      <c r="AG3965" s="56"/>
      <c r="AH3965" s="56"/>
      <c r="AI3965" s="56"/>
      <c r="AJ3965" s="61"/>
      <c r="AK3965" s="61"/>
      <c r="AL3965" s="61"/>
      <c r="AM3965" s="61"/>
      <c r="AN3965" s="61"/>
      <c r="AO3965" s="61"/>
      <c r="AP3965" s="61"/>
      <c r="AQ3965" s="61"/>
      <c r="AR3965" s="61"/>
      <c r="AS3965" s="61"/>
      <c r="AT3965" s="61"/>
      <c r="AU3965" s="61"/>
      <c r="AV3965" s="61"/>
      <c r="AW3965" s="61"/>
      <c r="AX3965" s="61"/>
      <c r="AY3965" s="61"/>
      <c r="AZ3965" s="61"/>
      <c r="BA3965" s="61"/>
      <c r="BB3965" s="61"/>
      <c r="BC3965" s="61"/>
    </row>
    <row r="3966" spans="13:55" x14ac:dyDescent="0.2">
      <c r="M3966" s="57"/>
      <c r="O3966" s="57"/>
      <c r="P3966" s="56"/>
      <c r="Q3966" s="56"/>
      <c r="R3966" s="56"/>
      <c r="S3966" s="56"/>
      <c r="T3966" s="56"/>
      <c r="U3966" s="56"/>
      <c r="V3966" s="56"/>
      <c r="W3966" s="56"/>
      <c r="X3966" s="56"/>
      <c r="Y3966" s="56"/>
      <c r="Z3966" s="56"/>
      <c r="AA3966" s="56"/>
      <c r="AB3966" s="56"/>
      <c r="AC3966" s="56"/>
      <c r="AD3966" s="56"/>
      <c r="AE3966" s="56"/>
      <c r="AF3966" s="56"/>
      <c r="AG3966" s="56"/>
      <c r="AH3966" s="56"/>
      <c r="AI3966" s="56"/>
      <c r="AJ3966" s="61"/>
      <c r="AK3966" s="61"/>
      <c r="AL3966" s="61"/>
      <c r="AM3966" s="61"/>
      <c r="AN3966" s="61"/>
      <c r="AO3966" s="61"/>
      <c r="AP3966" s="61"/>
      <c r="AQ3966" s="61"/>
      <c r="AR3966" s="61"/>
      <c r="AS3966" s="61"/>
      <c r="AT3966" s="61"/>
      <c r="AU3966" s="61"/>
      <c r="AV3966" s="61"/>
      <c r="AW3966" s="61"/>
      <c r="AX3966" s="61"/>
      <c r="AY3966" s="61"/>
      <c r="AZ3966" s="61"/>
      <c r="BA3966" s="61"/>
      <c r="BB3966" s="61"/>
      <c r="BC3966" s="61"/>
    </row>
    <row r="3967" spans="13:55" x14ac:dyDescent="0.2">
      <c r="M3967" s="57"/>
      <c r="O3967" s="57"/>
      <c r="P3967" s="56"/>
      <c r="Q3967" s="56"/>
      <c r="R3967" s="56"/>
      <c r="S3967" s="56"/>
      <c r="T3967" s="56"/>
      <c r="U3967" s="56"/>
      <c r="V3967" s="56"/>
      <c r="W3967" s="56"/>
      <c r="X3967" s="56"/>
      <c r="Y3967" s="56"/>
      <c r="Z3967" s="56"/>
      <c r="AA3967" s="56"/>
      <c r="AB3967" s="56"/>
      <c r="AC3967" s="56"/>
      <c r="AD3967" s="56"/>
      <c r="AE3967" s="56"/>
      <c r="AF3967" s="56"/>
      <c r="AG3967" s="56"/>
      <c r="AH3967" s="56"/>
      <c r="AI3967" s="56"/>
      <c r="AJ3967" s="61"/>
      <c r="AK3967" s="61"/>
      <c r="AL3967" s="61"/>
      <c r="AM3967" s="61"/>
      <c r="AN3967" s="61"/>
      <c r="AO3967" s="61"/>
      <c r="AP3967" s="61"/>
      <c r="AQ3967" s="61"/>
      <c r="AR3967" s="61"/>
      <c r="AS3967" s="61"/>
      <c r="AT3967" s="61"/>
      <c r="AU3967" s="61"/>
      <c r="AV3967" s="61"/>
      <c r="AW3967" s="61"/>
      <c r="AX3967" s="61"/>
      <c r="AY3967" s="61"/>
      <c r="AZ3967" s="61"/>
      <c r="BA3967" s="61"/>
      <c r="BB3967" s="61"/>
      <c r="BC3967" s="61"/>
    </row>
    <row r="3968" spans="13:55" x14ac:dyDescent="0.2">
      <c r="M3968" s="57"/>
      <c r="O3968" s="57"/>
      <c r="P3968" s="56"/>
      <c r="Q3968" s="56"/>
      <c r="R3968" s="56"/>
      <c r="S3968" s="56"/>
      <c r="T3968" s="56"/>
      <c r="U3968" s="56"/>
      <c r="V3968" s="56"/>
      <c r="W3968" s="56"/>
      <c r="X3968" s="56"/>
      <c r="Y3968" s="56"/>
      <c r="Z3968" s="56"/>
      <c r="AA3968" s="56"/>
      <c r="AB3968" s="56"/>
      <c r="AC3968" s="56"/>
      <c r="AD3968" s="56"/>
      <c r="AE3968" s="56"/>
      <c r="AF3968" s="56"/>
      <c r="AG3968" s="56"/>
      <c r="AH3968" s="56"/>
      <c r="AI3968" s="56"/>
      <c r="AJ3968" s="61"/>
      <c r="AK3968" s="61"/>
      <c r="AL3968" s="61"/>
      <c r="AM3968" s="61"/>
      <c r="AN3968" s="61"/>
      <c r="AO3968" s="61"/>
      <c r="AP3968" s="61"/>
      <c r="AQ3968" s="61"/>
      <c r="AR3968" s="61"/>
      <c r="AS3968" s="61"/>
      <c r="AT3968" s="61"/>
      <c r="AU3968" s="61"/>
      <c r="AV3968" s="61"/>
      <c r="AW3968" s="61"/>
      <c r="AX3968" s="61"/>
      <c r="AY3968" s="61"/>
      <c r="AZ3968" s="61"/>
      <c r="BA3968" s="61"/>
      <c r="BB3968" s="61"/>
      <c r="BC3968" s="61"/>
    </row>
    <row r="3969" spans="13:55" x14ac:dyDescent="0.2">
      <c r="M3969" s="57"/>
      <c r="O3969" s="57"/>
      <c r="P3969" s="56"/>
      <c r="Q3969" s="56"/>
      <c r="R3969" s="56"/>
      <c r="S3969" s="56"/>
      <c r="T3969" s="56"/>
      <c r="U3969" s="56"/>
      <c r="V3969" s="56"/>
      <c r="W3969" s="56"/>
      <c r="X3969" s="56"/>
      <c r="Y3969" s="56"/>
      <c r="Z3969" s="56"/>
      <c r="AA3969" s="56"/>
      <c r="AB3969" s="56"/>
      <c r="AC3969" s="56"/>
      <c r="AD3969" s="56"/>
      <c r="AE3969" s="56"/>
      <c r="AF3969" s="56"/>
      <c r="AG3969" s="56"/>
      <c r="AH3969" s="56"/>
      <c r="AI3969" s="56"/>
      <c r="AJ3969" s="61"/>
      <c r="AK3969" s="61"/>
      <c r="AL3969" s="61"/>
      <c r="AM3969" s="61"/>
      <c r="AN3969" s="61"/>
      <c r="AO3969" s="61"/>
      <c r="AP3969" s="61"/>
      <c r="AQ3969" s="61"/>
      <c r="AR3969" s="61"/>
      <c r="AS3969" s="61"/>
      <c r="AT3969" s="61"/>
      <c r="AU3969" s="61"/>
      <c r="AV3969" s="61"/>
      <c r="AW3969" s="61"/>
      <c r="AX3969" s="61"/>
      <c r="AY3969" s="61"/>
      <c r="AZ3969" s="61"/>
      <c r="BA3969" s="61"/>
      <c r="BB3969" s="61"/>
      <c r="BC3969" s="61"/>
    </row>
    <row r="3970" spans="13:55" x14ac:dyDescent="0.2">
      <c r="M3970" s="57"/>
      <c r="O3970" s="57"/>
      <c r="P3970" s="56"/>
      <c r="Q3970" s="56"/>
      <c r="R3970" s="56"/>
      <c r="S3970" s="56"/>
      <c r="T3970" s="56"/>
      <c r="U3970" s="56"/>
      <c r="V3970" s="56"/>
      <c r="W3970" s="56"/>
      <c r="X3970" s="56"/>
      <c r="Y3970" s="56"/>
      <c r="Z3970" s="56"/>
      <c r="AA3970" s="56"/>
      <c r="AB3970" s="56"/>
      <c r="AC3970" s="56"/>
      <c r="AD3970" s="56"/>
      <c r="AE3970" s="56"/>
      <c r="AF3970" s="56"/>
      <c r="AG3970" s="56"/>
      <c r="AH3970" s="56"/>
      <c r="AI3970" s="56"/>
      <c r="AJ3970" s="61"/>
      <c r="AK3970" s="61"/>
      <c r="AL3970" s="61"/>
      <c r="AM3970" s="61"/>
      <c r="AN3970" s="61"/>
      <c r="AO3970" s="61"/>
      <c r="AP3970" s="61"/>
      <c r="AQ3970" s="61"/>
      <c r="AR3970" s="61"/>
      <c r="AS3970" s="61"/>
      <c r="AT3970" s="61"/>
      <c r="AU3970" s="61"/>
      <c r="AV3970" s="61"/>
      <c r="AW3970" s="61"/>
      <c r="AX3970" s="61"/>
      <c r="AY3970" s="61"/>
      <c r="AZ3970" s="61"/>
      <c r="BA3970" s="61"/>
      <c r="BB3970" s="61"/>
      <c r="BC3970" s="61"/>
    </row>
    <row r="3971" spans="13:55" x14ac:dyDescent="0.2">
      <c r="M3971" s="57"/>
      <c r="O3971" s="57"/>
      <c r="P3971" s="56"/>
      <c r="Q3971" s="56"/>
      <c r="R3971" s="56"/>
      <c r="S3971" s="56"/>
      <c r="T3971" s="56"/>
      <c r="U3971" s="56"/>
      <c r="V3971" s="56"/>
      <c r="W3971" s="56"/>
      <c r="X3971" s="56"/>
      <c r="Y3971" s="56"/>
      <c r="Z3971" s="56"/>
      <c r="AA3971" s="56"/>
      <c r="AB3971" s="56"/>
      <c r="AC3971" s="56"/>
      <c r="AD3971" s="56"/>
      <c r="AE3971" s="56"/>
      <c r="AF3971" s="56"/>
      <c r="AG3971" s="56"/>
      <c r="AH3971" s="56"/>
      <c r="AI3971" s="56"/>
      <c r="AJ3971" s="61"/>
      <c r="AK3971" s="61"/>
      <c r="AL3971" s="61"/>
      <c r="AM3971" s="61"/>
      <c r="AN3971" s="61"/>
      <c r="AO3971" s="61"/>
      <c r="AP3971" s="61"/>
      <c r="AQ3971" s="61"/>
      <c r="AR3971" s="61"/>
      <c r="AS3971" s="61"/>
      <c r="AT3971" s="61"/>
      <c r="AU3971" s="61"/>
      <c r="AV3971" s="61"/>
      <c r="AW3971" s="61"/>
      <c r="AX3971" s="61"/>
      <c r="AY3971" s="61"/>
      <c r="AZ3971" s="61"/>
      <c r="BA3971" s="61"/>
      <c r="BB3971" s="61"/>
      <c r="BC3971" s="61"/>
    </row>
    <row r="3972" spans="13:55" x14ac:dyDescent="0.2">
      <c r="M3972" s="57"/>
      <c r="O3972" s="57"/>
      <c r="P3972" s="56"/>
      <c r="Q3972" s="56"/>
      <c r="R3972" s="56"/>
      <c r="S3972" s="56"/>
      <c r="T3972" s="56"/>
      <c r="U3972" s="56"/>
      <c r="V3972" s="56"/>
      <c r="W3972" s="56"/>
      <c r="X3972" s="56"/>
      <c r="Y3972" s="56"/>
      <c r="Z3972" s="56"/>
      <c r="AA3972" s="56"/>
      <c r="AB3972" s="56"/>
      <c r="AC3972" s="56"/>
      <c r="AD3972" s="56"/>
      <c r="AE3972" s="56"/>
      <c r="AF3972" s="56"/>
      <c r="AG3972" s="56"/>
      <c r="AH3972" s="56"/>
      <c r="AI3972" s="56"/>
      <c r="AJ3972" s="61"/>
      <c r="AK3972" s="61"/>
      <c r="AL3972" s="61"/>
      <c r="AM3972" s="61"/>
      <c r="AN3972" s="61"/>
      <c r="AO3972" s="61"/>
      <c r="AP3972" s="61"/>
      <c r="AQ3972" s="61"/>
      <c r="AR3972" s="61"/>
      <c r="AS3972" s="61"/>
      <c r="AT3972" s="61"/>
      <c r="AU3972" s="61"/>
      <c r="AV3972" s="61"/>
      <c r="AW3972" s="61"/>
      <c r="AX3972" s="61"/>
      <c r="AY3972" s="61"/>
      <c r="AZ3972" s="61"/>
      <c r="BA3972" s="61"/>
      <c r="BB3972" s="61"/>
      <c r="BC3972" s="61"/>
    </row>
    <row r="3973" spans="13:55" x14ac:dyDescent="0.2">
      <c r="M3973" s="57"/>
      <c r="O3973" s="57"/>
      <c r="P3973" s="56"/>
      <c r="Q3973" s="56"/>
      <c r="R3973" s="56"/>
      <c r="S3973" s="56"/>
      <c r="T3973" s="56"/>
      <c r="U3973" s="56"/>
      <c r="V3973" s="56"/>
      <c r="W3973" s="56"/>
      <c r="X3973" s="56"/>
      <c r="Y3973" s="56"/>
      <c r="Z3973" s="56"/>
      <c r="AA3973" s="56"/>
      <c r="AB3973" s="56"/>
      <c r="AC3973" s="56"/>
      <c r="AD3973" s="56"/>
      <c r="AE3973" s="56"/>
      <c r="AF3973" s="56"/>
      <c r="AG3973" s="56"/>
      <c r="AH3973" s="56"/>
      <c r="AI3973" s="56"/>
      <c r="AJ3973" s="61"/>
      <c r="AK3973" s="61"/>
      <c r="AL3973" s="61"/>
      <c r="AM3973" s="61"/>
      <c r="AN3973" s="61"/>
      <c r="AO3973" s="61"/>
      <c r="AP3973" s="61"/>
      <c r="AQ3973" s="61"/>
      <c r="AR3973" s="61"/>
      <c r="AS3973" s="61"/>
      <c r="AT3973" s="61"/>
      <c r="AU3973" s="61"/>
      <c r="AV3973" s="61"/>
      <c r="AW3973" s="61"/>
      <c r="AX3973" s="61"/>
      <c r="AY3973" s="61"/>
      <c r="AZ3973" s="61"/>
      <c r="BA3973" s="61"/>
      <c r="BB3973" s="61"/>
      <c r="BC3973" s="61"/>
    </row>
    <row r="3974" spans="13:55" x14ac:dyDescent="0.2">
      <c r="M3974" s="57"/>
      <c r="O3974" s="57"/>
      <c r="P3974" s="56"/>
      <c r="Q3974" s="56"/>
      <c r="R3974" s="56"/>
      <c r="S3974" s="56"/>
      <c r="T3974" s="56"/>
      <c r="U3974" s="56"/>
      <c r="V3974" s="56"/>
      <c r="W3974" s="56"/>
      <c r="X3974" s="56"/>
      <c r="Y3974" s="56"/>
      <c r="Z3974" s="56"/>
      <c r="AA3974" s="56"/>
      <c r="AB3974" s="56"/>
      <c r="AC3974" s="56"/>
      <c r="AD3974" s="56"/>
      <c r="AE3974" s="56"/>
      <c r="AF3974" s="56"/>
      <c r="AG3974" s="56"/>
      <c r="AH3974" s="56"/>
      <c r="AI3974" s="56"/>
      <c r="AJ3974" s="61"/>
      <c r="AK3974" s="61"/>
      <c r="AL3974" s="61"/>
      <c r="AM3974" s="61"/>
      <c r="AN3974" s="61"/>
      <c r="AO3974" s="61"/>
      <c r="AP3974" s="61"/>
      <c r="AQ3974" s="61"/>
      <c r="AR3974" s="61"/>
      <c r="AS3974" s="61"/>
      <c r="AT3974" s="61"/>
      <c r="AU3974" s="61"/>
      <c r="AV3974" s="61"/>
      <c r="AW3974" s="61"/>
      <c r="AX3974" s="61"/>
      <c r="AY3974" s="61"/>
      <c r="AZ3974" s="61"/>
      <c r="BA3974" s="61"/>
      <c r="BB3974" s="61"/>
      <c r="BC3974" s="61"/>
    </row>
    <row r="3975" spans="13:55" x14ac:dyDescent="0.2">
      <c r="M3975" s="57"/>
      <c r="O3975" s="57"/>
      <c r="P3975" s="56"/>
      <c r="Q3975" s="56"/>
      <c r="R3975" s="56"/>
      <c r="S3975" s="56"/>
      <c r="T3975" s="56"/>
      <c r="U3975" s="56"/>
      <c r="V3975" s="56"/>
      <c r="W3975" s="56"/>
      <c r="X3975" s="56"/>
      <c r="Y3975" s="56"/>
      <c r="Z3975" s="56"/>
      <c r="AA3975" s="56"/>
      <c r="AB3975" s="56"/>
      <c r="AC3975" s="56"/>
      <c r="AD3975" s="56"/>
      <c r="AE3975" s="56"/>
      <c r="AF3975" s="56"/>
      <c r="AG3975" s="56"/>
      <c r="AH3975" s="56"/>
      <c r="AI3975" s="56"/>
      <c r="AJ3975" s="61"/>
      <c r="AK3975" s="61"/>
      <c r="AL3975" s="61"/>
      <c r="AM3975" s="61"/>
      <c r="AN3975" s="61"/>
      <c r="AO3975" s="61"/>
      <c r="AP3975" s="61"/>
      <c r="AQ3975" s="61"/>
      <c r="AR3975" s="61"/>
      <c r="AS3975" s="61"/>
      <c r="AT3975" s="61"/>
      <c r="AU3975" s="61"/>
      <c r="AV3975" s="61"/>
      <c r="AW3975" s="61"/>
      <c r="AX3975" s="61"/>
      <c r="AY3975" s="61"/>
      <c r="AZ3975" s="61"/>
      <c r="BA3975" s="61"/>
      <c r="BB3975" s="61"/>
      <c r="BC3975" s="61"/>
    </row>
    <row r="3976" spans="13:55" x14ac:dyDescent="0.2">
      <c r="M3976" s="57"/>
      <c r="O3976" s="57"/>
      <c r="P3976" s="56"/>
      <c r="Q3976" s="56"/>
      <c r="R3976" s="56"/>
      <c r="S3976" s="56"/>
      <c r="T3976" s="56"/>
      <c r="U3976" s="56"/>
      <c r="V3976" s="56"/>
      <c r="W3976" s="56"/>
      <c r="X3976" s="56"/>
      <c r="Y3976" s="56"/>
      <c r="Z3976" s="56"/>
      <c r="AA3976" s="56"/>
      <c r="AB3976" s="56"/>
      <c r="AC3976" s="56"/>
      <c r="AD3976" s="56"/>
      <c r="AE3976" s="56"/>
      <c r="AF3976" s="56"/>
      <c r="AG3976" s="56"/>
      <c r="AH3976" s="56"/>
      <c r="AI3976" s="56"/>
      <c r="AJ3976" s="61"/>
      <c r="AK3976" s="61"/>
      <c r="AL3976" s="61"/>
      <c r="AM3976" s="61"/>
      <c r="AN3976" s="61"/>
      <c r="AO3976" s="61"/>
      <c r="AP3976" s="61"/>
      <c r="AQ3976" s="61"/>
      <c r="AR3976" s="61"/>
      <c r="AS3976" s="61"/>
      <c r="AT3976" s="61"/>
      <c r="AU3976" s="61"/>
      <c r="AV3976" s="61"/>
      <c r="AW3976" s="61"/>
      <c r="AX3976" s="61"/>
      <c r="AY3976" s="61"/>
      <c r="AZ3976" s="61"/>
      <c r="BA3976" s="61"/>
      <c r="BB3976" s="61"/>
      <c r="BC3976" s="61"/>
    </row>
    <row r="3977" spans="13:55" x14ac:dyDescent="0.2">
      <c r="M3977" s="57"/>
      <c r="O3977" s="57"/>
      <c r="P3977" s="56"/>
      <c r="Q3977" s="56"/>
      <c r="R3977" s="56"/>
      <c r="S3977" s="56"/>
      <c r="T3977" s="56"/>
      <c r="U3977" s="56"/>
      <c r="V3977" s="56"/>
      <c r="W3977" s="56"/>
      <c r="X3977" s="56"/>
      <c r="Y3977" s="56"/>
      <c r="Z3977" s="56"/>
      <c r="AA3977" s="56"/>
      <c r="AB3977" s="56"/>
      <c r="AC3977" s="56"/>
      <c r="AD3977" s="56"/>
      <c r="AE3977" s="56"/>
      <c r="AF3977" s="56"/>
      <c r="AG3977" s="56"/>
      <c r="AH3977" s="56"/>
      <c r="AI3977" s="56"/>
      <c r="AJ3977" s="61"/>
      <c r="AK3977" s="61"/>
      <c r="AL3977" s="61"/>
      <c r="AM3977" s="61"/>
      <c r="AN3977" s="61"/>
      <c r="AO3977" s="61"/>
      <c r="AP3977" s="61"/>
      <c r="AQ3977" s="61"/>
      <c r="AR3977" s="61"/>
      <c r="AS3977" s="61"/>
      <c r="AT3977" s="61"/>
      <c r="AU3977" s="61"/>
      <c r="AV3977" s="61"/>
      <c r="AW3977" s="61"/>
      <c r="AX3977" s="61"/>
      <c r="AY3977" s="61"/>
      <c r="AZ3977" s="61"/>
      <c r="BA3977" s="61"/>
      <c r="BB3977" s="61"/>
      <c r="BC3977" s="61"/>
    </row>
    <row r="3978" spans="13:55" x14ac:dyDescent="0.2">
      <c r="M3978" s="57"/>
      <c r="O3978" s="57"/>
      <c r="P3978" s="56"/>
      <c r="Q3978" s="56"/>
      <c r="R3978" s="56"/>
      <c r="S3978" s="56"/>
      <c r="T3978" s="56"/>
      <c r="U3978" s="56"/>
      <c r="V3978" s="56"/>
      <c r="W3978" s="56"/>
      <c r="X3978" s="56"/>
      <c r="Y3978" s="56"/>
      <c r="Z3978" s="56"/>
      <c r="AA3978" s="56"/>
      <c r="AB3978" s="56"/>
      <c r="AC3978" s="56"/>
      <c r="AD3978" s="56"/>
      <c r="AE3978" s="56"/>
      <c r="AF3978" s="56"/>
      <c r="AG3978" s="56"/>
      <c r="AH3978" s="56"/>
      <c r="AI3978" s="56"/>
      <c r="AJ3978" s="61"/>
      <c r="AK3978" s="61"/>
      <c r="AL3978" s="61"/>
      <c r="AM3978" s="61"/>
      <c r="AN3978" s="61"/>
      <c r="AO3978" s="61"/>
      <c r="AP3978" s="61"/>
      <c r="AQ3978" s="61"/>
      <c r="AR3978" s="61"/>
      <c r="AS3978" s="61"/>
      <c r="AT3978" s="61"/>
      <c r="AU3978" s="61"/>
      <c r="AV3978" s="61"/>
      <c r="AW3978" s="61"/>
      <c r="AX3978" s="61"/>
      <c r="AY3978" s="61"/>
      <c r="AZ3978" s="61"/>
      <c r="BA3978" s="61"/>
      <c r="BB3978" s="61"/>
      <c r="BC3978" s="61"/>
    </row>
    <row r="3979" spans="13:55" x14ac:dyDescent="0.2">
      <c r="M3979" s="57"/>
      <c r="O3979" s="57"/>
      <c r="P3979" s="56"/>
      <c r="Q3979" s="56"/>
      <c r="R3979" s="56"/>
      <c r="S3979" s="56"/>
      <c r="T3979" s="56"/>
      <c r="U3979" s="56"/>
      <c r="V3979" s="56"/>
      <c r="W3979" s="56"/>
      <c r="X3979" s="56"/>
      <c r="Y3979" s="56"/>
      <c r="Z3979" s="56"/>
      <c r="AA3979" s="56"/>
      <c r="AB3979" s="56"/>
      <c r="AC3979" s="56"/>
      <c r="AD3979" s="56"/>
      <c r="AE3979" s="56"/>
      <c r="AF3979" s="56"/>
      <c r="AG3979" s="56"/>
      <c r="AH3979" s="56"/>
      <c r="AI3979" s="56"/>
      <c r="AJ3979" s="61"/>
      <c r="AK3979" s="61"/>
      <c r="AL3979" s="61"/>
      <c r="AM3979" s="61"/>
      <c r="AN3979" s="61"/>
      <c r="AO3979" s="61"/>
      <c r="AP3979" s="61"/>
      <c r="AQ3979" s="61"/>
      <c r="AR3979" s="61"/>
      <c r="AS3979" s="61"/>
      <c r="AT3979" s="61"/>
      <c r="AU3979" s="61"/>
      <c r="AV3979" s="61"/>
      <c r="AW3979" s="61"/>
      <c r="AX3979" s="61"/>
      <c r="AY3979" s="61"/>
      <c r="AZ3979" s="61"/>
      <c r="BA3979" s="61"/>
      <c r="BB3979" s="61"/>
      <c r="BC3979" s="61"/>
    </row>
    <row r="3980" spans="13:55" x14ac:dyDescent="0.2">
      <c r="M3980" s="57"/>
      <c r="O3980" s="57"/>
      <c r="P3980" s="56"/>
      <c r="Q3980" s="56"/>
      <c r="R3980" s="56"/>
      <c r="S3980" s="56"/>
      <c r="T3980" s="56"/>
      <c r="U3980" s="56"/>
      <c r="V3980" s="56"/>
      <c r="W3980" s="56"/>
      <c r="X3980" s="56"/>
      <c r="Y3980" s="56"/>
      <c r="Z3980" s="56"/>
      <c r="AA3980" s="56"/>
      <c r="AB3980" s="56"/>
      <c r="AC3980" s="56"/>
      <c r="AD3980" s="56"/>
      <c r="AE3980" s="56"/>
      <c r="AF3980" s="56"/>
      <c r="AG3980" s="56"/>
      <c r="AH3980" s="56"/>
      <c r="AI3980" s="56"/>
      <c r="AJ3980" s="61"/>
      <c r="AK3980" s="61"/>
      <c r="AL3980" s="61"/>
      <c r="AM3980" s="61"/>
      <c r="AN3980" s="61"/>
      <c r="AO3980" s="61"/>
      <c r="AP3980" s="61"/>
      <c r="AQ3980" s="61"/>
      <c r="AR3980" s="61"/>
      <c r="AS3980" s="61"/>
      <c r="AT3980" s="61"/>
      <c r="AU3980" s="61"/>
      <c r="AV3980" s="61"/>
      <c r="AW3980" s="61"/>
      <c r="AX3980" s="61"/>
      <c r="AY3980" s="61"/>
      <c r="AZ3980" s="61"/>
      <c r="BA3980" s="61"/>
      <c r="BB3980" s="61"/>
      <c r="BC3980" s="61"/>
    </row>
    <row r="3981" spans="13:55" x14ac:dyDescent="0.2">
      <c r="M3981" s="57"/>
      <c r="O3981" s="57"/>
      <c r="P3981" s="56"/>
      <c r="Q3981" s="56"/>
      <c r="R3981" s="56"/>
      <c r="S3981" s="56"/>
      <c r="T3981" s="56"/>
      <c r="U3981" s="56"/>
      <c r="V3981" s="56"/>
      <c r="W3981" s="56"/>
      <c r="X3981" s="56"/>
      <c r="Y3981" s="56"/>
      <c r="Z3981" s="56"/>
      <c r="AA3981" s="56"/>
      <c r="AB3981" s="56"/>
      <c r="AC3981" s="56"/>
      <c r="AD3981" s="56"/>
      <c r="AE3981" s="56"/>
      <c r="AF3981" s="56"/>
      <c r="AG3981" s="56"/>
      <c r="AH3981" s="56"/>
      <c r="AI3981" s="56"/>
      <c r="AJ3981" s="61"/>
      <c r="AK3981" s="61"/>
      <c r="AL3981" s="61"/>
      <c r="AM3981" s="61"/>
      <c r="AN3981" s="61"/>
      <c r="AO3981" s="61"/>
      <c r="AP3981" s="61"/>
      <c r="AQ3981" s="61"/>
      <c r="AR3981" s="61"/>
      <c r="AS3981" s="61"/>
      <c r="AT3981" s="61"/>
      <c r="AU3981" s="61"/>
      <c r="AV3981" s="61"/>
      <c r="AW3981" s="61"/>
      <c r="AX3981" s="61"/>
      <c r="AY3981" s="61"/>
      <c r="AZ3981" s="61"/>
      <c r="BA3981" s="61"/>
      <c r="BB3981" s="61"/>
      <c r="BC3981" s="61"/>
    </row>
    <row r="3982" spans="13:55" x14ac:dyDescent="0.2">
      <c r="M3982" s="57"/>
      <c r="O3982" s="57"/>
      <c r="P3982" s="56"/>
      <c r="Q3982" s="56"/>
      <c r="R3982" s="56"/>
      <c r="S3982" s="56"/>
      <c r="T3982" s="56"/>
      <c r="U3982" s="56"/>
      <c r="V3982" s="56"/>
      <c r="W3982" s="56"/>
      <c r="X3982" s="56"/>
      <c r="Y3982" s="56"/>
      <c r="Z3982" s="56"/>
      <c r="AA3982" s="56"/>
      <c r="AB3982" s="56"/>
      <c r="AC3982" s="56"/>
      <c r="AD3982" s="56"/>
      <c r="AE3982" s="56"/>
      <c r="AF3982" s="56"/>
      <c r="AG3982" s="56"/>
      <c r="AH3982" s="56"/>
      <c r="AI3982" s="56"/>
      <c r="AJ3982" s="61"/>
      <c r="AK3982" s="61"/>
      <c r="AL3982" s="61"/>
      <c r="AM3982" s="61"/>
      <c r="AN3982" s="61"/>
      <c r="AO3982" s="61"/>
      <c r="AP3982" s="61"/>
      <c r="AQ3982" s="61"/>
      <c r="AR3982" s="61"/>
      <c r="AS3982" s="61"/>
      <c r="AT3982" s="61"/>
      <c r="AU3982" s="61"/>
      <c r="AV3982" s="61"/>
      <c r="AW3982" s="61"/>
      <c r="AX3982" s="61"/>
      <c r="AY3982" s="61"/>
      <c r="AZ3982" s="61"/>
      <c r="BA3982" s="61"/>
      <c r="BB3982" s="61"/>
      <c r="BC3982" s="61"/>
    </row>
    <row r="3983" spans="13:55" x14ac:dyDescent="0.2">
      <c r="M3983" s="57"/>
      <c r="O3983" s="57"/>
      <c r="P3983" s="56"/>
      <c r="Q3983" s="56"/>
      <c r="R3983" s="56"/>
      <c r="S3983" s="56"/>
      <c r="T3983" s="56"/>
      <c r="U3983" s="56"/>
      <c r="V3983" s="56"/>
      <c r="W3983" s="56"/>
      <c r="X3983" s="56"/>
      <c r="Y3983" s="56"/>
      <c r="Z3983" s="56"/>
      <c r="AA3983" s="56"/>
      <c r="AB3983" s="56"/>
      <c r="AC3983" s="56"/>
      <c r="AD3983" s="56"/>
      <c r="AE3983" s="56"/>
      <c r="AF3983" s="56"/>
      <c r="AG3983" s="56"/>
      <c r="AH3983" s="56"/>
      <c r="AI3983" s="56"/>
      <c r="AJ3983" s="61"/>
      <c r="AK3983" s="61"/>
      <c r="AL3983" s="61"/>
      <c r="AM3983" s="61"/>
      <c r="AN3983" s="61"/>
      <c r="AO3983" s="61"/>
      <c r="AP3983" s="61"/>
      <c r="AQ3983" s="61"/>
      <c r="AR3983" s="61"/>
      <c r="AS3983" s="61"/>
      <c r="AT3983" s="61"/>
      <c r="AU3983" s="61"/>
      <c r="AV3983" s="61"/>
      <c r="AW3983" s="61"/>
      <c r="AX3983" s="61"/>
      <c r="AY3983" s="61"/>
      <c r="AZ3983" s="61"/>
      <c r="BA3983" s="61"/>
      <c r="BB3983" s="61"/>
      <c r="BC3983" s="61"/>
    </row>
    <row r="3984" spans="13:55" x14ac:dyDescent="0.2">
      <c r="M3984" s="57"/>
      <c r="O3984" s="57"/>
      <c r="P3984" s="56"/>
      <c r="Q3984" s="56"/>
      <c r="R3984" s="56"/>
      <c r="S3984" s="56"/>
      <c r="T3984" s="56"/>
      <c r="U3984" s="56"/>
      <c r="V3984" s="56"/>
      <c r="W3984" s="56"/>
      <c r="X3984" s="56"/>
      <c r="Y3984" s="56"/>
      <c r="Z3984" s="56"/>
      <c r="AA3984" s="56"/>
      <c r="AB3984" s="56"/>
      <c r="AC3984" s="56"/>
      <c r="AD3984" s="56"/>
      <c r="AE3984" s="56"/>
      <c r="AF3984" s="56"/>
      <c r="AG3984" s="56"/>
      <c r="AH3984" s="56"/>
      <c r="AI3984" s="56"/>
      <c r="AJ3984" s="61"/>
      <c r="AK3984" s="61"/>
      <c r="AL3984" s="61"/>
      <c r="AM3984" s="61"/>
      <c r="AN3984" s="61"/>
      <c r="AO3984" s="61"/>
      <c r="AP3984" s="61"/>
      <c r="AQ3984" s="61"/>
      <c r="AR3984" s="61"/>
      <c r="AS3984" s="61"/>
      <c r="AT3984" s="61"/>
      <c r="AU3984" s="61"/>
      <c r="AV3984" s="61"/>
      <c r="AW3984" s="61"/>
      <c r="AX3984" s="61"/>
      <c r="AY3984" s="61"/>
      <c r="AZ3984" s="61"/>
      <c r="BA3984" s="61"/>
      <c r="BB3984" s="61"/>
      <c r="BC3984" s="61"/>
    </row>
    <row r="3985" spans="13:55" x14ac:dyDescent="0.2">
      <c r="M3985" s="57"/>
      <c r="O3985" s="57"/>
      <c r="P3985" s="56"/>
      <c r="Q3985" s="56"/>
      <c r="R3985" s="56"/>
      <c r="S3985" s="56"/>
      <c r="T3985" s="56"/>
      <c r="U3985" s="56"/>
      <c r="V3985" s="56"/>
      <c r="W3985" s="56"/>
      <c r="X3985" s="56"/>
      <c r="Y3985" s="56"/>
      <c r="Z3985" s="56"/>
      <c r="AA3985" s="56"/>
      <c r="AB3985" s="56"/>
      <c r="AC3985" s="56"/>
      <c r="AD3985" s="56"/>
      <c r="AE3985" s="56"/>
      <c r="AF3985" s="56"/>
      <c r="AG3985" s="56"/>
      <c r="AH3985" s="56"/>
      <c r="AI3985" s="56"/>
      <c r="AJ3985" s="61"/>
      <c r="AK3985" s="61"/>
      <c r="AL3985" s="61"/>
      <c r="AM3985" s="61"/>
      <c r="AN3985" s="61"/>
      <c r="AO3985" s="61"/>
      <c r="AP3985" s="61"/>
      <c r="AQ3985" s="61"/>
      <c r="AR3985" s="61"/>
      <c r="AS3985" s="61"/>
      <c r="AT3985" s="61"/>
      <c r="AU3985" s="61"/>
      <c r="AV3985" s="61"/>
      <c r="AW3985" s="61"/>
      <c r="AX3985" s="61"/>
      <c r="AY3985" s="61"/>
      <c r="AZ3985" s="61"/>
      <c r="BA3985" s="61"/>
      <c r="BB3985" s="61"/>
      <c r="BC3985" s="61"/>
    </row>
    <row r="3986" spans="13:55" x14ac:dyDescent="0.2">
      <c r="M3986" s="57"/>
      <c r="O3986" s="57"/>
      <c r="P3986" s="56"/>
      <c r="Q3986" s="56"/>
      <c r="R3986" s="56"/>
      <c r="S3986" s="56"/>
      <c r="T3986" s="56"/>
      <c r="U3986" s="56"/>
      <c r="V3986" s="56"/>
      <c r="W3986" s="56"/>
      <c r="X3986" s="56"/>
      <c r="Y3986" s="56"/>
      <c r="Z3986" s="56"/>
      <c r="AA3986" s="56"/>
      <c r="AB3986" s="56"/>
      <c r="AC3986" s="56"/>
      <c r="AD3986" s="56"/>
      <c r="AE3986" s="56"/>
      <c r="AF3986" s="56"/>
      <c r="AG3986" s="56"/>
      <c r="AH3986" s="56"/>
      <c r="AI3986" s="56"/>
      <c r="AJ3986" s="61"/>
      <c r="AK3986" s="61"/>
      <c r="AL3986" s="61"/>
      <c r="AM3986" s="61"/>
      <c r="AN3986" s="61"/>
      <c r="AO3986" s="61"/>
      <c r="AP3986" s="61"/>
      <c r="AQ3986" s="61"/>
      <c r="AR3986" s="61"/>
      <c r="AS3986" s="61"/>
      <c r="AT3986" s="61"/>
      <c r="AU3986" s="61"/>
      <c r="AV3986" s="61"/>
      <c r="AW3986" s="61"/>
      <c r="AX3986" s="61"/>
      <c r="AY3986" s="61"/>
      <c r="AZ3986" s="61"/>
      <c r="BA3986" s="61"/>
      <c r="BB3986" s="61"/>
      <c r="BC3986" s="61"/>
    </row>
    <row r="3987" spans="13:55" x14ac:dyDescent="0.2">
      <c r="M3987" s="57"/>
      <c r="O3987" s="57"/>
      <c r="P3987" s="56"/>
      <c r="Q3987" s="56"/>
      <c r="R3987" s="56"/>
      <c r="S3987" s="56"/>
      <c r="T3987" s="56"/>
      <c r="U3987" s="56"/>
      <c r="V3987" s="56"/>
      <c r="W3987" s="56"/>
      <c r="X3987" s="56"/>
      <c r="Y3987" s="56"/>
      <c r="Z3987" s="56"/>
      <c r="AA3987" s="56"/>
      <c r="AB3987" s="56"/>
      <c r="AC3987" s="56"/>
      <c r="AD3987" s="56"/>
      <c r="AE3987" s="56"/>
      <c r="AF3987" s="56"/>
      <c r="AG3987" s="56"/>
      <c r="AH3987" s="56"/>
      <c r="AI3987" s="56"/>
      <c r="AJ3987" s="61"/>
      <c r="AK3987" s="61"/>
      <c r="AL3987" s="61"/>
      <c r="AM3987" s="61"/>
      <c r="AN3987" s="61"/>
      <c r="AO3987" s="61"/>
      <c r="AP3987" s="61"/>
      <c r="AQ3987" s="61"/>
      <c r="AR3987" s="61"/>
      <c r="AS3987" s="61"/>
      <c r="AT3987" s="61"/>
      <c r="AU3987" s="61"/>
      <c r="AV3987" s="61"/>
      <c r="AW3987" s="61"/>
      <c r="AX3987" s="61"/>
      <c r="AY3987" s="61"/>
      <c r="AZ3987" s="61"/>
      <c r="BA3987" s="61"/>
      <c r="BB3987" s="61"/>
      <c r="BC3987" s="61"/>
    </row>
    <row r="3988" spans="13:55" x14ac:dyDescent="0.2">
      <c r="M3988" s="57"/>
      <c r="O3988" s="57"/>
      <c r="P3988" s="56"/>
      <c r="Q3988" s="56"/>
      <c r="R3988" s="56"/>
      <c r="S3988" s="56"/>
      <c r="T3988" s="56"/>
      <c r="U3988" s="56"/>
      <c r="V3988" s="56"/>
      <c r="W3988" s="56"/>
      <c r="X3988" s="56"/>
      <c r="Y3988" s="56"/>
      <c r="Z3988" s="56"/>
      <c r="AA3988" s="56"/>
      <c r="AB3988" s="56"/>
      <c r="AC3988" s="56"/>
      <c r="AD3988" s="56"/>
      <c r="AE3988" s="56"/>
      <c r="AF3988" s="56"/>
      <c r="AG3988" s="56"/>
      <c r="AH3988" s="56"/>
      <c r="AI3988" s="56"/>
      <c r="AJ3988" s="61"/>
      <c r="AK3988" s="61"/>
      <c r="AL3988" s="61"/>
      <c r="AM3988" s="61"/>
      <c r="AN3988" s="61"/>
      <c r="AO3988" s="61"/>
      <c r="AP3988" s="61"/>
      <c r="AQ3988" s="61"/>
      <c r="AR3988" s="61"/>
      <c r="AS3988" s="61"/>
      <c r="AT3988" s="61"/>
      <c r="AU3988" s="61"/>
      <c r="AV3988" s="61"/>
      <c r="AW3988" s="61"/>
      <c r="AX3988" s="61"/>
      <c r="AY3988" s="61"/>
      <c r="AZ3988" s="61"/>
      <c r="BA3988" s="61"/>
      <c r="BB3988" s="61"/>
      <c r="BC3988" s="61"/>
    </row>
    <row r="3989" spans="13:55" x14ac:dyDescent="0.2">
      <c r="M3989" s="57"/>
      <c r="O3989" s="57"/>
      <c r="P3989" s="56"/>
      <c r="Q3989" s="56"/>
      <c r="R3989" s="56"/>
      <c r="S3989" s="56"/>
      <c r="T3989" s="56"/>
      <c r="U3989" s="56"/>
      <c r="V3989" s="56"/>
      <c r="W3989" s="56"/>
      <c r="X3989" s="56"/>
      <c r="Y3989" s="56"/>
      <c r="Z3989" s="56"/>
      <c r="AA3989" s="56"/>
      <c r="AB3989" s="56"/>
      <c r="AC3989" s="56"/>
      <c r="AD3989" s="56"/>
      <c r="AE3989" s="56"/>
      <c r="AF3989" s="56"/>
      <c r="AG3989" s="56"/>
      <c r="AH3989" s="56"/>
      <c r="AI3989" s="56"/>
      <c r="AJ3989" s="61"/>
      <c r="AK3989" s="61"/>
      <c r="AL3989" s="61"/>
      <c r="AM3989" s="61"/>
      <c r="AN3989" s="61"/>
      <c r="AO3989" s="61"/>
      <c r="AP3989" s="61"/>
      <c r="AQ3989" s="61"/>
      <c r="AR3989" s="61"/>
      <c r="AS3989" s="61"/>
      <c r="AT3989" s="61"/>
      <c r="AU3989" s="61"/>
      <c r="AV3989" s="61"/>
      <c r="AW3989" s="61"/>
      <c r="AX3989" s="61"/>
      <c r="AY3989" s="61"/>
      <c r="AZ3989" s="61"/>
      <c r="BA3989" s="61"/>
      <c r="BB3989" s="61"/>
      <c r="BC3989" s="61"/>
    </row>
    <row r="3990" spans="13:55" x14ac:dyDescent="0.2">
      <c r="M3990" s="57"/>
      <c r="O3990" s="57"/>
      <c r="P3990" s="56"/>
      <c r="Q3990" s="56"/>
      <c r="R3990" s="56"/>
      <c r="S3990" s="56"/>
      <c r="T3990" s="56"/>
      <c r="U3990" s="56"/>
      <c r="V3990" s="56"/>
      <c r="W3990" s="56"/>
      <c r="X3990" s="56"/>
      <c r="Y3990" s="56"/>
      <c r="Z3990" s="56"/>
      <c r="AA3990" s="56"/>
      <c r="AB3990" s="56"/>
      <c r="AC3990" s="56"/>
      <c r="AD3990" s="56"/>
      <c r="AE3990" s="56"/>
      <c r="AF3990" s="56"/>
      <c r="AG3990" s="56"/>
      <c r="AH3990" s="56"/>
      <c r="AI3990" s="56"/>
      <c r="AJ3990" s="61"/>
      <c r="AK3990" s="61"/>
      <c r="AL3990" s="61"/>
      <c r="AM3990" s="61"/>
      <c r="AN3990" s="61"/>
      <c r="AO3990" s="61"/>
      <c r="AP3990" s="61"/>
      <c r="AQ3990" s="61"/>
      <c r="AR3990" s="61"/>
      <c r="AS3990" s="61"/>
      <c r="AT3990" s="61"/>
      <c r="AU3990" s="61"/>
      <c r="AV3990" s="61"/>
      <c r="AW3990" s="61"/>
      <c r="AX3990" s="61"/>
      <c r="AY3990" s="61"/>
      <c r="AZ3990" s="61"/>
      <c r="BA3990" s="61"/>
      <c r="BB3990" s="61"/>
      <c r="BC3990" s="61"/>
    </row>
    <row r="3991" spans="13:55" x14ac:dyDescent="0.2">
      <c r="M3991" s="57"/>
      <c r="O3991" s="57"/>
      <c r="P3991" s="56"/>
      <c r="Q3991" s="56"/>
      <c r="R3991" s="56"/>
      <c r="S3991" s="56"/>
      <c r="T3991" s="56"/>
      <c r="U3991" s="56"/>
      <c r="V3991" s="56"/>
      <c r="W3991" s="56"/>
      <c r="X3991" s="56"/>
      <c r="Y3991" s="56"/>
      <c r="Z3991" s="56"/>
      <c r="AA3991" s="56"/>
      <c r="AB3991" s="56"/>
      <c r="AC3991" s="56"/>
      <c r="AD3991" s="56"/>
      <c r="AE3991" s="56"/>
      <c r="AF3991" s="56"/>
      <c r="AG3991" s="56"/>
      <c r="AH3991" s="56"/>
      <c r="AI3991" s="56"/>
      <c r="AJ3991" s="61"/>
      <c r="AK3991" s="61"/>
      <c r="AL3991" s="61"/>
      <c r="AM3991" s="61"/>
      <c r="AN3991" s="61"/>
      <c r="AO3991" s="61"/>
      <c r="AP3991" s="61"/>
      <c r="AQ3991" s="61"/>
      <c r="AR3991" s="61"/>
      <c r="AS3991" s="61"/>
      <c r="AT3991" s="61"/>
      <c r="AU3991" s="61"/>
      <c r="AV3991" s="61"/>
      <c r="AW3991" s="61"/>
      <c r="AX3991" s="61"/>
      <c r="AY3991" s="61"/>
      <c r="AZ3991" s="61"/>
      <c r="BA3991" s="61"/>
      <c r="BB3991" s="61"/>
      <c r="BC3991" s="61"/>
    </row>
    <row r="3992" spans="13:55" x14ac:dyDescent="0.2">
      <c r="M3992" s="57"/>
      <c r="O3992" s="57"/>
      <c r="P3992" s="56"/>
      <c r="Q3992" s="56"/>
      <c r="R3992" s="56"/>
      <c r="S3992" s="56"/>
      <c r="T3992" s="56"/>
      <c r="U3992" s="56"/>
      <c r="V3992" s="56"/>
      <c r="W3992" s="56"/>
      <c r="X3992" s="56"/>
      <c r="Y3992" s="56"/>
      <c r="Z3992" s="56"/>
      <c r="AA3992" s="56"/>
      <c r="AB3992" s="56"/>
      <c r="AC3992" s="56"/>
      <c r="AD3992" s="56"/>
      <c r="AE3992" s="56"/>
      <c r="AF3992" s="56"/>
      <c r="AG3992" s="56"/>
      <c r="AH3992" s="56"/>
      <c r="AI3992" s="56"/>
      <c r="AJ3992" s="61"/>
      <c r="AK3992" s="61"/>
      <c r="AL3992" s="61"/>
      <c r="AM3992" s="61"/>
      <c r="AN3992" s="61"/>
      <c r="AO3992" s="61"/>
      <c r="AP3992" s="61"/>
      <c r="AQ3992" s="61"/>
      <c r="AR3992" s="61"/>
      <c r="AS3992" s="61"/>
      <c r="AT3992" s="61"/>
      <c r="AU3992" s="61"/>
      <c r="AV3992" s="61"/>
      <c r="AW3992" s="61"/>
      <c r="AX3992" s="61"/>
      <c r="AY3992" s="61"/>
      <c r="AZ3992" s="61"/>
      <c r="BA3992" s="61"/>
      <c r="BB3992" s="61"/>
      <c r="BC3992" s="61"/>
    </row>
    <row r="3993" spans="13:55" x14ac:dyDescent="0.2">
      <c r="M3993" s="57"/>
      <c r="O3993" s="57"/>
      <c r="P3993" s="56"/>
      <c r="Q3993" s="56"/>
      <c r="R3993" s="56"/>
      <c r="S3993" s="56"/>
      <c r="T3993" s="56"/>
      <c r="U3993" s="56"/>
      <c r="V3993" s="56"/>
      <c r="W3993" s="56"/>
      <c r="X3993" s="56"/>
      <c r="Y3993" s="56"/>
      <c r="Z3993" s="56"/>
      <c r="AA3993" s="56"/>
      <c r="AB3993" s="56"/>
      <c r="AC3993" s="56"/>
      <c r="AD3993" s="56"/>
      <c r="AE3993" s="56"/>
      <c r="AF3993" s="56"/>
      <c r="AG3993" s="56"/>
      <c r="AH3993" s="56"/>
      <c r="AI3993" s="56"/>
      <c r="AJ3993" s="61"/>
      <c r="AK3993" s="61"/>
      <c r="AL3993" s="61"/>
      <c r="AM3993" s="61"/>
      <c r="AN3993" s="61"/>
      <c r="AO3993" s="61"/>
      <c r="AP3993" s="61"/>
      <c r="AQ3993" s="61"/>
      <c r="AR3993" s="61"/>
      <c r="AS3993" s="61"/>
      <c r="AT3993" s="61"/>
      <c r="AU3993" s="61"/>
      <c r="AV3993" s="61"/>
      <c r="AW3993" s="61"/>
      <c r="AX3993" s="61"/>
      <c r="AY3993" s="61"/>
      <c r="AZ3993" s="61"/>
      <c r="BA3993" s="61"/>
      <c r="BB3993" s="61"/>
      <c r="BC3993" s="61"/>
    </row>
    <row r="3994" spans="13:55" x14ac:dyDescent="0.2">
      <c r="M3994" s="57"/>
      <c r="O3994" s="57"/>
      <c r="P3994" s="56"/>
      <c r="Q3994" s="56"/>
      <c r="R3994" s="56"/>
      <c r="S3994" s="56"/>
      <c r="T3994" s="56"/>
      <c r="U3994" s="56"/>
      <c r="V3994" s="56"/>
      <c r="W3994" s="56"/>
      <c r="X3994" s="56"/>
      <c r="Y3994" s="56"/>
      <c r="Z3994" s="56"/>
      <c r="AA3994" s="56"/>
      <c r="AB3994" s="56"/>
      <c r="AC3994" s="56"/>
      <c r="AD3994" s="56"/>
      <c r="AE3994" s="56"/>
      <c r="AF3994" s="56"/>
      <c r="AG3994" s="56"/>
      <c r="AH3994" s="56"/>
      <c r="AI3994" s="56"/>
      <c r="AJ3994" s="61"/>
      <c r="AK3994" s="61"/>
      <c r="AL3994" s="61"/>
      <c r="AM3994" s="61"/>
      <c r="AN3994" s="61"/>
      <c r="AO3994" s="61"/>
      <c r="AP3994" s="61"/>
      <c r="AQ3994" s="61"/>
      <c r="AR3994" s="61"/>
      <c r="AS3994" s="61"/>
      <c r="AT3994" s="61"/>
      <c r="AU3994" s="61"/>
      <c r="AV3994" s="61"/>
      <c r="AW3994" s="61"/>
      <c r="AX3994" s="61"/>
      <c r="AY3994" s="61"/>
      <c r="AZ3994" s="61"/>
      <c r="BA3994" s="61"/>
      <c r="BB3994" s="61"/>
      <c r="BC3994" s="61"/>
    </row>
    <row r="3995" spans="13:55" x14ac:dyDescent="0.2">
      <c r="M3995" s="57"/>
      <c r="O3995" s="57"/>
      <c r="P3995" s="56"/>
      <c r="Q3995" s="56"/>
      <c r="R3995" s="56"/>
      <c r="S3995" s="56"/>
      <c r="T3995" s="56"/>
      <c r="U3995" s="56"/>
      <c r="V3995" s="56"/>
      <c r="W3995" s="56"/>
      <c r="X3995" s="56"/>
      <c r="Y3995" s="56"/>
      <c r="Z3995" s="56"/>
      <c r="AA3995" s="56"/>
      <c r="AB3995" s="56"/>
      <c r="AC3995" s="56"/>
      <c r="AD3995" s="56"/>
      <c r="AE3995" s="56"/>
      <c r="AF3995" s="56"/>
      <c r="AG3995" s="56"/>
      <c r="AH3995" s="56"/>
      <c r="AI3995" s="56"/>
      <c r="AJ3995" s="61"/>
      <c r="AK3995" s="61"/>
      <c r="AL3995" s="61"/>
      <c r="AM3995" s="61"/>
      <c r="AN3995" s="61"/>
      <c r="AO3995" s="61"/>
      <c r="AP3995" s="61"/>
      <c r="AQ3995" s="61"/>
      <c r="AR3995" s="61"/>
      <c r="AS3995" s="61"/>
      <c r="AT3995" s="61"/>
      <c r="AU3995" s="61"/>
      <c r="AV3995" s="61"/>
      <c r="AW3995" s="61"/>
      <c r="AX3995" s="61"/>
      <c r="AY3995" s="61"/>
      <c r="AZ3995" s="61"/>
      <c r="BA3995" s="61"/>
      <c r="BB3995" s="61"/>
      <c r="BC3995" s="61"/>
    </row>
    <row r="3996" spans="13:55" x14ac:dyDescent="0.2">
      <c r="M3996" s="57"/>
      <c r="O3996" s="57"/>
      <c r="P3996" s="56"/>
      <c r="Q3996" s="56"/>
      <c r="R3996" s="56"/>
      <c r="S3996" s="56"/>
      <c r="T3996" s="56"/>
      <c r="U3996" s="56"/>
      <c r="V3996" s="56"/>
      <c r="W3996" s="56"/>
      <c r="X3996" s="56"/>
      <c r="Y3996" s="56"/>
      <c r="Z3996" s="56"/>
      <c r="AA3996" s="56"/>
      <c r="AB3996" s="56"/>
      <c r="AC3996" s="56"/>
      <c r="AD3996" s="56"/>
      <c r="AE3996" s="56"/>
      <c r="AF3996" s="56"/>
      <c r="AG3996" s="56"/>
      <c r="AH3996" s="56"/>
      <c r="AI3996" s="56"/>
      <c r="AJ3996" s="61"/>
      <c r="AK3996" s="61"/>
      <c r="AL3996" s="61"/>
      <c r="AM3996" s="61"/>
      <c r="AN3996" s="61"/>
      <c r="AO3996" s="61"/>
      <c r="AP3996" s="61"/>
      <c r="AQ3996" s="61"/>
      <c r="AR3996" s="61"/>
      <c r="AS3996" s="61"/>
      <c r="AT3996" s="61"/>
      <c r="AU3996" s="61"/>
      <c r="AV3996" s="61"/>
      <c r="AW3996" s="61"/>
      <c r="AX3996" s="61"/>
      <c r="AY3996" s="61"/>
      <c r="AZ3996" s="61"/>
      <c r="BA3996" s="61"/>
      <c r="BB3996" s="61"/>
      <c r="BC3996" s="61"/>
    </row>
    <row r="3997" spans="13:55" x14ac:dyDescent="0.2">
      <c r="M3997" s="57"/>
      <c r="O3997" s="57"/>
      <c r="P3997" s="56"/>
      <c r="Q3997" s="56"/>
      <c r="R3997" s="56"/>
      <c r="S3997" s="56"/>
      <c r="T3997" s="56"/>
      <c r="U3997" s="56"/>
      <c r="V3997" s="56"/>
      <c r="W3997" s="56"/>
      <c r="X3997" s="56"/>
      <c r="Y3997" s="56"/>
      <c r="Z3997" s="56"/>
      <c r="AA3997" s="56"/>
      <c r="AB3997" s="56"/>
      <c r="AC3997" s="56"/>
      <c r="AD3997" s="56"/>
      <c r="AE3997" s="56"/>
      <c r="AF3997" s="56"/>
      <c r="AG3997" s="56"/>
      <c r="AH3997" s="56"/>
      <c r="AI3997" s="56"/>
      <c r="AJ3997" s="61"/>
      <c r="AK3997" s="61"/>
      <c r="AL3997" s="61"/>
      <c r="AM3997" s="61"/>
      <c r="AN3997" s="61"/>
      <c r="AO3997" s="61"/>
      <c r="AP3997" s="61"/>
      <c r="AQ3997" s="61"/>
      <c r="AR3997" s="61"/>
      <c r="AS3997" s="61"/>
      <c r="AT3997" s="61"/>
      <c r="AU3997" s="61"/>
      <c r="AV3997" s="61"/>
      <c r="AW3997" s="61"/>
      <c r="AX3997" s="61"/>
      <c r="AY3997" s="61"/>
      <c r="AZ3997" s="61"/>
      <c r="BA3997" s="61"/>
      <c r="BB3997" s="61"/>
      <c r="BC3997" s="61"/>
    </row>
    <row r="3998" spans="13:55" x14ac:dyDescent="0.2">
      <c r="M3998" s="57"/>
      <c r="O3998" s="57"/>
      <c r="P3998" s="56"/>
      <c r="Q3998" s="56"/>
      <c r="R3998" s="56"/>
      <c r="S3998" s="56"/>
      <c r="T3998" s="56"/>
      <c r="U3998" s="56"/>
      <c r="V3998" s="56"/>
      <c r="W3998" s="56"/>
      <c r="X3998" s="56"/>
      <c r="Y3998" s="56"/>
      <c r="Z3998" s="56"/>
      <c r="AA3998" s="56"/>
      <c r="AB3998" s="56"/>
      <c r="AC3998" s="56"/>
      <c r="AD3998" s="56"/>
      <c r="AE3998" s="56"/>
      <c r="AF3998" s="56"/>
      <c r="AG3998" s="56"/>
      <c r="AH3998" s="56"/>
      <c r="AI3998" s="56"/>
      <c r="AJ3998" s="61"/>
      <c r="AK3998" s="61"/>
      <c r="AL3998" s="61"/>
      <c r="AM3998" s="61"/>
      <c r="AN3998" s="61"/>
      <c r="AO3998" s="61"/>
      <c r="AP3998" s="61"/>
      <c r="AQ3998" s="61"/>
      <c r="AR3998" s="61"/>
      <c r="AS3998" s="61"/>
      <c r="AT3998" s="61"/>
      <c r="AU3998" s="61"/>
      <c r="AV3998" s="61"/>
      <c r="AW3998" s="61"/>
      <c r="AX3998" s="61"/>
      <c r="AY3998" s="61"/>
      <c r="AZ3998" s="61"/>
      <c r="BA3998" s="61"/>
      <c r="BB3998" s="61"/>
      <c r="BC3998" s="61"/>
    </row>
    <row r="3999" spans="13:55" x14ac:dyDescent="0.2">
      <c r="M3999" s="57"/>
      <c r="O3999" s="57"/>
      <c r="P3999" s="56"/>
      <c r="Q3999" s="56"/>
      <c r="R3999" s="56"/>
      <c r="S3999" s="56"/>
      <c r="T3999" s="56"/>
      <c r="U3999" s="56"/>
      <c r="V3999" s="56"/>
      <c r="W3999" s="56"/>
      <c r="X3999" s="56"/>
      <c r="Y3999" s="56"/>
      <c r="Z3999" s="56"/>
      <c r="AA3999" s="56"/>
      <c r="AB3999" s="56"/>
      <c r="AC3999" s="56"/>
      <c r="AD3999" s="56"/>
      <c r="AE3999" s="56"/>
      <c r="AF3999" s="56"/>
      <c r="AG3999" s="56"/>
      <c r="AH3999" s="56"/>
      <c r="AI3999" s="56"/>
      <c r="AJ3999" s="61"/>
      <c r="AK3999" s="61"/>
      <c r="AL3999" s="61"/>
      <c r="AM3999" s="61"/>
      <c r="AN3999" s="61"/>
      <c r="AO3999" s="61"/>
      <c r="AP3999" s="61"/>
      <c r="AQ3999" s="61"/>
      <c r="AR3999" s="61"/>
      <c r="AS3999" s="61"/>
      <c r="AT3999" s="61"/>
      <c r="AU3999" s="61"/>
      <c r="AV3999" s="61"/>
      <c r="AW3999" s="61"/>
      <c r="AX3999" s="61"/>
      <c r="AY3999" s="61"/>
      <c r="AZ3999" s="61"/>
      <c r="BA3999" s="61"/>
      <c r="BB3999" s="61"/>
      <c r="BC3999" s="61"/>
    </row>
    <row r="4000" spans="13:55" x14ac:dyDescent="0.2">
      <c r="M4000" s="57"/>
      <c r="O4000" s="57"/>
      <c r="P4000" s="56"/>
      <c r="Q4000" s="56"/>
      <c r="R4000" s="56"/>
      <c r="S4000" s="56"/>
      <c r="T4000" s="56"/>
      <c r="U4000" s="56"/>
      <c r="V4000" s="56"/>
      <c r="W4000" s="56"/>
      <c r="X4000" s="56"/>
      <c r="Y4000" s="56"/>
      <c r="Z4000" s="56"/>
      <c r="AA4000" s="56"/>
      <c r="AB4000" s="56"/>
      <c r="AC4000" s="56"/>
      <c r="AD4000" s="56"/>
      <c r="AE4000" s="56"/>
      <c r="AF4000" s="56"/>
      <c r="AG4000" s="56"/>
      <c r="AH4000" s="56"/>
      <c r="AI4000" s="56"/>
      <c r="AJ4000" s="61"/>
      <c r="AK4000" s="61"/>
      <c r="AL4000" s="61"/>
      <c r="AM4000" s="61"/>
      <c r="AN4000" s="61"/>
      <c r="AO4000" s="61"/>
      <c r="AP4000" s="61"/>
      <c r="AQ4000" s="61"/>
      <c r="AR4000" s="61"/>
      <c r="AS4000" s="61"/>
      <c r="AT4000" s="61"/>
      <c r="AU4000" s="61"/>
      <c r="AV4000" s="61"/>
      <c r="AW4000" s="61"/>
      <c r="AX4000" s="61"/>
      <c r="AY4000" s="61"/>
      <c r="AZ4000" s="61"/>
      <c r="BA4000" s="61"/>
      <c r="BB4000" s="61"/>
      <c r="BC4000" s="61"/>
    </row>
    <row r="4001" spans="13:55" x14ac:dyDescent="0.2">
      <c r="M4001" s="57"/>
      <c r="O4001" s="57"/>
      <c r="P4001" s="56"/>
      <c r="Q4001" s="56"/>
      <c r="R4001" s="56"/>
      <c r="S4001" s="56"/>
      <c r="T4001" s="56"/>
      <c r="U4001" s="56"/>
      <c r="V4001" s="56"/>
      <c r="W4001" s="56"/>
      <c r="X4001" s="56"/>
      <c r="Y4001" s="56"/>
      <c r="Z4001" s="56"/>
      <c r="AA4001" s="56"/>
      <c r="AB4001" s="56"/>
      <c r="AC4001" s="56"/>
      <c r="AD4001" s="56"/>
      <c r="AE4001" s="56"/>
      <c r="AF4001" s="56"/>
      <c r="AG4001" s="56"/>
      <c r="AH4001" s="56"/>
      <c r="AI4001" s="56"/>
      <c r="AJ4001" s="61"/>
      <c r="AK4001" s="61"/>
      <c r="AL4001" s="61"/>
      <c r="AM4001" s="61"/>
      <c r="AN4001" s="61"/>
      <c r="AO4001" s="61"/>
      <c r="AP4001" s="61"/>
      <c r="AQ4001" s="61"/>
      <c r="AR4001" s="61"/>
      <c r="AS4001" s="61"/>
      <c r="AT4001" s="61"/>
      <c r="AU4001" s="61"/>
      <c r="AV4001" s="61"/>
      <c r="AW4001" s="61"/>
      <c r="AX4001" s="61"/>
      <c r="AY4001" s="61"/>
      <c r="AZ4001" s="61"/>
      <c r="BA4001" s="61"/>
      <c r="BB4001" s="61"/>
      <c r="BC4001" s="61"/>
    </row>
    <row r="4002" spans="13:55" x14ac:dyDescent="0.2">
      <c r="M4002" s="57"/>
      <c r="O4002" s="57"/>
      <c r="P4002" s="56"/>
      <c r="Q4002" s="56"/>
      <c r="R4002" s="56"/>
      <c r="S4002" s="56"/>
      <c r="T4002" s="56"/>
      <c r="U4002" s="56"/>
      <c r="V4002" s="56"/>
      <c r="W4002" s="56"/>
      <c r="X4002" s="56"/>
      <c r="Y4002" s="56"/>
      <c r="Z4002" s="56"/>
      <c r="AA4002" s="56"/>
      <c r="AB4002" s="56"/>
      <c r="AC4002" s="56"/>
      <c r="AD4002" s="56"/>
      <c r="AE4002" s="56"/>
      <c r="AF4002" s="56"/>
      <c r="AG4002" s="56"/>
      <c r="AH4002" s="56"/>
      <c r="AI4002" s="56"/>
      <c r="AJ4002" s="61"/>
      <c r="AK4002" s="61"/>
      <c r="AL4002" s="61"/>
      <c r="AM4002" s="61"/>
      <c r="AN4002" s="61"/>
      <c r="AO4002" s="61"/>
      <c r="AP4002" s="61"/>
      <c r="AQ4002" s="61"/>
      <c r="AR4002" s="61"/>
      <c r="AS4002" s="61"/>
      <c r="AT4002" s="61"/>
      <c r="AU4002" s="61"/>
      <c r="AV4002" s="61"/>
      <c r="AW4002" s="61"/>
      <c r="AX4002" s="61"/>
      <c r="AY4002" s="61"/>
      <c r="AZ4002" s="61"/>
      <c r="BA4002" s="61"/>
      <c r="BB4002" s="61"/>
      <c r="BC4002" s="61"/>
    </row>
    <row r="4003" spans="13:55" x14ac:dyDescent="0.2">
      <c r="M4003" s="57"/>
      <c r="O4003" s="57"/>
      <c r="P4003" s="56"/>
      <c r="Q4003" s="56"/>
      <c r="R4003" s="56"/>
      <c r="S4003" s="56"/>
      <c r="T4003" s="56"/>
      <c r="U4003" s="56"/>
      <c r="V4003" s="56"/>
      <c r="W4003" s="56"/>
      <c r="X4003" s="56"/>
      <c r="Y4003" s="56"/>
      <c r="Z4003" s="56"/>
      <c r="AA4003" s="56"/>
      <c r="AB4003" s="56"/>
      <c r="AC4003" s="56"/>
      <c r="AD4003" s="56"/>
      <c r="AE4003" s="56"/>
      <c r="AF4003" s="56"/>
      <c r="AG4003" s="56"/>
      <c r="AH4003" s="56"/>
      <c r="AI4003" s="56"/>
      <c r="AJ4003" s="61"/>
      <c r="AK4003" s="61"/>
      <c r="AL4003" s="61"/>
      <c r="AM4003" s="61"/>
      <c r="AN4003" s="61"/>
      <c r="AO4003" s="61"/>
      <c r="AP4003" s="61"/>
      <c r="AQ4003" s="61"/>
      <c r="AR4003" s="61"/>
      <c r="AS4003" s="61"/>
      <c r="AT4003" s="61"/>
      <c r="AU4003" s="61"/>
      <c r="AV4003" s="61"/>
      <c r="AW4003" s="61"/>
      <c r="AX4003" s="61"/>
      <c r="AY4003" s="61"/>
      <c r="AZ4003" s="61"/>
      <c r="BA4003" s="61"/>
      <c r="BB4003" s="61"/>
      <c r="BC4003" s="61"/>
    </row>
    <row r="4004" spans="13:55" x14ac:dyDescent="0.2">
      <c r="M4004" s="57"/>
      <c r="O4004" s="57"/>
      <c r="P4004" s="56"/>
      <c r="Q4004" s="56"/>
      <c r="R4004" s="56"/>
      <c r="S4004" s="56"/>
      <c r="T4004" s="56"/>
      <c r="U4004" s="56"/>
      <c r="V4004" s="56"/>
      <c r="W4004" s="56"/>
      <c r="X4004" s="56"/>
      <c r="Y4004" s="56"/>
      <c r="Z4004" s="56"/>
      <c r="AA4004" s="56"/>
      <c r="AB4004" s="56"/>
      <c r="AC4004" s="56"/>
      <c r="AD4004" s="56"/>
      <c r="AE4004" s="56"/>
      <c r="AF4004" s="56"/>
      <c r="AG4004" s="56"/>
      <c r="AH4004" s="56"/>
      <c r="AI4004" s="56"/>
      <c r="AJ4004" s="61"/>
      <c r="AK4004" s="61"/>
      <c r="AL4004" s="61"/>
      <c r="AM4004" s="61"/>
      <c r="AN4004" s="61"/>
      <c r="AO4004" s="61"/>
      <c r="AP4004" s="61"/>
      <c r="AQ4004" s="61"/>
      <c r="AR4004" s="61"/>
      <c r="AS4004" s="61"/>
      <c r="AT4004" s="61"/>
      <c r="AU4004" s="61"/>
      <c r="AV4004" s="61"/>
      <c r="AW4004" s="61"/>
      <c r="AX4004" s="61"/>
      <c r="AY4004" s="61"/>
      <c r="AZ4004" s="61"/>
      <c r="BA4004" s="61"/>
      <c r="BB4004" s="61"/>
      <c r="BC4004" s="61"/>
    </row>
    <row r="4005" spans="13:55" x14ac:dyDescent="0.2">
      <c r="M4005" s="57"/>
      <c r="O4005" s="57"/>
      <c r="P4005" s="56"/>
      <c r="Q4005" s="56"/>
      <c r="R4005" s="56"/>
      <c r="S4005" s="56"/>
      <c r="T4005" s="56"/>
      <c r="U4005" s="56"/>
      <c r="V4005" s="56"/>
      <c r="W4005" s="56"/>
      <c r="X4005" s="56"/>
      <c r="Y4005" s="56"/>
      <c r="Z4005" s="56"/>
      <c r="AA4005" s="56"/>
      <c r="AB4005" s="56"/>
      <c r="AC4005" s="56"/>
      <c r="AD4005" s="56"/>
      <c r="AE4005" s="56"/>
      <c r="AF4005" s="56"/>
      <c r="AG4005" s="56"/>
      <c r="AH4005" s="56"/>
      <c r="AI4005" s="56"/>
      <c r="AJ4005" s="61"/>
      <c r="AK4005" s="61"/>
      <c r="AL4005" s="61"/>
      <c r="AM4005" s="61"/>
      <c r="AN4005" s="61"/>
      <c r="AO4005" s="61"/>
      <c r="AP4005" s="61"/>
      <c r="AQ4005" s="61"/>
      <c r="AR4005" s="61"/>
      <c r="AS4005" s="61"/>
      <c r="AT4005" s="61"/>
      <c r="AU4005" s="61"/>
      <c r="AV4005" s="61"/>
      <c r="AW4005" s="61"/>
      <c r="AX4005" s="61"/>
      <c r="AY4005" s="61"/>
      <c r="AZ4005" s="61"/>
      <c r="BA4005" s="61"/>
      <c r="BB4005" s="61"/>
      <c r="BC4005" s="61"/>
    </row>
    <row r="4006" spans="13:55" x14ac:dyDescent="0.2">
      <c r="M4006" s="57"/>
      <c r="O4006" s="57"/>
      <c r="P4006" s="56"/>
      <c r="Q4006" s="56"/>
      <c r="R4006" s="56"/>
      <c r="S4006" s="56"/>
      <c r="T4006" s="56"/>
      <c r="U4006" s="56"/>
      <c r="V4006" s="56"/>
      <c r="W4006" s="56"/>
      <c r="X4006" s="56"/>
      <c r="Y4006" s="56"/>
      <c r="Z4006" s="56"/>
      <c r="AA4006" s="56"/>
      <c r="AB4006" s="56"/>
      <c r="AC4006" s="56"/>
      <c r="AD4006" s="56"/>
      <c r="AE4006" s="56"/>
      <c r="AF4006" s="56"/>
      <c r="AG4006" s="56"/>
      <c r="AH4006" s="56"/>
      <c r="AI4006" s="56"/>
      <c r="AJ4006" s="61"/>
      <c r="AK4006" s="61"/>
      <c r="AL4006" s="61"/>
      <c r="AM4006" s="61"/>
      <c r="AN4006" s="61"/>
      <c r="AO4006" s="61"/>
      <c r="AP4006" s="61"/>
      <c r="AQ4006" s="61"/>
      <c r="AR4006" s="61"/>
      <c r="AS4006" s="61"/>
      <c r="AT4006" s="61"/>
      <c r="AU4006" s="61"/>
      <c r="AV4006" s="61"/>
      <c r="AW4006" s="61"/>
      <c r="AX4006" s="61"/>
      <c r="AY4006" s="61"/>
      <c r="AZ4006" s="61"/>
      <c r="BA4006" s="61"/>
      <c r="BB4006" s="61"/>
      <c r="BC4006" s="61"/>
    </row>
    <row r="4007" spans="13:55" x14ac:dyDescent="0.2">
      <c r="M4007" s="57"/>
      <c r="O4007" s="57"/>
      <c r="P4007" s="56"/>
      <c r="Q4007" s="56"/>
      <c r="R4007" s="56"/>
      <c r="S4007" s="56"/>
      <c r="T4007" s="56"/>
      <c r="U4007" s="56"/>
      <c r="V4007" s="56"/>
      <c r="W4007" s="56"/>
      <c r="X4007" s="56"/>
      <c r="Y4007" s="56"/>
      <c r="Z4007" s="56"/>
      <c r="AA4007" s="56"/>
      <c r="AB4007" s="56"/>
      <c r="AC4007" s="56"/>
      <c r="AD4007" s="56"/>
      <c r="AE4007" s="56"/>
      <c r="AF4007" s="56"/>
      <c r="AG4007" s="56"/>
      <c r="AH4007" s="56"/>
      <c r="AI4007" s="56"/>
      <c r="AJ4007" s="61"/>
      <c r="AK4007" s="61"/>
      <c r="AL4007" s="61"/>
      <c r="AM4007" s="61"/>
      <c r="AN4007" s="61"/>
      <c r="AO4007" s="61"/>
      <c r="AP4007" s="61"/>
      <c r="AQ4007" s="61"/>
      <c r="AR4007" s="61"/>
      <c r="AS4007" s="61"/>
      <c r="AT4007" s="61"/>
      <c r="AU4007" s="61"/>
      <c r="AV4007" s="61"/>
      <c r="AW4007" s="61"/>
      <c r="AX4007" s="61"/>
      <c r="AY4007" s="61"/>
      <c r="AZ4007" s="61"/>
      <c r="BA4007" s="61"/>
      <c r="BB4007" s="61"/>
      <c r="BC4007" s="61"/>
    </row>
    <row r="4008" spans="13:55" x14ac:dyDescent="0.2">
      <c r="M4008" s="57"/>
      <c r="O4008" s="57"/>
      <c r="P4008" s="56"/>
      <c r="Q4008" s="56"/>
      <c r="R4008" s="56"/>
      <c r="S4008" s="56"/>
      <c r="T4008" s="56"/>
      <c r="U4008" s="56"/>
      <c r="V4008" s="56"/>
      <c r="W4008" s="56"/>
      <c r="X4008" s="56"/>
      <c r="Y4008" s="56"/>
      <c r="Z4008" s="56"/>
      <c r="AA4008" s="56"/>
      <c r="AB4008" s="56"/>
      <c r="AC4008" s="56"/>
      <c r="AD4008" s="56"/>
      <c r="AE4008" s="56"/>
      <c r="AF4008" s="56"/>
      <c r="AG4008" s="56"/>
      <c r="AH4008" s="56"/>
      <c r="AI4008" s="56"/>
      <c r="AJ4008" s="61"/>
      <c r="AK4008" s="61"/>
      <c r="AL4008" s="61"/>
      <c r="AM4008" s="61"/>
      <c r="AN4008" s="61"/>
      <c r="AO4008" s="61"/>
      <c r="AP4008" s="61"/>
      <c r="AQ4008" s="61"/>
      <c r="AR4008" s="61"/>
      <c r="AS4008" s="61"/>
      <c r="AT4008" s="61"/>
      <c r="AU4008" s="61"/>
      <c r="AV4008" s="61"/>
      <c r="AW4008" s="61"/>
      <c r="AX4008" s="61"/>
      <c r="AY4008" s="61"/>
      <c r="AZ4008" s="61"/>
      <c r="BA4008" s="61"/>
      <c r="BB4008" s="61"/>
      <c r="BC4008" s="61"/>
    </row>
    <row r="4009" spans="13:55" x14ac:dyDescent="0.2">
      <c r="M4009" s="57"/>
      <c r="O4009" s="57"/>
      <c r="P4009" s="56"/>
      <c r="Q4009" s="56"/>
      <c r="R4009" s="56"/>
      <c r="S4009" s="56"/>
      <c r="T4009" s="56"/>
      <c r="U4009" s="56"/>
      <c r="V4009" s="56"/>
      <c r="W4009" s="56"/>
      <c r="X4009" s="56"/>
      <c r="Y4009" s="56"/>
      <c r="Z4009" s="56"/>
      <c r="AA4009" s="56"/>
      <c r="AB4009" s="56"/>
      <c r="AC4009" s="56"/>
      <c r="AD4009" s="56"/>
      <c r="AE4009" s="56"/>
      <c r="AF4009" s="56"/>
      <c r="AG4009" s="56"/>
      <c r="AH4009" s="56"/>
      <c r="AI4009" s="56"/>
      <c r="AJ4009" s="61"/>
      <c r="AK4009" s="61"/>
      <c r="AL4009" s="61"/>
      <c r="AM4009" s="61"/>
      <c r="AN4009" s="61"/>
      <c r="AO4009" s="61"/>
      <c r="AP4009" s="61"/>
      <c r="AQ4009" s="61"/>
      <c r="AR4009" s="61"/>
      <c r="AS4009" s="61"/>
      <c r="AT4009" s="61"/>
      <c r="AU4009" s="61"/>
      <c r="AV4009" s="61"/>
      <c r="AW4009" s="61"/>
      <c r="AX4009" s="61"/>
      <c r="AY4009" s="61"/>
      <c r="AZ4009" s="61"/>
      <c r="BA4009" s="61"/>
      <c r="BB4009" s="61"/>
      <c r="BC4009" s="61"/>
    </row>
    <row r="4010" spans="13:55" x14ac:dyDescent="0.2">
      <c r="M4010" s="57"/>
      <c r="O4010" s="57"/>
      <c r="P4010" s="56"/>
      <c r="Q4010" s="56"/>
      <c r="R4010" s="56"/>
      <c r="S4010" s="56"/>
      <c r="T4010" s="56"/>
      <c r="U4010" s="56"/>
      <c r="V4010" s="56"/>
      <c r="W4010" s="56"/>
      <c r="X4010" s="56"/>
      <c r="Y4010" s="56"/>
      <c r="Z4010" s="56"/>
      <c r="AA4010" s="56"/>
      <c r="AB4010" s="56"/>
      <c r="AC4010" s="56"/>
      <c r="AD4010" s="56"/>
      <c r="AE4010" s="56"/>
      <c r="AF4010" s="56"/>
      <c r="AG4010" s="56"/>
      <c r="AH4010" s="56"/>
      <c r="AI4010" s="56"/>
      <c r="AJ4010" s="61"/>
      <c r="AK4010" s="61"/>
      <c r="AL4010" s="61"/>
      <c r="AM4010" s="61"/>
      <c r="AN4010" s="61"/>
      <c r="AO4010" s="61"/>
      <c r="AP4010" s="61"/>
      <c r="AQ4010" s="61"/>
      <c r="AR4010" s="61"/>
      <c r="AS4010" s="61"/>
      <c r="AT4010" s="61"/>
      <c r="AU4010" s="61"/>
      <c r="AV4010" s="61"/>
      <c r="AW4010" s="61"/>
      <c r="AX4010" s="61"/>
      <c r="AY4010" s="61"/>
      <c r="AZ4010" s="61"/>
      <c r="BA4010" s="61"/>
      <c r="BB4010" s="61"/>
      <c r="BC4010" s="61"/>
    </row>
    <row r="4011" spans="13:55" x14ac:dyDescent="0.2">
      <c r="M4011" s="57"/>
      <c r="O4011" s="57"/>
      <c r="P4011" s="56"/>
      <c r="Q4011" s="56"/>
      <c r="R4011" s="56"/>
      <c r="S4011" s="56"/>
      <c r="T4011" s="56"/>
      <c r="U4011" s="56"/>
      <c r="V4011" s="56"/>
      <c r="W4011" s="56"/>
      <c r="X4011" s="56"/>
      <c r="Y4011" s="56"/>
      <c r="Z4011" s="56"/>
      <c r="AA4011" s="56"/>
      <c r="AB4011" s="56"/>
      <c r="AC4011" s="56"/>
      <c r="AD4011" s="56"/>
      <c r="AE4011" s="56"/>
      <c r="AF4011" s="56"/>
      <c r="AG4011" s="56"/>
      <c r="AH4011" s="56"/>
      <c r="AI4011" s="56"/>
      <c r="AJ4011" s="61"/>
      <c r="AK4011" s="61"/>
      <c r="AL4011" s="61"/>
      <c r="AM4011" s="61"/>
      <c r="AN4011" s="61"/>
      <c r="AO4011" s="61"/>
      <c r="AP4011" s="61"/>
      <c r="AQ4011" s="61"/>
      <c r="AR4011" s="61"/>
      <c r="AS4011" s="61"/>
      <c r="AT4011" s="61"/>
      <c r="AU4011" s="61"/>
      <c r="AV4011" s="61"/>
      <c r="AW4011" s="61"/>
      <c r="AX4011" s="61"/>
      <c r="AY4011" s="61"/>
      <c r="AZ4011" s="61"/>
      <c r="BA4011" s="61"/>
      <c r="BB4011" s="61"/>
      <c r="BC4011" s="61"/>
    </row>
    <row r="4012" spans="13:55" x14ac:dyDescent="0.2">
      <c r="M4012" s="57"/>
      <c r="O4012" s="57"/>
      <c r="P4012" s="56"/>
      <c r="Q4012" s="56"/>
      <c r="R4012" s="56"/>
      <c r="S4012" s="56"/>
      <c r="T4012" s="56"/>
      <c r="U4012" s="56"/>
      <c r="V4012" s="56"/>
      <c r="W4012" s="56"/>
      <c r="X4012" s="56"/>
      <c r="Y4012" s="56"/>
      <c r="Z4012" s="56"/>
      <c r="AA4012" s="56"/>
      <c r="AB4012" s="56"/>
      <c r="AC4012" s="56"/>
      <c r="AD4012" s="56"/>
      <c r="AE4012" s="56"/>
      <c r="AF4012" s="56"/>
      <c r="AG4012" s="56"/>
      <c r="AH4012" s="56"/>
      <c r="AI4012" s="56"/>
      <c r="AJ4012" s="61"/>
      <c r="AK4012" s="61"/>
      <c r="AL4012" s="61"/>
      <c r="AM4012" s="61"/>
      <c r="AN4012" s="61"/>
      <c r="AO4012" s="61"/>
      <c r="AP4012" s="61"/>
      <c r="AQ4012" s="61"/>
      <c r="AR4012" s="61"/>
      <c r="AS4012" s="61"/>
      <c r="AT4012" s="61"/>
      <c r="AU4012" s="61"/>
      <c r="AV4012" s="61"/>
      <c r="AW4012" s="61"/>
      <c r="AX4012" s="61"/>
      <c r="AY4012" s="61"/>
      <c r="AZ4012" s="61"/>
      <c r="BA4012" s="61"/>
      <c r="BB4012" s="61"/>
      <c r="BC4012" s="61"/>
    </row>
    <row r="4013" spans="13:55" x14ac:dyDescent="0.2">
      <c r="M4013" s="57"/>
      <c r="O4013" s="57"/>
      <c r="P4013" s="56"/>
      <c r="Q4013" s="56"/>
      <c r="R4013" s="56"/>
      <c r="S4013" s="56"/>
      <c r="T4013" s="56"/>
      <c r="U4013" s="56"/>
      <c r="V4013" s="56"/>
      <c r="W4013" s="56"/>
      <c r="X4013" s="56"/>
      <c r="Y4013" s="56"/>
      <c r="Z4013" s="56"/>
      <c r="AA4013" s="56"/>
      <c r="AB4013" s="56"/>
      <c r="AC4013" s="56"/>
      <c r="AD4013" s="56"/>
      <c r="AE4013" s="56"/>
      <c r="AF4013" s="56"/>
      <c r="AG4013" s="56"/>
      <c r="AH4013" s="56"/>
      <c r="AI4013" s="56"/>
      <c r="AJ4013" s="61"/>
      <c r="AK4013" s="61"/>
      <c r="AL4013" s="61"/>
      <c r="AM4013" s="61"/>
      <c r="AN4013" s="61"/>
      <c r="AO4013" s="61"/>
      <c r="AP4013" s="61"/>
      <c r="AQ4013" s="61"/>
      <c r="AR4013" s="61"/>
      <c r="AS4013" s="61"/>
      <c r="AT4013" s="61"/>
      <c r="AU4013" s="61"/>
      <c r="AV4013" s="61"/>
      <c r="AW4013" s="61"/>
      <c r="AX4013" s="61"/>
      <c r="AY4013" s="61"/>
      <c r="AZ4013" s="61"/>
      <c r="BA4013" s="61"/>
      <c r="BB4013" s="61"/>
      <c r="BC4013" s="61"/>
    </row>
    <row r="4014" spans="13:55" x14ac:dyDescent="0.2">
      <c r="M4014" s="57"/>
      <c r="O4014" s="57"/>
      <c r="P4014" s="56"/>
      <c r="Q4014" s="56"/>
      <c r="R4014" s="56"/>
      <c r="S4014" s="56"/>
      <c r="T4014" s="56"/>
      <c r="U4014" s="56"/>
      <c r="V4014" s="56"/>
      <c r="W4014" s="56"/>
      <c r="X4014" s="56"/>
      <c r="Y4014" s="56"/>
      <c r="Z4014" s="56"/>
      <c r="AA4014" s="56"/>
      <c r="AB4014" s="56"/>
      <c r="AC4014" s="56"/>
      <c r="AD4014" s="56"/>
      <c r="AE4014" s="56"/>
      <c r="AF4014" s="56"/>
      <c r="AG4014" s="56"/>
      <c r="AH4014" s="56"/>
      <c r="AI4014" s="56"/>
      <c r="AJ4014" s="61"/>
      <c r="AK4014" s="61"/>
      <c r="AL4014" s="61"/>
      <c r="AM4014" s="61"/>
      <c r="AN4014" s="61"/>
      <c r="AO4014" s="61"/>
      <c r="AP4014" s="61"/>
      <c r="AQ4014" s="61"/>
      <c r="AR4014" s="61"/>
      <c r="AS4014" s="61"/>
      <c r="AT4014" s="61"/>
      <c r="AU4014" s="61"/>
      <c r="AV4014" s="61"/>
      <c r="AW4014" s="61"/>
      <c r="AX4014" s="61"/>
      <c r="AY4014" s="61"/>
      <c r="AZ4014" s="61"/>
      <c r="BA4014" s="61"/>
      <c r="BB4014" s="61"/>
      <c r="BC4014" s="61"/>
    </row>
    <row r="4015" spans="13:55" x14ac:dyDescent="0.2">
      <c r="M4015" s="57"/>
      <c r="O4015" s="57"/>
      <c r="P4015" s="56"/>
      <c r="Q4015" s="56"/>
      <c r="R4015" s="56"/>
      <c r="S4015" s="56"/>
      <c r="T4015" s="56"/>
      <c r="U4015" s="56"/>
      <c r="V4015" s="56"/>
      <c r="W4015" s="56"/>
      <c r="X4015" s="56"/>
      <c r="Y4015" s="56"/>
      <c r="Z4015" s="56"/>
      <c r="AA4015" s="56"/>
      <c r="AB4015" s="56"/>
      <c r="AC4015" s="56"/>
      <c r="AD4015" s="56"/>
      <c r="AE4015" s="56"/>
      <c r="AF4015" s="56"/>
      <c r="AG4015" s="56"/>
      <c r="AH4015" s="56"/>
      <c r="AI4015" s="56"/>
      <c r="AJ4015" s="61"/>
      <c r="AK4015" s="61"/>
      <c r="AL4015" s="61"/>
      <c r="AM4015" s="61"/>
      <c r="AN4015" s="61"/>
      <c r="AO4015" s="61"/>
      <c r="AP4015" s="61"/>
      <c r="AQ4015" s="61"/>
      <c r="AR4015" s="61"/>
      <c r="AS4015" s="61"/>
      <c r="AT4015" s="61"/>
      <c r="AU4015" s="61"/>
      <c r="AV4015" s="61"/>
      <c r="AW4015" s="61"/>
      <c r="AX4015" s="61"/>
      <c r="AY4015" s="61"/>
      <c r="AZ4015" s="61"/>
      <c r="BA4015" s="61"/>
      <c r="BB4015" s="61"/>
      <c r="BC4015" s="61"/>
    </row>
    <row r="4016" spans="13:55" x14ac:dyDescent="0.2">
      <c r="M4016" s="57"/>
      <c r="O4016" s="57"/>
      <c r="P4016" s="56"/>
      <c r="Q4016" s="56"/>
      <c r="R4016" s="56"/>
      <c r="S4016" s="56"/>
      <c r="T4016" s="56"/>
      <c r="U4016" s="56"/>
      <c r="V4016" s="56"/>
      <c r="W4016" s="56"/>
      <c r="X4016" s="56"/>
      <c r="Y4016" s="56"/>
      <c r="Z4016" s="56"/>
      <c r="AA4016" s="56"/>
      <c r="AB4016" s="56"/>
      <c r="AC4016" s="56"/>
      <c r="AD4016" s="56"/>
      <c r="AE4016" s="56"/>
      <c r="AF4016" s="56"/>
      <c r="AG4016" s="56"/>
      <c r="AH4016" s="56"/>
      <c r="AI4016" s="56"/>
      <c r="AJ4016" s="61"/>
      <c r="AK4016" s="61"/>
      <c r="AL4016" s="61"/>
      <c r="AM4016" s="61"/>
      <c r="AN4016" s="61"/>
      <c r="AO4016" s="61"/>
      <c r="AP4016" s="61"/>
      <c r="AQ4016" s="61"/>
      <c r="AR4016" s="61"/>
      <c r="AS4016" s="61"/>
      <c r="AT4016" s="61"/>
      <c r="AU4016" s="61"/>
      <c r="AV4016" s="61"/>
      <c r="AW4016" s="61"/>
      <c r="AX4016" s="61"/>
      <c r="AY4016" s="61"/>
      <c r="AZ4016" s="61"/>
      <c r="BA4016" s="61"/>
      <c r="BB4016" s="61"/>
      <c r="BC4016" s="61"/>
    </row>
    <row r="4017" spans="13:55" x14ac:dyDescent="0.2">
      <c r="M4017" s="57"/>
      <c r="O4017" s="57"/>
      <c r="P4017" s="56"/>
      <c r="Q4017" s="56"/>
      <c r="R4017" s="56"/>
      <c r="S4017" s="56"/>
      <c r="T4017" s="56"/>
      <c r="U4017" s="56"/>
      <c r="V4017" s="56"/>
      <c r="W4017" s="56"/>
      <c r="X4017" s="56"/>
      <c r="Y4017" s="56"/>
      <c r="Z4017" s="56"/>
      <c r="AA4017" s="56"/>
      <c r="AB4017" s="56"/>
      <c r="AC4017" s="56"/>
      <c r="AD4017" s="56"/>
      <c r="AE4017" s="56"/>
      <c r="AF4017" s="56"/>
      <c r="AG4017" s="56"/>
      <c r="AH4017" s="56"/>
      <c r="AI4017" s="56"/>
      <c r="AJ4017" s="61"/>
      <c r="AK4017" s="61"/>
      <c r="AL4017" s="61"/>
      <c r="AM4017" s="61"/>
      <c r="AN4017" s="61"/>
      <c r="AO4017" s="61"/>
      <c r="AP4017" s="61"/>
      <c r="AQ4017" s="61"/>
      <c r="AR4017" s="61"/>
      <c r="AS4017" s="61"/>
      <c r="AT4017" s="61"/>
      <c r="AU4017" s="61"/>
      <c r="AV4017" s="61"/>
      <c r="AW4017" s="61"/>
      <c r="AX4017" s="61"/>
      <c r="AY4017" s="61"/>
      <c r="AZ4017" s="61"/>
      <c r="BA4017" s="61"/>
      <c r="BB4017" s="61"/>
      <c r="BC4017" s="61"/>
    </row>
    <row r="4018" spans="13:55" x14ac:dyDescent="0.2">
      <c r="M4018" s="57"/>
      <c r="O4018" s="57"/>
      <c r="P4018" s="56"/>
      <c r="Q4018" s="56"/>
      <c r="R4018" s="56"/>
      <c r="S4018" s="56"/>
      <c r="T4018" s="56"/>
      <c r="U4018" s="56"/>
      <c r="V4018" s="56"/>
      <c r="W4018" s="56"/>
      <c r="X4018" s="56"/>
      <c r="Y4018" s="56"/>
      <c r="Z4018" s="56"/>
      <c r="AA4018" s="56"/>
      <c r="AB4018" s="56"/>
      <c r="AC4018" s="56"/>
      <c r="AD4018" s="56"/>
      <c r="AE4018" s="56"/>
      <c r="AF4018" s="56"/>
      <c r="AG4018" s="56"/>
      <c r="AH4018" s="56"/>
      <c r="AI4018" s="56"/>
      <c r="AJ4018" s="61"/>
      <c r="AK4018" s="61"/>
      <c r="AL4018" s="61"/>
      <c r="AM4018" s="61"/>
      <c r="AN4018" s="61"/>
      <c r="AO4018" s="61"/>
      <c r="AP4018" s="61"/>
      <c r="AQ4018" s="61"/>
      <c r="AR4018" s="61"/>
      <c r="AS4018" s="61"/>
      <c r="AT4018" s="61"/>
      <c r="AU4018" s="61"/>
      <c r="AV4018" s="61"/>
      <c r="AW4018" s="61"/>
      <c r="AX4018" s="61"/>
      <c r="AY4018" s="61"/>
      <c r="AZ4018" s="61"/>
      <c r="BA4018" s="61"/>
      <c r="BB4018" s="61"/>
      <c r="BC4018" s="61"/>
    </row>
    <row r="4019" spans="13:55" x14ac:dyDescent="0.2">
      <c r="M4019" s="57"/>
      <c r="O4019" s="57"/>
      <c r="P4019" s="56"/>
      <c r="Q4019" s="56"/>
      <c r="R4019" s="56"/>
      <c r="S4019" s="56"/>
      <c r="T4019" s="56"/>
      <c r="U4019" s="56"/>
      <c r="V4019" s="56"/>
      <c r="W4019" s="56"/>
      <c r="X4019" s="56"/>
      <c r="Y4019" s="56"/>
      <c r="Z4019" s="56"/>
      <c r="AA4019" s="56"/>
      <c r="AB4019" s="56"/>
      <c r="AC4019" s="56"/>
      <c r="AD4019" s="56"/>
      <c r="AE4019" s="56"/>
      <c r="AF4019" s="56"/>
      <c r="AG4019" s="56"/>
      <c r="AH4019" s="56"/>
      <c r="AI4019" s="56"/>
      <c r="AJ4019" s="61"/>
      <c r="AK4019" s="61"/>
      <c r="AL4019" s="61"/>
      <c r="AM4019" s="61"/>
      <c r="AN4019" s="61"/>
      <c r="AO4019" s="61"/>
      <c r="AP4019" s="61"/>
      <c r="AQ4019" s="61"/>
      <c r="AR4019" s="61"/>
      <c r="AS4019" s="61"/>
      <c r="AT4019" s="61"/>
      <c r="AU4019" s="61"/>
      <c r="AV4019" s="61"/>
      <c r="AW4019" s="61"/>
      <c r="AX4019" s="61"/>
      <c r="AY4019" s="61"/>
      <c r="AZ4019" s="61"/>
      <c r="BA4019" s="61"/>
      <c r="BB4019" s="61"/>
      <c r="BC4019" s="61"/>
    </row>
    <row r="4020" spans="13:55" x14ac:dyDescent="0.2">
      <c r="M4020" s="57"/>
      <c r="O4020" s="57"/>
      <c r="P4020" s="56"/>
      <c r="Q4020" s="56"/>
      <c r="R4020" s="56"/>
      <c r="S4020" s="56"/>
      <c r="T4020" s="56"/>
      <c r="U4020" s="56"/>
      <c r="V4020" s="56"/>
      <c r="W4020" s="56"/>
      <c r="X4020" s="56"/>
      <c r="Y4020" s="56"/>
      <c r="Z4020" s="56"/>
      <c r="AA4020" s="56"/>
      <c r="AB4020" s="56"/>
      <c r="AC4020" s="56"/>
      <c r="AD4020" s="56"/>
      <c r="AE4020" s="56"/>
      <c r="AF4020" s="56"/>
      <c r="AG4020" s="56"/>
      <c r="AH4020" s="56"/>
      <c r="AI4020" s="56"/>
      <c r="AJ4020" s="61"/>
      <c r="AK4020" s="61"/>
      <c r="AL4020" s="61"/>
      <c r="AM4020" s="61"/>
      <c r="AN4020" s="61"/>
      <c r="AO4020" s="61"/>
      <c r="AP4020" s="61"/>
      <c r="AQ4020" s="61"/>
      <c r="AR4020" s="61"/>
      <c r="AS4020" s="61"/>
      <c r="AT4020" s="61"/>
      <c r="AU4020" s="61"/>
      <c r="AV4020" s="61"/>
      <c r="AW4020" s="61"/>
      <c r="AX4020" s="61"/>
      <c r="AY4020" s="61"/>
      <c r="AZ4020" s="61"/>
      <c r="BA4020" s="61"/>
      <c r="BB4020" s="61"/>
      <c r="BC4020" s="61"/>
    </row>
    <row r="4021" spans="13:55" x14ac:dyDescent="0.2">
      <c r="M4021" s="57"/>
      <c r="O4021" s="57"/>
      <c r="P4021" s="56"/>
      <c r="Q4021" s="56"/>
      <c r="R4021" s="56"/>
      <c r="S4021" s="56"/>
      <c r="T4021" s="56"/>
      <c r="U4021" s="56"/>
      <c r="V4021" s="56"/>
      <c r="W4021" s="56"/>
      <c r="X4021" s="56"/>
      <c r="Y4021" s="56"/>
      <c r="Z4021" s="56"/>
      <c r="AA4021" s="56"/>
      <c r="AB4021" s="56"/>
      <c r="AC4021" s="56"/>
      <c r="AD4021" s="56"/>
      <c r="AE4021" s="56"/>
      <c r="AF4021" s="56"/>
      <c r="AG4021" s="56"/>
      <c r="AH4021" s="56"/>
      <c r="AI4021" s="56"/>
      <c r="AJ4021" s="61"/>
      <c r="AK4021" s="61"/>
      <c r="AL4021" s="61"/>
      <c r="AM4021" s="61"/>
      <c r="AN4021" s="61"/>
      <c r="AO4021" s="61"/>
      <c r="AP4021" s="61"/>
      <c r="AQ4021" s="61"/>
      <c r="AR4021" s="61"/>
      <c r="AS4021" s="61"/>
      <c r="AT4021" s="61"/>
      <c r="AU4021" s="61"/>
      <c r="AV4021" s="61"/>
      <c r="AW4021" s="61"/>
      <c r="AX4021" s="61"/>
      <c r="AY4021" s="61"/>
      <c r="AZ4021" s="61"/>
      <c r="BA4021" s="61"/>
      <c r="BB4021" s="61"/>
      <c r="BC4021" s="61"/>
    </row>
    <row r="4022" spans="13:55" x14ac:dyDescent="0.2">
      <c r="M4022" s="57"/>
      <c r="O4022" s="57"/>
      <c r="P4022" s="56"/>
      <c r="Q4022" s="56"/>
      <c r="R4022" s="56"/>
      <c r="S4022" s="56"/>
      <c r="T4022" s="56"/>
      <c r="U4022" s="56"/>
      <c r="V4022" s="56"/>
      <c r="W4022" s="56"/>
      <c r="X4022" s="56"/>
      <c r="Y4022" s="56"/>
      <c r="Z4022" s="56"/>
      <c r="AA4022" s="56"/>
      <c r="AB4022" s="56"/>
      <c r="AC4022" s="56"/>
      <c r="AD4022" s="56"/>
      <c r="AE4022" s="56"/>
      <c r="AF4022" s="56"/>
      <c r="AG4022" s="56"/>
      <c r="AH4022" s="56"/>
      <c r="AI4022" s="56"/>
      <c r="AJ4022" s="61"/>
      <c r="AK4022" s="61"/>
      <c r="AL4022" s="61"/>
      <c r="AM4022" s="61"/>
      <c r="AN4022" s="61"/>
      <c r="AO4022" s="61"/>
      <c r="AP4022" s="61"/>
      <c r="AQ4022" s="61"/>
      <c r="AR4022" s="61"/>
      <c r="AS4022" s="61"/>
      <c r="AT4022" s="61"/>
      <c r="AU4022" s="61"/>
      <c r="AV4022" s="61"/>
      <c r="AW4022" s="61"/>
      <c r="AX4022" s="61"/>
      <c r="AY4022" s="61"/>
      <c r="AZ4022" s="61"/>
      <c r="BA4022" s="61"/>
      <c r="BB4022" s="61"/>
      <c r="BC4022" s="61"/>
    </row>
    <row r="4023" spans="13:55" x14ac:dyDescent="0.2">
      <c r="M4023" s="57"/>
      <c r="O4023" s="57"/>
      <c r="P4023" s="56"/>
      <c r="Q4023" s="56"/>
      <c r="R4023" s="56"/>
      <c r="S4023" s="56"/>
      <c r="T4023" s="56"/>
      <c r="U4023" s="56"/>
      <c r="V4023" s="56"/>
      <c r="W4023" s="56"/>
      <c r="X4023" s="56"/>
      <c r="Y4023" s="56"/>
      <c r="Z4023" s="56"/>
      <c r="AA4023" s="56"/>
      <c r="AB4023" s="56"/>
      <c r="AC4023" s="56"/>
      <c r="AD4023" s="56"/>
      <c r="AE4023" s="56"/>
      <c r="AF4023" s="56"/>
      <c r="AG4023" s="56"/>
      <c r="AH4023" s="56"/>
      <c r="AI4023" s="56"/>
      <c r="AJ4023" s="61"/>
      <c r="AK4023" s="61"/>
      <c r="AL4023" s="61"/>
      <c r="AM4023" s="61"/>
      <c r="AN4023" s="61"/>
      <c r="AO4023" s="61"/>
      <c r="AP4023" s="61"/>
      <c r="AQ4023" s="61"/>
      <c r="AR4023" s="61"/>
      <c r="AS4023" s="61"/>
      <c r="AT4023" s="61"/>
      <c r="AU4023" s="61"/>
      <c r="AV4023" s="61"/>
      <c r="AW4023" s="61"/>
      <c r="AX4023" s="61"/>
      <c r="AY4023" s="61"/>
      <c r="AZ4023" s="61"/>
      <c r="BA4023" s="61"/>
      <c r="BB4023" s="61"/>
      <c r="BC4023" s="61"/>
    </row>
    <row r="4024" spans="13:55" x14ac:dyDescent="0.2">
      <c r="M4024" s="57"/>
      <c r="O4024" s="57"/>
      <c r="P4024" s="56"/>
      <c r="Q4024" s="56"/>
      <c r="R4024" s="56"/>
      <c r="S4024" s="56"/>
      <c r="T4024" s="56"/>
      <c r="U4024" s="56"/>
      <c r="V4024" s="56"/>
      <c r="W4024" s="56"/>
      <c r="X4024" s="56"/>
      <c r="Y4024" s="56"/>
      <c r="Z4024" s="56"/>
      <c r="AA4024" s="56"/>
      <c r="AB4024" s="56"/>
      <c r="AC4024" s="56"/>
      <c r="AD4024" s="56"/>
      <c r="AE4024" s="56"/>
      <c r="AF4024" s="56"/>
      <c r="AG4024" s="56"/>
      <c r="AH4024" s="56"/>
      <c r="AI4024" s="56"/>
      <c r="AJ4024" s="61"/>
      <c r="AK4024" s="61"/>
      <c r="AL4024" s="61"/>
      <c r="AM4024" s="61"/>
      <c r="AN4024" s="61"/>
      <c r="AO4024" s="61"/>
      <c r="AP4024" s="61"/>
      <c r="AQ4024" s="61"/>
      <c r="AR4024" s="61"/>
      <c r="AS4024" s="61"/>
      <c r="AT4024" s="61"/>
      <c r="AU4024" s="61"/>
      <c r="AV4024" s="61"/>
      <c r="AW4024" s="61"/>
      <c r="AX4024" s="61"/>
      <c r="AY4024" s="61"/>
      <c r="AZ4024" s="61"/>
      <c r="BA4024" s="61"/>
      <c r="BB4024" s="61"/>
      <c r="BC4024" s="61"/>
    </row>
    <row r="4025" spans="13:55" x14ac:dyDescent="0.2">
      <c r="M4025" s="57"/>
      <c r="O4025" s="57"/>
      <c r="P4025" s="56"/>
      <c r="Q4025" s="56"/>
      <c r="R4025" s="56"/>
      <c r="S4025" s="56"/>
      <c r="T4025" s="56"/>
      <c r="U4025" s="56"/>
      <c r="V4025" s="56"/>
      <c r="W4025" s="56"/>
      <c r="X4025" s="56"/>
      <c r="Y4025" s="56"/>
      <c r="Z4025" s="56"/>
      <c r="AA4025" s="56"/>
      <c r="AB4025" s="56"/>
      <c r="AC4025" s="56"/>
      <c r="AD4025" s="56"/>
      <c r="AE4025" s="56"/>
      <c r="AF4025" s="56"/>
      <c r="AG4025" s="56"/>
      <c r="AH4025" s="56"/>
      <c r="AI4025" s="56"/>
      <c r="AJ4025" s="61"/>
      <c r="AK4025" s="61"/>
      <c r="AL4025" s="61"/>
      <c r="AM4025" s="61"/>
      <c r="AN4025" s="61"/>
      <c r="AO4025" s="61"/>
      <c r="AP4025" s="61"/>
      <c r="AQ4025" s="61"/>
      <c r="AR4025" s="61"/>
      <c r="AS4025" s="61"/>
      <c r="AT4025" s="61"/>
      <c r="AU4025" s="61"/>
      <c r="AV4025" s="61"/>
      <c r="AW4025" s="61"/>
      <c r="AX4025" s="61"/>
      <c r="AY4025" s="61"/>
      <c r="AZ4025" s="61"/>
      <c r="BA4025" s="61"/>
      <c r="BB4025" s="61"/>
      <c r="BC4025" s="61"/>
    </row>
    <row r="4026" spans="13:55" x14ac:dyDescent="0.2">
      <c r="M4026" s="57"/>
      <c r="O4026" s="57"/>
      <c r="P4026" s="56"/>
      <c r="Q4026" s="56"/>
      <c r="R4026" s="56"/>
      <c r="S4026" s="56"/>
      <c r="T4026" s="56"/>
      <c r="U4026" s="56"/>
      <c r="V4026" s="56"/>
      <c r="W4026" s="56"/>
      <c r="X4026" s="56"/>
      <c r="Y4026" s="56"/>
      <c r="Z4026" s="56"/>
      <c r="AA4026" s="56"/>
      <c r="AB4026" s="56"/>
      <c r="AC4026" s="56"/>
      <c r="AD4026" s="56"/>
      <c r="AE4026" s="56"/>
      <c r="AF4026" s="56"/>
      <c r="AG4026" s="56"/>
      <c r="AH4026" s="56"/>
      <c r="AI4026" s="56"/>
      <c r="AJ4026" s="61"/>
      <c r="AK4026" s="61"/>
      <c r="AL4026" s="61"/>
      <c r="AM4026" s="61"/>
      <c r="AN4026" s="61"/>
      <c r="AO4026" s="61"/>
      <c r="AP4026" s="61"/>
      <c r="AQ4026" s="61"/>
      <c r="AR4026" s="61"/>
      <c r="AS4026" s="61"/>
      <c r="AT4026" s="61"/>
      <c r="AU4026" s="61"/>
      <c r="AV4026" s="61"/>
      <c r="AW4026" s="61"/>
      <c r="AX4026" s="61"/>
      <c r="AY4026" s="61"/>
      <c r="AZ4026" s="61"/>
      <c r="BA4026" s="61"/>
      <c r="BB4026" s="61"/>
      <c r="BC4026" s="61"/>
    </row>
    <row r="4027" spans="13:55" x14ac:dyDescent="0.2">
      <c r="M4027" s="57"/>
      <c r="O4027" s="57"/>
      <c r="P4027" s="56"/>
      <c r="Q4027" s="56"/>
      <c r="R4027" s="56"/>
      <c r="S4027" s="56"/>
      <c r="T4027" s="56"/>
      <c r="U4027" s="56"/>
      <c r="V4027" s="56"/>
      <c r="W4027" s="56"/>
      <c r="X4027" s="56"/>
      <c r="Y4027" s="56"/>
      <c r="Z4027" s="56"/>
      <c r="AA4027" s="56"/>
      <c r="AB4027" s="56"/>
      <c r="AC4027" s="56"/>
      <c r="AD4027" s="56"/>
      <c r="AE4027" s="56"/>
      <c r="AF4027" s="56"/>
      <c r="AG4027" s="56"/>
      <c r="AH4027" s="56"/>
      <c r="AI4027" s="56"/>
      <c r="AJ4027" s="61"/>
      <c r="AK4027" s="61"/>
      <c r="AL4027" s="61"/>
      <c r="AM4027" s="61"/>
      <c r="AN4027" s="61"/>
      <c r="AO4027" s="61"/>
      <c r="AP4027" s="61"/>
      <c r="AQ4027" s="61"/>
      <c r="AR4027" s="61"/>
      <c r="AS4027" s="61"/>
      <c r="AT4027" s="61"/>
      <c r="AU4027" s="61"/>
      <c r="AV4027" s="61"/>
      <c r="AW4027" s="61"/>
      <c r="AX4027" s="61"/>
      <c r="AY4027" s="61"/>
      <c r="AZ4027" s="61"/>
      <c r="BA4027" s="61"/>
      <c r="BB4027" s="61"/>
      <c r="BC4027" s="61"/>
    </row>
    <row r="4028" spans="13:55" x14ac:dyDescent="0.2">
      <c r="M4028" s="57"/>
      <c r="O4028" s="57"/>
      <c r="P4028" s="56"/>
      <c r="Q4028" s="56"/>
      <c r="R4028" s="56"/>
      <c r="S4028" s="56"/>
      <c r="T4028" s="56"/>
      <c r="U4028" s="56"/>
      <c r="V4028" s="56"/>
      <c r="W4028" s="56"/>
      <c r="X4028" s="56"/>
      <c r="Y4028" s="56"/>
      <c r="Z4028" s="56"/>
      <c r="AA4028" s="56"/>
      <c r="AB4028" s="56"/>
      <c r="AC4028" s="56"/>
      <c r="AD4028" s="56"/>
      <c r="AE4028" s="56"/>
      <c r="AF4028" s="56"/>
      <c r="AG4028" s="56"/>
      <c r="AH4028" s="56"/>
      <c r="AI4028" s="56"/>
      <c r="AJ4028" s="61"/>
      <c r="AK4028" s="61"/>
      <c r="AL4028" s="61"/>
      <c r="AM4028" s="61"/>
      <c r="AN4028" s="61"/>
      <c r="AO4028" s="61"/>
      <c r="AP4028" s="61"/>
      <c r="AQ4028" s="61"/>
      <c r="AR4028" s="61"/>
      <c r="AS4028" s="61"/>
      <c r="AT4028" s="61"/>
      <c r="AU4028" s="61"/>
      <c r="AV4028" s="61"/>
      <c r="AW4028" s="61"/>
      <c r="AX4028" s="61"/>
      <c r="AY4028" s="61"/>
      <c r="AZ4028" s="61"/>
      <c r="BA4028" s="61"/>
      <c r="BB4028" s="61"/>
      <c r="BC4028" s="61"/>
    </row>
    <row r="4029" spans="13:55" x14ac:dyDescent="0.2">
      <c r="M4029" s="57"/>
      <c r="O4029" s="57"/>
      <c r="P4029" s="56"/>
      <c r="Q4029" s="56"/>
      <c r="R4029" s="56"/>
      <c r="S4029" s="56"/>
      <c r="T4029" s="56"/>
      <c r="U4029" s="56"/>
      <c r="V4029" s="56"/>
      <c r="W4029" s="56"/>
      <c r="X4029" s="56"/>
      <c r="Y4029" s="56"/>
      <c r="Z4029" s="56"/>
      <c r="AA4029" s="56"/>
      <c r="AB4029" s="56"/>
      <c r="AC4029" s="56"/>
      <c r="AD4029" s="56"/>
      <c r="AE4029" s="56"/>
      <c r="AF4029" s="56"/>
      <c r="AG4029" s="56"/>
      <c r="AH4029" s="56"/>
      <c r="AI4029" s="56"/>
      <c r="AJ4029" s="61"/>
      <c r="AK4029" s="61"/>
      <c r="AL4029" s="61"/>
      <c r="AM4029" s="61"/>
      <c r="AN4029" s="61"/>
      <c r="AO4029" s="61"/>
      <c r="AP4029" s="61"/>
      <c r="AQ4029" s="61"/>
      <c r="AR4029" s="61"/>
      <c r="AS4029" s="61"/>
      <c r="AT4029" s="61"/>
      <c r="AU4029" s="61"/>
      <c r="AV4029" s="61"/>
      <c r="AW4029" s="61"/>
      <c r="AX4029" s="61"/>
      <c r="AY4029" s="61"/>
      <c r="AZ4029" s="61"/>
      <c r="BA4029" s="61"/>
      <c r="BB4029" s="61"/>
      <c r="BC4029" s="61"/>
    </row>
    <row r="4030" spans="13:55" x14ac:dyDescent="0.2">
      <c r="M4030" s="57"/>
      <c r="O4030" s="57"/>
      <c r="P4030" s="56"/>
      <c r="Q4030" s="56"/>
      <c r="R4030" s="56"/>
      <c r="S4030" s="56"/>
      <c r="T4030" s="56"/>
      <c r="U4030" s="56"/>
      <c r="V4030" s="56"/>
      <c r="W4030" s="56"/>
      <c r="X4030" s="56"/>
      <c r="Y4030" s="56"/>
      <c r="Z4030" s="56"/>
      <c r="AA4030" s="56"/>
      <c r="AB4030" s="56"/>
      <c r="AC4030" s="56"/>
      <c r="AD4030" s="56"/>
      <c r="AE4030" s="56"/>
      <c r="AF4030" s="56"/>
      <c r="AG4030" s="56"/>
      <c r="AH4030" s="56"/>
      <c r="AI4030" s="56"/>
      <c r="AJ4030" s="61"/>
      <c r="AK4030" s="61"/>
      <c r="AL4030" s="61"/>
      <c r="AM4030" s="61"/>
      <c r="AN4030" s="61"/>
      <c r="AO4030" s="61"/>
      <c r="AP4030" s="61"/>
      <c r="AQ4030" s="61"/>
      <c r="AR4030" s="61"/>
      <c r="AS4030" s="61"/>
      <c r="AT4030" s="61"/>
      <c r="AU4030" s="61"/>
      <c r="AV4030" s="61"/>
      <c r="AW4030" s="61"/>
      <c r="AX4030" s="61"/>
      <c r="AY4030" s="61"/>
      <c r="AZ4030" s="61"/>
      <c r="BA4030" s="61"/>
      <c r="BB4030" s="61"/>
      <c r="BC4030" s="61"/>
    </row>
    <row r="4031" spans="13:55" x14ac:dyDescent="0.2">
      <c r="M4031" s="57"/>
      <c r="O4031" s="57"/>
      <c r="P4031" s="56"/>
      <c r="Q4031" s="56"/>
      <c r="R4031" s="56"/>
      <c r="S4031" s="56"/>
      <c r="T4031" s="56"/>
      <c r="U4031" s="56"/>
      <c r="V4031" s="56"/>
      <c r="W4031" s="56"/>
      <c r="X4031" s="56"/>
      <c r="Y4031" s="56"/>
      <c r="Z4031" s="56"/>
      <c r="AA4031" s="56"/>
      <c r="AB4031" s="56"/>
      <c r="AC4031" s="56"/>
      <c r="AD4031" s="56"/>
      <c r="AE4031" s="56"/>
      <c r="AF4031" s="56"/>
      <c r="AG4031" s="56"/>
      <c r="AH4031" s="56"/>
      <c r="AI4031" s="56"/>
      <c r="AJ4031" s="61"/>
      <c r="AK4031" s="61"/>
      <c r="AL4031" s="61"/>
      <c r="AM4031" s="61"/>
      <c r="AN4031" s="61"/>
      <c r="AO4031" s="61"/>
      <c r="AP4031" s="61"/>
      <c r="AQ4031" s="61"/>
      <c r="AR4031" s="61"/>
      <c r="AS4031" s="61"/>
      <c r="AT4031" s="61"/>
      <c r="AU4031" s="61"/>
      <c r="AV4031" s="61"/>
      <c r="AW4031" s="61"/>
      <c r="AX4031" s="61"/>
      <c r="AY4031" s="61"/>
      <c r="AZ4031" s="61"/>
      <c r="BA4031" s="61"/>
      <c r="BB4031" s="61"/>
      <c r="BC4031" s="61"/>
    </row>
    <row r="4032" spans="13:55" x14ac:dyDescent="0.2">
      <c r="M4032" s="57"/>
      <c r="O4032" s="57"/>
      <c r="P4032" s="56"/>
      <c r="Q4032" s="56"/>
      <c r="R4032" s="56"/>
      <c r="S4032" s="56"/>
      <c r="T4032" s="56"/>
      <c r="U4032" s="56"/>
      <c r="V4032" s="56"/>
      <c r="W4032" s="56"/>
      <c r="X4032" s="56"/>
      <c r="Y4032" s="56"/>
      <c r="Z4032" s="56"/>
      <c r="AA4032" s="56"/>
      <c r="AB4032" s="56"/>
      <c r="AC4032" s="56"/>
      <c r="AD4032" s="56"/>
      <c r="AE4032" s="56"/>
      <c r="AF4032" s="56"/>
      <c r="AG4032" s="56"/>
      <c r="AH4032" s="56"/>
      <c r="AI4032" s="56"/>
      <c r="AJ4032" s="61"/>
      <c r="AK4032" s="61"/>
      <c r="AL4032" s="61"/>
      <c r="AM4032" s="61"/>
      <c r="AN4032" s="61"/>
      <c r="AO4032" s="61"/>
      <c r="AP4032" s="61"/>
      <c r="AQ4032" s="61"/>
      <c r="AR4032" s="61"/>
      <c r="AS4032" s="61"/>
      <c r="AT4032" s="61"/>
      <c r="AU4032" s="61"/>
      <c r="AV4032" s="61"/>
      <c r="AW4032" s="61"/>
      <c r="AX4032" s="61"/>
      <c r="AY4032" s="61"/>
      <c r="AZ4032" s="61"/>
      <c r="BA4032" s="61"/>
      <c r="BB4032" s="61"/>
      <c r="BC4032" s="61"/>
    </row>
    <row r="4033" spans="13:55" x14ac:dyDescent="0.2">
      <c r="M4033" s="57"/>
      <c r="O4033" s="57"/>
      <c r="P4033" s="56"/>
      <c r="Q4033" s="56"/>
      <c r="R4033" s="56"/>
      <c r="S4033" s="56"/>
      <c r="T4033" s="56"/>
      <c r="U4033" s="56"/>
      <c r="V4033" s="56"/>
      <c r="W4033" s="56"/>
      <c r="X4033" s="56"/>
      <c r="Y4033" s="56"/>
      <c r="Z4033" s="56"/>
      <c r="AA4033" s="56"/>
      <c r="AB4033" s="56"/>
      <c r="AC4033" s="56"/>
      <c r="AD4033" s="56"/>
      <c r="AE4033" s="56"/>
      <c r="AF4033" s="56"/>
      <c r="AG4033" s="56"/>
      <c r="AH4033" s="56"/>
      <c r="AI4033" s="56"/>
      <c r="AJ4033" s="61"/>
      <c r="AK4033" s="61"/>
      <c r="AL4033" s="61"/>
      <c r="AM4033" s="61"/>
      <c r="AN4033" s="61"/>
      <c r="AO4033" s="61"/>
      <c r="AP4033" s="61"/>
      <c r="AQ4033" s="61"/>
      <c r="AR4033" s="61"/>
      <c r="AS4033" s="61"/>
      <c r="AT4033" s="61"/>
      <c r="AU4033" s="61"/>
      <c r="AV4033" s="61"/>
      <c r="AW4033" s="61"/>
      <c r="AX4033" s="61"/>
      <c r="AY4033" s="61"/>
      <c r="AZ4033" s="61"/>
      <c r="BA4033" s="61"/>
      <c r="BB4033" s="61"/>
      <c r="BC4033" s="61"/>
    </row>
    <row r="4034" spans="13:55" x14ac:dyDescent="0.2">
      <c r="M4034" s="57"/>
      <c r="O4034" s="57"/>
      <c r="P4034" s="56"/>
      <c r="Q4034" s="56"/>
      <c r="R4034" s="56"/>
      <c r="S4034" s="56"/>
      <c r="T4034" s="56"/>
      <c r="U4034" s="56"/>
      <c r="V4034" s="56"/>
      <c r="W4034" s="56"/>
      <c r="X4034" s="56"/>
      <c r="Y4034" s="56"/>
      <c r="Z4034" s="56"/>
      <c r="AA4034" s="56"/>
      <c r="AB4034" s="56"/>
      <c r="AC4034" s="56"/>
      <c r="AD4034" s="56"/>
      <c r="AE4034" s="56"/>
      <c r="AF4034" s="56"/>
      <c r="AG4034" s="56"/>
      <c r="AH4034" s="56"/>
      <c r="AI4034" s="56"/>
      <c r="AJ4034" s="61"/>
      <c r="AK4034" s="61"/>
      <c r="AL4034" s="61"/>
      <c r="AM4034" s="61"/>
      <c r="AN4034" s="61"/>
      <c r="AO4034" s="61"/>
      <c r="AP4034" s="61"/>
      <c r="AQ4034" s="61"/>
      <c r="AR4034" s="61"/>
      <c r="AS4034" s="61"/>
      <c r="AT4034" s="61"/>
      <c r="AU4034" s="61"/>
      <c r="AV4034" s="61"/>
      <c r="AW4034" s="61"/>
      <c r="AX4034" s="61"/>
      <c r="AY4034" s="61"/>
      <c r="AZ4034" s="61"/>
      <c r="BA4034" s="61"/>
      <c r="BB4034" s="61"/>
      <c r="BC4034" s="61"/>
    </row>
    <row r="4035" spans="13:55" x14ac:dyDescent="0.2">
      <c r="M4035" s="57"/>
      <c r="O4035" s="57"/>
      <c r="P4035" s="56"/>
      <c r="Q4035" s="56"/>
      <c r="R4035" s="56"/>
      <c r="S4035" s="56"/>
      <c r="T4035" s="56"/>
      <c r="U4035" s="56"/>
      <c r="V4035" s="56"/>
      <c r="W4035" s="56"/>
      <c r="X4035" s="56"/>
      <c r="Y4035" s="56"/>
      <c r="Z4035" s="56"/>
      <c r="AA4035" s="56"/>
      <c r="AB4035" s="56"/>
      <c r="AC4035" s="56"/>
      <c r="AD4035" s="56"/>
      <c r="AE4035" s="56"/>
      <c r="AF4035" s="56"/>
      <c r="AG4035" s="56"/>
      <c r="AH4035" s="56"/>
      <c r="AI4035" s="56"/>
      <c r="AJ4035" s="61"/>
      <c r="AK4035" s="61"/>
      <c r="AL4035" s="61"/>
      <c r="AM4035" s="61"/>
      <c r="AN4035" s="61"/>
      <c r="AO4035" s="61"/>
      <c r="AP4035" s="61"/>
      <c r="AQ4035" s="61"/>
      <c r="AR4035" s="61"/>
      <c r="AS4035" s="61"/>
      <c r="AT4035" s="61"/>
      <c r="AU4035" s="61"/>
      <c r="AV4035" s="61"/>
      <c r="AW4035" s="61"/>
      <c r="AX4035" s="61"/>
      <c r="AY4035" s="61"/>
      <c r="AZ4035" s="61"/>
      <c r="BA4035" s="61"/>
      <c r="BB4035" s="61"/>
      <c r="BC4035" s="61"/>
    </row>
    <row r="4036" spans="13:55" x14ac:dyDescent="0.2">
      <c r="M4036" s="57"/>
      <c r="O4036" s="57"/>
      <c r="P4036" s="56"/>
      <c r="Q4036" s="56"/>
      <c r="R4036" s="56"/>
      <c r="S4036" s="56"/>
      <c r="T4036" s="56"/>
      <c r="U4036" s="56"/>
      <c r="V4036" s="56"/>
      <c r="W4036" s="56"/>
      <c r="X4036" s="56"/>
      <c r="Y4036" s="56"/>
      <c r="Z4036" s="56"/>
      <c r="AA4036" s="56"/>
      <c r="AB4036" s="56"/>
      <c r="AC4036" s="56"/>
      <c r="AD4036" s="56"/>
      <c r="AE4036" s="56"/>
      <c r="AF4036" s="56"/>
      <c r="AG4036" s="56"/>
      <c r="AH4036" s="56"/>
      <c r="AI4036" s="56"/>
      <c r="AJ4036" s="61"/>
      <c r="AK4036" s="61"/>
      <c r="AL4036" s="61"/>
      <c r="AM4036" s="61"/>
      <c r="AN4036" s="61"/>
      <c r="AO4036" s="61"/>
      <c r="AP4036" s="61"/>
      <c r="AQ4036" s="61"/>
      <c r="AR4036" s="61"/>
      <c r="AS4036" s="61"/>
      <c r="AT4036" s="61"/>
      <c r="AU4036" s="61"/>
      <c r="AV4036" s="61"/>
      <c r="AW4036" s="61"/>
      <c r="AX4036" s="61"/>
      <c r="AY4036" s="61"/>
      <c r="AZ4036" s="61"/>
      <c r="BA4036" s="61"/>
      <c r="BB4036" s="61"/>
      <c r="BC4036" s="61"/>
    </row>
    <row r="4037" spans="13:55" x14ac:dyDescent="0.2">
      <c r="M4037" s="57"/>
      <c r="O4037" s="57"/>
      <c r="P4037" s="56"/>
      <c r="Q4037" s="56"/>
      <c r="R4037" s="56"/>
      <c r="S4037" s="56"/>
      <c r="T4037" s="56"/>
      <c r="U4037" s="56"/>
      <c r="V4037" s="56"/>
      <c r="W4037" s="56"/>
      <c r="X4037" s="56"/>
      <c r="Y4037" s="56"/>
      <c r="Z4037" s="56"/>
      <c r="AA4037" s="56"/>
      <c r="AB4037" s="56"/>
      <c r="AC4037" s="56"/>
      <c r="AD4037" s="56"/>
      <c r="AE4037" s="56"/>
      <c r="AF4037" s="56"/>
      <c r="AG4037" s="56"/>
      <c r="AH4037" s="56"/>
      <c r="AI4037" s="56"/>
      <c r="AJ4037" s="61"/>
      <c r="AK4037" s="61"/>
      <c r="AL4037" s="61"/>
      <c r="AM4037" s="61"/>
      <c r="AN4037" s="61"/>
      <c r="AO4037" s="61"/>
      <c r="AP4037" s="61"/>
      <c r="AQ4037" s="61"/>
      <c r="AR4037" s="61"/>
      <c r="AS4037" s="61"/>
      <c r="AT4037" s="61"/>
      <c r="AU4037" s="61"/>
      <c r="AV4037" s="61"/>
      <c r="AW4037" s="61"/>
      <c r="AX4037" s="61"/>
      <c r="AY4037" s="61"/>
      <c r="AZ4037" s="61"/>
      <c r="BA4037" s="61"/>
      <c r="BB4037" s="61"/>
      <c r="BC4037" s="61"/>
    </row>
    <row r="4038" spans="13:55" x14ac:dyDescent="0.2">
      <c r="M4038" s="57"/>
      <c r="O4038" s="57"/>
      <c r="P4038" s="56"/>
      <c r="Q4038" s="56"/>
      <c r="R4038" s="56"/>
      <c r="S4038" s="56"/>
      <c r="T4038" s="56"/>
      <c r="U4038" s="56"/>
      <c r="V4038" s="56"/>
      <c r="W4038" s="56"/>
      <c r="X4038" s="56"/>
      <c r="Y4038" s="56"/>
      <c r="Z4038" s="56"/>
      <c r="AA4038" s="56"/>
      <c r="AB4038" s="56"/>
      <c r="AC4038" s="56"/>
      <c r="AD4038" s="56"/>
      <c r="AE4038" s="56"/>
      <c r="AF4038" s="56"/>
      <c r="AG4038" s="56"/>
      <c r="AH4038" s="56"/>
      <c r="AI4038" s="56"/>
      <c r="AJ4038" s="61"/>
      <c r="AK4038" s="61"/>
      <c r="AL4038" s="61"/>
      <c r="AM4038" s="61"/>
      <c r="AN4038" s="61"/>
      <c r="AO4038" s="61"/>
      <c r="AP4038" s="61"/>
      <c r="AQ4038" s="61"/>
      <c r="AR4038" s="61"/>
      <c r="AS4038" s="61"/>
      <c r="AT4038" s="61"/>
      <c r="AU4038" s="61"/>
      <c r="AV4038" s="61"/>
      <c r="AW4038" s="61"/>
      <c r="AX4038" s="61"/>
      <c r="AY4038" s="61"/>
      <c r="AZ4038" s="61"/>
      <c r="BA4038" s="61"/>
      <c r="BB4038" s="61"/>
      <c r="BC4038" s="61"/>
    </row>
    <row r="4039" spans="13:55" x14ac:dyDescent="0.2">
      <c r="M4039" s="57"/>
      <c r="O4039" s="57"/>
      <c r="P4039" s="56"/>
      <c r="Q4039" s="56"/>
      <c r="R4039" s="56"/>
      <c r="S4039" s="56"/>
      <c r="T4039" s="56"/>
      <c r="U4039" s="56"/>
      <c r="V4039" s="56"/>
      <c r="W4039" s="56"/>
      <c r="X4039" s="56"/>
      <c r="Y4039" s="56"/>
      <c r="Z4039" s="56"/>
      <c r="AA4039" s="56"/>
      <c r="AB4039" s="56"/>
      <c r="AC4039" s="56"/>
      <c r="AD4039" s="56"/>
      <c r="AE4039" s="56"/>
      <c r="AF4039" s="56"/>
      <c r="AG4039" s="56"/>
      <c r="AH4039" s="56"/>
      <c r="AI4039" s="56"/>
      <c r="AJ4039" s="61"/>
      <c r="AK4039" s="61"/>
      <c r="AL4039" s="61"/>
      <c r="AM4039" s="61"/>
      <c r="AN4039" s="61"/>
      <c r="AO4039" s="61"/>
      <c r="AP4039" s="61"/>
      <c r="AQ4039" s="61"/>
      <c r="AR4039" s="61"/>
      <c r="AS4039" s="61"/>
      <c r="AT4039" s="61"/>
      <c r="AU4039" s="61"/>
      <c r="AV4039" s="61"/>
      <c r="AW4039" s="61"/>
      <c r="AX4039" s="61"/>
      <c r="AY4039" s="61"/>
      <c r="AZ4039" s="61"/>
      <c r="BA4039" s="61"/>
      <c r="BB4039" s="61"/>
      <c r="BC4039" s="61"/>
    </row>
    <row r="4040" spans="13:55" x14ac:dyDescent="0.2">
      <c r="M4040" s="57"/>
      <c r="O4040" s="57"/>
      <c r="P4040" s="56"/>
      <c r="Q4040" s="56"/>
      <c r="R4040" s="56"/>
      <c r="S4040" s="56"/>
      <c r="T4040" s="56"/>
      <c r="U4040" s="56"/>
      <c r="V4040" s="56"/>
      <c r="W4040" s="56"/>
      <c r="X4040" s="56"/>
      <c r="Y4040" s="56"/>
      <c r="Z4040" s="56"/>
      <c r="AA4040" s="56"/>
      <c r="AB4040" s="56"/>
      <c r="AC4040" s="56"/>
      <c r="AD4040" s="56"/>
      <c r="AE4040" s="56"/>
      <c r="AF4040" s="56"/>
      <c r="AG4040" s="56"/>
      <c r="AH4040" s="56"/>
      <c r="AI4040" s="56"/>
      <c r="AJ4040" s="61"/>
      <c r="AK4040" s="61"/>
      <c r="AL4040" s="61"/>
      <c r="AM4040" s="61"/>
      <c r="AN4040" s="61"/>
      <c r="AO4040" s="61"/>
      <c r="AP4040" s="61"/>
      <c r="AQ4040" s="61"/>
      <c r="AR4040" s="61"/>
      <c r="AS4040" s="61"/>
      <c r="AT4040" s="61"/>
      <c r="AU4040" s="61"/>
      <c r="AV4040" s="61"/>
      <c r="AW4040" s="61"/>
      <c r="AX4040" s="61"/>
      <c r="AY4040" s="61"/>
      <c r="AZ4040" s="61"/>
      <c r="BA4040" s="61"/>
      <c r="BB4040" s="61"/>
      <c r="BC4040" s="61"/>
    </row>
    <row r="4041" spans="13:55" x14ac:dyDescent="0.2">
      <c r="M4041" s="57"/>
      <c r="O4041" s="57"/>
      <c r="P4041" s="56"/>
      <c r="Q4041" s="56"/>
      <c r="R4041" s="56"/>
      <c r="S4041" s="56"/>
      <c r="T4041" s="56"/>
      <c r="U4041" s="56"/>
      <c r="V4041" s="56"/>
      <c r="W4041" s="56"/>
      <c r="X4041" s="56"/>
      <c r="Y4041" s="56"/>
      <c r="Z4041" s="56"/>
      <c r="AA4041" s="56"/>
      <c r="AB4041" s="56"/>
      <c r="AC4041" s="56"/>
      <c r="AD4041" s="56"/>
      <c r="AE4041" s="56"/>
      <c r="AF4041" s="56"/>
      <c r="AG4041" s="56"/>
      <c r="AH4041" s="56"/>
      <c r="AI4041" s="56"/>
      <c r="AJ4041" s="61"/>
      <c r="AK4041" s="61"/>
      <c r="AL4041" s="61"/>
      <c r="AM4041" s="61"/>
      <c r="AN4041" s="61"/>
      <c r="AO4041" s="61"/>
      <c r="AP4041" s="61"/>
      <c r="AQ4041" s="61"/>
      <c r="AR4041" s="61"/>
      <c r="AS4041" s="61"/>
      <c r="AT4041" s="61"/>
      <c r="AU4041" s="61"/>
      <c r="AV4041" s="61"/>
      <c r="AW4041" s="61"/>
      <c r="AX4041" s="61"/>
      <c r="AY4041" s="61"/>
      <c r="AZ4041" s="61"/>
      <c r="BA4041" s="61"/>
      <c r="BB4041" s="61"/>
      <c r="BC4041" s="61"/>
    </row>
    <row r="4042" spans="13:55" x14ac:dyDescent="0.2">
      <c r="M4042" s="57"/>
      <c r="O4042" s="57"/>
      <c r="P4042" s="56"/>
      <c r="Q4042" s="56"/>
      <c r="R4042" s="56"/>
      <c r="S4042" s="56"/>
      <c r="T4042" s="56"/>
      <c r="U4042" s="56"/>
      <c r="V4042" s="56"/>
      <c r="W4042" s="56"/>
      <c r="X4042" s="56"/>
      <c r="Y4042" s="56"/>
      <c r="Z4042" s="56"/>
      <c r="AA4042" s="56"/>
      <c r="AB4042" s="56"/>
      <c r="AC4042" s="56"/>
      <c r="AD4042" s="56"/>
      <c r="AE4042" s="56"/>
      <c r="AF4042" s="56"/>
      <c r="AG4042" s="56"/>
      <c r="AH4042" s="56"/>
      <c r="AI4042" s="56"/>
      <c r="AJ4042" s="61"/>
      <c r="AK4042" s="61"/>
      <c r="AL4042" s="61"/>
      <c r="AM4042" s="61"/>
      <c r="AN4042" s="61"/>
      <c r="AO4042" s="61"/>
      <c r="AP4042" s="61"/>
      <c r="AQ4042" s="61"/>
      <c r="AR4042" s="61"/>
      <c r="AS4042" s="61"/>
      <c r="AT4042" s="61"/>
      <c r="AU4042" s="61"/>
      <c r="AV4042" s="61"/>
      <c r="AW4042" s="61"/>
      <c r="AX4042" s="61"/>
      <c r="AY4042" s="61"/>
      <c r="AZ4042" s="61"/>
      <c r="BA4042" s="61"/>
      <c r="BB4042" s="61"/>
      <c r="BC4042" s="61"/>
    </row>
    <row r="4043" spans="13:55" x14ac:dyDescent="0.2">
      <c r="M4043" s="57"/>
      <c r="O4043" s="57"/>
      <c r="P4043" s="56"/>
      <c r="Q4043" s="56"/>
      <c r="R4043" s="56"/>
      <c r="S4043" s="56"/>
      <c r="T4043" s="56"/>
      <c r="U4043" s="56"/>
      <c r="V4043" s="56"/>
      <c r="W4043" s="56"/>
      <c r="X4043" s="56"/>
      <c r="Y4043" s="56"/>
      <c r="Z4043" s="56"/>
      <c r="AA4043" s="56"/>
      <c r="AB4043" s="56"/>
      <c r="AC4043" s="56"/>
      <c r="AD4043" s="56"/>
      <c r="AE4043" s="56"/>
      <c r="AF4043" s="56"/>
      <c r="AG4043" s="56"/>
      <c r="AH4043" s="56"/>
      <c r="AI4043" s="56"/>
      <c r="AJ4043" s="61"/>
      <c r="AK4043" s="61"/>
      <c r="AL4043" s="61"/>
      <c r="AM4043" s="61"/>
      <c r="AN4043" s="61"/>
      <c r="AO4043" s="61"/>
      <c r="AP4043" s="61"/>
      <c r="AQ4043" s="61"/>
      <c r="AR4043" s="61"/>
      <c r="AS4043" s="61"/>
      <c r="AT4043" s="61"/>
      <c r="AU4043" s="61"/>
      <c r="AV4043" s="61"/>
      <c r="AW4043" s="61"/>
      <c r="AX4043" s="61"/>
      <c r="AY4043" s="61"/>
      <c r="AZ4043" s="61"/>
      <c r="BA4043" s="61"/>
      <c r="BB4043" s="61"/>
      <c r="BC4043" s="61"/>
    </row>
    <row r="4044" spans="13:55" x14ac:dyDescent="0.2">
      <c r="M4044" s="57"/>
      <c r="O4044" s="57"/>
      <c r="P4044" s="56"/>
      <c r="Q4044" s="56"/>
      <c r="R4044" s="56"/>
      <c r="S4044" s="56"/>
      <c r="T4044" s="56"/>
      <c r="U4044" s="56"/>
      <c r="V4044" s="56"/>
      <c r="W4044" s="56"/>
      <c r="X4044" s="56"/>
      <c r="Y4044" s="56"/>
      <c r="Z4044" s="56"/>
      <c r="AA4044" s="56"/>
      <c r="AB4044" s="56"/>
      <c r="AC4044" s="56"/>
      <c r="AD4044" s="56"/>
      <c r="AE4044" s="56"/>
      <c r="AF4044" s="56"/>
      <c r="AG4044" s="56"/>
      <c r="AH4044" s="56"/>
      <c r="AI4044" s="56"/>
      <c r="AJ4044" s="61"/>
      <c r="AK4044" s="61"/>
      <c r="AL4044" s="61"/>
      <c r="AM4044" s="61"/>
      <c r="AN4044" s="61"/>
      <c r="AO4044" s="61"/>
      <c r="AP4044" s="61"/>
      <c r="AQ4044" s="61"/>
      <c r="AR4044" s="61"/>
      <c r="AS4044" s="61"/>
      <c r="AT4044" s="61"/>
      <c r="AU4044" s="61"/>
      <c r="AV4044" s="61"/>
      <c r="AW4044" s="61"/>
      <c r="AX4044" s="61"/>
      <c r="AY4044" s="61"/>
      <c r="AZ4044" s="61"/>
      <c r="BA4044" s="61"/>
      <c r="BB4044" s="61"/>
      <c r="BC4044" s="61"/>
    </row>
    <row r="4045" spans="13:55" x14ac:dyDescent="0.2">
      <c r="M4045" s="57"/>
      <c r="O4045" s="57"/>
      <c r="P4045" s="56"/>
      <c r="Q4045" s="56"/>
      <c r="R4045" s="56"/>
      <c r="S4045" s="56"/>
      <c r="T4045" s="56"/>
      <c r="U4045" s="56"/>
      <c r="V4045" s="56"/>
      <c r="W4045" s="56"/>
      <c r="X4045" s="56"/>
      <c r="Y4045" s="56"/>
      <c r="Z4045" s="56"/>
      <c r="AA4045" s="56"/>
      <c r="AB4045" s="56"/>
      <c r="AC4045" s="56"/>
      <c r="AD4045" s="56"/>
      <c r="AE4045" s="56"/>
      <c r="AF4045" s="56"/>
      <c r="AG4045" s="56"/>
      <c r="AH4045" s="56"/>
      <c r="AI4045" s="56"/>
      <c r="AJ4045" s="61"/>
      <c r="AK4045" s="61"/>
      <c r="AL4045" s="61"/>
      <c r="AM4045" s="61"/>
      <c r="AN4045" s="61"/>
      <c r="AO4045" s="61"/>
      <c r="AP4045" s="61"/>
      <c r="AQ4045" s="61"/>
      <c r="AR4045" s="61"/>
      <c r="AS4045" s="61"/>
      <c r="AT4045" s="61"/>
      <c r="AU4045" s="61"/>
      <c r="AV4045" s="61"/>
      <c r="AW4045" s="61"/>
      <c r="AX4045" s="61"/>
      <c r="AY4045" s="61"/>
      <c r="AZ4045" s="61"/>
      <c r="BA4045" s="61"/>
      <c r="BB4045" s="61"/>
      <c r="BC4045" s="61"/>
    </row>
    <row r="4046" spans="13:55" x14ac:dyDescent="0.2">
      <c r="M4046" s="57"/>
      <c r="O4046" s="57"/>
      <c r="P4046" s="56"/>
      <c r="Q4046" s="56"/>
      <c r="R4046" s="56"/>
      <c r="S4046" s="56"/>
      <c r="T4046" s="56"/>
      <c r="U4046" s="56"/>
      <c r="V4046" s="56"/>
      <c r="W4046" s="56"/>
      <c r="X4046" s="56"/>
      <c r="Y4046" s="56"/>
      <c r="Z4046" s="56"/>
      <c r="AA4046" s="56"/>
      <c r="AB4046" s="56"/>
      <c r="AC4046" s="56"/>
      <c r="AD4046" s="56"/>
      <c r="AE4046" s="56"/>
      <c r="AF4046" s="56"/>
      <c r="AG4046" s="56"/>
      <c r="AH4046" s="56"/>
      <c r="AI4046" s="56"/>
      <c r="AJ4046" s="61"/>
      <c r="AK4046" s="61"/>
      <c r="AL4046" s="61"/>
      <c r="AM4046" s="61"/>
      <c r="AN4046" s="61"/>
      <c r="AO4046" s="61"/>
      <c r="AP4046" s="61"/>
      <c r="AQ4046" s="61"/>
      <c r="AR4046" s="61"/>
      <c r="AS4046" s="61"/>
      <c r="AT4046" s="61"/>
      <c r="AU4046" s="61"/>
      <c r="AV4046" s="61"/>
      <c r="AW4046" s="61"/>
      <c r="AX4046" s="61"/>
      <c r="AY4046" s="61"/>
      <c r="AZ4046" s="61"/>
      <c r="BA4046" s="61"/>
      <c r="BB4046" s="61"/>
      <c r="BC4046" s="61"/>
    </row>
    <row r="4047" spans="13:55" x14ac:dyDescent="0.2">
      <c r="M4047" s="57"/>
      <c r="O4047" s="57"/>
      <c r="P4047" s="56"/>
      <c r="Q4047" s="56"/>
      <c r="R4047" s="56"/>
      <c r="S4047" s="56"/>
      <c r="T4047" s="56"/>
      <c r="U4047" s="56"/>
      <c r="V4047" s="56"/>
      <c r="W4047" s="56"/>
      <c r="X4047" s="56"/>
      <c r="Y4047" s="56"/>
      <c r="Z4047" s="56"/>
      <c r="AA4047" s="56"/>
      <c r="AB4047" s="56"/>
      <c r="AC4047" s="56"/>
      <c r="AD4047" s="56"/>
      <c r="AE4047" s="56"/>
      <c r="AF4047" s="56"/>
      <c r="AG4047" s="56"/>
      <c r="AH4047" s="56"/>
      <c r="AI4047" s="56"/>
      <c r="AJ4047" s="61"/>
      <c r="AK4047" s="61"/>
      <c r="AL4047" s="61"/>
      <c r="AM4047" s="61"/>
      <c r="AN4047" s="61"/>
      <c r="AO4047" s="61"/>
      <c r="AP4047" s="61"/>
      <c r="AQ4047" s="61"/>
      <c r="AR4047" s="61"/>
      <c r="AS4047" s="61"/>
      <c r="AT4047" s="61"/>
      <c r="AU4047" s="61"/>
      <c r="AV4047" s="61"/>
      <c r="AW4047" s="61"/>
      <c r="AX4047" s="61"/>
      <c r="AY4047" s="61"/>
      <c r="AZ4047" s="61"/>
      <c r="BA4047" s="61"/>
      <c r="BB4047" s="61"/>
      <c r="BC4047" s="61"/>
    </row>
    <row r="4048" spans="13:55" x14ac:dyDescent="0.2">
      <c r="M4048" s="57"/>
      <c r="O4048" s="57"/>
      <c r="P4048" s="56"/>
      <c r="Q4048" s="56"/>
      <c r="R4048" s="56"/>
      <c r="S4048" s="56"/>
      <c r="T4048" s="56"/>
      <c r="U4048" s="56"/>
      <c r="V4048" s="56"/>
      <c r="W4048" s="56"/>
      <c r="X4048" s="56"/>
      <c r="Y4048" s="56"/>
      <c r="Z4048" s="56"/>
      <c r="AA4048" s="56"/>
      <c r="AB4048" s="56"/>
      <c r="AC4048" s="56"/>
      <c r="AD4048" s="56"/>
      <c r="AE4048" s="56"/>
      <c r="AF4048" s="56"/>
      <c r="AG4048" s="56"/>
      <c r="AH4048" s="56"/>
      <c r="AI4048" s="56"/>
      <c r="AJ4048" s="61"/>
      <c r="AK4048" s="61"/>
      <c r="AL4048" s="61"/>
      <c r="AM4048" s="61"/>
      <c r="AN4048" s="61"/>
      <c r="AO4048" s="61"/>
      <c r="AP4048" s="61"/>
      <c r="AQ4048" s="61"/>
      <c r="AR4048" s="61"/>
      <c r="AS4048" s="61"/>
      <c r="AT4048" s="61"/>
      <c r="AU4048" s="61"/>
      <c r="AV4048" s="61"/>
      <c r="AW4048" s="61"/>
      <c r="AX4048" s="61"/>
      <c r="AY4048" s="61"/>
      <c r="AZ4048" s="61"/>
      <c r="BA4048" s="61"/>
      <c r="BB4048" s="61"/>
      <c r="BC4048" s="61"/>
    </row>
    <row r="4049" spans="13:55" x14ac:dyDescent="0.2">
      <c r="M4049" s="57"/>
      <c r="O4049" s="57"/>
      <c r="P4049" s="56"/>
      <c r="Q4049" s="56"/>
      <c r="R4049" s="56"/>
      <c r="S4049" s="56"/>
      <c r="T4049" s="56"/>
      <c r="U4049" s="56"/>
      <c r="V4049" s="56"/>
      <c r="W4049" s="56"/>
      <c r="X4049" s="56"/>
      <c r="Y4049" s="56"/>
      <c r="Z4049" s="56"/>
      <c r="AA4049" s="56"/>
      <c r="AB4049" s="56"/>
      <c r="AC4049" s="56"/>
      <c r="AD4049" s="56"/>
      <c r="AE4049" s="56"/>
      <c r="AF4049" s="56"/>
      <c r="AG4049" s="56"/>
      <c r="AH4049" s="56"/>
      <c r="AI4049" s="56"/>
      <c r="AJ4049" s="61"/>
      <c r="AK4049" s="61"/>
      <c r="AL4049" s="61"/>
      <c r="AM4049" s="61"/>
      <c r="AN4049" s="61"/>
      <c r="AO4049" s="61"/>
      <c r="AP4049" s="61"/>
      <c r="AQ4049" s="61"/>
      <c r="AR4049" s="61"/>
      <c r="AS4049" s="61"/>
      <c r="AT4049" s="61"/>
      <c r="AU4049" s="61"/>
      <c r="AV4049" s="61"/>
      <c r="AW4049" s="61"/>
      <c r="AX4049" s="61"/>
      <c r="AY4049" s="61"/>
      <c r="AZ4049" s="61"/>
      <c r="BA4049" s="61"/>
      <c r="BB4049" s="61"/>
      <c r="BC4049" s="61"/>
    </row>
    <row r="4050" spans="13:55" x14ac:dyDescent="0.2">
      <c r="M4050" s="57"/>
      <c r="O4050" s="57"/>
      <c r="P4050" s="56"/>
      <c r="Q4050" s="56"/>
      <c r="R4050" s="56"/>
      <c r="S4050" s="56"/>
      <c r="T4050" s="56"/>
      <c r="U4050" s="56"/>
      <c r="V4050" s="56"/>
      <c r="W4050" s="56"/>
      <c r="X4050" s="56"/>
      <c r="Y4050" s="56"/>
      <c r="Z4050" s="56"/>
      <c r="AA4050" s="56"/>
      <c r="AB4050" s="56"/>
      <c r="AC4050" s="56"/>
      <c r="AD4050" s="56"/>
      <c r="AE4050" s="56"/>
      <c r="AF4050" s="56"/>
      <c r="AG4050" s="56"/>
      <c r="AH4050" s="56"/>
      <c r="AI4050" s="56"/>
      <c r="AJ4050" s="61"/>
      <c r="AK4050" s="61"/>
      <c r="AL4050" s="61"/>
      <c r="AM4050" s="61"/>
      <c r="AN4050" s="61"/>
      <c r="AO4050" s="61"/>
      <c r="AP4050" s="61"/>
      <c r="AQ4050" s="61"/>
      <c r="AR4050" s="61"/>
      <c r="AS4050" s="61"/>
      <c r="AT4050" s="61"/>
      <c r="AU4050" s="61"/>
      <c r="AV4050" s="61"/>
      <c r="AW4050" s="61"/>
      <c r="AX4050" s="61"/>
      <c r="AY4050" s="61"/>
      <c r="AZ4050" s="61"/>
      <c r="BA4050" s="61"/>
      <c r="BB4050" s="61"/>
      <c r="BC4050" s="61"/>
    </row>
    <row r="4051" spans="13:55" x14ac:dyDescent="0.2">
      <c r="M4051" s="57"/>
      <c r="O4051" s="57"/>
      <c r="P4051" s="56"/>
      <c r="Q4051" s="56"/>
      <c r="R4051" s="56"/>
      <c r="S4051" s="56"/>
      <c r="T4051" s="56"/>
      <c r="U4051" s="56"/>
      <c r="V4051" s="56"/>
      <c r="W4051" s="56"/>
      <c r="X4051" s="56"/>
      <c r="Y4051" s="56"/>
      <c r="Z4051" s="56"/>
      <c r="AA4051" s="56"/>
      <c r="AB4051" s="56"/>
      <c r="AC4051" s="56"/>
      <c r="AD4051" s="56"/>
      <c r="AE4051" s="56"/>
      <c r="AF4051" s="56"/>
      <c r="AG4051" s="56"/>
      <c r="AH4051" s="56"/>
      <c r="AI4051" s="56"/>
      <c r="AJ4051" s="61"/>
      <c r="AK4051" s="61"/>
      <c r="AL4051" s="61"/>
      <c r="AM4051" s="61"/>
      <c r="AN4051" s="61"/>
      <c r="AO4051" s="61"/>
      <c r="AP4051" s="61"/>
      <c r="AQ4051" s="61"/>
      <c r="AR4051" s="61"/>
      <c r="AS4051" s="61"/>
      <c r="AT4051" s="61"/>
      <c r="AU4051" s="61"/>
      <c r="AV4051" s="61"/>
      <c r="AW4051" s="61"/>
      <c r="AX4051" s="61"/>
      <c r="AY4051" s="61"/>
      <c r="AZ4051" s="61"/>
      <c r="BA4051" s="61"/>
      <c r="BB4051" s="61"/>
      <c r="BC4051" s="61"/>
    </row>
    <row r="4052" spans="13:55" x14ac:dyDescent="0.2">
      <c r="M4052" s="57"/>
      <c r="O4052" s="57"/>
      <c r="P4052" s="56"/>
      <c r="Q4052" s="56"/>
      <c r="R4052" s="56"/>
      <c r="S4052" s="56"/>
      <c r="T4052" s="56"/>
      <c r="U4052" s="56"/>
      <c r="V4052" s="56"/>
      <c r="W4052" s="56"/>
      <c r="X4052" s="56"/>
      <c r="Y4052" s="56"/>
      <c r="Z4052" s="56"/>
      <c r="AA4052" s="56"/>
      <c r="AB4052" s="56"/>
      <c r="AC4052" s="56"/>
      <c r="AD4052" s="56"/>
      <c r="AE4052" s="56"/>
      <c r="AF4052" s="56"/>
      <c r="AG4052" s="56"/>
      <c r="AH4052" s="56"/>
      <c r="AI4052" s="56"/>
      <c r="AJ4052" s="61"/>
      <c r="AK4052" s="61"/>
      <c r="AL4052" s="61"/>
      <c r="AM4052" s="61"/>
      <c r="AN4052" s="61"/>
      <c r="AO4052" s="61"/>
      <c r="AP4052" s="61"/>
      <c r="AQ4052" s="61"/>
      <c r="AR4052" s="61"/>
      <c r="AS4052" s="61"/>
      <c r="AT4052" s="61"/>
      <c r="AU4052" s="61"/>
      <c r="AV4052" s="61"/>
      <c r="AW4052" s="61"/>
      <c r="AX4052" s="61"/>
      <c r="AY4052" s="61"/>
      <c r="AZ4052" s="61"/>
      <c r="BA4052" s="61"/>
      <c r="BB4052" s="61"/>
      <c r="BC4052" s="61"/>
    </row>
    <row r="4053" spans="13:55" x14ac:dyDescent="0.2">
      <c r="M4053" s="57"/>
      <c r="O4053" s="57"/>
      <c r="P4053" s="56"/>
      <c r="Q4053" s="56"/>
      <c r="R4053" s="56"/>
      <c r="S4053" s="56"/>
      <c r="T4053" s="56"/>
      <c r="U4053" s="56"/>
      <c r="V4053" s="56"/>
      <c r="W4053" s="56"/>
      <c r="X4053" s="56"/>
      <c r="Y4053" s="56"/>
      <c r="Z4053" s="56"/>
      <c r="AA4053" s="56"/>
      <c r="AB4053" s="56"/>
      <c r="AC4053" s="56"/>
      <c r="AD4053" s="56"/>
      <c r="AE4053" s="56"/>
      <c r="AF4053" s="56"/>
      <c r="AG4053" s="56"/>
      <c r="AH4053" s="56"/>
      <c r="AI4053" s="56"/>
      <c r="AJ4053" s="61"/>
      <c r="AK4053" s="61"/>
      <c r="AL4053" s="61"/>
      <c r="AM4053" s="61"/>
      <c r="AN4053" s="61"/>
      <c r="AO4053" s="61"/>
      <c r="AP4053" s="61"/>
      <c r="AQ4053" s="61"/>
      <c r="AR4053" s="61"/>
      <c r="AS4053" s="61"/>
      <c r="AT4053" s="61"/>
      <c r="AU4053" s="61"/>
      <c r="AV4053" s="61"/>
      <c r="AW4053" s="61"/>
      <c r="AX4053" s="61"/>
      <c r="AY4053" s="61"/>
      <c r="AZ4053" s="61"/>
      <c r="BA4053" s="61"/>
      <c r="BB4053" s="61"/>
      <c r="BC4053" s="61"/>
    </row>
    <row r="4054" spans="13:55" x14ac:dyDescent="0.2">
      <c r="M4054" s="57"/>
      <c r="O4054" s="57"/>
      <c r="P4054" s="56"/>
      <c r="Q4054" s="56"/>
      <c r="R4054" s="56"/>
      <c r="S4054" s="56"/>
      <c r="T4054" s="56"/>
      <c r="U4054" s="56"/>
      <c r="V4054" s="56"/>
      <c r="W4054" s="56"/>
      <c r="X4054" s="56"/>
      <c r="Y4054" s="56"/>
      <c r="Z4054" s="56"/>
      <c r="AA4054" s="56"/>
      <c r="AB4054" s="56"/>
      <c r="AC4054" s="56"/>
      <c r="AD4054" s="56"/>
      <c r="AE4054" s="56"/>
      <c r="AF4054" s="56"/>
      <c r="AG4054" s="56"/>
      <c r="AH4054" s="56"/>
      <c r="AI4054" s="56"/>
      <c r="AJ4054" s="61"/>
      <c r="AK4054" s="61"/>
      <c r="AL4054" s="61"/>
      <c r="AM4054" s="61"/>
      <c r="AN4054" s="61"/>
      <c r="AO4054" s="61"/>
      <c r="AP4054" s="61"/>
      <c r="AQ4054" s="61"/>
      <c r="AR4054" s="61"/>
      <c r="AS4054" s="61"/>
      <c r="AT4054" s="61"/>
      <c r="AU4054" s="61"/>
      <c r="AV4054" s="61"/>
      <c r="AW4054" s="61"/>
      <c r="AX4054" s="61"/>
      <c r="AY4054" s="61"/>
      <c r="AZ4054" s="61"/>
      <c r="BA4054" s="61"/>
      <c r="BB4054" s="61"/>
      <c r="BC4054" s="61"/>
    </row>
    <row r="4055" spans="13:55" x14ac:dyDescent="0.2">
      <c r="M4055" s="57"/>
      <c r="O4055" s="57"/>
      <c r="P4055" s="56"/>
      <c r="Q4055" s="56"/>
      <c r="R4055" s="56"/>
      <c r="S4055" s="56"/>
      <c r="T4055" s="56"/>
      <c r="U4055" s="56"/>
      <c r="V4055" s="56"/>
      <c r="W4055" s="56"/>
      <c r="X4055" s="56"/>
      <c r="Y4055" s="56"/>
      <c r="Z4055" s="56"/>
      <c r="AA4055" s="56"/>
      <c r="AB4055" s="56"/>
      <c r="AC4055" s="56"/>
      <c r="AD4055" s="56"/>
      <c r="AE4055" s="56"/>
      <c r="AF4055" s="56"/>
      <c r="AG4055" s="56"/>
      <c r="AH4055" s="56"/>
      <c r="AI4055" s="56"/>
      <c r="AJ4055" s="61"/>
      <c r="AK4055" s="61"/>
      <c r="AL4055" s="61"/>
      <c r="AM4055" s="61"/>
      <c r="AN4055" s="61"/>
      <c r="AO4055" s="61"/>
      <c r="AP4055" s="61"/>
      <c r="AQ4055" s="61"/>
      <c r="AR4055" s="61"/>
      <c r="AS4055" s="61"/>
      <c r="AT4055" s="61"/>
      <c r="AU4055" s="61"/>
      <c r="AV4055" s="61"/>
      <c r="AW4055" s="61"/>
      <c r="AX4055" s="61"/>
      <c r="AY4055" s="61"/>
      <c r="AZ4055" s="61"/>
      <c r="BA4055" s="61"/>
      <c r="BB4055" s="61"/>
      <c r="BC4055" s="61"/>
    </row>
    <row r="4056" spans="13:55" x14ac:dyDescent="0.2">
      <c r="M4056" s="57"/>
      <c r="O4056" s="57"/>
      <c r="P4056" s="56"/>
      <c r="Q4056" s="56"/>
      <c r="R4056" s="56"/>
      <c r="S4056" s="56"/>
      <c r="T4056" s="56"/>
      <c r="U4056" s="56"/>
      <c r="V4056" s="56"/>
      <c r="W4056" s="56"/>
      <c r="X4056" s="56"/>
      <c r="Y4056" s="56"/>
      <c r="Z4056" s="56"/>
      <c r="AA4056" s="56"/>
      <c r="AB4056" s="56"/>
      <c r="AC4056" s="56"/>
      <c r="AD4056" s="56"/>
      <c r="AE4056" s="56"/>
      <c r="AF4056" s="56"/>
      <c r="AG4056" s="56"/>
      <c r="AH4056" s="56"/>
      <c r="AI4056" s="56"/>
      <c r="AJ4056" s="61"/>
      <c r="AK4056" s="61"/>
      <c r="AL4056" s="61"/>
      <c r="AM4056" s="61"/>
      <c r="AN4056" s="61"/>
      <c r="AO4056" s="61"/>
      <c r="AP4056" s="61"/>
      <c r="AQ4056" s="61"/>
      <c r="AR4056" s="61"/>
      <c r="AS4056" s="61"/>
      <c r="AT4056" s="61"/>
      <c r="AU4056" s="61"/>
      <c r="AV4056" s="61"/>
      <c r="AW4056" s="61"/>
      <c r="AX4056" s="61"/>
      <c r="AY4056" s="61"/>
      <c r="AZ4056" s="61"/>
      <c r="BA4056" s="61"/>
      <c r="BB4056" s="61"/>
      <c r="BC4056" s="61"/>
    </row>
    <row r="4057" spans="13:55" x14ac:dyDescent="0.2">
      <c r="M4057" s="57"/>
      <c r="O4057" s="57"/>
      <c r="P4057" s="56"/>
      <c r="Q4057" s="56"/>
      <c r="R4057" s="56"/>
      <c r="S4057" s="56"/>
      <c r="T4057" s="56"/>
      <c r="U4057" s="56"/>
      <c r="V4057" s="56"/>
      <c r="W4057" s="56"/>
      <c r="X4057" s="56"/>
      <c r="Y4057" s="56"/>
      <c r="Z4057" s="56"/>
      <c r="AA4057" s="56"/>
      <c r="AB4057" s="56"/>
      <c r="AC4057" s="56"/>
      <c r="AD4057" s="56"/>
      <c r="AE4057" s="56"/>
      <c r="AF4057" s="56"/>
      <c r="AG4057" s="56"/>
      <c r="AH4057" s="56"/>
      <c r="AI4057" s="56"/>
      <c r="AJ4057" s="61"/>
      <c r="AK4057" s="61"/>
      <c r="AL4057" s="61"/>
      <c r="AM4057" s="61"/>
      <c r="AN4057" s="61"/>
      <c r="AO4057" s="61"/>
      <c r="AP4057" s="61"/>
      <c r="AQ4057" s="61"/>
      <c r="AR4057" s="61"/>
      <c r="AS4057" s="61"/>
      <c r="AT4057" s="61"/>
      <c r="AU4057" s="61"/>
      <c r="AV4057" s="61"/>
      <c r="AW4057" s="61"/>
      <c r="AX4057" s="61"/>
      <c r="AY4057" s="61"/>
      <c r="AZ4057" s="61"/>
      <c r="BA4057" s="61"/>
      <c r="BB4057" s="61"/>
      <c r="BC4057" s="61"/>
    </row>
    <row r="4058" spans="13:55" x14ac:dyDescent="0.2">
      <c r="M4058" s="57"/>
      <c r="O4058" s="57"/>
      <c r="P4058" s="56"/>
      <c r="Q4058" s="56"/>
      <c r="R4058" s="56"/>
      <c r="S4058" s="56"/>
      <c r="T4058" s="56"/>
      <c r="U4058" s="56"/>
      <c r="V4058" s="56"/>
      <c r="W4058" s="56"/>
      <c r="X4058" s="56"/>
      <c r="Y4058" s="56"/>
      <c r="Z4058" s="56"/>
      <c r="AA4058" s="56"/>
      <c r="AB4058" s="56"/>
      <c r="AC4058" s="56"/>
      <c r="AD4058" s="56"/>
      <c r="AE4058" s="56"/>
      <c r="AF4058" s="56"/>
      <c r="AG4058" s="56"/>
      <c r="AH4058" s="56"/>
      <c r="AI4058" s="56"/>
      <c r="AJ4058" s="61"/>
      <c r="AK4058" s="61"/>
      <c r="AL4058" s="61"/>
      <c r="AM4058" s="61"/>
      <c r="AN4058" s="61"/>
      <c r="AO4058" s="61"/>
      <c r="AP4058" s="61"/>
      <c r="AQ4058" s="61"/>
      <c r="AR4058" s="61"/>
      <c r="AS4058" s="61"/>
      <c r="AT4058" s="61"/>
      <c r="AU4058" s="61"/>
      <c r="AV4058" s="61"/>
      <c r="AW4058" s="61"/>
      <c r="AX4058" s="61"/>
      <c r="AY4058" s="61"/>
      <c r="AZ4058" s="61"/>
      <c r="BA4058" s="61"/>
      <c r="BB4058" s="61"/>
      <c r="BC4058" s="61"/>
    </row>
    <row r="4059" spans="13:55" x14ac:dyDescent="0.2">
      <c r="M4059" s="57"/>
      <c r="O4059" s="57"/>
      <c r="P4059" s="56"/>
      <c r="Q4059" s="56"/>
      <c r="R4059" s="56"/>
      <c r="S4059" s="56"/>
      <c r="T4059" s="56"/>
      <c r="U4059" s="56"/>
      <c r="V4059" s="56"/>
      <c r="W4059" s="56"/>
      <c r="X4059" s="56"/>
      <c r="Y4059" s="56"/>
      <c r="Z4059" s="56"/>
      <c r="AA4059" s="56"/>
      <c r="AB4059" s="56"/>
      <c r="AC4059" s="56"/>
      <c r="AD4059" s="56"/>
      <c r="AE4059" s="56"/>
      <c r="AF4059" s="56"/>
      <c r="AG4059" s="56"/>
      <c r="AH4059" s="56"/>
      <c r="AI4059" s="56"/>
      <c r="AJ4059" s="61"/>
      <c r="AK4059" s="61"/>
      <c r="AL4059" s="61"/>
      <c r="AM4059" s="61"/>
      <c r="AN4059" s="61"/>
      <c r="AO4059" s="61"/>
      <c r="AP4059" s="61"/>
      <c r="AQ4059" s="61"/>
      <c r="AR4059" s="61"/>
      <c r="AS4059" s="61"/>
      <c r="AT4059" s="61"/>
      <c r="AU4059" s="61"/>
      <c r="AV4059" s="61"/>
      <c r="AW4059" s="61"/>
      <c r="AX4059" s="61"/>
      <c r="AY4059" s="61"/>
      <c r="AZ4059" s="61"/>
      <c r="BA4059" s="61"/>
      <c r="BB4059" s="61"/>
      <c r="BC4059" s="61"/>
    </row>
    <row r="4060" spans="13:55" x14ac:dyDescent="0.2">
      <c r="M4060" s="57"/>
      <c r="O4060" s="57"/>
      <c r="P4060" s="56"/>
      <c r="Q4060" s="56"/>
      <c r="R4060" s="56"/>
      <c r="S4060" s="56"/>
      <c r="T4060" s="56"/>
      <c r="U4060" s="56"/>
      <c r="V4060" s="56"/>
      <c r="W4060" s="56"/>
      <c r="X4060" s="56"/>
      <c r="Y4060" s="56"/>
      <c r="Z4060" s="56"/>
      <c r="AA4060" s="56"/>
      <c r="AB4060" s="56"/>
      <c r="AC4060" s="56"/>
      <c r="AD4060" s="56"/>
      <c r="AE4060" s="56"/>
      <c r="AF4060" s="56"/>
      <c r="AG4060" s="56"/>
      <c r="AH4060" s="56"/>
      <c r="AI4060" s="56"/>
      <c r="AJ4060" s="61"/>
      <c r="AK4060" s="61"/>
      <c r="AL4060" s="61"/>
      <c r="AM4060" s="61"/>
      <c r="AN4060" s="61"/>
      <c r="AO4060" s="61"/>
      <c r="AP4060" s="61"/>
      <c r="AQ4060" s="61"/>
      <c r="AR4060" s="61"/>
      <c r="AS4060" s="61"/>
      <c r="AT4060" s="61"/>
      <c r="AU4060" s="61"/>
      <c r="AV4060" s="61"/>
      <c r="AW4060" s="61"/>
      <c r="AX4060" s="61"/>
      <c r="AY4060" s="61"/>
      <c r="AZ4060" s="61"/>
      <c r="BA4060" s="61"/>
      <c r="BB4060" s="61"/>
      <c r="BC4060" s="61"/>
    </row>
    <row r="4061" spans="13:55" x14ac:dyDescent="0.2">
      <c r="M4061" s="57"/>
      <c r="O4061" s="57"/>
      <c r="P4061" s="56"/>
      <c r="Q4061" s="56"/>
      <c r="R4061" s="56"/>
      <c r="S4061" s="56"/>
      <c r="T4061" s="56"/>
      <c r="U4061" s="56"/>
      <c r="V4061" s="56"/>
      <c r="W4061" s="56"/>
      <c r="X4061" s="56"/>
      <c r="Y4061" s="56"/>
      <c r="Z4061" s="56"/>
      <c r="AA4061" s="56"/>
      <c r="AB4061" s="56"/>
      <c r="AC4061" s="56"/>
      <c r="AD4061" s="56"/>
      <c r="AE4061" s="56"/>
      <c r="AF4061" s="56"/>
      <c r="AG4061" s="56"/>
      <c r="AH4061" s="56"/>
      <c r="AI4061" s="56"/>
      <c r="AJ4061" s="61"/>
      <c r="AK4061" s="61"/>
      <c r="AL4061" s="61"/>
      <c r="AM4061" s="61"/>
      <c r="AN4061" s="61"/>
      <c r="AO4061" s="61"/>
      <c r="AP4061" s="61"/>
      <c r="AQ4061" s="61"/>
      <c r="AR4061" s="61"/>
      <c r="AS4061" s="61"/>
      <c r="AT4061" s="61"/>
      <c r="AU4061" s="61"/>
      <c r="AV4061" s="61"/>
      <c r="AW4061" s="61"/>
      <c r="AX4061" s="61"/>
      <c r="AY4061" s="61"/>
      <c r="AZ4061" s="61"/>
      <c r="BA4061" s="61"/>
      <c r="BB4061" s="61"/>
      <c r="BC4061" s="61"/>
    </row>
    <row r="4062" spans="13:55" x14ac:dyDescent="0.2">
      <c r="M4062" s="57"/>
      <c r="O4062" s="57"/>
      <c r="P4062" s="56"/>
      <c r="Q4062" s="56"/>
      <c r="R4062" s="56"/>
      <c r="S4062" s="56"/>
      <c r="T4062" s="56"/>
      <c r="U4062" s="56"/>
      <c r="V4062" s="56"/>
      <c r="W4062" s="56"/>
      <c r="X4062" s="56"/>
      <c r="Y4062" s="56"/>
      <c r="Z4062" s="56"/>
      <c r="AA4062" s="56"/>
      <c r="AB4062" s="56"/>
      <c r="AC4062" s="56"/>
      <c r="AD4062" s="56"/>
      <c r="AE4062" s="56"/>
      <c r="AF4062" s="56"/>
      <c r="AG4062" s="56"/>
      <c r="AH4062" s="56"/>
      <c r="AI4062" s="56"/>
      <c r="AJ4062" s="61"/>
      <c r="AK4062" s="61"/>
      <c r="AL4062" s="61"/>
      <c r="AM4062" s="61"/>
      <c r="AN4062" s="61"/>
      <c r="AO4062" s="61"/>
      <c r="AP4062" s="61"/>
      <c r="AQ4062" s="61"/>
      <c r="AR4062" s="61"/>
      <c r="AS4062" s="61"/>
      <c r="AT4062" s="61"/>
      <c r="AU4062" s="61"/>
      <c r="AV4062" s="61"/>
      <c r="AW4062" s="61"/>
      <c r="AX4062" s="61"/>
      <c r="AY4062" s="61"/>
      <c r="AZ4062" s="61"/>
      <c r="BA4062" s="61"/>
      <c r="BB4062" s="61"/>
      <c r="BC4062" s="61"/>
    </row>
    <row r="4063" spans="13:55" x14ac:dyDescent="0.2">
      <c r="M4063" s="57"/>
      <c r="O4063" s="57"/>
      <c r="P4063" s="56"/>
      <c r="Q4063" s="56"/>
      <c r="R4063" s="56"/>
      <c r="S4063" s="56"/>
      <c r="T4063" s="56"/>
      <c r="U4063" s="56"/>
      <c r="V4063" s="56"/>
      <c r="W4063" s="56"/>
      <c r="X4063" s="56"/>
      <c r="Y4063" s="56"/>
      <c r="Z4063" s="56"/>
      <c r="AA4063" s="56"/>
      <c r="AB4063" s="56"/>
      <c r="AC4063" s="56"/>
      <c r="AD4063" s="56"/>
      <c r="AE4063" s="56"/>
      <c r="AF4063" s="56"/>
      <c r="AG4063" s="56"/>
      <c r="AH4063" s="56"/>
      <c r="AI4063" s="56"/>
      <c r="AJ4063" s="61"/>
      <c r="AK4063" s="61"/>
      <c r="AL4063" s="61"/>
      <c r="AM4063" s="61"/>
      <c r="AN4063" s="61"/>
      <c r="AO4063" s="61"/>
      <c r="AP4063" s="61"/>
      <c r="AQ4063" s="61"/>
      <c r="AR4063" s="61"/>
      <c r="AS4063" s="61"/>
      <c r="AT4063" s="61"/>
      <c r="AU4063" s="61"/>
      <c r="AV4063" s="61"/>
      <c r="AW4063" s="61"/>
      <c r="AX4063" s="61"/>
      <c r="AY4063" s="61"/>
      <c r="AZ4063" s="61"/>
      <c r="BA4063" s="61"/>
      <c r="BB4063" s="61"/>
      <c r="BC4063" s="61"/>
    </row>
    <row r="4064" spans="13:55" x14ac:dyDescent="0.2">
      <c r="M4064" s="57"/>
      <c r="O4064" s="57"/>
      <c r="P4064" s="56"/>
      <c r="Q4064" s="56"/>
      <c r="R4064" s="56"/>
      <c r="S4064" s="56"/>
      <c r="T4064" s="56"/>
      <c r="U4064" s="56"/>
      <c r="V4064" s="56"/>
      <c r="W4064" s="56"/>
      <c r="X4064" s="56"/>
      <c r="Y4064" s="56"/>
      <c r="Z4064" s="56"/>
      <c r="AA4064" s="56"/>
      <c r="AB4064" s="56"/>
      <c r="AC4064" s="56"/>
      <c r="AD4064" s="56"/>
      <c r="AE4064" s="56"/>
      <c r="AF4064" s="56"/>
      <c r="AG4064" s="56"/>
      <c r="AH4064" s="56"/>
      <c r="AI4064" s="56"/>
      <c r="AJ4064" s="61"/>
      <c r="AK4064" s="61"/>
      <c r="AL4064" s="61"/>
      <c r="AM4064" s="61"/>
      <c r="AN4064" s="61"/>
      <c r="AO4064" s="61"/>
      <c r="AP4064" s="61"/>
      <c r="AQ4064" s="61"/>
      <c r="AR4064" s="61"/>
      <c r="AS4064" s="61"/>
      <c r="AT4064" s="61"/>
      <c r="AU4064" s="61"/>
      <c r="AV4064" s="61"/>
      <c r="AW4064" s="61"/>
      <c r="AX4064" s="61"/>
      <c r="AY4064" s="61"/>
      <c r="AZ4064" s="61"/>
      <c r="BA4064" s="61"/>
      <c r="BB4064" s="61"/>
      <c r="BC4064" s="61"/>
    </row>
    <row r="4065" spans="13:55" x14ac:dyDescent="0.2">
      <c r="M4065" s="57"/>
      <c r="O4065" s="57"/>
      <c r="P4065" s="56"/>
      <c r="Q4065" s="56"/>
      <c r="R4065" s="56"/>
      <c r="S4065" s="56"/>
      <c r="T4065" s="56"/>
      <c r="U4065" s="56"/>
      <c r="V4065" s="56"/>
      <c r="W4065" s="56"/>
      <c r="X4065" s="56"/>
      <c r="Y4065" s="56"/>
      <c r="Z4065" s="56"/>
      <c r="AA4065" s="56"/>
      <c r="AB4065" s="56"/>
      <c r="AC4065" s="56"/>
      <c r="AD4065" s="56"/>
      <c r="AE4065" s="56"/>
      <c r="AF4065" s="56"/>
      <c r="AG4065" s="56"/>
      <c r="AH4065" s="56"/>
      <c r="AI4065" s="56"/>
      <c r="AJ4065" s="61"/>
      <c r="AK4065" s="61"/>
      <c r="AL4065" s="61"/>
      <c r="AM4065" s="61"/>
      <c r="AN4065" s="61"/>
      <c r="AO4065" s="61"/>
      <c r="AP4065" s="61"/>
      <c r="AQ4065" s="61"/>
      <c r="AR4065" s="61"/>
      <c r="AS4065" s="61"/>
      <c r="AT4065" s="61"/>
      <c r="AU4065" s="61"/>
      <c r="AV4065" s="61"/>
      <c r="AW4065" s="61"/>
      <c r="AX4065" s="61"/>
      <c r="AY4065" s="61"/>
      <c r="AZ4065" s="61"/>
      <c r="BA4065" s="61"/>
      <c r="BB4065" s="61"/>
      <c r="BC4065" s="61"/>
    </row>
    <row r="4066" spans="13:55" x14ac:dyDescent="0.2">
      <c r="M4066" s="57"/>
      <c r="O4066" s="57"/>
      <c r="P4066" s="56"/>
      <c r="Q4066" s="56"/>
      <c r="R4066" s="56"/>
      <c r="S4066" s="56"/>
      <c r="T4066" s="56"/>
      <c r="U4066" s="56"/>
      <c r="V4066" s="56"/>
      <c r="W4066" s="56"/>
      <c r="X4066" s="56"/>
      <c r="Y4066" s="56"/>
      <c r="Z4066" s="56"/>
      <c r="AA4066" s="56"/>
      <c r="AB4066" s="56"/>
      <c r="AC4066" s="56"/>
      <c r="AD4066" s="56"/>
      <c r="AE4066" s="56"/>
      <c r="AF4066" s="56"/>
      <c r="AG4066" s="56"/>
      <c r="AH4066" s="56"/>
      <c r="AI4066" s="56"/>
      <c r="AJ4066" s="61"/>
      <c r="AK4066" s="61"/>
      <c r="AL4066" s="61"/>
      <c r="AM4066" s="61"/>
      <c r="AN4066" s="61"/>
      <c r="AO4066" s="61"/>
      <c r="AP4066" s="61"/>
      <c r="AQ4066" s="61"/>
      <c r="AR4066" s="61"/>
      <c r="AS4066" s="61"/>
      <c r="AT4066" s="61"/>
      <c r="AU4066" s="61"/>
      <c r="AV4066" s="61"/>
      <c r="AW4066" s="61"/>
      <c r="AX4066" s="61"/>
      <c r="AY4066" s="61"/>
      <c r="AZ4066" s="61"/>
      <c r="BA4066" s="61"/>
      <c r="BB4066" s="61"/>
      <c r="BC4066" s="61"/>
    </row>
    <row r="4067" spans="13:55" x14ac:dyDescent="0.2">
      <c r="M4067" s="57"/>
      <c r="O4067" s="57"/>
      <c r="P4067" s="56"/>
      <c r="Q4067" s="56"/>
      <c r="R4067" s="56"/>
      <c r="S4067" s="56"/>
      <c r="T4067" s="56"/>
      <c r="U4067" s="56"/>
      <c r="V4067" s="56"/>
      <c r="W4067" s="56"/>
      <c r="X4067" s="56"/>
      <c r="Y4067" s="56"/>
      <c r="Z4067" s="56"/>
      <c r="AA4067" s="56"/>
      <c r="AB4067" s="56"/>
      <c r="AC4067" s="56"/>
      <c r="AD4067" s="56"/>
      <c r="AE4067" s="56"/>
      <c r="AF4067" s="56"/>
      <c r="AG4067" s="56"/>
      <c r="AH4067" s="56"/>
      <c r="AI4067" s="56"/>
      <c r="AJ4067" s="61"/>
      <c r="AK4067" s="61"/>
      <c r="AL4067" s="61"/>
      <c r="AM4067" s="61"/>
      <c r="AN4067" s="61"/>
      <c r="AO4067" s="61"/>
      <c r="AP4067" s="61"/>
      <c r="AQ4067" s="61"/>
      <c r="AR4067" s="61"/>
      <c r="AS4067" s="61"/>
      <c r="AT4067" s="61"/>
      <c r="AU4067" s="61"/>
      <c r="AV4067" s="61"/>
      <c r="AW4067" s="61"/>
      <c r="AX4067" s="61"/>
      <c r="AY4067" s="61"/>
      <c r="AZ4067" s="61"/>
      <c r="BA4067" s="61"/>
      <c r="BB4067" s="61"/>
      <c r="BC4067" s="61"/>
    </row>
    <row r="4068" spans="13:55" x14ac:dyDescent="0.2">
      <c r="M4068" s="57"/>
      <c r="O4068" s="57"/>
      <c r="P4068" s="56"/>
      <c r="Q4068" s="56"/>
      <c r="R4068" s="56"/>
      <c r="S4068" s="56"/>
      <c r="T4068" s="56"/>
      <c r="U4068" s="56"/>
      <c r="V4068" s="56"/>
      <c r="W4068" s="56"/>
      <c r="X4068" s="56"/>
      <c r="Y4068" s="56"/>
      <c r="Z4068" s="56"/>
      <c r="AA4068" s="56"/>
      <c r="AB4068" s="56"/>
      <c r="AC4068" s="56"/>
      <c r="AD4068" s="56"/>
      <c r="AE4068" s="56"/>
      <c r="AF4068" s="56"/>
      <c r="AG4068" s="56"/>
      <c r="AH4068" s="56"/>
      <c r="AI4068" s="56"/>
      <c r="AJ4068" s="61"/>
      <c r="AK4068" s="61"/>
      <c r="AL4068" s="61"/>
      <c r="AM4068" s="61"/>
      <c r="AN4068" s="61"/>
      <c r="AO4068" s="61"/>
      <c r="AP4068" s="61"/>
      <c r="AQ4068" s="61"/>
      <c r="AR4068" s="61"/>
      <c r="AS4068" s="61"/>
      <c r="AT4068" s="61"/>
      <c r="AU4068" s="61"/>
      <c r="AV4068" s="61"/>
      <c r="AW4068" s="61"/>
      <c r="AX4068" s="61"/>
      <c r="AY4068" s="61"/>
      <c r="AZ4068" s="61"/>
      <c r="BA4068" s="61"/>
      <c r="BB4068" s="61"/>
      <c r="BC4068" s="61"/>
    </row>
    <row r="4069" spans="13:55" x14ac:dyDescent="0.2">
      <c r="M4069" s="57"/>
      <c r="O4069" s="57"/>
      <c r="P4069" s="56"/>
      <c r="Q4069" s="56"/>
      <c r="R4069" s="56"/>
      <c r="S4069" s="56"/>
      <c r="T4069" s="56"/>
      <c r="U4069" s="56"/>
      <c r="V4069" s="56"/>
      <c r="W4069" s="56"/>
      <c r="X4069" s="56"/>
      <c r="Y4069" s="56"/>
      <c r="Z4069" s="56"/>
      <c r="AA4069" s="56"/>
      <c r="AB4069" s="56"/>
      <c r="AC4069" s="56"/>
      <c r="AD4069" s="56"/>
      <c r="AE4069" s="56"/>
      <c r="AF4069" s="56"/>
      <c r="AG4069" s="56"/>
      <c r="AH4069" s="56"/>
      <c r="AI4069" s="56"/>
      <c r="AJ4069" s="61"/>
      <c r="AK4069" s="61"/>
      <c r="AL4069" s="61"/>
      <c r="AM4069" s="61"/>
      <c r="AN4069" s="61"/>
      <c r="AO4069" s="61"/>
      <c r="AP4069" s="61"/>
      <c r="AQ4069" s="61"/>
      <c r="AR4069" s="61"/>
      <c r="AS4069" s="61"/>
      <c r="AT4069" s="61"/>
      <c r="AU4069" s="61"/>
      <c r="AV4069" s="61"/>
      <c r="AW4069" s="61"/>
      <c r="AX4069" s="61"/>
      <c r="AY4069" s="61"/>
      <c r="AZ4069" s="61"/>
      <c r="BA4069" s="61"/>
      <c r="BB4069" s="61"/>
      <c r="BC4069" s="61"/>
    </row>
    <row r="4070" spans="13:55" x14ac:dyDescent="0.2">
      <c r="M4070" s="57"/>
      <c r="O4070" s="57"/>
      <c r="P4070" s="56"/>
      <c r="Q4070" s="56"/>
      <c r="R4070" s="56"/>
      <c r="S4070" s="56"/>
      <c r="T4070" s="56"/>
      <c r="U4070" s="56"/>
      <c r="V4070" s="56"/>
      <c r="W4070" s="56"/>
      <c r="X4070" s="56"/>
      <c r="Y4070" s="56"/>
      <c r="Z4070" s="56"/>
      <c r="AA4070" s="56"/>
      <c r="AB4070" s="56"/>
      <c r="AC4070" s="56"/>
      <c r="AD4070" s="56"/>
      <c r="AE4070" s="56"/>
      <c r="AF4070" s="56"/>
      <c r="AG4070" s="56"/>
      <c r="AH4070" s="56"/>
      <c r="AI4070" s="56"/>
      <c r="AJ4070" s="61"/>
      <c r="AK4070" s="61"/>
      <c r="AL4070" s="61"/>
      <c r="AM4070" s="61"/>
      <c r="AN4070" s="61"/>
      <c r="AO4070" s="61"/>
      <c r="AP4070" s="61"/>
      <c r="AQ4070" s="61"/>
      <c r="AR4070" s="61"/>
      <c r="AS4070" s="61"/>
      <c r="AT4070" s="61"/>
      <c r="AU4070" s="61"/>
      <c r="AV4070" s="61"/>
      <c r="AW4070" s="61"/>
      <c r="AX4070" s="61"/>
      <c r="AY4070" s="61"/>
      <c r="AZ4070" s="61"/>
      <c r="BA4070" s="61"/>
      <c r="BB4070" s="61"/>
      <c r="BC4070" s="61"/>
    </row>
    <row r="4071" spans="13:55" x14ac:dyDescent="0.2">
      <c r="M4071" s="57"/>
      <c r="O4071" s="57"/>
      <c r="P4071" s="56"/>
      <c r="Q4071" s="56"/>
      <c r="R4071" s="56"/>
      <c r="S4071" s="56"/>
      <c r="T4071" s="56"/>
      <c r="U4071" s="56"/>
      <c r="V4071" s="56"/>
      <c r="W4071" s="56"/>
      <c r="X4071" s="56"/>
      <c r="Y4071" s="56"/>
      <c r="Z4071" s="56"/>
      <c r="AA4071" s="56"/>
      <c r="AB4071" s="56"/>
      <c r="AC4071" s="56"/>
      <c r="AD4071" s="56"/>
      <c r="AE4071" s="56"/>
      <c r="AF4071" s="56"/>
      <c r="AG4071" s="56"/>
      <c r="AH4071" s="56"/>
      <c r="AI4071" s="56"/>
      <c r="AJ4071" s="61"/>
      <c r="AK4071" s="61"/>
      <c r="AL4071" s="61"/>
      <c r="AM4071" s="61"/>
      <c r="AN4071" s="61"/>
      <c r="AO4071" s="61"/>
      <c r="AP4071" s="61"/>
      <c r="AQ4071" s="61"/>
      <c r="AR4071" s="61"/>
      <c r="AS4071" s="61"/>
      <c r="AT4071" s="61"/>
      <c r="AU4071" s="61"/>
      <c r="AV4071" s="61"/>
      <c r="AW4071" s="61"/>
      <c r="AX4071" s="61"/>
      <c r="AY4071" s="61"/>
      <c r="AZ4071" s="61"/>
      <c r="BA4071" s="61"/>
      <c r="BB4071" s="61"/>
      <c r="BC4071" s="61"/>
    </row>
    <row r="4072" spans="13:55" x14ac:dyDescent="0.2">
      <c r="M4072" s="57"/>
      <c r="O4072" s="57"/>
      <c r="P4072" s="56"/>
      <c r="Q4072" s="56"/>
      <c r="R4072" s="56"/>
      <c r="S4072" s="56"/>
      <c r="T4072" s="56"/>
      <c r="U4072" s="56"/>
      <c r="V4072" s="56"/>
      <c r="W4072" s="56"/>
      <c r="X4072" s="56"/>
      <c r="Y4072" s="56"/>
      <c r="Z4072" s="56"/>
      <c r="AA4072" s="56"/>
      <c r="AB4072" s="56"/>
      <c r="AC4072" s="56"/>
      <c r="AD4072" s="56"/>
      <c r="AE4072" s="56"/>
      <c r="AF4072" s="56"/>
      <c r="AG4072" s="56"/>
      <c r="AH4072" s="56"/>
      <c r="AI4072" s="56"/>
      <c r="AJ4072" s="61"/>
      <c r="AK4072" s="61"/>
      <c r="AL4072" s="61"/>
      <c r="AM4072" s="61"/>
      <c r="AN4072" s="61"/>
      <c r="AO4072" s="61"/>
      <c r="AP4072" s="61"/>
      <c r="AQ4072" s="61"/>
      <c r="AR4072" s="61"/>
      <c r="AS4072" s="61"/>
      <c r="AT4072" s="61"/>
      <c r="AU4072" s="61"/>
      <c r="AV4072" s="61"/>
      <c r="AW4072" s="61"/>
      <c r="AX4072" s="61"/>
      <c r="AY4072" s="61"/>
      <c r="AZ4072" s="61"/>
      <c r="BA4072" s="61"/>
      <c r="BB4072" s="61"/>
      <c r="BC4072" s="61"/>
    </row>
    <row r="4073" spans="13:55" x14ac:dyDescent="0.2">
      <c r="M4073" s="57"/>
      <c r="O4073" s="57"/>
      <c r="P4073" s="56"/>
      <c r="Q4073" s="56"/>
      <c r="R4073" s="56"/>
      <c r="S4073" s="56"/>
      <c r="T4073" s="56"/>
      <c r="U4073" s="56"/>
      <c r="V4073" s="56"/>
      <c r="W4073" s="56"/>
      <c r="X4073" s="56"/>
      <c r="Y4073" s="56"/>
      <c r="Z4073" s="56"/>
      <c r="AA4073" s="56"/>
      <c r="AB4073" s="56"/>
      <c r="AC4073" s="56"/>
      <c r="AD4073" s="56"/>
      <c r="AE4073" s="56"/>
      <c r="AF4073" s="56"/>
      <c r="AG4073" s="56"/>
      <c r="AH4073" s="56"/>
      <c r="AI4073" s="56"/>
      <c r="AJ4073" s="61"/>
      <c r="AK4073" s="61"/>
      <c r="AL4073" s="61"/>
      <c r="AM4073" s="61"/>
      <c r="AN4073" s="61"/>
      <c r="AO4073" s="61"/>
      <c r="AP4073" s="61"/>
      <c r="AQ4073" s="61"/>
      <c r="AR4073" s="61"/>
      <c r="AS4073" s="61"/>
      <c r="AT4073" s="61"/>
      <c r="AU4073" s="61"/>
      <c r="AV4073" s="61"/>
      <c r="AW4073" s="61"/>
      <c r="AX4073" s="61"/>
      <c r="AY4073" s="61"/>
      <c r="AZ4073" s="61"/>
      <c r="BA4073" s="61"/>
      <c r="BB4073" s="61"/>
      <c r="BC4073" s="61"/>
    </row>
    <row r="4074" spans="13:55" x14ac:dyDescent="0.2">
      <c r="M4074" s="57"/>
      <c r="O4074" s="57"/>
      <c r="P4074" s="56"/>
      <c r="Q4074" s="56"/>
      <c r="R4074" s="56"/>
      <c r="S4074" s="56"/>
      <c r="T4074" s="56"/>
      <c r="U4074" s="56"/>
      <c r="V4074" s="56"/>
      <c r="W4074" s="56"/>
      <c r="X4074" s="56"/>
      <c r="Y4074" s="56"/>
      <c r="Z4074" s="56"/>
      <c r="AA4074" s="56"/>
      <c r="AB4074" s="56"/>
      <c r="AC4074" s="56"/>
      <c r="AD4074" s="56"/>
      <c r="AE4074" s="56"/>
      <c r="AF4074" s="56"/>
      <c r="AG4074" s="56"/>
      <c r="AH4074" s="56"/>
      <c r="AI4074" s="56"/>
      <c r="AJ4074" s="61"/>
      <c r="AK4074" s="61"/>
      <c r="AL4074" s="61"/>
      <c r="AM4074" s="61"/>
      <c r="AN4074" s="61"/>
      <c r="AO4074" s="61"/>
      <c r="AP4074" s="61"/>
      <c r="AQ4074" s="61"/>
      <c r="AR4074" s="61"/>
      <c r="AS4074" s="61"/>
      <c r="AT4074" s="61"/>
      <c r="AU4074" s="61"/>
      <c r="AV4074" s="61"/>
      <c r="AW4074" s="61"/>
      <c r="AX4074" s="61"/>
      <c r="AY4074" s="61"/>
      <c r="AZ4074" s="61"/>
      <c r="BA4074" s="61"/>
      <c r="BB4074" s="61"/>
      <c r="BC4074" s="61"/>
    </row>
    <row r="4075" spans="13:55" x14ac:dyDescent="0.2">
      <c r="M4075" s="57"/>
      <c r="O4075" s="57"/>
      <c r="P4075" s="56"/>
      <c r="Q4075" s="56"/>
      <c r="R4075" s="56"/>
      <c r="S4075" s="56"/>
      <c r="T4075" s="56"/>
      <c r="U4075" s="56"/>
      <c r="V4075" s="56"/>
      <c r="W4075" s="56"/>
      <c r="X4075" s="56"/>
      <c r="Y4075" s="56"/>
      <c r="Z4075" s="56"/>
      <c r="AA4075" s="56"/>
      <c r="AB4075" s="56"/>
      <c r="AC4075" s="56"/>
      <c r="AD4075" s="56"/>
      <c r="AE4075" s="56"/>
      <c r="AF4075" s="56"/>
      <c r="AG4075" s="56"/>
      <c r="AH4075" s="56"/>
      <c r="AI4075" s="56"/>
      <c r="AJ4075" s="61"/>
      <c r="AK4075" s="61"/>
      <c r="AL4075" s="61"/>
      <c r="AM4075" s="61"/>
      <c r="AN4075" s="61"/>
      <c r="AO4075" s="61"/>
      <c r="AP4075" s="61"/>
      <c r="AQ4075" s="61"/>
      <c r="AR4075" s="61"/>
      <c r="AS4075" s="61"/>
      <c r="AT4075" s="61"/>
      <c r="AU4075" s="61"/>
      <c r="AV4075" s="61"/>
      <c r="AW4075" s="61"/>
      <c r="AX4075" s="61"/>
      <c r="AY4075" s="61"/>
      <c r="AZ4075" s="61"/>
      <c r="BA4075" s="61"/>
      <c r="BB4075" s="61"/>
      <c r="BC4075" s="61"/>
    </row>
    <row r="4076" spans="13:55" x14ac:dyDescent="0.2">
      <c r="M4076" s="57"/>
      <c r="O4076" s="57"/>
      <c r="P4076" s="56"/>
      <c r="Q4076" s="56"/>
      <c r="R4076" s="56"/>
      <c r="S4076" s="56"/>
      <c r="T4076" s="56"/>
      <c r="U4076" s="56"/>
      <c r="V4076" s="56"/>
      <c r="W4076" s="56"/>
      <c r="X4076" s="56"/>
      <c r="Y4076" s="56"/>
      <c r="Z4076" s="56"/>
      <c r="AA4076" s="56"/>
      <c r="AB4076" s="56"/>
      <c r="AC4076" s="56"/>
      <c r="AD4076" s="56"/>
      <c r="AE4076" s="56"/>
      <c r="AF4076" s="56"/>
      <c r="AG4076" s="56"/>
      <c r="AH4076" s="56"/>
      <c r="AI4076" s="56"/>
      <c r="AJ4076" s="61"/>
      <c r="AK4076" s="61"/>
      <c r="AL4076" s="61"/>
      <c r="AM4076" s="61"/>
      <c r="AN4076" s="61"/>
      <c r="AO4076" s="61"/>
      <c r="AP4076" s="61"/>
      <c r="AQ4076" s="61"/>
      <c r="AR4076" s="61"/>
      <c r="AS4076" s="61"/>
      <c r="AT4076" s="61"/>
      <c r="AU4076" s="61"/>
      <c r="AV4076" s="61"/>
      <c r="AW4076" s="61"/>
      <c r="AX4076" s="61"/>
      <c r="AY4076" s="61"/>
      <c r="AZ4076" s="61"/>
      <c r="BA4076" s="61"/>
      <c r="BB4076" s="61"/>
      <c r="BC4076" s="61"/>
    </row>
    <row r="4077" spans="13:55" x14ac:dyDescent="0.2">
      <c r="M4077" s="57"/>
      <c r="O4077" s="57"/>
      <c r="P4077" s="56"/>
      <c r="Q4077" s="56"/>
      <c r="R4077" s="56"/>
      <c r="S4077" s="56"/>
      <c r="T4077" s="56"/>
      <c r="U4077" s="56"/>
      <c r="V4077" s="56"/>
      <c r="W4077" s="56"/>
      <c r="X4077" s="56"/>
      <c r="Y4077" s="56"/>
      <c r="Z4077" s="56"/>
      <c r="AA4077" s="56"/>
      <c r="AB4077" s="56"/>
      <c r="AC4077" s="56"/>
      <c r="AD4077" s="56"/>
      <c r="AE4077" s="56"/>
      <c r="AF4077" s="56"/>
      <c r="AG4077" s="56"/>
      <c r="AH4077" s="56"/>
      <c r="AI4077" s="56"/>
      <c r="AJ4077" s="61"/>
      <c r="AK4077" s="61"/>
      <c r="AL4077" s="61"/>
      <c r="AM4077" s="61"/>
      <c r="AN4077" s="61"/>
      <c r="AO4077" s="61"/>
      <c r="AP4077" s="61"/>
      <c r="AQ4077" s="61"/>
      <c r="AR4077" s="61"/>
      <c r="AS4077" s="61"/>
      <c r="AT4077" s="61"/>
      <c r="AU4077" s="61"/>
      <c r="AV4077" s="61"/>
      <c r="AW4077" s="61"/>
      <c r="AX4077" s="61"/>
      <c r="AY4077" s="61"/>
      <c r="AZ4077" s="61"/>
      <c r="BA4077" s="61"/>
      <c r="BB4077" s="61"/>
      <c r="BC4077" s="61"/>
    </row>
    <row r="4078" spans="13:55" x14ac:dyDescent="0.2">
      <c r="M4078" s="57"/>
      <c r="O4078" s="57"/>
      <c r="P4078" s="56"/>
      <c r="Q4078" s="56"/>
      <c r="R4078" s="56"/>
      <c r="S4078" s="56"/>
      <c r="T4078" s="56"/>
      <c r="U4078" s="56"/>
      <c r="V4078" s="56"/>
      <c r="W4078" s="56"/>
      <c r="X4078" s="56"/>
      <c r="Y4078" s="56"/>
      <c r="Z4078" s="56"/>
      <c r="AA4078" s="56"/>
      <c r="AB4078" s="56"/>
      <c r="AC4078" s="56"/>
      <c r="AD4078" s="56"/>
      <c r="AE4078" s="56"/>
      <c r="AF4078" s="56"/>
      <c r="AG4078" s="56"/>
      <c r="AH4078" s="56"/>
      <c r="AI4078" s="56"/>
      <c r="AJ4078" s="61"/>
      <c r="AK4078" s="61"/>
      <c r="AL4078" s="61"/>
      <c r="AM4078" s="61"/>
      <c r="AN4078" s="61"/>
      <c r="AO4078" s="61"/>
      <c r="AP4078" s="61"/>
      <c r="AQ4078" s="61"/>
      <c r="AR4078" s="61"/>
      <c r="AS4078" s="61"/>
      <c r="AT4078" s="61"/>
      <c r="AU4078" s="61"/>
      <c r="AV4078" s="61"/>
      <c r="AW4078" s="61"/>
      <c r="AX4078" s="61"/>
      <c r="AY4078" s="61"/>
      <c r="AZ4078" s="61"/>
      <c r="BA4078" s="61"/>
      <c r="BB4078" s="61"/>
      <c r="BC4078" s="61"/>
    </row>
    <row r="4079" spans="13:55" x14ac:dyDescent="0.2">
      <c r="M4079" s="57"/>
      <c r="O4079" s="57"/>
      <c r="P4079" s="56"/>
      <c r="Q4079" s="56"/>
      <c r="R4079" s="56"/>
      <c r="S4079" s="56"/>
      <c r="T4079" s="56"/>
      <c r="U4079" s="56"/>
      <c r="V4079" s="56"/>
      <c r="W4079" s="56"/>
      <c r="X4079" s="56"/>
      <c r="Y4079" s="56"/>
      <c r="Z4079" s="56"/>
      <c r="AA4079" s="56"/>
      <c r="AB4079" s="56"/>
      <c r="AC4079" s="56"/>
      <c r="AD4079" s="56"/>
      <c r="AE4079" s="56"/>
      <c r="AF4079" s="56"/>
      <c r="AG4079" s="56"/>
      <c r="AH4079" s="56"/>
      <c r="AI4079" s="56"/>
      <c r="AJ4079" s="61"/>
      <c r="AK4079" s="61"/>
      <c r="AL4079" s="61"/>
      <c r="AM4079" s="61"/>
      <c r="AN4079" s="61"/>
      <c r="AO4079" s="61"/>
      <c r="AP4079" s="61"/>
      <c r="AQ4079" s="61"/>
      <c r="AR4079" s="61"/>
      <c r="AS4079" s="61"/>
      <c r="AT4079" s="61"/>
      <c r="AU4079" s="61"/>
      <c r="AV4079" s="61"/>
      <c r="AW4079" s="61"/>
      <c r="AX4079" s="61"/>
      <c r="AY4079" s="61"/>
      <c r="AZ4079" s="61"/>
      <c r="BA4079" s="61"/>
      <c r="BB4079" s="61"/>
      <c r="BC4079" s="61"/>
    </row>
    <row r="4080" spans="13:55" x14ac:dyDescent="0.2">
      <c r="M4080" s="57"/>
      <c r="O4080" s="57"/>
      <c r="P4080" s="56"/>
      <c r="Q4080" s="56"/>
      <c r="R4080" s="56"/>
      <c r="S4080" s="56"/>
      <c r="T4080" s="56"/>
      <c r="U4080" s="56"/>
      <c r="V4080" s="56"/>
      <c r="W4080" s="56"/>
      <c r="X4080" s="56"/>
      <c r="Y4080" s="56"/>
      <c r="Z4080" s="56"/>
      <c r="AA4080" s="56"/>
      <c r="AB4080" s="56"/>
      <c r="AC4080" s="56"/>
      <c r="AD4080" s="56"/>
      <c r="AE4080" s="56"/>
      <c r="AF4080" s="56"/>
      <c r="AG4080" s="56"/>
      <c r="AH4080" s="56"/>
      <c r="AI4080" s="56"/>
      <c r="AJ4080" s="61"/>
      <c r="AK4080" s="61"/>
      <c r="AL4080" s="61"/>
      <c r="AM4080" s="61"/>
      <c r="AN4080" s="61"/>
      <c r="AO4080" s="61"/>
      <c r="AP4080" s="61"/>
      <c r="AQ4080" s="61"/>
      <c r="AR4080" s="61"/>
      <c r="AS4080" s="61"/>
      <c r="AT4080" s="61"/>
      <c r="AU4080" s="61"/>
      <c r="AV4080" s="61"/>
      <c r="AW4080" s="61"/>
      <c r="AX4080" s="61"/>
      <c r="AY4080" s="61"/>
      <c r="AZ4080" s="61"/>
      <c r="BA4080" s="61"/>
      <c r="BB4080" s="61"/>
      <c r="BC4080" s="61"/>
    </row>
    <row r="4081" spans="13:55" x14ac:dyDescent="0.2">
      <c r="M4081" s="57"/>
      <c r="O4081" s="57"/>
      <c r="P4081" s="56"/>
      <c r="Q4081" s="56"/>
      <c r="R4081" s="56"/>
      <c r="S4081" s="56"/>
      <c r="T4081" s="56"/>
      <c r="U4081" s="56"/>
      <c r="V4081" s="56"/>
      <c r="W4081" s="56"/>
      <c r="X4081" s="56"/>
      <c r="Y4081" s="56"/>
      <c r="Z4081" s="56"/>
      <c r="AA4081" s="56"/>
      <c r="AB4081" s="56"/>
      <c r="AC4081" s="56"/>
      <c r="AD4081" s="56"/>
      <c r="AE4081" s="56"/>
      <c r="AF4081" s="56"/>
      <c r="AG4081" s="56"/>
      <c r="AH4081" s="56"/>
      <c r="AI4081" s="56"/>
      <c r="AJ4081" s="61"/>
      <c r="AK4081" s="61"/>
      <c r="AL4081" s="61"/>
      <c r="AM4081" s="61"/>
      <c r="AN4081" s="61"/>
      <c r="AO4081" s="61"/>
      <c r="AP4081" s="61"/>
      <c r="AQ4081" s="61"/>
      <c r="AR4081" s="61"/>
      <c r="AS4081" s="61"/>
      <c r="AT4081" s="61"/>
      <c r="AU4081" s="61"/>
      <c r="AV4081" s="61"/>
      <c r="AW4081" s="61"/>
      <c r="AX4081" s="61"/>
      <c r="AY4081" s="61"/>
      <c r="AZ4081" s="61"/>
      <c r="BA4081" s="61"/>
      <c r="BB4081" s="61"/>
      <c r="BC4081" s="61"/>
    </row>
    <row r="4082" spans="13:55" x14ac:dyDescent="0.2">
      <c r="M4082" s="57"/>
      <c r="O4082" s="57"/>
      <c r="P4082" s="56"/>
      <c r="Q4082" s="56"/>
      <c r="R4082" s="56"/>
      <c r="S4082" s="56"/>
      <c r="T4082" s="56"/>
      <c r="U4082" s="56"/>
      <c r="V4082" s="56"/>
      <c r="W4082" s="56"/>
      <c r="X4082" s="56"/>
      <c r="Y4082" s="56"/>
      <c r="Z4082" s="56"/>
      <c r="AA4082" s="56"/>
      <c r="AB4082" s="56"/>
      <c r="AC4082" s="56"/>
      <c r="AD4082" s="56"/>
      <c r="AE4082" s="56"/>
      <c r="AF4082" s="56"/>
      <c r="AG4082" s="56"/>
      <c r="AH4082" s="56"/>
      <c r="AI4082" s="56"/>
      <c r="AJ4082" s="61"/>
      <c r="AK4082" s="61"/>
      <c r="AL4082" s="61"/>
      <c r="AM4082" s="61"/>
      <c r="AN4082" s="61"/>
      <c r="AO4082" s="61"/>
      <c r="AP4082" s="61"/>
      <c r="AQ4082" s="61"/>
      <c r="AR4082" s="61"/>
      <c r="AS4082" s="61"/>
      <c r="AT4082" s="61"/>
      <c r="AU4082" s="61"/>
      <c r="AV4082" s="61"/>
      <c r="AW4082" s="61"/>
      <c r="AX4082" s="61"/>
      <c r="AY4082" s="61"/>
      <c r="AZ4082" s="61"/>
      <c r="BA4082" s="61"/>
      <c r="BB4082" s="61"/>
      <c r="BC4082" s="61"/>
    </row>
    <row r="4083" spans="13:55" x14ac:dyDescent="0.2">
      <c r="M4083" s="57"/>
      <c r="O4083" s="57"/>
      <c r="P4083" s="56"/>
      <c r="Q4083" s="56"/>
      <c r="R4083" s="56"/>
      <c r="S4083" s="56"/>
      <c r="T4083" s="56"/>
      <c r="U4083" s="56"/>
      <c r="V4083" s="56"/>
      <c r="W4083" s="56"/>
      <c r="X4083" s="56"/>
      <c r="Y4083" s="56"/>
      <c r="Z4083" s="56"/>
      <c r="AA4083" s="56"/>
      <c r="AB4083" s="56"/>
      <c r="AC4083" s="56"/>
      <c r="AD4083" s="56"/>
      <c r="AE4083" s="56"/>
      <c r="AF4083" s="56"/>
      <c r="AG4083" s="56"/>
      <c r="AH4083" s="56"/>
      <c r="AI4083" s="56"/>
      <c r="AJ4083" s="61"/>
      <c r="AK4083" s="61"/>
      <c r="AL4083" s="61"/>
      <c r="AM4083" s="61"/>
      <c r="AN4083" s="61"/>
      <c r="AO4083" s="61"/>
      <c r="AP4083" s="61"/>
      <c r="AQ4083" s="61"/>
      <c r="AR4083" s="61"/>
      <c r="AS4083" s="61"/>
      <c r="AT4083" s="61"/>
      <c r="AU4083" s="61"/>
      <c r="AV4083" s="61"/>
      <c r="AW4083" s="61"/>
      <c r="AX4083" s="61"/>
      <c r="AY4083" s="61"/>
      <c r="AZ4083" s="61"/>
      <c r="BA4083" s="61"/>
      <c r="BB4083" s="61"/>
      <c r="BC4083" s="61"/>
    </row>
    <row r="4084" spans="13:55" x14ac:dyDescent="0.2">
      <c r="M4084" s="57"/>
      <c r="O4084" s="57"/>
      <c r="P4084" s="56"/>
      <c r="Q4084" s="56"/>
      <c r="R4084" s="56"/>
      <c r="S4084" s="56"/>
      <c r="T4084" s="56"/>
      <c r="U4084" s="56"/>
      <c r="V4084" s="56"/>
      <c r="W4084" s="56"/>
      <c r="X4084" s="56"/>
      <c r="Y4084" s="56"/>
      <c r="Z4084" s="56"/>
      <c r="AA4084" s="56"/>
      <c r="AB4084" s="56"/>
      <c r="AC4084" s="56"/>
      <c r="AD4084" s="56"/>
      <c r="AE4084" s="56"/>
      <c r="AF4084" s="56"/>
      <c r="AG4084" s="56"/>
      <c r="AH4084" s="56"/>
      <c r="AI4084" s="56"/>
      <c r="AJ4084" s="61"/>
      <c r="AK4084" s="61"/>
      <c r="AL4084" s="61"/>
      <c r="AM4084" s="61"/>
      <c r="AN4084" s="61"/>
      <c r="AO4084" s="61"/>
      <c r="AP4084" s="61"/>
      <c r="AQ4084" s="61"/>
      <c r="AR4084" s="61"/>
      <c r="AS4084" s="61"/>
      <c r="AT4084" s="61"/>
      <c r="AU4084" s="61"/>
      <c r="AV4084" s="61"/>
      <c r="AW4084" s="61"/>
      <c r="AX4084" s="61"/>
      <c r="AY4084" s="61"/>
      <c r="AZ4084" s="61"/>
      <c r="BA4084" s="61"/>
      <c r="BB4084" s="61"/>
      <c r="BC4084" s="61"/>
    </row>
    <row r="4085" spans="13:55" x14ac:dyDescent="0.2">
      <c r="M4085" s="57"/>
      <c r="O4085" s="57"/>
      <c r="P4085" s="56"/>
      <c r="Q4085" s="56"/>
      <c r="R4085" s="56"/>
      <c r="S4085" s="56"/>
      <c r="T4085" s="56"/>
      <c r="U4085" s="56"/>
      <c r="V4085" s="56"/>
      <c r="W4085" s="56"/>
      <c r="X4085" s="56"/>
      <c r="Y4085" s="56"/>
      <c r="Z4085" s="56"/>
      <c r="AA4085" s="56"/>
      <c r="AB4085" s="56"/>
      <c r="AC4085" s="56"/>
      <c r="AD4085" s="56"/>
      <c r="AE4085" s="56"/>
      <c r="AF4085" s="56"/>
      <c r="AG4085" s="56"/>
      <c r="AH4085" s="56"/>
      <c r="AI4085" s="56"/>
      <c r="AJ4085" s="61"/>
      <c r="AK4085" s="61"/>
      <c r="AL4085" s="61"/>
      <c r="AM4085" s="61"/>
      <c r="AN4085" s="61"/>
      <c r="AO4085" s="61"/>
      <c r="AP4085" s="61"/>
      <c r="AQ4085" s="61"/>
      <c r="AR4085" s="61"/>
      <c r="AS4085" s="61"/>
      <c r="AT4085" s="61"/>
      <c r="AU4085" s="61"/>
      <c r="AV4085" s="61"/>
      <c r="AW4085" s="61"/>
      <c r="AX4085" s="61"/>
      <c r="AY4085" s="61"/>
      <c r="AZ4085" s="61"/>
      <c r="BA4085" s="61"/>
      <c r="BB4085" s="61"/>
      <c r="BC4085" s="61"/>
    </row>
    <row r="4086" spans="13:55" x14ac:dyDescent="0.2">
      <c r="M4086" s="57"/>
      <c r="O4086" s="57"/>
      <c r="P4086" s="56"/>
      <c r="Q4086" s="56"/>
      <c r="R4086" s="56"/>
      <c r="S4086" s="56"/>
      <c r="T4086" s="56"/>
      <c r="U4086" s="56"/>
      <c r="V4086" s="56"/>
      <c r="W4086" s="56"/>
      <c r="X4086" s="56"/>
      <c r="Y4086" s="56"/>
      <c r="Z4086" s="56"/>
      <c r="AA4086" s="56"/>
      <c r="AB4086" s="56"/>
      <c r="AC4086" s="56"/>
      <c r="AD4086" s="56"/>
      <c r="AE4086" s="56"/>
      <c r="AF4086" s="56"/>
      <c r="AG4086" s="56"/>
      <c r="AH4086" s="56"/>
      <c r="AI4086" s="56"/>
      <c r="AJ4086" s="61"/>
      <c r="AK4086" s="61"/>
      <c r="AL4086" s="61"/>
      <c r="AM4086" s="61"/>
      <c r="AN4086" s="61"/>
      <c r="AO4086" s="61"/>
      <c r="AP4086" s="61"/>
      <c r="AQ4086" s="61"/>
      <c r="AR4086" s="61"/>
      <c r="AS4086" s="61"/>
      <c r="AT4086" s="61"/>
      <c r="AU4086" s="61"/>
      <c r="AV4086" s="61"/>
      <c r="AW4086" s="61"/>
      <c r="AX4086" s="61"/>
      <c r="AY4086" s="61"/>
      <c r="AZ4086" s="61"/>
      <c r="BA4086" s="61"/>
      <c r="BB4086" s="61"/>
      <c r="BC4086" s="61"/>
    </row>
    <row r="4087" spans="13:55" x14ac:dyDescent="0.2">
      <c r="M4087" s="57"/>
      <c r="O4087" s="57"/>
      <c r="P4087" s="56"/>
      <c r="Q4087" s="56"/>
      <c r="R4087" s="56"/>
      <c r="S4087" s="56"/>
      <c r="T4087" s="56"/>
      <c r="U4087" s="56"/>
      <c r="V4087" s="56"/>
      <c r="W4087" s="56"/>
      <c r="X4087" s="56"/>
      <c r="Y4087" s="56"/>
      <c r="Z4087" s="56"/>
      <c r="AA4087" s="56"/>
      <c r="AB4087" s="56"/>
      <c r="AC4087" s="56"/>
      <c r="AD4087" s="56"/>
      <c r="AE4087" s="56"/>
      <c r="AF4087" s="56"/>
      <c r="AG4087" s="56"/>
      <c r="AH4087" s="56"/>
      <c r="AI4087" s="56"/>
      <c r="AJ4087" s="61"/>
      <c r="AK4087" s="61"/>
      <c r="AL4087" s="61"/>
      <c r="AM4087" s="61"/>
      <c r="AN4087" s="61"/>
      <c r="AO4087" s="61"/>
      <c r="AP4087" s="61"/>
      <c r="AQ4087" s="61"/>
      <c r="AR4087" s="61"/>
      <c r="AS4087" s="61"/>
      <c r="AT4087" s="61"/>
      <c r="AU4087" s="61"/>
      <c r="AV4087" s="61"/>
      <c r="AW4087" s="61"/>
      <c r="AX4087" s="61"/>
      <c r="AY4087" s="61"/>
      <c r="AZ4087" s="61"/>
      <c r="BA4087" s="61"/>
      <c r="BB4087" s="61"/>
      <c r="BC4087" s="6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D5B8EA"/>
  </sheetPr>
  <dimension ref="A1:DF4087"/>
  <sheetViews>
    <sheetView workbookViewId="0">
      <selection activeCell="Z2" sqref="Z2:DF23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1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>
        <v>2020</v>
      </c>
      <c r="Q1" s="59">
        <v>2021</v>
      </c>
      <c r="R1" s="59">
        <v>2022</v>
      </c>
      <c r="S1" s="59">
        <v>2023</v>
      </c>
      <c r="T1" s="59">
        <v>2024</v>
      </c>
      <c r="U1" s="59">
        <v>2025</v>
      </c>
      <c r="V1" s="59">
        <v>2026</v>
      </c>
      <c r="W1" s="59">
        <v>2027</v>
      </c>
      <c r="X1" s="59">
        <v>2028</v>
      </c>
      <c r="Y1" s="59">
        <v>2029</v>
      </c>
      <c r="Z1" s="59" t="s">
        <v>7306</v>
      </c>
      <c r="AA1" s="59" t="s">
        <v>7307</v>
      </c>
      <c r="AB1" s="59" t="s">
        <v>7308</v>
      </c>
      <c r="AC1" s="59" t="s">
        <v>7309</v>
      </c>
      <c r="AD1" s="59" t="s">
        <v>7310</v>
      </c>
      <c r="AE1" s="59" t="s">
        <v>7311</v>
      </c>
      <c r="AF1" s="59" t="s">
        <v>7312</v>
      </c>
      <c r="AG1" s="59" t="s">
        <v>7313</v>
      </c>
      <c r="AH1" s="59" t="s">
        <v>7314</v>
      </c>
      <c r="AI1" s="59" t="s">
        <v>7315</v>
      </c>
      <c r="AJ1" s="123" t="s">
        <v>7316</v>
      </c>
      <c r="AK1" s="123" t="s">
        <v>7317</v>
      </c>
      <c r="AL1" s="123" t="s">
        <v>7318</v>
      </c>
      <c r="AM1" s="123" t="s">
        <v>7319</v>
      </c>
      <c r="AN1" s="123" t="s">
        <v>7320</v>
      </c>
      <c r="AO1" s="123" t="s">
        <v>7321</v>
      </c>
      <c r="AP1" s="123" t="s">
        <v>7322</v>
      </c>
      <c r="AQ1" s="123" t="s">
        <v>7323</v>
      </c>
      <c r="AR1" s="123" t="s">
        <v>7324</v>
      </c>
      <c r="AS1" s="123" t="s">
        <v>7325</v>
      </c>
      <c r="AT1" s="130" t="s">
        <v>7326</v>
      </c>
      <c r="AU1" s="130" t="s">
        <v>7327</v>
      </c>
      <c r="AV1" s="130" t="s">
        <v>7328</v>
      </c>
      <c r="AW1" s="130" t="s">
        <v>7329</v>
      </c>
      <c r="AX1" s="130" t="s">
        <v>7330</v>
      </c>
      <c r="AY1" s="130" t="s">
        <v>7331</v>
      </c>
      <c r="AZ1" s="130" t="s">
        <v>7332</v>
      </c>
      <c r="BA1" s="130" t="s">
        <v>7333</v>
      </c>
      <c r="BB1" s="130" t="s">
        <v>7334</v>
      </c>
      <c r="BC1" s="130" t="s">
        <v>7335</v>
      </c>
      <c r="BD1" s="214" t="s">
        <v>7486</v>
      </c>
      <c r="BE1" s="214" t="s">
        <v>7487</v>
      </c>
      <c r="BF1" s="214" t="s">
        <v>7488</v>
      </c>
      <c r="BG1" s="214" t="s">
        <v>7489</v>
      </c>
      <c r="BH1" s="214" t="s">
        <v>7490</v>
      </c>
      <c r="BI1" s="214" t="s">
        <v>7491</v>
      </c>
      <c r="BJ1" s="214" t="s">
        <v>7492</v>
      </c>
      <c r="BK1" s="214" t="s">
        <v>7493</v>
      </c>
      <c r="BL1" s="214" t="s">
        <v>7494</v>
      </c>
      <c r="BM1" s="214" t="s">
        <v>7495</v>
      </c>
      <c r="BN1" s="124" t="s">
        <v>7496</v>
      </c>
      <c r="BO1" s="215" t="s">
        <v>7497</v>
      </c>
      <c r="BP1" s="215" t="s">
        <v>7498</v>
      </c>
      <c r="BQ1" s="215" t="s">
        <v>7499</v>
      </c>
      <c r="BR1" s="215" t="s">
        <v>7500</v>
      </c>
      <c r="BS1" s="215" t="s">
        <v>7501</v>
      </c>
      <c r="BT1" s="215" t="s">
        <v>7502</v>
      </c>
      <c r="BU1" s="215" t="s">
        <v>7503</v>
      </c>
      <c r="BV1" s="215" t="s">
        <v>7504</v>
      </c>
      <c r="BW1" s="215" t="s">
        <v>7505</v>
      </c>
      <c r="BX1" s="215" t="s">
        <v>7506</v>
      </c>
      <c r="BY1" s="124" t="s">
        <v>7507</v>
      </c>
      <c r="BZ1" s="216" t="s">
        <v>7508</v>
      </c>
      <c r="CA1" s="216" t="s">
        <v>7509</v>
      </c>
      <c r="CB1" s="216" t="s">
        <v>7510</v>
      </c>
      <c r="CC1" s="216" t="s">
        <v>7511</v>
      </c>
      <c r="CD1" s="216" t="s">
        <v>7512</v>
      </c>
      <c r="CE1" s="216" t="s">
        <v>7513</v>
      </c>
      <c r="CF1" s="216" t="s">
        <v>7514</v>
      </c>
      <c r="CG1" s="216" t="s">
        <v>7515</v>
      </c>
      <c r="CH1" s="216" t="s">
        <v>7516</v>
      </c>
      <c r="CI1" s="216" t="s">
        <v>7517</v>
      </c>
      <c r="CJ1" s="217" t="s">
        <v>7518</v>
      </c>
      <c r="CK1" s="215" t="s">
        <v>7519</v>
      </c>
      <c r="CL1" s="215" t="s">
        <v>7520</v>
      </c>
      <c r="CM1" s="215" t="s">
        <v>7521</v>
      </c>
      <c r="CN1" s="215" t="s">
        <v>7522</v>
      </c>
      <c r="CO1" s="215" t="s">
        <v>7523</v>
      </c>
      <c r="CP1" s="215" t="s">
        <v>7524</v>
      </c>
      <c r="CQ1" s="215" t="s">
        <v>7525</v>
      </c>
      <c r="CR1" s="215" t="s">
        <v>7526</v>
      </c>
      <c r="CS1" s="215" t="s">
        <v>7527</v>
      </c>
      <c r="CT1" s="215" t="s">
        <v>7528</v>
      </c>
      <c r="CU1" s="130" t="s">
        <v>7529</v>
      </c>
      <c r="CV1" s="218" t="s">
        <v>7530</v>
      </c>
      <c r="CW1" s="218" t="s">
        <v>7531</v>
      </c>
      <c r="CX1" s="218" t="s">
        <v>7532</v>
      </c>
      <c r="CY1" s="218" t="s">
        <v>7533</v>
      </c>
      <c r="CZ1" s="218" t="s">
        <v>7534</v>
      </c>
      <c r="DA1" s="218" t="s">
        <v>7535</v>
      </c>
      <c r="DB1" s="218" t="s">
        <v>7536</v>
      </c>
      <c r="DC1" s="218" t="s">
        <v>7537</v>
      </c>
      <c r="DD1" s="218" t="s">
        <v>7538</v>
      </c>
      <c r="DE1" s="218" t="s">
        <v>7539</v>
      </c>
      <c r="DF1" s="123" t="s">
        <v>7540</v>
      </c>
    </row>
    <row r="2" spans="1:110" x14ac:dyDescent="0.2">
      <c r="A2" t="s">
        <v>7336</v>
      </c>
      <c r="B2" t="s">
        <v>62</v>
      </c>
      <c r="C2" t="s">
        <v>886</v>
      </c>
      <c r="D2" t="s">
        <v>886</v>
      </c>
      <c r="E2" t="s">
        <v>7372</v>
      </c>
      <c r="F2" t="s">
        <v>64</v>
      </c>
      <c r="G2" t="s">
        <v>887</v>
      </c>
      <c r="H2" t="s">
        <v>888</v>
      </c>
      <c r="I2" t="s">
        <v>888</v>
      </c>
      <c r="J2" t="s">
        <v>66</v>
      </c>
      <c r="K2">
        <v>10</v>
      </c>
      <c r="L2" t="s">
        <v>886</v>
      </c>
      <c r="M2" s="57">
        <v>0.17</v>
      </c>
      <c r="N2" t="s">
        <v>7366</v>
      </c>
      <c r="O2" s="57">
        <v>0.28000000000000003</v>
      </c>
      <c r="P2" s="56">
        <v>5.5938920443490172</v>
      </c>
      <c r="Q2" s="56">
        <v>6.4137107116434731</v>
      </c>
      <c r="R2" s="56">
        <v>9.3146890281875141</v>
      </c>
      <c r="S2" s="56">
        <v>14.617790170410233</v>
      </c>
      <c r="T2" s="56">
        <v>18.140797625995134</v>
      </c>
      <c r="U2" s="56">
        <v>20.405881365097599</v>
      </c>
      <c r="V2" s="56">
        <v>19.024187946622057</v>
      </c>
      <c r="W2" s="56">
        <v>13.668170559285583</v>
      </c>
      <c r="X2" s="56">
        <v>7.8093785621974963</v>
      </c>
      <c r="Y2" s="56">
        <v>3.5777005318963719</v>
      </c>
      <c r="Z2" s="56">
        <v>5.5938920443490172</v>
      </c>
      <c r="AA2" s="56">
        <v>12.00760275599249</v>
      </c>
      <c r="AB2" s="56">
        <v>21.322291784180003</v>
      </c>
      <c r="AC2" s="56">
        <v>35.940081954590234</v>
      </c>
      <c r="AD2" s="56">
        <v>54.080879580585368</v>
      </c>
      <c r="AE2" s="56">
        <v>74.48676094568296</v>
      </c>
      <c r="AF2" s="56">
        <v>93.510948892305009</v>
      </c>
      <c r="AG2" s="56">
        <v>107.17911945159059</v>
      </c>
      <c r="AH2" s="56">
        <v>114.98849801378809</v>
      </c>
      <c r="AI2" s="56">
        <v>118.56619854568446</v>
      </c>
      <c r="AJ2" s="61">
        <v>0</v>
      </c>
      <c r="AK2" s="61">
        <v>0</v>
      </c>
      <c r="AL2" s="61">
        <v>0</v>
      </c>
      <c r="AM2" s="61">
        <v>0</v>
      </c>
      <c r="AN2" s="61">
        <v>0</v>
      </c>
      <c r="AO2" s="61">
        <v>0</v>
      </c>
      <c r="AP2" s="61">
        <v>0</v>
      </c>
      <c r="AQ2" s="61">
        <v>0</v>
      </c>
      <c r="AR2" s="61">
        <v>0</v>
      </c>
      <c r="AS2" s="61">
        <v>0</v>
      </c>
      <c r="AT2" s="61">
        <v>0</v>
      </c>
      <c r="AU2" s="61">
        <v>0</v>
      </c>
      <c r="AV2" s="61">
        <v>0</v>
      </c>
      <c r="AW2" s="61">
        <v>0</v>
      </c>
      <c r="AX2" s="61">
        <v>0</v>
      </c>
      <c r="AY2" s="61">
        <v>0</v>
      </c>
      <c r="AZ2" s="61">
        <v>0</v>
      </c>
      <c r="BA2" s="61">
        <v>0</v>
      </c>
      <c r="BB2" s="61">
        <v>0</v>
      </c>
      <c r="BC2" s="61">
        <v>0</v>
      </c>
      <c r="BD2" s="219">
        <v>0.12443594067617418</v>
      </c>
      <c r="BE2" s="219">
        <v>0.14444192186408722</v>
      </c>
      <c r="BF2" s="219">
        <v>0.21237548709149526</v>
      </c>
      <c r="BG2" s="219">
        <v>0.33741927464737648</v>
      </c>
      <c r="BH2" s="219">
        <v>0.42393246745740282</v>
      </c>
      <c r="BI2" s="219">
        <v>0.48277835915588724</v>
      </c>
      <c r="BJ2" s="219">
        <v>0.45567027741509708</v>
      </c>
      <c r="BK2" s="219">
        <v>0.33144166303825839</v>
      </c>
      <c r="BL2" s="219">
        <v>0.19171907381214368</v>
      </c>
      <c r="BM2" s="219">
        <v>8.8921129047962552E-2</v>
      </c>
      <c r="BN2" s="56">
        <v>1.9722102140513482</v>
      </c>
      <c r="BO2" s="220">
        <v>8.8177358875280078E-3</v>
      </c>
      <c r="BP2" s="220">
        <v>1.0235392694132981E-2</v>
      </c>
      <c r="BQ2" s="220">
        <v>1.504927711384658E-2</v>
      </c>
      <c r="BR2" s="220">
        <v>2.3910086033299204E-2</v>
      </c>
      <c r="BS2" s="220">
        <v>3.0040553491819114E-2</v>
      </c>
      <c r="BT2" s="220">
        <v>3.4210470384348088E-2</v>
      </c>
      <c r="BU2" s="220">
        <v>3.2289547024835323E-2</v>
      </c>
      <c r="BV2" s="220">
        <v>2.348650262065324E-2</v>
      </c>
      <c r="BW2" s="220">
        <v>1.3585529617012463E-2</v>
      </c>
      <c r="BX2" s="220">
        <v>6.3010977897952061E-3</v>
      </c>
      <c r="BY2" s="56">
        <v>0.13975406693349027</v>
      </c>
      <c r="BZ2" s="221">
        <v>2.2352916314658189</v>
      </c>
      <c r="CA2" s="221">
        <v>2.5946669219615095</v>
      </c>
      <c r="CB2" s="221">
        <v>3.8149842115107782</v>
      </c>
      <c r="CC2" s="221">
        <v>6.0611948349980223</v>
      </c>
      <c r="CD2" s="221">
        <v>7.6152652655249149</v>
      </c>
      <c r="CE2" s="221">
        <v>8.6723371094391535</v>
      </c>
      <c r="CF2" s="221">
        <v>8.1853839998229549</v>
      </c>
      <c r="CG2" s="221">
        <v>5.9538166520276672</v>
      </c>
      <c r="CH2" s="221">
        <v>3.4439249541247423</v>
      </c>
      <c r="CI2" s="221">
        <v>1.5973251340515673</v>
      </c>
      <c r="CJ2" s="56">
        <v>35.42758597721182</v>
      </c>
      <c r="CK2" s="222">
        <v>8.7411542904769907E-2</v>
      </c>
      <c r="CL2" s="222">
        <v>0.10146498818317343</v>
      </c>
      <c r="CM2" s="222">
        <v>0.1491857489158204</v>
      </c>
      <c r="CN2" s="222">
        <v>0.23702428126846464</v>
      </c>
      <c r="CO2" s="222">
        <v>0.29779652780792609</v>
      </c>
      <c r="CP2" s="222">
        <v>0.33913354152776043</v>
      </c>
      <c r="CQ2" s="222">
        <v>0.32009113916976717</v>
      </c>
      <c r="CR2" s="222">
        <v>0.23282523515044448</v>
      </c>
      <c r="CS2" s="222">
        <v>0.13467539968861825</v>
      </c>
      <c r="CT2" s="222">
        <v>6.2463730692918766E-2</v>
      </c>
      <c r="CU2" s="56">
        <v>1.3854030982206675</v>
      </c>
      <c r="CV2" s="223">
        <v>2.147880088561049</v>
      </c>
      <c r="CW2" s="223">
        <v>2.4932019337783364</v>
      </c>
      <c r="CX2" s="223">
        <v>3.665798462594958</v>
      </c>
      <c r="CY2" s="223">
        <v>5.8241705537295587</v>
      </c>
      <c r="CZ2" s="223">
        <v>7.3174687377169896</v>
      </c>
      <c r="DA2" s="223">
        <v>8.3332035679113918</v>
      </c>
      <c r="DB2" s="223">
        <v>7.8652928606531889</v>
      </c>
      <c r="DC2" s="223">
        <v>5.7209914168772231</v>
      </c>
      <c r="DD2" s="223">
        <v>3.3092495544361245</v>
      </c>
      <c r="DE2" s="223">
        <v>1.534861403358649</v>
      </c>
      <c r="DF2" s="56">
        <v>34.042182878991156</v>
      </c>
    </row>
    <row r="3" spans="1:110" x14ac:dyDescent="0.2">
      <c r="A3" t="s">
        <v>7336</v>
      </c>
      <c r="B3" t="s">
        <v>62</v>
      </c>
      <c r="C3" t="s">
        <v>886</v>
      </c>
      <c r="D3" t="s">
        <v>886</v>
      </c>
      <c r="E3" t="s">
        <v>7372</v>
      </c>
      <c r="F3" t="s">
        <v>68</v>
      </c>
      <c r="G3" t="s">
        <v>889</v>
      </c>
      <c r="H3" t="s">
        <v>888</v>
      </c>
      <c r="I3" t="s">
        <v>888</v>
      </c>
      <c r="J3" t="s">
        <v>66</v>
      </c>
      <c r="K3">
        <v>10</v>
      </c>
      <c r="L3" t="s">
        <v>886</v>
      </c>
      <c r="M3" s="57">
        <v>0.17</v>
      </c>
      <c r="N3" t="s">
        <v>7367</v>
      </c>
      <c r="O3" s="57">
        <v>0.28000000000000003</v>
      </c>
      <c r="P3" s="56">
        <v>34.01844856402208</v>
      </c>
      <c r="Q3" s="56">
        <v>39.166319000683188</v>
      </c>
      <c r="R3" s="56">
        <v>39.901079738015277</v>
      </c>
      <c r="S3" s="56">
        <v>40.384428412381496</v>
      </c>
      <c r="T3" s="56">
        <v>40.93685973313081</v>
      </c>
      <c r="U3" s="56">
        <v>41.480211314753127</v>
      </c>
      <c r="V3" s="56">
        <v>42.062652766358205</v>
      </c>
      <c r="W3" s="56">
        <v>42.664591590025488</v>
      </c>
      <c r="X3" s="56">
        <v>43.294474463387893</v>
      </c>
      <c r="Y3" s="56">
        <v>43.954816006802908</v>
      </c>
      <c r="Z3" s="56">
        <v>34.01844856402208</v>
      </c>
      <c r="AA3" s="56">
        <v>73.184767564705268</v>
      </c>
      <c r="AB3" s="56">
        <v>113.08584730272054</v>
      </c>
      <c r="AC3" s="56">
        <v>153.47027571510205</v>
      </c>
      <c r="AD3" s="56">
        <v>194.40713544823285</v>
      </c>
      <c r="AE3" s="56">
        <v>235.88734676298597</v>
      </c>
      <c r="AF3" s="56">
        <v>277.94999952934415</v>
      </c>
      <c r="AG3" s="56">
        <v>320.61459111936966</v>
      </c>
      <c r="AH3" s="56">
        <v>363.90906558275753</v>
      </c>
      <c r="AI3" s="56">
        <v>407.86388158956044</v>
      </c>
      <c r="AJ3" s="61">
        <v>0</v>
      </c>
      <c r="AK3" s="61">
        <v>0</v>
      </c>
      <c r="AL3" s="61">
        <v>0</v>
      </c>
      <c r="AM3" s="61">
        <v>0</v>
      </c>
      <c r="AN3" s="61">
        <v>0</v>
      </c>
      <c r="AO3" s="61">
        <v>0</v>
      </c>
      <c r="AP3" s="61">
        <v>0</v>
      </c>
      <c r="AQ3" s="61">
        <v>0</v>
      </c>
      <c r="AR3" s="61">
        <v>0</v>
      </c>
      <c r="AS3" s="61">
        <v>0</v>
      </c>
      <c r="AT3" s="61">
        <v>0</v>
      </c>
      <c r="AU3" s="61">
        <v>0</v>
      </c>
      <c r="AV3" s="61">
        <v>0</v>
      </c>
      <c r="AW3" s="61">
        <v>0</v>
      </c>
      <c r="AX3" s="61">
        <v>0</v>
      </c>
      <c r="AY3" s="61">
        <v>0</v>
      </c>
      <c r="AZ3" s="61">
        <v>0</v>
      </c>
      <c r="BA3" s="61">
        <v>0</v>
      </c>
      <c r="BB3" s="61">
        <v>0</v>
      </c>
      <c r="BC3" s="61">
        <v>0</v>
      </c>
      <c r="BD3" s="219">
        <v>0.75673924592171116</v>
      </c>
      <c r="BE3" s="219">
        <v>0.882056993704189</v>
      </c>
      <c r="BF3" s="219">
        <v>0.90974709077179894</v>
      </c>
      <c r="BG3" s="219">
        <v>0.93218498713559339</v>
      </c>
      <c r="BH3" s="219">
        <v>0.9566538536186191</v>
      </c>
      <c r="BI3" s="219">
        <v>0.98137139963129472</v>
      </c>
      <c r="BJ3" s="219">
        <v>1.0074911322700946</v>
      </c>
      <c r="BK3" s="219">
        <v>1.0345805335183982</v>
      </c>
      <c r="BL3" s="219">
        <v>1.0628728623149974</v>
      </c>
      <c r="BM3" s="219">
        <v>1.0924647917215842</v>
      </c>
      <c r="BN3" s="56">
        <v>6.7952412717883153</v>
      </c>
      <c r="BO3" s="220">
        <v>5.3623790441939302E-2</v>
      </c>
      <c r="BP3" s="220">
        <v>6.2504012634668829E-2</v>
      </c>
      <c r="BQ3" s="220">
        <v>6.4466178559685616E-2</v>
      </c>
      <c r="BR3" s="220">
        <v>6.6056164884637697E-2</v>
      </c>
      <c r="BS3" s="220">
        <v>6.7790069100269329E-2</v>
      </c>
      <c r="BT3" s="220">
        <v>6.9541595157317282E-2</v>
      </c>
      <c r="BU3" s="220">
        <v>7.1392482470180943E-2</v>
      </c>
      <c r="BV3" s="220">
        <v>7.3312082099201523E-2</v>
      </c>
      <c r="BW3" s="220">
        <v>7.5316923157306551E-2</v>
      </c>
      <c r="BX3" s="220">
        <v>7.7413856057011926E-2</v>
      </c>
      <c r="BY3" s="56">
        <v>0.48152199839585375</v>
      </c>
      <c r="BZ3" s="221">
        <v>13.593604021626799</v>
      </c>
      <c r="CA3" s="221">
        <v>15.844735900167352</v>
      </c>
      <c r="CB3" s="221">
        <v>16.342143979484071</v>
      </c>
      <c r="CC3" s="221">
        <v>16.745204716576165</v>
      </c>
      <c r="CD3" s="221">
        <v>17.184748566879811</v>
      </c>
      <c r="CE3" s="221">
        <v>17.62875954515728</v>
      </c>
      <c r="CF3" s="221">
        <v>18.097958552022771</v>
      </c>
      <c r="CG3" s="221">
        <v>18.58457609662214</v>
      </c>
      <c r="CH3" s="221">
        <v>19.092802300804536</v>
      </c>
      <c r="CI3" s="221">
        <v>19.624373740711977</v>
      </c>
      <c r="CJ3" s="56">
        <v>122.06558544164952</v>
      </c>
      <c r="CK3" s="222">
        <v>0.53158070492470044</v>
      </c>
      <c r="CL3" s="222">
        <v>0.61961168397699773</v>
      </c>
      <c r="CM3" s="222">
        <v>0.63906293009375625</v>
      </c>
      <c r="CN3" s="222">
        <v>0.65482470382278424</v>
      </c>
      <c r="CO3" s="222">
        <v>0.67201315726147481</v>
      </c>
      <c r="CP3" s="222">
        <v>0.68937629866617756</v>
      </c>
      <c r="CQ3" s="222">
        <v>0.7077244231534523</v>
      </c>
      <c r="CR3" s="222">
        <v>0.72675370317185783</v>
      </c>
      <c r="CS3" s="222">
        <v>0.7466279943054428</v>
      </c>
      <c r="CT3" s="222">
        <v>0.76741520572445099</v>
      </c>
      <c r="CU3" s="56">
        <v>4.7734000382006823</v>
      </c>
      <c r="CV3" s="223">
        <v>13.062023316702099</v>
      </c>
      <c r="CW3" s="223">
        <v>15.225124216190355</v>
      </c>
      <c r="CX3" s="223">
        <v>15.703081049390313</v>
      </c>
      <c r="CY3" s="223">
        <v>16.090380012753382</v>
      </c>
      <c r="CZ3" s="223">
        <v>16.51273540961834</v>
      </c>
      <c r="DA3" s="223">
        <v>16.939383246491104</v>
      </c>
      <c r="DB3" s="223">
        <v>17.39023412886932</v>
      </c>
      <c r="DC3" s="223">
        <v>17.857822393450284</v>
      </c>
      <c r="DD3" s="223">
        <v>18.346174306499098</v>
      </c>
      <c r="DE3" s="223">
        <v>18.856958534987527</v>
      </c>
      <c r="DF3" s="56">
        <v>117.29218540344885</v>
      </c>
    </row>
    <row r="4" spans="1:110" x14ac:dyDescent="0.2">
      <c r="A4" t="s">
        <v>7336</v>
      </c>
      <c r="B4" t="s">
        <v>116</v>
      </c>
      <c r="C4" t="s">
        <v>886</v>
      </c>
      <c r="D4" t="s">
        <v>886</v>
      </c>
      <c r="E4" t="s">
        <v>7372</v>
      </c>
      <c r="F4" t="s">
        <v>64</v>
      </c>
      <c r="G4" t="s">
        <v>658</v>
      </c>
      <c r="H4" t="s">
        <v>888</v>
      </c>
      <c r="I4" t="s">
        <v>888</v>
      </c>
      <c r="J4" t="s">
        <v>66</v>
      </c>
      <c r="K4">
        <v>10</v>
      </c>
      <c r="L4" t="s">
        <v>886</v>
      </c>
      <c r="M4" s="57">
        <v>0.17</v>
      </c>
      <c r="N4" t="s">
        <v>7366</v>
      </c>
      <c r="O4" s="57">
        <v>0.28000000000000003</v>
      </c>
      <c r="P4" s="56">
        <v>14.159108386434474</v>
      </c>
      <c r="Q4" s="56">
        <v>16.234211245908352</v>
      </c>
      <c r="R4" s="56">
        <v>23.577089168915535</v>
      </c>
      <c r="S4" s="56">
        <v>37.000155490013952</v>
      </c>
      <c r="T4" s="56">
        <v>45.917496748854525</v>
      </c>
      <c r="U4" s="56">
        <v>51.650815520296149</v>
      </c>
      <c r="V4" s="56">
        <v>48.153510465305693</v>
      </c>
      <c r="W4" s="56">
        <v>34.596503991785262</v>
      </c>
      <c r="X4" s="56">
        <v>19.766887998827716</v>
      </c>
      <c r="Y4" s="56">
        <v>9.0557789120025802</v>
      </c>
      <c r="Z4" s="56">
        <v>14.159108386434474</v>
      </c>
      <c r="AA4" s="56">
        <v>30.393319632342823</v>
      </c>
      <c r="AB4" s="56">
        <v>53.970408801258358</v>
      </c>
      <c r="AC4" s="56">
        <v>90.970564291272311</v>
      </c>
      <c r="AD4" s="56">
        <v>136.88806104012684</v>
      </c>
      <c r="AE4" s="56">
        <v>188.53887656042298</v>
      </c>
      <c r="AF4" s="56">
        <v>236.69238702572866</v>
      </c>
      <c r="AG4" s="56">
        <v>271.28889101751395</v>
      </c>
      <c r="AH4" s="56">
        <v>291.05577901634166</v>
      </c>
      <c r="AI4" s="56">
        <v>300.11155792834427</v>
      </c>
      <c r="AJ4" s="61">
        <v>0</v>
      </c>
      <c r="AK4" s="61">
        <v>0</v>
      </c>
      <c r="AL4" s="61">
        <v>0</v>
      </c>
      <c r="AM4" s="61">
        <v>0</v>
      </c>
      <c r="AN4" s="61">
        <v>0</v>
      </c>
      <c r="AO4" s="61">
        <v>0</v>
      </c>
      <c r="AP4" s="61">
        <v>0</v>
      </c>
      <c r="AQ4" s="61">
        <v>0</v>
      </c>
      <c r="AR4" s="61">
        <v>0</v>
      </c>
      <c r="AS4" s="61">
        <v>0</v>
      </c>
      <c r="AT4" s="61">
        <v>0</v>
      </c>
      <c r="AU4" s="61">
        <v>0</v>
      </c>
      <c r="AV4" s="61">
        <v>0</v>
      </c>
      <c r="AW4" s="61">
        <v>0</v>
      </c>
      <c r="AX4" s="61">
        <v>0</v>
      </c>
      <c r="AY4" s="61">
        <v>0</v>
      </c>
      <c r="AZ4" s="61">
        <v>0</v>
      </c>
      <c r="BA4" s="61">
        <v>0</v>
      </c>
      <c r="BB4" s="61">
        <v>0</v>
      </c>
      <c r="BC4" s="61">
        <v>0</v>
      </c>
      <c r="BD4" s="219">
        <v>0.3149688905744551</v>
      </c>
      <c r="BE4" s="219">
        <v>0.36560748960030881</v>
      </c>
      <c r="BF4" s="219">
        <v>0.53755909416788883</v>
      </c>
      <c r="BG4" s="219">
        <v>0.85406655053458647</v>
      </c>
      <c r="BH4" s="219">
        <v>1.0730464060916036</v>
      </c>
      <c r="BI4" s="219">
        <v>1.2219955374533633</v>
      </c>
      <c r="BJ4" s="219">
        <v>1.1533802932246935</v>
      </c>
      <c r="BK4" s="219">
        <v>0.83893618159140104</v>
      </c>
      <c r="BL4" s="219">
        <v>0.48527413917775802</v>
      </c>
      <c r="BM4" s="219">
        <v>0.22507475907637631</v>
      </c>
      <c r="BN4" s="56">
        <v>4.9920052018019705</v>
      </c>
      <c r="BO4" s="220">
        <v>0.23710108073803821</v>
      </c>
      <c r="BP4" s="220">
        <v>0.27522061227079414</v>
      </c>
      <c r="BQ4" s="220">
        <v>0.40466168565189831</v>
      </c>
      <c r="BR4" s="220">
        <v>0.64292096208177751</v>
      </c>
      <c r="BS4" s="220">
        <v>0.80776378296397144</v>
      </c>
      <c r="BT4" s="220">
        <v>0.91988914225407237</v>
      </c>
      <c r="BU4" s="220">
        <v>0.86823722027520533</v>
      </c>
      <c r="BV4" s="220">
        <v>0.63153118062795965</v>
      </c>
      <c r="BW4" s="220">
        <v>0.36530281655250946</v>
      </c>
      <c r="BX4" s="220">
        <v>0.16943091911881183</v>
      </c>
      <c r="BY4" s="56">
        <v>3.757862645540746</v>
      </c>
      <c r="BZ4" s="221">
        <v>5.4431279103573136</v>
      </c>
      <c r="CA4" s="221">
        <v>6.3182377384940089</v>
      </c>
      <c r="CB4" s="221">
        <v>9.2898155865331642</v>
      </c>
      <c r="CC4" s="221">
        <v>14.759532187571649</v>
      </c>
      <c r="CD4" s="221">
        <v>18.5438277140743</v>
      </c>
      <c r="CE4" s="221">
        <v>21.117888830586438</v>
      </c>
      <c r="CF4" s="221">
        <v>19.932116006305655</v>
      </c>
      <c r="CG4" s="221">
        <v>14.498057051603617</v>
      </c>
      <c r="CH4" s="221">
        <v>8.3862542942433063</v>
      </c>
      <c r="CI4" s="221">
        <v>3.8896244667565658</v>
      </c>
      <c r="CJ4" s="56">
        <v>86.269227392646314</v>
      </c>
      <c r="CK4" s="222">
        <v>6.4718694666395966E-3</v>
      </c>
      <c r="CL4" s="222">
        <v>7.51237350585155E-3</v>
      </c>
      <c r="CM4" s="222">
        <v>1.1045574315972645E-2</v>
      </c>
      <c r="CN4" s="222">
        <v>1.7549057688846185E-2</v>
      </c>
      <c r="CO4" s="222">
        <v>2.2048578382473531E-2</v>
      </c>
      <c r="CP4" s="222">
        <v>2.5109132501277175E-2</v>
      </c>
      <c r="CQ4" s="222">
        <v>2.3699250708635263E-2</v>
      </c>
      <c r="CR4" s="222">
        <v>1.7238164214243665E-2</v>
      </c>
      <c r="CS4" s="222">
        <v>9.9712415361603354E-3</v>
      </c>
      <c r="CT4" s="222">
        <v>4.6247566174581504E-3</v>
      </c>
      <c r="CU4" s="56">
        <v>0.10257395891995581</v>
      </c>
      <c r="CV4" s="223">
        <v>5.436656040890675</v>
      </c>
      <c r="CW4" s="223">
        <v>6.3107253649881585</v>
      </c>
      <c r="CX4" s="223">
        <v>9.2787700122171923</v>
      </c>
      <c r="CY4" s="223">
        <v>14.741983129882804</v>
      </c>
      <c r="CZ4" s="223">
        <v>18.52177913569183</v>
      </c>
      <c r="DA4" s="223">
        <v>21.092779698085163</v>
      </c>
      <c r="DB4" s="223">
        <v>19.90841675559702</v>
      </c>
      <c r="DC4" s="223">
        <v>14.480818887389374</v>
      </c>
      <c r="DD4" s="223">
        <v>8.3762830527071479</v>
      </c>
      <c r="DE4" s="223">
        <v>3.8849997101391081</v>
      </c>
      <c r="DF4" s="56">
        <v>86.166653433726353</v>
      </c>
    </row>
    <row r="5" spans="1:110" x14ac:dyDescent="0.2">
      <c r="A5" t="s">
        <v>7336</v>
      </c>
      <c r="B5" t="s">
        <v>116</v>
      </c>
      <c r="C5" t="s">
        <v>886</v>
      </c>
      <c r="D5" t="s">
        <v>886</v>
      </c>
      <c r="E5" t="s">
        <v>7372</v>
      </c>
      <c r="F5" t="s">
        <v>68</v>
      </c>
      <c r="G5" t="s">
        <v>660</v>
      </c>
      <c r="H5" t="s">
        <v>888</v>
      </c>
      <c r="I5" t="s">
        <v>888</v>
      </c>
      <c r="J5" t="s">
        <v>66</v>
      </c>
      <c r="K5">
        <v>10</v>
      </c>
      <c r="L5" t="s">
        <v>886</v>
      </c>
      <c r="M5" s="57">
        <v>0.17</v>
      </c>
      <c r="N5" t="s">
        <v>7367</v>
      </c>
      <c r="O5" s="57">
        <v>0.28000000000000003</v>
      </c>
      <c r="P5" s="56">
        <v>86.106577784707554</v>
      </c>
      <c r="Q5" s="56">
        <v>99.136728334668007</v>
      </c>
      <c r="R5" s="56">
        <v>100.99653483197127</v>
      </c>
      <c r="S5" s="56">
        <v>102.21997398337741</v>
      </c>
      <c r="T5" s="56">
        <v>103.61827321508736</v>
      </c>
      <c r="U5" s="56">
        <v>104.9935900023661</v>
      </c>
      <c r="V5" s="56">
        <v>106.46785007026023</v>
      </c>
      <c r="W5" s="56">
        <v>107.99146132298472</v>
      </c>
      <c r="X5" s="56">
        <v>109.58580384771176</v>
      </c>
      <c r="Y5" s="56">
        <v>111.25724257634909</v>
      </c>
      <c r="Z5" s="56">
        <v>86.106577784707554</v>
      </c>
      <c r="AA5" s="56">
        <v>185.24330611937557</v>
      </c>
      <c r="AB5" s="56">
        <v>286.23984095134688</v>
      </c>
      <c r="AC5" s="56">
        <v>388.45981493472431</v>
      </c>
      <c r="AD5" s="56">
        <v>492.07808814981166</v>
      </c>
      <c r="AE5" s="56">
        <v>597.07167815217781</v>
      </c>
      <c r="AF5" s="56">
        <v>703.53952822243809</v>
      </c>
      <c r="AG5" s="56">
        <v>811.53098954542281</v>
      </c>
      <c r="AH5" s="56">
        <v>921.11679339313457</v>
      </c>
      <c r="AI5" s="56">
        <v>1032.3740359694837</v>
      </c>
      <c r="AJ5" s="61">
        <v>0</v>
      </c>
      <c r="AK5" s="61">
        <v>0</v>
      </c>
      <c r="AL5" s="61">
        <v>0</v>
      </c>
      <c r="AM5" s="61">
        <v>0</v>
      </c>
      <c r="AN5" s="61">
        <v>0</v>
      </c>
      <c r="AO5" s="61">
        <v>0</v>
      </c>
      <c r="AP5" s="61">
        <v>0</v>
      </c>
      <c r="AQ5" s="61">
        <v>0</v>
      </c>
      <c r="AR5" s="61">
        <v>0</v>
      </c>
      <c r="AS5" s="61">
        <v>0</v>
      </c>
      <c r="AT5" s="61">
        <v>0</v>
      </c>
      <c r="AU5" s="61">
        <v>0</v>
      </c>
      <c r="AV5" s="61">
        <v>0</v>
      </c>
      <c r="AW5" s="61">
        <v>0</v>
      </c>
      <c r="AX5" s="61">
        <v>0</v>
      </c>
      <c r="AY5" s="61">
        <v>0</v>
      </c>
      <c r="AZ5" s="61">
        <v>0</v>
      </c>
      <c r="BA5" s="61">
        <v>0</v>
      </c>
      <c r="BB5" s="61">
        <v>0</v>
      </c>
      <c r="BC5" s="61">
        <v>0</v>
      </c>
      <c r="BD5" s="219">
        <v>1.9154379312468774</v>
      </c>
      <c r="BE5" s="219">
        <v>2.2326388282498755</v>
      </c>
      <c r="BF5" s="219">
        <v>2.3027272531143992</v>
      </c>
      <c r="BG5" s="219">
        <v>2.3595214511809446</v>
      </c>
      <c r="BH5" s="219">
        <v>2.4214563848505324</v>
      </c>
      <c r="BI5" s="219">
        <v>2.4840207681461175</v>
      </c>
      <c r="BJ5" s="219">
        <v>2.5501343296978227</v>
      </c>
      <c r="BK5" s="219">
        <v>2.6187022893495895</v>
      </c>
      <c r="BL5" s="219">
        <v>2.6903150678778966</v>
      </c>
      <c r="BM5" s="219">
        <v>2.76521736138942</v>
      </c>
      <c r="BN5" s="56">
        <v>17.199931089503757</v>
      </c>
      <c r="BO5" s="220">
        <v>1.4418960639476559</v>
      </c>
      <c r="BP5" s="220">
        <v>1.6806773459762299</v>
      </c>
      <c r="BQ5" s="220">
        <v>1.7334382432581694</v>
      </c>
      <c r="BR5" s="220">
        <v>1.7761915631707117</v>
      </c>
      <c r="BS5" s="220">
        <v>1.8228147064332574</v>
      </c>
      <c r="BT5" s="220">
        <v>1.8699116843857051</v>
      </c>
      <c r="BU5" s="220">
        <v>1.9196803992157963</v>
      </c>
      <c r="BV5" s="220">
        <v>1.9712967264911179</v>
      </c>
      <c r="BW5" s="220">
        <v>2.0252051209130162</v>
      </c>
      <c r="BX5" s="220">
        <v>2.0815897838838557</v>
      </c>
      <c r="BY5" s="56">
        <v>12.947698556842399</v>
      </c>
      <c r="BZ5" s="221">
        <v>33.101598208990005</v>
      </c>
      <c r="CA5" s="221">
        <v>38.583298489034817</v>
      </c>
      <c r="CB5" s="221">
        <v>39.794530051863994</v>
      </c>
      <c r="CC5" s="221">
        <v>40.776017728562969</v>
      </c>
      <c r="CD5" s="221">
        <v>41.846344913791349</v>
      </c>
      <c r="CE5" s="221">
        <v>42.927549918797993</v>
      </c>
      <c r="CF5" s="221">
        <v>44.070089969273702</v>
      </c>
      <c r="CG5" s="221">
        <v>45.255045646185408</v>
      </c>
      <c r="CH5" s="221">
        <v>46.492620293112402</v>
      </c>
      <c r="CI5" s="221">
        <v>47.787042620405614</v>
      </c>
      <c r="CJ5" s="56">
        <v>297.24022838810913</v>
      </c>
      <c r="CK5" s="222">
        <v>3.9357741775293185E-2</v>
      </c>
      <c r="CL5" s="222">
        <v>4.58754737213284E-2</v>
      </c>
      <c r="CM5" s="222">
        <v>4.7315625909115172E-2</v>
      </c>
      <c r="CN5" s="222">
        <v>4.8482613022283003E-2</v>
      </c>
      <c r="CO5" s="222">
        <v>4.9755230154100348E-2</v>
      </c>
      <c r="CP5" s="222">
        <v>5.1040780994411401E-2</v>
      </c>
      <c r="CQ5" s="222">
        <v>5.2399259095397485E-2</v>
      </c>
      <c r="CR5" s="222">
        <v>5.3808169301261602E-2</v>
      </c>
      <c r="CS5" s="222">
        <v>5.5279643369488714E-2</v>
      </c>
      <c r="CT5" s="222">
        <v>5.68187092292134E-2</v>
      </c>
      <c r="CU5" s="56">
        <v>0.35341810628802633</v>
      </c>
      <c r="CV5" s="223">
        <v>33.062240467214714</v>
      </c>
      <c r="CW5" s="223">
        <v>38.537423015313493</v>
      </c>
      <c r="CX5" s="223">
        <v>39.74721442595488</v>
      </c>
      <c r="CY5" s="223">
        <v>40.72753511554069</v>
      </c>
      <c r="CZ5" s="223">
        <v>41.796589683637251</v>
      </c>
      <c r="DA5" s="223">
        <v>42.876509137803588</v>
      </c>
      <c r="DB5" s="223">
        <v>44.017690710178307</v>
      </c>
      <c r="DC5" s="223">
        <v>45.20123747688416</v>
      </c>
      <c r="DD5" s="223">
        <v>46.437340649742922</v>
      </c>
      <c r="DE5" s="223">
        <v>47.73022391117641</v>
      </c>
      <c r="DF5" s="56">
        <v>296.88681028182117</v>
      </c>
    </row>
    <row r="6" spans="1:110" x14ac:dyDescent="0.2">
      <c r="A6" t="s">
        <v>7336</v>
      </c>
      <c r="B6" t="s">
        <v>119</v>
      </c>
      <c r="C6" t="s">
        <v>886</v>
      </c>
      <c r="D6" t="s">
        <v>886</v>
      </c>
      <c r="E6" t="s">
        <v>7372</v>
      </c>
      <c r="F6" t="s">
        <v>64</v>
      </c>
      <c r="G6" t="s">
        <v>684</v>
      </c>
      <c r="H6" t="s">
        <v>888</v>
      </c>
      <c r="I6" t="s">
        <v>888</v>
      </c>
      <c r="J6" t="s">
        <v>66</v>
      </c>
      <c r="K6">
        <v>10</v>
      </c>
      <c r="L6" t="s">
        <v>886</v>
      </c>
      <c r="M6" s="57">
        <v>0.17</v>
      </c>
      <c r="N6" t="s">
        <v>7366</v>
      </c>
      <c r="O6" s="57">
        <v>0.28000000000000003</v>
      </c>
      <c r="P6" s="56">
        <v>2.3526755740522813</v>
      </c>
      <c r="Q6" s="56">
        <v>2.6974743898504472</v>
      </c>
      <c r="R6" s="56">
        <v>3.9175660117138893</v>
      </c>
      <c r="S6" s="56">
        <v>6.1479409343804718</v>
      </c>
      <c r="T6" s="56">
        <v>7.6296451765758571</v>
      </c>
      <c r="U6" s="56">
        <v>8.582292664549108</v>
      </c>
      <c r="V6" s="56">
        <v>8.0011809194788484</v>
      </c>
      <c r="W6" s="56">
        <v>5.7485505205396255</v>
      </c>
      <c r="X6" s="56">
        <v>3.2844634908218238</v>
      </c>
      <c r="Y6" s="56">
        <v>1.5047070242739693</v>
      </c>
      <c r="Z6" s="56">
        <v>2.3526755740522813</v>
      </c>
      <c r="AA6" s="56">
        <v>5.0501499639027285</v>
      </c>
      <c r="AB6" s="56">
        <v>8.9677159756166169</v>
      </c>
      <c r="AC6" s="56">
        <v>15.115656909997089</v>
      </c>
      <c r="AD6" s="56">
        <v>22.745302086572945</v>
      </c>
      <c r="AE6" s="56">
        <v>31.327594751122053</v>
      </c>
      <c r="AF6" s="56">
        <v>39.328775670600905</v>
      </c>
      <c r="AG6" s="56">
        <v>45.077326191140529</v>
      </c>
      <c r="AH6" s="56">
        <v>48.36178968196235</v>
      </c>
      <c r="AI6" s="56">
        <v>49.866496706236319</v>
      </c>
      <c r="AJ6" s="61">
        <v>0</v>
      </c>
      <c r="AK6" s="61">
        <v>0</v>
      </c>
      <c r="AL6" s="61">
        <v>0</v>
      </c>
      <c r="AM6" s="61">
        <v>0</v>
      </c>
      <c r="AN6" s="61">
        <v>0</v>
      </c>
      <c r="AO6" s="61">
        <v>0</v>
      </c>
      <c r="AP6" s="61">
        <v>0</v>
      </c>
      <c r="AQ6" s="61">
        <v>0</v>
      </c>
      <c r="AR6" s="61">
        <v>0</v>
      </c>
      <c r="AS6" s="61">
        <v>0</v>
      </c>
      <c r="AT6" s="61">
        <v>0</v>
      </c>
      <c r="AU6" s="61">
        <v>0</v>
      </c>
      <c r="AV6" s="61">
        <v>0</v>
      </c>
      <c r="AW6" s="61">
        <v>0</v>
      </c>
      <c r="AX6" s="61">
        <v>0</v>
      </c>
      <c r="AY6" s="61">
        <v>0</v>
      </c>
      <c r="AZ6" s="61">
        <v>0</v>
      </c>
      <c r="BA6" s="61">
        <v>0</v>
      </c>
      <c r="BB6" s="61">
        <v>0</v>
      </c>
      <c r="BC6" s="61">
        <v>0</v>
      </c>
      <c r="BD6" s="219">
        <v>5.2335189138803452E-2</v>
      </c>
      <c r="BE6" s="219">
        <v>6.0749292034924796E-2</v>
      </c>
      <c r="BF6" s="219">
        <v>8.9320747846019746E-2</v>
      </c>
      <c r="BG6" s="219">
        <v>0.14191158488871344</v>
      </c>
      <c r="BH6" s="219">
        <v>0.17829724867750107</v>
      </c>
      <c r="BI6" s="219">
        <v>0.20304661662266843</v>
      </c>
      <c r="BJ6" s="219">
        <v>0.19164551672097396</v>
      </c>
      <c r="BK6" s="219">
        <v>0.13939752480574016</v>
      </c>
      <c r="BL6" s="219">
        <v>8.0633086668162407E-2</v>
      </c>
      <c r="BM6" s="219">
        <v>3.7398392149361949E-2</v>
      </c>
      <c r="BN6" s="56">
        <v>0.82947092298312786</v>
      </c>
      <c r="BO6" s="220">
        <v>3.5414228685408687E-2</v>
      </c>
      <c r="BP6" s="220">
        <v>4.1107892337898806E-2</v>
      </c>
      <c r="BQ6" s="220">
        <v>6.0441653935388646E-2</v>
      </c>
      <c r="BR6" s="220">
        <v>9.6028874702803621E-2</v>
      </c>
      <c r="BS6" s="220">
        <v>0.12065036245302405</v>
      </c>
      <c r="BT6" s="220">
        <v>0.1373977897701372</v>
      </c>
      <c r="BU6" s="220">
        <v>0.12968288196474181</v>
      </c>
      <c r="BV6" s="220">
        <v>9.4327657984714791E-2</v>
      </c>
      <c r="BW6" s="220">
        <v>5.4562878588308265E-2</v>
      </c>
      <c r="BX6" s="220">
        <v>2.5306781800891714E-2</v>
      </c>
      <c r="BY6" s="56">
        <v>0.56128722257051356</v>
      </c>
      <c r="BZ6" s="221">
        <v>0.90841186810308439</v>
      </c>
      <c r="CA6" s="221">
        <v>1.0544602736988897</v>
      </c>
      <c r="CB6" s="221">
        <v>1.550391404834091</v>
      </c>
      <c r="CC6" s="221">
        <v>2.4632407001017866</v>
      </c>
      <c r="CD6" s="221">
        <v>3.0948075169691078</v>
      </c>
      <c r="CE6" s="221">
        <v>3.5243964788014925</v>
      </c>
      <c r="CF6" s="221">
        <v>3.3265010545075322</v>
      </c>
      <c r="CG6" s="221">
        <v>2.4196027185815501</v>
      </c>
      <c r="CH6" s="221">
        <v>1.3995946913820212</v>
      </c>
      <c r="CI6" s="221">
        <v>0.64914532335691</v>
      </c>
      <c r="CJ6" s="56">
        <v>14.39760213125161</v>
      </c>
      <c r="CK6" s="222">
        <v>5.057820458266399E-3</v>
      </c>
      <c r="CL6" s="222">
        <v>5.8709831212137185E-3</v>
      </c>
      <c r="CM6" s="222">
        <v>8.6322092885739374E-3</v>
      </c>
      <c r="CN6" s="222">
        <v>1.3714736282150253E-2</v>
      </c>
      <c r="CO6" s="222">
        <v>1.7231149573605883E-2</v>
      </c>
      <c r="CP6" s="222">
        <v>1.9622998377098945E-2</v>
      </c>
      <c r="CQ6" s="222">
        <v>1.8521163889091443E-2</v>
      </c>
      <c r="CR6" s="222">
        <v>1.3471770416731314E-2</v>
      </c>
      <c r="CS6" s="222">
        <v>7.7926091808278057E-3</v>
      </c>
      <c r="CT6" s="222">
        <v>3.6142862198823224E-3</v>
      </c>
      <c r="CU6" s="56">
        <v>8.016241219028282E-2</v>
      </c>
      <c r="CV6" s="223">
        <v>0.90335404764481808</v>
      </c>
      <c r="CW6" s="223">
        <v>1.0485892905776761</v>
      </c>
      <c r="CX6" s="223">
        <v>1.5417591955455172</v>
      </c>
      <c r="CY6" s="223">
        <v>2.4495259638196365</v>
      </c>
      <c r="CZ6" s="223">
        <v>3.0775763673955021</v>
      </c>
      <c r="DA6" s="223">
        <v>3.5047734804243942</v>
      </c>
      <c r="DB6" s="223">
        <v>3.3079798906184417</v>
      </c>
      <c r="DC6" s="223">
        <v>2.4061309481648192</v>
      </c>
      <c r="DD6" s="223">
        <v>1.3918020822011936</v>
      </c>
      <c r="DE6" s="223">
        <v>0.64553103713702775</v>
      </c>
      <c r="DF6" s="56">
        <v>14.317439719061326</v>
      </c>
    </row>
    <row r="7" spans="1:110" x14ac:dyDescent="0.2">
      <c r="A7" t="s">
        <v>7336</v>
      </c>
      <c r="B7" t="s">
        <v>119</v>
      </c>
      <c r="C7" t="s">
        <v>886</v>
      </c>
      <c r="D7" t="s">
        <v>886</v>
      </c>
      <c r="E7" t="s">
        <v>7372</v>
      </c>
      <c r="F7" t="s">
        <v>68</v>
      </c>
      <c r="G7" t="s">
        <v>686</v>
      </c>
      <c r="H7" t="s">
        <v>888</v>
      </c>
      <c r="I7" t="s">
        <v>888</v>
      </c>
      <c r="J7" t="s">
        <v>66</v>
      </c>
      <c r="K7">
        <v>10</v>
      </c>
      <c r="L7" t="s">
        <v>886</v>
      </c>
      <c r="M7" s="57">
        <v>0.17</v>
      </c>
      <c r="N7" t="s">
        <v>7367</v>
      </c>
      <c r="O7" s="57">
        <v>0.28000000000000003</v>
      </c>
      <c r="P7" s="56">
        <v>14.307457554599733</v>
      </c>
      <c r="Q7" s="56">
        <v>16.472545643863072</v>
      </c>
      <c r="R7" s="56">
        <v>16.781570852354662</v>
      </c>
      <c r="S7" s="56">
        <v>16.984857330908909</v>
      </c>
      <c r="T7" s="56">
        <v>17.217198542471678</v>
      </c>
      <c r="U7" s="56">
        <v>17.445721003923705</v>
      </c>
      <c r="V7" s="56">
        <v>17.690683868640043</v>
      </c>
      <c r="W7" s="56">
        <v>17.943846917058551</v>
      </c>
      <c r="X7" s="56">
        <v>18.208762653488566</v>
      </c>
      <c r="Y7" s="56">
        <v>18.486488682731977</v>
      </c>
      <c r="Z7" s="56">
        <v>14.307457554599733</v>
      </c>
      <c r="AA7" s="56">
        <v>30.780003198462804</v>
      </c>
      <c r="AB7" s="56">
        <v>47.56157405081747</v>
      </c>
      <c r="AC7" s="56">
        <v>64.546431381726379</v>
      </c>
      <c r="AD7" s="56">
        <v>81.763629924198057</v>
      </c>
      <c r="AE7" s="56">
        <v>99.209350928121765</v>
      </c>
      <c r="AF7" s="56">
        <v>116.90003479676182</v>
      </c>
      <c r="AG7" s="56">
        <v>134.84388171382037</v>
      </c>
      <c r="AH7" s="56">
        <v>153.05264436730894</v>
      </c>
      <c r="AI7" s="56">
        <v>171.53913305004093</v>
      </c>
      <c r="AJ7" s="61">
        <v>0</v>
      </c>
      <c r="AK7" s="61">
        <v>0</v>
      </c>
      <c r="AL7" s="61">
        <v>0</v>
      </c>
      <c r="AM7" s="61">
        <v>0</v>
      </c>
      <c r="AN7" s="61">
        <v>0</v>
      </c>
      <c r="AO7" s="61">
        <v>0</v>
      </c>
      <c r="AP7" s="61">
        <v>0</v>
      </c>
      <c r="AQ7" s="61">
        <v>0</v>
      </c>
      <c r="AR7" s="61">
        <v>0</v>
      </c>
      <c r="AS7" s="61">
        <v>0</v>
      </c>
      <c r="AT7" s="61">
        <v>0</v>
      </c>
      <c r="AU7" s="61">
        <v>0</v>
      </c>
      <c r="AV7" s="61">
        <v>0</v>
      </c>
      <c r="AW7" s="61">
        <v>0</v>
      </c>
      <c r="AX7" s="61">
        <v>0</v>
      </c>
      <c r="AY7" s="61">
        <v>0</v>
      </c>
      <c r="AZ7" s="61">
        <v>0</v>
      </c>
      <c r="BA7" s="61">
        <v>0</v>
      </c>
      <c r="BB7" s="61">
        <v>0</v>
      </c>
      <c r="BC7" s="61">
        <v>0</v>
      </c>
      <c r="BD7" s="219">
        <v>0.31826891283852798</v>
      </c>
      <c r="BE7" s="219">
        <v>0.37097497186364253</v>
      </c>
      <c r="BF7" s="219">
        <v>0.38262085541923402</v>
      </c>
      <c r="BG7" s="219">
        <v>0.39205777164494793</v>
      </c>
      <c r="BH7" s="219">
        <v>0.40234887193465552</v>
      </c>
      <c r="BI7" s="219">
        <v>0.41274456172088997</v>
      </c>
      <c r="BJ7" s="219">
        <v>0.42372998252034866</v>
      </c>
      <c r="BK7" s="219">
        <v>0.43512322572338979</v>
      </c>
      <c r="BL7" s="219">
        <v>0.44702239536581634</v>
      </c>
      <c r="BM7" s="219">
        <v>0.45946815032324317</v>
      </c>
      <c r="BN7" s="56">
        <v>2.8579382711816743</v>
      </c>
      <c r="BO7" s="220">
        <v>0.21536652963699848</v>
      </c>
      <c r="BP7" s="220">
        <v>0.25103171893194121</v>
      </c>
      <c r="BQ7" s="220">
        <v>0.25891226718767618</v>
      </c>
      <c r="BR7" s="220">
        <v>0.26529804919786637</v>
      </c>
      <c r="BS7" s="220">
        <v>0.27226184134386561</v>
      </c>
      <c r="BT7" s="220">
        <v>0.27929640721609073</v>
      </c>
      <c r="BU7" s="220">
        <v>0.28673003286642823</v>
      </c>
      <c r="BV7" s="220">
        <v>0.2944396241930376</v>
      </c>
      <c r="BW7" s="220">
        <v>0.30249156633402668</v>
      </c>
      <c r="BX7" s="220">
        <v>0.31091337237844346</v>
      </c>
      <c r="BY7" s="56">
        <v>1.9339125580682557</v>
      </c>
      <c r="BZ7" s="221">
        <v>5.5243759013458895</v>
      </c>
      <c r="CA7" s="221">
        <v>6.4392251705894097</v>
      </c>
      <c r="CB7" s="221">
        <v>6.6413694450351857</v>
      </c>
      <c r="CC7" s="221">
        <v>6.805171407706931</v>
      </c>
      <c r="CD7" s="221">
        <v>6.9837999326600979</v>
      </c>
      <c r="CE7" s="221">
        <v>7.1642438774385759</v>
      </c>
      <c r="CF7" s="221">
        <v>7.3549241213537675</v>
      </c>
      <c r="CG7" s="221">
        <v>7.5526831724269901</v>
      </c>
      <c r="CH7" s="221">
        <v>7.7592238786253303</v>
      </c>
      <c r="CI7" s="221">
        <v>7.9752519793520502</v>
      </c>
      <c r="CJ7" s="56">
        <v>49.606872289347031</v>
      </c>
      <c r="CK7" s="222">
        <v>3.0758406438840587E-2</v>
      </c>
      <c r="CL7" s="222">
        <v>3.5852068810152606E-2</v>
      </c>
      <c r="CM7" s="222">
        <v>3.6977559881673089E-2</v>
      </c>
      <c r="CN7" s="222">
        <v>3.7889570112930142E-2</v>
      </c>
      <c r="CO7" s="222">
        <v>3.8884131104107718E-2</v>
      </c>
      <c r="CP7" s="222">
        <v>3.9888799919561048E-2</v>
      </c>
      <c r="CQ7" s="222">
        <v>4.0950462005367311E-2</v>
      </c>
      <c r="CR7" s="222">
        <v>4.2051537199831852E-2</v>
      </c>
      <c r="CS7" s="222">
        <v>4.3201506553992922E-2</v>
      </c>
      <c r="CT7" s="222">
        <v>4.4404299456399218E-2</v>
      </c>
      <c r="CU7" s="56">
        <v>0.27619922454293172</v>
      </c>
      <c r="CV7" s="223">
        <v>5.49361749490705</v>
      </c>
      <c r="CW7" s="223">
        <v>6.4033731017792581</v>
      </c>
      <c r="CX7" s="223">
        <v>6.6043918851535128</v>
      </c>
      <c r="CY7" s="223">
        <v>6.7672818375940018</v>
      </c>
      <c r="CZ7" s="223">
        <v>6.9449158015559913</v>
      </c>
      <c r="DA7" s="223">
        <v>7.1243550775190148</v>
      </c>
      <c r="DB7" s="223">
        <v>7.3139736593484006</v>
      </c>
      <c r="DC7" s="223">
        <v>7.5106316352271589</v>
      </c>
      <c r="DD7" s="223">
        <v>7.7160223720713388</v>
      </c>
      <c r="DE7" s="223">
        <v>7.9308476798956518</v>
      </c>
      <c r="DF7" s="56">
        <v>49.330673064804103</v>
      </c>
    </row>
    <row r="8" spans="1:110" x14ac:dyDescent="0.2">
      <c r="A8" t="s">
        <v>7336</v>
      </c>
      <c r="B8" t="s">
        <v>131</v>
      </c>
      <c r="C8" t="s">
        <v>886</v>
      </c>
      <c r="D8" t="s">
        <v>886</v>
      </c>
      <c r="E8" t="s">
        <v>7372</v>
      </c>
      <c r="F8" t="s">
        <v>64</v>
      </c>
      <c r="G8" t="s">
        <v>1021</v>
      </c>
      <c r="H8" t="s">
        <v>888</v>
      </c>
      <c r="I8" t="s">
        <v>888</v>
      </c>
      <c r="J8" t="s">
        <v>66</v>
      </c>
      <c r="K8">
        <v>10</v>
      </c>
      <c r="L8" t="s">
        <v>886</v>
      </c>
      <c r="M8" s="57">
        <v>0.17</v>
      </c>
      <c r="N8" t="s">
        <v>7366</v>
      </c>
      <c r="O8" s="57">
        <v>0.28000000000000003</v>
      </c>
      <c r="P8" s="56">
        <v>4.679879217696949</v>
      </c>
      <c r="Q8" s="56">
        <v>5.3657437841562237</v>
      </c>
      <c r="R8" s="56">
        <v>7.792717349759295</v>
      </c>
      <c r="S8" s="56">
        <v>12.229319384959444</v>
      </c>
      <c r="T8" s="56">
        <v>15.17668577123016</v>
      </c>
      <c r="U8" s="56">
        <v>17.07166662798414</v>
      </c>
      <c r="V8" s="56">
        <v>15.915734718013027</v>
      </c>
      <c r="W8" s="56">
        <v>11.43486267325089</v>
      </c>
      <c r="X8" s="56">
        <v>6.5333667759258551</v>
      </c>
      <c r="Y8" s="56">
        <v>2.9931228981485973</v>
      </c>
      <c r="Z8" s="56">
        <v>4.679879217696949</v>
      </c>
      <c r="AA8" s="56">
        <v>10.045623001853173</v>
      </c>
      <c r="AB8" s="56">
        <v>17.838340351612466</v>
      </c>
      <c r="AC8" s="56">
        <v>30.067659736571912</v>
      </c>
      <c r="AD8" s="56">
        <v>45.244345507802073</v>
      </c>
      <c r="AE8" s="56">
        <v>62.31601213578621</v>
      </c>
      <c r="AF8" s="56">
        <v>78.231746853799237</v>
      </c>
      <c r="AG8" s="56">
        <v>89.666609527050127</v>
      </c>
      <c r="AH8" s="56">
        <v>96.199976302975983</v>
      </c>
      <c r="AI8" s="56">
        <v>99.193099201124582</v>
      </c>
      <c r="AJ8" s="61">
        <v>0</v>
      </c>
      <c r="AK8" s="61">
        <v>0</v>
      </c>
      <c r="AL8" s="61">
        <v>0</v>
      </c>
      <c r="AM8" s="61">
        <v>0</v>
      </c>
      <c r="AN8" s="61">
        <v>0</v>
      </c>
      <c r="AO8" s="61">
        <v>0</v>
      </c>
      <c r="AP8" s="61">
        <v>0</v>
      </c>
      <c r="AQ8" s="61">
        <v>0</v>
      </c>
      <c r="AR8" s="61">
        <v>0</v>
      </c>
      <c r="AS8" s="61">
        <v>0</v>
      </c>
      <c r="AT8" s="61">
        <v>0</v>
      </c>
      <c r="AU8" s="61">
        <v>0</v>
      </c>
      <c r="AV8" s="61">
        <v>0</v>
      </c>
      <c r="AW8" s="61">
        <v>0</v>
      </c>
      <c r="AX8" s="61">
        <v>0</v>
      </c>
      <c r="AY8" s="61">
        <v>0</v>
      </c>
      <c r="AZ8" s="61">
        <v>0</v>
      </c>
      <c r="BA8" s="61">
        <v>0</v>
      </c>
      <c r="BB8" s="61">
        <v>0</v>
      </c>
      <c r="BC8" s="61">
        <v>0</v>
      </c>
      <c r="BD8" s="219">
        <v>0.104103756041071</v>
      </c>
      <c r="BE8" s="219">
        <v>0.12084086408930132</v>
      </c>
      <c r="BF8" s="219">
        <v>0.17767443850388084</v>
      </c>
      <c r="BG8" s="219">
        <v>0.28228672242517988</v>
      </c>
      <c r="BH8" s="219">
        <v>0.3546641101162894</v>
      </c>
      <c r="BI8" s="219">
        <v>0.40389488967682641</v>
      </c>
      <c r="BJ8" s="219">
        <v>0.38121612730964505</v>
      </c>
      <c r="BK8" s="219">
        <v>0.27728582143435571</v>
      </c>
      <c r="BL8" s="219">
        <v>0.16039317561307628</v>
      </c>
      <c r="BM8" s="219">
        <v>7.439187967518579E-2</v>
      </c>
      <c r="BN8" s="56">
        <v>1.6499613364202435</v>
      </c>
      <c r="BO8" s="220">
        <v>8.0505915806683565E-2</v>
      </c>
      <c r="BP8" s="220">
        <v>9.3449120380845185E-2</v>
      </c>
      <c r="BQ8" s="220">
        <v>0.13739987807500489</v>
      </c>
      <c r="BR8" s="220">
        <v>0.21829905061197233</v>
      </c>
      <c r="BS8" s="220">
        <v>0.27427020959176329</v>
      </c>
      <c r="BT8" s="220">
        <v>0.31234154481654008</v>
      </c>
      <c r="BU8" s="220">
        <v>0.29480351734122223</v>
      </c>
      <c r="BV8" s="220">
        <v>0.21443173468183424</v>
      </c>
      <c r="BW8" s="220">
        <v>0.12403586559142643</v>
      </c>
      <c r="BX8" s="220">
        <v>5.7529013645469876E-2</v>
      </c>
      <c r="BY8" s="56">
        <v>1.2759544274437751</v>
      </c>
      <c r="BZ8" s="221">
        <v>1.785614507611049</v>
      </c>
      <c r="CA8" s="221">
        <v>2.0726937070837663</v>
      </c>
      <c r="CB8" s="221">
        <v>3.0475178522762638</v>
      </c>
      <c r="CC8" s="221">
        <v>4.8418547614123986</v>
      </c>
      <c r="CD8" s="221">
        <v>6.0832904059942088</v>
      </c>
      <c r="CE8" s="221">
        <v>6.9277094504868524</v>
      </c>
      <c r="CF8" s="221">
        <v>6.5387174617489405</v>
      </c>
      <c r="CG8" s="221">
        <v>4.756078016173551</v>
      </c>
      <c r="CH8" s="221">
        <v>2.7511051684199086</v>
      </c>
      <c r="CI8" s="221">
        <v>1.2759887313197531</v>
      </c>
      <c r="CJ8" s="56">
        <v>28.300562932109468</v>
      </c>
      <c r="CK8" s="222">
        <v>0</v>
      </c>
      <c r="CL8" s="222">
        <v>0</v>
      </c>
      <c r="CM8" s="222">
        <v>0</v>
      </c>
      <c r="CN8" s="222">
        <v>0</v>
      </c>
      <c r="CO8" s="222">
        <v>0</v>
      </c>
      <c r="CP8" s="222">
        <v>0</v>
      </c>
      <c r="CQ8" s="222">
        <v>0</v>
      </c>
      <c r="CR8" s="222">
        <v>0</v>
      </c>
      <c r="CS8" s="222">
        <v>0</v>
      </c>
      <c r="CT8" s="222">
        <v>0</v>
      </c>
      <c r="CU8" s="56">
        <v>0</v>
      </c>
      <c r="CV8" s="223">
        <v>1.7856145076110488</v>
      </c>
      <c r="CW8" s="223">
        <v>2.0726937070837659</v>
      </c>
      <c r="CX8" s="223">
        <v>3.0475178522762634</v>
      </c>
      <c r="CY8" s="223">
        <v>4.8418547614123986</v>
      </c>
      <c r="CZ8" s="223">
        <v>6.0832904059942079</v>
      </c>
      <c r="DA8" s="223">
        <v>6.9277094504868515</v>
      </c>
      <c r="DB8" s="223">
        <v>6.5387174617489396</v>
      </c>
      <c r="DC8" s="223">
        <v>4.756078016173551</v>
      </c>
      <c r="DD8" s="223">
        <v>2.7511051684199082</v>
      </c>
      <c r="DE8" s="223">
        <v>1.2759887313197529</v>
      </c>
      <c r="DF8" s="56">
        <v>28.300562932109461</v>
      </c>
    </row>
    <row r="9" spans="1:110" x14ac:dyDescent="0.2">
      <c r="A9" t="s">
        <v>7336</v>
      </c>
      <c r="B9" t="s">
        <v>131</v>
      </c>
      <c r="C9" t="s">
        <v>886</v>
      </c>
      <c r="D9" t="s">
        <v>886</v>
      </c>
      <c r="E9" t="s">
        <v>7372</v>
      </c>
      <c r="F9" t="s">
        <v>68</v>
      </c>
      <c r="G9" t="s">
        <v>1022</v>
      </c>
      <c r="H9" t="s">
        <v>888</v>
      </c>
      <c r="I9" t="s">
        <v>888</v>
      </c>
      <c r="J9" t="s">
        <v>66</v>
      </c>
      <c r="K9">
        <v>10</v>
      </c>
      <c r="L9" t="s">
        <v>886</v>
      </c>
      <c r="M9" s="57">
        <v>0.17</v>
      </c>
      <c r="N9" t="s">
        <v>7367</v>
      </c>
      <c r="O9" s="57">
        <v>0.28000000000000003</v>
      </c>
      <c r="P9" s="56">
        <v>28.46001123892519</v>
      </c>
      <c r="Q9" s="56">
        <v>32.766746450331766</v>
      </c>
      <c r="R9" s="56">
        <v>33.381451113670757</v>
      </c>
      <c r="S9" s="56">
        <v>33.785823135421111</v>
      </c>
      <c r="T9" s="56">
        <v>34.247990053198265</v>
      </c>
      <c r="U9" s="56">
        <v>34.702560811510516</v>
      </c>
      <c r="V9" s="56">
        <v>35.189834364561428</v>
      </c>
      <c r="W9" s="56">
        <v>35.693419519325474</v>
      </c>
      <c r="X9" s="56">
        <v>36.220382815726303</v>
      </c>
      <c r="Y9" s="56">
        <v>36.77282798597016</v>
      </c>
      <c r="Z9" s="56">
        <v>28.46001123892519</v>
      </c>
      <c r="AA9" s="56">
        <v>61.226757689256956</v>
      </c>
      <c r="AB9" s="56">
        <v>94.60820880292772</v>
      </c>
      <c r="AC9" s="56">
        <v>128.39403193834883</v>
      </c>
      <c r="AD9" s="56">
        <v>162.6420219915471</v>
      </c>
      <c r="AE9" s="56">
        <v>197.34458280305762</v>
      </c>
      <c r="AF9" s="56">
        <v>232.53441716761904</v>
      </c>
      <c r="AG9" s="56">
        <v>268.2278366869445</v>
      </c>
      <c r="AH9" s="56">
        <v>304.44821950267078</v>
      </c>
      <c r="AI9" s="56">
        <v>341.22104748864092</v>
      </c>
      <c r="AJ9" s="61">
        <v>0</v>
      </c>
      <c r="AK9" s="61">
        <v>0</v>
      </c>
      <c r="AL9" s="61">
        <v>0</v>
      </c>
      <c r="AM9" s="61">
        <v>0</v>
      </c>
      <c r="AN9" s="61">
        <v>0</v>
      </c>
      <c r="AO9" s="61">
        <v>0</v>
      </c>
      <c r="AP9" s="61">
        <v>0</v>
      </c>
      <c r="AQ9" s="61">
        <v>0</v>
      </c>
      <c r="AR9" s="61">
        <v>0</v>
      </c>
      <c r="AS9" s="61">
        <v>0</v>
      </c>
      <c r="AT9" s="61">
        <v>0</v>
      </c>
      <c r="AU9" s="61">
        <v>0</v>
      </c>
      <c r="AV9" s="61">
        <v>0</v>
      </c>
      <c r="AW9" s="61">
        <v>0</v>
      </c>
      <c r="AX9" s="61">
        <v>0</v>
      </c>
      <c r="AY9" s="61">
        <v>0</v>
      </c>
      <c r="AZ9" s="61">
        <v>0</v>
      </c>
      <c r="BA9" s="61">
        <v>0</v>
      </c>
      <c r="BB9" s="61">
        <v>0</v>
      </c>
      <c r="BC9" s="61">
        <v>0</v>
      </c>
      <c r="BD9" s="219">
        <v>0.63309199428468366</v>
      </c>
      <c r="BE9" s="219">
        <v>0.7379334745995122</v>
      </c>
      <c r="BF9" s="219">
        <v>0.76109915410308071</v>
      </c>
      <c r="BG9" s="219">
        <v>0.77987081513829215</v>
      </c>
      <c r="BH9" s="219">
        <v>0.80034159622088186</v>
      </c>
      <c r="BI9" s="219">
        <v>0.82102042383447482</v>
      </c>
      <c r="BJ9" s="219">
        <v>0.84287232822141023</v>
      </c>
      <c r="BK9" s="219">
        <v>0.86553546238640311</v>
      </c>
      <c r="BL9" s="219">
        <v>0.88920497210450333</v>
      </c>
      <c r="BM9" s="219">
        <v>0.91396173426113159</v>
      </c>
      <c r="BN9" s="56">
        <v>5.6849342375349634</v>
      </c>
      <c r="BO9" s="220">
        <v>0.48958512860631448</v>
      </c>
      <c r="BP9" s="220">
        <v>0.57066154417717796</v>
      </c>
      <c r="BQ9" s="220">
        <v>0.58857611627948636</v>
      </c>
      <c r="BR9" s="220">
        <v>0.60309268917101699</v>
      </c>
      <c r="BS9" s="220">
        <v>0.61892323209284827</v>
      </c>
      <c r="BT9" s="220">
        <v>0.63491466235578775</v>
      </c>
      <c r="BU9" s="220">
        <v>0.65181326084724145</v>
      </c>
      <c r="BV9" s="220">
        <v>0.66933920266131663</v>
      </c>
      <c r="BW9" s="220">
        <v>0.6876433986770597</v>
      </c>
      <c r="BX9" s="220">
        <v>0.70678839291762585</v>
      </c>
      <c r="BY9" s="56">
        <v>4.3962951434044548</v>
      </c>
      <c r="BZ9" s="221">
        <v>10.858957377110912</v>
      </c>
      <c r="CA9" s="221">
        <v>12.657225521977072</v>
      </c>
      <c r="CB9" s="221">
        <v>13.0545692391809</v>
      </c>
      <c r="CC9" s="221">
        <v>13.376545616893985</v>
      </c>
      <c r="CD9" s="221">
        <v>13.72766574044439</v>
      </c>
      <c r="CE9" s="221">
        <v>14.082354331820978</v>
      </c>
      <c r="CF9" s="221">
        <v>14.457163838951994</v>
      </c>
      <c r="CG9" s="221">
        <v>14.845887768730105</v>
      </c>
      <c r="CH9" s="221">
        <v>15.251873311883864</v>
      </c>
      <c r="CI9" s="221">
        <v>15.676507689637837</v>
      </c>
      <c r="CJ9" s="56">
        <v>97.509460132758122</v>
      </c>
      <c r="CK9" s="222">
        <v>0</v>
      </c>
      <c r="CL9" s="222">
        <v>0</v>
      </c>
      <c r="CM9" s="222">
        <v>0</v>
      </c>
      <c r="CN9" s="222">
        <v>0</v>
      </c>
      <c r="CO9" s="222">
        <v>0</v>
      </c>
      <c r="CP9" s="222">
        <v>0</v>
      </c>
      <c r="CQ9" s="222">
        <v>0</v>
      </c>
      <c r="CR9" s="222">
        <v>0</v>
      </c>
      <c r="CS9" s="222">
        <v>0</v>
      </c>
      <c r="CT9" s="222">
        <v>0</v>
      </c>
      <c r="CU9" s="56">
        <v>0</v>
      </c>
      <c r="CV9" s="223">
        <v>10.85895737711091</v>
      </c>
      <c r="CW9" s="223">
        <v>12.65722552197707</v>
      </c>
      <c r="CX9" s="223">
        <v>13.054569239180898</v>
      </c>
      <c r="CY9" s="223">
        <v>13.376545616893983</v>
      </c>
      <c r="CZ9" s="223">
        <v>13.727665740444388</v>
      </c>
      <c r="DA9" s="223">
        <v>14.082354331820977</v>
      </c>
      <c r="DB9" s="223">
        <v>14.457163838951992</v>
      </c>
      <c r="DC9" s="223">
        <v>14.845887768730103</v>
      </c>
      <c r="DD9" s="223">
        <v>15.251873311883863</v>
      </c>
      <c r="DE9" s="223">
        <v>15.676507689637836</v>
      </c>
      <c r="DF9" s="56">
        <v>97.509460132758093</v>
      </c>
    </row>
    <row r="10" spans="1:110" x14ac:dyDescent="0.2">
      <c r="A10" t="s">
        <v>7336</v>
      </c>
      <c r="B10" t="s">
        <v>136</v>
      </c>
      <c r="C10" t="s">
        <v>886</v>
      </c>
      <c r="D10" t="s">
        <v>886</v>
      </c>
      <c r="E10" t="s">
        <v>7372</v>
      </c>
      <c r="F10" t="s">
        <v>64</v>
      </c>
      <c r="G10" t="s">
        <v>724</v>
      </c>
      <c r="H10" t="s">
        <v>888</v>
      </c>
      <c r="I10" t="s">
        <v>888</v>
      </c>
      <c r="J10" t="s">
        <v>66</v>
      </c>
      <c r="K10">
        <v>10</v>
      </c>
      <c r="L10" t="s">
        <v>886</v>
      </c>
      <c r="M10" s="57">
        <v>0.17</v>
      </c>
      <c r="N10" t="s">
        <v>7366</v>
      </c>
      <c r="O10" s="57">
        <v>0.28000000000000003</v>
      </c>
      <c r="P10" s="56">
        <v>5.7540450006323782</v>
      </c>
      <c r="Q10" s="56">
        <v>6.5973350505578487</v>
      </c>
      <c r="R10" s="56">
        <v>9.5813682802386229</v>
      </c>
      <c r="S10" s="56">
        <v>15.036297053256028</v>
      </c>
      <c r="T10" s="56">
        <v>18.660168093269665</v>
      </c>
      <c r="U10" s="56">
        <v>20.990101115821346</v>
      </c>
      <c r="V10" s="56">
        <v>19.568849859825107</v>
      </c>
      <c r="W10" s="56">
        <v>14.059489864423398</v>
      </c>
      <c r="X10" s="56">
        <v>8.0329608281671181</v>
      </c>
      <c r="Y10" s="56">
        <v>3.6801299876250075</v>
      </c>
      <c r="Z10" s="56">
        <v>5.7540450006323782</v>
      </c>
      <c r="AA10" s="56">
        <v>12.351380051190226</v>
      </c>
      <c r="AB10" s="56">
        <v>21.932748331428847</v>
      </c>
      <c r="AC10" s="56">
        <v>36.969045384684875</v>
      </c>
      <c r="AD10" s="56">
        <v>55.629213477954536</v>
      </c>
      <c r="AE10" s="56">
        <v>76.619314593775883</v>
      </c>
      <c r="AF10" s="56">
        <v>96.18816445360099</v>
      </c>
      <c r="AG10" s="56">
        <v>110.24765431802439</v>
      </c>
      <c r="AH10" s="56">
        <v>118.28061514619151</v>
      </c>
      <c r="AI10" s="56">
        <v>121.96074513381652</v>
      </c>
      <c r="AJ10" s="61">
        <v>0</v>
      </c>
      <c r="AK10" s="61">
        <v>0</v>
      </c>
      <c r="AL10" s="61">
        <v>0</v>
      </c>
      <c r="AM10" s="61">
        <v>0</v>
      </c>
      <c r="AN10" s="61">
        <v>0</v>
      </c>
      <c r="AO10" s="61">
        <v>0</v>
      </c>
      <c r="AP10" s="61">
        <v>0</v>
      </c>
      <c r="AQ10" s="61">
        <v>0</v>
      </c>
      <c r="AR10" s="61">
        <v>0</v>
      </c>
      <c r="AS10" s="61">
        <v>0</v>
      </c>
      <c r="AT10" s="61">
        <v>0</v>
      </c>
      <c r="AU10" s="61">
        <v>0</v>
      </c>
      <c r="AV10" s="61">
        <v>0</v>
      </c>
      <c r="AW10" s="61">
        <v>0</v>
      </c>
      <c r="AX10" s="61">
        <v>0</v>
      </c>
      <c r="AY10" s="61">
        <v>0</v>
      </c>
      <c r="AZ10" s="61">
        <v>0</v>
      </c>
      <c r="BA10" s="61">
        <v>0</v>
      </c>
      <c r="BB10" s="61">
        <v>0</v>
      </c>
      <c r="BC10" s="61">
        <v>0</v>
      </c>
      <c r="BD10" s="219">
        <v>0.12799853781054726</v>
      </c>
      <c r="BE10" s="219">
        <v>0.14857728961082156</v>
      </c>
      <c r="BF10" s="219">
        <v>0.21845579056487596</v>
      </c>
      <c r="BG10" s="219">
        <v>0.34707957809944057</v>
      </c>
      <c r="BH10" s="219">
        <v>0.43606964070940407</v>
      </c>
      <c r="BI10" s="219">
        <v>0.49660028860821126</v>
      </c>
      <c r="BJ10" s="219">
        <v>0.46871610338060116</v>
      </c>
      <c r="BK10" s="219">
        <v>0.3409308277155122</v>
      </c>
      <c r="BL10" s="219">
        <v>0.19720798494778904</v>
      </c>
      <c r="BM10" s="219">
        <v>9.1466938226220054E-2</v>
      </c>
      <c r="BN10" s="56">
        <v>2.0286745313054793</v>
      </c>
      <c r="BO10" s="220">
        <v>9.8984320069000542E-2</v>
      </c>
      <c r="BP10" s="220">
        <v>0.11489835932024442</v>
      </c>
      <c r="BQ10" s="220">
        <v>0.16893706962657512</v>
      </c>
      <c r="BR10" s="220">
        <v>0.26840491020966772</v>
      </c>
      <c r="BS10" s="220">
        <v>0.33722304665887315</v>
      </c>
      <c r="BT10" s="220">
        <v>0.38403283939625393</v>
      </c>
      <c r="BU10" s="220">
        <v>0.36246933435435785</v>
      </c>
      <c r="BV10" s="220">
        <v>0.26364993498543504</v>
      </c>
      <c r="BW10" s="220">
        <v>0.15250563511223231</v>
      </c>
      <c r="BX10" s="220">
        <v>7.07335633983283E-2</v>
      </c>
      <c r="BY10" s="56">
        <v>1.5688223674850794</v>
      </c>
      <c r="BZ10" s="221">
        <v>2.0226712201242663</v>
      </c>
      <c r="CA10" s="221">
        <v>2.3478628178134811</v>
      </c>
      <c r="CB10" s="221">
        <v>3.4521038130847974</v>
      </c>
      <c r="CC10" s="221">
        <v>5.4846554165618198</v>
      </c>
      <c r="CD10" s="221">
        <v>6.8909030315513533</v>
      </c>
      <c r="CE10" s="221">
        <v>7.8474264538861354</v>
      </c>
      <c r="CF10" s="221">
        <v>7.4067922097670307</v>
      </c>
      <c r="CG10" s="221">
        <v>5.3874910219207806</v>
      </c>
      <c r="CH10" s="221">
        <v>3.116339626652544</v>
      </c>
      <c r="CI10" s="221">
        <v>1.4453879451099052</v>
      </c>
      <c r="CJ10" s="56">
        <v>32.057722374486033</v>
      </c>
      <c r="CK10" s="222">
        <v>0</v>
      </c>
      <c r="CL10" s="222">
        <v>0</v>
      </c>
      <c r="CM10" s="222">
        <v>0</v>
      </c>
      <c r="CN10" s="222">
        <v>0</v>
      </c>
      <c r="CO10" s="222">
        <v>0</v>
      </c>
      <c r="CP10" s="222">
        <v>0</v>
      </c>
      <c r="CQ10" s="222">
        <v>0</v>
      </c>
      <c r="CR10" s="222">
        <v>0</v>
      </c>
      <c r="CS10" s="222">
        <v>0</v>
      </c>
      <c r="CT10" s="222">
        <v>0</v>
      </c>
      <c r="CU10" s="56">
        <v>0</v>
      </c>
      <c r="CV10" s="223">
        <v>2.0226712201242658</v>
      </c>
      <c r="CW10" s="223">
        <v>2.3478628178134806</v>
      </c>
      <c r="CX10" s="223">
        <v>3.452103813084797</v>
      </c>
      <c r="CY10" s="223">
        <v>5.4846554165618189</v>
      </c>
      <c r="CZ10" s="223">
        <v>6.8909030315513524</v>
      </c>
      <c r="DA10" s="223">
        <v>7.8474264538861345</v>
      </c>
      <c r="DB10" s="223">
        <v>7.4067922097670289</v>
      </c>
      <c r="DC10" s="223">
        <v>5.3874910219207806</v>
      </c>
      <c r="DD10" s="223">
        <v>3.1163396266525436</v>
      </c>
      <c r="DE10" s="223">
        <v>1.445387945109905</v>
      </c>
      <c r="DF10" s="56">
        <v>32.057722374486026</v>
      </c>
    </row>
    <row r="11" spans="1:110" x14ac:dyDescent="0.2">
      <c r="A11" t="s">
        <v>7336</v>
      </c>
      <c r="B11" t="s">
        <v>136</v>
      </c>
      <c r="C11" t="s">
        <v>886</v>
      </c>
      <c r="D11" t="s">
        <v>886</v>
      </c>
      <c r="E11" t="s">
        <v>7372</v>
      </c>
      <c r="F11" t="s">
        <v>68</v>
      </c>
      <c r="G11" t="s">
        <v>725</v>
      </c>
      <c r="H11" t="s">
        <v>888</v>
      </c>
      <c r="I11" t="s">
        <v>888</v>
      </c>
      <c r="J11" t="s">
        <v>66</v>
      </c>
      <c r="K11">
        <v>10</v>
      </c>
      <c r="L11" t="s">
        <v>886</v>
      </c>
      <c r="M11" s="57">
        <v>0.17</v>
      </c>
      <c r="N11" t="s">
        <v>7367</v>
      </c>
      <c r="O11" s="57">
        <v>0.28000000000000003</v>
      </c>
      <c r="P11" s="56">
        <v>34.992395697053311</v>
      </c>
      <c r="Q11" s="56">
        <v>40.287649493530644</v>
      </c>
      <c r="R11" s="56">
        <v>41.043446413951912</v>
      </c>
      <c r="S11" s="56">
        <v>41.540633351732602</v>
      </c>
      <c r="T11" s="56">
        <v>42.108880758790853</v>
      </c>
      <c r="U11" s="56">
        <v>42.667788483094249</v>
      </c>
      <c r="V11" s="56">
        <v>43.266905213280964</v>
      </c>
      <c r="W11" s="56">
        <v>43.886077521506373</v>
      </c>
      <c r="X11" s="56">
        <v>44.53399392662368</v>
      </c>
      <c r="Y11" s="56">
        <v>45.213241023731541</v>
      </c>
      <c r="Z11" s="56">
        <v>34.992395697053311</v>
      </c>
      <c r="AA11" s="56">
        <v>75.280045190583962</v>
      </c>
      <c r="AB11" s="56">
        <v>116.32349160453587</v>
      </c>
      <c r="AC11" s="56">
        <v>157.86412495626848</v>
      </c>
      <c r="AD11" s="56">
        <v>199.97300571505934</v>
      </c>
      <c r="AE11" s="56">
        <v>242.6407941981536</v>
      </c>
      <c r="AF11" s="56">
        <v>285.90769941143458</v>
      </c>
      <c r="AG11" s="56">
        <v>329.79377693294094</v>
      </c>
      <c r="AH11" s="56">
        <v>374.32777085956462</v>
      </c>
      <c r="AI11" s="56">
        <v>419.54101188329616</v>
      </c>
      <c r="AJ11" s="61">
        <v>0</v>
      </c>
      <c r="AK11" s="61">
        <v>0</v>
      </c>
      <c r="AL11" s="61">
        <v>0</v>
      </c>
      <c r="AM11" s="61">
        <v>0</v>
      </c>
      <c r="AN11" s="61">
        <v>0</v>
      </c>
      <c r="AO11" s="61">
        <v>0</v>
      </c>
      <c r="AP11" s="61">
        <v>0</v>
      </c>
      <c r="AQ11" s="61">
        <v>0</v>
      </c>
      <c r="AR11" s="61">
        <v>0</v>
      </c>
      <c r="AS11" s="61">
        <v>0</v>
      </c>
      <c r="AT11" s="61">
        <v>0</v>
      </c>
      <c r="AU11" s="61">
        <v>0</v>
      </c>
      <c r="AV11" s="61">
        <v>0</v>
      </c>
      <c r="AW11" s="61">
        <v>0</v>
      </c>
      <c r="AX11" s="61">
        <v>0</v>
      </c>
      <c r="AY11" s="61">
        <v>0</v>
      </c>
      <c r="AZ11" s="61">
        <v>0</v>
      </c>
      <c r="BA11" s="61">
        <v>0</v>
      </c>
      <c r="BB11" s="61">
        <v>0</v>
      </c>
      <c r="BC11" s="61">
        <v>0</v>
      </c>
      <c r="BD11" s="219">
        <v>0.77840466718954471</v>
      </c>
      <c r="BE11" s="219">
        <v>0.90731025795535869</v>
      </c>
      <c r="BF11" s="219">
        <v>0.93579312177776841</v>
      </c>
      <c r="BG11" s="219">
        <v>0.95887341455393649</v>
      </c>
      <c r="BH11" s="219">
        <v>0.98404282380414387</v>
      </c>
      <c r="BI11" s="219">
        <v>1.0094680324816336</v>
      </c>
      <c r="BJ11" s="219">
        <v>1.0363355722065988</v>
      </c>
      <c r="BK11" s="219">
        <v>1.0642005420449103</v>
      </c>
      <c r="BL11" s="219">
        <v>1.0933028794502944</v>
      </c>
      <c r="BM11" s="219">
        <v>1.1237420247738941</v>
      </c>
      <c r="BN11" s="56">
        <v>6.9897888188914523</v>
      </c>
      <c r="BO11" s="220">
        <v>0.60195888201735936</v>
      </c>
      <c r="BP11" s="220">
        <v>0.70164464775581403</v>
      </c>
      <c r="BQ11" s="220">
        <v>0.72367112522426857</v>
      </c>
      <c r="BR11" s="220">
        <v>0.74151966573512906</v>
      </c>
      <c r="BS11" s="220">
        <v>0.76098376980839377</v>
      </c>
      <c r="BT11" s="220">
        <v>0.7806456896756252</v>
      </c>
      <c r="BU11" s="220">
        <v>0.80142299851909682</v>
      </c>
      <c r="BV11" s="220">
        <v>0.82297164384245935</v>
      </c>
      <c r="BW11" s="220">
        <v>0.84547717499746622</v>
      </c>
      <c r="BX11" s="220">
        <v>0.86901649157776639</v>
      </c>
      <c r="BY11" s="56">
        <v>5.4053702917132913</v>
      </c>
      <c r="BZ11" s="221">
        <v>12.300583622799495</v>
      </c>
      <c r="CA11" s="221">
        <v>14.337588365314948</v>
      </c>
      <c r="CB11" s="221">
        <v>14.787683107846915</v>
      </c>
      <c r="CC11" s="221">
        <v>15.152404805054855</v>
      </c>
      <c r="CD11" s="221">
        <v>15.550139346314035</v>
      </c>
      <c r="CE11" s="221">
        <v>15.951916106715236</v>
      </c>
      <c r="CF11" s="221">
        <v>16.376485014195008</v>
      </c>
      <c r="CG11" s="221">
        <v>16.816815610978896</v>
      </c>
      <c r="CH11" s="221">
        <v>17.27669946055336</v>
      </c>
      <c r="CI11" s="221">
        <v>17.757707949121823</v>
      </c>
      <c r="CJ11" s="56">
        <v>110.45473581615502</v>
      </c>
      <c r="CK11" s="222">
        <v>0</v>
      </c>
      <c r="CL11" s="222">
        <v>0</v>
      </c>
      <c r="CM11" s="222">
        <v>0</v>
      </c>
      <c r="CN11" s="222">
        <v>0</v>
      </c>
      <c r="CO11" s="222">
        <v>0</v>
      </c>
      <c r="CP11" s="222">
        <v>0</v>
      </c>
      <c r="CQ11" s="222">
        <v>0</v>
      </c>
      <c r="CR11" s="222">
        <v>0</v>
      </c>
      <c r="CS11" s="222">
        <v>0</v>
      </c>
      <c r="CT11" s="222">
        <v>0</v>
      </c>
      <c r="CU11" s="56">
        <v>0</v>
      </c>
      <c r="CV11" s="223">
        <v>12.300583622799493</v>
      </c>
      <c r="CW11" s="223">
        <v>14.337588365314945</v>
      </c>
      <c r="CX11" s="223">
        <v>14.787683107846913</v>
      </c>
      <c r="CY11" s="223">
        <v>15.152404805054852</v>
      </c>
      <c r="CZ11" s="223">
        <v>15.550139346314033</v>
      </c>
      <c r="DA11" s="223">
        <v>15.951916106715235</v>
      </c>
      <c r="DB11" s="223">
        <v>16.376485014195005</v>
      </c>
      <c r="DC11" s="223">
        <v>16.816815610978896</v>
      </c>
      <c r="DD11" s="223">
        <v>17.276699460553356</v>
      </c>
      <c r="DE11" s="223">
        <v>17.757707949121819</v>
      </c>
      <c r="DF11" s="56">
        <v>110.45473581615499</v>
      </c>
    </row>
    <row r="12" spans="1:110" x14ac:dyDescent="0.2">
      <c r="A12" t="s">
        <v>7336</v>
      </c>
      <c r="B12" t="s">
        <v>142</v>
      </c>
      <c r="C12" t="s">
        <v>886</v>
      </c>
      <c r="D12" t="s">
        <v>886</v>
      </c>
      <c r="E12" t="s">
        <v>7372</v>
      </c>
      <c r="F12" t="s">
        <v>64</v>
      </c>
      <c r="G12" t="s">
        <v>1131</v>
      </c>
      <c r="H12" t="s">
        <v>888</v>
      </c>
      <c r="I12" t="s">
        <v>888</v>
      </c>
      <c r="J12" t="s">
        <v>66</v>
      </c>
      <c r="K12">
        <v>10</v>
      </c>
      <c r="L12" t="s">
        <v>886</v>
      </c>
      <c r="M12" s="57">
        <v>0.17</v>
      </c>
      <c r="N12" t="s">
        <v>7366</v>
      </c>
      <c r="O12" s="57">
        <v>0.28000000000000003</v>
      </c>
      <c r="P12" s="56">
        <v>12.500697151635631</v>
      </c>
      <c r="Q12" s="56">
        <v>14.332749831420228</v>
      </c>
      <c r="R12" s="56">
        <v>20.815579868910199</v>
      </c>
      <c r="S12" s="56">
        <v>32.666445224826624</v>
      </c>
      <c r="T12" s="56">
        <v>40.539326724730024</v>
      </c>
      <c r="U12" s="56">
        <v>45.601120145810754</v>
      </c>
      <c r="V12" s="56">
        <v>42.513443282031261</v>
      </c>
      <c r="W12" s="56">
        <v>30.544325766062705</v>
      </c>
      <c r="X12" s="56">
        <v>17.451655412930933</v>
      </c>
      <c r="Y12" s="56">
        <v>7.9951043951798528</v>
      </c>
      <c r="Z12" s="56">
        <v>12.500697151635631</v>
      </c>
      <c r="AA12" s="56">
        <v>26.833446983055858</v>
      </c>
      <c r="AB12" s="56">
        <v>47.649026851966056</v>
      </c>
      <c r="AC12" s="56">
        <v>80.315472076792673</v>
      </c>
      <c r="AD12" s="56">
        <v>120.85479880152269</v>
      </c>
      <c r="AE12" s="56">
        <v>166.45591894733343</v>
      </c>
      <c r="AF12" s="56">
        <v>208.96936222936469</v>
      </c>
      <c r="AG12" s="56">
        <v>239.5136879954274</v>
      </c>
      <c r="AH12" s="56">
        <v>256.96534340835831</v>
      </c>
      <c r="AI12" s="56">
        <v>264.96044780353816</v>
      </c>
      <c r="AJ12" s="61">
        <v>0</v>
      </c>
      <c r="AK12" s="61">
        <v>0</v>
      </c>
      <c r="AL12" s="61">
        <v>0</v>
      </c>
      <c r="AM12" s="61">
        <v>0</v>
      </c>
      <c r="AN12" s="61">
        <v>0</v>
      </c>
      <c r="AO12" s="61">
        <v>0</v>
      </c>
      <c r="AP12" s="61">
        <v>0</v>
      </c>
      <c r="AQ12" s="61">
        <v>0</v>
      </c>
      <c r="AR12" s="61">
        <v>0</v>
      </c>
      <c r="AS12" s="61">
        <v>0</v>
      </c>
      <c r="AT12" s="61">
        <v>0</v>
      </c>
      <c r="AU12" s="61">
        <v>0</v>
      </c>
      <c r="AV12" s="61">
        <v>0</v>
      </c>
      <c r="AW12" s="61">
        <v>0</v>
      </c>
      <c r="AX12" s="61">
        <v>0</v>
      </c>
      <c r="AY12" s="61">
        <v>0</v>
      </c>
      <c r="AZ12" s="61">
        <v>0</v>
      </c>
      <c r="BA12" s="61">
        <v>0</v>
      </c>
      <c r="BB12" s="61">
        <v>0</v>
      </c>
      <c r="BC12" s="61">
        <v>0</v>
      </c>
      <c r="BD12" s="219">
        <v>0.27807758834802015</v>
      </c>
      <c r="BE12" s="219">
        <v>0.32278504976677086</v>
      </c>
      <c r="BF12" s="219">
        <v>0.47459651099183559</v>
      </c>
      <c r="BG12" s="219">
        <v>0.75403245802370999</v>
      </c>
      <c r="BH12" s="219">
        <v>0.9473639010695859</v>
      </c>
      <c r="BI12" s="219">
        <v>1.0788670955090449</v>
      </c>
      <c r="BJ12" s="219">
        <v>1.0182885360756699</v>
      </c>
      <c r="BK12" s="219">
        <v>0.74067426100478062</v>
      </c>
      <c r="BL12" s="219">
        <v>0.4284355260291437</v>
      </c>
      <c r="BM12" s="219">
        <v>0.19871247001740738</v>
      </c>
      <c r="BN12" s="56">
        <v>4.4073075453428157</v>
      </c>
      <c r="BO12" s="220">
        <v>0.21504402690753299</v>
      </c>
      <c r="BP12" s="220">
        <v>0.24961737240227708</v>
      </c>
      <c r="BQ12" s="220">
        <v>0.36701679371665269</v>
      </c>
      <c r="BR12" s="220">
        <v>0.58311127177019895</v>
      </c>
      <c r="BS12" s="220">
        <v>0.73261908463427561</v>
      </c>
      <c r="BT12" s="220">
        <v>0.83431363920612334</v>
      </c>
      <c r="BU12" s="220">
        <v>0.78746679533711439</v>
      </c>
      <c r="BV12" s="220">
        <v>0.57278105962962322</v>
      </c>
      <c r="BW12" s="220">
        <v>0.33131940382138381</v>
      </c>
      <c r="BX12" s="220">
        <v>0.15366908927520528</v>
      </c>
      <c r="BY12" s="56">
        <v>3.4082759707493029</v>
      </c>
      <c r="BZ12" s="221">
        <v>4.5861429935949118</v>
      </c>
      <c r="CA12" s="221">
        <v>5.3234724999570453</v>
      </c>
      <c r="CB12" s="221">
        <v>7.8271948365208628</v>
      </c>
      <c r="CC12" s="221">
        <v>12.435740308495118</v>
      </c>
      <c r="CD12" s="221">
        <v>15.624223235989374</v>
      </c>
      <c r="CE12" s="221">
        <v>17.793015253342066</v>
      </c>
      <c r="CF12" s="221">
        <v>16.793934609850059</v>
      </c>
      <c r="CG12" s="221">
        <v>12.215432724452238</v>
      </c>
      <c r="CH12" s="221">
        <v>7.0658933629941956</v>
      </c>
      <c r="CI12" s="221">
        <v>3.2772285156965983</v>
      </c>
      <c r="CJ12" s="56">
        <v>72.686701361907339</v>
      </c>
      <c r="CK12" s="222">
        <v>0</v>
      </c>
      <c r="CL12" s="222">
        <v>0</v>
      </c>
      <c r="CM12" s="222">
        <v>0</v>
      </c>
      <c r="CN12" s="222">
        <v>0</v>
      </c>
      <c r="CO12" s="222">
        <v>0</v>
      </c>
      <c r="CP12" s="222">
        <v>0</v>
      </c>
      <c r="CQ12" s="222">
        <v>0</v>
      </c>
      <c r="CR12" s="222">
        <v>0</v>
      </c>
      <c r="CS12" s="222">
        <v>0</v>
      </c>
      <c r="CT12" s="222">
        <v>0</v>
      </c>
      <c r="CU12" s="56">
        <v>0</v>
      </c>
      <c r="CV12" s="223">
        <v>4.586142993594911</v>
      </c>
      <c r="CW12" s="223">
        <v>5.3234724999570444</v>
      </c>
      <c r="CX12" s="223">
        <v>7.827194836520861</v>
      </c>
      <c r="CY12" s="223">
        <v>12.435740308495117</v>
      </c>
      <c r="CZ12" s="223">
        <v>15.624223235989371</v>
      </c>
      <c r="DA12" s="223">
        <v>17.793015253342062</v>
      </c>
      <c r="DB12" s="223">
        <v>16.793934609850059</v>
      </c>
      <c r="DC12" s="223">
        <v>12.215432724452237</v>
      </c>
      <c r="DD12" s="223">
        <v>7.0658933629941947</v>
      </c>
      <c r="DE12" s="223">
        <v>3.2772285156965979</v>
      </c>
      <c r="DF12" s="56">
        <v>72.686701361907325</v>
      </c>
    </row>
    <row r="13" spans="1:110" x14ac:dyDescent="0.2">
      <c r="A13" t="s">
        <v>7336</v>
      </c>
      <c r="B13" t="s">
        <v>142</v>
      </c>
      <c r="C13" t="s">
        <v>886</v>
      </c>
      <c r="D13" t="s">
        <v>886</v>
      </c>
      <c r="E13" t="s">
        <v>7372</v>
      </c>
      <c r="F13" t="s">
        <v>68</v>
      </c>
      <c r="G13" t="s">
        <v>1132</v>
      </c>
      <c r="H13" t="s">
        <v>888</v>
      </c>
      <c r="I13" t="s">
        <v>888</v>
      </c>
      <c r="J13" t="s">
        <v>66</v>
      </c>
      <c r="K13">
        <v>10</v>
      </c>
      <c r="L13" t="s">
        <v>886</v>
      </c>
      <c r="M13" s="57">
        <v>0.17</v>
      </c>
      <c r="N13" t="s">
        <v>7367</v>
      </c>
      <c r="O13" s="57">
        <v>0.28000000000000003</v>
      </c>
      <c r="P13" s="56">
        <v>76.021188810637469</v>
      </c>
      <c r="Q13" s="56">
        <v>87.525159339230555</v>
      </c>
      <c r="R13" s="56">
        <v>89.167132659442714</v>
      </c>
      <c r="S13" s="56">
        <v>90.24727425568561</v>
      </c>
      <c r="T13" s="56">
        <v>91.481795132251122</v>
      </c>
      <c r="U13" s="56">
        <v>92.696025491183804</v>
      </c>
      <c r="V13" s="56">
        <v>93.997610217140718</v>
      </c>
      <c r="W13" s="56">
        <v>95.342765778910319</v>
      </c>
      <c r="X13" s="56">
        <v>96.75036797635012</v>
      </c>
      <c r="Y13" s="56">
        <v>98.226036368584218</v>
      </c>
      <c r="Z13" s="56">
        <v>76.021188810637469</v>
      </c>
      <c r="AA13" s="56">
        <v>163.54634814986804</v>
      </c>
      <c r="AB13" s="56">
        <v>252.71348080931074</v>
      </c>
      <c r="AC13" s="56">
        <v>342.96075506499636</v>
      </c>
      <c r="AD13" s="56">
        <v>434.4425501972475</v>
      </c>
      <c r="AE13" s="56">
        <v>527.13857568843127</v>
      </c>
      <c r="AF13" s="56">
        <v>621.13618590557201</v>
      </c>
      <c r="AG13" s="56">
        <v>716.47895168448235</v>
      </c>
      <c r="AH13" s="56">
        <v>813.22931966083252</v>
      </c>
      <c r="AI13" s="56">
        <v>911.45535602941675</v>
      </c>
      <c r="AJ13" s="61">
        <v>0</v>
      </c>
      <c r="AK13" s="61">
        <v>0</v>
      </c>
      <c r="AL13" s="61">
        <v>0</v>
      </c>
      <c r="AM13" s="61">
        <v>0</v>
      </c>
      <c r="AN13" s="61">
        <v>0</v>
      </c>
      <c r="AO13" s="61">
        <v>0</v>
      </c>
      <c r="AP13" s="61">
        <v>0</v>
      </c>
      <c r="AQ13" s="61">
        <v>0</v>
      </c>
      <c r="AR13" s="61">
        <v>0</v>
      </c>
      <c r="AS13" s="61">
        <v>0</v>
      </c>
      <c r="AT13" s="61">
        <v>0</v>
      </c>
      <c r="AU13" s="61">
        <v>0</v>
      </c>
      <c r="AV13" s="61">
        <v>0</v>
      </c>
      <c r="AW13" s="61">
        <v>0</v>
      </c>
      <c r="AX13" s="61">
        <v>0</v>
      </c>
      <c r="AY13" s="61">
        <v>0</v>
      </c>
      <c r="AZ13" s="61">
        <v>0</v>
      </c>
      <c r="BA13" s="61">
        <v>0</v>
      </c>
      <c r="BB13" s="61">
        <v>0</v>
      </c>
      <c r="BC13" s="61">
        <v>0</v>
      </c>
      <c r="BD13" s="219">
        <v>1.6910887921995268</v>
      </c>
      <c r="BE13" s="219">
        <v>1.9711369587449656</v>
      </c>
      <c r="BF13" s="219">
        <v>2.0330161504904187</v>
      </c>
      <c r="BG13" s="219">
        <v>2.0831582245513731</v>
      </c>
      <c r="BH13" s="219">
        <v>2.1378389163150375</v>
      </c>
      <c r="BI13" s="219">
        <v>2.1930753338324123</v>
      </c>
      <c r="BJ13" s="219">
        <v>2.251445225634765</v>
      </c>
      <c r="BK13" s="219">
        <v>2.3119820396857054</v>
      </c>
      <c r="BL13" s="219">
        <v>2.3752070400580529</v>
      </c>
      <c r="BM13" s="219">
        <v>2.4413362655512865</v>
      </c>
      <c r="BN13" s="56">
        <v>15.185357988923963</v>
      </c>
      <c r="BO13" s="220">
        <v>1.307759269249904</v>
      </c>
      <c r="BP13" s="220">
        <v>1.524327191245231</v>
      </c>
      <c r="BQ13" s="220">
        <v>1.5721798450810802</v>
      </c>
      <c r="BR13" s="220">
        <v>1.6109559060632708</v>
      </c>
      <c r="BS13" s="220">
        <v>1.6532417882906141</v>
      </c>
      <c r="BT13" s="220">
        <v>1.695957426488742</v>
      </c>
      <c r="BU13" s="220">
        <v>1.7410962550362112</v>
      </c>
      <c r="BV13" s="220">
        <v>1.7879108162060033</v>
      </c>
      <c r="BW13" s="220">
        <v>1.8368042159296951</v>
      </c>
      <c r="BX13" s="220">
        <v>1.8879435221600975</v>
      </c>
      <c r="BY13" s="56">
        <v>11.743199268125899</v>
      </c>
      <c r="BZ13" s="221">
        <v>27.889967911353107</v>
      </c>
      <c r="CA13" s="221">
        <v>32.508610299980575</v>
      </c>
      <c r="CB13" s="221">
        <v>33.529141380383791</v>
      </c>
      <c r="CC13" s="221">
        <v>34.356100226672275</v>
      </c>
      <c r="CD13" s="221">
        <v>35.257911382711953</v>
      </c>
      <c r="CE13" s="221">
        <v>36.168887742559953</v>
      </c>
      <c r="CF13" s="221">
        <v>37.131542345243112</v>
      </c>
      <c r="CG13" s="221">
        <v>38.129934510766411</v>
      </c>
      <c r="CH13" s="221">
        <v>39.172661090064807</v>
      </c>
      <c r="CI13" s="221">
        <v>40.263285062925547</v>
      </c>
      <c r="CJ13" s="56">
        <v>250.4416970812311</v>
      </c>
      <c r="CK13" s="222">
        <v>0</v>
      </c>
      <c r="CL13" s="222">
        <v>0</v>
      </c>
      <c r="CM13" s="222">
        <v>0</v>
      </c>
      <c r="CN13" s="222">
        <v>0</v>
      </c>
      <c r="CO13" s="222">
        <v>0</v>
      </c>
      <c r="CP13" s="222">
        <v>0</v>
      </c>
      <c r="CQ13" s="222">
        <v>0</v>
      </c>
      <c r="CR13" s="222">
        <v>0</v>
      </c>
      <c r="CS13" s="222">
        <v>0</v>
      </c>
      <c r="CT13" s="222">
        <v>0</v>
      </c>
      <c r="CU13" s="56">
        <v>0</v>
      </c>
      <c r="CV13" s="223">
        <v>27.889967911353104</v>
      </c>
      <c r="CW13" s="223">
        <v>32.508610299980575</v>
      </c>
      <c r="CX13" s="223">
        <v>33.529141380383784</v>
      </c>
      <c r="CY13" s="223">
        <v>34.356100226672268</v>
      </c>
      <c r="CZ13" s="223">
        <v>35.257911382711939</v>
      </c>
      <c r="DA13" s="223">
        <v>36.168887742559953</v>
      </c>
      <c r="DB13" s="223">
        <v>37.131542345243112</v>
      </c>
      <c r="DC13" s="223">
        <v>38.129934510766404</v>
      </c>
      <c r="DD13" s="223">
        <v>39.1726610900648</v>
      </c>
      <c r="DE13" s="223">
        <v>40.26328506292554</v>
      </c>
      <c r="DF13" s="56">
        <v>250.44169708123104</v>
      </c>
    </row>
    <row r="14" spans="1:110" x14ac:dyDescent="0.2">
      <c r="A14" t="s">
        <v>7336</v>
      </c>
      <c r="B14" t="s">
        <v>150</v>
      </c>
      <c r="C14" t="s">
        <v>886</v>
      </c>
      <c r="D14" t="s">
        <v>886</v>
      </c>
      <c r="E14" t="s">
        <v>7372</v>
      </c>
      <c r="F14" t="s">
        <v>64</v>
      </c>
      <c r="G14" t="s">
        <v>1261</v>
      </c>
      <c r="H14" t="s">
        <v>888</v>
      </c>
      <c r="I14" t="s">
        <v>888</v>
      </c>
      <c r="J14" t="s">
        <v>66</v>
      </c>
      <c r="K14">
        <v>10</v>
      </c>
      <c r="L14" t="s">
        <v>886</v>
      </c>
      <c r="M14" s="57">
        <v>0.17</v>
      </c>
      <c r="N14" t="s">
        <v>7366</v>
      </c>
      <c r="O14" s="57">
        <v>0.28000000000000003</v>
      </c>
      <c r="P14" s="56">
        <v>8.6738955588898641</v>
      </c>
      <c r="Q14" s="56">
        <v>9.9451073429056169</v>
      </c>
      <c r="R14" s="56">
        <v>14.443367713356901</v>
      </c>
      <c r="S14" s="56">
        <v>22.66636256874034</v>
      </c>
      <c r="T14" s="56">
        <v>28.12914204993184</v>
      </c>
      <c r="U14" s="56">
        <v>31.641383562931143</v>
      </c>
      <c r="V14" s="56">
        <v>29.498928122662448</v>
      </c>
      <c r="W14" s="56">
        <v>21.193881291995023</v>
      </c>
      <c r="X14" s="56">
        <v>12.109231548231248</v>
      </c>
      <c r="Y14" s="56">
        <v>5.5475866378062522</v>
      </c>
      <c r="Z14" s="56">
        <v>8.6738955588898641</v>
      </c>
      <c r="AA14" s="56">
        <v>18.619002901795483</v>
      </c>
      <c r="AB14" s="56">
        <v>33.062370615152382</v>
      </c>
      <c r="AC14" s="56">
        <v>55.728733183892722</v>
      </c>
      <c r="AD14" s="56">
        <v>83.857875233824558</v>
      </c>
      <c r="AE14" s="56">
        <v>115.4992587967557</v>
      </c>
      <c r="AF14" s="56">
        <v>144.99818691941815</v>
      </c>
      <c r="AG14" s="56">
        <v>166.19206821141316</v>
      </c>
      <c r="AH14" s="56">
        <v>178.30129975964439</v>
      </c>
      <c r="AI14" s="56">
        <v>183.84888639745066</v>
      </c>
      <c r="AJ14" s="61">
        <v>0</v>
      </c>
      <c r="AK14" s="61">
        <v>0</v>
      </c>
      <c r="AL14" s="61">
        <v>0</v>
      </c>
      <c r="AM14" s="61">
        <v>0</v>
      </c>
      <c r="AN14" s="61">
        <v>0</v>
      </c>
      <c r="AO14" s="61">
        <v>0</v>
      </c>
      <c r="AP14" s="61">
        <v>0</v>
      </c>
      <c r="AQ14" s="61">
        <v>0</v>
      </c>
      <c r="AR14" s="61">
        <v>0</v>
      </c>
      <c r="AS14" s="61">
        <v>0</v>
      </c>
      <c r="AT14" s="61">
        <v>0</v>
      </c>
      <c r="AU14" s="61">
        <v>0</v>
      </c>
      <c r="AV14" s="61">
        <v>0</v>
      </c>
      <c r="AW14" s="61">
        <v>0</v>
      </c>
      <c r="AX14" s="61">
        <v>0</v>
      </c>
      <c r="AY14" s="61">
        <v>0</v>
      </c>
      <c r="AZ14" s="61">
        <v>0</v>
      </c>
      <c r="BA14" s="61">
        <v>0</v>
      </c>
      <c r="BB14" s="61">
        <v>0</v>
      </c>
      <c r="BC14" s="61">
        <v>0</v>
      </c>
      <c r="BD14" s="219">
        <v>0.19295051542650166</v>
      </c>
      <c r="BE14" s="219">
        <v>0.22397181325096616</v>
      </c>
      <c r="BF14" s="219">
        <v>0.3293096789472334</v>
      </c>
      <c r="BG14" s="219">
        <v>0.52320272268788315</v>
      </c>
      <c r="BH14" s="219">
        <v>0.6573501806557549</v>
      </c>
      <c r="BI14" s="219">
        <v>0.74859668958292491</v>
      </c>
      <c r="BJ14" s="219">
        <v>0.70656286611636088</v>
      </c>
      <c r="BK14" s="219">
        <v>0.51393383124576886</v>
      </c>
      <c r="BL14" s="219">
        <v>0.29727982047657503</v>
      </c>
      <c r="BM14" s="219">
        <v>0.13788120691690436</v>
      </c>
      <c r="BN14" s="56">
        <v>3.0581114688464459</v>
      </c>
      <c r="BO14" s="220">
        <v>0.14921323245679821</v>
      </c>
      <c r="BP14" s="220">
        <v>0.17320274144132633</v>
      </c>
      <c r="BQ14" s="220">
        <v>0.25466302365874965</v>
      </c>
      <c r="BR14" s="220">
        <v>0.40460513572556206</v>
      </c>
      <c r="BS14" s="220">
        <v>0.50834456230860892</v>
      </c>
      <c r="BT14" s="220">
        <v>0.57890766247616143</v>
      </c>
      <c r="BU14" s="220">
        <v>0.54640190493464524</v>
      </c>
      <c r="BV14" s="220">
        <v>0.39743728105405757</v>
      </c>
      <c r="BW14" s="220">
        <v>0.22989357068798938</v>
      </c>
      <c r="BX14" s="220">
        <v>0.10662682363734259</v>
      </c>
      <c r="BY14" s="56">
        <v>2.364910487391791</v>
      </c>
      <c r="BZ14" s="221">
        <v>3.2878098267482936</v>
      </c>
      <c r="CA14" s="221">
        <v>3.816401976918582</v>
      </c>
      <c r="CB14" s="221">
        <v>5.6113226548931543</v>
      </c>
      <c r="CC14" s="221">
        <v>8.9151928370460194</v>
      </c>
      <c r="CD14" s="221">
        <v>11.201018970058225</v>
      </c>
      <c r="CE14" s="221">
        <v>12.755827818555451</v>
      </c>
      <c r="CF14" s="221">
        <v>12.03958605292091</v>
      </c>
      <c r="CG14" s="221">
        <v>8.7572541432877475</v>
      </c>
      <c r="CH14" s="221">
        <v>5.0655449812942388</v>
      </c>
      <c r="CI14" s="221">
        <v>2.3494479194485152</v>
      </c>
      <c r="CJ14" s="56">
        <v>52.10915822816208</v>
      </c>
      <c r="CK14" s="222">
        <v>0</v>
      </c>
      <c r="CL14" s="222">
        <v>0</v>
      </c>
      <c r="CM14" s="222">
        <v>0</v>
      </c>
      <c r="CN14" s="222">
        <v>0</v>
      </c>
      <c r="CO14" s="222">
        <v>0</v>
      </c>
      <c r="CP14" s="222">
        <v>0</v>
      </c>
      <c r="CQ14" s="222">
        <v>0</v>
      </c>
      <c r="CR14" s="222">
        <v>0</v>
      </c>
      <c r="CS14" s="222">
        <v>0</v>
      </c>
      <c r="CT14" s="222">
        <v>0</v>
      </c>
      <c r="CU14" s="56">
        <v>0</v>
      </c>
      <c r="CV14" s="223">
        <v>3.2878098267482931</v>
      </c>
      <c r="CW14" s="223">
        <v>3.8164019769185815</v>
      </c>
      <c r="CX14" s="223">
        <v>5.6113226548931534</v>
      </c>
      <c r="CY14" s="223">
        <v>8.9151928370460176</v>
      </c>
      <c r="CZ14" s="223">
        <v>11.201018970058223</v>
      </c>
      <c r="DA14" s="223">
        <v>12.755827818555449</v>
      </c>
      <c r="DB14" s="223">
        <v>12.039586052920908</v>
      </c>
      <c r="DC14" s="223">
        <v>8.7572541432877458</v>
      </c>
      <c r="DD14" s="223">
        <v>5.0655449812942379</v>
      </c>
      <c r="DE14" s="223">
        <v>2.3494479194485152</v>
      </c>
      <c r="DF14" s="56">
        <v>52.109158228162066</v>
      </c>
    </row>
    <row r="15" spans="1:110" x14ac:dyDescent="0.2">
      <c r="A15" t="s">
        <v>7336</v>
      </c>
      <c r="B15" t="s">
        <v>150</v>
      </c>
      <c r="C15" t="s">
        <v>886</v>
      </c>
      <c r="D15" t="s">
        <v>886</v>
      </c>
      <c r="E15" t="s">
        <v>7372</v>
      </c>
      <c r="F15" t="s">
        <v>68</v>
      </c>
      <c r="G15" t="s">
        <v>1262</v>
      </c>
      <c r="H15" t="s">
        <v>888</v>
      </c>
      <c r="I15" t="s">
        <v>888</v>
      </c>
      <c r="J15" t="s">
        <v>66</v>
      </c>
      <c r="K15">
        <v>10</v>
      </c>
      <c r="L15" t="s">
        <v>886</v>
      </c>
      <c r="M15" s="57">
        <v>0.17</v>
      </c>
      <c r="N15" t="s">
        <v>7367</v>
      </c>
      <c r="O15" s="57">
        <v>0.28000000000000003</v>
      </c>
      <c r="P15" s="56">
        <v>52.749046209602213</v>
      </c>
      <c r="Q15" s="56">
        <v>60.73134013095445</v>
      </c>
      <c r="R15" s="56">
        <v>61.870660993752139</v>
      </c>
      <c r="S15" s="56">
        <v>62.620142023989082</v>
      </c>
      <c r="T15" s="56">
        <v>63.476742668136694</v>
      </c>
      <c r="U15" s="56">
        <v>64.319264269198186</v>
      </c>
      <c r="V15" s="56">
        <v>65.222398673636789</v>
      </c>
      <c r="W15" s="56">
        <v>66.155765706299263</v>
      </c>
      <c r="X15" s="56">
        <v>67.132462838787191</v>
      </c>
      <c r="Y15" s="56">
        <v>68.156389204720867</v>
      </c>
      <c r="Z15" s="56">
        <v>52.749046209602213</v>
      </c>
      <c r="AA15" s="56">
        <v>113.48038634055666</v>
      </c>
      <c r="AB15" s="56">
        <v>175.35104733430882</v>
      </c>
      <c r="AC15" s="56">
        <v>237.97118935829789</v>
      </c>
      <c r="AD15" s="56">
        <v>301.44793202643461</v>
      </c>
      <c r="AE15" s="56">
        <v>365.7671962956328</v>
      </c>
      <c r="AF15" s="56">
        <v>430.9895949692696</v>
      </c>
      <c r="AG15" s="56">
        <v>497.1453606755689</v>
      </c>
      <c r="AH15" s="56">
        <v>564.2778235143561</v>
      </c>
      <c r="AI15" s="56">
        <v>632.43421271907698</v>
      </c>
      <c r="AJ15" s="61">
        <v>0</v>
      </c>
      <c r="AK15" s="61">
        <v>0</v>
      </c>
      <c r="AL15" s="61">
        <v>0</v>
      </c>
      <c r="AM15" s="61">
        <v>0</v>
      </c>
      <c r="AN15" s="61">
        <v>0</v>
      </c>
      <c r="AO15" s="61">
        <v>0</v>
      </c>
      <c r="AP15" s="61">
        <v>0</v>
      </c>
      <c r="AQ15" s="61">
        <v>0</v>
      </c>
      <c r="AR15" s="61">
        <v>0</v>
      </c>
      <c r="AS15" s="61">
        <v>0</v>
      </c>
      <c r="AT15" s="61">
        <v>0</v>
      </c>
      <c r="AU15" s="61">
        <v>0</v>
      </c>
      <c r="AV15" s="61">
        <v>0</v>
      </c>
      <c r="AW15" s="61">
        <v>0</v>
      </c>
      <c r="AX15" s="61">
        <v>0</v>
      </c>
      <c r="AY15" s="61">
        <v>0</v>
      </c>
      <c r="AZ15" s="61">
        <v>0</v>
      </c>
      <c r="BA15" s="61">
        <v>0</v>
      </c>
      <c r="BB15" s="61">
        <v>0</v>
      </c>
      <c r="BC15" s="61">
        <v>0</v>
      </c>
      <c r="BD15" s="219">
        <v>1.1734007615491435</v>
      </c>
      <c r="BE15" s="219">
        <v>1.3677186078835193</v>
      </c>
      <c r="BF15" s="219">
        <v>1.4106549048989216</v>
      </c>
      <c r="BG15" s="219">
        <v>1.4454471335086294</v>
      </c>
      <c r="BH15" s="219">
        <v>1.4833885863376213</v>
      </c>
      <c r="BI15" s="219">
        <v>1.5217156421926925</v>
      </c>
      <c r="BJ15" s="219">
        <v>1.5622169303983993</v>
      </c>
      <c r="BK15" s="219">
        <v>1.6042217874117086</v>
      </c>
      <c r="BL15" s="219">
        <v>1.6480919058633468</v>
      </c>
      <c r="BM15" s="219">
        <v>1.6939771861519486</v>
      </c>
      <c r="BN15" s="56">
        <v>10.536709078551215</v>
      </c>
      <c r="BO15" s="220">
        <v>0.90741877631682299</v>
      </c>
      <c r="BP15" s="220">
        <v>1.0576893983543176</v>
      </c>
      <c r="BQ15" s="220">
        <v>1.0908930602011491</v>
      </c>
      <c r="BR15" s="220">
        <v>1.1177987198401249</v>
      </c>
      <c r="BS15" s="220">
        <v>1.1471397496280318</v>
      </c>
      <c r="BT15" s="220">
        <v>1.1767789754266582</v>
      </c>
      <c r="BU15" s="220">
        <v>1.2080995869237543</v>
      </c>
      <c r="BV15" s="220">
        <v>1.2405829440165681</v>
      </c>
      <c r="BW15" s="220">
        <v>1.2745087522371998</v>
      </c>
      <c r="BX15" s="220">
        <v>1.3099929331367139</v>
      </c>
      <c r="BY15" s="56">
        <v>8.1482882675501553</v>
      </c>
      <c r="BZ15" s="221">
        <v>19.994341792804157</v>
      </c>
      <c r="CA15" s="221">
        <v>23.305450463742574</v>
      </c>
      <c r="CB15" s="221">
        <v>24.037070065480282</v>
      </c>
      <c r="CC15" s="221">
        <v>24.62991756767337</v>
      </c>
      <c r="CD15" s="221">
        <v>25.276426757744868</v>
      </c>
      <c r="CE15" s="221">
        <v>25.929506489571935</v>
      </c>
      <c r="CF15" s="221">
        <v>26.619634386169395</v>
      </c>
      <c r="CG15" s="221">
        <v>27.335382573492179</v>
      </c>
      <c r="CH15" s="221">
        <v>28.082914168456227</v>
      </c>
      <c r="CI15" s="221">
        <v>28.864783421837053</v>
      </c>
      <c r="CJ15" s="56">
        <v>179.54186633538521</v>
      </c>
      <c r="CK15" s="222">
        <v>0</v>
      </c>
      <c r="CL15" s="222">
        <v>0</v>
      </c>
      <c r="CM15" s="222">
        <v>0</v>
      </c>
      <c r="CN15" s="222">
        <v>0</v>
      </c>
      <c r="CO15" s="222">
        <v>0</v>
      </c>
      <c r="CP15" s="222">
        <v>0</v>
      </c>
      <c r="CQ15" s="222">
        <v>0</v>
      </c>
      <c r="CR15" s="222">
        <v>0</v>
      </c>
      <c r="CS15" s="222">
        <v>0</v>
      </c>
      <c r="CT15" s="222">
        <v>0</v>
      </c>
      <c r="CU15" s="56">
        <v>0</v>
      </c>
      <c r="CV15" s="223">
        <v>19.994341792804153</v>
      </c>
      <c r="CW15" s="223">
        <v>23.30545046374257</v>
      </c>
      <c r="CX15" s="223">
        <v>24.037070065480279</v>
      </c>
      <c r="CY15" s="223">
        <v>24.629917567673367</v>
      </c>
      <c r="CZ15" s="223">
        <v>25.276426757744865</v>
      </c>
      <c r="DA15" s="223">
        <v>25.929506489571931</v>
      </c>
      <c r="DB15" s="223">
        <v>26.619634386169391</v>
      </c>
      <c r="DC15" s="223">
        <v>27.335382573492176</v>
      </c>
      <c r="DD15" s="223">
        <v>28.082914168456224</v>
      </c>
      <c r="DE15" s="223">
        <v>28.86478342183705</v>
      </c>
      <c r="DF15" s="56">
        <v>179.54186633538518</v>
      </c>
    </row>
    <row r="16" spans="1:110" x14ac:dyDescent="0.2">
      <c r="A16" t="s">
        <v>7336</v>
      </c>
      <c r="B16" t="s">
        <v>155</v>
      </c>
      <c r="C16" t="s">
        <v>886</v>
      </c>
      <c r="D16" t="s">
        <v>886</v>
      </c>
      <c r="E16" t="s">
        <v>7372</v>
      </c>
      <c r="F16" t="s">
        <v>64</v>
      </c>
      <c r="G16" t="s">
        <v>1314</v>
      </c>
      <c r="H16" t="s">
        <v>888</v>
      </c>
      <c r="I16" t="s">
        <v>888</v>
      </c>
      <c r="J16" t="s">
        <v>66</v>
      </c>
      <c r="K16">
        <v>10</v>
      </c>
      <c r="L16" t="s">
        <v>886</v>
      </c>
      <c r="M16" s="57">
        <v>0.17</v>
      </c>
      <c r="N16" t="s">
        <v>7366</v>
      </c>
      <c r="O16" s="57">
        <v>0.28000000000000003</v>
      </c>
      <c r="P16" s="56">
        <v>2.0540067311504693</v>
      </c>
      <c r="Q16" s="56">
        <v>2.3550338247915032</v>
      </c>
      <c r="R16" s="56">
        <v>3.4202365385335378</v>
      </c>
      <c r="S16" s="56">
        <v>5.367468513696636</v>
      </c>
      <c r="T16" s="56">
        <v>6.6610724942429433</v>
      </c>
      <c r="U16" s="56">
        <v>7.4927827276772607</v>
      </c>
      <c r="V16" s="56">
        <v>6.9854422988131217</v>
      </c>
      <c r="W16" s="56">
        <v>5.0187801484296077</v>
      </c>
      <c r="X16" s="56">
        <v>2.8675054875461528</v>
      </c>
      <c r="Y16" s="56">
        <v>1.3136865920978211</v>
      </c>
      <c r="Z16" s="56">
        <v>2.0540067311504693</v>
      </c>
      <c r="AA16" s="56">
        <v>4.4090405559419725</v>
      </c>
      <c r="AB16" s="56">
        <v>7.8292770944755103</v>
      </c>
      <c r="AC16" s="56">
        <v>13.196745608172147</v>
      </c>
      <c r="AD16" s="56">
        <v>19.857818102415091</v>
      </c>
      <c r="AE16" s="56">
        <v>27.350600830092354</v>
      </c>
      <c r="AF16" s="56">
        <v>34.336043128905473</v>
      </c>
      <c r="AG16" s="56">
        <v>39.354823277335079</v>
      </c>
      <c r="AH16" s="56">
        <v>42.222328764881233</v>
      </c>
      <c r="AI16" s="56">
        <v>43.536015356979057</v>
      </c>
      <c r="AJ16" s="61">
        <v>0</v>
      </c>
      <c r="AK16" s="61">
        <v>0</v>
      </c>
      <c r="AL16" s="61">
        <v>0</v>
      </c>
      <c r="AM16" s="61">
        <v>0</v>
      </c>
      <c r="AN16" s="61">
        <v>0</v>
      </c>
      <c r="AO16" s="61">
        <v>0</v>
      </c>
      <c r="AP16" s="61">
        <v>0</v>
      </c>
      <c r="AQ16" s="61">
        <v>0</v>
      </c>
      <c r="AR16" s="61">
        <v>0</v>
      </c>
      <c r="AS16" s="61">
        <v>0</v>
      </c>
      <c r="AT16" s="61">
        <v>0</v>
      </c>
      <c r="AU16" s="61">
        <v>0</v>
      </c>
      <c r="AV16" s="61">
        <v>0</v>
      </c>
      <c r="AW16" s="61">
        <v>0</v>
      </c>
      <c r="AX16" s="61">
        <v>0</v>
      </c>
      <c r="AY16" s="61">
        <v>0</v>
      </c>
      <c r="AZ16" s="61">
        <v>0</v>
      </c>
      <c r="BA16" s="61">
        <v>0</v>
      </c>
      <c r="BB16" s="61">
        <v>0</v>
      </c>
      <c r="BC16" s="61">
        <v>0</v>
      </c>
      <c r="BD16" s="219">
        <v>4.5691310758151485E-2</v>
      </c>
      <c r="BE16" s="219">
        <v>5.3037255186810808E-2</v>
      </c>
      <c r="BF16" s="219">
        <v>7.7981605037063736E-2</v>
      </c>
      <c r="BG16" s="219">
        <v>0.12389610956724552</v>
      </c>
      <c r="BH16" s="219">
        <v>0.15566266470833545</v>
      </c>
      <c r="BI16" s="219">
        <v>0.17727013531337857</v>
      </c>
      <c r="BJ16" s="219">
        <v>0.16731638896221659</v>
      </c>
      <c r="BK16" s="219">
        <v>0.12170120584929633</v>
      </c>
      <c r="BL16" s="219">
        <v>7.0396830150450673E-2</v>
      </c>
      <c r="BM16" s="219">
        <v>3.2650719070271256E-2</v>
      </c>
      <c r="BN16" s="56">
        <v>0.72417076046057827</v>
      </c>
      <c r="BO16" s="220">
        <v>3.5334179638451743E-2</v>
      </c>
      <c r="BP16" s="220">
        <v>4.1014973551986501E-2</v>
      </c>
      <c r="BQ16" s="220">
        <v>6.0305033827089925E-2</v>
      </c>
      <c r="BR16" s="220">
        <v>9.5811814529162834E-2</v>
      </c>
      <c r="BS16" s="220">
        <v>0.1203776487594668</v>
      </c>
      <c r="BT16" s="220">
        <v>0.13708722078142835</v>
      </c>
      <c r="BU16" s="220">
        <v>0.12938975148558868</v>
      </c>
      <c r="BV16" s="220">
        <v>9.4114443169657988E-2</v>
      </c>
      <c r="BW16" s="220">
        <v>5.4439546628016942E-2</v>
      </c>
      <c r="BX16" s="220">
        <v>2.524957927033785E-2</v>
      </c>
      <c r="BY16" s="56">
        <v>0.56001850930624264</v>
      </c>
      <c r="BZ16" s="221">
        <v>0.77261152210297934</v>
      </c>
      <c r="CA16" s="221">
        <v>0.89682685346765989</v>
      </c>
      <c r="CB16" s="221">
        <v>1.3186202269973282</v>
      </c>
      <c r="CC16" s="221">
        <v>2.0950058163588503</v>
      </c>
      <c r="CD16" s="221">
        <v>2.6321584196062213</v>
      </c>
      <c r="CE16" s="221">
        <v>2.9975272496080936</v>
      </c>
      <c r="CF16" s="221">
        <v>2.8292156167966795</v>
      </c>
      <c r="CG16" s="221">
        <v>2.0578913656185271</v>
      </c>
      <c r="CH16" s="221">
        <v>1.1903664217831911</v>
      </c>
      <c r="CI16" s="221">
        <v>0.55210326296315737</v>
      </c>
      <c r="CJ16" s="56">
        <v>12.245275178543709</v>
      </c>
      <c r="CK16" s="222">
        <v>0</v>
      </c>
      <c r="CL16" s="222">
        <v>0</v>
      </c>
      <c r="CM16" s="222">
        <v>0</v>
      </c>
      <c r="CN16" s="222">
        <v>0</v>
      </c>
      <c r="CO16" s="222">
        <v>0</v>
      </c>
      <c r="CP16" s="222">
        <v>0</v>
      </c>
      <c r="CQ16" s="222">
        <v>0</v>
      </c>
      <c r="CR16" s="222">
        <v>0</v>
      </c>
      <c r="CS16" s="222">
        <v>0</v>
      </c>
      <c r="CT16" s="222">
        <v>0</v>
      </c>
      <c r="CU16" s="56">
        <v>0</v>
      </c>
      <c r="CV16" s="223">
        <v>0.77261152210297923</v>
      </c>
      <c r="CW16" s="223">
        <v>0.89682685346765978</v>
      </c>
      <c r="CX16" s="223">
        <v>1.3186202269973279</v>
      </c>
      <c r="CY16" s="223">
        <v>2.0950058163588499</v>
      </c>
      <c r="CZ16" s="223">
        <v>2.6321584196062209</v>
      </c>
      <c r="DA16" s="223">
        <v>2.9975272496080931</v>
      </c>
      <c r="DB16" s="223">
        <v>2.8292156167966791</v>
      </c>
      <c r="DC16" s="223">
        <v>2.0578913656185267</v>
      </c>
      <c r="DD16" s="223">
        <v>1.1903664217831909</v>
      </c>
      <c r="DE16" s="223">
        <v>0.55210326296315726</v>
      </c>
      <c r="DF16" s="56">
        <v>12.245275178543707</v>
      </c>
    </row>
    <row r="17" spans="1:110" x14ac:dyDescent="0.2">
      <c r="A17" t="s">
        <v>7336</v>
      </c>
      <c r="B17" t="s">
        <v>155</v>
      </c>
      <c r="C17" t="s">
        <v>886</v>
      </c>
      <c r="D17" t="s">
        <v>886</v>
      </c>
      <c r="E17" t="s">
        <v>7372</v>
      </c>
      <c r="F17" t="s">
        <v>68</v>
      </c>
      <c r="G17" t="s">
        <v>1315</v>
      </c>
      <c r="H17" t="s">
        <v>888</v>
      </c>
      <c r="I17" t="s">
        <v>888</v>
      </c>
      <c r="J17" t="s">
        <v>66</v>
      </c>
      <c r="K17">
        <v>10</v>
      </c>
      <c r="L17" t="s">
        <v>886</v>
      </c>
      <c r="M17" s="57">
        <v>0.17</v>
      </c>
      <c r="N17" t="s">
        <v>7367</v>
      </c>
      <c r="O17" s="57">
        <v>0.28000000000000003</v>
      </c>
      <c r="P17" s="56">
        <v>12.491146021250483</v>
      </c>
      <c r="Q17" s="56">
        <v>14.381379234445324</v>
      </c>
      <c r="R17" s="56">
        <v>14.651174126648211</v>
      </c>
      <c r="S17" s="56">
        <v>14.828653676628861</v>
      </c>
      <c r="T17" s="56">
        <v>15.031499500492895</v>
      </c>
      <c r="U17" s="56">
        <v>15.231011362058677</v>
      </c>
      <c r="V17" s="56">
        <v>15.444876528593708</v>
      </c>
      <c r="W17" s="56">
        <v>15.665900886462708</v>
      </c>
      <c r="X17" s="56">
        <v>15.897185944383915</v>
      </c>
      <c r="Y17" s="56">
        <v>16.139655041749773</v>
      </c>
      <c r="Z17" s="56">
        <v>12.491146021250483</v>
      </c>
      <c r="AA17" s="56">
        <v>26.872525255695805</v>
      </c>
      <c r="AB17" s="56">
        <v>41.52369938234402</v>
      </c>
      <c r="AC17" s="56">
        <v>56.352353058972881</v>
      </c>
      <c r="AD17" s="56">
        <v>71.38385255946578</v>
      </c>
      <c r="AE17" s="56">
        <v>86.61486392152446</v>
      </c>
      <c r="AF17" s="56">
        <v>102.05974045011817</v>
      </c>
      <c r="AG17" s="56">
        <v>117.72564133658088</v>
      </c>
      <c r="AH17" s="56">
        <v>133.6228272809648</v>
      </c>
      <c r="AI17" s="56">
        <v>149.76248232271456</v>
      </c>
      <c r="AJ17" s="61">
        <v>0</v>
      </c>
      <c r="AK17" s="61">
        <v>0</v>
      </c>
      <c r="AL17" s="61">
        <v>0</v>
      </c>
      <c r="AM17" s="61">
        <v>0</v>
      </c>
      <c r="AN17" s="61">
        <v>0</v>
      </c>
      <c r="AO17" s="61">
        <v>0</v>
      </c>
      <c r="AP17" s="61">
        <v>0</v>
      </c>
      <c r="AQ17" s="61">
        <v>0</v>
      </c>
      <c r="AR17" s="61">
        <v>0</v>
      </c>
      <c r="AS17" s="61">
        <v>0</v>
      </c>
      <c r="AT17" s="61">
        <v>0</v>
      </c>
      <c r="AU17" s="61">
        <v>0</v>
      </c>
      <c r="AV17" s="61">
        <v>0</v>
      </c>
      <c r="AW17" s="61">
        <v>0</v>
      </c>
      <c r="AX17" s="61">
        <v>0</v>
      </c>
      <c r="AY17" s="61">
        <v>0</v>
      </c>
      <c r="AZ17" s="61">
        <v>0</v>
      </c>
      <c r="BA17" s="61">
        <v>0</v>
      </c>
      <c r="BB17" s="61">
        <v>0</v>
      </c>
      <c r="BC17" s="61">
        <v>0</v>
      </c>
      <c r="BD17" s="219">
        <v>0.27786512377334227</v>
      </c>
      <c r="BE17" s="219">
        <v>0.3238802230210458</v>
      </c>
      <c r="BF17" s="219">
        <v>0.33404767804843005</v>
      </c>
      <c r="BG17" s="219">
        <v>0.34228659114928622</v>
      </c>
      <c r="BH17" s="219">
        <v>0.35127125081299226</v>
      </c>
      <c r="BI17" s="219">
        <v>0.36034722255302076</v>
      </c>
      <c r="BJ17" s="219">
        <v>0.36993805949419489</v>
      </c>
      <c r="BK17" s="219">
        <v>0.37988494658301386</v>
      </c>
      <c r="BL17" s="219">
        <v>0.39027353344477744</v>
      </c>
      <c r="BM17" s="219">
        <v>0.40113931726877139</v>
      </c>
      <c r="BN17" s="56">
        <v>2.4951270430966135</v>
      </c>
      <c r="BO17" s="220">
        <v>0.21487972298794938</v>
      </c>
      <c r="BP17" s="220">
        <v>0.25046429598270581</v>
      </c>
      <c r="BQ17" s="220">
        <v>0.25832703129150586</v>
      </c>
      <c r="BR17" s="220">
        <v>0.26469837916270506</v>
      </c>
      <c r="BS17" s="220">
        <v>0.2716464306254463</v>
      </c>
      <c r="BT17" s="220">
        <v>0.27866509589318467</v>
      </c>
      <c r="BU17" s="220">
        <v>0.28608191869251942</v>
      </c>
      <c r="BV17" s="220">
        <v>0.29377408355730222</v>
      </c>
      <c r="BW17" s="220">
        <v>0.30180782538419271</v>
      </c>
      <c r="BX17" s="220">
        <v>0.31021059499572307</v>
      </c>
      <c r="BY17" s="56">
        <v>1.9295412125117473</v>
      </c>
      <c r="BZ17" s="221">
        <v>4.6985256639755022</v>
      </c>
      <c r="CA17" s="221">
        <v>5.476612247169995</v>
      </c>
      <c r="CB17" s="221">
        <v>5.6485375601950656</v>
      </c>
      <c r="CC17" s="221">
        <v>5.7878524339797055</v>
      </c>
      <c r="CD17" s="221">
        <v>5.9397774162831469</v>
      </c>
      <c r="CE17" s="221">
        <v>6.0932464287556343</v>
      </c>
      <c r="CF17" s="221">
        <v>6.2554214901493381</v>
      </c>
      <c r="CG17" s="221">
        <v>6.4236171371194315</v>
      </c>
      <c r="CH17" s="221">
        <v>6.5992816513254349</v>
      </c>
      <c r="CI17" s="221">
        <v>6.7830152680634965</v>
      </c>
      <c r="CJ17" s="56">
        <v>42.191039622632424</v>
      </c>
      <c r="CK17" s="222">
        <v>0</v>
      </c>
      <c r="CL17" s="222">
        <v>0</v>
      </c>
      <c r="CM17" s="222">
        <v>0</v>
      </c>
      <c r="CN17" s="222">
        <v>0</v>
      </c>
      <c r="CO17" s="222">
        <v>0</v>
      </c>
      <c r="CP17" s="222">
        <v>0</v>
      </c>
      <c r="CQ17" s="222">
        <v>0</v>
      </c>
      <c r="CR17" s="222">
        <v>0</v>
      </c>
      <c r="CS17" s="222">
        <v>0</v>
      </c>
      <c r="CT17" s="222">
        <v>0</v>
      </c>
      <c r="CU17" s="56">
        <v>0</v>
      </c>
      <c r="CV17" s="223">
        <v>4.6985256639755013</v>
      </c>
      <c r="CW17" s="223">
        <v>5.4766122471699941</v>
      </c>
      <c r="CX17" s="223">
        <v>5.6485375601950647</v>
      </c>
      <c r="CY17" s="223">
        <v>5.7878524339797046</v>
      </c>
      <c r="CZ17" s="223">
        <v>5.939777416283146</v>
      </c>
      <c r="DA17" s="223">
        <v>6.0932464287556334</v>
      </c>
      <c r="DB17" s="223">
        <v>6.2554214901493372</v>
      </c>
      <c r="DC17" s="223">
        <v>6.4236171371194306</v>
      </c>
      <c r="DD17" s="223">
        <v>6.599281651325434</v>
      </c>
      <c r="DE17" s="223">
        <v>6.7830152680634956</v>
      </c>
      <c r="DF17" s="56">
        <v>42.191039622632424</v>
      </c>
    </row>
    <row r="18" spans="1:110" x14ac:dyDescent="0.2">
      <c r="A18" t="s">
        <v>7336</v>
      </c>
      <c r="B18" t="s">
        <v>160</v>
      </c>
      <c r="C18" t="s">
        <v>886</v>
      </c>
      <c r="D18" t="s">
        <v>886</v>
      </c>
      <c r="E18" t="s">
        <v>7372</v>
      </c>
      <c r="F18" t="s">
        <v>64</v>
      </c>
      <c r="G18" t="s">
        <v>1372</v>
      </c>
      <c r="H18" t="s">
        <v>888</v>
      </c>
      <c r="I18" t="s">
        <v>888</v>
      </c>
      <c r="J18" t="s">
        <v>66</v>
      </c>
      <c r="K18">
        <v>10</v>
      </c>
      <c r="L18" t="s">
        <v>886</v>
      </c>
      <c r="M18" s="57">
        <v>0.17</v>
      </c>
      <c r="N18" t="s">
        <v>7366</v>
      </c>
      <c r="O18" s="57">
        <v>0.28000000000000003</v>
      </c>
      <c r="P18" s="56">
        <v>1.4643494311159333</v>
      </c>
      <c r="Q18" s="56">
        <v>1.6789586852100276</v>
      </c>
      <c r="R18" s="56">
        <v>2.4383666086939062</v>
      </c>
      <c r="S18" s="56">
        <v>3.8265938195998048</v>
      </c>
      <c r="T18" s="56">
        <v>4.7488343475082253</v>
      </c>
      <c r="U18" s="56">
        <v>5.34178002263626</v>
      </c>
      <c r="V18" s="56">
        <v>4.9800851664144323</v>
      </c>
      <c r="W18" s="56">
        <v>3.5780057294723591</v>
      </c>
      <c r="X18" s="56">
        <v>2.0443117180256878</v>
      </c>
      <c r="Y18" s="56">
        <v>0.9365578916923073</v>
      </c>
      <c r="Z18" s="56">
        <v>1.4643494311159333</v>
      </c>
      <c r="AA18" s="56">
        <v>3.1433081163259606</v>
      </c>
      <c r="AB18" s="56">
        <v>5.5816747250198668</v>
      </c>
      <c r="AC18" s="56">
        <v>9.4082685446196717</v>
      </c>
      <c r="AD18" s="56">
        <v>14.157102892127897</v>
      </c>
      <c r="AE18" s="56">
        <v>19.498882914764156</v>
      </c>
      <c r="AF18" s="56">
        <v>24.478968081178589</v>
      </c>
      <c r="AG18" s="56">
        <v>28.056973810650948</v>
      </c>
      <c r="AH18" s="56">
        <v>30.101285528676637</v>
      </c>
      <c r="AI18" s="56">
        <v>31.037843420368944</v>
      </c>
      <c r="AJ18" s="61">
        <v>0</v>
      </c>
      <c r="AK18" s="61">
        <v>0</v>
      </c>
      <c r="AL18" s="61">
        <v>0</v>
      </c>
      <c r="AM18" s="61">
        <v>0</v>
      </c>
      <c r="AN18" s="61">
        <v>0</v>
      </c>
      <c r="AO18" s="61">
        <v>0</v>
      </c>
      <c r="AP18" s="61">
        <v>0</v>
      </c>
      <c r="AQ18" s="61">
        <v>0</v>
      </c>
      <c r="AR18" s="61">
        <v>0</v>
      </c>
      <c r="AS18" s="61">
        <v>0</v>
      </c>
      <c r="AT18" s="61">
        <v>0</v>
      </c>
      <c r="AU18" s="61">
        <v>0</v>
      </c>
      <c r="AV18" s="61">
        <v>0</v>
      </c>
      <c r="AW18" s="61">
        <v>0</v>
      </c>
      <c r="AX18" s="61">
        <v>0</v>
      </c>
      <c r="AY18" s="61">
        <v>0</v>
      </c>
      <c r="AZ18" s="61">
        <v>0</v>
      </c>
      <c r="BA18" s="61">
        <v>0</v>
      </c>
      <c r="BB18" s="61">
        <v>0</v>
      </c>
      <c r="BC18" s="61">
        <v>0</v>
      </c>
      <c r="BD18" s="219">
        <v>3.2574403920363301E-2</v>
      </c>
      <c r="BE18" s="219">
        <v>3.7811499477499073E-2</v>
      </c>
      <c r="BF18" s="219">
        <v>5.5594909788391579E-2</v>
      </c>
      <c r="BG18" s="219">
        <v>8.832843377332901E-2</v>
      </c>
      <c r="BH18" s="219">
        <v>0.11097555377613624</v>
      </c>
      <c r="BI18" s="219">
        <v>0.12638002486435101</v>
      </c>
      <c r="BJ18" s="219">
        <v>0.11928376631360016</v>
      </c>
      <c r="BK18" s="219">
        <v>8.676363557162993E-2</v>
      </c>
      <c r="BL18" s="219">
        <v>5.0187546427882493E-2</v>
      </c>
      <c r="BM18" s="219">
        <v>2.3277461152936874E-2</v>
      </c>
      <c r="BN18" s="56">
        <v>0.51627826957682377</v>
      </c>
      <c r="BO18" s="220">
        <v>5.1747486720084019E-3</v>
      </c>
      <c r="BP18" s="220">
        <v>6.006710274305843E-3</v>
      </c>
      <c r="BQ18" s="220">
        <v>8.8317712981406931E-3</v>
      </c>
      <c r="BR18" s="220">
        <v>1.4031797680367764E-2</v>
      </c>
      <c r="BS18" s="220">
        <v>1.7629504470209605E-2</v>
      </c>
      <c r="BT18" s="220">
        <v>2.0076648752622685E-2</v>
      </c>
      <c r="BU18" s="220">
        <v>1.8949341723413452E-2</v>
      </c>
      <c r="BV18" s="220">
        <v>1.378321485331129E-2</v>
      </c>
      <c r="BW18" s="220">
        <v>7.9727610630717701E-3</v>
      </c>
      <c r="BX18" s="220">
        <v>3.6978423759762799E-3</v>
      </c>
      <c r="BY18" s="56">
        <v>8.201563093559347E-2</v>
      </c>
      <c r="BZ18" s="221">
        <v>0.58228032722018885</v>
      </c>
      <c r="CA18" s="221">
        <v>0.67589547738986266</v>
      </c>
      <c r="CB18" s="221">
        <v>0.99378095582356529</v>
      </c>
      <c r="CC18" s="221">
        <v>1.5789056170028353</v>
      </c>
      <c r="CD18" s="221">
        <v>1.983731825889681</v>
      </c>
      <c r="CE18" s="221">
        <v>2.2590928267487755</v>
      </c>
      <c r="CF18" s="221">
        <v>2.1322444042550877</v>
      </c>
      <c r="CG18" s="221">
        <v>1.5509342315203427</v>
      </c>
      <c r="CH18" s="221">
        <v>0.89712220146375332</v>
      </c>
      <c r="CI18" s="221">
        <v>0.41609380574157717</v>
      </c>
      <c r="CJ18" s="56">
        <v>9.2286778441382182</v>
      </c>
      <c r="CK18" s="222">
        <v>2.001581427397291E-2</v>
      </c>
      <c r="CL18" s="222">
        <v>2.323382348951988E-2</v>
      </c>
      <c r="CM18" s="222">
        <v>3.4161097517646115E-2</v>
      </c>
      <c r="CN18" s="222">
        <v>5.4274685419881404E-2</v>
      </c>
      <c r="CO18" s="222">
        <v>6.8190536310807251E-2</v>
      </c>
      <c r="CP18" s="222">
        <v>7.7656036678651105E-2</v>
      </c>
      <c r="CQ18" s="222">
        <v>7.3295637834848174E-2</v>
      </c>
      <c r="CR18" s="222">
        <v>5.3313172501394016E-2</v>
      </c>
      <c r="CS18" s="222">
        <v>3.083846478427547E-2</v>
      </c>
      <c r="CT18" s="222">
        <v>1.4303173140047667E-2</v>
      </c>
      <c r="CU18" s="56">
        <v>0.31723466015836682</v>
      </c>
      <c r="CV18" s="223">
        <v>0.56226451294621604</v>
      </c>
      <c r="CW18" s="223">
        <v>0.65266165390034281</v>
      </c>
      <c r="CX18" s="223">
        <v>0.95961985830591923</v>
      </c>
      <c r="CY18" s="223">
        <v>1.524630931582954</v>
      </c>
      <c r="CZ18" s="223">
        <v>1.9155412895788739</v>
      </c>
      <c r="DA18" s="223">
        <v>2.181436790070125</v>
      </c>
      <c r="DB18" s="223">
        <v>2.0589487664202397</v>
      </c>
      <c r="DC18" s="223">
        <v>1.4976210590189489</v>
      </c>
      <c r="DD18" s="223">
        <v>0.86628373667947789</v>
      </c>
      <c r="DE18" s="223">
        <v>0.40179063260152958</v>
      </c>
      <c r="DF18" s="56">
        <v>8.911443183979852</v>
      </c>
    </row>
    <row r="19" spans="1:110" x14ac:dyDescent="0.2">
      <c r="A19" t="s">
        <v>7336</v>
      </c>
      <c r="B19" t="s">
        <v>160</v>
      </c>
      <c r="C19" t="s">
        <v>886</v>
      </c>
      <c r="D19" t="s">
        <v>886</v>
      </c>
      <c r="E19" t="s">
        <v>7372</v>
      </c>
      <c r="F19" t="s">
        <v>68</v>
      </c>
      <c r="G19" t="s">
        <v>1373</v>
      </c>
      <c r="H19" t="s">
        <v>888</v>
      </c>
      <c r="I19" t="s">
        <v>888</v>
      </c>
      <c r="J19" t="s">
        <v>66</v>
      </c>
      <c r="K19">
        <v>10</v>
      </c>
      <c r="L19" t="s">
        <v>886</v>
      </c>
      <c r="M19" s="57">
        <v>0.17</v>
      </c>
      <c r="N19" t="s">
        <v>7367</v>
      </c>
      <c r="O19" s="57">
        <v>0.28000000000000003</v>
      </c>
      <c r="P19" s="56">
        <v>8.90523009819991</v>
      </c>
      <c r="Q19" s="56">
        <v>10.25282155365973</v>
      </c>
      <c r="R19" s="56">
        <v>10.445164643790759</v>
      </c>
      <c r="S19" s="56">
        <v>10.571693967021163</v>
      </c>
      <c r="T19" s="56">
        <v>10.716307493415124</v>
      </c>
      <c r="U19" s="56">
        <v>10.858544164587446</v>
      </c>
      <c r="V19" s="56">
        <v>11.011013647635876</v>
      </c>
      <c r="W19" s="56">
        <v>11.168587078811001</v>
      </c>
      <c r="X19" s="56">
        <v>11.333475611663916</v>
      </c>
      <c r="Y19" s="56">
        <v>11.506337496323244</v>
      </c>
      <c r="Z19" s="56">
        <v>8.90523009819991</v>
      </c>
      <c r="AA19" s="56">
        <v>19.15805165185964</v>
      </c>
      <c r="AB19" s="56">
        <v>29.603216295650398</v>
      </c>
      <c r="AC19" s="56">
        <v>40.17491026267156</v>
      </c>
      <c r="AD19" s="56">
        <v>50.891217756086682</v>
      </c>
      <c r="AE19" s="56">
        <v>61.749761920674132</v>
      </c>
      <c r="AF19" s="56">
        <v>72.760775568310009</v>
      </c>
      <c r="AG19" s="56">
        <v>83.92936264712101</v>
      </c>
      <c r="AH19" s="56">
        <v>95.262838258784925</v>
      </c>
      <c r="AI19" s="56">
        <v>106.76917575510817</v>
      </c>
      <c r="AJ19" s="61">
        <v>0</v>
      </c>
      <c r="AK19" s="61">
        <v>0</v>
      </c>
      <c r="AL19" s="61">
        <v>0</v>
      </c>
      <c r="AM19" s="61">
        <v>0</v>
      </c>
      <c r="AN19" s="61">
        <v>0</v>
      </c>
      <c r="AO19" s="61">
        <v>0</v>
      </c>
      <c r="AP19" s="61">
        <v>0</v>
      </c>
      <c r="AQ19" s="61">
        <v>0</v>
      </c>
      <c r="AR19" s="61">
        <v>0</v>
      </c>
      <c r="AS19" s="61">
        <v>0</v>
      </c>
      <c r="AT19" s="61">
        <v>0</v>
      </c>
      <c r="AU19" s="61">
        <v>0</v>
      </c>
      <c r="AV19" s="61">
        <v>0</v>
      </c>
      <c r="AW19" s="61">
        <v>0</v>
      </c>
      <c r="AX19" s="61">
        <v>0</v>
      </c>
      <c r="AY19" s="61">
        <v>0</v>
      </c>
      <c r="AZ19" s="61">
        <v>0</v>
      </c>
      <c r="BA19" s="61">
        <v>0</v>
      </c>
      <c r="BB19" s="61">
        <v>0</v>
      </c>
      <c r="BC19" s="61">
        <v>0</v>
      </c>
      <c r="BD19" s="219">
        <v>0.19809654448493066</v>
      </c>
      <c r="BE19" s="219">
        <v>0.2309017846800682</v>
      </c>
      <c r="BF19" s="219">
        <v>0.23815040118495198</v>
      </c>
      <c r="BG19" s="219">
        <v>0.24402411503805435</v>
      </c>
      <c r="BH19" s="219">
        <v>0.25042948889996886</v>
      </c>
      <c r="BI19" s="219">
        <v>0.25689996137915844</v>
      </c>
      <c r="BJ19" s="219">
        <v>0.26373749342244851</v>
      </c>
      <c r="BK19" s="219">
        <v>0.27082886178018306</v>
      </c>
      <c r="BL19" s="219">
        <v>0.27823512844654619</v>
      </c>
      <c r="BM19" s="219">
        <v>0.28598159970578696</v>
      </c>
      <c r="BN19" s="56">
        <v>1.7788344160796938</v>
      </c>
      <c r="BO19" s="220">
        <v>3.1469488528753267E-2</v>
      </c>
      <c r="BP19" s="220">
        <v>3.6680907701602136E-2</v>
      </c>
      <c r="BQ19" s="220">
        <v>3.7832418216552713E-2</v>
      </c>
      <c r="BR19" s="220">
        <v>3.8765512588299543E-2</v>
      </c>
      <c r="BS19" s="220">
        <v>3.9783066124096968E-2</v>
      </c>
      <c r="BT19" s="220">
        <v>4.081096118399772E-2</v>
      </c>
      <c r="BU19" s="220">
        <v>4.1897167088097528E-2</v>
      </c>
      <c r="BV19" s="220">
        <v>4.3023697264417016E-2</v>
      </c>
      <c r="BW19" s="220">
        <v>4.4200251981734322E-2</v>
      </c>
      <c r="BX19" s="220">
        <v>4.5430851379946131E-2</v>
      </c>
      <c r="BY19" s="56">
        <v>0.28258448120295104</v>
      </c>
      <c r="BZ19" s="221">
        <v>3.5410539215352022</v>
      </c>
      <c r="CA19" s="221">
        <v>4.1274605382782452</v>
      </c>
      <c r="CB19" s="221">
        <v>4.2570324193378672</v>
      </c>
      <c r="CC19" s="221">
        <v>4.3620273728217027</v>
      </c>
      <c r="CD19" s="221">
        <v>4.4765259588096926</v>
      </c>
      <c r="CE19" s="221">
        <v>4.5921882082759513</v>
      </c>
      <c r="CF19" s="221">
        <v>4.7144117923292148</v>
      </c>
      <c r="CG19" s="221">
        <v>4.8411728006925721</v>
      </c>
      <c r="CH19" s="221">
        <v>4.973562740613283</v>
      </c>
      <c r="CI19" s="221">
        <v>5.1120339719107131</v>
      </c>
      <c r="CJ19" s="56">
        <v>31.797367294813903</v>
      </c>
      <c r="CK19" s="222">
        <v>0.1217232908519163</v>
      </c>
      <c r="CL19" s="222">
        <v>0.14188094581819699</v>
      </c>
      <c r="CM19" s="222">
        <v>0.14633496321356396</v>
      </c>
      <c r="CN19" s="222">
        <v>0.14994415176140607</v>
      </c>
      <c r="CO19" s="222">
        <v>0.15388002650185817</v>
      </c>
      <c r="CP19" s="222">
        <v>0.1578559020305382</v>
      </c>
      <c r="CQ19" s="222">
        <v>0.16205732262461633</v>
      </c>
      <c r="CR19" s="222">
        <v>0.16641471661849419</v>
      </c>
      <c r="CS19" s="222">
        <v>0.1709656044388779</v>
      </c>
      <c r="CT19" s="222">
        <v>0.17572553589864301</v>
      </c>
      <c r="CU19" s="56">
        <v>1.0930305703658481</v>
      </c>
      <c r="CV19" s="223">
        <v>3.4193306306832865</v>
      </c>
      <c r="CW19" s="223">
        <v>3.9855795924600494</v>
      </c>
      <c r="CX19" s="223">
        <v>4.1106974561243046</v>
      </c>
      <c r="CY19" s="223">
        <v>4.212083221060297</v>
      </c>
      <c r="CZ19" s="223">
        <v>4.3226459323078341</v>
      </c>
      <c r="DA19" s="223">
        <v>4.4343323062454134</v>
      </c>
      <c r="DB19" s="223">
        <v>4.552354469704599</v>
      </c>
      <c r="DC19" s="223">
        <v>4.6747580840740781</v>
      </c>
      <c r="DD19" s="223">
        <v>4.8025971361744064</v>
      </c>
      <c r="DE19" s="223">
        <v>4.9363084360120713</v>
      </c>
      <c r="DF19" s="56">
        <v>30.704336724448069</v>
      </c>
    </row>
    <row r="20" spans="1:110" x14ac:dyDescent="0.2">
      <c r="A20" t="s">
        <v>7336</v>
      </c>
      <c r="B20" t="s">
        <v>163</v>
      </c>
      <c r="C20" t="s">
        <v>886</v>
      </c>
      <c r="D20" t="s">
        <v>886</v>
      </c>
      <c r="E20" t="s">
        <v>7372</v>
      </c>
      <c r="F20" t="s">
        <v>64</v>
      </c>
      <c r="G20" t="s">
        <v>1443</v>
      </c>
      <c r="H20" t="s">
        <v>888</v>
      </c>
      <c r="I20" t="s">
        <v>888</v>
      </c>
      <c r="J20" t="s">
        <v>66</v>
      </c>
      <c r="K20">
        <v>10</v>
      </c>
      <c r="L20" t="s">
        <v>886</v>
      </c>
      <c r="M20" s="57">
        <v>0.17</v>
      </c>
      <c r="N20" t="s">
        <v>7366</v>
      </c>
      <c r="O20" s="57">
        <v>0.28000000000000003</v>
      </c>
      <c r="P20" s="56">
        <v>6.0402629886083359</v>
      </c>
      <c r="Q20" s="56">
        <v>6.9255000136767215</v>
      </c>
      <c r="R20" s="56">
        <v>10.057965171744765</v>
      </c>
      <c r="S20" s="56">
        <v>15.784233281452469</v>
      </c>
      <c r="T20" s="56">
        <v>19.588363091859229</v>
      </c>
      <c r="U20" s="56">
        <v>22.034191759951764</v>
      </c>
      <c r="V20" s="56">
        <v>20.542244541225859</v>
      </c>
      <c r="W20" s="56">
        <v>14.758837699334952</v>
      </c>
      <c r="X20" s="56">
        <v>8.4325367590565836</v>
      </c>
      <c r="Y20" s="56">
        <v>3.8631871934451518</v>
      </c>
      <c r="Z20" s="56">
        <v>6.0402629886083359</v>
      </c>
      <c r="AA20" s="56">
        <v>12.965763002285058</v>
      </c>
      <c r="AB20" s="56">
        <v>23.023728174029824</v>
      </c>
      <c r="AC20" s="56">
        <v>38.807961455482292</v>
      </c>
      <c r="AD20" s="56">
        <v>58.396324547341521</v>
      </c>
      <c r="AE20" s="56">
        <v>80.430516307293288</v>
      </c>
      <c r="AF20" s="56">
        <v>100.97276084851914</v>
      </c>
      <c r="AG20" s="56">
        <v>115.73159854785409</v>
      </c>
      <c r="AH20" s="56">
        <v>124.16413530691068</v>
      </c>
      <c r="AI20" s="56">
        <v>128.02732250035584</v>
      </c>
      <c r="AJ20" s="61">
        <v>0</v>
      </c>
      <c r="AK20" s="61">
        <v>0</v>
      </c>
      <c r="AL20" s="61">
        <v>0</v>
      </c>
      <c r="AM20" s="61">
        <v>0</v>
      </c>
      <c r="AN20" s="61">
        <v>0</v>
      </c>
      <c r="AO20" s="61">
        <v>0</v>
      </c>
      <c r="AP20" s="61">
        <v>0</v>
      </c>
      <c r="AQ20" s="61">
        <v>0</v>
      </c>
      <c r="AR20" s="61">
        <v>0</v>
      </c>
      <c r="AS20" s="61">
        <v>0</v>
      </c>
      <c r="AT20" s="61">
        <v>0</v>
      </c>
      <c r="AU20" s="61">
        <v>0</v>
      </c>
      <c r="AV20" s="61">
        <v>0</v>
      </c>
      <c r="AW20" s="61">
        <v>0</v>
      </c>
      <c r="AX20" s="61">
        <v>0</v>
      </c>
      <c r="AY20" s="61">
        <v>0</v>
      </c>
      <c r="AZ20" s="61">
        <v>0</v>
      </c>
      <c r="BA20" s="61">
        <v>0</v>
      </c>
      <c r="BB20" s="61">
        <v>0</v>
      </c>
      <c r="BC20" s="61">
        <v>0</v>
      </c>
      <c r="BD20" s="219">
        <v>0.13436544734148995</v>
      </c>
      <c r="BE20" s="219">
        <v>0.15596782842562901</v>
      </c>
      <c r="BF20" s="219">
        <v>0.22932222922682288</v>
      </c>
      <c r="BG20" s="219">
        <v>0.36434402755852424</v>
      </c>
      <c r="BH20" s="219">
        <v>0.45776063821382662</v>
      </c>
      <c r="BI20" s="219">
        <v>0.52130220463745236</v>
      </c>
      <c r="BJ20" s="219">
        <v>0.49203100258958515</v>
      </c>
      <c r="BK20" s="219">
        <v>0.35788942568148652</v>
      </c>
      <c r="BL20" s="219">
        <v>0.20701751419235384</v>
      </c>
      <c r="BM20" s="219">
        <v>9.6016691140633062E-2</v>
      </c>
      <c r="BN20" s="56">
        <v>2.1295849593582026</v>
      </c>
      <c r="BO20" s="220">
        <v>3.9754235672621617E-2</v>
      </c>
      <c r="BP20" s="220">
        <v>4.6145656723943246E-2</v>
      </c>
      <c r="BQ20" s="220">
        <v>6.7848767120049849E-2</v>
      </c>
      <c r="BR20" s="220">
        <v>0.10779719506803009</v>
      </c>
      <c r="BS20" s="220">
        <v>0.13543604143222995</v>
      </c>
      <c r="BT20" s="220">
        <v>0.15423586278951984</v>
      </c>
      <c r="BU20" s="220">
        <v>0.14557549446079016</v>
      </c>
      <c r="BV20" s="220">
        <v>0.10588749455149357</v>
      </c>
      <c r="BW20" s="220">
        <v>6.124954897554144E-2</v>
      </c>
      <c r="BX20" s="220">
        <v>2.8408123097368614E-2</v>
      </c>
      <c r="BY20" s="56">
        <v>0.63007286496827386</v>
      </c>
      <c r="BZ20" s="221">
        <v>2.3834263774940267</v>
      </c>
      <c r="CA20" s="221">
        <v>2.7666177850421216</v>
      </c>
      <c r="CB20" s="221">
        <v>4.0678065745267551</v>
      </c>
      <c r="CC20" s="221">
        <v>6.4628755602501755</v>
      </c>
      <c r="CD20" s="221">
        <v>8.1199356031201848</v>
      </c>
      <c r="CE20" s="221">
        <v>9.2470605335083995</v>
      </c>
      <c r="CF20" s="221">
        <v>8.7278366076985581</v>
      </c>
      <c r="CG20" s="221">
        <v>6.3483813307117174</v>
      </c>
      <c r="CH20" s="221">
        <v>3.6721568951822521</v>
      </c>
      <c r="CI20" s="221">
        <v>1.7031812781649334</v>
      </c>
      <c r="CJ20" s="56">
        <v>37.775403317409157</v>
      </c>
      <c r="CK20" s="222">
        <v>6.4153767288710556E-2</v>
      </c>
      <c r="CL20" s="222">
        <v>7.4467982411529285E-2</v>
      </c>
      <c r="CM20" s="222">
        <v>0.1094915785198531</v>
      </c>
      <c r="CN20" s="222">
        <v>0.17395872539772783</v>
      </c>
      <c r="CO20" s="222">
        <v>0.21856117059071753</v>
      </c>
      <c r="CP20" s="222">
        <v>0.24889955702976369</v>
      </c>
      <c r="CQ20" s="222">
        <v>0.23492380715065134</v>
      </c>
      <c r="CR20" s="222">
        <v>0.17087692844059535</v>
      </c>
      <c r="CS20" s="222">
        <v>9.8842028906658136E-2</v>
      </c>
      <c r="CT20" s="222">
        <v>4.5843872670724262E-2</v>
      </c>
      <c r="CU20" s="56">
        <v>1.016785941678757</v>
      </c>
      <c r="CV20" s="223">
        <v>2.3192726102053167</v>
      </c>
      <c r="CW20" s="223">
        <v>2.6921498026305932</v>
      </c>
      <c r="CX20" s="223">
        <v>3.9583149960069024</v>
      </c>
      <c r="CY20" s="223">
        <v>6.2889168348524489</v>
      </c>
      <c r="CZ20" s="223">
        <v>7.901374432529467</v>
      </c>
      <c r="DA20" s="223">
        <v>8.998160976478637</v>
      </c>
      <c r="DB20" s="223">
        <v>8.4929128005479075</v>
      </c>
      <c r="DC20" s="223">
        <v>6.177504402271123</v>
      </c>
      <c r="DD20" s="223">
        <v>3.5733148662755947</v>
      </c>
      <c r="DE20" s="223">
        <v>1.6573374054942092</v>
      </c>
      <c r="DF20" s="56">
        <v>36.758617375730417</v>
      </c>
    </row>
    <row r="21" spans="1:110" x14ac:dyDescent="0.2">
      <c r="A21" t="s">
        <v>7336</v>
      </c>
      <c r="B21" t="s">
        <v>163</v>
      </c>
      <c r="C21" t="s">
        <v>886</v>
      </c>
      <c r="D21" t="s">
        <v>886</v>
      </c>
      <c r="E21" t="s">
        <v>7372</v>
      </c>
      <c r="F21" t="s">
        <v>68</v>
      </c>
      <c r="G21" t="s">
        <v>1444</v>
      </c>
      <c r="H21" t="s">
        <v>888</v>
      </c>
      <c r="I21" t="s">
        <v>888</v>
      </c>
      <c r="J21" t="s">
        <v>66</v>
      </c>
      <c r="K21">
        <v>10</v>
      </c>
      <c r="L21" t="s">
        <v>886</v>
      </c>
      <c r="M21" s="57">
        <v>0.17</v>
      </c>
      <c r="N21" t="s">
        <v>7367</v>
      </c>
      <c r="O21" s="57">
        <v>0.28000000000000003</v>
      </c>
      <c r="P21" s="56">
        <v>36.732989156778402</v>
      </c>
      <c r="Q21" s="56">
        <v>42.291639726347981</v>
      </c>
      <c r="R21" s="56">
        <v>43.085031536360106</v>
      </c>
      <c r="S21" s="56">
        <v>43.606949568998864</v>
      </c>
      <c r="T21" s="56">
        <v>44.203462761146604</v>
      </c>
      <c r="U21" s="56">
        <v>44.790171705133794</v>
      </c>
      <c r="V21" s="56">
        <v>45.419089729075324</v>
      </c>
      <c r="W21" s="56">
        <v>46.069060938240263</v>
      </c>
      <c r="X21" s="56">
        <v>46.749206033152156</v>
      </c>
      <c r="Y21" s="56">
        <v>47.462240273866691</v>
      </c>
      <c r="Z21" s="56">
        <v>36.732989156778402</v>
      </c>
      <c r="AA21" s="56">
        <v>79.024628883126383</v>
      </c>
      <c r="AB21" s="56">
        <v>122.10966041948649</v>
      </c>
      <c r="AC21" s="56">
        <v>165.71660998848535</v>
      </c>
      <c r="AD21" s="56">
        <v>209.92007274963194</v>
      </c>
      <c r="AE21" s="56">
        <v>254.71024445476573</v>
      </c>
      <c r="AF21" s="56">
        <v>300.12933418384102</v>
      </c>
      <c r="AG21" s="56">
        <v>346.19839512208131</v>
      </c>
      <c r="AH21" s="56">
        <v>392.94760115523349</v>
      </c>
      <c r="AI21" s="56">
        <v>440.4098414291002</v>
      </c>
      <c r="AJ21" s="61">
        <v>0</v>
      </c>
      <c r="AK21" s="61">
        <v>0</v>
      </c>
      <c r="AL21" s="61">
        <v>0</v>
      </c>
      <c r="AM21" s="61">
        <v>0</v>
      </c>
      <c r="AN21" s="61">
        <v>0</v>
      </c>
      <c r="AO21" s="61">
        <v>0</v>
      </c>
      <c r="AP21" s="61">
        <v>0</v>
      </c>
      <c r="AQ21" s="61">
        <v>0</v>
      </c>
      <c r="AR21" s="61">
        <v>0</v>
      </c>
      <c r="AS21" s="61">
        <v>0</v>
      </c>
      <c r="AT21" s="61">
        <v>0</v>
      </c>
      <c r="AU21" s="61">
        <v>0</v>
      </c>
      <c r="AV21" s="61">
        <v>0</v>
      </c>
      <c r="AW21" s="61">
        <v>0</v>
      </c>
      <c r="AX21" s="61">
        <v>0</v>
      </c>
      <c r="AY21" s="61">
        <v>0</v>
      </c>
      <c r="AZ21" s="61">
        <v>0</v>
      </c>
      <c r="BA21" s="61">
        <v>0</v>
      </c>
      <c r="BB21" s="61">
        <v>0</v>
      </c>
      <c r="BC21" s="61">
        <v>0</v>
      </c>
      <c r="BD21" s="219">
        <v>0.81712411024967513</v>
      </c>
      <c r="BE21" s="219">
        <v>0.95244172921107162</v>
      </c>
      <c r="BF21" s="219">
        <v>0.98234138908954982</v>
      </c>
      <c r="BG21" s="219">
        <v>1.0065697428699234</v>
      </c>
      <c r="BH21" s="219">
        <v>1.0329911299843595</v>
      </c>
      <c r="BI21" s="219">
        <v>1.0596810407366355</v>
      </c>
      <c r="BJ21" s="219">
        <v>1.0878850269382327</v>
      </c>
      <c r="BK21" s="219">
        <v>1.1171360575104883</v>
      </c>
      <c r="BL21" s="219">
        <v>1.1476860048140598</v>
      </c>
      <c r="BM21" s="219">
        <v>1.1796392556256994</v>
      </c>
      <c r="BN21" s="56">
        <v>7.3374752364003939</v>
      </c>
      <c r="BO21" s="220">
        <v>0.24175965693090976</v>
      </c>
      <c r="BP21" s="220">
        <v>0.28179560829553024</v>
      </c>
      <c r="BQ21" s="220">
        <v>0.29064191624789631</v>
      </c>
      <c r="BR21" s="220">
        <v>0.29781027467040583</v>
      </c>
      <c r="BS21" s="220">
        <v>0.30562747820693237</v>
      </c>
      <c r="BT21" s="220">
        <v>0.31352412889444575</v>
      </c>
      <c r="BU21" s="220">
        <v>0.32186874379768093</v>
      </c>
      <c r="BV21" s="220">
        <v>0.33052314406236444</v>
      </c>
      <c r="BW21" s="220">
        <v>0.3395618502842529</v>
      </c>
      <c r="BX21" s="220">
        <v>0.34901574701444349</v>
      </c>
      <c r="BY21" s="56">
        <v>2.17091317419233</v>
      </c>
      <c r="BZ21" s="221">
        <v>14.494464139323698</v>
      </c>
      <c r="CA21" s="221">
        <v>16.894780506020222</v>
      </c>
      <c r="CB21" s="221">
        <v>17.425152260384632</v>
      </c>
      <c r="CC21" s="221">
        <v>17.854924189299041</v>
      </c>
      <c r="CD21" s="221">
        <v>18.323596993390417</v>
      </c>
      <c r="CE21" s="221">
        <v>18.797032973834572</v>
      </c>
      <c r="CF21" s="221">
        <v>19.297326211369956</v>
      </c>
      <c r="CG21" s="221">
        <v>19.816192327728061</v>
      </c>
      <c r="CH21" s="221">
        <v>20.358099132453898</v>
      </c>
      <c r="CI21" s="221">
        <v>20.924898278647994</v>
      </c>
      <c r="CJ21" s="56">
        <v>130.15497933928879</v>
      </c>
      <c r="CK21" s="222">
        <v>0.3901418932631005</v>
      </c>
      <c r="CL21" s="222">
        <v>0.45475028186801264</v>
      </c>
      <c r="CM21" s="222">
        <v>0.469026093542873</v>
      </c>
      <c r="CN21" s="222">
        <v>0.48059409856922697</v>
      </c>
      <c r="CO21" s="222">
        <v>0.49320918342862941</v>
      </c>
      <c r="CP21" s="222">
        <v>0.50595247686631106</v>
      </c>
      <c r="CQ21" s="222">
        <v>0.51941867672044983</v>
      </c>
      <c r="CR21" s="222">
        <v>0.53338479558074092</v>
      </c>
      <c r="CS21" s="222">
        <v>0.54797109175117398</v>
      </c>
      <c r="CT21" s="222">
        <v>0.56322740546312</v>
      </c>
      <c r="CU21" s="56">
        <v>3.5033313111097306</v>
      </c>
      <c r="CV21" s="223">
        <v>14.104322246060599</v>
      </c>
      <c r="CW21" s="223">
        <v>16.440030224152213</v>
      </c>
      <c r="CX21" s="223">
        <v>16.956126166841759</v>
      </c>
      <c r="CY21" s="223">
        <v>17.374330090729817</v>
      </c>
      <c r="CZ21" s="223">
        <v>17.830387809961792</v>
      </c>
      <c r="DA21" s="223">
        <v>18.291080496968263</v>
      </c>
      <c r="DB21" s="223">
        <v>18.777907534649511</v>
      </c>
      <c r="DC21" s="223">
        <v>19.28280753214732</v>
      </c>
      <c r="DD21" s="223">
        <v>19.810128040702729</v>
      </c>
      <c r="DE21" s="223">
        <v>20.361670873184881</v>
      </c>
      <c r="DF21" s="56">
        <v>126.65164802817908</v>
      </c>
    </row>
    <row r="22" spans="1:110" x14ac:dyDescent="0.2">
      <c r="A22" t="s">
        <v>7336</v>
      </c>
      <c r="B22" t="s">
        <v>164</v>
      </c>
      <c r="C22" t="s">
        <v>886</v>
      </c>
      <c r="D22" t="s">
        <v>886</v>
      </c>
      <c r="E22" t="s">
        <v>7372</v>
      </c>
      <c r="F22" t="s">
        <v>64</v>
      </c>
      <c r="G22" t="s">
        <v>1512</v>
      </c>
      <c r="H22" t="s">
        <v>888</v>
      </c>
      <c r="I22" t="s">
        <v>888</v>
      </c>
      <c r="J22" t="s">
        <v>66</v>
      </c>
      <c r="K22">
        <v>10</v>
      </c>
      <c r="L22" t="s">
        <v>886</v>
      </c>
      <c r="M22" s="57">
        <v>0.17</v>
      </c>
      <c r="N22" t="s">
        <v>7366</v>
      </c>
      <c r="O22" s="57">
        <v>0.28000000000000003</v>
      </c>
      <c r="P22" s="56">
        <v>2.8814561844132273E-2</v>
      </c>
      <c r="Q22" s="56">
        <v>3.3037509157646812E-2</v>
      </c>
      <c r="R22" s="56">
        <v>4.7980668415612382E-2</v>
      </c>
      <c r="S22" s="56">
        <v>7.5297343736509731E-2</v>
      </c>
      <c r="T22" s="56">
        <v>9.3444621996309082E-2</v>
      </c>
      <c r="U22" s="56">
        <v>0.10511223930481084</v>
      </c>
      <c r="V22" s="56">
        <v>9.7995032030895796E-2</v>
      </c>
      <c r="W22" s="56">
        <v>7.0405781063164349E-2</v>
      </c>
      <c r="X22" s="56">
        <v>4.0226700321186006E-2</v>
      </c>
      <c r="Y22" s="56">
        <v>1.8429005876913276E-2</v>
      </c>
      <c r="Z22" s="56">
        <v>2.8814561844132273E-2</v>
      </c>
      <c r="AA22" s="56">
        <v>6.1852071001779085E-2</v>
      </c>
      <c r="AB22" s="56">
        <v>0.10983273941739147</v>
      </c>
      <c r="AC22" s="56">
        <v>0.1851300831539012</v>
      </c>
      <c r="AD22" s="56">
        <v>0.27857470515021027</v>
      </c>
      <c r="AE22" s="56">
        <v>0.38368694445502111</v>
      </c>
      <c r="AF22" s="56">
        <v>0.48168197648591693</v>
      </c>
      <c r="AG22" s="56">
        <v>0.55208775754908124</v>
      </c>
      <c r="AH22" s="56">
        <v>0.59231445787026726</v>
      </c>
      <c r="AI22" s="56">
        <v>0.61074346374718058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  <c r="AV22" s="61">
        <v>0</v>
      </c>
      <c r="AW22" s="61">
        <v>0</v>
      </c>
      <c r="AX22" s="61">
        <v>0</v>
      </c>
      <c r="AY22" s="61">
        <v>0</v>
      </c>
      <c r="AZ22" s="61">
        <v>0</v>
      </c>
      <c r="BA22" s="61">
        <v>0</v>
      </c>
      <c r="BB22" s="61">
        <v>0</v>
      </c>
      <c r="BC22" s="61">
        <v>0</v>
      </c>
      <c r="BD22" s="219">
        <v>6.4097896059123216E-4</v>
      </c>
      <c r="BE22" s="219">
        <v>7.4403126846207444E-4</v>
      </c>
      <c r="BF22" s="219">
        <v>1.0939622133283383E-3</v>
      </c>
      <c r="BG22" s="219">
        <v>1.73807222639414E-3</v>
      </c>
      <c r="BH22" s="219">
        <v>2.1837082354501229E-3</v>
      </c>
      <c r="BI22" s="219">
        <v>2.4868278664784264E-3</v>
      </c>
      <c r="BJ22" s="219">
        <v>2.3471920880989978E-3</v>
      </c>
      <c r="BK22" s="219">
        <v>1.7072810923645968E-3</v>
      </c>
      <c r="BL22" s="219">
        <v>9.8755946669414432E-4</v>
      </c>
      <c r="BM22" s="219">
        <v>4.5803945724268109E-4</v>
      </c>
      <c r="BN22" s="56">
        <v>1.0159004104991144E-2</v>
      </c>
      <c r="BO22" s="220">
        <v>4.3373829093669821E-4</v>
      </c>
      <c r="BP22" s="220">
        <v>5.0347183078916513E-4</v>
      </c>
      <c r="BQ22" s="220">
        <v>7.4026345626179919E-4</v>
      </c>
      <c r="BR22" s="220">
        <v>1.1761204709517703E-3</v>
      </c>
      <c r="BS22" s="220">
        <v>1.477673895996338E-3</v>
      </c>
      <c r="BT22" s="220">
        <v>1.6827891943055181E-3</v>
      </c>
      <c r="BU22" s="220">
        <v>1.5883003146517399E-3</v>
      </c>
      <c r="BV22" s="220">
        <v>1.1552846952538316E-3</v>
      </c>
      <c r="BW22" s="220">
        <v>6.6826273812041644E-4</v>
      </c>
      <c r="BX22" s="220">
        <v>3.0994660290060527E-4</v>
      </c>
      <c r="BY22" s="56">
        <v>6.8744051662060629E-3</v>
      </c>
      <c r="BZ22" s="221">
        <v>1.1125839126350526E-2</v>
      </c>
      <c r="CA22" s="221">
        <v>1.2914577087285432E-2</v>
      </c>
      <c r="CB22" s="221">
        <v>1.898852902218634E-2</v>
      </c>
      <c r="CC22" s="221">
        <v>3.0168715620560112E-2</v>
      </c>
      <c r="CD22" s="221">
        <v>3.7903875197549154E-2</v>
      </c>
      <c r="CE22" s="221">
        <v>4.3165296333351977E-2</v>
      </c>
      <c r="CF22" s="221">
        <v>4.0741558110962806E-2</v>
      </c>
      <c r="CG22" s="221">
        <v>2.963425626262018E-2</v>
      </c>
      <c r="CH22" s="221">
        <v>1.7141635575696406E-2</v>
      </c>
      <c r="CI22" s="221">
        <v>7.9504533348527008E-3</v>
      </c>
      <c r="CJ22" s="56">
        <v>0.17633565577848412</v>
      </c>
      <c r="CK22" s="222">
        <v>6.1946016696306277E-5</v>
      </c>
      <c r="CL22" s="222">
        <v>7.1905282719752418E-5</v>
      </c>
      <c r="CM22" s="222">
        <v>1.0572359733844964E-4</v>
      </c>
      <c r="CN22" s="222">
        <v>1.6797220778711215E-4</v>
      </c>
      <c r="CO22" s="222">
        <v>2.1103973005335674E-4</v>
      </c>
      <c r="CP22" s="222">
        <v>2.4033406712073525E-4</v>
      </c>
      <c r="CQ22" s="222">
        <v>2.2683927120588146E-4</v>
      </c>
      <c r="CR22" s="222">
        <v>1.649964656489725E-4</v>
      </c>
      <c r="CS22" s="222">
        <v>9.5440535452214029E-5</v>
      </c>
      <c r="CT22" s="222">
        <v>4.426622652286523E-5</v>
      </c>
      <c r="CU22" s="56">
        <v>9.8179484288401066E-4</v>
      </c>
      <c r="CV22" s="223">
        <v>1.1063893109654221E-2</v>
      </c>
      <c r="CW22" s="223">
        <v>1.2842671804565683E-2</v>
      </c>
      <c r="CX22" s="223">
        <v>1.8882805424847892E-2</v>
      </c>
      <c r="CY22" s="223">
        <v>3.0000743412773007E-2</v>
      </c>
      <c r="CZ22" s="223">
        <v>3.7692835467495807E-2</v>
      </c>
      <c r="DA22" s="223">
        <v>4.2924962266231249E-2</v>
      </c>
      <c r="DB22" s="223">
        <v>4.0514718839756922E-2</v>
      </c>
      <c r="DC22" s="223">
        <v>2.9469259796971216E-2</v>
      </c>
      <c r="DD22" s="223">
        <v>1.7046195040244193E-2</v>
      </c>
      <c r="DE22" s="223">
        <v>7.9061871083298367E-3</v>
      </c>
      <c r="DF22" s="56">
        <v>0.17535386093560015</v>
      </c>
    </row>
    <row r="23" spans="1:110" x14ac:dyDescent="0.2">
      <c r="A23" t="s">
        <v>7336</v>
      </c>
      <c r="B23" t="s">
        <v>164</v>
      </c>
      <c r="C23" t="s">
        <v>886</v>
      </c>
      <c r="D23" t="s">
        <v>886</v>
      </c>
      <c r="E23" t="s">
        <v>7372</v>
      </c>
      <c r="F23" t="s">
        <v>68</v>
      </c>
      <c r="G23" t="s">
        <v>1513</v>
      </c>
      <c r="H23" t="s">
        <v>888</v>
      </c>
      <c r="I23" t="s">
        <v>888</v>
      </c>
      <c r="J23" t="s">
        <v>66</v>
      </c>
      <c r="K23">
        <v>10</v>
      </c>
      <c r="L23" t="s">
        <v>886</v>
      </c>
      <c r="M23" s="57">
        <v>0.17</v>
      </c>
      <c r="N23" t="s">
        <v>7367</v>
      </c>
      <c r="O23" s="57">
        <v>0.28000000000000003</v>
      </c>
      <c r="P23" s="56">
        <v>0.17523160356909345</v>
      </c>
      <c r="Q23" s="56">
        <v>0.2017486744088148</v>
      </c>
      <c r="R23" s="56">
        <v>0.20553348202947347</v>
      </c>
      <c r="S23" s="56">
        <v>0.20802324781780251</v>
      </c>
      <c r="T23" s="56">
        <v>0.21086886347507922</v>
      </c>
      <c r="U23" s="56">
        <v>0.21366770830216669</v>
      </c>
      <c r="V23" s="56">
        <v>0.21666790839084502</v>
      </c>
      <c r="W23" s="56">
        <v>0.2197685409273393</v>
      </c>
      <c r="X23" s="56">
        <v>0.22301311557906905</v>
      </c>
      <c r="Y23" s="56">
        <v>0.22641458442335269</v>
      </c>
      <c r="Z23" s="56">
        <v>0.17523160356909345</v>
      </c>
      <c r="AA23" s="56">
        <v>0.37698027797790823</v>
      </c>
      <c r="AB23" s="56">
        <v>0.58251376000738175</v>
      </c>
      <c r="AC23" s="56">
        <v>0.79053700782518432</v>
      </c>
      <c r="AD23" s="56">
        <v>1.0014058713002636</v>
      </c>
      <c r="AE23" s="56">
        <v>1.2150735796024303</v>
      </c>
      <c r="AF23" s="56">
        <v>1.4317414879932753</v>
      </c>
      <c r="AG23" s="56">
        <v>1.6515100289206146</v>
      </c>
      <c r="AH23" s="56">
        <v>1.8745231444996837</v>
      </c>
      <c r="AI23" s="56">
        <v>2.1009377289230362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61">
        <v>0</v>
      </c>
      <c r="AP23" s="61">
        <v>0</v>
      </c>
      <c r="AQ23" s="61">
        <v>0</v>
      </c>
      <c r="AR23" s="61">
        <v>0</v>
      </c>
      <c r="AS23" s="61">
        <v>0</v>
      </c>
      <c r="AT23" s="61">
        <v>0</v>
      </c>
      <c r="AU23" s="61">
        <v>0</v>
      </c>
      <c r="AV23" s="61">
        <v>0</v>
      </c>
      <c r="AW23" s="61">
        <v>0</v>
      </c>
      <c r="AX23" s="61">
        <v>0</v>
      </c>
      <c r="AY23" s="61">
        <v>0</v>
      </c>
      <c r="AZ23" s="61">
        <v>0</v>
      </c>
      <c r="BA23" s="61">
        <v>0</v>
      </c>
      <c r="BB23" s="61">
        <v>0</v>
      </c>
      <c r="BC23" s="61">
        <v>0</v>
      </c>
      <c r="BD23" s="219">
        <v>3.8980211368830823E-3</v>
      </c>
      <c r="BE23" s="219">
        <v>4.5435423540757126E-3</v>
      </c>
      <c r="BF23" s="219">
        <v>4.6861761275689244E-3</v>
      </c>
      <c r="BG23" s="219">
        <v>4.8017554343170966E-3</v>
      </c>
      <c r="BH23" s="219">
        <v>4.9277964203089846E-3</v>
      </c>
      <c r="BI23" s="219">
        <v>5.0551183638239978E-3</v>
      </c>
      <c r="BJ23" s="219">
        <v>5.1896630857736856E-3</v>
      </c>
      <c r="BK23" s="219">
        <v>5.3292026443849238E-3</v>
      </c>
      <c r="BL23" s="219">
        <v>5.4749385788193253E-3</v>
      </c>
      <c r="BM23" s="219">
        <v>5.6273688365912978E-3</v>
      </c>
      <c r="BN23" s="56">
        <v>3.5002802183765044E-2</v>
      </c>
      <c r="BO23" s="220">
        <v>2.6377168829181076E-3</v>
      </c>
      <c r="BP23" s="220">
        <v>3.0745288326430274E-3</v>
      </c>
      <c r="BQ23" s="220">
        <v>3.1710463986606911E-3</v>
      </c>
      <c r="BR23" s="220">
        <v>3.2492567207754136E-3</v>
      </c>
      <c r="BS23" s="220">
        <v>3.3345462625751512E-3</v>
      </c>
      <c r="BT23" s="220">
        <v>3.4207026040063929E-3</v>
      </c>
      <c r="BU23" s="220">
        <v>3.5117464624493952E-3</v>
      </c>
      <c r="BV23" s="220">
        <v>3.6061702320131783E-3</v>
      </c>
      <c r="BW23" s="220">
        <v>3.7047869714321047E-3</v>
      </c>
      <c r="BX23" s="220">
        <v>3.8079336323335366E-3</v>
      </c>
      <c r="BY23" s="56">
        <v>2.3685731561575461E-2</v>
      </c>
      <c r="BZ23" s="221">
        <v>6.7660186599685382E-2</v>
      </c>
      <c r="CA23" s="221">
        <v>7.886486827676667E-2</v>
      </c>
      <c r="CB23" s="221">
        <v>8.1340644418320562E-2</v>
      </c>
      <c r="CC23" s="221">
        <v>8.3346820677256059E-2</v>
      </c>
      <c r="CD23" s="221">
        <v>8.5534586297798226E-2</v>
      </c>
      <c r="CE23" s="221">
        <v>8.7744586232110761E-2</v>
      </c>
      <c r="CF23" s="221">
        <v>9.0079956070663714E-2</v>
      </c>
      <c r="CG23" s="221">
        <v>9.2502024151398507E-2</v>
      </c>
      <c r="CH23" s="221">
        <v>9.5031646278074755E-2</v>
      </c>
      <c r="CI23" s="221">
        <v>9.7677465611044456E-2</v>
      </c>
      <c r="CJ23" s="56">
        <v>0.6075636955522371</v>
      </c>
      <c r="CK23" s="222">
        <v>3.76715769586552E-4</v>
      </c>
      <c r="CL23" s="222">
        <v>4.3910076278687581E-4</v>
      </c>
      <c r="CM23" s="222">
        <v>4.5288529341502273E-4</v>
      </c>
      <c r="CN23" s="222">
        <v>4.6405520398270464E-4</v>
      </c>
      <c r="CO23" s="222">
        <v>4.7623616077334662E-4</v>
      </c>
      <c r="CP23" s="222">
        <v>4.8854091291608819E-4</v>
      </c>
      <c r="CQ23" s="222">
        <v>5.0154369476185668E-4</v>
      </c>
      <c r="CR23" s="222">
        <v>5.1502919172661491E-4</v>
      </c>
      <c r="CS23" s="222">
        <v>5.2911352394775075E-4</v>
      </c>
      <c r="CT23" s="222">
        <v>5.4384481447912057E-4</v>
      </c>
      <c r="CU23" s="56">
        <v>3.3827696411330155E-3</v>
      </c>
      <c r="CV23" s="223">
        <v>6.7283470830098849E-2</v>
      </c>
      <c r="CW23" s="223">
        <v>7.842576751397981E-2</v>
      </c>
      <c r="CX23" s="223">
        <v>8.0887759124905562E-2</v>
      </c>
      <c r="CY23" s="223">
        <v>8.2882765473273362E-2</v>
      </c>
      <c r="CZ23" s="223">
        <v>8.5058350137024896E-2</v>
      </c>
      <c r="DA23" s="223">
        <v>8.7256045319194675E-2</v>
      </c>
      <c r="DB23" s="223">
        <v>8.9578412375901875E-2</v>
      </c>
      <c r="DC23" s="223">
        <v>9.19869949596719E-2</v>
      </c>
      <c r="DD23" s="223">
        <v>9.4502532754127025E-2</v>
      </c>
      <c r="DE23" s="223">
        <v>9.7133620796565345E-2</v>
      </c>
      <c r="DF23" s="56">
        <v>0.60418092591110428</v>
      </c>
    </row>
    <row r="24" spans="1:110" x14ac:dyDescent="0.2">
      <c r="M24" s="57"/>
      <c r="O24" s="57"/>
      <c r="P24" s="56"/>
      <c r="Q24" s="56"/>
      <c r="R24" s="56"/>
      <c r="S24" s="56"/>
      <c r="T24" s="56"/>
      <c r="U24" s="56"/>
      <c r="V24" s="56"/>
      <c r="W24" s="56"/>
      <c r="X24" s="56"/>
      <c r="Y24" s="56"/>
      <c r="Z24" s="56"/>
      <c r="AA24" s="56"/>
      <c r="AB24" s="56"/>
      <c r="AC24" s="56"/>
      <c r="AD24" s="56"/>
      <c r="AE24" s="56"/>
      <c r="AF24" s="56"/>
      <c r="AG24" s="56"/>
      <c r="AH24" s="56"/>
      <c r="AI24" s="56"/>
      <c r="AJ24" s="61"/>
      <c r="AK24" s="61"/>
      <c r="AL24" s="61"/>
      <c r="AM24" s="61"/>
      <c r="AN24" s="61"/>
      <c r="AO24" s="61"/>
      <c r="AP24" s="61"/>
      <c r="AQ24" s="61"/>
      <c r="AR24" s="61"/>
      <c r="AS24" s="61"/>
      <c r="AT24" s="61"/>
      <c r="AU24" s="61"/>
      <c r="AV24" s="61"/>
      <c r="AW24" s="61"/>
      <c r="AX24" s="61"/>
      <c r="AY24" s="61"/>
      <c r="AZ24" s="61"/>
      <c r="BA24" s="61"/>
      <c r="BB24" s="61"/>
      <c r="BC24" s="61"/>
    </row>
    <row r="25" spans="1:110" x14ac:dyDescent="0.2">
      <c r="M25" s="57"/>
      <c r="O25" s="57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61"/>
      <c r="AK25" s="61"/>
      <c r="AL25" s="61"/>
      <c r="AM25" s="61"/>
      <c r="AN25" s="61"/>
      <c r="AO25" s="61"/>
      <c r="AP25" s="61"/>
      <c r="AQ25" s="61"/>
      <c r="AR25" s="61"/>
      <c r="AS25" s="61"/>
      <c r="AT25" s="61"/>
      <c r="AU25" s="61"/>
      <c r="AV25" s="61"/>
      <c r="AW25" s="61"/>
      <c r="AX25" s="61"/>
      <c r="AY25" s="61"/>
      <c r="AZ25" s="61"/>
      <c r="BA25" s="61"/>
      <c r="BB25" s="61"/>
      <c r="BC25" s="61"/>
    </row>
    <row r="26" spans="1:110" x14ac:dyDescent="0.2">
      <c r="M26" s="57"/>
      <c r="O26" s="57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61"/>
      <c r="AK26" s="61"/>
      <c r="AL26" s="61"/>
      <c r="AM26" s="61"/>
      <c r="AN26" s="61"/>
      <c r="AO26" s="61"/>
      <c r="AP26" s="61"/>
      <c r="AQ26" s="61"/>
      <c r="AR26" s="61"/>
      <c r="AS26" s="61"/>
      <c r="AT26" s="61"/>
      <c r="AU26" s="61"/>
      <c r="AV26" s="61"/>
      <c r="AW26" s="61"/>
      <c r="AX26" s="61"/>
      <c r="AY26" s="61"/>
      <c r="AZ26" s="61"/>
      <c r="BA26" s="61"/>
      <c r="BB26" s="61"/>
      <c r="BC26" s="61"/>
    </row>
    <row r="27" spans="1:110" x14ac:dyDescent="0.2">
      <c r="M27" s="57"/>
      <c r="O27" s="57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61"/>
      <c r="AK27" s="61"/>
      <c r="AL27" s="61"/>
      <c r="AM27" s="61"/>
      <c r="AN27" s="61"/>
      <c r="AO27" s="61"/>
      <c r="AP27" s="61"/>
      <c r="AQ27" s="61"/>
      <c r="AR27" s="61"/>
      <c r="AS27" s="61"/>
      <c r="AT27" s="61"/>
      <c r="AU27" s="61"/>
      <c r="AV27" s="61"/>
      <c r="AW27" s="61"/>
      <c r="AX27" s="61"/>
      <c r="AY27" s="61"/>
      <c r="AZ27" s="61"/>
      <c r="BA27" s="61"/>
      <c r="BB27" s="61"/>
      <c r="BC27" s="61"/>
    </row>
    <row r="28" spans="1:110" x14ac:dyDescent="0.2">
      <c r="M28" s="57"/>
      <c r="O28" s="57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61"/>
      <c r="AK28" s="61"/>
      <c r="AL28" s="61"/>
      <c r="AM28" s="61"/>
      <c r="AN28" s="61"/>
      <c r="AO28" s="61"/>
      <c r="AP28" s="61"/>
      <c r="AQ28" s="61"/>
      <c r="AR28" s="61"/>
      <c r="AS28" s="61"/>
      <c r="AT28" s="61"/>
      <c r="AU28" s="61"/>
      <c r="AV28" s="61"/>
      <c r="AW28" s="61"/>
      <c r="AX28" s="61"/>
      <c r="AY28" s="61"/>
      <c r="AZ28" s="61"/>
      <c r="BA28" s="61"/>
      <c r="BB28" s="61"/>
      <c r="BC28" s="61"/>
    </row>
    <row r="29" spans="1:110" x14ac:dyDescent="0.2">
      <c r="M29" s="57"/>
      <c r="O29" s="57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61"/>
      <c r="AK29" s="61"/>
      <c r="AL29" s="61"/>
      <c r="AM29" s="61"/>
      <c r="AN29" s="61"/>
      <c r="AO29" s="61"/>
      <c r="AP29" s="61"/>
      <c r="AQ29" s="61"/>
      <c r="AR29" s="61"/>
      <c r="AS29" s="61"/>
      <c r="AT29" s="61"/>
      <c r="AU29" s="61"/>
      <c r="AV29" s="61"/>
      <c r="AW29" s="61"/>
      <c r="AX29" s="61"/>
      <c r="AY29" s="61"/>
      <c r="AZ29" s="61"/>
      <c r="BA29" s="61"/>
      <c r="BB29" s="61"/>
      <c r="BC29" s="61"/>
    </row>
    <row r="30" spans="1:110" x14ac:dyDescent="0.2">
      <c r="M30" s="57"/>
      <c r="O30" s="57"/>
      <c r="P30" s="56"/>
      <c r="Q30" s="56"/>
      <c r="R30" s="56"/>
      <c r="S30" s="56"/>
      <c r="T30" s="56"/>
      <c r="U30" s="56"/>
      <c r="V30" s="56"/>
      <c r="W30" s="56"/>
      <c r="X30" s="56"/>
      <c r="Y30" s="56"/>
      <c r="Z30" s="56"/>
      <c r="AA30" s="56"/>
      <c r="AB30" s="56"/>
      <c r="AC30" s="56"/>
      <c r="AD30" s="56"/>
      <c r="AE30" s="56"/>
      <c r="AF30" s="56"/>
      <c r="AG30" s="56"/>
      <c r="AH30" s="56"/>
      <c r="AI30" s="56"/>
      <c r="AJ30" s="61"/>
      <c r="AK30" s="61"/>
      <c r="AL30" s="61"/>
      <c r="AM30" s="61"/>
      <c r="AN30" s="61"/>
      <c r="AO30" s="61"/>
      <c r="AP30" s="61"/>
      <c r="AQ30" s="61"/>
      <c r="AR30" s="61"/>
      <c r="AS30" s="61"/>
      <c r="AT30" s="61"/>
      <c r="AU30" s="61"/>
      <c r="AV30" s="61"/>
      <c r="AW30" s="61"/>
      <c r="AX30" s="61"/>
      <c r="AY30" s="61"/>
      <c r="AZ30" s="61"/>
      <c r="BA30" s="61"/>
      <c r="BB30" s="61"/>
      <c r="BC30" s="61"/>
    </row>
    <row r="31" spans="1:110" x14ac:dyDescent="0.2">
      <c r="M31" s="57"/>
      <c r="O31" s="57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  <c r="AA31" s="56"/>
      <c r="AB31" s="56"/>
      <c r="AC31" s="56"/>
      <c r="AD31" s="56"/>
      <c r="AE31" s="56"/>
      <c r="AF31" s="56"/>
      <c r="AG31" s="56"/>
      <c r="AH31" s="56"/>
      <c r="AI31" s="56"/>
      <c r="AJ31" s="61"/>
      <c r="AK31" s="61"/>
      <c r="AL31" s="61"/>
      <c r="AM31" s="61"/>
      <c r="AN31" s="61"/>
      <c r="AO31" s="61"/>
      <c r="AP31" s="61"/>
      <c r="AQ31" s="61"/>
      <c r="AR31" s="61"/>
      <c r="AS31" s="61"/>
      <c r="AT31" s="61"/>
      <c r="AU31" s="61"/>
      <c r="AV31" s="61"/>
      <c r="AW31" s="61"/>
      <c r="AX31" s="61"/>
      <c r="AY31" s="61"/>
      <c r="AZ31" s="61"/>
      <c r="BA31" s="61"/>
      <c r="BB31" s="61"/>
      <c r="BC31" s="61"/>
    </row>
    <row r="32" spans="1:110" x14ac:dyDescent="0.2">
      <c r="M32" s="57"/>
      <c r="O32" s="57"/>
      <c r="P32" s="56"/>
      <c r="Q32" s="56"/>
      <c r="R32" s="56"/>
      <c r="S32" s="56"/>
      <c r="T32" s="56"/>
      <c r="U32" s="56"/>
      <c r="V32" s="56"/>
      <c r="W32" s="56"/>
      <c r="X32" s="56"/>
      <c r="Y32" s="56"/>
      <c r="Z32" s="56"/>
      <c r="AA32" s="56"/>
      <c r="AB32" s="56"/>
      <c r="AC32" s="56"/>
      <c r="AD32" s="56"/>
      <c r="AE32" s="56"/>
      <c r="AF32" s="56"/>
      <c r="AG32" s="56"/>
      <c r="AH32" s="56"/>
      <c r="AI32" s="56"/>
      <c r="AJ32" s="61"/>
      <c r="AK32" s="61"/>
      <c r="AL32" s="61"/>
      <c r="AM32" s="61"/>
      <c r="AN32" s="61"/>
      <c r="AO32" s="61"/>
      <c r="AP32" s="61"/>
      <c r="AQ32" s="61"/>
      <c r="AR32" s="61"/>
      <c r="AS32" s="61"/>
      <c r="AT32" s="61"/>
      <c r="AU32" s="61"/>
      <c r="AV32" s="61"/>
      <c r="AW32" s="61"/>
      <c r="AX32" s="61"/>
      <c r="AY32" s="61"/>
      <c r="AZ32" s="61"/>
      <c r="BA32" s="61"/>
      <c r="BB32" s="61"/>
      <c r="BC32" s="61"/>
    </row>
    <row r="33" spans="13:55" x14ac:dyDescent="0.2">
      <c r="M33" s="57"/>
      <c r="O33" s="57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  <c r="AA33" s="56"/>
      <c r="AB33" s="56"/>
      <c r="AC33" s="56"/>
      <c r="AD33" s="56"/>
      <c r="AE33" s="56"/>
      <c r="AF33" s="56"/>
      <c r="AG33" s="56"/>
      <c r="AH33" s="56"/>
      <c r="AI33" s="56"/>
      <c r="AJ33" s="61"/>
      <c r="AK33" s="61"/>
      <c r="AL33" s="61"/>
      <c r="AM33" s="61"/>
      <c r="AN33" s="61"/>
      <c r="AO33" s="61"/>
      <c r="AP33" s="61"/>
      <c r="AQ33" s="61"/>
      <c r="AR33" s="61"/>
      <c r="AS33" s="61"/>
      <c r="AT33" s="61"/>
      <c r="AU33" s="61"/>
      <c r="AV33" s="61"/>
      <c r="AW33" s="61"/>
      <c r="AX33" s="61"/>
      <c r="AY33" s="61"/>
      <c r="AZ33" s="61"/>
      <c r="BA33" s="61"/>
      <c r="BB33" s="61"/>
      <c r="BC33" s="61"/>
    </row>
    <row r="34" spans="13:55" x14ac:dyDescent="0.2">
      <c r="M34" s="57"/>
      <c r="O34" s="57"/>
      <c r="P34" s="56"/>
      <c r="Q34" s="56"/>
      <c r="R34" s="56"/>
      <c r="S34" s="56"/>
      <c r="T34" s="56"/>
      <c r="U34" s="56"/>
      <c r="V34" s="56"/>
      <c r="W34" s="56"/>
      <c r="X34" s="56"/>
      <c r="Y34" s="56"/>
      <c r="Z34" s="56"/>
      <c r="AA34" s="56"/>
      <c r="AB34" s="56"/>
      <c r="AC34" s="56"/>
      <c r="AD34" s="56"/>
      <c r="AE34" s="56"/>
      <c r="AF34" s="56"/>
      <c r="AG34" s="56"/>
      <c r="AH34" s="56"/>
      <c r="AI34" s="56"/>
      <c r="AJ34" s="61"/>
      <c r="AK34" s="61"/>
      <c r="AL34" s="61"/>
      <c r="AM34" s="61"/>
      <c r="AN34" s="61"/>
      <c r="AO34" s="61"/>
      <c r="AP34" s="61"/>
      <c r="AQ34" s="61"/>
      <c r="AR34" s="61"/>
      <c r="AS34" s="61"/>
      <c r="AT34" s="61"/>
      <c r="AU34" s="61"/>
      <c r="AV34" s="61"/>
      <c r="AW34" s="61"/>
      <c r="AX34" s="61"/>
      <c r="AY34" s="61"/>
      <c r="AZ34" s="61"/>
      <c r="BA34" s="61"/>
      <c r="BB34" s="61"/>
      <c r="BC34" s="61"/>
    </row>
    <row r="35" spans="13:55" x14ac:dyDescent="0.2">
      <c r="M35" s="57"/>
      <c r="O35" s="57"/>
      <c r="P35" s="56"/>
      <c r="Q35" s="56"/>
      <c r="R35" s="56"/>
      <c r="S35" s="56"/>
      <c r="T35" s="56"/>
      <c r="U35" s="56"/>
      <c r="V35" s="56"/>
      <c r="W35" s="56"/>
      <c r="X35" s="56"/>
      <c r="Y35" s="56"/>
      <c r="Z35" s="56"/>
      <c r="AA35" s="56"/>
      <c r="AB35" s="56"/>
      <c r="AC35" s="56"/>
      <c r="AD35" s="56"/>
      <c r="AE35" s="56"/>
      <c r="AF35" s="56"/>
      <c r="AG35" s="56"/>
      <c r="AH35" s="56"/>
      <c r="AI35" s="56"/>
      <c r="AJ35" s="61"/>
      <c r="AK35" s="61"/>
      <c r="AL35" s="61"/>
      <c r="AM35" s="61"/>
      <c r="AN35" s="61"/>
      <c r="AO35" s="61"/>
      <c r="AP35" s="61"/>
      <c r="AQ35" s="61"/>
      <c r="AR35" s="61"/>
      <c r="AS35" s="61"/>
      <c r="AT35" s="61"/>
      <c r="AU35" s="61"/>
      <c r="AV35" s="61"/>
      <c r="AW35" s="61"/>
      <c r="AX35" s="61"/>
      <c r="AY35" s="61"/>
      <c r="AZ35" s="61"/>
      <c r="BA35" s="61"/>
      <c r="BB35" s="61"/>
      <c r="BC35" s="61"/>
    </row>
    <row r="36" spans="13:55" x14ac:dyDescent="0.2">
      <c r="M36" s="57"/>
      <c r="O36" s="57"/>
      <c r="P36" s="56"/>
      <c r="Q36" s="56"/>
      <c r="R36" s="56"/>
      <c r="S36" s="56"/>
      <c r="T36" s="56"/>
      <c r="U36" s="56"/>
      <c r="V36" s="56"/>
      <c r="W36" s="56"/>
      <c r="X36" s="56"/>
      <c r="Y36" s="56"/>
      <c r="Z36" s="56"/>
      <c r="AA36" s="56"/>
      <c r="AB36" s="56"/>
      <c r="AC36" s="56"/>
      <c r="AD36" s="56"/>
      <c r="AE36" s="56"/>
      <c r="AF36" s="56"/>
      <c r="AG36" s="56"/>
      <c r="AH36" s="56"/>
      <c r="AI36" s="56"/>
      <c r="AJ36" s="61"/>
      <c r="AK36" s="61"/>
      <c r="AL36" s="61"/>
      <c r="AM36" s="61"/>
      <c r="AN36" s="61"/>
      <c r="AO36" s="61"/>
      <c r="AP36" s="61"/>
      <c r="AQ36" s="61"/>
      <c r="AR36" s="61"/>
      <c r="AS36" s="61"/>
      <c r="AT36" s="61"/>
      <c r="AU36" s="61"/>
      <c r="AV36" s="61"/>
      <c r="AW36" s="61"/>
      <c r="AX36" s="61"/>
      <c r="AY36" s="61"/>
      <c r="AZ36" s="61"/>
      <c r="BA36" s="61"/>
      <c r="BB36" s="61"/>
      <c r="BC36" s="61"/>
    </row>
    <row r="37" spans="13:55" x14ac:dyDescent="0.2">
      <c r="M37" s="57"/>
      <c r="O37" s="57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61"/>
      <c r="AK37" s="61"/>
      <c r="AL37" s="61"/>
      <c r="AM37" s="61"/>
      <c r="AN37" s="61"/>
      <c r="AO37" s="61"/>
      <c r="AP37" s="61"/>
      <c r="AQ37" s="61"/>
      <c r="AR37" s="61"/>
      <c r="AS37" s="61"/>
      <c r="AT37" s="61"/>
      <c r="AU37" s="61"/>
      <c r="AV37" s="61"/>
      <c r="AW37" s="61"/>
      <c r="AX37" s="61"/>
      <c r="AY37" s="61"/>
      <c r="AZ37" s="61"/>
      <c r="BA37" s="61"/>
      <c r="BB37" s="61"/>
      <c r="BC37" s="61"/>
    </row>
    <row r="38" spans="13:55" x14ac:dyDescent="0.2">
      <c r="M38" s="57"/>
      <c r="O38" s="57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61"/>
      <c r="AK38" s="61"/>
      <c r="AL38" s="61"/>
      <c r="AM38" s="61"/>
      <c r="AN38" s="61"/>
      <c r="AO38" s="61"/>
      <c r="AP38" s="61"/>
      <c r="AQ38" s="61"/>
      <c r="AR38" s="61"/>
      <c r="AS38" s="61"/>
      <c r="AT38" s="61"/>
      <c r="AU38" s="61"/>
      <c r="AV38" s="61"/>
      <c r="AW38" s="61"/>
      <c r="AX38" s="61"/>
      <c r="AY38" s="61"/>
      <c r="AZ38" s="61"/>
      <c r="BA38" s="61"/>
      <c r="BB38" s="61"/>
      <c r="BC38" s="61"/>
    </row>
    <row r="39" spans="13:55" x14ac:dyDescent="0.2">
      <c r="M39" s="57"/>
      <c r="O39" s="57"/>
      <c r="P39" s="56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61"/>
      <c r="AK39" s="61"/>
      <c r="AL39" s="61"/>
      <c r="AM39" s="61"/>
      <c r="AN39" s="61"/>
      <c r="AO39" s="61"/>
      <c r="AP39" s="61"/>
      <c r="AQ39" s="61"/>
      <c r="AR39" s="61"/>
      <c r="AS39" s="61"/>
      <c r="AT39" s="61"/>
      <c r="AU39" s="61"/>
      <c r="AV39" s="61"/>
      <c r="AW39" s="61"/>
      <c r="AX39" s="61"/>
      <c r="AY39" s="61"/>
      <c r="AZ39" s="61"/>
      <c r="BA39" s="61"/>
      <c r="BB39" s="61"/>
      <c r="BC39" s="61"/>
    </row>
    <row r="40" spans="13:55" x14ac:dyDescent="0.2">
      <c r="M40" s="57"/>
      <c r="O40" s="57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61"/>
      <c r="AK40" s="61"/>
      <c r="AL40" s="61"/>
      <c r="AM40" s="61"/>
      <c r="AN40" s="61"/>
      <c r="AO40" s="61"/>
      <c r="AP40" s="61"/>
      <c r="AQ40" s="61"/>
      <c r="AR40" s="61"/>
      <c r="AS40" s="61"/>
      <c r="AT40" s="61"/>
      <c r="AU40" s="61"/>
      <c r="AV40" s="61"/>
      <c r="AW40" s="61"/>
      <c r="AX40" s="61"/>
      <c r="AY40" s="61"/>
      <c r="AZ40" s="61"/>
      <c r="BA40" s="61"/>
      <c r="BB40" s="61"/>
      <c r="BC40" s="61"/>
    </row>
    <row r="41" spans="13:55" x14ac:dyDescent="0.2">
      <c r="M41" s="57"/>
      <c r="O41" s="57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61"/>
      <c r="AK41" s="61"/>
      <c r="AL41" s="61"/>
      <c r="AM41" s="61"/>
      <c r="AN41" s="61"/>
      <c r="AO41" s="61"/>
      <c r="AP41" s="61"/>
      <c r="AQ41" s="61"/>
      <c r="AR41" s="61"/>
      <c r="AS41" s="61"/>
      <c r="AT41" s="61"/>
      <c r="AU41" s="61"/>
      <c r="AV41" s="61"/>
      <c r="AW41" s="61"/>
      <c r="AX41" s="61"/>
      <c r="AY41" s="61"/>
      <c r="AZ41" s="61"/>
      <c r="BA41" s="61"/>
      <c r="BB41" s="61"/>
      <c r="BC41" s="61"/>
    </row>
    <row r="42" spans="13:55" x14ac:dyDescent="0.2">
      <c r="M42" s="57"/>
      <c r="O42" s="57"/>
      <c r="P42" s="56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61"/>
      <c r="AK42" s="61"/>
      <c r="AL42" s="61"/>
      <c r="AM42" s="61"/>
      <c r="AN42" s="61"/>
      <c r="AO42" s="61"/>
      <c r="AP42" s="61"/>
      <c r="AQ42" s="61"/>
      <c r="AR42" s="61"/>
      <c r="AS42" s="61"/>
      <c r="AT42" s="61"/>
      <c r="AU42" s="61"/>
      <c r="AV42" s="61"/>
      <c r="AW42" s="61"/>
      <c r="AX42" s="61"/>
      <c r="AY42" s="61"/>
      <c r="AZ42" s="61"/>
      <c r="BA42" s="61"/>
      <c r="BB42" s="61"/>
      <c r="BC42" s="61"/>
    </row>
    <row r="43" spans="13:55" x14ac:dyDescent="0.2">
      <c r="M43" s="57"/>
      <c r="O43" s="57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  <c r="AH43" s="56"/>
      <c r="AI43" s="56"/>
      <c r="AJ43" s="61"/>
      <c r="AK43" s="61"/>
      <c r="AL43" s="61"/>
      <c r="AM43" s="61"/>
      <c r="AN43" s="61"/>
      <c r="AO43" s="61"/>
      <c r="AP43" s="61"/>
      <c r="AQ43" s="61"/>
      <c r="AR43" s="61"/>
      <c r="AS43" s="61"/>
      <c r="AT43" s="61"/>
      <c r="AU43" s="61"/>
      <c r="AV43" s="61"/>
      <c r="AW43" s="61"/>
      <c r="AX43" s="61"/>
      <c r="AY43" s="61"/>
      <c r="AZ43" s="61"/>
      <c r="BA43" s="61"/>
      <c r="BB43" s="61"/>
      <c r="BC43" s="61"/>
    </row>
    <row r="44" spans="13:55" x14ac:dyDescent="0.2">
      <c r="M44" s="57"/>
      <c r="O44" s="57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</row>
    <row r="45" spans="13:55" x14ac:dyDescent="0.2">
      <c r="M45" s="57"/>
      <c r="O45" s="57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</row>
    <row r="46" spans="13:55" x14ac:dyDescent="0.2">
      <c r="M46" s="57"/>
      <c r="O46" s="57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61"/>
      <c r="AK46" s="61"/>
      <c r="AL46" s="61"/>
      <c r="AM46" s="61"/>
      <c r="AN46" s="61"/>
      <c r="AO46" s="61"/>
      <c r="AP46" s="61"/>
      <c r="AQ46" s="61"/>
      <c r="AR46" s="61"/>
      <c r="AS46" s="61"/>
      <c r="AT46" s="61"/>
      <c r="AU46" s="61"/>
      <c r="AV46" s="61"/>
      <c r="AW46" s="61"/>
      <c r="AX46" s="61"/>
      <c r="AY46" s="61"/>
      <c r="AZ46" s="61"/>
      <c r="BA46" s="61"/>
      <c r="BB46" s="61"/>
      <c r="BC46" s="61"/>
    </row>
    <row r="47" spans="13:55" x14ac:dyDescent="0.2">
      <c r="M47" s="57"/>
      <c r="O47" s="57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61"/>
      <c r="AK47" s="61"/>
      <c r="AL47" s="61"/>
      <c r="AM47" s="61"/>
      <c r="AN47" s="61"/>
      <c r="AO47" s="61"/>
      <c r="AP47" s="61"/>
      <c r="AQ47" s="61"/>
      <c r="AR47" s="61"/>
      <c r="AS47" s="61"/>
      <c r="AT47" s="61"/>
      <c r="AU47" s="61"/>
      <c r="AV47" s="61"/>
      <c r="AW47" s="61"/>
      <c r="AX47" s="61"/>
      <c r="AY47" s="61"/>
      <c r="AZ47" s="61"/>
      <c r="BA47" s="61"/>
      <c r="BB47" s="61"/>
      <c r="BC47" s="61"/>
    </row>
    <row r="48" spans="13:55" x14ac:dyDescent="0.2">
      <c r="M48" s="57"/>
      <c r="O48" s="57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61"/>
      <c r="AK48" s="61"/>
      <c r="AL48" s="61"/>
      <c r="AM48" s="61"/>
      <c r="AN48" s="61"/>
      <c r="AO48" s="61"/>
      <c r="AP48" s="61"/>
      <c r="AQ48" s="61"/>
      <c r="AR48" s="61"/>
      <c r="AS48" s="61"/>
      <c r="AT48" s="61"/>
      <c r="AU48" s="61"/>
      <c r="AV48" s="61"/>
      <c r="AW48" s="61"/>
      <c r="AX48" s="61"/>
      <c r="AY48" s="61"/>
      <c r="AZ48" s="61"/>
      <c r="BA48" s="61"/>
      <c r="BB48" s="61"/>
      <c r="BC48" s="61"/>
    </row>
    <row r="49" spans="13:55" x14ac:dyDescent="0.2">
      <c r="M49" s="57"/>
      <c r="O49" s="57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56"/>
      <c r="AI49" s="56"/>
      <c r="AJ49" s="61"/>
      <c r="AK49" s="61"/>
      <c r="AL49" s="61"/>
      <c r="AM49" s="61"/>
      <c r="AN49" s="61"/>
      <c r="AO49" s="61"/>
      <c r="AP49" s="61"/>
      <c r="AQ49" s="61"/>
      <c r="AR49" s="61"/>
      <c r="AS49" s="61"/>
      <c r="AT49" s="61"/>
      <c r="AU49" s="61"/>
      <c r="AV49" s="61"/>
      <c r="AW49" s="61"/>
      <c r="AX49" s="61"/>
      <c r="AY49" s="61"/>
      <c r="AZ49" s="61"/>
      <c r="BA49" s="61"/>
      <c r="BB49" s="61"/>
      <c r="BC49" s="61"/>
    </row>
    <row r="50" spans="13:55" x14ac:dyDescent="0.2">
      <c r="M50" s="57"/>
      <c r="O50" s="57"/>
      <c r="P50" s="56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61"/>
      <c r="AK50" s="61"/>
      <c r="AL50" s="61"/>
      <c r="AM50" s="61"/>
      <c r="AN50" s="61"/>
      <c r="AO50" s="61"/>
      <c r="AP50" s="61"/>
      <c r="AQ50" s="61"/>
      <c r="AR50" s="61"/>
      <c r="AS50" s="61"/>
      <c r="AT50" s="61"/>
      <c r="AU50" s="61"/>
      <c r="AV50" s="61"/>
      <c r="AW50" s="61"/>
      <c r="AX50" s="61"/>
      <c r="AY50" s="61"/>
      <c r="AZ50" s="61"/>
      <c r="BA50" s="61"/>
      <c r="BB50" s="61"/>
      <c r="BC50" s="61"/>
    </row>
    <row r="51" spans="13:55" x14ac:dyDescent="0.2">
      <c r="M51" s="57"/>
      <c r="O51" s="57"/>
      <c r="P51" s="56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  <c r="AH51" s="56"/>
      <c r="AI51" s="56"/>
      <c r="AJ51" s="61"/>
      <c r="AK51" s="61"/>
      <c r="AL51" s="61"/>
      <c r="AM51" s="61"/>
      <c r="AN51" s="61"/>
      <c r="AO51" s="61"/>
      <c r="AP51" s="61"/>
      <c r="AQ51" s="61"/>
      <c r="AR51" s="61"/>
      <c r="AS51" s="61"/>
      <c r="AT51" s="61"/>
      <c r="AU51" s="61"/>
      <c r="AV51" s="61"/>
      <c r="AW51" s="61"/>
      <c r="AX51" s="61"/>
      <c r="AY51" s="61"/>
      <c r="AZ51" s="61"/>
      <c r="BA51" s="61"/>
      <c r="BB51" s="61"/>
      <c r="BC51" s="61"/>
    </row>
    <row r="52" spans="13:55" x14ac:dyDescent="0.2">
      <c r="M52" s="57"/>
      <c r="O52" s="57"/>
      <c r="P52" s="56"/>
      <c r="Q52" s="56"/>
      <c r="R52" s="56"/>
      <c r="S52" s="56"/>
      <c r="T52" s="56"/>
      <c r="U52" s="56"/>
      <c r="V52" s="56"/>
      <c r="W52" s="56"/>
      <c r="X52" s="56"/>
      <c r="Y52" s="56"/>
      <c r="Z52" s="56"/>
      <c r="AA52" s="56"/>
      <c r="AB52" s="56"/>
      <c r="AC52" s="56"/>
      <c r="AD52" s="56"/>
      <c r="AE52" s="56"/>
      <c r="AF52" s="56"/>
      <c r="AG52" s="56"/>
      <c r="AH52" s="56"/>
      <c r="AI52" s="56"/>
      <c r="AJ52" s="61"/>
      <c r="AK52" s="61"/>
      <c r="AL52" s="61"/>
      <c r="AM52" s="61"/>
      <c r="AN52" s="61"/>
      <c r="AO52" s="61"/>
      <c r="AP52" s="61"/>
      <c r="AQ52" s="61"/>
      <c r="AR52" s="61"/>
      <c r="AS52" s="61"/>
      <c r="AT52" s="61"/>
      <c r="AU52" s="61"/>
      <c r="AV52" s="61"/>
      <c r="AW52" s="61"/>
      <c r="AX52" s="61"/>
      <c r="AY52" s="61"/>
      <c r="AZ52" s="61"/>
      <c r="BA52" s="61"/>
      <c r="BB52" s="61"/>
      <c r="BC52" s="61"/>
    </row>
    <row r="53" spans="13:55" x14ac:dyDescent="0.2">
      <c r="M53" s="57"/>
      <c r="O53" s="57"/>
      <c r="P53" s="56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  <c r="AH53" s="56"/>
      <c r="AI53" s="56"/>
      <c r="AJ53" s="61"/>
      <c r="AK53" s="61"/>
      <c r="AL53" s="61"/>
      <c r="AM53" s="61"/>
      <c r="AN53" s="61"/>
      <c r="AO53" s="61"/>
      <c r="AP53" s="61"/>
      <c r="AQ53" s="61"/>
      <c r="AR53" s="61"/>
      <c r="AS53" s="61"/>
      <c r="AT53" s="61"/>
      <c r="AU53" s="61"/>
      <c r="AV53" s="61"/>
      <c r="AW53" s="61"/>
      <c r="AX53" s="61"/>
      <c r="AY53" s="61"/>
      <c r="AZ53" s="61"/>
      <c r="BA53" s="61"/>
      <c r="BB53" s="61"/>
      <c r="BC53" s="61"/>
    </row>
    <row r="54" spans="13:55" x14ac:dyDescent="0.2">
      <c r="M54" s="57"/>
      <c r="O54" s="57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61"/>
      <c r="AK54" s="61"/>
      <c r="AL54" s="61"/>
      <c r="AM54" s="61"/>
      <c r="AN54" s="61"/>
      <c r="AO54" s="61"/>
      <c r="AP54" s="61"/>
      <c r="AQ54" s="61"/>
      <c r="AR54" s="61"/>
      <c r="AS54" s="61"/>
      <c r="AT54" s="61"/>
      <c r="AU54" s="61"/>
      <c r="AV54" s="61"/>
      <c r="AW54" s="61"/>
      <c r="AX54" s="61"/>
      <c r="AY54" s="61"/>
      <c r="AZ54" s="61"/>
      <c r="BA54" s="61"/>
      <c r="BB54" s="61"/>
      <c r="BC54" s="61"/>
    </row>
    <row r="55" spans="13:55" x14ac:dyDescent="0.2">
      <c r="M55" s="57"/>
      <c r="O55" s="57"/>
      <c r="P55" s="56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61"/>
      <c r="AK55" s="61"/>
      <c r="AL55" s="61"/>
      <c r="AM55" s="61"/>
      <c r="AN55" s="61"/>
      <c r="AO55" s="61"/>
      <c r="AP55" s="61"/>
      <c r="AQ55" s="61"/>
      <c r="AR55" s="61"/>
      <c r="AS55" s="61"/>
      <c r="AT55" s="61"/>
      <c r="AU55" s="61"/>
      <c r="AV55" s="61"/>
      <c r="AW55" s="61"/>
      <c r="AX55" s="61"/>
      <c r="AY55" s="61"/>
      <c r="AZ55" s="61"/>
      <c r="BA55" s="61"/>
      <c r="BB55" s="61"/>
      <c r="BC55" s="61"/>
    </row>
    <row r="56" spans="13:55" x14ac:dyDescent="0.2">
      <c r="M56" s="57"/>
      <c r="O56" s="57"/>
      <c r="P56" s="56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61"/>
      <c r="AK56" s="61"/>
      <c r="AL56" s="61"/>
      <c r="AM56" s="61"/>
      <c r="AN56" s="61"/>
      <c r="AO56" s="61"/>
      <c r="AP56" s="61"/>
      <c r="AQ56" s="61"/>
      <c r="AR56" s="61"/>
      <c r="AS56" s="61"/>
      <c r="AT56" s="61"/>
      <c r="AU56" s="61"/>
      <c r="AV56" s="61"/>
      <c r="AW56" s="61"/>
      <c r="AX56" s="61"/>
      <c r="AY56" s="61"/>
      <c r="AZ56" s="61"/>
      <c r="BA56" s="61"/>
      <c r="BB56" s="61"/>
      <c r="BC56" s="61"/>
    </row>
    <row r="57" spans="13:55" x14ac:dyDescent="0.2">
      <c r="M57" s="57"/>
      <c r="O57" s="57"/>
      <c r="P57" s="56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61"/>
      <c r="AK57" s="61"/>
      <c r="AL57" s="61"/>
      <c r="AM57" s="61"/>
      <c r="AN57" s="61"/>
      <c r="AO57" s="61"/>
      <c r="AP57" s="61"/>
      <c r="AQ57" s="61"/>
      <c r="AR57" s="61"/>
      <c r="AS57" s="61"/>
      <c r="AT57" s="61"/>
      <c r="AU57" s="61"/>
      <c r="AV57" s="61"/>
      <c r="AW57" s="61"/>
      <c r="AX57" s="61"/>
      <c r="AY57" s="61"/>
      <c r="AZ57" s="61"/>
      <c r="BA57" s="61"/>
      <c r="BB57" s="61"/>
      <c r="BC57" s="61"/>
    </row>
    <row r="58" spans="13:55" x14ac:dyDescent="0.2">
      <c r="M58" s="57"/>
      <c r="O58" s="57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  <c r="AE58" s="56"/>
      <c r="AF58" s="56"/>
      <c r="AG58" s="56"/>
      <c r="AH58" s="56"/>
      <c r="AI58" s="56"/>
      <c r="AJ58" s="61"/>
      <c r="AK58" s="61"/>
      <c r="AL58" s="61"/>
      <c r="AM58" s="61"/>
      <c r="AN58" s="61"/>
      <c r="AO58" s="61"/>
      <c r="AP58" s="61"/>
      <c r="AQ58" s="61"/>
      <c r="AR58" s="61"/>
      <c r="AS58" s="61"/>
      <c r="AT58" s="61"/>
      <c r="AU58" s="61"/>
      <c r="AV58" s="61"/>
      <c r="AW58" s="61"/>
      <c r="AX58" s="61"/>
      <c r="AY58" s="61"/>
      <c r="AZ58" s="61"/>
      <c r="BA58" s="61"/>
      <c r="BB58" s="61"/>
      <c r="BC58" s="61"/>
    </row>
    <row r="59" spans="13:55" x14ac:dyDescent="0.2">
      <c r="M59" s="57"/>
      <c r="O59" s="57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  <c r="AA59" s="56"/>
      <c r="AB59" s="56"/>
      <c r="AC59" s="56"/>
      <c r="AD59" s="56"/>
      <c r="AE59" s="56"/>
      <c r="AF59" s="56"/>
      <c r="AG59" s="56"/>
      <c r="AH59" s="56"/>
      <c r="AI59" s="56"/>
      <c r="AJ59" s="61"/>
      <c r="AK59" s="61"/>
      <c r="AL59" s="61"/>
      <c r="AM59" s="61"/>
      <c r="AN59" s="61"/>
      <c r="AO59" s="61"/>
      <c r="AP59" s="61"/>
      <c r="AQ59" s="61"/>
      <c r="AR59" s="61"/>
      <c r="AS59" s="61"/>
      <c r="AT59" s="61"/>
      <c r="AU59" s="61"/>
      <c r="AV59" s="61"/>
      <c r="AW59" s="61"/>
      <c r="AX59" s="61"/>
      <c r="AY59" s="61"/>
      <c r="AZ59" s="61"/>
      <c r="BA59" s="61"/>
      <c r="BB59" s="61"/>
      <c r="BC59" s="61"/>
    </row>
    <row r="60" spans="13:55" x14ac:dyDescent="0.2">
      <c r="M60" s="57"/>
      <c r="O60" s="57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61"/>
      <c r="AK60" s="61"/>
      <c r="AL60" s="61"/>
      <c r="AM60" s="61"/>
      <c r="AN60" s="61"/>
      <c r="AO60" s="61"/>
      <c r="AP60" s="61"/>
      <c r="AQ60" s="61"/>
      <c r="AR60" s="61"/>
      <c r="AS60" s="61"/>
      <c r="AT60" s="61"/>
      <c r="AU60" s="61"/>
      <c r="AV60" s="61"/>
      <c r="AW60" s="61"/>
      <c r="AX60" s="61"/>
      <c r="AY60" s="61"/>
      <c r="AZ60" s="61"/>
      <c r="BA60" s="61"/>
      <c r="BB60" s="61"/>
      <c r="BC60" s="61"/>
    </row>
    <row r="61" spans="13:55" x14ac:dyDescent="0.2">
      <c r="M61" s="57"/>
      <c r="O61" s="57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s="56"/>
      <c r="AE61" s="56"/>
      <c r="AF61" s="56"/>
      <c r="AG61" s="56"/>
      <c r="AH61" s="56"/>
      <c r="AI61" s="56"/>
      <c r="AJ61" s="61"/>
      <c r="AK61" s="61"/>
      <c r="AL61" s="61"/>
      <c r="AM61" s="61"/>
      <c r="AN61" s="61"/>
      <c r="AO61" s="61"/>
      <c r="AP61" s="61"/>
      <c r="AQ61" s="61"/>
      <c r="AR61" s="61"/>
      <c r="AS61" s="61"/>
      <c r="AT61" s="61"/>
      <c r="AU61" s="61"/>
      <c r="AV61" s="61"/>
      <c r="AW61" s="61"/>
      <c r="AX61" s="61"/>
      <c r="AY61" s="61"/>
      <c r="AZ61" s="61"/>
      <c r="BA61" s="61"/>
      <c r="BB61" s="61"/>
      <c r="BC61" s="61"/>
    </row>
    <row r="62" spans="13:55" x14ac:dyDescent="0.2">
      <c r="M62" s="57"/>
      <c r="O62" s="57"/>
      <c r="P62" s="56"/>
      <c r="Q62" s="56"/>
      <c r="R62" s="56"/>
      <c r="S62" s="56"/>
      <c r="T62" s="56"/>
      <c r="U62" s="56"/>
      <c r="V62" s="56"/>
      <c r="W62" s="56"/>
      <c r="X62" s="56"/>
      <c r="Y62" s="56"/>
      <c r="Z62" s="56"/>
      <c r="AA62" s="56"/>
      <c r="AB62" s="56"/>
      <c r="AC62" s="56"/>
      <c r="AD62" s="56"/>
      <c r="AE62" s="56"/>
      <c r="AF62" s="56"/>
      <c r="AG62" s="56"/>
      <c r="AH62" s="56"/>
      <c r="AI62" s="56"/>
      <c r="AJ62" s="61"/>
      <c r="AK62" s="61"/>
      <c r="AL62" s="61"/>
      <c r="AM62" s="61"/>
      <c r="AN62" s="61"/>
      <c r="AO62" s="61"/>
      <c r="AP62" s="61"/>
      <c r="AQ62" s="61"/>
      <c r="AR62" s="61"/>
      <c r="AS62" s="61"/>
      <c r="AT62" s="61"/>
      <c r="AU62" s="61"/>
      <c r="AV62" s="61"/>
      <c r="AW62" s="61"/>
      <c r="AX62" s="61"/>
      <c r="AY62" s="61"/>
      <c r="AZ62" s="61"/>
      <c r="BA62" s="61"/>
      <c r="BB62" s="61"/>
      <c r="BC62" s="61"/>
    </row>
    <row r="63" spans="13:55" x14ac:dyDescent="0.2">
      <c r="M63" s="57"/>
      <c r="O63" s="57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61"/>
      <c r="AK63" s="61"/>
      <c r="AL63" s="61"/>
      <c r="AM63" s="61"/>
      <c r="AN63" s="61"/>
      <c r="AO63" s="61"/>
      <c r="AP63" s="61"/>
      <c r="AQ63" s="61"/>
      <c r="AR63" s="61"/>
      <c r="AS63" s="61"/>
      <c r="AT63" s="61"/>
      <c r="AU63" s="61"/>
      <c r="AV63" s="61"/>
      <c r="AW63" s="61"/>
      <c r="AX63" s="61"/>
      <c r="AY63" s="61"/>
      <c r="AZ63" s="61"/>
      <c r="BA63" s="61"/>
      <c r="BB63" s="61"/>
      <c r="BC63" s="61"/>
    </row>
    <row r="64" spans="13:55" x14ac:dyDescent="0.2">
      <c r="M64" s="57"/>
      <c r="O64" s="57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61"/>
      <c r="AK64" s="61"/>
      <c r="AL64" s="61"/>
      <c r="AM64" s="61"/>
      <c r="AN64" s="61"/>
      <c r="AO64" s="61"/>
      <c r="AP64" s="61"/>
      <c r="AQ64" s="61"/>
      <c r="AR64" s="61"/>
      <c r="AS64" s="61"/>
      <c r="AT64" s="61"/>
      <c r="AU64" s="61"/>
      <c r="AV64" s="61"/>
      <c r="AW64" s="61"/>
      <c r="AX64" s="61"/>
      <c r="AY64" s="61"/>
      <c r="AZ64" s="61"/>
      <c r="BA64" s="61"/>
      <c r="BB64" s="61"/>
      <c r="BC64" s="61"/>
    </row>
    <row r="65" spans="13:55" x14ac:dyDescent="0.2">
      <c r="M65" s="57"/>
      <c r="O65" s="57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61"/>
      <c r="AK65" s="61"/>
      <c r="AL65" s="61"/>
      <c r="AM65" s="61"/>
      <c r="AN65" s="61"/>
      <c r="AO65" s="61"/>
      <c r="AP65" s="61"/>
      <c r="AQ65" s="61"/>
      <c r="AR65" s="61"/>
      <c r="AS65" s="61"/>
      <c r="AT65" s="61"/>
      <c r="AU65" s="61"/>
      <c r="AV65" s="61"/>
      <c r="AW65" s="61"/>
      <c r="AX65" s="61"/>
      <c r="AY65" s="61"/>
      <c r="AZ65" s="61"/>
      <c r="BA65" s="61"/>
      <c r="BB65" s="61"/>
      <c r="BC65" s="61"/>
    </row>
    <row r="66" spans="13:55" x14ac:dyDescent="0.2">
      <c r="M66" s="57"/>
      <c r="O66" s="57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61"/>
      <c r="AK66" s="61"/>
      <c r="AL66" s="61"/>
      <c r="AM66" s="61"/>
      <c r="AN66" s="61"/>
      <c r="AO66" s="61"/>
      <c r="AP66" s="61"/>
      <c r="AQ66" s="61"/>
      <c r="AR66" s="61"/>
      <c r="AS66" s="61"/>
      <c r="AT66" s="61"/>
      <c r="AU66" s="61"/>
      <c r="AV66" s="61"/>
      <c r="AW66" s="61"/>
      <c r="AX66" s="61"/>
      <c r="AY66" s="61"/>
      <c r="AZ66" s="61"/>
      <c r="BA66" s="61"/>
      <c r="BB66" s="61"/>
      <c r="BC66" s="61"/>
    </row>
    <row r="67" spans="13:55" x14ac:dyDescent="0.2">
      <c r="M67" s="57"/>
      <c r="O67" s="57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6"/>
      <c r="AG67" s="56"/>
      <c r="AH67" s="56"/>
      <c r="AI67" s="56"/>
      <c r="AJ67" s="61"/>
      <c r="AK67" s="61"/>
      <c r="AL67" s="61"/>
      <c r="AM67" s="61"/>
      <c r="AN67" s="61"/>
      <c r="AO67" s="61"/>
      <c r="AP67" s="61"/>
      <c r="AQ67" s="61"/>
      <c r="AR67" s="61"/>
      <c r="AS67" s="61"/>
      <c r="AT67" s="61"/>
      <c r="AU67" s="61"/>
      <c r="AV67" s="61"/>
      <c r="AW67" s="61"/>
      <c r="AX67" s="61"/>
      <c r="AY67" s="61"/>
      <c r="AZ67" s="61"/>
      <c r="BA67" s="61"/>
      <c r="BB67" s="61"/>
      <c r="BC67" s="61"/>
    </row>
    <row r="68" spans="13:55" x14ac:dyDescent="0.2">
      <c r="M68" s="57"/>
      <c r="O68" s="57"/>
      <c r="P68" s="56"/>
      <c r="Q68" s="56"/>
      <c r="R68" s="56"/>
      <c r="S68" s="56"/>
      <c r="T68" s="56"/>
      <c r="U68" s="56"/>
      <c r="V68" s="56"/>
      <c r="W68" s="56"/>
      <c r="X68" s="56"/>
      <c r="Y68" s="56"/>
      <c r="Z68" s="56"/>
      <c r="AA68" s="56"/>
      <c r="AB68" s="56"/>
      <c r="AC68" s="56"/>
      <c r="AD68" s="56"/>
      <c r="AE68" s="56"/>
      <c r="AF68" s="56"/>
      <c r="AG68" s="56"/>
      <c r="AH68" s="56"/>
      <c r="AI68" s="56"/>
      <c r="AJ68" s="61"/>
      <c r="AK68" s="61"/>
      <c r="AL68" s="61"/>
      <c r="AM68" s="61"/>
      <c r="AN68" s="61"/>
      <c r="AO68" s="61"/>
      <c r="AP68" s="61"/>
      <c r="AQ68" s="61"/>
      <c r="AR68" s="61"/>
      <c r="AS68" s="61"/>
      <c r="AT68" s="61"/>
      <c r="AU68" s="61"/>
      <c r="AV68" s="61"/>
      <c r="AW68" s="61"/>
      <c r="AX68" s="61"/>
      <c r="AY68" s="61"/>
      <c r="AZ68" s="61"/>
      <c r="BA68" s="61"/>
      <c r="BB68" s="61"/>
      <c r="BC68" s="61"/>
    </row>
    <row r="69" spans="13:55" x14ac:dyDescent="0.2">
      <c r="M69" s="57"/>
      <c r="O69" s="57"/>
      <c r="P69" s="56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61"/>
      <c r="AK69" s="61"/>
      <c r="AL69" s="61"/>
      <c r="AM69" s="61"/>
      <c r="AN69" s="61"/>
      <c r="AO69" s="61"/>
      <c r="AP69" s="61"/>
      <c r="AQ69" s="61"/>
      <c r="AR69" s="61"/>
      <c r="AS69" s="61"/>
      <c r="AT69" s="61"/>
      <c r="AU69" s="61"/>
      <c r="AV69" s="61"/>
      <c r="AW69" s="61"/>
      <c r="AX69" s="61"/>
      <c r="AY69" s="61"/>
      <c r="AZ69" s="61"/>
      <c r="BA69" s="61"/>
      <c r="BB69" s="61"/>
      <c r="BC69" s="61"/>
    </row>
    <row r="70" spans="13:55" x14ac:dyDescent="0.2">
      <c r="M70" s="57"/>
      <c r="O70" s="57"/>
      <c r="P70" s="56"/>
      <c r="Q70" s="56"/>
      <c r="R70" s="56"/>
      <c r="S70" s="56"/>
      <c r="T70" s="56"/>
      <c r="U70" s="56"/>
      <c r="V70" s="56"/>
      <c r="W70" s="56"/>
      <c r="X70" s="56"/>
      <c r="Y70" s="56"/>
      <c r="Z70" s="56"/>
      <c r="AA70" s="56"/>
      <c r="AB70" s="56"/>
      <c r="AC70" s="56"/>
      <c r="AD70" s="56"/>
      <c r="AE70" s="56"/>
      <c r="AF70" s="56"/>
      <c r="AG70" s="56"/>
      <c r="AH70" s="56"/>
      <c r="AI70" s="56"/>
      <c r="AJ70" s="61"/>
      <c r="AK70" s="61"/>
      <c r="AL70" s="61"/>
      <c r="AM70" s="61"/>
      <c r="AN70" s="61"/>
      <c r="AO70" s="61"/>
      <c r="AP70" s="61"/>
      <c r="AQ70" s="61"/>
      <c r="AR70" s="61"/>
      <c r="AS70" s="61"/>
      <c r="AT70" s="61"/>
      <c r="AU70" s="61"/>
      <c r="AV70" s="61"/>
      <c r="AW70" s="61"/>
      <c r="AX70" s="61"/>
      <c r="AY70" s="61"/>
      <c r="AZ70" s="61"/>
      <c r="BA70" s="61"/>
      <c r="BB70" s="61"/>
      <c r="BC70" s="61"/>
    </row>
    <row r="71" spans="13:55" x14ac:dyDescent="0.2">
      <c r="M71" s="57"/>
      <c r="O71" s="57"/>
      <c r="P71" s="56"/>
      <c r="Q71" s="56"/>
      <c r="R71" s="56"/>
      <c r="S71" s="56"/>
      <c r="T71" s="56"/>
      <c r="U71" s="56"/>
      <c r="V71" s="56"/>
      <c r="W71" s="56"/>
      <c r="X71" s="56"/>
      <c r="Y71" s="56"/>
      <c r="Z71" s="56"/>
      <c r="AA71" s="56"/>
      <c r="AB71" s="56"/>
      <c r="AC71" s="56"/>
      <c r="AD71" s="56"/>
      <c r="AE71" s="56"/>
      <c r="AF71" s="56"/>
      <c r="AG71" s="56"/>
      <c r="AH71" s="56"/>
      <c r="AI71" s="56"/>
      <c r="AJ71" s="61"/>
      <c r="AK71" s="61"/>
      <c r="AL71" s="61"/>
      <c r="AM71" s="61"/>
      <c r="AN71" s="61"/>
      <c r="AO71" s="61"/>
      <c r="AP71" s="61"/>
      <c r="AQ71" s="61"/>
      <c r="AR71" s="61"/>
      <c r="AS71" s="61"/>
      <c r="AT71" s="61"/>
      <c r="AU71" s="61"/>
      <c r="AV71" s="61"/>
      <c r="AW71" s="61"/>
      <c r="AX71" s="61"/>
      <c r="AY71" s="61"/>
      <c r="AZ71" s="61"/>
      <c r="BA71" s="61"/>
      <c r="BB71" s="61"/>
      <c r="BC71" s="61"/>
    </row>
    <row r="72" spans="13:55" x14ac:dyDescent="0.2">
      <c r="M72" s="57"/>
      <c r="O72" s="57"/>
      <c r="P72" s="56"/>
      <c r="Q72" s="56"/>
      <c r="R72" s="56"/>
      <c r="S72" s="56"/>
      <c r="T72" s="56"/>
      <c r="U72" s="56"/>
      <c r="V72" s="56"/>
      <c r="W72" s="56"/>
      <c r="X72" s="56"/>
      <c r="Y72" s="56"/>
      <c r="Z72" s="56"/>
      <c r="AA72" s="56"/>
      <c r="AB72" s="56"/>
      <c r="AC72" s="56"/>
      <c r="AD72" s="56"/>
      <c r="AE72" s="56"/>
      <c r="AF72" s="56"/>
      <c r="AG72" s="56"/>
      <c r="AH72" s="56"/>
      <c r="AI72" s="56"/>
      <c r="AJ72" s="61"/>
      <c r="AK72" s="61"/>
      <c r="AL72" s="61"/>
      <c r="AM72" s="61"/>
      <c r="AN72" s="61"/>
      <c r="AO72" s="61"/>
      <c r="AP72" s="61"/>
      <c r="AQ72" s="61"/>
      <c r="AR72" s="61"/>
      <c r="AS72" s="61"/>
      <c r="AT72" s="61"/>
      <c r="AU72" s="61"/>
      <c r="AV72" s="61"/>
      <c r="AW72" s="61"/>
      <c r="AX72" s="61"/>
      <c r="AY72" s="61"/>
      <c r="AZ72" s="61"/>
      <c r="BA72" s="61"/>
      <c r="BB72" s="61"/>
      <c r="BC72" s="61"/>
    </row>
    <row r="73" spans="13:55" x14ac:dyDescent="0.2">
      <c r="M73" s="57"/>
      <c r="O73" s="57"/>
      <c r="P73" s="56"/>
      <c r="Q73" s="56"/>
      <c r="R73" s="56"/>
      <c r="S73" s="56"/>
      <c r="T73" s="56"/>
      <c r="U73" s="56"/>
      <c r="V73" s="56"/>
      <c r="W73" s="56"/>
      <c r="X73" s="56"/>
      <c r="Y73" s="56"/>
      <c r="Z73" s="56"/>
      <c r="AA73" s="56"/>
      <c r="AB73" s="56"/>
      <c r="AC73" s="56"/>
      <c r="AD73" s="56"/>
      <c r="AE73" s="56"/>
      <c r="AF73" s="56"/>
      <c r="AG73" s="56"/>
      <c r="AH73" s="56"/>
      <c r="AI73" s="56"/>
      <c r="AJ73" s="61"/>
      <c r="AK73" s="61"/>
      <c r="AL73" s="61"/>
      <c r="AM73" s="61"/>
      <c r="AN73" s="61"/>
      <c r="AO73" s="61"/>
      <c r="AP73" s="61"/>
      <c r="AQ73" s="61"/>
      <c r="AR73" s="61"/>
      <c r="AS73" s="61"/>
      <c r="AT73" s="61"/>
      <c r="AU73" s="61"/>
      <c r="AV73" s="61"/>
      <c r="AW73" s="61"/>
      <c r="AX73" s="61"/>
      <c r="AY73" s="61"/>
      <c r="AZ73" s="61"/>
      <c r="BA73" s="61"/>
      <c r="BB73" s="61"/>
      <c r="BC73" s="61"/>
    </row>
    <row r="74" spans="13:55" x14ac:dyDescent="0.2">
      <c r="M74" s="57"/>
      <c r="O74" s="57"/>
      <c r="P74" s="56"/>
      <c r="Q74" s="56"/>
      <c r="R74" s="56"/>
      <c r="S74" s="56"/>
      <c r="T74" s="56"/>
      <c r="U74" s="56"/>
      <c r="V74" s="56"/>
      <c r="W74" s="56"/>
      <c r="X74" s="56"/>
      <c r="Y74" s="56"/>
      <c r="Z74" s="56"/>
      <c r="AA74" s="56"/>
      <c r="AB74" s="56"/>
      <c r="AC74" s="56"/>
      <c r="AD74" s="56"/>
      <c r="AE74" s="56"/>
      <c r="AF74" s="56"/>
      <c r="AG74" s="56"/>
      <c r="AH74" s="56"/>
      <c r="AI74" s="56"/>
      <c r="AJ74" s="61"/>
      <c r="AK74" s="61"/>
      <c r="AL74" s="61"/>
      <c r="AM74" s="61"/>
      <c r="AN74" s="61"/>
      <c r="AO74" s="61"/>
      <c r="AP74" s="61"/>
      <c r="AQ74" s="61"/>
      <c r="AR74" s="61"/>
      <c r="AS74" s="61"/>
      <c r="AT74" s="61"/>
      <c r="AU74" s="61"/>
      <c r="AV74" s="61"/>
      <c r="AW74" s="61"/>
      <c r="AX74" s="61"/>
      <c r="AY74" s="61"/>
      <c r="AZ74" s="61"/>
      <c r="BA74" s="61"/>
      <c r="BB74" s="61"/>
      <c r="BC74" s="61"/>
    </row>
    <row r="75" spans="13:55" x14ac:dyDescent="0.2">
      <c r="M75" s="57"/>
      <c r="O75" s="57"/>
      <c r="P75" s="56"/>
      <c r="Q75" s="56"/>
      <c r="R75" s="56"/>
      <c r="S75" s="56"/>
      <c r="T75" s="56"/>
      <c r="U75" s="56"/>
      <c r="V75" s="56"/>
      <c r="W75" s="56"/>
      <c r="X75" s="56"/>
      <c r="Y75" s="56"/>
      <c r="Z75" s="56"/>
      <c r="AA75" s="56"/>
      <c r="AB75" s="56"/>
      <c r="AC75" s="56"/>
      <c r="AD75" s="56"/>
      <c r="AE75" s="56"/>
      <c r="AF75" s="56"/>
      <c r="AG75" s="56"/>
      <c r="AH75" s="56"/>
      <c r="AI75" s="56"/>
      <c r="AJ75" s="61"/>
      <c r="AK75" s="61"/>
      <c r="AL75" s="61"/>
      <c r="AM75" s="61"/>
      <c r="AN75" s="61"/>
      <c r="AO75" s="61"/>
      <c r="AP75" s="61"/>
      <c r="AQ75" s="61"/>
      <c r="AR75" s="61"/>
      <c r="AS75" s="61"/>
      <c r="AT75" s="61"/>
      <c r="AU75" s="61"/>
      <c r="AV75" s="61"/>
      <c r="AW75" s="61"/>
      <c r="AX75" s="61"/>
      <c r="AY75" s="61"/>
      <c r="AZ75" s="61"/>
      <c r="BA75" s="61"/>
      <c r="BB75" s="61"/>
      <c r="BC75" s="61"/>
    </row>
    <row r="76" spans="13:55" x14ac:dyDescent="0.2">
      <c r="M76" s="57"/>
      <c r="O76" s="57"/>
      <c r="P76" s="56"/>
      <c r="Q76" s="56"/>
      <c r="R76" s="56"/>
      <c r="S76" s="56"/>
      <c r="T76" s="56"/>
      <c r="U76" s="56"/>
      <c r="V76" s="56"/>
      <c r="W76" s="56"/>
      <c r="X76" s="56"/>
      <c r="Y76" s="56"/>
      <c r="Z76" s="56"/>
      <c r="AA76" s="56"/>
      <c r="AB76" s="56"/>
      <c r="AC76" s="56"/>
      <c r="AD76" s="56"/>
      <c r="AE76" s="56"/>
      <c r="AF76" s="56"/>
      <c r="AG76" s="56"/>
      <c r="AH76" s="56"/>
      <c r="AI76" s="56"/>
      <c r="AJ76" s="61"/>
      <c r="AK76" s="61"/>
      <c r="AL76" s="61"/>
      <c r="AM76" s="61"/>
      <c r="AN76" s="61"/>
      <c r="AO76" s="61"/>
      <c r="AP76" s="61"/>
      <c r="AQ76" s="61"/>
      <c r="AR76" s="61"/>
      <c r="AS76" s="61"/>
      <c r="AT76" s="61"/>
      <c r="AU76" s="61"/>
      <c r="AV76" s="61"/>
      <c r="AW76" s="61"/>
      <c r="AX76" s="61"/>
      <c r="AY76" s="61"/>
      <c r="AZ76" s="61"/>
      <c r="BA76" s="61"/>
      <c r="BB76" s="61"/>
      <c r="BC76" s="61"/>
    </row>
    <row r="77" spans="13:55" x14ac:dyDescent="0.2">
      <c r="M77" s="57"/>
      <c r="O77" s="57"/>
      <c r="P77" s="56"/>
      <c r="Q77" s="56"/>
      <c r="R77" s="56"/>
      <c r="S77" s="56"/>
      <c r="T77" s="56"/>
      <c r="U77" s="56"/>
      <c r="V77" s="56"/>
      <c r="W77" s="56"/>
      <c r="X77" s="56"/>
      <c r="Y77" s="56"/>
      <c r="Z77" s="56"/>
      <c r="AA77" s="56"/>
      <c r="AB77" s="56"/>
      <c r="AC77" s="56"/>
      <c r="AD77" s="56"/>
      <c r="AE77" s="56"/>
      <c r="AF77" s="56"/>
      <c r="AG77" s="56"/>
      <c r="AH77" s="56"/>
      <c r="AI77" s="56"/>
      <c r="AJ77" s="61"/>
      <c r="AK77" s="61"/>
      <c r="AL77" s="61"/>
      <c r="AM77" s="61"/>
      <c r="AN77" s="61"/>
      <c r="AO77" s="61"/>
      <c r="AP77" s="61"/>
      <c r="AQ77" s="61"/>
      <c r="AR77" s="61"/>
      <c r="AS77" s="61"/>
      <c r="AT77" s="61"/>
      <c r="AU77" s="61"/>
      <c r="AV77" s="61"/>
      <c r="AW77" s="61"/>
      <c r="AX77" s="61"/>
      <c r="AY77" s="61"/>
      <c r="AZ77" s="61"/>
      <c r="BA77" s="61"/>
      <c r="BB77" s="61"/>
      <c r="BC77" s="61"/>
    </row>
    <row r="78" spans="13:55" x14ac:dyDescent="0.2">
      <c r="M78" s="57"/>
      <c r="O78" s="57"/>
      <c r="P78" s="56"/>
      <c r="Q78" s="56"/>
      <c r="R78" s="56"/>
      <c r="S78" s="56"/>
      <c r="T78" s="56"/>
      <c r="U78" s="56"/>
      <c r="V78" s="56"/>
      <c r="W78" s="56"/>
      <c r="X78" s="56"/>
      <c r="Y78" s="56"/>
      <c r="Z78" s="56"/>
      <c r="AA78" s="56"/>
      <c r="AB78" s="56"/>
      <c r="AC78" s="56"/>
      <c r="AD78" s="56"/>
      <c r="AE78" s="56"/>
      <c r="AF78" s="56"/>
      <c r="AG78" s="56"/>
      <c r="AH78" s="56"/>
      <c r="AI78" s="56"/>
      <c r="AJ78" s="61"/>
      <c r="AK78" s="61"/>
      <c r="AL78" s="61"/>
      <c r="AM78" s="61"/>
      <c r="AN78" s="61"/>
      <c r="AO78" s="61"/>
      <c r="AP78" s="61"/>
      <c r="AQ78" s="61"/>
      <c r="AR78" s="61"/>
      <c r="AS78" s="61"/>
      <c r="AT78" s="61"/>
      <c r="AU78" s="61"/>
      <c r="AV78" s="61"/>
      <c r="AW78" s="61"/>
      <c r="AX78" s="61"/>
      <c r="AY78" s="61"/>
      <c r="AZ78" s="61"/>
      <c r="BA78" s="61"/>
      <c r="BB78" s="61"/>
      <c r="BC78" s="61"/>
    </row>
    <row r="79" spans="13:55" x14ac:dyDescent="0.2">
      <c r="M79" s="57"/>
      <c r="O79" s="57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  <c r="AA79" s="56"/>
      <c r="AB79" s="56"/>
      <c r="AC79" s="56"/>
      <c r="AD79" s="56"/>
      <c r="AE79" s="56"/>
      <c r="AF79" s="56"/>
      <c r="AG79" s="56"/>
      <c r="AH79" s="56"/>
      <c r="AI79" s="56"/>
      <c r="AJ79" s="61"/>
      <c r="AK79" s="61"/>
      <c r="AL79" s="61"/>
      <c r="AM79" s="61"/>
      <c r="AN79" s="61"/>
      <c r="AO79" s="61"/>
      <c r="AP79" s="61"/>
      <c r="AQ79" s="61"/>
      <c r="AR79" s="61"/>
      <c r="AS79" s="61"/>
      <c r="AT79" s="61"/>
      <c r="AU79" s="61"/>
      <c r="AV79" s="61"/>
      <c r="AW79" s="61"/>
      <c r="AX79" s="61"/>
      <c r="AY79" s="61"/>
      <c r="AZ79" s="61"/>
      <c r="BA79" s="61"/>
      <c r="BB79" s="61"/>
      <c r="BC79" s="61"/>
    </row>
    <row r="80" spans="13:55" x14ac:dyDescent="0.2">
      <c r="M80" s="57"/>
      <c r="O80" s="57"/>
      <c r="P80" s="56"/>
      <c r="Q80" s="56"/>
      <c r="R80" s="56"/>
      <c r="S80" s="56"/>
      <c r="T80" s="56"/>
      <c r="U80" s="56"/>
      <c r="V80" s="56"/>
      <c r="W80" s="56"/>
      <c r="X80" s="56"/>
      <c r="Y80" s="56"/>
      <c r="Z80" s="56"/>
      <c r="AA80" s="56"/>
      <c r="AB80" s="56"/>
      <c r="AC80" s="56"/>
      <c r="AD80" s="56"/>
      <c r="AE80" s="56"/>
      <c r="AF80" s="56"/>
      <c r="AG80" s="56"/>
      <c r="AH80" s="56"/>
      <c r="AI80" s="56"/>
      <c r="AJ80" s="61"/>
      <c r="AK80" s="61"/>
      <c r="AL80" s="61"/>
      <c r="AM80" s="61"/>
      <c r="AN80" s="61"/>
      <c r="AO80" s="61"/>
      <c r="AP80" s="61"/>
      <c r="AQ80" s="61"/>
      <c r="AR80" s="61"/>
      <c r="AS80" s="61"/>
      <c r="AT80" s="61"/>
      <c r="AU80" s="61"/>
      <c r="AV80" s="61"/>
      <c r="AW80" s="61"/>
      <c r="AX80" s="61"/>
      <c r="AY80" s="61"/>
      <c r="AZ80" s="61"/>
      <c r="BA80" s="61"/>
      <c r="BB80" s="61"/>
      <c r="BC80" s="61"/>
    </row>
    <row r="81" spans="13:55" x14ac:dyDescent="0.2">
      <c r="M81" s="57"/>
      <c r="O81" s="57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  <c r="AA81" s="56"/>
      <c r="AB81" s="56"/>
      <c r="AC81" s="56"/>
      <c r="AD81" s="56"/>
      <c r="AE81" s="56"/>
      <c r="AF81" s="56"/>
      <c r="AG81" s="56"/>
      <c r="AH81" s="56"/>
      <c r="AI81" s="56"/>
      <c r="AJ81" s="61"/>
      <c r="AK81" s="61"/>
      <c r="AL81" s="61"/>
      <c r="AM81" s="61"/>
      <c r="AN81" s="61"/>
      <c r="AO81" s="61"/>
      <c r="AP81" s="61"/>
      <c r="AQ81" s="61"/>
      <c r="AR81" s="61"/>
      <c r="AS81" s="61"/>
      <c r="AT81" s="61"/>
      <c r="AU81" s="61"/>
      <c r="AV81" s="61"/>
      <c r="AW81" s="61"/>
      <c r="AX81" s="61"/>
      <c r="AY81" s="61"/>
      <c r="AZ81" s="61"/>
      <c r="BA81" s="61"/>
      <c r="BB81" s="61"/>
      <c r="BC81" s="61"/>
    </row>
    <row r="82" spans="13:55" x14ac:dyDescent="0.2">
      <c r="M82" s="57"/>
      <c r="O82" s="57"/>
      <c r="P82" s="56"/>
      <c r="Q82" s="56"/>
      <c r="R82" s="56"/>
      <c r="S82" s="56"/>
      <c r="T82" s="56"/>
      <c r="U82" s="56"/>
      <c r="V82" s="56"/>
      <c r="W82" s="56"/>
      <c r="X82" s="56"/>
      <c r="Y82" s="56"/>
      <c r="Z82" s="56"/>
      <c r="AA82" s="56"/>
      <c r="AB82" s="56"/>
      <c r="AC82" s="56"/>
      <c r="AD82" s="56"/>
      <c r="AE82" s="56"/>
      <c r="AF82" s="56"/>
      <c r="AG82" s="56"/>
      <c r="AH82" s="56"/>
      <c r="AI82" s="56"/>
      <c r="AJ82" s="61"/>
      <c r="AK82" s="61"/>
      <c r="AL82" s="61"/>
      <c r="AM82" s="61"/>
      <c r="AN82" s="61"/>
      <c r="AO82" s="61"/>
      <c r="AP82" s="61"/>
      <c r="AQ82" s="61"/>
      <c r="AR82" s="61"/>
      <c r="AS82" s="61"/>
      <c r="AT82" s="61"/>
      <c r="AU82" s="61"/>
      <c r="AV82" s="61"/>
      <c r="AW82" s="61"/>
      <c r="AX82" s="61"/>
      <c r="AY82" s="61"/>
      <c r="AZ82" s="61"/>
      <c r="BA82" s="61"/>
      <c r="BB82" s="61"/>
      <c r="BC82" s="61"/>
    </row>
    <row r="83" spans="13:55" x14ac:dyDescent="0.2">
      <c r="M83" s="57"/>
      <c r="O83" s="57"/>
      <c r="P83" s="56"/>
      <c r="Q83" s="56"/>
      <c r="R83" s="56"/>
      <c r="S83" s="56"/>
      <c r="T83" s="56"/>
      <c r="U83" s="56"/>
      <c r="V83" s="56"/>
      <c r="W83" s="56"/>
      <c r="X83" s="56"/>
      <c r="Y83" s="56"/>
      <c r="Z83" s="56"/>
      <c r="AA83" s="56"/>
      <c r="AB83" s="56"/>
      <c r="AC83" s="56"/>
      <c r="AD83" s="56"/>
      <c r="AE83" s="56"/>
      <c r="AF83" s="56"/>
      <c r="AG83" s="56"/>
      <c r="AH83" s="56"/>
      <c r="AI83" s="56"/>
      <c r="AJ83" s="61"/>
      <c r="AK83" s="61"/>
      <c r="AL83" s="61"/>
      <c r="AM83" s="61"/>
      <c r="AN83" s="61"/>
      <c r="AO83" s="61"/>
      <c r="AP83" s="61"/>
      <c r="AQ83" s="61"/>
      <c r="AR83" s="61"/>
      <c r="AS83" s="61"/>
      <c r="AT83" s="61"/>
      <c r="AU83" s="61"/>
      <c r="AV83" s="61"/>
      <c r="AW83" s="61"/>
      <c r="AX83" s="61"/>
      <c r="AY83" s="61"/>
      <c r="AZ83" s="61"/>
      <c r="BA83" s="61"/>
      <c r="BB83" s="61"/>
      <c r="BC83" s="61"/>
    </row>
    <row r="84" spans="13:55" x14ac:dyDescent="0.2">
      <c r="M84" s="57"/>
      <c r="O84" s="57"/>
      <c r="P84" s="56"/>
      <c r="Q84" s="56"/>
      <c r="R84" s="56"/>
      <c r="S84" s="56"/>
      <c r="T84" s="56"/>
      <c r="U84" s="56"/>
      <c r="V84" s="56"/>
      <c r="W84" s="56"/>
      <c r="X84" s="56"/>
      <c r="Y84" s="56"/>
      <c r="Z84" s="56"/>
      <c r="AA84" s="56"/>
      <c r="AB84" s="56"/>
      <c r="AC84" s="56"/>
      <c r="AD84" s="56"/>
      <c r="AE84" s="56"/>
      <c r="AF84" s="56"/>
      <c r="AG84" s="56"/>
      <c r="AH84" s="56"/>
      <c r="AI84" s="56"/>
      <c r="AJ84" s="61"/>
      <c r="AK84" s="61"/>
      <c r="AL84" s="61"/>
      <c r="AM84" s="61"/>
      <c r="AN84" s="61"/>
      <c r="AO84" s="61"/>
      <c r="AP84" s="61"/>
      <c r="AQ84" s="61"/>
      <c r="AR84" s="61"/>
      <c r="AS84" s="61"/>
      <c r="AT84" s="61"/>
      <c r="AU84" s="61"/>
      <c r="AV84" s="61"/>
      <c r="AW84" s="61"/>
      <c r="AX84" s="61"/>
      <c r="AY84" s="61"/>
      <c r="AZ84" s="61"/>
      <c r="BA84" s="61"/>
      <c r="BB84" s="61"/>
      <c r="BC84" s="61"/>
    </row>
    <row r="85" spans="13:55" x14ac:dyDescent="0.2">
      <c r="M85" s="57"/>
      <c r="O85" s="57"/>
      <c r="P85" s="56"/>
      <c r="Q85" s="56"/>
      <c r="R85" s="56"/>
      <c r="S85" s="56"/>
      <c r="T85" s="56"/>
      <c r="U85" s="56"/>
      <c r="V85" s="56"/>
      <c r="W85" s="56"/>
      <c r="X85" s="56"/>
      <c r="Y85" s="56"/>
      <c r="Z85" s="56"/>
      <c r="AA85" s="56"/>
      <c r="AB85" s="56"/>
      <c r="AC85" s="56"/>
      <c r="AD85" s="56"/>
      <c r="AE85" s="56"/>
      <c r="AF85" s="56"/>
      <c r="AG85" s="56"/>
      <c r="AH85" s="56"/>
      <c r="AI85" s="56"/>
      <c r="AJ85" s="61"/>
      <c r="AK85" s="61"/>
      <c r="AL85" s="61"/>
      <c r="AM85" s="61"/>
      <c r="AN85" s="61"/>
      <c r="AO85" s="61"/>
      <c r="AP85" s="61"/>
      <c r="AQ85" s="61"/>
      <c r="AR85" s="61"/>
      <c r="AS85" s="61"/>
      <c r="AT85" s="61"/>
      <c r="AU85" s="61"/>
      <c r="AV85" s="61"/>
      <c r="AW85" s="61"/>
      <c r="AX85" s="61"/>
      <c r="AY85" s="61"/>
      <c r="AZ85" s="61"/>
      <c r="BA85" s="61"/>
      <c r="BB85" s="61"/>
      <c r="BC85" s="61"/>
    </row>
    <row r="86" spans="13:55" x14ac:dyDescent="0.2">
      <c r="M86" s="57"/>
      <c r="O86" s="57"/>
      <c r="P86" s="56"/>
      <c r="Q86" s="56"/>
      <c r="R86" s="56"/>
      <c r="S86" s="56"/>
      <c r="T86" s="56"/>
      <c r="U86" s="56"/>
      <c r="V86" s="56"/>
      <c r="W86" s="56"/>
      <c r="X86" s="56"/>
      <c r="Y86" s="56"/>
      <c r="Z86" s="56"/>
      <c r="AA86" s="56"/>
      <c r="AB86" s="56"/>
      <c r="AC86" s="56"/>
      <c r="AD86" s="56"/>
      <c r="AE86" s="56"/>
      <c r="AF86" s="56"/>
      <c r="AG86" s="56"/>
      <c r="AH86" s="56"/>
      <c r="AI86" s="56"/>
      <c r="AJ86" s="61"/>
      <c r="AK86" s="61"/>
      <c r="AL86" s="61"/>
      <c r="AM86" s="61"/>
      <c r="AN86" s="61"/>
      <c r="AO86" s="61"/>
      <c r="AP86" s="61"/>
      <c r="AQ86" s="61"/>
      <c r="AR86" s="61"/>
      <c r="AS86" s="61"/>
      <c r="AT86" s="61"/>
      <c r="AU86" s="61"/>
      <c r="AV86" s="61"/>
      <c r="AW86" s="61"/>
      <c r="AX86" s="61"/>
      <c r="AY86" s="61"/>
      <c r="AZ86" s="61"/>
      <c r="BA86" s="61"/>
      <c r="BB86" s="61"/>
      <c r="BC86" s="61"/>
    </row>
    <row r="87" spans="13:55" x14ac:dyDescent="0.2">
      <c r="M87" s="57"/>
      <c r="O87" s="57"/>
      <c r="P87" s="56"/>
      <c r="Q87" s="56"/>
      <c r="R87" s="56"/>
      <c r="S87" s="56"/>
      <c r="T87" s="56"/>
      <c r="U87" s="56"/>
      <c r="V87" s="56"/>
      <c r="W87" s="56"/>
      <c r="X87" s="56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61"/>
      <c r="AK87" s="61"/>
      <c r="AL87" s="61"/>
      <c r="AM87" s="61"/>
      <c r="AN87" s="61"/>
      <c r="AO87" s="61"/>
      <c r="AP87" s="61"/>
      <c r="AQ87" s="61"/>
      <c r="AR87" s="61"/>
      <c r="AS87" s="61"/>
      <c r="AT87" s="61"/>
      <c r="AU87" s="61"/>
      <c r="AV87" s="61"/>
      <c r="AW87" s="61"/>
      <c r="AX87" s="61"/>
      <c r="AY87" s="61"/>
      <c r="AZ87" s="61"/>
      <c r="BA87" s="61"/>
      <c r="BB87" s="61"/>
      <c r="BC87" s="61"/>
    </row>
    <row r="88" spans="13:55" x14ac:dyDescent="0.2">
      <c r="M88" s="57"/>
      <c r="O88" s="57"/>
      <c r="P88" s="56"/>
      <c r="Q88" s="56"/>
      <c r="R88" s="56"/>
      <c r="S88" s="56"/>
      <c r="T88" s="56"/>
      <c r="U88" s="56"/>
      <c r="V88" s="56"/>
      <c r="W88" s="56"/>
      <c r="X88" s="56"/>
      <c r="Y88" s="56"/>
      <c r="Z88" s="56"/>
      <c r="AA88" s="56"/>
      <c r="AB88" s="56"/>
      <c r="AC88" s="56"/>
      <c r="AD88" s="56"/>
      <c r="AE88" s="56"/>
      <c r="AF88" s="56"/>
      <c r="AG88" s="56"/>
      <c r="AH88" s="56"/>
      <c r="AI88" s="56"/>
      <c r="AJ88" s="61"/>
      <c r="AK88" s="61"/>
      <c r="AL88" s="61"/>
      <c r="AM88" s="61"/>
      <c r="AN88" s="61"/>
      <c r="AO88" s="61"/>
      <c r="AP88" s="61"/>
      <c r="AQ88" s="61"/>
      <c r="AR88" s="61"/>
      <c r="AS88" s="61"/>
      <c r="AT88" s="61"/>
      <c r="AU88" s="61"/>
      <c r="AV88" s="61"/>
      <c r="AW88" s="61"/>
      <c r="AX88" s="61"/>
      <c r="AY88" s="61"/>
      <c r="AZ88" s="61"/>
      <c r="BA88" s="61"/>
      <c r="BB88" s="61"/>
      <c r="BC88" s="61"/>
    </row>
    <row r="89" spans="13:55" x14ac:dyDescent="0.2">
      <c r="M89" s="57"/>
      <c r="O89" s="57"/>
      <c r="P89" s="56"/>
      <c r="Q89" s="56"/>
      <c r="R89" s="56"/>
      <c r="S89" s="56"/>
      <c r="T89" s="56"/>
      <c r="U89" s="56"/>
      <c r="V89" s="56"/>
      <c r="W89" s="56"/>
      <c r="X89" s="56"/>
      <c r="Y89" s="56"/>
      <c r="Z89" s="56"/>
      <c r="AA89" s="56"/>
      <c r="AB89" s="56"/>
      <c r="AC89" s="56"/>
      <c r="AD89" s="56"/>
      <c r="AE89" s="56"/>
      <c r="AF89" s="56"/>
      <c r="AG89" s="56"/>
      <c r="AH89" s="56"/>
      <c r="AI89" s="56"/>
      <c r="AJ89" s="61"/>
      <c r="AK89" s="61"/>
      <c r="AL89" s="61"/>
      <c r="AM89" s="61"/>
      <c r="AN89" s="61"/>
      <c r="AO89" s="61"/>
      <c r="AP89" s="61"/>
      <c r="AQ89" s="61"/>
      <c r="AR89" s="61"/>
      <c r="AS89" s="61"/>
      <c r="AT89" s="61"/>
      <c r="AU89" s="61"/>
      <c r="AV89" s="61"/>
      <c r="AW89" s="61"/>
      <c r="AX89" s="61"/>
      <c r="AY89" s="61"/>
      <c r="AZ89" s="61"/>
      <c r="BA89" s="61"/>
      <c r="BB89" s="61"/>
      <c r="BC89" s="61"/>
    </row>
    <row r="90" spans="13:55" x14ac:dyDescent="0.2">
      <c r="M90" s="57"/>
      <c r="O90" s="57"/>
      <c r="P90" s="56"/>
      <c r="Q90" s="56"/>
      <c r="R90" s="56"/>
      <c r="S90" s="56"/>
      <c r="T90" s="56"/>
      <c r="U90" s="56"/>
      <c r="V90" s="56"/>
      <c r="W90" s="56"/>
      <c r="X90" s="56"/>
      <c r="Y90" s="56"/>
      <c r="Z90" s="56"/>
      <c r="AA90" s="56"/>
      <c r="AB90" s="56"/>
      <c r="AC90" s="56"/>
      <c r="AD90" s="56"/>
      <c r="AE90" s="56"/>
      <c r="AF90" s="56"/>
      <c r="AG90" s="56"/>
      <c r="AH90" s="56"/>
      <c r="AI90" s="56"/>
      <c r="AJ90" s="61"/>
      <c r="AK90" s="61"/>
      <c r="AL90" s="61"/>
      <c r="AM90" s="61"/>
      <c r="AN90" s="61"/>
      <c r="AO90" s="61"/>
      <c r="AP90" s="61"/>
      <c r="AQ90" s="61"/>
      <c r="AR90" s="61"/>
      <c r="AS90" s="61"/>
      <c r="AT90" s="61"/>
      <c r="AU90" s="61"/>
      <c r="AV90" s="61"/>
      <c r="AW90" s="61"/>
      <c r="AX90" s="61"/>
      <c r="AY90" s="61"/>
      <c r="AZ90" s="61"/>
      <c r="BA90" s="61"/>
      <c r="BB90" s="61"/>
      <c r="BC90" s="61"/>
    </row>
    <row r="91" spans="13:55" x14ac:dyDescent="0.2">
      <c r="M91" s="57"/>
      <c r="O91" s="57"/>
      <c r="P91" s="56"/>
      <c r="Q91" s="56"/>
      <c r="R91" s="56"/>
      <c r="S91" s="56"/>
      <c r="T91" s="56"/>
      <c r="U91" s="56"/>
      <c r="V91" s="56"/>
      <c r="W91" s="56"/>
      <c r="X91" s="56"/>
      <c r="Y91" s="56"/>
      <c r="Z91" s="56"/>
      <c r="AA91" s="56"/>
      <c r="AB91" s="56"/>
      <c r="AC91" s="56"/>
      <c r="AD91" s="56"/>
      <c r="AE91" s="56"/>
      <c r="AF91" s="56"/>
      <c r="AG91" s="56"/>
      <c r="AH91" s="56"/>
      <c r="AI91" s="56"/>
      <c r="AJ91" s="61"/>
      <c r="AK91" s="61"/>
      <c r="AL91" s="61"/>
      <c r="AM91" s="61"/>
      <c r="AN91" s="61"/>
      <c r="AO91" s="61"/>
      <c r="AP91" s="61"/>
      <c r="AQ91" s="61"/>
      <c r="AR91" s="61"/>
      <c r="AS91" s="61"/>
      <c r="AT91" s="61"/>
      <c r="AU91" s="61"/>
      <c r="AV91" s="61"/>
      <c r="AW91" s="61"/>
      <c r="AX91" s="61"/>
      <c r="AY91" s="61"/>
      <c r="AZ91" s="61"/>
      <c r="BA91" s="61"/>
      <c r="BB91" s="61"/>
      <c r="BC91" s="61"/>
    </row>
    <row r="92" spans="13:55" x14ac:dyDescent="0.2">
      <c r="M92" s="57"/>
      <c r="O92" s="57"/>
      <c r="P92" s="56"/>
      <c r="Q92" s="56"/>
      <c r="R92" s="56"/>
      <c r="S92" s="56"/>
      <c r="T92" s="56"/>
      <c r="U92" s="56"/>
      <c r="V92" s="56"/>
      <c r="W92" s="56"/>
      <c r="X92" s="56"/>
      <c r="Y92" s="56"/>
      <c r="Z92" s="56"/>
      <c r="AA92" s="56"/>
      <c r="AB92" s="56"/>
      <c r="AC92" s="56"/>
      <c r="AD92" s="56"/>
      <c r="AE92" s="56"/>
      <c r="AF92" s="56"/>
      <c r="AG92" s="56"/>
      <c r="AH92" s="56"/>
      <c r="AI92" s="56"/>
      <c r="AJ92" s="61"/>
      <c r="AK92" s="61"/>
      <c r="AL92" s="61"/>
      <c r="AM92" s="61"/>
      <c r="AN92" s="61"/>
      <c r="AO92" s="61"/>
      <c r="AP92" s="61"/>
      <c r="AQ92" s="61"/>
      <c r="AR92" s="61"/>
      <c r="AS92" s="61"/>
      <c r="AT92" s="61"/>
      <c r="AU92" s="61"/>
      <c r="AV92" s="61"/>
      <c r="AW92" s="61"/>
      <c r="AX92" s="61"/>
      <c r="AY92" s="61"/>
      <c r="AZ92" s="61"/>
      <c r="BA92" s="61"/>
      <c r="BB92" s="61"/>
      <c r="BC92" s="61"/>
    </row>
    <row r="93" spans="13:55" x14ac:dyDescent="0.2">
      <c r="M93" s="57"/>
      <c r="O93" s="57"/>
      <c r="P93" s="56"/>
      <c r="Q93" s="56"/>
      <c r="R93" s="56"/>
      <c r="S93" s="56"/>
      <c r="T93" s="56"/>
      <c r="U93" s="56"/>
      <c r="V93" s="56"/>
      <c r="W93" s="56"/>
      <c r="X93" s="56"/>
      <c r="Y93" s="56"/>
      <c r="Z93" s="56"/>
      <c r="AA93" s="56"/>
      <c r="AB93" s="56"/>
      <c r="AC93" s="56"/>
      <c r="AD93" s="56"/>
      <c r="AE93" s="56"/>
      <c r="AF93" s="56"/>
      <c r="AG93" s="56"/>
      <c r="AH93" s="56"/>
      <c r="AI93" s="56"/>
      <c r="AJ93" s="61"/>
      <c r="AK93" s="61"/>
      <c r="AL93" s="61"/>
      <c r="AM93" s="61"/>
      <c r="AN93" s="61"/>
      <c r="AO93" s="61"/>
      <c r="AP93" s="61"/>
      <c r="AQ93" s="61"/>
      <c r="AR93" s="61"/>
      <c r="AS93" s="61"/>
      <c r="AT93" s="61"/>
      <c r="AU93" s="61"/>
      <c r="AV93" s="61"/>
      <c r="AW93" s="61"/>
      <c r="AX93" s="61"/>
      <c r="AY93" s="61"/>
      <c r="AZ93" s="61"/>
      <c r="BA93" s="61"/>
      <c r="BB93" s="61"/>
      <c r="BC93" s="61"/>
    </row>
    <row r="94" spans="13:55" x14ac:dyDescent="0.2">
      <c r="M94" s="57"/>
      <c r="O94" s="57"/>
      <c r="P94" s="56"/>
      <c r="Q94" s="56"/>
      <c r="R94" s="56"/>
      <c r="S94" s="56"/>
      <c r="T94" s="56"/>
      <c r="U94" s="56"/>
      <c r="V94" s="56"/>
      <c r="W94" s="56"/>
      <c r="X94" s="56"/>
      <c r="Y94" s="56"/>
      <c r="Z94" s="56"/>
      <c r="AA94" s="56"/>
      <c r="AB94" s="56"/>
      <c r="AC94" s="56"/>
      <c r="AD94" s="56"/>
      <c r="AE94" s="56"/>
      <c r="AF94" s="56"/>
      <c r="AG94" s="56"/>
      <c r="AH94" s="56"/>
      <c r="AI94" s="56"/>
      <c r="AJ94" s="61"/>
      <c r="AK94" s="61"/>
      <c r="AL94" s="61"/>
      <c r="AM94" s="61"/>
      <c r="AN94" s="61"/>
      <c r="AO94" s="61"/>
      <c r="AP94" s="61"/>
      <c r="AQ94" s="61"/>
      <c r="AR94" s="61"/>
      <c r="AS94" s="61"/>
      <c r="AT94" s="61"/>
      <c r="AU94" s="61"/>
      <c r="AV94" s="61"/>
      <c r="AW94" s="61"/>
      <c r="AX94" s="61"/>
      <c r="AY94" s="61"/>
      <c r="AZ94" s="61"/>
      <c r="BA94" s="61"/>
      <c r="BB94" s="61"/>
      <c r="BC94" s="61"/>
    </row>
    <row r="95" spans="13:55" x14ac:dyDescent="0.2">
      <c r="M95" s="57"/>
      <c r="O95" s="57"/>
      <c r="P95" s="56"/>
      <c r="Q95" s="56"/>
      <c r="R95" s="56"/>
      <c r="S95" s="56"/>
      <c r="T95" s="56"/>
      <c r="U95" s="56"/>
      <c r="V95" s="56"/>
      <c r="W95" s="56"/>
      <c r="X95" s="56"/>
      <c r="Y95" s="56"/>
      <c r="Z95" s="56"/>
      <c r="AA95" s="56"/>
      <c r="AB95" s="56"/>
      <c r="AC95" s="56"/>
      <c r="AD95" s="56"/>
      <c r="AE95" s="56"/>
      <c r="AF95" s="56"/>
      <c r="AG95" s="56"/>
      <c r="AH95" s="56"/>
      <c r="AI95" s="56"/>
      <c r="AJ95" s="61"/>
      <c r="AK95" s="61"/>
      <c r="AL95" s="61"/>
      <c r="AM95" s="61"/>
      <c r="AN95" s="61"/>
      <c r="AO95" s="61"/>
      <c r="AP95" s="61"/>
      <c r="AQ95" s="61"/>
      <c r="AR95" s="61"/>
      <c r="AS95" s="61"/>
      <c r="AT95" s="61"/>
      <c r="AU95" s="61"/>
      <c r="AV95" s="61"/>
      <c r="AW95" s="61"/>
      <c r="AX95" s="61"/>
      <c r="AY95" s="61"/>
      <c r="AZ95" s="61"/>
      <c r="BA95" s="61"/>
      <c r="BB95" s="61"/>
      <c r="BC95" s="61"/>
    </row>
    <row r="96" spans="13:55" x14ac:dyDescent="0.2">
      <c r="M96" s="57"/>
      <c r="O96" s="57"/>
      <c r="P96" s="56"/>
      <c r="Q96" s="56"/>
      <c r="R96" s="56"/>
      <c r="S96" s="56"/>
      <c r="T96" s="56"/>
      <c r="U96" s="56"/>
      <c r="V96" s="56"/>
      <c r="W96" s="56"/>
      <c r="X96" s="56"/>
      <c r="Y96" s="56"/>
      <c r="Z96" s="56"/>
      <c r="AA96" s="56"/>
      <c r="AB96" s="56"/>
      <c r="AC96" s="56"/>
      <c r="AD96" s="56"/>
      <c r="AE96" s="56"/>
      <c r="AF96" s="56"/>
      <c r="AG96" s="56"/>
      <c r="AH96" s="56"/>
      <c r="AI96" s="56"/>
      <c r="AJ96" s="61"/>
      <c r="AK96" s="61"/>
      <c r="AL96" s="61"/>
      <c r="AM96" s="61"/>
      <c r="AN96" s="61"/>
      <c r="AO96" s="61"/>
      <c r="AP96" s="61"/>
      <c r="AQ96" s="61"/>
      <c r="AR96" s="61"/>
      <c r="AS96" s="61"/>
      <c r="AT96" s="61"/>
      <c r="AU96" s="61"/>
      <c r="AV96" s="61"/>
      <c r="AW96" s="61"/>
      <c r="AX96" s="61"/>
      <c r="AY96" s="61"/>
      <c r="AZ96" s="61"/>
      <c r="BA96" s="61"/>
      <c r="BB96" s="61"/>
      <c r="BC96" s="61"/>
    </row>
    <row r="97" spans="13:55" x14ac:dyDescent="0.2">
      <c r="M97" s="57"/>
      <c r="O97" s="57"/>
      <c r="P97" s="56"/>
      <c r="Q97" s="56"/>
      <c r="R97" s="56"/>
      <c r="S97" s="56"/>
      <c r="T97" s="56"/>
      <c r="U97" s="56"/>
      <c r="V97" s="56"/>
      <c r="W97" s="56"/>
      <c r="X97" s="56"/>
      <c r="Y97" s="56"/>
      <c r="Z97" s="56"/>
      <c r="AA97" s="56"/>
      <c r="AB97" s="56"/>
      <c r="AC97" s="56"/>
      <c r="AD97" s="56"/>
      <c r="AE97" s="56"/>
      <c r="AF97" s="56"/>
      <c r="AG97" s="56"/>
      <c r="AH97" s="56"/>
      <c r="AI97" s="56"/>
      <c r="AJ97" s="61"/>
      <c r="AK97" s="61"/>
      <c r="AL97" s="61"/>
      <c r="AM97" s="61"/>
      <c r="AN97" s="61"/>
      <c r="AO97" s="61"/>
      <c r="AP97" s="61"/>
      <c r="AQ97" s="61"/>
      <c r="AR97" s="61"/>
      <c r="AS97" s="61"/>
      <c r="AT97" s="61"/>
      <c r="AU97" s="61"/>
      <c r="AV97" s="61"/>
      <c r="AW97" s="61"/>
      <c r="AX97" s="61"/>
      <c r="AY97" s="61"/>
      <c r="AZ97" s="61"/>
      <c r="BA97" s="61"/>
      <c r="BB97" s="61"/>
      <c r="BC97" s="61"/>
    </row>
    <row r="98" spans="13:55" x14ac:dyDescent="0.2">
      <c r="M98" s="57"/>
      <c r="O98" s="57"/>
      <c r="P98" s="56"/>
      <c r="Q98" s="56"/>
      <c r="R98" s="56"/>
      <c r="S98" s="56"/>
      <c r="T98" s="56"/>
      <c r="U98" s="56"/>
      <c r="V98" s="56"/>
      <c r="W98" s="56"/>
      <c r="X98" s="56"/>
      <c r="Y98" s="56"/>
      <c r="Z98" s="56"/>
      <c r="AA98" s="56"/>
      <c r="AB98" s="56"/>
      <c r="AC98" s="56"/>
      <c r="AD98" s="56"/>
      <c r="AE98" s="56"/>
      <c r="AF98" s="56"/>
      <c r="AG98" s="56"/>
      <c r="AH98" s="56"/>
      <c r="AI98" s="56"/>
      <c r="AJ98" s="61"/>
      <c r="AK98" s="61"/>
      <c r="AL98" s="61"/>
      <c r="AM98" s="61"/>
      <c r="AN98" s="61"/>
      <c r="AO98" s="61"/>
      <c r="AP98" s="61"/>
      <c r="AQ98" s="61"/>
      <c r="AR98" s="61"/>
      <c r="AS98" s="61"/>
      <c r="AT98" s="61"/>
      <c r="AU98" s="61"/>
      <c r="AV98" s="61"/>
      <c r="AW98" s="61"/>
      <c r="AX98" s="61"/>
      <c r="AY98" s="61"/>
      <c r="AZ98" s="61"/>
      <c r="BA98" s="61"/>
      <c r="BB98" s="61"/>
      <c r="BC98" s="61"/>
    </row>
    <row r="99" spans="13:55" x14ac:dyDescent="0.2">
      <c r="M99" s="57"/>
      <c r="O99" s="57"/>
      <c r="P99" s="56"/>
      <c r="Q99" s="56"/>
      <c r="R99" s="56"/>
      <c r="S99" s="56"/>
      <c r="T99" s="56"/>
      <c r="U99" s="56"/>
      <c r="V99" s="56"/>
      <c r="W99" s="56"/>
      <c r="X99" s="56"/>
      <c r="Y99" s="56"/>
      <c r="Z99" s="56"/>
      <c r="AA99" s="56"/>
      <c r="AB99" s="56"/>
      <c r="AC99" s="56"/>
      <c r="AD99" s="56"/>
      <c r="AE99" s="56"/>
      <c r="AF99" s="56"/>
      <c r="AG99" s="56"/>
      <c r="AH99" s="56"/>
      <c r="AI99" s="56"/>
      <c r="AJ99" s="61"/>
      <c r="AK99" s="61"/>
      <c r="AL99" s="61"/>
      <c r="AM99" s="61"/>
      <c r="AN99" s="61"/>
      <c r="AO99" s="61"/>
      <c r="AP99" s="61"/>
      <c r="AQ99" s="61"/>
      <c r="AR99" s="61"/>
      <c r="AS99" s="61"/>
      <c r="AT99" s="61"/>
      <c r="AU99" s="61"/>
      <c r="AV99" s="61"/>
      <c r="AW99" s="61"/>
      <c r="AX99" s="61"/>
      <c r="AY99" s="61"/>
      <c r="AZ99" s="61"/>
      <c r="BA99" s="61"/>
      <c r="BB99" s="61"/>
      <c r="BC99" s="61"/>
    </row>
    <row r="100" spans="13:55" x14ac:dyDescent="0.2">
      <c r="M100" s="57"/>
      <c r="O100" s="57"/>
      <c r="P100" s="56"/>
      <c r="Q100" s="56"/>
      <c r="R100" s="56"/>
      <c r="S100" s="56"/>
      <c r="T100" s="56"/>
      <c r="U100" s="56"/>
      <c r="V100" s="56"/>
      <c r="W100" s="56"/>
      <c r="X100" s="56"/>
      <c r="Y100" s="56"/>
      <c r="Z100" s="56"/>
      <c r="AA100" s="56"/>
      <c r="AB100" s="56"/>
      <c r="AC100" s="56"/>
      <c r="AD100" s="56"/>
      <c r="AE100" s="56"/>
      <c r="AF100" s="56"/>
      <c r="AG100" s="56"/>
      <c r="AH100" s="56"/>
      <c r="AI100" s="56"/>
      <c r="AJ100" s="61"/>
      <c r="AK100" s="61"/>
      <c r="AL100" s="61"/>
      <c r="AM100" s="61"/>
      <c r="AN100" s="61"/>
      <c r="AO100" s="61"/>
      <c r="AP100" s="61"/>
      <c r="AQ100" s="61"/>
      <c r="AR100" s="61"/>
      <c r="AS100" s="61"/>
      <c r="AT100" s="61"/>
      <c r="AU100" s="61"/>
      <c r="AV100" s="61"/>
      <c r="AW100" s="61"/>
      <c r="AX100" s="61"/>
      <c r="AY100" s="61"/>
      <c r="AZ100" s="61"/>
      <c r="BA100" s="61"/>
      <c r="BB100" s="61"/>
      <c r="BC100" s="61"/>
    </row>
    <row r="101" spans="13:55" x14ac:dyDescent="0.2">
      <c r="M101" s="57"/>
      <c r="O101" s="57"/>
      <c r="P101" s="56"/>
      <c r="Q101" s="56"/>
      <c r="R101" s="56"/>
      <c r="S101" s="56"/>
      <c r="T101" s="56"/>
      <c r="U101" s="56"/>
      <c r="V101" s="56"/>
      <c r="W101" s="56"/>
      <c r="X101" s="56"/>
      <c r="Y101" s="56"/>
      <c r="Z101" s="56"/>
      <c r="AA101" s="56"/>
      <c r="AB101" s="56"/>
      <c r="AC101" s="56"/>
      <c r="AD101" s="56"/>
      <c r="AE101" s="56"/>
      <c r="AF101" s="56"/>
      <c r="AG101" s="56"/>
      <c r="AH101" s="56"/>
      <c r="AI101" s="56"/>
      <c r="AJ101" s="61"/>
      <c r="AK101" s="61"/>
      <c r="AL101" s="61"/>
      <c r="AM101" s="61"/>
      <c r="AN101" s="61"/>
      <c r="AO101" s="61"/>
      <c r="AP101" s="61"/>
      <c r="AQ101" s="61"/>
      <c r="AR101" s="61"/>
      <c r="AS101" s="61"/>
      <c r="AT101" s="61"/>
      <c r="AU101" s="61"/>
      <c r="AV101" s="61"/>
      <c r="AW101" s="61"/>
      <c r="AX101" s="61"/>
      <c r="AY101" s="61"/>
      <c r="AZ101" s="61"/>
      <c r="BA101" s="61"/>
      <c r="BB101" s="61"/>
      <c r="BC101" s="61"/>
    </row>
    <row r="102" spans="13:55" x14ac:dyDescent="0.2">
      <c r="M102" s="57"/>
      <c r="O102" s="57"/>
      <c r="P102" s="56"/>
      <c r="Q102" s="56"/>
      <c r="R102" s="56"/>
      <c r="S102" s="56"/>
      <c r="T102" s="56"/>
      <c r="U102" s="56"/>
      <c r="V102" s="56"/>
      <c r="W102" s="56"/>
      <c r="X102" s="56"/>
      <c r="Y102" s="56"/>
      <c r="Z102" s="56"/>
      <c r="AA102" s="56"/>
      <c r="AB102" s="56"/>
      <c r="AC102" s="56"/>
      <c r="AD102" s="56"/>
      <c r="AE102" s="56"/>
      <c r="AF102" s="56"/>
      <c r="AG102" s="56"/>
      <c r="AH102" s="56"/>
      <c r="AI102" s="56"/>
      <c r="AJ102" s="61"/>
      <c r="AK102" s="61"/>
      <c r="AL102" s="61"/>
      <c r="AM102" s="61"/>
      <c r="AN102" s="61"/>
      <c r="AO102" s="61"/>
      <c r="AP102" s="61"/>
      <c r="AQ102" s="61"/>
      <c r="AR102" s="61"/>
      <c r="AS102" s="61"/>
      <c r="AT102" s="61"/>
      <c r="AU102" s="61"/>
      <c r="AV102" s="61"/>
      <c r="AW102" s="61"/>
      <c r="AX102" s="61"/>
      <c r="AY102" s="61"/>
      <c r="AZ102" s="61"/>
      <c r="BA102" s="61"/>
      <c r="BB102" s="61"/>
      <c r="BC102" s="61"/>
    </row>
    <row r="103" spans="13:55" x14ac:dyDescent="0.2">
      <c r="M103" s="57"/>
      <c r="O103" s="57"/>
      <c r="P103" s="56"/>
      <c r="Q103" s="56"/>
      <c r="R103" s="56"/>
      <c r="S103" s="56"/>
      <c r="T103" s="56"/>
      <c r="U103" s="56"/>
      <c r="V103" s="56"/>
      <c r="W103" s="56"/>
      <c r="X103" s="56"/>
      <c r="Y103" s="56"/>
      <c r="Z103" s="56"/>
      <c r="AA103" s="56"/>
      <c r="AB103" s="56"/>
      <c r="AC103" s="56"/>
      <c r="AD103" s="56"/>
      <c r="AE103" s="56"/>
      <c r="AF103" s="56"/>
      <c r="AG103" s="56"/>
      <c r="AH103" s="56"/>
      <c r="AI103" s="56"/>
      <c r="AJ103" s="61"/>
      <c r="AK103" s="61"/>
      <c r="AL103" s="61"/>
      <c r="AM103" s="61"/>
      <c r="AN103" s="61"/>
      <c r="AO103" s="61"/>
      <c r="AP103" s="61"/>
      <c r="AQ103" s="61"/>
      <c r="AR103" s="61"/>
      <c r="AS103" s="61"/>
      <c r="AT103" s="61"/>
      <c r="AU103" s="61"/>
      <c r="AV103" s="61"/>
      <c r="AW103" s="61"/>
      <c r="AX103" s="61"/>
      <c r="AY103" s="61"/>
      <c r="AZ103" s="61"/>
      <c r="BA103" s="61"/>
      <c r="BB103" s="61"/>
      <c r="BC103" s="61"/>
    </row>
    <row r="104" spans="13:55" x14ac:dyDescent="0.2">
      <c r="M104" s="57"/>
      <c r="O104" s="57"/>
      <c r="P104" s="56"/>
      <c r="Q104" s="56"/>
      <c r="R104" s="56"/>
      <c r="S104" s="56"/>
      <c r="T104" s="56"/>
      <c r="U104" s="56"/>
      <c r="V104" s="56"/>
      <c r="W104" s="56"/>
      <c r="X104" s="56"/>
      <c r="Y104" s="56"/>
      <c r="Z104" s="56"/>
      <c r="AA104" s="56"/>
      <c r="AB104" s="56"/>
      <c r="AC104" s="56"/>
      <c r="AD104" s="56"/>
      <c r="AE104" s="56"/>
      <c r="AF104" s="56"/>
      <c r="AG104" s="56"/>
      <c r="AH104" s="56"/>
      <c r="AI104" s="56"/>
      <c r="AJ104" s="61"/>
      <c r="AK104" s="61"/>
      <c r="AL104" s="61"/>
      <c r="AM104" s="61"/>
      <c r="AN104" s="61"/>
      <c r="AO104" s="61"/>
      <c r="AP104" s="61"/>
      <c r="AQ104" s="61"/>
      <c r="AR104" s="61"/>
      <c r="AS104" s="61"/>
      <c r="AT104" s="61"/>
      <c r="AU104" s="61"/>
      <c r="AV104" s="61"/>
      <c r="AW104" s="61"/>
      <c r="AX104" s="61"/>
      <c r="AY104" s="61"/>
      <c r="AZ104" s="61"/>
      <c r="BA104" s="61"/>
      <c r="BB104" s="61"/>
      <c r="BC104" s="61"/>
    </row>
    <row r="105" spans="13:55" x14ac:dyDescent="0.2">
      <c r="M105" s="57"/>
      <c r="O105" s="57"/>
      <c r="P105" s="56"/>
      <c r="Q105" s="56"/>
      <c r="R105" s="56"/>
      <c r="S105" s="56"/>
      <c r="T105" s="56"/>
      <c r="U105" s="56"/>
      <c r="V105" s="56"/>
      <c r="W105" s="56"/>
      <c r="X105" s="56"/>
      <c r="Y105" s="56"/>
      <c r="Z105" s="56"/>
      <c r="AA105" s="56"/>
      <c r="AB105" s="56"/>
      <c r="AC105" s="56"/>
      <c r="AD105" s="56"/>
      <c r="AE105" s="56"/>
      <c r="AF105" s="56"/>
      <c r="AG105" s="56"/>
      <c r="AH105" s="56"/>
      <c r="AI105" s="56"/>
      <c r="AJ105" s="61"/>
      <c r="AK105" s="61"/>
      <c r="AL105" s="61"/>
      <c r="AM105" s="61"/>
      <c r="AN105" s="61"/>
      <c r="AO105" s="61"/>
      <c r="AP105" s="61"/>
      <c r="AQ105" s="61"/>
      <c r="AR105" s="61"/>
      <c r="AS105" s="61"/>
      <c r="AT105" s="61"/>
      <c r="AU105" s="61"/>
      <c r="AV105" s="61"/>
      <c r="AW105" s="61"/>
      <c r="AX105" s="61"/>
      <c r="AY105" s="61"/>
      <c r="AZ105" s="61"/>
      <c r="BA105" s="61"/>
      <c r="BB105" s="61"/>
      <c r="BC105" s="61"/>
    </row>
    <row r="106" spans="13:55" x14ac:dyDescent="0.2">
      <c r="M106" s="57"/>
      <c r="O106" s="57"/>
      <c r="P106" s="56"/>
      <c r="Q106" s="56"/>
      <c r="R106" s="56"/>
      <c r="S106" s="56"/>
      <c r="T106" s="56"/>
      <c r="U106" s="56"/>
      <c r="V106" s="56"/>
      <c r="W106" s="56"/>
      <c r="X106" s="56"/>
      <c r="Y106" s="56"/>
      <c r="Z106" s="56"/>
      <c r="AA106" s="56"/>
      <c r="AB106" s="56"/>
      <c r="AC106" s="56"/>
      <c r="AD106" s="56"/>
      <c r="AE106" s="56"/>
      <c r="AF106" s="56"/>
      <c r="AG106" s="56"/>
      <c r="AH106" s="56"/>
      <c r="AI106" s="56"/>
      <c r="AJ106" s="61"/>
      <c r="AK106" s="61"/>
      <c r="AL106" s="61"/>
      <c r="AM106" s="61"/>
      <c r="AN106" s="61"/>
      <c r="AO106" s="61"/>
      <c r="AP106" s="61"/>
      <c r="AQ106" s="61"/>
      <c r="AR106" s="61"/>
      <c r="AS106" s="61"/>
      <c r="AT106" s="61"/>
      <c r="AU106" s="61"/>
      <c r="AV106" s="61"/>
      <c r="AW106" s="61"/>
      <c r="AX106" s="61"/>
      <c r="AY106" s="61"/>
      <c r="AZ106" s="61"/>
      <c r="BA106" s="61"/>
      <c r="BB106" s="61"/>
      <c r="BC106" s="61"/>
    </row>
    <row r="107" spans="13:55" x14ac:dyDescent="0.2">
      <c r="M107" s="57"/>
      <c r="O107" s="57"/>
      <c r="P107" s="56"/>
      <c r="Q107" s="56"/>
      <c r="R107" s="56"/>
      <c r="S107" s="56"/>
      <c r="T107" s="56"/>
      <c r="U107" s="56"/>
      <c r="V107" s="56"/>
      <c r="W107" s="56"/>
      <c r="X107" s="56"/>
      <c r="Y107" s="56"/>
      <c r="Z107" s="56"/>
      <c r="AA107" s="56"/>
      <c r="AB107" s="56"/>
      <c r="AC107" s="56"/>
      <c r="AD107" s="56"/>
      <c r="AE107" s="56"/>
      <c r="AF107" s="56"/>
      <c r="AG107" s="56"/>
      <c r="AH107" s="56"/>
      <c r="AI107" s="56"/>
      <c r="AJ107" s="61"/>
      <c r="AK107" s="61"/>
      <c r="AL107" s="61"/>
      <c r="AM107" s="61"/>
      <c r="AN107" s="61"/>
      <c r="AO107" s="61"/>
      <c r="AP107" s="61"/>
      <c r="AQ107" s="61"/>
      <c r="AR107" s="61"/>
      <c r="AS107" s="61"/>
      <c r="AT107" s="61"/>
      <c r="AU107" s="61"/>
      <c r="AV107" s="61"/>
      <c r="AW107" s="61"/>
      <c r="AX107" s="61"/>
      <c r="AY107" s="61"/>
      <c r="AZ107" s="61"/>
      <c r="BA107" s="61"/>
      <c r="BB107" s="61"/>
      <c r="BC107" s="61"/>
    </row>
    <row r="108" spans="13:55" x14ac:dyDescent="0.2">
      <c r="M108" s="57"/>
      <c r="O108" s="57"/>
      <c r="P108" s="56"/>
      <c r="Q108" s="56"/>
      <c r="R108" s="56"/>
      <c r="S108" s="56"/>
      <c r="T108" s="56"/>
      <c r="U108" s="56"/>
      <c r="V108" s="56"/>
      <c r="W108" s="56"/>
      <c r="X108" s="56"/>
      <c r="Y108" s="56"/>
      <c r="Z108" s="56"/>
      <c r="AA108" s="56"/>
      <c r="AB108" s="56"/>
      <c r="AC108" s="56"/>
      <c r="AD108" s="56"/>
      <c r="AE108" s="56"/>
      <c r="AF108" s="56"/>
      <c r="AG108" s="56"/>
      <c r="AH108" s="56"/>
      <c r="AI108" s="56"/>
      <c r="AJ108" s="61"/>
      <c r="AK108" s="61"/>
      <c r="AL108" s="61"/>
      <c r="AM108" s="61"/>
      <c r="AN108" s="61"/>
      <c r="AO108" s="61"/>
      <c r="AP108" s="61"/>
      <c r="AQ108" s="61"/>
      <c r="AR108" s="61"/>
      <c r="AS108" s="61"/>
      <c r="AT108" s="61"/>
      <c r="AU108" s="61"/>
      <c r="AV108" s="61"/>
      <c r="AW108" s="61"/>
      <c r="AX108" s="61"/>
      <c r="AY108" s="61"/>
      <c r="AZ108" s="61"/>
      <c r="BA108" s="61"/>
      <c r="BB108" s="61"/>
      <c r="BC108" s="61"/>
    </row>
    <row r="109" spans="13:55" x14ac:dyDescent="0.2">
      <c r="M109" s="57"/>
      <c r="O109" s="57"/>
      <c r="P109" s="56"/>
      <c r="Q109" s="56"/>
      <c r="R109" s="56"/>
      <c r="S109" s="56"/>
      <c r="T109" s="56"/>
      <c r="U109" s="56"/>
      <c r="V109" s="56"/>
      <c r="W109" s="56"/>
      <c r="X109" s="56"/>
      <c r="Y109" s="56"/>
      <c r="Z109" s="56"/>
      <c r="AA109" s="56"/>
      <c r="AB109" s="56"/>
      <c r="AC109" s="56"/>
      <c r="AD109" s="56"/>
      <c r="AE109" s="56"/>
      <c r="AF109" s="56"/>
      <c r="AG109" s="56"/>
      <c r="AH109" s="56"/>
      <c r="AI109" s="56"/>
      <c r="AJ109" s="61"/>
      <c r="AK109" s="61"/>
      <c r="AL109" s="61"/>
      <c r="AM109" s="61"/>
      <c r="AN109" s="61"/>
      <c r="AO109" s="61"/>
      <c r="AP109" s="61"/>
      <c r="AQ109" s="61"/>
      <c r="AR109" s="61"/>
      <c r="AS109" s="61"/>
      <c r="AT109" s="61"/>
      <c r="AU109" s="61"/>
      <c r="AV109" s="61"/>
      <c r="AW109" s="61"/>
      <c r="AX109" s="61"/>
      <c r="AY109" s="61"/>
      <c r="AZ109" s="61"/>
      <c r="BA109" s="61"/>
      <c r="BB109" s="61"/>
      <c r="BC109" s="61"/>
    </row>
    <row r="110" spans="13:55" x14ac:dyDescent="0.2">
      <c r="M110" s="57"/>
      <c r="O110" s="57"/>
      <c r="P110" s="56"/>
      <c r="Q110" s="56"/>
      <c r="R110" s="56"/>
      <c r="S110" s="56"/>
      <c r="T110" s="56"/>
      <c r="U110" s="56"/>
      <c r="V110" s="56"/>
      <c r="W110" s="56"/>
      <c r="X110" s="56"/>
      <c r="Y110" s="56"/>
      <c r="Z110" s="56"/>
      <c r="AA110" s="56"/>
      <c r="AB110" s="56"/>
      <c r="AC110" s="56"/>
      <c r="AD110" s="56"/>
      <c r="AE110" s="56"/>
      <c r="AF110" s="56"/>
      <c r="AG110" s="56"/>
      <c r="AH110" s="56"/>
      <c r="AI110" s="56"/>
      <c r="AJ110" s="61"/>
      <c r="AK110" s="61"/>
      <c r="AL110" s="61"/>
      <c r="AM110" s="61"/>
      <c r="AN110" s="61"/>
      <c r="AO110" s="61"/>
      <c r="AP110" s="61"/>
      <c r="AQ110" s="61"/>
      <c r="AR110" s="61"/>
      <c r="AS110" s="61"/>
      <c r="AT110" s="61"/>
      <c r="AU110" s="61"/>
      <c r="AV110" s="61"/>
      <c r="AW110" s="61"/>
      <c r="AX110" s="61"/>
      <c r="AY110" s="61"/>
      <c r="AZ110" s="61"/>
      <c r="BA110" s="61"/>
      <c r="BB110" s="61"/>
      <c r="BC110" s="61"/>
    </row>
    <row r="111" spans="13:55" x14ac:dyDescent="0.2">
      <c r="M111" s="57"/>
      <c r="O111" s="57"/>
      <c r="P111" s="56"/>
      <c r="Q111" s="56"/>
      <c r="R111" s="56"/>
      <c r="S111" s="56"/>
      <c r="T111" s="56"/>
      <c r="U111" s="56"/>
      <c r="V111" s="56"/>
      <c r="W111" s="56"/>
      <c r="X111" s="56"/>
      <c r="Y111" s="56"/>
      <c r="Z111" s="56"/>
      <c r="AA111" s="56"/>
      <c r="AB111" s="56"/>
      <c r="AC111" s="56"/>
      <c r="AD111" s="56"/>
      <c r="AE111" s="56"/>
      <c r="AF111" s="56"/>
      <c r="AG111" s="56"/>
      <c r="AH111" s="56"/>
      <c r="AI111" s="56"/>
      <c r="AJ111" s="61"/>
      <c r="AK111" s="61"/>
      <c r="AL111" s="61"/>
      <c r="AM111" s="61"/>
      <c r="AN111" s="61"/>
      <c r="AO111" s="61"/>
      <c r="AP111" s="61"/>
      <c r="AQ111" s="61"/>
      <c r="AR111" s="61"/>
      <c r="AS111" s="61"/>
      <c r="AT111" s="61"/>
      <c r="AU111" s="61"/>
      <c r="AV111" s="61"/>
      <c r="AW111" s="61"/>
      <c r="AX111" s="61"/>
      <c r="AY111" s="61"/>
      <c r="AZ111" s="61"/>
      <c r="BA111" s="61"/>
      <c r="BB111" s="61"/>
      <c r="BC111" s="61"/>
    </row>
    <row r="112" spans="13:55" x14ac:dyDescent="0.2">
      <c r="M112" s="57"/>
      <c r="O112" s="57"/>
      <c r="P112" s="56"/>
      <c r="Q112" s="56"/>
      <c r="R112" s="56"/>
      <c r="S112" s="56"/>
      <c r="T112" s="56"/>
      <c r="U112" s="56"/>
      <c r="V112" s="56"/>
      <c r="W112" s="56"/>
      <c r="X112" s="56"/>
      <c r="Y112" s="56"/>
      <c r="Z112" s="56"/>
      <c r="AA112" s="56"/>
      <c r="AB112" s="56"/>
      <c r="AC112" s="56"/>
      <c r="AD112" s="56"/>
      <c r="AE112" s="56"/>
      <c r="AF112" s="56"/>
      <c r="AG112" s="56"/>
      <c r="AH112" s="56"/>
      <c r="AI112" s="56"/>
      <c r="AJ112" s="61"/>
      <c r="AK112" s="61"/>
      <c r="AL112" s="61"/>
      <c r="AM112" s="61"/>
      <c r="AN112" s="61"/>
      <c r="AO112" s="61"/>
      <c r="AP112" s="61"/>
      <c r="AQ112" s="61"/>
      <c r="AR112" s="61"/>
      <c r="AS112" s="61"/>
      <c r="AT112" s="61"/>
      <c r="AU112" s="61"/>
      <c r="AV112" s="61"/>
      <c r="AW112" s="61"/>
      <c r="AX112" s="61"/>
      <c r="AY112" s="61"/>
      <c r="AZ112" s="61"/>
      <c r="BA112" s="61"/>
      <c r="BB112" s="61"/>
      <c r="BC112" s="61"/>
    </row>
    <row r="113" spans="13:55" x14ac:dyDescent="0.2">
      <c r="M113" s="57"/>
      <c r="O113" s="57"/>
      <c r="P113" s="56"/>
      <c r="Q113" s="56"/>
      <c r="R113" s="56"/>
      <c r="S113" s="56"/>
      <c r="T113" s="56"/>
      <c r="U113" s="56"/>
      <c r="V113" s="56"/>
      <c r="W113" s="56"/>
      <c r="X113" s="56"/>
      <c r="Y113" s="56"/>
      <c r="Z113" s="56"/>
      <c r="AA113" s="56"/>
      <c r="AB113" s="56"/>
      <c r="AC113" s="56"/>
      <c r="AD113" s="56"/>
      <c r="AE113" s="56"/>
      <c r="AF113" s="56"/>
      <c r="AG113" s="56"/>
      <c r="AH113" s="56"/>
      <c r="AI113" s="56"/>
      <c r="AJ113" s="61"/>
      <c r="AK113" s="61"/>
      <c r="AL113" s="61"/>
      <c r="AM113" s="61"/>
      <c r="AN113" s="61"/>
      <c r="AO113" s="61"/>
      <c r="AP113" s="61"/>
      <c r="AQ113" s="61"/>
      <c r="AR113" s="61"/>
      <c r="AS113" s="61"/>
      <c r="AT113" s="61"/>
      <c r="AU113" s="61"/>
      <c r="AV113" s="61"/>
      <c r="AW113" s="61"/>
      <c r="AX113" s="61"/>
      <c r="AY113" s="61"/>
      <c r="AZ113" s="61"/>
      <c r="BA113" s="61"/>
      <c r="BB113" s="61"/>
      <c r="BC113" s="61"/>
    </row>
    <row r="114" spans="13:55" x14ac:dyDescent="0.2">
      <c r="M114" s="57"/>
      <c r="O114" s="57"/>
      <c r="P114" s="56"/>
      <c r="Q114" s="56"/>
      <c r="R114" s="56"/>
      <c r="S114" s="56"/>
      <c r="T114" s="56"/>
      <c r="U114" s="56"/>
      <c r="V114" s="56"/>
      <c r="W114" s="56"/>
      <c r="X114" s="56"/>
      <c r="Y114" s="56"/>
      <c r="Z114" s="56"/>
      <c r="AA114" s="56"/>
      <c r="AB114" s="56"/>
      <c r="AC114" s="56"/>
      <c r="AD114" s="56"/>
      <c r="AE114" s="56"/>
      <c r="AF114" s="56"/>
      <c r="AG114" s="56"/>
      <c r="AH114" s="56"/>
      <c r="AI114" s="56"/>
      <c r="AJ114" s="61"/>
      <c r="AK114" s="61"/>
      <c r="AL114" s="61"/>
      <c r="AM114" s="61"/>
      <c r="AN114" s="61"/>
      <c r="AO114" s="61"/>
      <c r="AP114" s="61"/>
      <c r="AQ114" s="61"/>
      <c r="AR114" s="61"/>
      <c r="AS114" s="61"/>
      <c r="AT114" s="61"/>
      <c r="AU114" s="61"/>
      <c r="AV114" s="61"/>
      <c r="AW114" s="61"/>
      <c r="AX114" s="61"/>
      <c r="AY114" s="61"/>
      <c r="AZ114" s="61"/>
      <c r="BA114" s="61"/>
      <c r="BB114" s="61"/>
      <c r="BC114" s="61"/>
    </row>
    <row r="115" spans="13:55" x14ac:dyDescent="0.2">
      <c r="M115" s="57"/>
      <c r="O115" s="57"/>
      <c r="P115" s="56"/>
      <c r="Q115" s="56"/>
      <c r="R115" s="56"/>
      <c r="S115" s="56"/>
      <c r="T115" s="56"/>
      <c r="U115" s="56"/>
      <c r="V115" s="56"/>
      <c r="W115" s="56"/>
      <c r="X115" s="56"/>
      <c r="Y115" s="56"/>
      <c r="Z115" s="56"/>
      <c r="AA115" s="56"/>
      <c r="AB115" s="56"/>
      <c r="AC115" s="56"/>
      <c r="AD115" s="56"/>
      <c r="AE115" s="56"/>
      <c r="AF115" s="56"/>
      <c r="AG115" s="56"/>
      <c r="AH115" s="56"/>
      <c r="AI115" s="56"/>
      <c r="AJ115" s="61"/>
      <c r="AK115" s="61"/>
      <c r="AL115" s="61"/>
      <c r="AM115" s="61"/>
      <c r="AN115" s="61"/>
      <c r="AO115" s="61"/>
      <c r="AP115" s="61"/>
      <c r="AQ115" s="61"/>
      <c r="AR115" s="61"/>
      <c r="AS115" s="61"/>
      <c r="AT115" s="61"/>
      <c r="AU115" s="61"/>
      <c r="AV115" s="61"/>
      <c r="AW115" s="61"/>
      <c r="AX115" s="61"/>
      <c r="AY115" s="61"/>
      <c r="AZ115" s="61"/>
      <c r="BA115" s="61"/>
      <c r="BB115" s="61"/>
      <c r="BC115" s="61"/>
    </row>
    <row r="116" spans="13:55" x14ac:dyDescent="0.2">
      <c r="M116" s="57"/>
      <c r="O116" s="57"/>
      <c r="P116" s="56"/>
      <c r="Q116" s="56"/>
      <c r="R116" s="56"/>
      <c r="S116" s="56"/>
      <c r="T116" s="56"/>
      <c r="U116" s="56"/>
      <c r="V116" s="56"/>
      <c r="W116" s="56"/>
      <c r="X116" s="56"/>
      <c r="Y116" s="56"/>
      <c r="Z116" s="56"/>
      <c r="AA116" s="56"/>
      <c r="AB116" s="56"/>
      <c r="AC116" s="56"/>
      <c r="AD116" s="56"/>
      <c r="AE116" s="56"/>
      <c r="AF116" s="56"/>
      <c r="AG116" s="56"/>
      <c r="AH116" s="56"/>
      <c r="AI116" s="56"/>
      <c r="AJ116" s="61"/>
      <c r="AK116" s="61"/>
      <c r="AL116" s="61"/>
      <c r="AM116" s="61"/>
      <c r="AN116" s="61"/>
      <c r="AO116" s="61"/>
      <c r="AP116" s="61"/>
      <c r="AQ116" s="61"/>
      <c r="AR116" s="61"/>
      <c r="AS116" s="61"/>
      <c r="AT116" s="61"/>
      <c r="AU116" s="61"/>
      <c r="AV116" s="61"/>
      <c r="AW116" s="61"/>
      <c r="AX116" s="61"/>
      <c r="AY116" s="61"/>
      <c r="AZ116" s="61"/>
      <c r="BA116" s="61"/>
      <c r="BB116" s="61"/>
      <c r="BC116" s="61"/>
    </row>
    <row r="117" spans="13:55" x14ac:dyDescent="0.2">
      <c r="M117" s="57"/>
      <c r="O117" s="57"/>
      <c r="P117" s="56"/>
      <c r="Q117" s="56"/>
      <c r="R117" s="56"/>
      <c r="S117" s="56"/>
      <c r="T117" s="56"/>
      <c r="U117" s="56"/>
      <c r="V117" s="56"/>
      <c r="W117" s="56"/>
      <c r="X117" s="56"/>
      <c r="Y117" s="56"/>
      <c r="Z117" s="56"/>
      <c r="AA117" s="56"/>
      <c r="AB117" s="56"/>
      <c r="AC117" s="56"/>
      <c r="AD117" s="56"/>
      <c r="AE117" s="56"/>
      <c r="AF117" s="56"/>
      <c r="AG117" s="56"/>
      <c r="AH117" s="56"/>
      <c r="AI117" s="56"/>
      <c r="AJ117" s="61"/>
      <c r="AK117" s="61"/>
      <c r="AL117" s="61"/>
      <c r="AM117" s="61"/>
      <c r="AN117" s="61"/>
      <c r="AO117" s="61"/>
      <c r="AP117" s="61"/>
      <c r="AQ117" s="61"/>
      <c r="AR117" s="61"/>
      <c r="AS117" s="61"/>
      <c r="AT117" s="61"/>
      <c r="AU117" s="61"/>
      <c r="AV117" s="61"/>
      <c r="AW117" s="61"/>
      <c r="AX117" s="61"/>
      <c r="AY117" s="61"/>
      <c r="AZ117" s="61"/>
      <c r="BA117" s="61"/>
      <c r="BB117" s="61"/>
      <c r="BC117" s="61"/>
    </row>
    <row r="118" spans="13:55" x14ac:dyDescent="0.2">
      <c r="M118" s="57"/>
      <c r="O118" s="57"/>
      <c r="P118" s="56"/>
      <c r="Q118" s="56"/>
      <c r="R118" s="56"/>
      <c r="S118" s="56"/>
      <c r="T118" s="56"/>
      <c r="U118" s="56"/>
      <c r="V118" s="56"/>
      <c r="W118" s="56"/>
      <c r="X118" s="56"/>
      <c r="Y118" s="56"/>
      <c r="Z118" s="56"/>
      <c r="AA118" s="56"/>
      <c r="AB118" s="56"/>
      <c r="AC118" s="56"/>
      <c r="AD118" s="56"/>
      <c r="AE118" s="56"/>
      <c r="AF118" s="56"/>
      <c r="AG118" s="56"/>
      <c r="AH118" s="56"/>
      <c r="AI118" s="56"/>
      <c r="AJ118" s="61"/>
      <c r="AK118" s="61"/>
      <c r="AL118" s="61"/>
      <c r="AM118" s="61"/>
      <c r="AN118" s="61"/>
      <c r="AO118" s="61"/>
      <c r="AP118" s="61"/>
      <c r="AQ118" s="61"/>
      <c r="AR118" s="61"/>
      <c r="AS118" s="61"/>
      <c r="AT118" s="61"/>
      <c r="AU118" s="61"/>
      <c r="AV118" s="61"/>
      <c r="AW118" s="61"/>
      <c r="AX118" s="61"/>
      <c r="AY118" s="61"/>
      <c r="AZ118" s="61"/>
      <c r="BA118" s="61"/>
      <c r="BB118" s="61"/>
      <c r="BC118" s="61"/>
    </row>
    <row r="119" spans="13:55" x14ac:dyDescent="0.2">
      <c r="M119" s="57"/>
      <c r="O119" s="57"/>
      <c r="P119" s="56"/>
      <c r="Q119" s="56"/>
      <c r="R119" s="56"/>
      <c r="S119" s="56"/>
      <c r="T119" s="56"/>
      <c r="U119" s="56"/>
      <c r="V119" s="56"/>
      <c r="W119" s="56"/>
      <c r="X119" s="56"/>
      <c r="Y119" s="56"/>
      <c r="Z119" s="56"/>
      <c r="AA119" s="56"/>
      <c r="AB119" s="56"/>
      <c r="AC119" s="56"/>
      <c r="AD119" s="56"/>
      <c r="AE119" s="56"/>
      <c r="AF119" s="56"/>
      <c r="AG119" s="56"/>
      <c r="AH119" s="56"/>
      <c r="AI119" s="56"/>
      <c r="AJ119" s="61"/>
      <c r="AK119" s="61"/>
      <c r="AL119" s="61"/>
      <c r="AM119" s="61"/>
      <c r="AN119" s="61"/>
      <c r="AO119" s="61"/>
      <c r="AP119" s="61"/>
      <c r="AQ119" s="61"/>
      <c r="AR119" s="61"/>
      <c r="AS119" s="61"/>
      <c r="AT119" s="61"/>
      <c r="AU119" s="61"/>
      <c r="AV119" s="61"/>
      <c r="AW119" s="61"/>
      <c r="AX119" s="61"/>
      <c r="AY119" s="61"/>
      <c r="AZ119" s="61"/>
      <c r="BA119" s="61"/>
      <c r="BB119" s="61"/>
      <c r="BC119" s="61"/>
    </row>
    <row r="120" spans="13:55" x14ac:dyDescent="0.2">
      <c r="M120" s="57"/>
      <c r="O120" s="57"/>
      <c r="P120" s="56"/>
      <c r="Q120" s="56"/>
      <c r="R120" s="56"/>
      <c r="S120" s="56"/>
      <c r="T120" s="56"/>
      <c r="U120" s="56"/>
      <c r="V120" s="56"/>
      <c r="W120" s="56"/>
      <c r="X120" s="56"/>
      <c r="Y120" s="56"/>
      <c r="Z120" s="56"/>
      <c r="AA120" s="56"/>
      <c r="AB120" s="56"/>
      <c r="AC120" s="56"/>
      <c r="AD120" s="56"/>
      <c r="AE120" s="56"/>
      <c r="AF120" s="56"/>
      <c r="AG120" s="56"/>
      <c r="AH120" s="56"/>
      <c r="AI120" s="56"/>
      <c r="AJ120" s="61"/>
      <c r="AK120" s="61"/>
      <c r="AL120" s="61"/>
      <c r="AM120" s="61"/>
      <c r="AN120" s="61"/>
      <c r="AO120" s="61"/>
      <c r="AP120" s="61"/>
      <c r="AQ120" s="61"/>
      <c r="AR120" s="61"/>
      <c r="AS120" s="61"/>
      <c r="AT120" s="61"/>
      <c r="AU120" s="61"/>
      <c r="AV120" s="61"/>
      <c r="AW120" s="61"/>
      <c r="AX120" s="61"/>
      <c r="AY120" s="61"/>
      <c r="AZ120" s="61"/>
      <c r="BA120" s="61"/>
      <c r="BB120" s="61"/>
      <c r="BC120" s="61"/>
    </row>
    <row r="121" spans="13:55" x14ac:dyDescent="0.2">
      <c r="M121" s="57"/>
      <c r="O121" s="57"/>
      <c r="P121" s="56"/>
      <c r="Q121" s="56"/>
      <c r="R121" s="56"/>
      <c r="S121" s="56"/>
      <c r="T121" s="56"/>
      <c r="U121" s="56"/>
      <c r="V121" s="56"/>
      <c r="W121" s="56"/>
      <c r="X121" s="56"/>
      <c r="Y121" s="56"/>
      <c r="Z121" s="56"/>
      <c r="AA121" s="56"/>
      <c r="AB121" s="56"/>
      <c r="AC121" s="56"/>
      <c r="AD121" s="56"/>
      <c r="AE121" s="56"/>
      <c r="AF121" s="56"/>
      <c r="AG121" s="56"/>
      <c r="AH121" s="56"/>
      <c r="AI121" s="56"/>
      <c r="AJ121" s="61"/>
      <c r="AK121" s="61"/>
      <c r="AL121" s="61"/>
      <c r="AM121" s="61"/>
      <c r="AN121" s="61"/>
      <c r="AO121" s="61"/>
      <c r="AP121" s="61"/>
      <c r="AQ121" s="61"/>
      <c r="AR121" s="61"/>
      <c r="AS121" s="61"/>
      <c r="AT121" s="61"/>
      <c r="AU121" s="61"/>
      <c r="AV121" s="61"/>
      <c r="AW121" s="61"/>
      <c r="AX121" s="61"/>
      <c r="AY121" s="61"/>
      <c r="AZ121" s="61"/>
      <c r="BA121" s="61"/>
      <c r="BB121" s="61"/>
      <c r="BC121" s="61"/>
    </row>
    <row r="122" spans="13:55" x14ac:dyDescent="0.2">
      <c r="M122" s="57"/>
      <c r="O122" s="57"/>
      <c r="P122" s="56"/>
      <c r="Q122" s="56"/>
      <c r="R122" s="56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 s="56"/>
      <c r="AE122" s="56"/>
      <c r="AF122" s="56"/>
      <c r="AG122" s="56"/>
      <c r="AH122" s="56"/>
      <c r="AI122" s="56"/>
      <c r="AJ122" s="61"/>
      <c r="AK122" s="61"/>
      <c r="AL122" s="61"/>
      <c r="AM122" s="61"/>
      <c r="AN122" s="61"/>
      <c r="AO122" s="61"/>
      <c r="AP122" s="61"/>
      <c r="AQ122" s="61"/>
      <c r="AR122" s="61"/>
      <c r="AS122" s="61"/>
      <c r="AT122" s="61"/>
      <c r="AU122" s="61"/>
      <c r="AV122" s="61"/>
      <c r="AW122" s="61"/>
      <c r="AX122" s="61"/>
      <c r="AY122" s="61"/>
      <c r="AZ122" s="61"/>
      <c r="BA122" s="61"/>
      <c r="BB122" s="61"/>
      <c r="BC122" s="61"/>
    </row>
    <row r="123" spans="13:55" x14ac:dyDescent="0.2">
      <c r="M123" s="57"/>
      <c r="O123" s="57"/>
      <c r="P123" s="56"/>
      <c r="Q123" s="56"/>
      <c r="R123" s="56"/>
      <c r="S123" s="56"/>
      <c r="T123" s="56"/>
      <c r="U123" s="56"/>
      <c r="V123" s="56"/>
      <c r="W123" s="56"/>
      <c r="X123" s="56"/>
      <c r="Y123" s="56"/>
      <c r="Z123" s="56"/>
      <c r="AA123" s="56"/>
      <c r="AB123" s="56"/>
      <c r="AC123" s="56"/>
      <c r="AD123" s="56"/>
      <c r="AE123" s="56"/>
      <c r="AF123" s="56"/>
      <c r="AG123" s="56"/>
      <c r="AH123" s="56"/>
      <c r="AI123" s="56"/>
      <c r="AJ123" s="61"/>
      <c r="AK123" s="61"/>
      <c r="AL123" s="61"/>
      <c r="AM123" s="61"/>
      <c r="AN123" s="61"/>
      <c r="AO123" s="61"/>
      <c r="AP123" s="61"/>
      <c r="AQ123" s="61"/>
      <c r="AR123" s="61"/>
      <c r="AS123" s="61"/>
      <c r="AT123" s="61"/>
      <c r="AU123" s="61"/>
      <c r="AV123" s="61"/>
      <c r="AW123" s="61"/>
      <c r="AX123" s="61"/>
      <c r="AY123" s="61"/>
      <c r="AZ123" s="61"/>
      <c r="BA123" s="61"/>
      <c r="BB123" s="61"/>
      <c r="BC123" s="61"/>
    </row>
    <row r="124" spans="13:55" x14ac:dyDescent="0.2">
      <c r="M124" s="57"/>
      <c r="O124" s="57"/>
      <c r="P124" s="56"/>
      <c r="Q124" s="56"/>
      <c r="R124" s="56"/>
      <c r="S124" s="56"/>
      <c r="T124" s="56"/>
      <c r="U124" s="56"/>
      <c r="V124" s="56"/>
      <c r="W124" s="56"/>
      <c r="X124" s="56"/>
      <c r="Y124" s="56"/>
      <c r="Z124" s="56"/>
      <c r="AA124" s="56"/>
      <c r="AB124" s="56"/>
      <c r="AC124" s="56"/>
      <c r="AD124" s="56"/>
      <c r="AE124" s="56"/>
      <c r="AF124" s="56"/>
      <c r="AG124" s="56"/>
      <c r="AH124" s="56"/>
      <c r="AI124" s="56"/>
      <c r="AJ124" s="61"/>
      <c r="AK124" s="61"/>
      <c r="AL124" s="61"/>
      <c r="AM124" s="61"/>
      <c r="AN124" s="61"/>
      <c r="AO124" s="61"/>
      <c r="AP124" s="61"/>
      <c r="AQ124" s="61"/>
      <c r="AR124" s="61"/>
      <c r="AS124" s="61"/>
      <c r="AT124" s="61"/>
      <c r="AU124" s="61"/>
      <c r="AV124" s="61"/>
      <c r="AW124" s="61"/>
      <c r="AX124" s="61"/>
      <c r="AY124" s="61"/>
      <c r="AZ124" s="61"/>
      <c r="BA124" s="61"/>
      <c r="BB124" s="61"/>
      <c r="BC124" s="61"/>
    </row>
    <row r="125" spans="13:55" x14ac:dyDescent="0.2">
      <c r="M125" s="57"/>
      <c r="O125" s="57"/>
      <c r="P125" s="56"/>
      <c r="Q125" s="56"/>
      <c r="R125" s="56"/>
      <c r="S125" s="56"/>
      <c r="T125" s="56"/>
      <c r="U125" s="56"/>
      <c r="V125" s="56"/>
      <c r="W125" s="56"/>
      <c r="X125" s="56"/>
      <c r="Y125" s="56"/>
      <c r="Z125" s="56"/>
      <c r="AA125" s="56"/>
      <c r="AB125" s="56"/>
      <c r="AC125" s="56"/>
      <c r="AD125" s="56"/>
      <c r="AE125" s="56"/>
      <c r="AF125" s="56"/>
      <c r="AG125" s="56"/>
      <c r="AH125" s="56"/>
      <c r="AI125" s="56"/>
      <c r="AJ125" s="61"/>
      <c r="AK125" s="61"/>
      <c r="AL125" s="61"/>
      <c r="AM125" s="61"/>
      <c r="AN125" s="61"/>
      <c r="AO125" s="61"/>
      <c r="AP125" s="61"/>
      <c r="AQ125" s="61"/>
      <c r="AR125" s="61"/>
      <c r="AS125" s="61"/>
      <c r="AT125" s="61"/>
      <c r="AU125" s="61"/>
      <c r="AV125" s="61"/>
      <c r="AW125" s="61"/>
      <c r="AX125" s="61"/>
      <c r="AY125" s="61"/>
      <c r="AZ125" s="61"/>
      <c r="BA125" s="61"/>
      <c r="BB125" s="61"/>
      <c r="BC125" s="61"/>
    </row>
    <row r="126" spans="13:55" x14ac:dyDescent="0.2">
      <c r="M126" s="57"/>
      <c r="O126" s="57"/>
      <c r="P126" s="56"/>
      <c r="Q126" s="56"/>
      <c r="R126" s="56"/>
      <c r="S126" s="56"/>
      <c r="T126" s="56"/>
      <c r="U126" s="56"/>
      <c r="V126" s="56"/>
      <c r="W126" s="56"/>
      <c r="X126" s="56"/>
      <c r="Y126" s="56"/>
      <c r="Z126" s="56"/>
      <c r="AA126" s="56"/>
      <c r="AB126" s="56"/>
      <c r="AC126" s="56"/>
      <c r="AD126" s="56"/>
      <c r="AE126" s="56"/>
      <c r="AF126" s="56"/>
      <c r="AG126" s="56"/>
      <c r="AH126" s="56"/>
      <c r="AI126" s="56"/>
      <c r="AJ126" s="61"/>
      <c r="AK126" s="61"/>
      <c r="AL126" s="61"/>
      <c r="AM126" s="61"/>
      <c r="AN126" s="61"/>
      <c r="AO126" s="61"/>
      <c r="AP126" s="61"/>
      <c r="AQ126" s="61"/>
      <c r="AR126" s="61"/>
      <c r="AS126" s="61"/>
      <c r="AT126" s="61"/>
      <c r="AU126" s="61"/>
      <c r="AV126" s="61"/>
      <c r="AW126" s="61"/>
      <c r="AX126" s="61"/>
      <c r="AY126" s="61"/>
      <c r="AZ126" s="61"/>
      <c r="BA126" s="61"/>
      <c r="BB126" s="61"/>
      <c r="BC126" s="61"/>
    </row>
    <row r="127" spans="13:55" x14ac:dyDescent="0.2">
      <c r="M127" s="57"/>
      <c r="O127" s="57"/>
      <c r="P127" s="56"/>
      <c r="Q127" s="56"/>
      <c r="R127" s="56"/>
      <c r="S127" s="56"/>
      <c r="T127" s="56"/>
      <c r="U127" s="56"/>
      <c r="V127" s="56"/>
      <c r="W127" s="56"/>
      <c r="X127" s="56"/>
      <c r="Y127" s="56"/>
      <c r="Z127" s="56"/>
      <c r="AA127" s="56"/>
      <c r="AB127" s="56"/>
      <c r="AC127" s="56"/>
      <c r="AD127" s="56"/>
      <c r="AE127" s="56"/>
      <c r="AF127" s="56"/>
      <c r="AG127" s="56"/>
      <c r="AH127" s="56"/>
      <c r="AI127" s="56"/>
      <c r="AJ127" s="61"/>
      <c r="AK127" s="61"/>
      <c r="AL127" s="61"/>
      <c r="AM127" s="61"/>
      <c r="AN127" s="61"/>
      <c r="AO127" s="61"/>
      <c r="AP127" s="61"/>
      <c r="AQ127" s="61"/>
      <c r="AR127" s="61"/>
      <c r="AS127" s="61"/>
      <c r="AT127" s="61"/>
      <c r="AU127" s="61"/>
      <c r="AV127" s="61"/>
      <c r="AW127" s="61"/>
      <c r="AX127" s="61"/>
      <c r="AY127" s="61"/>
      <c r="AZ127" s="61"/>
      <c r="BA127" s="61"/>
      <c r="BB127" s="61"/>
      <c r="BC127" s="61"/>
    </row>
    <row r="128" spans="13:55" x14ac:dyDescent="0.2">
      <c r="M128" s="57"/>
      <c r="O128" s="57"/>
      <c r="P128" s="56"/>
      <c r="Q128" s="56"/>
      <c r="R128" s="56"/>
      <c r="S128" s="56"/>
      <c r="T128" s="56"/>
      <c r="U128" s="56"/>
      <c r="V128" s="56"/>
      <c r="W128" s="56"/>
      <c r="X128" s="56"/>
      <c r="Y128" s="56"/>
      <c r="Z128" s="56"/>
      <c r="AA128" s="56"/>
      <c r="AB128" s="56"/>
      <c r="AC128" s="56"/>
      <c r="AD128" s="56"/>
      <c r="AE128" s="56"/>
      <c r="AF128" s="56"/>
      <c r="AG128" s="56"/>
      <c r="AH128" s="56"/>
      <c r="AI128" s="56"/>
      <c r="AJ128" s="61"/>
      <c r="AK128" s="61"/>
      <c r="AL128" s="61"/>
      <c r="AM128" s="61"/>
      <c r="AN128" s="61"/>
      <c r="AO128" s="61"/>
      <c r="AP128" s="61"/>
      <c r="AQ128" s="61"/>
      <c r="AR128" s="61"/>
      <c r="AS128" s="61"/>
      <c r="AT128" s="61"/>
      <c r="AU128" s="61"/>
      <c r="AV128" s="61"/>
      <c r="AW128" s="61"/>
      <c r="AX128" s="61"/>
      <c r="AY128" s="61"/>
      <c r="AZ128" s="61"/>
      <c r="BA128" s="61"/>
      <c r="BB128" s="61"/>
      <c r="BC128" s="61"/>
    </row>
    <row r="129" spans="13:55" x14ac:dyDescent="0.2">
      <c r="M129" s="57"/>
      <c r="O129" s="57"/>
      <c r="P129" s="56"/>
      <c r="Q129" s="56"/>
      <c r="R129" s="56"/>
      <c r="S129" s="56"/>
      <c r="T129" s="56"/>
      <c r="U129" s="56"/>
      <c r="V129" s="56"/>
      <c r="W129" s="56"/>
      <c r="X129" s="56"/>
      <c r="Y129" s="56"/>
      <c r="Z129" s="56"/>
      <c r="AA129" s="56"/>
      <c r="AB129" s="56"/>
      <c r="AC129" s="56"/>
      <c r="AD129" s="56"/>
      <c r="AE129" s="56"/>
      <c r="AF129" s="56"/>
      <c r="AG129" s="56"/>
      <c r="AH129" s="56"/>
      <c r="AI129" s="56"/>
      <c r="AJ129" s="61"/>
      <c r="AK129" s="61"/>
      <c r="AL129" s="61"/>
      <c r="AM129" s="61"/>
      <c r="AN129" s="61"/>
      <c r="AO129" s="61"/>
      <c r="AP129" s="61"/>
      <c r="AQ129" s="61"/>
      <c r="AR129" s="61"/>
      <c r="AS129" s="61"/>
      <c r="AT129" s="61"/>
      <c r="AU129" s="61"/>
      <c r="AV129" s="61"/>
      <c r="AW129" s="61"/>
      <c r="AX129" s="61"/>
      <c r="AY129" s="61"/>
      <c r="AZ129" s="61"/>
      <c r="BA129" s="61"/>
      <c r="BB129" s="61"/>
      <c r="BC129" s="61"/>
    </row>
    <row r="130" spans="13:55" x14ac:dyDescent="0.2">
      <c r="M130" s="57"/>
      <c r="O130" s="57"/>
      <c r="P130" s="56"/>
      <c r="Q130" s="56"/>
      <c r="R130" s="56"/>
      <c r="S130" s="56"/>
      <c r="T130" s="56"/>
      <c r="U130" s="56"/>
      <c r="V130" s="56"/>
      <c r="W130" s="56"/>
      <c r="X130" s="56"/>
      <c r="Y130" s="56"/>
      <c r="Z130" s="56"/>
      <c r="AA130" s="56"/>
      <c r="AB130" s="56"/>
      <c r="AC130" s="56"/>
      <c r="AD130" s="56"/>
      <c r="AE130" s="56"/>
      <c r="AF130" s="56"/>
      <c r="AG130" s="56"/>
      <c r="AH130" s="56"/>
      <c r="AI130" s="56"/>
      <c r="AJ130" s="61"/>
      <c r="AK130" s="61"/>
      <c r="AL130" s="61"/>
      <c r="AM130" s="61"/>
      <c r="AN130" s="61"/>
      <c r="AO130" s="61"/>
      <c r="AP130" s="61"/>
      <c r="AQ130" s="61"/>
      <c r="AR130" s="61"/>
      <c r="AS130" s="61"/>
      <c r="AT130" s="61"/>
      <c r="AU130" s="61"/>
      <c r="AV130" s="61"/>
      <c r="AW130" s="61"/>
      <c r="AX130" s="61"/>
      <c r="AY130" s="61"/>
      <c r="AZ130" s="61"/>
      <c r="BA130" s="61"/>
      <c r="BB130" s="61"/>
      <c r="BC130" s="61"/>
    </row>
    <row r="131" spans="13:55" x14ac:dyDescent="0.2">
      <c r="M131" s="57"/>
      <c r="O131" s="57"/>
      <c r="P131" s="56"/>
      <c r="Q131" s="56"/>
      <c r="R131" s="56"/>
      <c r="S131" s="56"/>
      <c r="T131" s="56"/>
      <c r="U131" s="56"/>
      <c r="V131" s="56"/>
      <c r="W131" s="56"/>
      <c r="X131" s="56"/>
      <c r="Y131" s="56"/>
      <c r="Z131" s="56"/>
      <c r="AA131" s="56"/>
      <c r="AB131" s="56"/>
      <c r="AC131" s="56"/>
      <c r="AD131" s="56"/>
      <c r="AE131" s="56"/>
      <c r="AF131" s="56"/>
      <c r="AG131" s="56"/>
      <c r="AH131" s="56"/>
      <c r="AI131" s="56"/>
      <c r="AJ131" s="61"/>
      <c r="AK131" s="61"/>
      <c r="AL131" s="61"/>
      <c r="AM131" s="61"/>
      <c r="AN131" s="61"/>
      <c r="AO131" s="61"/>
      <c r="AP131" s="61"/>
      <c r="AQ131" s="61"/>
      <c r="AR131" s="61"/>
      <c r="AS131" s="61"/>
      <c r="AT131" s="61"/>
      <c r="AU131" s="61"/>
      <c r="AV131" s="61"/>
      <c r="AW131" s="61"/>
      <c r="AX131" s="61"/>
      <c r="AY131" s="61"/>
      <c r="AZ131" s="61"/>
      <c r="BA131" s="61"/>
      <c r="BB131" s="61"/>
      <c r="BC131" s="61"/>
    </row>
    <row r="132" spans="13:55" x14ac:dyDescent="0.2">
      <c r="M132" s="57"/>
      <c r="O132" s="57"/>
      <c r="P132" s="56"/>
      <c r="Q132" s="56"/>
      <c r="R132" s="56"/>
      <c r="S132" s="56"/>
      <c r="T132" s="56"/>
      <c r="U132" s="56"/>
      <c r="V132" s="56"/>
      <c r="W132" s="56"/>
      <c r="X132" s="56"/>
      <c r="Y132" s="56"/>
      <c r="Z132" s="56"/>
      <c r="AA132" s="56"/>
      <c r="AB132" s="56"/>
      <c r="AC132" s="56"/>
      <c r="AD132" s="56"/>
      <c r="AE132" s="56"/>
      <c r="AF132" s="56"/>
      <c r="AG132" s="56"/>
      <c r="AH132" s="56"/>
      <c r="AI132" s="56"/>
      <c r="AJ132" s="61"/>
      <c r="AK132" s="61"/>
      <c r="AL132" s="61"/>
      <c r="AM132" s="61"/>
      <c r="AN132" s="61"/>
      <c r="AO132" s="61"/>
      <c r="AP132" s="61"/>
      <c r="AQ132" s="61"/>
      <c r="AR132" s="61"/>
      <c r="AS132" s="61"/>
      <c r="AT132" s="61"/>
      <c r="AU132" s="61"/>
      <c r="AV132" s="61"/>
      <c r="AW132" s="61"/>
      <c r="AX132" s="61"/>
      <c r="AY132" s="61"/>
      <c r="AZ132" s="61"/>
      <c r="BA132" s="61"/>
      <c r="BB132" s="61"/>
      <c r="BC132" s="61"/>
    </row>
    <row r="133" spans="13:55" x14ac:dyDescent="0.2">
      <c r="M133" s="57"/>
      <c r="O133" s="57"/>
      <c r="P133" s="56"/>
      <c r="Q133" s="56"/>
      <c r="R133" s="56"/>
      <c r="S133" s="56"/>
      <c r="T133" s="56"/>
      <c r="U133" s="56"/>
      <c r="V133" s="56"/>
      <c r="W133" s="56"/>
      <c r="X133" s="56"/>
      <c r="Y133" s="56"/>
      <c r="Z133" s="56"/>
      <c r="AA133" s="56"/>
      <c r="AB133" s="56"/>
      <c r="AC133" s="56"/>
      <c r="AD133" s="56"/>
      <c r="AE133" s="56"/>
      <c r="AF133" s="56"/>
      <c r="AG133" s="56"/>
      <c r="AH133" s="56"/>
      <c r="AI133" s="56"/>
      <c r="AJ133" s="61"/>
      <c r="AK133" s="61"/>
      <c r="AL133" s="61"/>
      <c r="AM133" s="61"/>
      <c r="AN133" s="61"/>
      <c r="AO133" s="61"/>
      <c r="AP133" s="61"/>
      <c r="AQ133" s="61"/>
      <c r="AR133" s="61"/>
      <c r="AS133" s="61"/>
      <c r="AT133" s="61"/>
      <c r="AU133" s="61"/>
      <c r="AV133" s="61"/>
      <c r="AW133" s="61"/>
      <c r="AX133" s="61"/>
      <c r="AY133" s="61"/>
      <c r="AZ133" s="61"/>
      <c r="BA133" s="61"/>
      <c r="BB133" s="61"/>
      <c r="BC133" s="61"/>
    </row>
    <row r="134" spans="13:55" x14ac:dyDescent="0.2">
      <c r="M134" s="57"/>
      <c r="O134" s="57"/>
      <c r="P134" s="56"/>
      <c r="Q134" s="56"/>
      <c r="R134" s="56"/>
      <c r="S134" s="56"/>
      <c r="T134" s="56"/>
      <c r="U134" s="56"/>
      <c r="V134" s="56"/>
      <c r="W134" s="56"/>
      <c r="X134" s="56"/>
      <c r="Y134" s="56"/>
      <c r="Z134" s="56"/>
      <c r="AA134" s="56"/>
      <c r="AB134" s="56"/>
      <c r="AC134" s="56"/>
      <c r="AD134" s="56"/>
      <c r="AE134" s="56"/>
      <c r="AF134" s="56"/>
      <c r="AG134" s="56"/>
      <c r="AH134" s="56"/>
      <c r="AI134" s="56"/>
      <c r="AJ134" s="61"/>
      <c r="AK134" s="61"/>
      <c r="AL134" s="61"/>
      <c r="AM134" s="61"/>
      <c r="AN134" s="61"/>
      <c r="AO134" s="61"/>
      <c r="AP134" s="61"/>
      <c r="AQ134" s="61"/>
      <c r="AR134" s="61"/>
      <c r="AS134" s="61"/>
      <c r="AT134" s="61"/>
      <c r="AU134" s="61"/>
      <c r="AV134" s="61"/>
      <c r="AW134" s="61"/>
      <c r="AX134" s="61"/>
      <c r="AY134" s="61"/>
      <c r="AZ134" s="61"/>
      <c r="BA134" s="61"/>
      <c r="BB134" s="61"/>
      <c r="BC134" s="61"/>
    </row>
    <row r="135" spans="13:55" x14ac:dyDescent="0.2">
      <c r="M135" s="57"/>
      <c r="O135" s="57"/>
      <c r="P135" s="56"/>
      <c r="Q135" s="56"/>
      <c r="R135" s="56"/>
      <c r="S135" s="56"/>
      <c r="T135" s="56"/>
      <c r="U135" s="56"/>
      <c r="V135" s="56"/>
      <c r="W135" s="56"/>
      <c r="X135" s="56"/>
      <c r="Y135" s="56"/>
      <c r="Z135" s="56"/>
      <c r="AA135" s="56"/>
      <c r="AB135" s="56"/>
      <c r="AC135" s="56"/>
      <c r="AD135" s="56"/>
      <c r="AE135" s="56"/>
      <c r="AF135" s="56"/>
      <c r="AG135" s="56"/>
      <c r="AH135" s="56"/>
      <c r="AI135" s="56"/>
      <c r="AJ135" s="61"/>
      <c r="AK135" s="61"/>
      <c r="AL135" s="61"/>
      <c r="AM135" s="61"/>
      <c r="AN135" s="61"/>
      <c r="AO135" s="61"/>
      <c r="AP135" s="61"/>
      <c r="AQ135" s="61"/>
      <c r="AR135" s="61"/>
      <c r="AS135" s="61"/>
      <c r="AT135" s="61"/>
      <c r="AU135" s="61"/>
      <c r="AV135" s="61"/>
      <c r="AW135" s="61"/>
      <c r="AX135" s="61"/>
      <c r="AY135" s="61"/>
      <c r="AZ135" s="61"/>
      <c r="BA135" s="61"/>
      <c r="BB135" s="61"/>
      <c r="BC135" s="61"/>
    </row>
    <row r="136" spans="13:55" x14ac:dyDescent="0.2">
      <c r="M136" s="57"/>
      <c r="O136" s="57"/>
      <c r="P136" s="56"/>
      <c r="Q136" s="56"/>
      <c r="R136" s="56"/>
      <c r="S136" s="56"/>
      <c r="T136" s="56"/>
      <c r="U136" s="56"/>
      <c r="V136" s="56"/>
      <c r="W136" s="56"/>
      <c r="X136" s="56"/>
      <c r="Y136" s="56"/>
      <c r="Z136" s="56"/>
      <c r="AA136" s="56"/>
      <c r="AB136" s="56"/>
      <c r="AC136" s="56"/>
      <c r="AD136" s="56"/>
      <c r="AE136" s="56"/>
      <c r="AF136" s="56"/>
      <c r="AG136" s="56"/>
      <c r="AH136" s="56"/>
      <c r="AI136" s="56"/>
      <c r="AJ136" s="61"/>
      <c r="AK136" s="61"/>
      <c r="AL136" s="61"/>
      <c r="AM136" s="61"/>
      <c r="AN136" s="61"/>
      <c r="AO136" s="61"/>
      <c r="AP136" s="61"/>
      <c r="AQ136" s="61"/>
      <c r="AR136" s="61"/>
      <c r="AS136" s="61"/>
      <c r="AT136" s="61"/>
      <c r="AU136" s="61"/>
      <c r="AV136" s="61"/>
      <c r="AW136" s="61"/>
      <c r="AX136" s="61"/>
      <c r="AY136" s="61"/>
      <c r="AZ136" s="61"/>
      <c r="BA136" s="61"/>
      <c r="BB136" s="61"/>
      <c r="BC136" s="61"/>
    </row>
    <row r="137" spans="13:55" x14ac:dyDescent="0.2">
      <c r="M137" s="57"/>
      <c r="O137" s="57"/>
      <c r="P137" s="56"/>
      <c r="Q137" s="56"/>
      <c r="R137" s="56"/>
      <c r="S137" s="56"/>
      <c r="T137" s="56"/>
      <c r="U137" s="56"/>
      <c r="V137" s="56"/>
      <c r="W137" s="56"/>
      <c r="X137" s="56"/>
      <c r="Y137" s="56"/>
      <c r="Z137" s="56"/>
      <c r="AA137" s="56"/>
      <c r="AB137" s="56"/>
      <c r="AC137" s="56"/>
      <c r="AD137" s="56"/>
      <c r="AE137" s="56"/>
      <c r="AF137" s="56"/>
      <c r="AG137" s="56"/>
      <c r="AH137" s="56"/>
      <c r="AI137" s="56"/>
      <c r="AJ137" s="61"/>
      <c r="AK137" s="61"/>
      <c r="AL137" s="61"/>
      <c r="AM137" s="61"/>
      <c r="AN137" s="61"/>
      <c r="AO137" s="61"/>
      <c r="AP137" s="61"/>
      <c r="AQ137" s="61"/>
      <c r="AR137" s="61"/>
      <c r="AS137" s="61"/>
      <c r="AT137" s="61"/>
      <c r="AU137" s="61"/>
      <c r="AV137" s="61"/>
      <c r="AW137" s="61"/>
      <c r="AX137" s="61"/>
      <c r="AY137" s="61"/>
      <c r="AZ137" s="61"/>
      <c r="BA137" s="61"/>
      <c r="BB137" s="61"/>
      <c r="BC137" s="61"/>
    </row>
    <row r="138" spans="13:55" x14ac:dyDescent="0.2">
      <c r="M138" s="57"/>
      <c r="O138" s="57"/>
      <c r="P138" s="56"/>
      <c r="Q138" s="56"/>
      <c r="R138" s="56"/>
      <c r="S138" s="56"/>
      <c r="T138" s="56"/>
      <c r="U138" s="56"/>
      <c r="V138" s="56"/>
      <c r="W138" s="56"/>
      <c r="X138" s="56"/>
      <c r="Y138" s="56"/>
      <c r="Z138" s="56"/>
      <c r="AA138" s="56"/>
      <c r="AB138" s="56"/>
      <c r="AC138" s="56"/>
      <c r="AD138" s="56"/>
      <c r="AE138" s="56"/>
      <c r="AF138" s="56"/>
      <c r="AG138" s="56"/>
      <c r="AH138" s="56"/>
      <c r="AI138" s="56"/>
      <c r="AJ138" s="61"/>
      <c r="AK138" s="61"/>
      <c r="AL138" s="61"/>
      <c r="AM138" s="61"/>
      <c r="AN138" s="61"/>
      <c r="AO138" s="61"/>
      <c r="AP138" s="61"/>
      <c r="AQ138" s="61"/>
      <c r="AR138" s="61"/>
      <c r="AS138" s="61"/>
      <c r="AT138" s="61"/>
      <c r="AU138" s="61"/>
      <c r="AV138" s="61"/>
      <c r="AW138" s="61"/>
      <c r="AX138" s="61"/>
      <c r="AY138" s="61"/>
      <c r="AZ138" s="61"/>
      <c r="BA138" s="61"/>
      <c r="BB138" s="61"/>
      <c r="BC138" s="61"/>
    </row>
    <row r="139" spans="13:55" x14ac:dyDescent="0.2">
      <c r="M139" s="57"/>
      <c r="O139" s="57"/>
      <c r="P139" s="56"/>
      <c r="Q139" s="56"/>
      <c r="R139" s="56"/>
      <c r="S139" s="56"/>
      <c r="T139" s="56"/>
      <c r="U139" s="56"/>
      <c r="V139" s="56"/>
      <c r="W139" s="56"/>
      <c r="X139" s="56"/>
      <c r="Y139" s="56"/>
      <c r="Z139" s="56"/>
      <c r="AA139" s="56"/>
      <c r="AB139" s="56"/>
      <c r="AC139" s="56"/>
      <c r="AD139" s="56"/>
      <c r="AE139" s="56"/>
      <c r="AF139" s="56"/>
      <c r="AG139" s="56"/>
      <c r="AH139" s="56"/>
      <c r="AI139" s="56"/>
      <c r="AJ139" s="61"/>
      <c r="AK139" s="61"/>
      <c r="AL139" s="61"/>
      <c r="AM139" s="61"/>
      <c r="AN139" s="61"/>
      <c r="AO139" s="61"/>
      <c r="AP139" s="61"/>
      <c r="AQ139" s="61"/>
      <c r="AR139" s="61"/>
      <c r="AS139" s="61"/>
      <c r="AT139" s="61"/>
      <c r="AU139" s="61"/>
      <c r="AV139" s="61"/>
      <c r="AW139" s="61"/>
      <c r="AX139" s="61"/>
      <c r="AY139" s="61"/>
      <c r="AZ139" s="61"/>
      <c r="BA139" s="61"/>
      <c r="BB139" s="61"/>
      <c r="BC139" s="61"/>
    </row>
    <row r="140" spans="13:55" x14ac:dyDescent="0.2">
      <c r="M140" s="57"/>
      <c r="O140" s="57"/>
      <c r="P140" s="56"/>
      <c r="Q140" s="56"/>
      <c r="R140" s="56"/>
      <c r="S140" s="56"/>
      <c r="T140" s="56"/>
      <c r="U140" s="56"/>
      <c r="V140" s="56"/>
      <c r="W140" s="56"/>
      <c r="X140" s="56"/>
      <c r="Y140" s="56"/>
      <c r="Z140" s="56"/>
      <c r="AA140" s="56"/>
      <c r="AB140" s="56"/>
      <c r="AC140" s="56"/>
      <c r="AD140" s="56"/>
      <c r="AE140" s="56"/>
      <c r="AF140" s="56"/>
      <c r="AG140" s="56"/>
      <c r="AH140" s="56"/>
      <c r="AI140" s="56"/>
      <c r="AJ140" s="61"/>
      <c r="AK140" s="61"/>
      <c r="AL140" s="61"/>
      <c r="AM140" s="61"/>
      <c r="AN140" s="61"/>
      <c r="AO140" s="61"/>
      <c r="AP140" s="61"/>
      <c r="AQ140" s="61"/>
      <c r="AR140" s="61"/>
      <c r="AS140" s="61"/>
      <c r="AT140" s="61"/>
      <c r="AU140" s="61"/>
      <c r="AV140" s="61"/>
      <c r="AW140" s="61"/>
      <c r="AX140" s="61"/>
      <c r="AY140" s="61"/>
      <c r="AZ140" s="61"/>
      <c r="BA140" s="61"/>
      <c r="BB140" s="61"/>
      <c r="BC140" s="61"/>
    </row>
    <row r="141" spans="13:55" x14ac:dyDescent="0.2">
      <c r="M141" s="57"/>
      <c r="O141" s="57"/>
      <c r="P141" s="56"/>
      <c r="Q141" s="56"/>
      <c r="R141" s="56"/>
      <c r="S141" s="56"/>
      <c r="T141" s="56"/>
      <c r="U141" s="56"/>
      <c r="V141" s="56"/>
      <c r="W141" s="56"/>
      <c r="X141" s="56"/>
      <c r="Y141" s="56"/>
      <c r="Z141" s="56"/>
      <c r="AA141" s="56"/>
      <c r="AB141" s="56"/>
      <c r="AC141" s="56"/>
      <c r="AD141" s="56"/>
      <c r="AE141" s="56"/>
      <c r="AF141" s="56"/>
      <c r="AG141" s="56"/>
      <c r="AH141" s="56"/>
      <c r="AI141" s="56"/>
      <c r="AJ141" s="61"/>
      <c r="AK141" s="61"/>
      <c r="AL141" s="61"/>
      <c r="AM141" s="61"/>
      <c r="AN141" s="61"/>
      <c r="AO141" s="61"/>
      <c r="AP141" s="61"/>
      <c r="AQ141" s="61"/>
      <c r="AR141" s="61"/>
      <c r="AS141" s="61"/>
      <c r="AT141" s="61"/>
      <c r="AU141" s="61"/>
      <c r="AV141" s="61"/>
      <c r="AW141" s="61"/>
      <c r="AX141" s="61"/>
      <c r="AY141" s="61"/>
      <c r="AZ141" s="61"/>
      <c r="BA141" s="61"/>
      <c r="BB141" s="61"/>
      <c r="BC141" s="61"/>
    </row>
    <row r="142" spans="13:55" x14ac:dyDescent="0.2">
      <c r="M142" s="57"/>
      <c r="O142" s="57"/>
      <c r="P142" s="56"/>
      <c r="Q142" s="56"/>
      <c r="R142" s="56"/>
      <c r="S142" s="56"/>
      <c r="T142" s="56"/>
      <c r="U142" s="56"/>
      <c r="V142" s="56"/>
      <c r="W142" s="56"/>
      <c r="X142" s="56"/>
      <c r="Y142" s="56"/>
      <c r="Z142" s="56"/>
      <c r="AA142" s="56"/>
      <c r="AB142" s="56"/>
      <c r="AC142" s="56"/>
      <c r="AD142" s="56"/>
      <c r="AE142" s="56"/>
      <c r="AF142" s="56"/>
      <c r="AG142" s="56"/>
      <c r="AH142" s="56"/>
      <c r="AI142" s="56"/>
      <c r="AJ142" s="61"/>
      <c r="AK142" s="61"/>
      <c r="AL142" s="61"/>
      <c r="AM142" s="61"/>
      <c r="AN142" s="61"/>
      <c r="AO142" s="61"/>
      <c r="AP142" s="61"/>
      <c r="AQ142" s="61"/>
      <c r="AR142" s="61"/>
      <c r="AS142" s="61"/>
      <c r="AT142" s="61"/>
      <c r="AU142" s="61"/>
      <c r="AV142" s="61"/>
      <c r="AW142" s="61"/>
      <c r="AX142" s="61"/>
      <c r="AY142" s="61"/>
      <c r="AZ142" s="61"/>
      <c r="BA142" s="61"/>
      <c r="BB142" s="61"/>
      <c r="BC142" s="61"/>
    </row>
    <row r="143" spans="13:55" x14ac:dyDescent="0.2">
      <c r="M143" s="57"/>
      <c r="O143" s="57"/>
      <c r="P143" s="56"/>
      <c r="Q143" s="56"/>
      <c r="R143" s="56"/>
      <c r="S143" s="56"/>
      <c r="T143" s="56"/>
      <c r="U143" s="56"/>
      <c r="V143" s="56"/>
      <c r="W143" s="56"/>
      <c r="X143" s="56"/>
      <c r="Y143" s="56"/>
      <c r="Z143" s="56"/>
      <c r="AA143" s="56"/>
      <c r="AB143" s="56"/>
      <c r="AC143" s="56"/>
      <c r="AD143" s="56"/>
      <c r="AE143" s="56"/>
      <c r="AF143" s="56"/>
      <c r="AG143" s="56"/>
      <c r="AH143" s="56"/>
      <c r="AI143" s="56"/>
      <c r="AJ143" s="61"/>
      <c r="AK143" s="61"/>
      <c r="AL143" s="61"/>
      <c r="AM143" s="61"/>
      <c r="AN143" s="61"/>
      <c r="AO143" s="61"/>
      <c r="AP143" s="61"/>
      <c r="AQ143" s="61"/>
      <c r="AR143" s="61"/>
      <c r="AS143" s="61"/>
      <c r="AT143" s="61"/>
      <c r="AU143" s="61"/>
      <c r="AV143" s="61"/>
      <c r="AW143" s="61"/>
      <c r="AX143" s="61"/>
      <c r="AY143" s="61"/>
      <c r="AZ143" s="61"/>
      <c r="BA143" s="61"/>
      <c r="BB143" s="61"/>
      <c r="BC143" s="61"/>
    </row>
    <row r="144" spans="13:55" x14ac:dyDescent="0.2">
      <c r="M144" s="57"/>
      <c r="O144" s="57"/>
      <c r="P144" s="56"/>
      <c r="Q144" s="56"/>
      <c r="R144" s="56"/>
      <c r="S144" s="56"/>
      <c r="T144" s="56"/>
      <c r="U144" s="56"/>
      <c r="V144" s="56"/>
      <c r="W144" s="56"/>
      <c r="X144" s="56"/>
      <c r="Y144" s="56"/>
      <c r="Z144" s="56"/>
      <c r="AA144" s="56"/>
      <c r="AB144" s="56"/>
      <c r="AC144" s="56"/>
      <c r="AD144" s="56"/>
      <c r="AE144" s="56"/>
      <c r="AF144" s="56"/>
      <c r="AG144" s="56"/>
      <c r="AH144" s="56"/>
      <c r="AI144" s="56"/>
      <c r="AJ144" s="61"/>
      <c r="AK144" s="61"/>
      <c r="AL144" s="61"/>
      <c r="AM144" s="61"/>
      <c r="AN144" s="61"/>
      <c r="AO144" s="61"/>
      <c r="AP144" s="61"/>
      <c r="AQ144" s="61"/>
      <c r="AR144" s="61"/>
      <c r="AS144" s="61"/>
      <c r="AT144" s="61"/>
      <c r="AU144" s="61"/>
      <c r="AV144" s="61"/>
      <c r="AW144" s="61"/>
      <c r="AX144" s="61"/>
      <c r="AY144" s="61"/>
      <c r="AZ144" s="61"/>
      <c r="BA144" s="61"/>
      <c r="BB144" s="61"/>
      <c r="BC144" s="61"/>
    </row>
    <row r="145" spans="13:55" x14ac:dyDescent="0.2">
      <c r="M145" s="57"/>
      <c r="O145" s="57"/>
      <c r="P145" s="56"/>
      <c r="Q145" s="56"/>
      <c r="R145" s="56"/>
      <c r="S145" s="56"/>
      <c r="T145" s="56"/>
      <c r="U145" s="56"/>
      <c r="V145" s="56"/>
      <c r="W145" s="56"/>
      <c r="X145" s="56"/>
      <c r="Y145" s="56"/>
      <c r="Z145" s="56"/>
      <c r="AA145" s="56"/>
      <c r="AB145" s="56"/>
      <c r="AC145" s="56"/>
      <c r="AD145" s="56"/>
      <c r="AE145" s="56"/>
      <c r="AF145" s="56"/>
      <c r="AG145" s="56"/>
      <c r="AH145" s="56"/>
      <c r="AI145" s="56"/>
      <c r="AJ145" s="61"/>
      <c r="AK145" s="61"/>
      <c r="AL145" s="61"/>
      <c r="AM145" s="61"/>
      <c r="AN145" s="61"/>
      <c r="AO145" s="61"/>
      <c r="AP145" s="61"/>
      <c r="AQ145" s="61"/>
      <c r="AR145" s="61"/>
      <c r="AS145" s="61"/>
      <c r="AT145" s="61"/>
      <c r="AU145" s="61"/>
      <c r="AV145" s="61"/>
      <c r="AW145" s="61"/>
      <c r="AX145" s="61"/>
      <c r="AY145" s="61"/>
      <c r="AZ145" s="61"/>
      <c r="BA145" s="61"/>
      <c r="BB145" s="61"/>
      <c r="BC145" s="61"/>
    </row>
    <row r="146" spans="13:55" x14ac:dyDescent="0.2">
      <c r="M146" s="57"/>
      <c r="O146" s="57"/>
      <c r="P146" s="56"/>
      <c r="Q146" s="56"/>
      <c r="R146" s="56"/>
      <c r="S146" s="56"/>
      <c r="T146" s="56"/>
      <c r="U146" s="56"/>
      <c r="V146" s="56"/>
      <c r="W146" s="56"/>
      <c r="X146" s="56"/>
      <c r="Y146" s="56"/>
      <c r="Z146" s="56"/>
      <c r="AA146" s="56"/>
      <c r="AB146" s="56"/>
      <c r="AC146" s="56"/>
      <c r="AD146" s="56"/>
      <c r="AE146" s="56"/>
      <c r="AF146" s="56"/>
      <c r="AG146" s="56"/>
      <c r="AH146" s="56"/>
      <c r="AI146" s="56"/>
      <c r="AJ146" s="61"/>
      <c r="AK146" s="61"/>
      <c r="AL146" s="61"/>
      <c r="AM146" s="61"/>
      <c r="AN146" s="61"/>
      <c r="AO146" s="61"/>
      <c r="AP146" s="61"/>
      <c r="AQ146" s="61"/>
      <c r="AR146" s="61"/>
      <c r="AS146" s="61"/>
      <c r="AT146" s="61"/>
      <c r="AU146" s="61"/>
      <c r="AV146" s="61"/>
      <c r="AW146" s="61"/>
      <c r="AX146" s="61"/>
      <c r="AY146" s="61"/>
      <c r="AZ146" s="61"/>
      <c r="BA146" s="61"/>
      <c r="BB146" s="61"/>
      <c r="BC146" s="61"/>
    </row>
    <row r="147" spans="13:55" x14ac:dyDescent="0.2">
      <c r="M147" s="57"/>
      <c r="O147" s="57"/>
      <c r="P147" s="56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61"/>
      <c r="AK147" s="61"/>
      <c r="AL147" s="61"/>
      <c r="AM147" s="61"/>
      <c r="AN147" s="61"/>
      <c r="AO147" s="61"/>
      <c r="AP147" s="61"/>
      <c r="AQ147" s="61"/>
      <c r="AR147" s="61"/>
      <c r="AS147" s="61"/>
      <c r="AT147" s="61"/>
      <c r="AU147" s="61"/>
      <c r="AV147" s="61"/>
      <c r="AW147" s="61"/>
      <c r="AX147" s="61"/>
      <c r="AY147" s="61"/>
      <c r="AZ147" s="61"/>
      <c r="BA147" s="61"/>
      <c r="BB147" s="61"/>
      <c r="BC147" s="61"/>
    </row>
    <row r="148" spans="13:55" x14ac:dyDescent="0.2">
      <c r="M148" s="57"/>
      <c r="O148" s="57"/>
      <c r="P148" s="56"/>
      <c r="Q148" s="56"/>
      <c r="R148" s="56"/>
      <c r="S148" s="56"/>
      <c r="T148" s="56"/>
      <c r="U148" s="56"/>
      <c r="V148" s="56"/>
      <c r="W148" s="56"/>
      <c r="X148" s="56"/>
      <c r="Y148" s="56"/>
      <c r="Z148" s="56"/>
      <c r="AA148" s="56"/>
      <c r="AB148" s="56"/>
      <c r="AC148" s="56"/>
      <c r="AD148" s="56"/>
      <c r="AE148" s="56"/>
      <c r="AF148" s="56"/>
      <c r="AG148" s="56"/>
      <c r="AH148" s="56"/>
      <c r="AI148" s="56"/>
      <c r="AJ148" s="61"/>
      <c r="AK148" s="61"/>
      <c r="AL148" s="61"/>
      <c r="AM148" s="61"/>
      <c r="AN148" s="61"/>
      <c r="AO148" s="61"/>
      <c r="AP148" s="61"/>
      <c r="AQ148" s="61"/>
      <c r="AR148" s="61"/>
      <c r="AS148" s="61"/>
      <c r="AT148" s="61"/>
      <c r="AU148" s="61"/>
      <c r="AV148" s="61"/>
      <c r="AW148" s="61"/>
      <c r="AX148" s="61"/>
      <c r="AY148" s="61"/>
      <c r="AZ148" s="61"/>
      <c r="BA148" s="61"/>
      <c r="BB148" s="61"/>
      <c r="BC148" s="61"/>
    </row>
    <row r="149" spans="13:55" x14ac:dyDescent="0.2">
      <c r="M149" s="57"/>
      <c r="O149" s="57"/>
      <c r="P149" s="56"/>
      <c r="Q149" s="56"/>
      <c r="R149" s="56"/>
      <c r="S149" s="56"/>
      <c r="T149" s="56"/>
      <c r="U149" s="56"/>
      <c r="V149" s="56"/>
      <c r="W149" s="56"/>
      <c r="X149" s="56"/>
      <c r="Y149" s="56"/>
      <c r="Z149" s="56"/>
      <c r="AA149" s="56"/>
      <c r="AB149" s="56"/>
      <c r="AC149" s="56"/>
      <c r="AD149" s="56"/>
      <c r="AE149" s="56"/>
      <c r="AF149" s="56"/>
      <c r="AG149" s="56"/>
      <c r="AH149" s="56"/>
      <c r="AI149" s="56"/>
      <c r="AJ149" s="61"/>
      <c r="AK149" s="61"/>
      <c r="AL149" s="61"/>
      <c r="AM149" s="61"/>
      <c r="AN149" s="61"/>
      <c r="AO149" s="61"/>
      <c r="AP149" s="61"/>
      <c r="AQ149" s="61"/>
      <c r="AR149" s="61"/>
      <c r="AS149" s="61"/>
      <c r="AT149" s="61"/>
      <c r="AU149" s="61"/>
      <c r="AV149" s="61"/>
      <c r="AW149" s="61"/>
      <c r="AX149" s="61"/>
      <c r="AY149" s="61"/>
      <c r="AZ149" s="61"/>
      <c r="BA149" s="61"/>
      <c r="BB149" s="61"/>
      <c r="BC149" s="61"/>
    </row>
    <row r="150" spans="13:55" x14ac:dyDescent="0.2">
      <c r="M150" s="57"/>
      <c r="O150" s="57"/>
      <c r="P150" s="56"/>
      <c r="Q150" s="56"/>
      <c r="R150" s="56"/>
      <c r="S150" s="56"/>
      <c r="T150" s="56"/>
      <c r="U150" s="56"/>
      <c r="V150" s="56"/>
      <c r="W150" s="56"/>
      <c r="X150" s="56"/>
      <c r="Y150" s="56"/>
      <c r="Z150" s="56"/>
      <c r="AA150" s="56"/>
      <c r="AB150" s="56"/>
      <c r="AC150" s="56"/>
      <c r="AD150" s="56"/>
      <c r="AE150" s="56"/>
      <c r="AF150" s="56"/>
      <c r="AG150" s="56"/>
      <c r="AH150" s="56"/>
      <c r="AI150" s="56"/>
      <c r="AJ150" s="61"/>
      <c r="AK150" s="61"/>
      <c r="AL150" s="61"/>
      <c r="AM150" s="61"/>
      <c r="AN150" s="61"/>
      <c r="AO150" s="61"/>
      <c r="AP150" s="61"/>
      <c r="AQ150" s="61"/>
      <c r="AR150" s="61"/>
      <c r="AS150" s="61"/>
      <c r="AT150" s="61"/>
      <c r="AU150" s="61"/>
      <c r="AV150" s="61"/>
      <c r="AW150" s="61"/>
      <c r="AX150" s="61"/>
      <c r="AY150" s="61"/>
      <c r="AZ150" s="61"/>
      <c r="BA150" s="61"/>
      <c r="BB150" s="61"/>
      <c r="BC150" s="61"/>
    </row>
    <row r="151" spans="13:55" x14ac:dyDescent="0.2">
      <c r="M151" s="57"/>
      <c r="O151" s="57"/>
      <c r="P151" s="56"/>
      <c r="Q151" s="56"/>
      <c r="R151" s="56"/>
      <c r="S151" s="56"/>
      <c r="T151" s="56"/>
      <c r="U151" s="56"/>
      <c r="V151" s="56"/>
      <c r="W151" s="56"/>
      <c r="X151" s="56"/>
      <c r="Y151" s="56"/>
      <c r="Z151" s="56"/>
      <c r="AA151" s="56"/>
      <c r="AB151" s="56"/>
      <c r="AC151" s="56"/>
      <c r="AD151" s="56"/>
      <c r="AE151" s="56"/>
      <c r="AF151" s="56"/>
      <c r="AG151" s="56"/>
      <c r="AH151" s="56"/>
      <c r="AI151" s="56"/>
      <c r="AJ151" s="61"/>
      <c r="AK151" s="61"/>
      <c r="AL151" s="61"/>
      <c r="AM151" s="61"/>
      <c r="AN151" s="61"/>
      <c r="AO151" s="61"/>
      <c r="AP151" s="61"/>
      <c r="AQ151" s="61"/>
      <c r="AR151" s="61"/>
      <c r="AS151" s="61"/>
      <c r="AT151" s="61"/>
      <c r="AU151" s="61"/>
      <c r="AV151" s="61"/>
      <c r="AW151" s="61"/>
      <c r="AX151" s="61"/>
      <c r="AY151" s="61"/>
      <c r="AZ151" s="61"/>
      <c r="BA151" s="61"/>
      <c r="BB151" s="61"/>
      <c r="BC151" s="61"/>
    </row>
    <row r="152" spans="13:55" x14ac:dyDescent="0.2">
      <c r="M152" s="57"/>
      <c r="O152" s="57"/>
      <c r="P152" s="56"/>
      <c r="Q152" s="56"/>
      <c r="R152" s="56"/>
      <c r="S152" s="56"/>
      <c r="T152" s="56"/>
      <c r="U152" s="56"/>
      <c r="V152" s="56"/>
      <c r="W152" s="56"/>
      <c r="X152" s="56"/>
      <c r="Y152" s="56"/>
      <c r="Z152" s="56"/>
      <c r="AA152" s="56"/>
      <c r="AB152" s="56"/>
      <c r="AC152" s="56"/>
      <c r="AD152" s="56"/>
      <c r="AE152" s="56"/>
      <c r="AF152" s="56"/>
      <c r="AG152" s="56"/>
      <c r="AH152" s="56"/>
      <c r="AI152" s="56"/>
      <c r="AJ152" s="61"/>
      <c r="AK152" s="61"/>
      <c r="AL152" s="61"/>
      <c r="AM152" s="61"/>
      <c r="AN152" s="61"/>
      <c r="AO152" s="61"/>
      <c r="AP152" s="61"/>
      <c r="AQ152" s="61"/>
      <c r="AR152" s="61"/>
      <c r="AS152" s="61"/>
      <c r="AT152" s="61"/>
      <c r="AU152" s="61"/>
      <c r="AV152" s="61"/>
      <c r="AW152" s="61"/>
      <c r="AX152" s="61"/>
      <c r="AY152" s="61"/>
      <c r="AZ152" s="61"/>
      <c r="BA152" s="61"/>
      <c r="BB152" s="61"/>
      <c r="BC152" s="61"/>
    </row>
    <row r="153" spans="13:55" x14ac:dyDescent="0.2">
      <c r="M153" s="57"/>
      <c r="O153" s="57"/>
      <c r="P153" s="56"/>
      <c r="Q153" s="56"/>
      <c r="R153" s="56"/>
      <c r="S153" s="56"/>
      <c r="T153" s="56"/>
      <c r="U153" s="56"/>
      <c r="V153" s="56"/>
      <c r="W153" s="56"/>
      <c r="X153" s="56"/>
      <c r="Y153" s="56"/>
      <c r="Z153" s="56"/>
      <c r="AA153" s="56"/>
      <c r="AB153" s="56"/>
      <c r="AC153" s="56"/>
      <c r="AD153" s="56"/>
      <c r="AE153" s="56"/>
      <c r="AF153" s="56"/>
      <c r="AG153" s="56"/>
      <c r="AH153" s="56"/>
      <c r="AI153" s="56"/>
      <c r="AJ153" s="61"/>
      <c r="AK153" s="61"/>
      <c r="AL153" s="61"/>
      <c r="AM153" s="61"/>
      <c r="AN153" s="61"/>
      <c r="AO153" s="61"/>
      <c r="AP153" s="61"/>
      <c r="AQ153" s="61"/>
      <c r="AR153" s="61"/>
      <c r="AS153" s="61"/>
      <c r="AT153" s="61"/>
      <c r="AU153" s="61"/>
      <c r="AV153" s="61"/>
      <c r="AW153" s="61"/>
      <c r="AX153" s="61"/>
      <c r="AY153" s="61"/>
      <c r="AZ153" s="61"/>
      <c r="BA153" s="61"/>
      <c r="BB153" s="61"/>
      <c r="BC153" s="61"/>
    </row>
    <row r="154" spans="13:55" x14ac:dyDescent="0.2">
      <c r="M154" s="57"/>
      <c r="O154" s="57"/>
      <c r="P154" s="56"/>
      <c r="Q154" s="56"/>
      <c r="R154" s="56"/>
      <c r="S154" s="56"/>
      <c r="T154" s="56"/>
      <c r="U154" s="56"/>
      <c r="V154" s="56"/>
      <c r="W154" s="56"/>
      <c r="X154" s="56"/>
      <c r="Y154" s="56"/>
      <c r="Z154" s="56"/>
      <c r="AA154" s="56"/>
      <c r="AB154" s="56"/>
      <c r="AC154" s="56"/>
      <c r="AD154" s="56"/>
      <c r="AE154" s="56"/>
      <c r="AF154" s="56"/>
      <c r="AG154" s="56"/>
      <c r="AH154" s="56"/>
      <c r="AI154" s="56"/>
      <c r="AJ154" s="61"/>
      <c r="AK154" s="61"/>
      <c r="AL154" s="61"/>
      <c r="AM154" s="61"/>
      <c r="AN154" s="61"/>
      <c r="AO154" s="61"/>
      <c r="AP154" s="61"/>
      <c r="AQ154" s="61"/>
      <c r="AR154" s="61"/>
      <c r="AS154" s="61"/>
      <c r="AT154" s="61"/>
      <c r="AU154" s="61"/>
      <c r="AV154" s="61"/>
      <c r="AW154" s="61"/>
      <c r="AX154" s="61"/>
      <c r="AY154" s="61"/>
      <c r="AZ154" s="61"/>
      <c r="BA154" s="61"/>
      <c r="BB154" s="61"/>
      <c r="BC154" s="61"/>
    </row>
    <row r="155" spans="13:55" x14ac:dyDescent="0.2">
      <c r="M155" s="57"/>
      <c r="O155" s="57"/>
      <c r="P155" s="56"/>
      <c r="Q155" s="56"/>
      <c r="R155" s="56"/>
      <c r="S155" s="56"/>
      <c r="T155" s="56"/>
      <c r="U155" s="56"/>
      <c r="V155" s="56"/>
      <c r="W155" s="56"/>
      <c r="X155" s="56"/>
      <c r="Y155" s="56"/>
      <c r="Z155" s="56"/>
      <c r="AA155" s="56"/>
      <c r="AB155" s="56"/>
      <c r="AC155" s="56"/>
      <c r="AD155" s="56"/>
      <c r="AE155" s="56"/>
      <c r="AF155" s="56"/>
      <c r="AG155" s="56"/>
      <c r="AH155" s="56"/>
      <c r="AI155" s="56"/>
      <c r="AJ155" s="61"/>
      <c r="AK155" s="61"/>
      <c r="AL155" s="61"/>
      <c r="AM155" s="61"/>
      <c r="AN155" s="61"/>
      <c r="AO155" s="61"/>
      <c r="AP155" s="61"/>
      <c r="AQ155" s="61"/>
      <c r="AR155" s="61"/>
      <c r="AS155" s="61"/>
      <c r="AT155" s="61"/>
      <c r="AU155" s="61"/>
      <c r="AV155" s="61"/>
      <c r="AW155" s="61"/>
      <c r="AX155" s="61"/>
      <c r="AY155" s="61"/>
      <c r="AZ155" s="61"/>
      <c r="BA155" s="61"/>
      <c r="BB155" s="61"/>
      <c r="BC155" s="61"/>
    </row>
    <row r="156" spans="13:55" x14ac:dyDescent="0.2">
      <c r="M156" s="57"/>
      <c r="O156" s="57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56"/>
      <c r="AE156" s="56"/>
      <c r="AF156" s="56"/>
      <c r="AG156" s="56"/>
      <c r="AH156" s="56"/>
      <c r="AI156" s="56"/>
      <c r="AJ156" s="61"/>
      <c r="AK156" s="61"/>
      <c r="AL156" s="61"/>
      <c r="AM156" s="61"/>
      <c r="AN156" s="61"/>
      <c r="AO156" s="61"/>
      <c r="AP156" s="61"/>
      <c r="AQ156" s="61"/>
      <c r="AR156" s="61"/>
      <c r="AS156" s="61"/>
      <c r="AT156" s="61"/>
      <c r="AU156" s="61"/>
      <c r="AV156" s="61"/>
      <c r="AW156" s="61"/>
      <c r="AX156" s="61"/>
      <c r="AY156" s="61"/>
      <c r="AZ156" s="61"/>
      <c r="BA156" s="61"/>
      <c r="BB156" s="61"/>
      <c r="BC156" s="61"/>
    </row>
    <row r="157" spans="13:55" x14ac:dyDescent="0.2">
      <c r="M157" s="57"/>
      <c r="O157" s="57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61"/>
      <c r="AK157" s="61"/>
      <c r="AL157" s="61"/>
      <c r="AM157" s="61"/>
      <c r="AN157" s="61"/>
      <c r="AO157" s="61"/>
      <c r="AP157" s="61"/>
      <c r="AQ157" s="61"/>
      <c r="AR157" s="61"/>
      <c r="AS157" s="61"/>
      <c r="AT157" s="61"/>
      <c r="AU157" s="61"/>
      <c r="AV157" s="61"/>
      <c r="AW157" s="61"/>
      <c r="AX157" s="61"/>
      <c r="AY157" s="61"/>
      <c r="AZ157" s="61"/>
      <c r="BA157" s="61"/>
      <c r="BB157" s="61"/>
      <c r="BC157" s="61"/>
    </row>
    <row r="158" spans="13:55" x14ac:dyDescent="0.2">
      <c r="M158" s="57"/>
      <c r="O158" s="57"/>
      <c r="P158" s="56"/>
      <c r="Q158" s="56"/>
      <c r="R158" s="56"/>
      <c r="S158" s="56"/>
      <c r="T158" s="56"/>
      <c r="U158" s="56"/>
      <c r="V158" s="56"/>
      <c r="W158" s="56"/>
      <c r="X158" s="56"/>
      <c r="Y158" s="56"/>
      <c r="Z158" s="56"/>
      <c r="AA158" s="56"/>
      <c r="AB158" s="56"/>
      <c r="AC158" s="56"/>
      <c r="AD158" s="56"/>
      <c r="AE158" s="56"/>
      <c r="AF158" s="56"/>
      <c r="AG158" s="56"/>
      <c r="AH158" s="56"/>
      <c r="AI158" s="56"/>
      <c r="AJ158" s="61"/>
      <c r="AK158" s="61"/>
      <c r="AL158" s="61"/>
      <c r="AM158" s="61"/>
      <c r="AN158" s="61"/>
      <c r="AO158" s="61"/>
      <c r="AP158" s="61"/>
      <c r="AQ158" s="61"/>
      <c r="AR158" s="61"/>
      <c r="AS158" s="61"/>
      <c r="AT158" s="61"/>
      <c r="AU158" s="61"/>
      <c r="AV158" s="61"/>
      <c r="AW158" s="61"/>
      <c r="AX158" s="61"/>
      <c r="AY158" s="61"/>
      <c r="AZ158" s="61"/>
      <c r="BA158" s="61"/>
      <c r="BB158" s="61"/>
      <c r="BC158" s="61"/>
    </row>
    <row r="159" spans="13:55" x14ac:dyDescent="0.2">
      <c r="M159" s="57"/>
      <c r="O159" s="57"/>
      <c r="P159" s="56"/>
      <c r="Q159" s="56"/>
      <c r="R159" s="56"/>
      <c r="S159" s="56"/>
      <c r="T159" s="56"/>
      <c r="U159" s="56"/>
      <c r="V159" s="56"/>
      <c r="W159" s="56"/>
      <c r="X159" s="56"/>
      <c r="Y159" s="56"/>
      <c r="Z159" s="56"/>
      <c r="AA159" s="56"/>
      <c r="AB159" s="56"/>
      <c r="AC159" s="56"/>
      <c r="AD159" s="56"/>
      <c r="AE159" s="56"/>
      <c r="AF159" s="56"/>
      <c r="AG159" s="56"/>
      <c r="AH159" s="56"/>
      <c r="AI159" s="56"/>
      <c r="AJ159" s="61"/>
      <c r="AK159" s="61"/>
      <c r="AL159" s="61"/>
      <c r="AM159" s="61"/>
      <c r="AN159" s="61"/>
      <c r="AO159" s="61"/>
      <c r="AP159" s="61"/>
      <c r="AQ159" s="61"/>
      <c r="AR159" s="61"/>
      <c r="AS159" s="61"/>
      <c r="AT159" s="61"/>
      <c r="AU159" s="61"/>
      <c r="AV159" s="61"/>
      <c r="AW159" s="61"/>
      <c r="AX159" s="61"/>
      <c r="AY159" s="61"/>
      <c r="AZ159" s="61"/>
      <c r="BA159" s="61"/>
      <c r="BB159" s="61"/>
      <c r="BC159" s="61"/>
    </row>
    <row r="160" spans="13:55" x14ac:dyDescent="0.2">
      <c r="M160" s="57"/>
      <c r="O160" s="57"/>
      <c r="P160" s="56"/>
      <c r="Q160" s="56"/>
      <c r="R160" s="56"/>
      <c r="S160" s="56"/>
      <c r="T160" s="56"/>
      <c r="U160" s="56"/>
      <c r="V160" s="56"/>
      <c r="W160" s="56"/>
      <c r="X160" s="56"/>
      <c r="Y160" s="56"/>
      <c r="Z160" s="56"/>
      <c r="AA160" s="56"/>
      <c r="AB160" s="56"/>
      <c r="AC160" s="56"/>
      <c r="AD160" s="56"/>
      <c r="AE160" s="56"/>
      <c r="AF160" s="56"/>
      <c r="AG160" s="56"/>
      <c r="AH160" s="56"/>
      <c r="AI160" s="56"/>
      <c r="AJ160" s="61"/>
      <c r="AK160" s="61"/>
      <c r="AL160" s="61"/>
      <c r="AM160" s="61"/>
      <c r="AN160" s="61"/>
      <c r="AO160" s="61"/>
      <c r="AP160" s="61"/>
      <c r="AQ160" s="61"/>
      <c r="AR160" s="61"/>
      <c r="AS160" s="61"/>
      <c r="AT160" s="61"/>
      <c r="AU160" s="61"/>
      <c r="AV160" s="61"/>
      <c r="AW160" s="61"/>
      <c r="AX160" s="61"/>
      <c r="AY160" s="61"/>
      <c r="AZ160" s="61"/>
      <c r="BA160" s="61"/>
      <c r="BB160" s="61"/>
      <c r="BC160" s="61"/>
    </row>
    <row r="161" spans="13:55" x14ac:dyDescent="0.2">
      <c r="M161" s="57"/>
      <c r="O161" s="57"/>
      <c r="P161" s="56"/>
      <c r="Q161" s="56"/>
      <c r="R161" s="56"/>
      <c r="S161" s="56"/>
      <c r="T161" s="56"/>
      <c r="U161" s="56"/>
      <c r="V161" s="56"/>
      <c r="W161" s="56"/>
      <c r="X161" s="56"/>
      <c r="Y161" s="56"/>
      <c r="Z161" s="56"/>
      <c r="AA161" s="56"/>
      <c r="AB161" s="56"/>
      <c r="AC161" s="56"/>
      <c r="AD161" s="56"/>
      <c r="AE161" s="56"/>
      <c r="AF161" s="56"/>
      <c r="AG161" s="56"/>
      <c r="AH161" s="56"/>
      <c r="AI161" s="56"/>
      <c r="AJ161" s="61"/>
      <c r="AK161" s="61"/>
      <c r="AL161" s="61"/>
      <c r="AM161" s="61"/>
      <c r="AN161" s="61"/>
      <c r="AO161" s="61"/>
      <c r="AP161" s="61"/>
      <c r="AQ161" s="61"/>
      <c r="AR161" s="61"/>
      <c r="AS161" s="61"/>
      <c r="AT161" s="61"/>
      <c r="AU161" s="61"/>
      <c r="AV161" s="61"/>
      <c r="AW161" s="61"/>
      <c r="AX161" s="61"/>
      <c r="AY161" s="61"/>
      <c r="AZ161" s="61"/>
      <c r="BA161" s="61"/>
      <c r="BB161" s="61"/>
      <c r="BC161" s="61"/>
    </row>
    <row r="162" spans="13:55" x14ac:dyDescent="0.2">
      <c r="M162" s="57"/>
      <c r="O162" s="57"/>
      <c r="P162" s="56"/>
      <c r="Q162" s="56"/>
      <c r="R162" s="56"/>
      <c r="S162" s="56"/>
      <c r="T162" s="56"/>
      <c r="U162" s="56"/>
      <c r="V162" s="56"/>
      <c r="W162" s="56"/>
      <c r="X162" s="56"/>
      <c r="Y162" s="56"/>
      <c r="Z162" s="56"/>
      <c r="AA162" s="56"/>
      <c r="AB162" s="56"/>
      <c r="AC162" s="56"/>
      <c r="AD162" s="56"/>
      <c r="AE162" s="56"/>
      <c r="AF162" s="56"/>
      <c r="AG162" s="56"/>
      <c r="AH162" s="56"/>
      <c r="AI162" s="56"/>
      <c r="AJ162" s="61"/>
      <c r="AK162" s="61"/>
      <c r="AL162" s="61"/>
      <c r="AM162" s="61"/>
      <c r="AN162" s="61"/>
      <c r="AO162" s="61"/>
      <c r="AP162" s="61"/>
      <c r="AQ162" s="61"/>
      <c r="AR162" s="61"/>
      <c r="AS162" s="61"/>
      <c r="AT162" s="61"/>
      <c r="AU162" s="61"/>
      <c r="AV162" s="61"/>
      <c r="AW162" s="61"/>
      <c r="AX162" s="61"/>
      <c r="AY162" s="61"/>
      <c r="AZ162" s="61"/>
      <c r="BA162" s="61"/>
      <c r="BB162" s="61"/>
      <c r="BC162" s="61"/>
    </row>
    <row r="163" spans="13:55" x14ac:dyDescent="0.2">
      <c r="M163" s="57"/>
      <c r="O163" s="57"/>
      <c r="P163" s="56"/>
      <c r="Q163" s="56"/>
      <c r="R163" s="56"/>
      <c r="S163" s="56"/>
      <c r="T163" s="56"/>
      <c r="U163" s="56"/>
      <c r="V163" s="56"/>
      <c r="W163" s="56"/>
      <c r="X163" s="56"/>
      <c r="Y163" s="56"/>
      <c r="Z163" s="56"/>
      <c r="AA163" s="56"/>
      <c r="AB163" s="56"/>
      <c r="AC163" s="56"/>
      <c r="AD163" s="56"/>
      <c r="AE163" s="56"/>
      <c r="AF163" s="56"/>
      <c r="AG163" s="56"/>
      <c r="AH163" s="56"/>
      <c r="AI163" s="56"/>
      <c r="AJ163" s="61"/>
      <c r="AK163" s="61"/>
      <c r="AL163" s="61"/>
      <c r="AM163" s="61"/>
      <c r="AN163" s="61"/>
      <c r="AO163" s="61"/>
      <c r="AP163" s="61"/>
      <c r="AQ163" s="61"/>
      <c r="AR163" s="61"/>
      <c r="AS163" s="61"/>
      <c r="AT163" s="61"/>
      <c r="AU163" s="61"/>
      <c r="AV163" s="61"/>
      <c r="AW163" s="61"/>
      <c r="AX163" s="61"/>
      <c r="AY163" s="61"/>
      <c r="AZ163" s="61"/>
      <c r="BA163" s="61"/>
      <c r="BB163" s="61"/>
      <c r="BC163" s="61"/>
    </row>
    <row r="164" spans="13:55" x14ac:dyDescent="0.2">
      <c r="M164" s="57"/>
      <c r="O164" s="57"/>
      <c r="P164" s="56"/>
      <c r="Q164" s="56"/>
      <c r="R164" s="56"/>
      <c r="S164" s="56"/>
      <c r="T164" s="56"/>
      <c r="U164" s="56"/>
      <c r="V164" s="56"/>
      <c r="W164" s="56"/>
      <c r="X164" s="56"/>
      <c r="Y164" s="56"/>
      <c r="Z164" s="56"/>
      <c r="AA164" s="56"/>
      <c r="AB164" s="56"/>
      <c r="AC164" s="56"/>
      <c r="AD164" s="56"/>
      <c r="AE164" s="56"/>
      <c r="AF164" s="56"/>
      <c r="AG164" s="56"/>
      <c r="AH164" s="56"/>
      <c r="AI164" s="56"/>
      <c r="AJ164" s="61"/>
      <c r="AK164" s="61"/>
      <c r="AL164" s="61"/>
      <c r="AM164" s="61"/>
      <c r="AN164" s="61"/>
      <c r="AO164" s="61"/>
      <c r="AP164" s="61"/>
      <c r="AQ164" s="61"/>
      <c r="AR164" s="61"/>
      <c r="AS164" s="61"/>
      <c r="AT164" s="61"/>
      <c r="AU164" s="61"/>
      <c r="AV164" s="61"/>
      <c r="AW164" s="61"/>
      <c r="AX164" s="61"/>
      <c r="AY164" s="61"/>
      <c r="AZ164" s="61"/>
      <c r="BA164" s="61"/>
      <c r="BB164" s="61"/>
      <c r="BC164" s="61"/>
    </row>
    <row r="165" spans="13:55" x14ac:dyDescent="0.2">
      <c r="M165" s="57"/>
      <c r="O165" s="57"/>
      <c r="P165" s="56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61"/>
      <c r="AK165" s="61"/>
      <c r="AL165" s="61"/>
      <c r="AM165" s="61"/>
      <c r="AN165" s="61"/>
      <c r="AO165" s="61"/>
      <c r="AP165" s="61"/>
      <c r="AQ165" s="61"/>
      <c r="AR165" s="61"/>
      <c r="AS165" s="61"/>
      <c r="AT165" s="61"/>
      <c r="AU165" s="61"/>
      <c r="AV165" s="61"/>
      <c r="AW165" s="61"/>
      <c r="AX165" s="61"/>
      <c r="AY165" s="61"/>
      <c r="AZ165" s="61"/>
      <c r="BA165" s="61"/>
      <c r="BB165" s="61"/>
      <c r="BC165" s="61"/>
    </row>
    <row r="166" spans="13:55" x14ac:dyDescent="0.2">
      <c r="M166" s="57"/>
      <c r="O166" s="57"/>
      <c r="P166" s="56"/>
      <c r="Q166" s="56"/>
      <c r="R166" s="56"/>
      <c r="S166" s="56"/>
      <c r="T166" s="56"/>
      <c r="U166" s="56"/>
      <c r="V166" s="56"/>
      <c r="W166" s="56"/>
      <c r="X166" s="56"/>
      <c r="Y166" s="56"/>
      <c r="Z166" s="56"/>
      <c r="AA166" s="56"/>
      <c r="AB166" s="56"/>
      <c r="AC166" s="56"/>
      <c r="AD166" s="56"/>
      <c r="AE166" s="56"/>
      <c r="AF166" s="56"/>
      <c r="AG166" s="56"/>
      <c r="AH166" s="56"/>
      <c r="AI166" s="56"/>
      <c r="AJ166" s="61"/>
      <c r="AK166" s="61"/>
      <c r="AL166" s="61"/>
      <c r="AM166" s="61"/>
      <c r="AN166" s="61"/>
      <c r="AO166" s="61"/>
      <c r="AP166" s="61"/>
      <c r="AQ166" s="61"/>
      <c r="AR166" s="61"/>
      <c r="AS166" s="61"/>
      <c r="AT166" s="61"/>
      <c r="AU166" s="61"/>
      <c r="AV166" s="61"/>
      <c r="AW166" s="61"/>
      <c r="AX166" s="61"/>
      <c r="AY166" s="61"/>
      <c r="AZ166" s="61"/>
      <c r="BA166" s="61"/>
      <c r="BB166" s="61"/>
      <c r="BC166" s="61"/>
    </row>
    <row r="167" spans="13:55" x14ac:dyDescent="0.2">
      <c r="M167" s="57"/>
      <c r="O167" s="57"/>
      <c r="P167" s="56"/>
      <c r="Q167" s="56"/>
      <c r="R167" s="56"/>
      <c r="S167" s="56"/>
      <c r="T167" s="56"/>
      <c r="U167" s="56"/>
      <c r="V167" s="56"/>
      <c r="W167" s="56"/>
      <c r="X167" s="56"/>
      <c r="Y167" s="56"/>
      <c r="Z167" s="56"/>
      <c r="AA167" s="56"/>
      <c r="AB167" s="56"/>
      <c r="AC167" s="56"/>
      <c r="AD167" s="56"/>
      <c r="AE167" s="56"/>
      <c r="AF167" s="56"/>
      <c r="AG167" s="56"/>
      <c r="AH167" s="56"/>
      <c r="AI167" s="56"/>
      <c r="AJ167" s="61"/>
      <c r="AK167" s="61"/>
      <c r="AL167" s="61"/>
      <c r="AM167" s="61"/>
      <c r="AN167" s="61"/>
      <c r="AO167" s="61"/>
      <c r="AP167" s="61"/>
      <c r="AQ167" s="61"/>
      <c r="AR167" s="61"/>
      <c r="AS167" s="61"/>
      <c r="AT167" s="61"/>
      <c r="AU167" s="61"/>
      <c r="AV167" s="61"/>
      <c r="AW167" s="61"/>
      <c r="AX167" s="61"/>
      <c r="AY167" s="61"/>
      <c r="AZ167" s="61"/>
      <c r="BA167" s="61"/>
      <c r="BB167" s="61"/>
      <c r="BC167" s="61"/>
    </row>
    <row r="168" spans="13:55" x14ac:dyDescent="0.2">
      <c r="M168" s="57"/>
      <c r="O168" s="57"/>
      <c r="P168" s="56"/>
      <c r="Q168" s="56"/>
      <c r="R168" s="56"/>
      <c r="S168" s="56"/>
      <c r="T168" s="56"/>
      <c r="U168" s="56"/>
      <c r="V168" s="56"/>
      <c r="W168" s="56"/>
      <c r="X168" s="56"/>
      <c r="Y168" s="56"/>
      <c r="Z168" s="56"/>
      <c r="AA168" s="56"/>
      <c r="AB168" s="56"/>
      <c r="AC168" s="56"/>
      <c r="AD168" s="56"/>
      <c r="AE168" s="56"/>
      <c r="AF168" s="56"/>
      <c r="AG168" s="56"/>
      <c r="AH168" s="56"/>
      <c r="AI168" s="56"/>
      <c r="AJ168" s="61"/>
      <c r="AK168" s="61"/>
      <c r="AL168" s="61"/>
      <c r="AM168" s="61"/>
      <c r="AN168" s="61"/>
      <c r="AO168" s="61"/>
      <c r="AP168" s="61"/>
      <c r="AQ168" s="61"/>
      <c r="AR168" s="61"/>
      <c r="AS168" s="61"/>
      <c r="AT168" s="61"/>
      <c r="AU168" s="61"/>
      <c r="AV168" s="61"/>
      <c r="AW168" s="61"/>
      <c r="AX168" s="61"/>
      <c r="AY168" s="61"/>
      <c r="AZ168" s="61"/>
      <c r="BA168" s="61"/>
      <c r="BB168" s="61"/>
      <c r="BC168" s="61"/>
    </row>
    <row r="169" spans="13:55" x14ac:dyDescent="0.2">
      <c r="M169" s="57"/>
      <c r="O169" s="57"/>
      <c r="P169" s="56"/>
      <c r="Q169" s="56"/>
      <c r="R169" s="56"/>
      <c r="S169" s="56"/>
      <c r="T169" s="56"/>
      <c r="U169" s="56"/>
      <c r="V169" s="56"/>
      <c r="W169" s="56"/>
      <c r="X169" s="56"/>
      <c r="Y169" s="56"/>
      <c r="Z169" s="56"/>
      <c r="AA169" s="56"/>
      <c r="AB169" s="56"/>
      <c r="AC169" s="56"/>
      <c r="AD169" s="56"/>
      <c r="AE169" s="56"/>
      <c r="AF169" s="56"/>
      <c r="AG169" s="56"/>
      <c r="AH169" s="56"/>
      <c r="AI169" s="56"/>
      <c r="AJ169" s="61"/>
      <c r="AK169" s="61"/>
      <c r="AL169" s="61"/>
      <c r="AM169" s="61"/>
      <c r="AN169" s="61"/>
      <c r="AO169" s="61"/>
      <c r="AP169" s="61"/>
      <c r="AQ169" s="61"/>
      <c r="AR169" s="61"/>
      <c r="AS169" s="61"/>
      <c r="AT169" s="61"/>
      <c r="AU169" s="61"/>
      <c r="AV169" s="61"/>
      <c r="AW169" s="61"/>
      <c r="AX169" s="61"/>
      <c r="AY169" s="61"/>
      <c r="AZ169" s="61"/>
      <c r="BA169" s="61"/>
      <c r="BB169" s="61"/>
      <c r="BC169" s="61"/>
    </row>
    <row r="170" spans="13:55" x14ac:dyDescent="0.2">
      <c r="M170" s="57"/>
      <c r="O170" s="57"/>
      <c r="P170" s="56"/>
      <c r="Q170" s="56"/>
      <c r="R170" s="56"/>
      <c r="S170" s="56"/>
      <c r="T170" s="56"/>
      <c r="U170" s="56"/>
      <c r="V170" s="56"/>
      <c r="W170" s="56"/>
      <c r="X170" s="56"/>
      <c r="Y170" s="56"/>
      <c r="Z170" s="56"/>
      <c r="AA170" s="56"/>
      <c r="AB170" s="56"/>
      <c r="AC170" s="56"/>
      <c r="AD170" s="56"/>
      <c r="AE170" s="56"/>
      <c r="AF170" s="56"/>
      <c r="AG170" s="56"/>
      <c r="AH170" s="56"/>
      <c r="AI170" s="56"/>
      <c r="AJ170" s="61"/>
      <c r="AK170" s="61"/>
      <c r="AL170" s="61"/>
      <c r="AM170" s="61"/>
      <c r="AN170" s="61"/>
      <c r="AO170" s="61"/>
      <c r="AP170" s="61"/>
      <c r="AQ170" s="61"/>
      <c r="AR170" s="61"/>
      <c r="AS170" s="61"/>
      <c r="AT170" s="61"/>
      <c r="AU170" s="61"/>
      <c r="AV170" s="61"/>
      <c r="AW170" s="61"/>
      <c r="AX170" s="61"/>
      <c r="AY170" s="61"/>
      <c r="AZ170" s="61"/>
      <c r="BA170" s="61"/>
      <c r="BB170" s="61"/>
      <c r="BC170" s="61"/>
    </row>
    <row r="171" spans="13:55" x14ac:dyDescent="0.2">
      <c r="M171" s="57"/>
      <c r="O171" s="57"/>
      <c r="P171" s="56"/>
      <c r="Q171" s="56"/>
      <c r="R171" s="56"/>
      <c r="S171" s="56"/>
      <c r="T171" s="56"/>
      <c r="U171" s="56"/>
      <c r="V171" s="56"/>
      <c r="W171" s="56"/>
      <c r="X171" s="56"/>
      <c r="Y171" s="56"/>
      <c r="Z171" s="56"/>
      <c r="AA171" s="56"/>
      <c r="AB171" s="56"/>
      <c r="AC171" s="56"/>
      <c r="AD171" s="56"/>
      <c r="AE171" s="56"/>
      <c r="AF171" s="56"/>
      <c r="AG171" s="56"/>
      <c r="AH171" s="56"/>
      <c r="AI171" s="56"/>
      <c r="AJ171" s="61"/>
      <c r="AK171" s="61"/>
      <c r="AL171" s="61"/>
      <c r="AM171" s="61"/>
      <c r="AN171" s="61"/>
      <c r="AO171" s="61"/>
      <c r="AP171" s="61"/>
      <c r="AQ171" s="61"/>
      <c r="AR171" s="61"/>
      <c r="AS171" s="61"/>
      <c r="AT171" s="61"/>
      <c r="AU171" s="61"/>
      <c r="AV171" s="61"/>
      <c r="AW171" s="61"/>
      <c r="AX171" s="61"/>
      <c r="AY171" s="61"/>
      <c r="AZ171" s="61"/>
      <c r="BA171" s="61"/>
      <c r="BB171" s="61"/>
      <c r="BC171" s="61"/>
    </row>
    <row r="172" spans="13:55" x14ac:dyDescent="0.2">
      <c r="M172" s="57"/>
      <c r="O172" s="57"/>
      <c r="P172" s="56"/>
      <c r="Q172" s="56"/>
      <c r="R172" s="56"/>
      <c r="S172" s="56"/>
      <c r="T172" s="56"/>
      <c r="U172" s="56"/>
      <c r="V172" s="56"/>
      <c r="W172" s="56"/>
      <c r="X172" s="56"/>
      <c r="Y172" s="56"/>
      <c r="Z172" s="56"/>
      <c r="AA172" s="56"/>
      <c r="AB172" s="56"/>
      <c r="AC172" s="56"/>
      <c r="AD172" s="56"/>
      <c r="AE172" s="56"/>
      <c r="AF172" s="56"/>
      <c r="AG172" s="56"/>
      <c r="AH172" s="56"/>
      <c r="AI172" s="56"/>
      <c r="AJ172" s="61"/>
      <c r="AK172" s="61"/>
      <c r="AL172" s="61"/>
      <c r="AM172" s="61"/>
      <c r="AN172" s="61"/>
      <c r="AO172" s="61"/>
      <c r="AP172" s="61"/>
      <c r="AQ172" s="61"/>
      <c r="AR172" s="61"/>
      <c r="AS172" s="61"/>
      <c r="AT172" s="61"/>
      <c r="AU172" s="61"/>
      <c r="AV172" s="61"/>
      <c r="AW172" s="61"/>
      <c r="AX172" s="61"/>
      <c r="AY172" s="61"/>
      <c r="AZ172" s="61"/>
      <c r="BA172" s="61"/>
      <c r="BB172" s="61"/>
      <c r="BC172" s="61"/>
    </row>
    <row r="173" spans="13:55" x14ac:dyDescent="0.2">
      <c r="M173" s="57"/>
      <c r="O173" s="57"/>
      <c r="P173" s="56"/>
      <c r="Q173" s="56"/>
      <c r="R173" s="56"/>
      <c r="S173" s="56"/>
      <c r="T173" s="56"/>
      <c r="U173" s="56"/>
      <c r="V173" s="56"/>
      <c r="W173" s="56"/>
      <c r="X173" s="56"/>
      <c r="Y173" s="56"/>
      <c r="Z173" s="56"/>
      <c r="AA173" s="56"/>
      <c r="AB173" s="56"/>
      <c r="AC173" s="56"/>
      <c r="AD173" s="56"/>
      <c r="AE173" s="56"/>
      <c r="AF173" s="56"/>
      <c r="AG173" s="56"/>
      <c r="AH173" s="56"/>
      <c r="AI173" s="56"/>
      <c r="AJ173" s="61"/>
      <c r="AK173" s="61"/>
      <c r="AL173" s="61"/>
      <c r="AM173" s="61"/>
      <c r="AN173" s="61"/>
      <c r="AO173" s="61"/>
      <c r="AP173" s="61"/>
      <c r="AQ173" s="61"/>
      <c r="AR173" s="61"/>
      <c r="AS173" s="61"/>
      <c r="AT173" s="61"/>
      <c r="AU173" s="61"/>
      <c r="AV173" s="61"/>
      <c r="AW173" s="61"/>
      <c r="AX173" s="61"/>
      <c r="AY173" s="61"/>
      <c r="AZ173" s="61"/>
      <c r="BA173" s="61"/>
      <c r="BB173" s="61"/>
      <c r="BC173" s="61"/>
    </row>
    <row r="174" spans="13:55" x14ac:dyDescent="0.2">
      <c r="M174" s="57"/>
      <c r="O174" s="57"/>
      <c r="P174" s="56"/>
      <c r="Q174" s="56"/>
      <c r="R174" s="56"/>
      <c r="S174" s="56"/>
      <c r="T174" s="56"/>
      <c r="U174" s="56"/>
      <c r="V174" s="56"/>
      <c r="W174" s="56"/>
      <c r="X174" s="56"/>
      <c r="Y174" s="56"/>
      <c r="Z174" s="56"/>
      <c r="AA174" s="56"/>
      <c r="AB174" s="56"/>
      <c r="AC174" s="56"/>
      <c r="AD174" s="56"/>
      <c r="AE174" s="56"/>
      <c r="AF174" s="56"/>
      <c r="AG174" s="56"/>
      <c r="AH174" s="56"/>
      <c r="AI174" s="56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</row>
    <row r="175" spans="13:55" x14ac:dyDescent="0.2">
      <c r="M175" s="57"/>
      <c r="O175" s="57"/>
      <c r="P175" s="56"/>
      <c r="Q175" s="56"/>
      <c r="R175" s="56"/>
      <c r="S175" s="56"/>
      <c r="T175" s="56"/>
      <c r="U175" s="56"/>
      <c r="V175" s="56"/>
      <c r="W175" s="56"/>
      <c r="X175" s="56"/>
      <c r="Y175" s="56"/>
      <c r="Z175" s="56"/>
      <c r="AA175" s="56"/>
      <c r="AB175" s="56"/>
      <c r="AC175" s="56"/>
      <c r="AD175" s="56"/>
      <c r="AE175" s="56"/>
      <c r="AF175" s="56"/>
      <c r="AG175" s="56"/>
      <c r="AH175" s="56"/>
      <c r="AI175" s="56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</row>
    <row r="176" spans="13:55" x14ac:dyDescent="0.2">
      <c r="M176" s="57"/>
      <c r="O176" s="57"/>
      <c r="P176" s="56"/>
      <c r="Q176" s="56"/>
      <c r="R176" s="56"/>
      <c r="S176" s="56"/>
      <c r="T176" s="56"/>
      <c r="U176" s="56"/>
      <c r="V176" s="56"/>
      <c r="W176" s="56"/>
      <c r="X176" s="56"/>
      <c r="Y176" s="56"/>
      <c r="Z176" s="56"/>
      <c r="AA176" s="56"/>
      <c r="AB176" s="56"/>
      <c r="AC176" s="56"/>
      <c r="AD176" s="56"/>
      <c r="AE176" s="56"/>
      <c r="AF176" s="56"/>
      <c r="AG176" s="56"/>
      <c r="AH176" s="56"/>
      <c r="AI176" s="56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</row>
    <row r="177" spans="13:55" x14ac:dyDescent="0.2">
      <c r="M177" s="57"/>
      <c r="O177" s="57"/>
      <c r="P177" s="56"/>
      <c r="Q177" s="56"/>
      <c r="R177" s="56"/>
      <c r="S177" s="56"/>
      <c r="T177" s="56"/>
      <c r="U177" s="56"/>
      <c r="V177" s="56"/>
      <c r="W177" s="56"/>
      <c r="X177" s="56"/>
      <c r="Y177" s="56"/>
      <c r="Z177" s="56"/>
      <c r="AA177" s="56"/>
      <c r="AB177" s="56"/>
      <c r="AC177" s="56"/>
      <c r="AD177" s="56"/>
      <c r="AE177" s="56"/>
      <c r="AF177" s="56"/>
      <c r="AG177" s="56"/>
      <c r="AH177" s="56"/>
      <c r="AI177" s="56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</row>
    <row r="178" spans="13:55" x14ac:dyDescent="0.2">
      <c r="M178" s="57"/>
      <c r="O178" s="57"/>
      <c r="P178" s="56"/>
      <c r="Q178" s="56"/>
      <c r="R178" s="56"/>
      <c r="S178" s="56"/>
      <c r="T178" s="56"/>
      <c r="U178" s="56"/>
      <c r="V178" s="56"/>
      <c r="W178" s="56"/>
      <c r="X178" s="56"/>
      <c r="Y178" s="56"/>
      <c r="Z178" s="56"/>
      <c r="AA178" s="56"/>
      <c r="AB178" s="56"/>
      <c r="AC178" s="56"/>
      <c r="AD178" s="56"/>
      <c r="AE178" s="56"/>
      <c r="AF178" s="56"/>
      <c r="AG178" s="56"/>
      <c r="AH178" s="56"/>
      <c r="AI178" s="56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</row>
    <row r="179" spans="13:55" x14ac:dyDescent="0.2">
      <c r="M179" s="57"/>
      <c r="O179" s="57"/>
      <c r="P179" s="56"/>
      <c r="Q179" s="56"/>
      <c r="R179" s="56"/>
      <c r="S179" s="56"/>
      <c r="T179" s="56"/>
      <c r="U179" s="56"/>
      <c r="V179" s="56"/>
      <c r="W179" s="56"/>
      <c r="X179" s="56"/>
      <c r="Y179" s="56"/>
      <c r="Z179" s="56"/>
      <c r="AA179" s="56"/>
      <c r="AB179" s="56"/>
      <c r="AC179" s="56"/>
      <c r="AD179" s="56"/>
      <c r="AE179" s="56"/>
      <c r="AF179" s="56"/>
      <c r="AG179" s="56"/>
      <c r="AH179" s="56"/>
      <c r="AI179" s="56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</row>
    <row r="180" spans="13:55" x14ac:dyDescent="0.2">
      <c r="M180" s="57"/>
      <c r="O180" s="57"/>
      <c r="P180" s="56"/>
      <c r="Q180" s="56"/>
      <c r="R180" s="56"/>
      <c r="S180" s="56"/>
      <c r="T180" s="56"/>
      <c r="U180" s="56"/>
      <c r="V180" s="56"/>
      <c r="W180" s="56"/>
      <c r="X180" s="56"/>
      <c r="Y180" s="56"/>
      <c r="Z180" s="56"/>
      <c r="AA180" s="56"/>
      <c r="AB180" s="56"/>
      <c r="AC180" s="56"/>
      <c r="AD180" s="56"/>
      <c r="AE180" s="56"/>
      <c r="AF180" s="56"/>
      <c r="AG180" s="56"/>
      <c r="AH180" s="56"/>
      <c r="AI180" s="56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</row>
    <row r="181" spans="13:55" x14ac:dyDescent="0.2">
      <c r="M181" s="57"/>
      <c r="O181" s="57"/>
      <c r="P181" s="56"/>
      <c r="Q181" s="56"/>
      <c r="R181" s="56"/>
      <c r="S181" s="56"/>
      <c r="T181" s="56"/>
      <c r="U181" s="56"/>
      <c r="V181" s="56"/>
      <c r="W181" s="56"/>
      <c r="X181" s="56"/>
      <c r="Y181" s="56"/>
      <c r="Z181" s="56"/>
      <c r="AA181" s="56"/>
      <c r="AB181" s="56"/>
      <c r="AC181" s="56"/>
      <c r="AD181" s="56"/>
      <c r="AE181" s="56"/>
      <c r="AF181" s="56"/>
      <c r="AG181" s="56"/>
      <c r="AH181" s="56"/>
      <c r="AI181" s="56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</row>
    <row r="182" spans="13:55" x14ac:dyDescent="0.2">
      <c r="M182" s="57"/>
      <c r="O182" s="57"/>
      <c r="P182" s="56"/>
      <c r="Q182" s="56"/>
      <c r="R182" s="56"/>
      <c r="S182" s="56"/>
      <c r="T182" s="56"/>
      <c r="U182" s="56"/>
      <c r="V182" s="56"/>
      <c r="W182" s="56"/>
      <c r="X182" s="56"/>
      <c r="Y182" s="56"/>
      <c r="Z182" s="56"/>
      <c r="AA182" s="56"/>
      <c r="AB182" s="56"/>
      <c r="AC182" s="56"/>
      <c r="AD182" s="56"/>
      <c r="AE182" s="56"/>
      <c r="AF182" s="56"/>
      <c r="AG182" s="56"/>
      <c r="AH182" s="56"/>
      <c r="AI182" s="56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</row>
    <row r="183" spans="13:55" x14ac:dyDescent="0.2">
      <c r="M183" s="57"/>
      <c r="O183" s="57"/>
      <c r="P183" s="56"/>
      <c r="Q183" s="56"/>
      <c r="R183" s="56"/>
      <c r="S183" s="56"/>
      <c r="T183" s="56"/>
      <c r="U183" s="56"/>
      <c r="V183" s="56"/>
      <c r="W183" s="56"/>
      <c r="X183" s="56"/>
      <c r="Y183" s="56"/>
      <c r="Z183" s="56"/>
      <c r="AA183" s="56"/>
      <c r="AB183" s="56"/>
      <c r="AC183" s="56"/>
      <c r="AD183" s="56"/>
      <c r="AE183" s="56"/>
      <c r="AF183" s="56"/>
      <c r="AG183" s="56"/>
      <c r="AH183" s="56"/>
      <c r="AI183" s="56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</row>
    <row r="184" spans="13:55" x14ac:dyDescent="0.2">
      <c r="M184" s="57"/>
      <c r="O184" s="57"/>
      <c r="P184" s="56"/>
      <c r="Q184" s="56"/>
      <c r="R184" s="56"/>
      <c r="S184" s="56"/>
      <c r="T184" s="56"/>
      <c r="U184" s="56"/>
      <c r="V184" s="56"/>
      <c r="W184" s="56"/>
      <c r="X184" s="56"/>
      <c r="Y184" s="56"/>
      <c r="Z184" s="56"/>
      <c r="AA184" s="56"/>
      <c r="AB184" s="56"/>
      <c r="AC184" s="56"/>
      <c r="AD184" s="56"/>
      <c r="AE184" s="56"/>
      <c r="AF184" s="56"/>
      <c r="AG184" s="56"/>
      <c r="AH184" s="56"/>
      <c r="AI184" s="56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</row>
    <row r="185" spans="13:55" x14ac:dyDescent="0.2">
      <c r="M185" s="57"/>
      <c r="O185" s="57"/>
      <c r="P185" s="56"/>
      <c r="Q185" s="56"/>
      <c r="R185" s="56"/>
      <c r="S185" s="56"/>
      <c r="T185" s="56"/>
      <c r="U185" s="56"/>
      <c r="V185" s="56"/>
      <c r="W185" s="56"/>
      <c r="X185" s="56"/>
      <c r="Y185" s="56"/>
      <c r="Z185" s="56"/>
      <c r="AA185" s="56"/>
      <c r="AB185" s="56"/>
      <c r="AC185" s="56"/>
      <c r="AD185" s="56"/>
      <c r="AE185" s="56"/>
      <c r="AF185" s="56"/>
      <c r="AG185" s="56"/>
      <c r="AH185" s="56"/>
      <c r="AI185" s="56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</row>
    <row r="186" spans="13:55" x14ac:dyDescent="0.2">
      <c r="M186" s="57"/>
      <c r="O186" s="57"/>
      <c r="P186" s="56"/>
      <c r="Q186" s="56"/>
      <c r="R186" s="56"/>
      <c r="S186" s="56"/>
      <c r="T186" s="56"/>
      <c r="U186" s="56"/>
      <c r="V186" s="56"/>
      <c r="W186" s="56"/>
      <c r="X186" s="56"/>
      <c r="Y186" s="56"/>
      <c r="Z186" s="56"/>
      <c r="AA186" s="56"/>
      <c r="AB186" s="56"/>
      <c r="AC186" s="56"/>
      <c r="AD186" s="56"/>
      <c r="AE186" s="56"/>
      <c r="AF186" s="56"/>
      <c r="AG186" s="56"/>
      <c r="AH186" s="56"/>
      <c r="AI186" s="56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</row>
    <row r="187" spans="13:55" x14ac:dyDescent="0.2">
      <c r="M187" s="57"/>
      <c r="O187" s="57"/>
      <c r="P187" s="56"/>
      <c r="Q187" s="56"/>
      <c r="R187" s="56"/>
      <c r="S187" s="56"/>
      <c r="T187" s="56"/>
      <c r="U187" s="56"/>
      <c r="V187" s="56"/>
      <c r="W187" s="56"/>
      <c r="X187" s="56"/>
      <c r="Y187" s="56"/>
      <c r="Z187" s="56"/>
      <c r="AA187" s="56"/>
      <c r="AB187" s="56"/>
      <c r="AC187" s="56"/>
      <c r="AD187" s="56"/>
      <c r="AE187" s="56"/>
      <c r="AF187" s="56"/>
      <c r="AG187" s="56"/>
      <c r="AH187" s="56"/>
      <c r="AI187" s="56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</row>
    <row r="188" spans="13:55" x14ac:dyDescent="0.2">
      <c r="M188" s="57"/>
      <c r="O188" s="57"/>
      <c r="P188" s="56"/>
      <c r="Q188" s="56"/>
      <c r="R188" s="56"/>
      <c r="S188" s="56"/>
      <c r="T188" s="56"/>
      <c r="U188" s="56"/>
      <c r="V188" s="56"/>
      <c r="W188" s="56"/>
      <c r="X188" s="56"/>
      <c r="Y188" s="56"/>
      <c r="Z188" s="56"/>
      <c r="AA188" s="56"/>
      <c r="AB188" s="56"/>
      <c r="AC188" s="56"/>
      <c r="AD188" s="56"/>
      <c r="AE188" s="56"/>
      <c r="AF188" s="56"/>
      <c r="AG188" s="56"/>
      <c r="AH188" s="56"/>
      <c r="AI188" s="56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</row>
    <row r="189" spans="13:55" x14ac:dyDescent="0.2">
      <c r="M189" s="57"/>
      <c r="O189" s="57"/>
      <c r="P189" s="56"/>
      <c r="Q189" s="56"/>
      <c r="R189" s="56"/>
      <c r="S189" s="56"/>
      <c r="T189" s="56"/>
      <c r="U189" s="56"/>
      <c r="V189" s="56"/>
      <c r="W189" s="56"/>
      <c r="X189" s="56"/>
      <c r="Y189" s="56"/>
      <c r="Z189" s="56"/>
      <c r="AA189" s="56"/>
      <c r="AB189" s="56"/>
      <c r="AC189" s="56"/>
      <c r="AD189" s="56"/>
      <c r="AE189" s="56"/>
      <c r="AF189" s="56"/>
      <c r="AG189" s="56"/>
      <c r="AH189" s="56"/>
      <c r="AI189" s="56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</row>
    <row r="190" spans="13:55" x14ac:dyDescent="0.2">
      <c r="M190" s="57"/>
      <c r="O190" s="57"/>
      <c r="P190" s="56"/>
      <c r="Q190" s="56"/>
      <c r="R190" s="56"/>
      <c r="S190" s="56"/>
      <c r="T190" s="56"/>
      <c r="U190" s="56"/>
      <c r="V190" s="56"/>
      <c r="W190" s="56"/>
      <c r="X190" s="56"/>
      <c r="Y190" s="56"/>
      <c r="Z190" s="56"/>
      <c r="AA190" s="56"/>
      <c r="AB190" s="56"/>
      <c r="AC190" s="56"/>
      <c r="AD190" s="56"/>
      <c r="AE190" s="56"/>
      <c r="AF190" s="56"/>
      <c r="AG190" s="56"/>
      <c r="AH190" s="56"/>
      <c r="AI190" s="56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</row>
    <row r="191" spans="13:55" x14ac:dyDescent="0.2">
      <c r="M191" s="57"/>
      <c r="O191" s="57"/>
      <c r="P191" s="56"/>
      <c r="Q191" s="56"/>
      <c r="R191" s="56"/>
      <c r="S191" s="56"/>
      <c r="T191" s="56"/>
      <c r="U191" s="56"/>
      <c r="V191" s="56"/>
      <c r="W191" s="56"/>
      <c r="X191" s="56"/>
      <c r="Y191" s="56"/>
      <c r="Z191" s="56"/>
      <c r="AA191" s="56"/>
      <c r="AB191" s="56"/>
      <c r="AC191" s="56"/>
      <c r="AD191" s="56"/>
      <c r="AE191" s="56"/>
      <c r="AF191" s="56"/>
      <c r="AG191" s="56"/>
      <c r="AH191" s="56"/>
      <c r="AI191" s="56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</row>
    <row r="192" spans="13:55" x14ac:dyDescent="0.2">
      <c r="M192" s="57"/>
      <c r="O192" s="57"/>
      <c r="P192" s="56"/>
      <c r="Q192" s="56"/>
      <c r="R192" s="56"/>
      <c r="S192" s="56"/>
      <c r="T192" s="56"/>
      <c r="U192" s="56"/>
      <c r="V192" s="56"/>
      <c r="W192" s="56"/>
      <c r="X192" s="56"/>
      <c r="Y192" s="56"/>
      <c r="Z192" s="56"/>
      <c r="AA192" s="56"/>
      <c r="AB192" s="56"/>
      <c r="AC192" s="56"/>
      <c r="AD192" s="56"/>
      <c r="AE192" s="56"/>
      <c r="AF192" s="56"/>
      <c r="AG192" s="56"/>
      <c r="AH192" s="56"/>
      <c r="AI192" s="56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</row>
    <row r="193" spans="13:55" x14ac:dyDescent="0.2">
      <c r="M193" s="57"/>
      <c r="O193" s="57"/>
      <c r="P193" s="56"/>
      <c r="Q193" s="56"/>
      <c r="R193" s="56"/>
      <c r="S193" s="56"/>
      <c r="T193" s="56"/>
      <c r="U193" s="56"/>
      <c r="V193" s="56"/>
      <c r="W193" s="56"/>
      <c r="X193" s="56"/>
      <c r="Y193" s="56"/>
      <c r="Z193" s="56"/>
      <c r="AA193" s="56"/>
      <c r="AB193" s="56"/>
      <c r="AC193" s="56"/>
      <c r="AD193" s="56"/>
      <c r="AE193" s="56"/>
      <c r="AF193" s="56"/>
      <c r="AG193" s="56"/>
      <c r="AH193" s="56"/>
      <c r="AI193" s="56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</row>
    <row r="194" spans="13:55" x14ac:dyDescent="0.2">
      <c r="M194" s="57"/>
      <c r="O194" s="57"/>
      <c r="P194" s="56"/>
      <c r="Q194" s="56"/>
      <c r="R194" s="56"/>
      <c r="S194" s="56"/>
      <c r="T194" s="56"/>
      <c r="U194" s="56"/>
      <c r="V194" s="56"/>
      <c r="W194" s="56"/>
      <c r="X194" s="56"/>
      <c r="Y194" s="56"/>
      <c r="Z194" s="56"/>
      <c r="AA194" s="56"/>
      <c r="AB194" s="56"/>
      <c r="AC194" s="56"/>
      <c r="AD194" s="56"/>
      <c r="AE194" s="56"/>
      <c r="AF194" s="56"/>
      <c r="AG194" s="56"/>
      <c r="AH194" s="56"/>
      <c r="AI194" s="56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</row>
    <row r="195" spans="13:55" x14ac:dyDescent="0.2">
      <c r="M195" s="57"/>
      <c r="O195" s="57"/>
      <c r="P195" s="56"/>
      <c r="Q195" s="56"/>
      <c r="R195" s="56"/>
      <c r="S195" s="56"/>
      <c r="T195" s="56"/>
      <c r="U195" s="56"/>
      <c r="V195" s="56"/>
      <c r="W195" s="56"/>
      <c r="X195" s="56"/>
      <c r="Y195" s="56"/>
      <c r="Z195" s="56"/>
      <c r="AA195" s="56"/>
      <c r="AB195" s="56"/>
      <c r="AC195" s="56"/>
      <c r="AD195" s="56"/>
      <c r="AE195" s="56"/>
      <c r="AF195" s="56"/>
      <c r="AG195" s="56"/>
      <c r="AH195" s="56"/>
      <c r="AI195" s="56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</row>
    <row r="196" spans="13:55" x14ac:dyDescent="0.2">
      <c r="M196" s="57"/>
      <c r="O196" s="57"/>
      <c r="P196" s="56"/>
      <c r="Q196" s="56"/>
      <c r="R196" s="56"/>
      <c r="S196" s="56"/>
      <c r="T196" s="56"/>
      <c r="U196" s="56"/>
      <c r="V196" s="56"/>
      <c r="W196" s="56"/>
      <c r="X196" s="56"/>
      <c r="Y196" s="56"/>
      <c r="Z196" s="56"/>
      <c r="AA196" s="56"/>
      <c r="AB196" s="56"/>
      <c r="AC196" s="56"/>
      <c r="AD196" s="56"/>
      <c r="AE196" s="56"/>
      <c r="AF196" s="56"/>
      <c r="AG196" s="56"/>
      <c r="AH196" s="56"/>
      <c r="AI196" s="56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</row>
    <row r="197" spans="13:55" x14ac:dyDescent="0.2">
      <c r="M197" s="57"/>
      <c r="O197" s="57"/>
      <c r="P197" s="56"/>
      <c r="Q197" s="56"/>
      <c r="R197" s="56"/>
      <c r="S197" s="56"/>
      <c r="T197" s="56"/>
      <c r="U197" s="56"/>
      <c r="V197" s="56"/>
      <c r="W197" s="56"/>
      <c r="X197" s="56"/>
      <c r="Y197" s="56"/>
      <c r="Z197" s="56"/>
      <c r="AA197" s="56"/>
      <c r="AB197" s="56"/>
      <c r="AC197" s="56"/>
      <c r="AD197" s="56"/>
      <c r="AE197" s="56"/>
      <c r="AF197" s="56"/>
      <c r="AG197" s="56"/>
      <c r="AH197" s="56"/>
      <c r="AI197" s="56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</row>
    <row r="198" spans="13:55" x14ac:dyDescent="0.2">
      <c r="M198" s="57"/>
      <c r="O198" s="57"/>
      <c r="P198" s="56"/>
      <c r="Q198" s="56"/>
      <c r="R198" s="56"/>
      <c r="S198" s="56"/>
      <c r="T198" s="56"/>
      <c r="U198" s="56"/>
      <c r="V198" s="56"/>
      <c r="W198" s="56"/>
      <c r="X198" s="56"/>
      <c r="Y198" s="56"/>
      <c r="Z198" s="56"/>
      <c r="AA198" s="56"/>
      <c r="AB198" s="56"/>
      <c r="AC198" s="56"/>
      <c r="AD198" s="56"/>
      <c r="AE198" s="56"/>
      <c r="AF198" s="56"/>
      <c r="AG198" s="56"/>
      <c r="AH198" s="56"/>
      <c r="AI198" s="56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</row>
    <row r="199" spans="13:55" x14ac:dyDescent="0.2">
      <c r="M199" s="57"/>
      <c r="O199" s="57"/>
      <c r="P199" s="56"/>
      <c r="Q199" s="56"/>
      <c r="R199" s="56"/>
      <c r="S199" s="56"/>
      <c r="T199" s="56"/>
      <c r="U199" s="56"/>
      <c r="V199" s="56"/>
      <c r="W199" s="56"/>
      <c r="X199" s="56"/>
      <c r="Y199" s="56"/>
      <c r="Z199" s="56"/>
      <c r="AA199" s="56"/>
      <c r="AB199" s="56"/>
      <c r="AC199" s="56"/>
      <c r="AD199" s="56"/>
      <c r="AE199" s="56"/>
      <c r="AF199" s="56"/>
      <c r="AG199" s="56"/>
      <c r="AH199" s="56"/>
      <c r="AI199" s="56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</row>
    <row r="200" spans="13:55" x14ac:dyDescent="0.2">
      <c r="M200" s="57"/>
      <c r="O200" s="57"/>
      <c r="P200" s="56"/>
      <c r="Q200" s="56"/>
      <c r="R200" s="56"/>
      <c r="S200" s="56"/>
      <c r="T200" s="56"/>
      <c r="U200" s="56"/>
      <c r="V200" s="56"/>
      <c r="W200" s="56"/>
      <c r="X200" s="56"/>
      <c r="Y200" s="56"/>
      <c r="Z200" s="56"/>
      <c r="AA200" s="56"/>
      <c r="AB200" s="56"/>
      <c r="AC200" s="56"/>
      <c r="AD200" s="56"/>
      <c r="AE200" s="56"/>
      <c r="AF200" s="56"/>
      <c r="AG200" s="56"/>
      <c r="AH200" s="56"/>
      <c r="AI200" s="56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</row>
    <row r="201" spans="13:55" x14ac:dyDescent="0.2">
      <c r="M201" s="57"/>
      <c r="O201" s="57"/>
      <c r="P201" s="56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  <c r="AC201" s="56"/>
      <c r="AD201" s="56"/>
      <c r="AE201" s="56"/>
      <c r="AF201" s="56"/>
      <c r="AG201" s="56"/>
      <c r="AH201" s="56"/>
      <c r="AI201" s="56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</row>
    <row r="202" spans="13:55" x14ac:dyDescent="0.2">
      <c r="M202" s="57"/>
      <c r="O202" s="57"/>
      <c r="P202" s="56"/>
      <c r="Q202" s="56"/>
      <c r="R202" s="56"/>
      <c r="S202" s="56"/>
      <c r="T202" s="56"/>
      <c r="U202" s="56"/>
      <c r="V202" s="56"/>
      <c r="W202" s="56"/>
      <c r="X202" s="56"/>
      <c r="Y202" s="56"/>
      <c r="Z202" s="56"/>
      <c r="AA202" s="56"/>
      <c r="AB202" s="56"/>
      <c r="AC202" s="56"/>
      <c r="AD202" s="56"/>
      <c r="AE202" s="56"/>
      <c r="AF202" s="56"/>
      <c r="AG202" s="56"/>
      <c r="AH202" s="56"/>
      <c r="AI202" s="56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</row>
    <row r="203" spans="13:55" x14ac:dyDescent="0.2">
      <c r="M203" s="57"/>
      <c r="O203" s="57"/>
      <c r="P203" s="56"/>
      <c r="Q203" s="56"/>
      <c r="R203" s="56"/>
      <c r="S203" s="56"/>
      <c r="T203" s="56"/>
      <c r="U203" s="56"/>
      <c r="V203" s="56"/>
      <c r="W203" s="56"/>
      <c r="X203" s="56"/>
      <c r="Y203" s="56"/>
      <c r="Z203" s="56"/>
      <c r="AA203" s="56"/>
      <c r="AB203" s="56"/>
      <c r="AC203" s="56"/>
      <c r="AD203" s="56"/>
      <c r="AE203" s="56"/>
      <c r="AF203" s="56"/>
      <c r="AG203" s="56"/>
      <c r="AH203" s="56"/>
      <c r="AI203" s="56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</row>
    <row r="204" spans="13:55" x14ac:dyDescent="0.2">
      <c r="M204" s="57"/>
      <c r="O204" s="57"/>
      <c r="P204" s="56"/>
      <c r="Q204" s="56"/>
      <c r="R204" s="56"/>
      <c r="S204" s="56"/>
      <c r="T204" s="56"/>
      <c r="U204" s="56"/>
      <c r="V204" s="56"/>
      <c r="W204" s="56"/>
      <c r="X204" s="56"/>
      <c r="Y204" s="56"/>
      <c r="Z204" s="56"/>
      <c r="AA204" s="56"/>
      <c r="AB204" s="56"/>
      <c r="AC204" s="56"/>
      <c r="AD204" s="56"/>
      <c r="AE204" s="56"/>
      <c r="AF204" s="56"/>
      <c r="AG204" s="56"/>
      <c r="AH204" s="56"/>
      <c r="AI204" s="56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</row>
    <row r="205" spans="13:55" x14ac:dyDescent="0.2">
      <c r="M205" s="57"/>
      <c r="O205" s="57"/>
      <c r="P205" s="56"/>
      <c r="Q205" s="56"/>
      <c r="R205" s="56"/>
      <c r="S205" s="56"/>
      <c r="T205" s="56"/>
      <c r="U205" s="56"/>
      <c r="V205" s="56"/>
      <c r="W205" s="56"/>
      <c r="X205" s="56"/>
      <c r="Y205" s="56"/>
      <c r="Z205" s="56"/>
      <c r="AA205" s="56"/>
      <c r="AB205" s="56"/>
      <c r="AC205" s="56"/>
      <c r="AD205" s="56"/>
      <c r="AE205" s="56"/>
      <c r="AF205" s="56"/>
      <c r="AG205" s="56"/>
      <c r="AH205" s="56"/>
      <c r="AI205" s="56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</row>
    <row r="206" spans="13:55" x14ac:dyDescent="0.2">
      <c r="M206" s="57"/>
      <c r="O206" s="57"/>
      <c r="P206" s="56"/>
      <c r="Q206" s="56"/>
      <c r="R206" s="56"/>
      <c r="S206" s="56"/>
      <c r="T206" s="56"/>
      <c r="U206" s="56"/>
      <c r="V206" s="56"/>
      <c r="W206" s="56"/>
      <c r="X206" s="56"/>
      <c r="Y206" s="56"/>
      <c r="Z206" s="56"/>
      <c r="AA206" s="56"/>
      <c r="AB206" s="56"/>
      <c r="AC206" s="56"/>
      <c r="AD206" s="56"/>
      <c r="AE206" s="56"/>
      <c r="AF206" s="56"/>
      <c r="AG206" s="56"/>
      <c r="AH206" s="56"/>
      <c r="AI206" s="56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</row>
    <row r="207" spans="13:55" x14ac:dyDescent="0.2">
      <c r="M207" s="57"/>
      <c r="O207" s="57"/>
      <c r="P207" s="56"/>
      <c r="Q207" s="56"/>
      <c r="R207" s="56"/>
      <c r="S207" s="56"/>
      <c r="T207" s="56"/>
      <c r="U207" s="56"/>
      <c r="V207" s="56"/>
      <c r="W207" s="56"/>
      <c r="X207" s="56"/>
      <c r="Y207" s="56"/>
      <c r="Z207" s="56"/>
      <c r="AA207" s="56"/>
      <c r="AB207" s="56"/>
      <c r="AC207" s="56"/>
      <c r="AD207" s="56"/>
      <c r="AE207" s="56"/>
      <c r="AF207" s="56"/>
      <c r="AG207" s="56"/>
      <c r="AH207" s="56"/>
      <c r="AI207" s="56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</row>
    <row r="208" spans="13:55" x14ac:dyDescent="0.2">
      <c r="M208" s="57"/>
      <c r="O208" s="57"/>
      <c r="P208" s="56"/>
      <c r="Q208" s="56"/>
      <c r="R208" s="56"/>
      <c r="S208" s="56"/>
      <c r="T208" s="56"/>
      <c r="U208" s="56"/>
      <c r="V208" s="56"/>
      <c r="W208" s="56"/>
      <c r="X208" s="56"/>
      <c r="Y208" s="56"/>
      <c r="Z208" s="56"/>
      <c r="AA208" s="56"/>
      <c r="AB208" s="56"/>
      <c r="AC208" s="56"/>
      <c r="AD208" s="56"/>
      <c r="AE208" s="56"/>
      <c r="AF208" s="56"/>
      <c r="AG208" s="56"/>
      <c r="AH208" s="56"/>
      <c r="AI208" s="56"/>
      <c r="AJ208" s="61"/>
      <c r="AK208" s="61"/>
      <c r="AL208" s="61"/>
      <c r="AM208" s="61"/>
      <c r="AN208" s="61"/>
      <c r="AO208" s="61"/>
      <c r="AP208" s="61"/>
      <c r="AQ208" s="61"/>
      <c r="AR208" s="61"/>
      <c r="AS208" s="61"/>
      <c r="AT208" s="61"/>
      <c r="AU208" s="61"/>
      <c r="AV208" s="61"/>
      <c r="AW208" s="61"/>
      <c r="AX208" s="61"/>
      <c r="AY208" s="61"/>
      <c r="AZ208" s="61"/>
      <c r="BA208" s="61"/>
      <c r="BB208" s="61"/>
      <c r="BC208" s="61"/>
    </row>
    <row r="209" spans="13:55" x14ac:dyDescent="0.2">
      <c r="M209" s="57"/>
      <c r="O209" s="57"/>
      <c r="P209" s="56"/>
      <c r="Q209" s="56"/>
      <c r="R209" s="56"/>
      <c r="S209" s="56"/>
      <c r="T209" s="56"/>
      <c r="U209" s="56"/>
      <c r="V209" s="56"/>
      <c r="W209" s="56"/>
      <c r="X209" s="56"/>
      <c r="Y209" s="56"/>
      <c r="Z209" s="56"/>
      <c r="AA209" s="56"/>
      <c r="AB209" s="56"/>
      <c r="AC209" s="56"/>
      <c r="AD209" s="56"/>
      <c r="AE209" s="56"/>
      <c r="AF209" s="56"/>
      <c r="AG209" s="56"/>
      <c r="AH209" s="56"/>
      <c r="AI209" s="56"/>
      <c r="AJ209" s="61"/>
      <c r="AK209" s="61"/>
      <c r="AL209" s="61"/>
      <c r="AM209" s="61"/>
      <c r="AN209" s="61"/>
      <c r="AO209" s="61"/>
      <c r="AP209" s="61"/>
      <c r="AQ209" s="61"/>
      <c r="AR209" s="61"/>
      <c r="AS209" s="61"/>
      <c r="AT209" s="61"/>
      <c r="AU209" s="61"/>
      <c r="AV209" s="61"/>
      <c r="AW209" s="61"/>
      <c r="AX209" s="61"/>
      <c r="AY209" s="61"/>
      <c r="AZ209" s="61"/>
      <c r="BA209" s="61"/>
      <c r="BB209" s="61"/>
      <c r="BC209" s="61"/>
    </row>
    <row r="210" spans="13:55" x14ac:dyDescent="0.2">
      <c r="M210" s="57"/>
      <c r="O210" s="57"/>
      <c r="P210" s="56"/>
      <c r="Q210" s="56"/>
      <c r="R210" s="56"/>
      <c r="S210" s="56"/>
      <c r="T210" s="56"/>
      <c r="U210" s="56"/>
      <c r="V210" s="56"/>
      <c r="W210" s="56"/>
      <c r="X210" s="56"/>
      <c r="Y210" s="56"/>
      <c r="Z210" s="56"/>
      <c r="AA210" s="56"/>
      <c r="AB210" s="56"/>
      <c r="AC210" s="56"/>
      <c r="AD210" s="56"/>
      <c r="AE210" s="56"/>
      <c r="AF210" s="56"/>
      <c r="AG210" s="56"/>
      <c r="AH210" s="56"/>
      <c r="AI210" s="56"/>
      <c r="AJ210" s="61"/>
      <c r="AK210" s="61"/>
      <c r="AL210" s="61"/>
      <c r="AM210" s="61"/>
      <c r="AN210" s="61"/>
      <c r="AO210" s="61"/>
      <c r="AP210" s="61"/>
      <c r="AQ210" s="61"/>
      <c r="AR210" s="61"/>
      <c r="AS210" s="61"/>
      <c r="AT210" s="61"/>
      <c r="AU210" s="61"/>
      <c r="AV210" s="61"/>
      <c r="AW210" s="61"/>
      <c r="AX210" s="61"/>
      <c r="AY210" s="61"/>
      <c r="AZ210" s="61"/>
      <c r="BA210" s="61"/>
      <c r="BB210" s="61"/>
      <c r="BC210" s="61"/>
    </row>
    <row r="211" spans="13:55" x14ac:dyDescent="0.2">
      <c r="M211" s="57"/>
      <c r="O211" s="57"/>
      <c r="P211" s="56"/>
      <c r="Q211" s="56"/>
      <c r="R211" s="56"/>
      <c r="S211" s="56"/>
      <c r="T211" s="56"/>
      <c r="U211" s="56"/>
      <c r="V211" s="56"/>
      <c r="W211" s="56"/>
      <c r="X211" s="56"/>
      <c r="Y211" s="56"/>
      <c r="Z211" s="56"/>
      <c r="AA211" s="56"/>
      <c r="AB211" s="56"/>
      <c r="AC211" s="56"/>
      <c r="AD211" s="56"/>
      <c r="AE211" s="56"/>
      <c r="AF211" s="56"/>
      <c r="AG211" s="56"/>
      <c r="AH211" s="56"/>
      <c r="AI211" s="56"/>
      <c r="AJ211" s="61"/>
      <c r="AK211" s="61"/>
      <c r="AL211" s="61"/>
      <c r="AM211" s="61"/>
      <c r="AN211" s="61"/>
      <c r="AO211" s="61"/>
      <c r="AP211" s="61"/>
      <c r="AQ211" s="61"/>
      <c r="AR211" s="61"/>
      <c r="AS211" s="61"/>
      <c r="AT211" s="61"/>
      <c r="AU211" s="61"/>
      <c r="AV211" s="61"/>
      <c r="AW211" s="61"/>
      <c r="AX211" s="61"/>
      <c r="AY211" s="61"/>
      <c r="AZ211" s="61"/>
      <c r="BA211" s="61"/>
      <c r="BB211" s="61"/>
      <c r="BC211" s="61"/>
    </row>
    <row r="212" spans="13:55" x14ac:dyDescent="0.2">
      <c r="M212" s="57"/>
      <c r="O212" s="57"/>
      <c r="P212" s="56"/>
      <c r="Q212" s="56"/>
      <c r="R212" s="56"/>
      <c r="S212" s="56"/>
      <c r="T212" s="56"/>
      <c r="U212" s="56"/>
      <c r="V212" s="56"/>
      <c r="W212" s="56"/>
      <c r="X212" s="56"/>
      <c r="Y212" s="56"/>
      <c r="Z212" s="56"/>
      <c r="AA212" s="56"/>
      <c r="AB212" s="56"/>
      <c r="AC212" s="56"/>
      <c r="AD212" s="56"/>
      <c r="AE212" s="56"/>
      <c r="AF212" s="56"/>
      <c r="AG212" s="56"/>
      <c r="AH212" s="56"/>
      <c r="AI212" s="56"/>
      <c r="AJ212" s="61"/>
      <c r="AK212" s="61"/>
      <c r="AL212" s="61"/>
      <c r="AM212" s="61"/>
      <c r="AN212" s="61"/>
      <c r="AO212" s="61"/>
      <c r="AP212" s="61"/>
      <c r="AQ212" s="61"/>
      <c r="AR212" s="61"/>
      <c r="AS212" s="61"/>
      <c r="AT212" s="61"/>
      <c r="AU212" s="61"/>
      <c r="AV212" s="61"/>
      <c r="AW212" s="61"/>
      <c r="AX212" s="61"/>
      <c r="AY212" s="61"/>
      <c r="AZ212" s="61"/>
      <c r="BA212" s="61"/>
      <c r="BB212" s="61"/>
      <c r="BC212" s="61"/>
    </row>
    <row r="213" spans="13:55" x14ac:dyDescent="0.2">
      <c r="M213" s="57"/>
      <c r="O213" s="57"/>
      <c r="P213" s="56"/>
      <c r="Q213" s="56"/>
      <c r="R213" s="56"/>
      <c r="S213" s="56"/>
      <c r="T213" s="56"/>
      <c r="U213" s="56"/>
      <c r="V213" s="56"/>
      <c r="W213" s="56"/>
      <c r="X213" s="56"/>
      <c r="Y213" s="56"/>
      <c r="Z213" s="56"/>
      <c r="AA213" s="56"/>
      <c r="AB213" s="56"/>
      <c r="AC213" s="56"/>
      <c r="AD213" s="56"/>
      <c r="AE213" s="56"/>
      <c r="AF213" s="56"/>
      <c r="AG213" s="56"/>
      <c r="AH213" s="56"/>
      <c r="AI213" s="56"/>
      <c r="AJ213" s="61"/>
      <c r="AK213" s="61"/>
      <c r="AL213" s="61"/>
      <c r="AM213" s="61"/>
      <c r="AN213" s="61"/>
      <c r="AO213" s="61"/>
      <c r="AP213" s="61"/>
      <c r="AQ213" s="61"/>
      <c r="AR213" s="61"/>
      <c r="AS213" s="61"/>
      <c r="AT213" s="61"/>
      <c r="AU213" s="61"/>
      <c r="AV213" s="61"/>
      <c r="AW213" s="61"/>
      <c r="AX213" s="61"/>
      <c r="AY213" s="61"/>
      <c r="AZ213" s="61"/>
      <c r="BA213" s="61"/>
      <c r="BB213" s="61"/>
      <c r="BC213" s="61"/>
    </row>
    <row r="214" spans="13:55" x14ac:dyDescent="0.2">
      <c r="M214" s="57"/>
      <c r="O214" s="57"/>
      <c r="P214" s="56"/>
      <c r="Q214" s="56"/>
      <c r="R214" s="56"/>
      <c r="S214" s="56"/>
      <c r="T214" s="56"/>
      <c r="U214" s="56"/>
      <c r="V214" s="56"/>
      <c r="W214" s="56"/>
      <c r="X214" s="56"/>
      <c r="Y214" s="56"/>
      <c r="Z214" s="56"/>
      <c r="AA214" s="56"/>
      <c r="AB214" s="56"/>
      <c r="AC214" s="56"/>
      <c r="AD214" s="56"/>
      <c r="AE214" s="56"/>
      <c r="AF214" s="56"/>
      <c r="AG214" s="56"/>
      <c r="AH214" s="56"/>
      <c r="AI214" s="56"/>
      <c r="AJ214" s="61"/>
      <c r="AK214" s="61"/>
      <c r="AL214" s="61"/>
      <c r="AM214" s="61"/>
      <c r="AN214" s="61"/>
      <c r="AO214" s="61"/>
      <c r="AP214" s="61"/>
      <c r="AQ214" s="61"/>
      <c r="AR214" s="61"/>
      <c r="AS214" s="61"/>
      <c r="AT214" s="61"/>
      <c r="AU214" s="61"/>
      <c r="AV214" s="61"/>
      <c r="AW214" s="61"/>
      <c r="AX214" s="61"/>
      <c r="AY214" s="61"/>
      <c r="AZ214" s="61"/>
      <c r="BA214" s="61"/>
      <c r="BB214" s="61"/>
      <c r="BC214" s="61"/>
    </row>
    <row r="215" spans="13:55" x14ac:dyDescent="0.2">
      <c r="M215" s="57"/>
      <c r="O215" s="57"/>
      <c r="P215" s="56"/>
      <c r="Q215" s="56"/>
      <c r="R215" s="56"/>
      <c r="S215" s="56"/>
      <c r="T215" s="56"/>
      <c r="U215" s="56"/>
      <c r="V215" s="56"/>
      <c r="W215" s="56"/>
      <c r="X215" s="56"/>
      <c r="Y215" s="56"/>
      <c r="Z215" s="56"/>
      <c r="AA215" s="56"/>
      <c r="AB215" s="56"/>
      <c r="AC215" s="56"/>
      <c r="AD215" s="56"/>
      <c r="AE215" s="56"/>
      <c r="AF215" s="56"/>
      <c r="AG215" s="56"/>
      <c r="AH215" s="56"/>
      <c r="AI215" s="56"/>
      <c r="AJ215" s="61"/>
      <c r="AK215" s="61"/>
      <c r="AL215" s="61"/>
      <c r="AM215" s="61"/>
      <c r="AN215" s="61"/>
      <c r="AO215" s="61"/>
      <c r="AP215" s="61"/>
      <c r="AQ215" s="61"/>
      <c r="AR215" s="61"/>
      <c r="AS215" s="61"/>
      <c r="AT215" s="61"/>
      <c r="AU215" s="61"/>
      <c r="AV215" s="61"/>
      <c r="AW215" s="61"/>
      <c r="AX215" s="61"/>
      <c r="AY215" s="61"/>
      <c r="AZ215" s="61"/>
      <c r="BA215" s="61"/>
      <c r="BB215" s="61"/>
      <c r="BC215" s="61"/>
    </row>
    <row r="216" spans="13:55" x14ac:dyDescent="0.2">
      <c r="M216" s="57"/>
      <c r="O216" s="57"/>
      <c r="P216" s="56"/>
      <c r="Q216" s="56"/>
      <c r="R216" s="56"/>
      <c r="S216" s="56"/>
      <c r="T216" s="56"/>
      <c r="U216" s="56"/>
      <c r="V216" s="56"/>
      <c r="W216" s="56"/>
      <c r="X216" s="56"/>
      <c r="Y216" s="56"/>
      <c r="Z216" s="56"/>
      <c r="AA216" s="56"/>
      <c r="AB216" s="56"/>
      <c r="AC216" s="56"/>
      <c r="AD216" s="56"/>
      <c r="AE216" s="56"/>
      <c r="AF216" s="56"/>
      <c r="AG216" s="56"/>
      <c r="AH216" s="56"/>
      <c r="AI216" s="56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</row>
    <row r="217" spans="13:55" x14ac:dyDescent="0.2">
      <c r="M217" s="57"/>
      <c r="O217" s="57"/>
      <c r="P217" s="56"/>
      <c r="Q217" s="56"/>
      <c r="R217" s="56"/>
      <c r="S217" s="56"/>
      <c r="T217" s="56"/>
      <c r="U217" s="56"/>
      <c r="V217" s="56"/>
      <c r="W217" s="56"/>
      <c r="X217" s="56"/>
      <c r="Y217" s="56"/>
      <c r="Z217" s="56"/>
      <c r="AA217" s="56"/>
      <c r="AB217" s="56"/>
      <c r="AC217" s="56"/>
      <c r="AD217" s="56"/>
      <c r="AE217" s="56"/>
      <c r="AF217" s="56"/>
      <c r="AG217" s="56"/>
      <c r="AH217" s="56"/>
      <c r="AI217" s="56"/>
      <c r="AJ217" s="61"/>
      <c r="AK217" s="61"/>
      <c r="AL217" s="61"/>
      <c r="AM217" s="61"/>
      <c r="AN217" s="61"/>
      <c r="AO217" s="61"/>
      <c r="AP217" s="61"/>
      <c r="AQ217" s="61"/>
      <c r="AR217" s="61"/>
      <c r="AS217" s="61"/>
      <c r="AT217" s="61"/>
      <c r="AU217" s="61"/>
      <c r="AV217" s="61"/>
      <c r="AW217" s="61"/>
      <c r="AX217" s="61"/>
      <c r="AY217" s="61"/>
      <c r="AZ217" s="61"/>
      <c r="BA217" s="61"/>
      <c r="BB217" s="61"/>
      <c r="BC217" s="61"/>
    </row>
    <row r="218" spans="13:55" x14ac:dyDescent="0.2">
      <c r="M218" s="57"/>
      <c r="O218" s="57"/>
      <c r="P218" s="56"/>
      <c r="Q218" s="56"/>
      <c r="R218" s="56"/>
      <c r="S218" s="56"/>
      <c r="T218" s="56"/>
      <c r="U218" s="56"/>
      <c r="V218" s="56"/>
      <c r="W218" s="56"/>
      <c r="X218" s="56"/>
      <c r="Y218" s="56"/>
      <c r="Z218" s="56"/>
      <c r="AA218" s="56"/>
      <c r="AB218" s="56"/>
      <c r="AC218" s="56"/>
      <c r="AD218" s="56"/>
      <c r="AE218" s="56"/>
      <c r="AF218" s="56"/>
      <c r="AG218" s="56"/>
      <c r="AH218" s="56"/>
      <c r="AI218" s="56"/>
      <c r="AJ218" s="61"/>
      <c r="AK218" s="61"/>
      <c r="AL218" s="61"/>
      <c r="AM218" s="61"/>
      <c r="AN218" s="61"/>
      <c r="AO218" s="61"/>
      <c r="AP218" s="61"/>
      <c r="AQ218" s="61"/>
      <c r="AR218" s="61"/>
      <c r="AS218" s="61"/>
      <c r="AT218" s="61"/>
      <c r="AU218" s="61"/>
      <c r="AV218" s="61"/>
      <c r="AW218" s="61"/>
      <c r="AX218" s="61"/>
      <c r="AY218" s="61"/>
      <c r="AZ218" s="61"/>
      <c r="BA218" s="61"/>
      <c r="BB218" s="61"/>
      <c r="BC218" s="61"/>
    </row>
    <row r="219" spans="13:55" x14ac:dyDescent="0.2">
      <c r="M219" s="57"/>
      <c r="O219" s="57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  <c r="AC219" s="56"/>
      <c r="AD219" s="56"/>
      <c r="AE219" s="56"/>
      <c r="AF219" s="56"/>
      <c r="AG219" s="56"/>
      <c r="AH219" s="56"/>
      <c r="AI219" s="56"/>
      <c r="AJ219" s="61"/>
      <c r="AK219" s="61"/>
      <c r="AL219" s="61"/>
      <c r="AM219" s="61"/>
      <c r="AN219" s="61"/>
      <c r="AO219" s="61"/>
      <c r="AP219" s="61"/>
      <c r="AQ219" s="61"/>
      <c r="AR219" s="61"/>
      <c r="AS219" s="61"/>
      <c r="AT219" s="61"/>
      <c r="AU219" s="61"/>
      <c r="AV219" s="61"/>
      <c r="AW219" s="61"/>
      <c r="AX219" s="61"/>
      <c r="AY219" s="61"/>
      <c r="AZ219" s="61"/>
      <c r="BA219" s="61"/>
      <c r="BB219" s="61"/>
      <c r="BC219" s="61"/>
    </row>
    <row r="220" spans="13:55" x14ac:dyDescent="0.2">
      <c r="M220" s="57"/>
      <c r="O220" s="57"/>
      <c r="P220" s="56"/>
      <c r="Q220" s="56"/>
      <c r="R220" s="56"/>
      <c r="S220" s="56"/>
      <c r="T220" s="56"/>
      <c r="U220" s="56"/>
      <c r="V220" s="56"/>
      <c r="W220" s="56"/>
      <c r="X220" s="56"/>
      <c r="Y220" s="56"/>
      <c r="Z220" s="56"/>
      <c r="AA220" s="56"/>
      <c r="AB220" s="56"/>
      <c r="AC220" s="56"/>
      <c r="AD220" s="56"/>
      <c r="AE220" s="56"/>
      <c r="AF220" s="56"/>
      <c r="AG220" s="56"/>
      <c r="AH220" s="56"/>
      <c r="AI220" s="56"/>
      <c r="AJ220" s="61"/>
      <c r="AK220" s="61"/>
      <c r="AL220" s="61"/>
      <c r="AM220" s="61"/>
      <c r="AN220" s="61"/>
      <c r="AO220" s="61"/>
      <c r="AP220" s="61"/>
      <c r="AQ220" s="61"/>
      <c r="AR220" s="61"/>
      <c r="AS220" s="61"/>
      <c r="AT220" s="61"/>
      <c r="AU220" s="61"/>
      <c r="AV220" s="61"/>
      <c r="AW220" s="61"/>
      <c r="AX220" s="61"/>
      <c r="AY220" s="61"/>
      <c r="AZ220" s="61"/>
      <c r="BA220" s="61"/>
      <c r="BB220" s="61"/>
      <c r="BC220" s="61"/>
    </row>
    <row r="221" spans="13:55" x14ac:dyDescent="0.2">
      <c r="M221" s="57"/>
      <c r="O221" s="57"/>
      <c r="P221" s="56"/>
      <c r="Q221" s="56"/>
      <c r="R221" s="56"/>
      <c r="S221" s="56"/>
      <c r="T221" s="56"/>
      <c r="U221" s="56"/>
      <c r="V221" s="56"/>
      <c r="W221" s="56"/>
      <c r="X221" s="56"/>
      <c r="Y221" s="56"/>
      <c r="Z221" s="56"/>
      <c r="AA221" s="56"/>
      <c r="AB221" s="56"/>
      <c r="AC221" s="56"/>
      <c r="AD221" s="56"/>
      <c r="AE221" s="56"/>
      <c r="AF221" s="56"/>
      <c r="AG221" s="56"/>
      <c r="AH221" s="56"/>
      <c r="AI221" s="56"/>
      <c r="AJ221" s="61"/>
      <c r="AK221" s="61"/>
      <c r="AL221" s="61"/>
      <c r="AM221" s="61"/>
      <c r="AN221" s="61"/>
      <c r="AO221" s="61"/>
      <c r="AP221" s="61"/>
      <c r="AQ221" s="61"/>
      <c r="AR221" s="61"/>
      <c r="AS221" s="61"/>
      <c r="AT221" s="61"/>
      <c r="AU221" s="61"/>
      <c r="AV221" s="61"/>
      <c r="AW221" s="61"/>
      <c r="AX221" s="61"/>
      <c r="AY221" s="61"/>
      <c r="AZ221" s="61"/>
      <c r="BA221" s="61"/>
      <c r="BB221" s="61"/>
      <c r="BC221" s="61"/>
    </row>
    <row r="222" spans="13:55" x14ac:dyDescent="0.2">
      <c r="M222" s="57"/>
      <c r="O222" s="57"/>
      <c r="P222" s="56"/>
      <c r="Q222" s="56"/>
      <c r="R222" s="56"/>
      <c r="S222" s="56"/>
      <c r="T222" s="56"/>
      <c r="U222" s="56"/>
      <c r="V222" s="56"/>
      <c r="W222" s="56"/>
      <c r="X222" s="56"/>
      <c r="Y222" s="56"/>
      <c r="Z222" s="56"/>
      <c r="AA222" s="56"/>
      <c r="AB222" s="56"/>
      <c r="AC222" s="56"/>
      <c r="AD222" s="56"/>
      <c r="AE222" s="56"/>
      <c r="AF222" s="56"/>
      <c r="AG222" s="56"/>
      <c r="AH222" s="56"/>
      <c r="AI222" s="56"/>
      <c r="AJ222" s="61"/>
      <c r="AK222" s="61"/>
      <c r="AL222" s="61"/>
      <c r="AM222" s="61"/>
      <c r="AN222" s="61"/>
      <c r="AO222" s="61"/>
      <c r="AP222" s="61"/>
      <c r="AQ222" s="61"/>
      <c r="AR222" s="61"/>
      <c r="AS222" s="61"/>
      <c r="AT222" s="61"/>
      <c r="AU222" s="61"/>
      <c r="AV222" s="61"/>
      <c r="AW222" s="61"/>
      <c r="AX222" s="61"/>
      <c r="AY222" s="61"/>
      <c r="AZ222" s="61"/>
      <c r="BA222" s="61"/>
      <c r="BB222" s="61"/>
      <c r="BC222" s="61"/>
    </row>
    <row r="223" spans="13:55" x14ac:dyDescent="0.2">
      <c r="M223" s="57"/>
      <c r="O223" s="57"/>
      <c r="P223" s="56"/>
      <c r="Q223" s="56"/>
      <c r="R223" s="56"/>
      <c r="S223" s="56"/>
      <c r="T223" s="56"/>
      <c r="U223" s="56"/>
      <c r="V223" s="56"/>
      <c r="W223" s="56"/>
      <c r="X223" s="56"/>
      <c r="Y223" s="56"/>
      <c r="Z223" s="56"/>
      <c r="AA223" s="56"/>
      <c r="AB223" s="56"/>
      <c r="AC223" s="56"/>
      <c r="AD223" s="56"/>
      <c r="AE223" s="56"/>
      <c r="AF223" s="56"/>
      <c r="AG223" s="56"/>
      <c r="AH223" s="56"/>
      <c r="AI223" s="56"/>
      <c r="AJ223" s="61"/>
      <c r="AK223" s="61"/>
      <c r="AL223" s="61"/>
      <c r="AM223" s="61"/>
      <c r="AN223" s="61"/>
      <c r="AO223" s="61"/>
      <c r="AP223" s="61"/>
      <c r="AQ223" s="61"/>
      <c r="AR223" s="61"/>
      <c r="AS223" s="61"/>
      <c r="AT223" s="61"/>
      <c r="AU223" s="61"/>
      <c r="AV223" s="61"/>
      <c r="AW223" s="61"/>
      <c r="AX223" s="61"/>
      <c r="AY223" s="61"/>
      <c r="AZ223" s="61"/>
      <c r="BA223" s="61"/>
      <c r="BB223" s="61"/>
      <c r="BC223" s="61"/>
    </row>
    <row r="224" spans="13:55" x14ac:dyDescent="0.2">
      <c r="M224" s="57"/>
      <c r="O224" s="57"/>
      <c r="P224" s="56"/>
      <c r="Q224" s="56"/>
      <c r="R224" s="56"/>
      <c r="S224" s="56"/>
      <c r="T224" s="56"/>
      <c r="U224" s="56"/>
      <c r="V224" s="56"/>
      <c r="W224" s="56"/>
      <c r="X224" s="56"/>
      <c r="Y224" s="56"/>
      <c r="Z224" s="56"/>
      <c r="AA224" s="56"/>
      <c r="AB224" s="56"/>
      <c r="AC224" s="56"/>
      <c r="AD224" s="56"/>
      <c r="AE224" s="56"/>
      <c r="AF224" s="56"/>
      <c r="AG224" s="56"/>
      <c r="AH224" s="56"/>
      <c r="AI224" s="56"/>
      <c r="AJ224" s="61"/>
      <c r="AK224" s="61"/>
      <c r="AL224" s="61"/>
      <c r="AM224" s="61"/>
      <c r="AN224" s="61"/>
      <c r="AO224" s="61"/>
      <c r="AP224" s="61"/>
      <c r="AQ224" s="61"/>
      <c r="AR224" s="61"/>
      <c r="AS224" s="61"/>
      <c r="AT224" s="61"/>
      <c r="AU224" s="61"/>
      <c r="AV224" s="61"/>
      <c r="AW224" s="61"/>
      <c r="AX224" s="61"/>
      <c r="AY224" s="61"/>
      <c r="AZ224" s="61"/>
      <c r="BA224" s="61"/>
      <c r="BB224" s="61"/>
      <c r="BC224" s="61"/>
    </row>
    <row r="225" spans="13:55" x14ac:dyDescent="0.2">
      <c r="M225" s="57"/>
      <c r="O225" s="57"/>
      <c r="P225" s="56"/>
      <c r="Q225" s="56"/>
      <c r="R225" s="56"/>
      <c r="S225" s="56"/>
      <c r="T225" s="56"/>
      <c r="U225" s="56"/>
      <c r="V225" s="56"/>
      <c r="W225" s="56"/>
      <c r="X225" s="56"/>
      <c r="Y225" s="56"/>
      <c r="Z225" s="56"/>
      <c r="AA225" s="56"/>
      <c r="AB225" s="56"/>
      <c r="AC225" s="56"/>
      <c r="AD225" s="56"/>
      <c r="AE225" s="56"/>
      <c r="AF225" s="56"/>
      <c r="AG225" s="56"/>
      <c r="AH225" s="56"/>
      <c r="AI225" s="56"/>
      <c r="AJ225" s="61"/>
      <c r="AK225" s="61"/>
      <c r="AL225" s="61"/>
      <c r="AM225" s="61"/>
      <c r="AN225" s="61"/>
      <c r="AO225" s="61"/>
      <c r="AP225" s="61"/>
      <c r="AQ225" s="61"/>
      <c r="AR225" s="61"/>
      <c r="AS225" s="61"/>
      <c r="AT225" s="61"/>
      <c r="AU225" s="61"/>
      <c r="AV225" s="61"/>
      <c r="AW225" s="61"/>
      <c r="AX225" s="61"/>
      <c r="AY225" s="61"/>
      <c r="AZ225" s="61"/>
      <c r="BA225" s="61"/>
      <c r="BB225" s="61"/>
      <c r="BC225" s="61"/>
    </row>
    <row r="226" spans="13:55" x14ac:dyDescent="0.2">
      <c r="M226" s="57"/>
      <c r="O226" s="57"/>
      <c r="P226" s="56"/>
      <c r="Q226" s="56"/>
      <c r="R226" s="56"/>
      <c r="S226" s="56"/>
      <c r="T226" s="56"/>
      <c r="U226" s="56"/>
      <c r="V226" s="56"/>
      <c r="W226" s="56"/>
      <c r="X226" s="56"/>
      <c r="Y226" s="56"/>
      <c r="Z226" s="56"/>
      <c r="AA226" s="56"/>
      <c r="AB226" s="56"/>
      <c r="AC226" s="56"/>
      <c r="AD226" s="56"/>
      <c r="AE226" s="56"/>
      <c r="AF226" s="56"/>
      <c r="AG226" s="56"/>
      <c r="AH226" s="56"/>
      <c r="AI226" s="56"/>
      <c r="AJ226" s="61"/>
      <c r="AK226" s="61"/>
      <c r="AL226" s="61"/>
      <c r="AM226" s="61"/>
      <c r="AN226" s="61"/>
      <c r="AO226" s="61"/>
      <c r="AP226" s="61"/>
      <c r="AQ226" s="61"/>
      <c r="AR226" s="61"/>
      <c r="AS226" s="61"/>
      <c r="AT226" s="61"/>
      <c r="AU226" s="61"/>
      <c r="AV226" s="61"/>
      <c r="AW226" s="61"/>
      <c r="AX226" s="61"/>
      <c r="AY226" s="61"/>
      <c r="AZ226" s="61"/>
      <c r="BA226" s="61"/>
      <c r="BB226" s="61"/>
      <c r="BC226" s="61"/>
    </row>
    <row r="227" spans="13:55" x14ac:dyDescent="0.2">
      <c r="M227" s="57"/>
      <c r="O227" s="57"/>
      <c r="P227" s="56"/>
      <c r="Q227" s="56"/>
      <c r="R227" s="56"/>
      <c r="S227" s="56"/>
      <c r="T227" s="56"/>
      <c r="U227" s="56"/>
      <c r="V227" s="56"/>
      <c r="W227" s="56"/>
      <c r="X227" s="56"/>
      <c r="Y227" s="56"/>
      <c r="Z227" s="56"/>
      <c r="AA227" s="56"/>
      <c r="AB227" s="56"/>
      <c r="AC227" s="56"/>
      <c r="AD227" s="56"/>
      <c r="AE227" s="56"/>
      <c r="AF227" s="56"/>
      <c r="AG227" s="56"/>
      <c r="AH227" s="56"/>
      <c r="AI227" s="56"/>
      <c r="AJ227" s="61"/>
      <c r="AK227" s="61"/>
      <c r="AL227" s="61"/>
      <c r="AM227" s="61"/>
      <c r="AN227" s="61"/>
      <c r="AO227" s="61"/>
      <c r="AP227" s="61"/>
      <c r="AQ227" s="61"/>
      <c r="AR227" s="61"/>
      <c r="AS227" s="61"/>
      <c r="AT227" s="61"/>
      <c r="AU227" s="61"/>
      <c r="AV227" s="61"/>
      <c r="AW227" s="61"/>
      <c r="AX227" s="61"/>
      <c r="AY227" s="61"/>
      <c r="AZ227" s="61"/>
      <c r="BA227" s="61"/>
      <c r="BB227" s="61"/>
      <c r="BC227" s="61"/>
    </row>
    <row r="228" spans="13:55" x14ac:dyDescent="0.2">
      <c r="M228" s="57"/>
      <c r="O228" s="57"/>
      <c r="P228" s="56"/>
      <c r="Q228" s="56"/>
      <c r="R228" s="56"/>
      <c r="S228" s="56"/>
      <c r="T228" s="56"/>
      <c r="U228" s="56"/>
      <c r="V228" s="56"/>
      <c r="W228" s="56"/>
      <c r="X228" s="56"/>
      <c r="Y228" s="56"/>
      <c r="Z228" s="56"/>
      <c r="AA228" s="56"/>
      <c r="AB228" s="56"/>
      <c r="AC228" s="56"/>
      <c r="AD228" s="56"/>
      <c r="AE228" s="56"/>
      <c r="AF228" s="56"/>
      <c r="AG228" s="56"/>
      <c r="AH228" s="56"/>
      <c r="AI228" s="56"/>
      <c r="AJ228" s="61"/>
      <c r="AK228" s="61"/>
      <c r="AL228" s="61"/>
      <c r="AM228" s="61"/>
      <c r="AN228" s="61"/>
      <c r="AO228" s="61"/>
      <c r="AP228" s="61"/>
      <c r="AQ228" s="61"/>
      <c r="AR228" s="61"/>
      <c r="AS228" s="61"/>
      <c r="AT228" s="61"/>
      <c r="AU228" s="61"/>
      <c r="AV228" s="61"/>
      <c r="AW228" s="61"/>
      <c r="AX228" s="61"/>
      <c r="AY228" s="61"/>
      <c r="AZ228" s="61"/>
      <c r="BA228" s="61"/>
      <c r="BB228" s="61"/>
      <c r="BC228" s="61"/>
    </row>
    <row r="229" spans="13:55" x14ac:dyDescent="0.2">
      <c r="M229" s="57"/>
      <c r="O229" s="57"/>
      <c r="P229" s="56"/>
      <c r="Q229" s="56"/>
      <c r="R229" s="56"/>
      <c r="S229" s="56"/>
      <c r="T229" s="56"/>
      <c r="U229" s="56"/>
      <c r="V229" s="56"/>
      <c r="W229" s="56"/>
      <c r="X229" s="56"/>
      <c r="Y229" s="56"/>
      <c r="Z229" s="56"/>
      <c r="AA229" s="56"/>
      <c r="AB229" s="56"/>
      <c r="AC229" s="56"/>
      <c r="AD229" s="56"/>
      <c r="AE229" s="56"/>
      <c r="AF229" s="56"/>
      <c r="AG229" s="56"/>
      <c r="AH229" s="56"/>
      <c r="AI229" s="56"/>
      <c r="AJ229" s="61"/>
      <c r="AK229" s="61"/>
      <c r="AL229" s="61"/>
      <c r="AM229" s="61"/>
      <c r="AN229" s="61"/>
      <c r="AO229" s="61"/>
      <c r="AP229" s="61"/>
      <c r="AQ229" s="61"/>
      <c r="AR229" s="61"/>
      <c r="AS229" s="61"/>
      <c r="AT229" s="61"/>
      <c r="AU229" s="61"/>
      <c r="AV229" s="61"/>
      <c r="AW229" s="61"/>
      <c r="AX229" s="61"/>
      <c r="AY229" s="61"/>
      <c r="AZ229" s="61"/>
      <c r="BA229" s="61"/>
      <c r="BB229" s="61"/>
      <c r="BC229" s="61"/>
    </row>
    <row r="230" spans="13:55" x14ac:dyDescent="0.2">
      <c r="M230" s="57"/>
      <c r="O230" s="57"/>
      <c r="P230" s="56"/>
      <c r="Q230" s="56"/>
      <c r="R230" s="56"/>
      <c r="S230" s="56"/>
      <c r="T230" s="56"/>
      <c r="U230" s="56"/>
      <c r="V230" s="56"/>
      <c r="W230" s="56"/>
      <c r="X230" s="56"/>
      <c r="Y230" s="56"/>
      <c r="Z230" s="56"/>
      <c r="AA230" s="56"/>
      <c r="AB230" s="56"/>
      <c r="AC230" s="56"/>
      <c r="AD230" s="56"/>
      <c r="AE230" s="56"/>
      <c r="AF230" s="56"/>
      <c r="AG230" s="56"/>
      <c r="AH230" s="56"/>
      <c r="AI230" s="56"/>
      <c r="AJ230" s="61"/>
      <c r="AK230" s="61"/>
      <c r="AL230" s="61"/>
      <c r="AM230" s="61"/>
      <c r="AN230" s="61"/>
      <c r="AO230" s="61"/>
      <c r="AP230" s="61"/>
      <c r="AQ230" s="61"/>
      <c r="AR230" s="61"/>
      <c r="AS230" s="61"/>
      <c r="AT230" s="61"/>
      <c r="AU230" s="61"/>
      <c r="AV230" s="61"/>
      <c r="AW230" s="61"/>
      <c r="AX230" s="61"/>
      <c r="AY230" s="61"/>
      <c r="AZ230" s="61"/>
      <c r="BA230" s="61"/>
      <c r="BB230" s="61"/>
      <c r="BC230" s="61"/>
    </row>
    <row r="231" spans="13:55" x14ac:dyDescent="0.2">
      <c r="M231" s="57"/>
      <c r="O231" s="57"/>
      <c r="P231" s="56"/>
      <c r="Q231" s="56"/>
      <c r="R231" s="56"/>
      <c r="S231" s="56"/>
      <c r="T231" s="56"/>
      <c r="U231" s="56"/>
      <c r="V231" s="56"/>
      <c r="W231" s="56"/>
      <c r="X231" s="56"/>
      <c r="Y231" s="56"/>
      <c r="Z231" s="56"/>
      <c r="AA231" s="56"/>
      <c r="AB231" s="56"/>
      <c r="AC231" s="56"/>
      <c r="AD231" s="56"/>
      <c r="AE231" s="56"/>
      <c r="AF231" s="56"/>
      <c r="AG231" s="56"/>
      <c r="AH231" s="56"/>
      <c r="AI231" s="56"/>
      <c r="AJ231" s="61"/>
      <c r="AK231" s="61"/>
      <c r="AL231" s="61"/>
      <c r="AM231" s="61"/>
      <c r="AN231" s="61"/>
      <c r="AO231" s="61"/>
      <c r="AP231" s="61"/>
      <c r="AQ231" s="61"/>
      <c r="AR231" s="61"/>
      <c r="AS231" s="61"/>
      <c r="AT231" s="61"/>
      <c r="AU231" s="61"/>
      <c r="AV231" s="61"/>
      <c r="AW231" s="61"/>
      <c r="AX231" s="61"/>
      <c r="AY231" s="61"/>
      <c r="AZ231" s="61"/>
      <c r="BA231" s="61"/>
      <c r="BB231" s="61"/>
      <c r="BC231" s="61"/>
    </row>
    <row r="232" spans="13:55" x14ac:dyDescent="0.2">
      <c r="M232" s="57"/>
      <c r="O232" s="57"/>
      <c r="P232" s="56"/>
      <c r="Q232" s="56"/>
      <c r="R232" s="56"/>
      <c r="S232" s="56"/>
      <c r="T232" s="56"/>
      <c r="U232" s="56"/>
      <c r="V232" s="56"/>
      <c r="W232" s="56"/>
      <c r="X232" s="56"/>
      <c r="Y232" s="56"/>
      <c r="Z232" s="56"/>
      <c r="AA232" s="56"/>
      <c r="AB232" s="56"/>
      <c r="AC232" s="56"/>
      <c r="AD232" s="56"/>
      <c r="AE232" s="56"/>
      <c r="AF232" s="56"/>
      <c r="AG232" s="56"/>
      <c r="AH232" s="56"/>
      <c r="AI232" s="56"/>
      <c r="AJ232" s="61"/>
      <c r="AK232" s="61"/>
      <c r="AL232" s="61"/>
      <c r="AM232" s="61"/>
      <c r="AN232" s="61"/>
      <c r="AO232" s="61"/>
      <c r="AP232" s="61"/>
      <c r="AQ232" s="61"/>
      <c r="AR232" s="61"/>
      <c r="AS232" s="61"/>
      <c r="AT232" s="61"/>
      <c r="AU232" s="61"/>
      <c r="AV232" s="61"/>
      <c r="AW232" s="61"/>
      <c r="AX232" s="61"/>
      <c r="AY232" s="61"/>
      <c r="AZ232" s="61"/>
      <c r="BA232" s="61"/>
      <c r="BB232" s="61"/>
      <c r="BC232" s="61"/>
    </row>
    <row r="233" spans="13:55" x14ac:dyDescent="0.2">
      <c r="M233" s="57"/>
      <c r="O233" s="57"/>
      <c r="P233" s="56"/>
      <c r="Q233" s="56"/>
      <c r="R233" s="56"/>
      <c r="S233" s="56"/>
      <c r="T233" s="56"/>
      <c r="U233" s="56"/>
      <c r="V233" s="56"/>
      <c r="W233" s="56"/>
      <c r="X233" s="56"/>
      <c r="Y233" s="56"/>
      <c r="Z233" s="56"/>
      <c r="AA233" s="56"/>
      <c r="AB233" s="56"/>
      <c r="AC233" s="56"/>
      <c r="AD233" s="56"/>
      <c r="AE233" s="56"/>
      <c r="AF233" s="56"/>
      <c r="AG233" s="56"/>
      <c r="AH233" s="56"/>
      <c r="AI233" s="56"/>
      <c r="AJ233" s="61"/>
      <c r="AK233" s="61"/>
      <c r="AL233" s="61"/>
      <c r="AM233" s="61"/>
      <c r="AN233" s="61"/>
      <c r="AO233" s="61"/>
      <c r="AP233" s="61"/>
      <c r="AQ233" s="61"/>
      <c r="AR233" s="61"/>
      <c r="AS233" s="61"/>
      <c r="AT233" s="61"/>
      <c r="AU233" s="61"/>
      <c r="AV233" s="61"/>
      <c r="AW233" s="61"/>
      <c r="AX233" s="61"/>
      <c r="AY233" s="61"/>
      <c r="AZ233" s="61"/>
      <c r="BA233" s="61"/>
      <c r="BB233" s="61"/>
      <c r="BC233" s="61"/>
    </row>
    <row r="234" spans="13:55" x14ac:dyDescent="0.2">
      <c r="M234" s="57"/>
      <c r="O234" s="57"/>
      <c r="P234" s="56"/>
      <c r="Q234" s="56"/>
      <c r="R234" s="56"/>
      <c r="S234" s="56"/>
      <c r="T234" s="56"/>
      <c r="U234" s="56"/>
      <c r="V234" s="56"/>
      <c r="W234" s="56"/>
      <c r="X234" s="56"/>
      <c r="Y234" s="56"/>
      <c r="Z234" s="56"/>
      <c r="AA234" s="56"/>
      <c r="AB234" s="56"/>
      <c r="AC234" s="56"/>
      <c r="AD234" s="56"/>
      <c r="AE234" s="56"/>
      <c r="AF234" s="56"/>
      <c r="AG234" s="56"/>
      <c r="AH234" s="56"/>
      <c r="AI234" s="56"/>
      <c r="AJ234" s="61"/>
      <c r="AK234" s="61"/>
      <c r="AL234" s="61"/>
      <c r="AM234" s="61"/>
      <c r="AN234" s="61"/>
      <c r="AO234" s="61"/>
      <c r="AP234" s="61"/>
      <c r="AQ234" s="61"/>
      <c r="AR234" s="61"/>
      <c r="AS234" s="61"/>
      <c r="AT234" s="61"/>
      <c r="AU234" s="61"/>
      <c r="AV234" s="61"/>
      <c r="AW234" s="61"/>
      <c r="AX234" s="61"/>
      <c r="AY234" s="61"/>
      <c r="AZ234" s="61"/>
      <c r="BA234" s="61"/>
      <c r="BB234" s="61"/>
      <c r="BC234" s="61"/>
    </row>
    <row r="235" spans="13:55" x14ac:dyDescent="0.2">
      <c r="M235" s="57"/>
      <c r="O235" s="57"/>
      <c r="P235" s="56"/>
      <c r="Q235" s="56"/>
      <c r="R235" s="56"/>
      <c r="S235" s="56"/>
      <c r="T235" s="56"/>
      <c r="U235" s="56"/>
      <c r="V235" s="56"/>
      <c r="W235" s="56"/>
      <c r="X235" s="56"/>
      <c r="Y235" s="56"/>
      <c r="Z235" s="56"/>
      <c r="AA235" s="56"/>
      <c r="AB235" s="56"/>
      <c r="AC235" s="56"/>
      <c r="AD235" s="56"/>
      <c r="AE235" s="56"/>
      <c r="AF235" s="56"/>
      <c r="AG235" s="56"/>
      <c r="AH235" s="56"/>
      <c r="AI235" s="56"/>
      <c r="AJ235" s="61"/>
      <c r="AK235" s="61"/>
      <c r="AL235" s="61"/>
      <c r="AM235" s="61"/>
      <c r="AN235" s="61"/>
      <c r="AO235" s="61"/>
      <c r="AP235" s="61"/>
      <c r="AQ235" s="61"/>
      <c r="AR235" s="61"/>
      <c r="AS235" s="61"/>
      <c r="AT235" s="61"/>
      <c r="AU235" s="61"/>
      <c r="AV235" s="61"/>
      <c r="AW235" s="61"/>
      <c r="AX235" s="61"/>
      <c r="AY235" s="61"/>
      <c r="AZ235" s="61"/>
      <c r="BA235" s="61"/>
      <c r="BB235" s="61"/>
      <c r="BC235" s="61"/>
    </row>
    <row r="236" spans="13:55" x14ac:dyDescent="0.2">
      <c r="M236" s="57"/>
      <c r="O236" s="57"/>
      <c r="P236" s="56"/>
      <c r="Q236" s="56"/>
      <c r="R236" s="56"/>
      <c r="S236" s="56"/>
      <c r="T236" s="56"/>
      <c r="U236" s="56"/>
      <c r="V236" s="56"/>
      <c r="W236" s="56"/>
      <c r="X236" s="56"/>
      <c r="Y236" s="56"/>
      <c r="Z236" s="56"/>
      <c r="AA236" s="56"/>
      <c r="AB236" s="56"/>
      <c r="AC236" s="56"/>
      <c r="AD236" s="56"/>
      <c r="AE236" s="56"/>
      <c r="AF236" s="56"/>
      <c r="AG236" s="56"/>
      <c r="AH236" s="56"/>
      <c r="AI236" s="56"/>
      <c r="AJ236" s="61"/>
      <c r="AK236" s="61"/>
      <c r="AL236" s="61"/>
      <c r="AM236" s="61"/>
      <c r="AN236" s="61"/>
      <c r="AO236" s="61"/>
      <c r="AP236" s="61"/>
      <c r="AQ236" s="61"/>
      <c r="AR236" s="61"/>
      <c r="AS236" s="61"/>
      <c r="AT236" s="61"/>
      <c r="AU236" s="61"/>
      <c r="AV236" s="61"/>
      <c r="AW236" s="61"/>
      <c r="AX236" s="61"/>
      <c r="AY236" s="61"/>
      <c r="AZ236" s="61"/>
      <c r="BA236" s="61"/>
      <c r="BB236" s="61"/>
      <c r="BC236" s="61"/>
    </row>
    <row r="237" spans="13:55" x14ac:dyDescent="0.2">
      <c r="M237" s="57"/>
      <c r="O237" s="57"/>
      <c r="P237" s="56"/>
      <c r="Q237" s="56"/>
      <c r="R237" s="56"/>
      <c r="S237" s="56"/>
      <c r="T237" s="56"/>
      <c r="U237" s="56"/>
      <c r="V237" s="56"/>
      <c r="W237" s="56"/>
      <c r="X237" s="56"/>
      <c r="Y237" s="56"/>
      <c r="Z237" s="56"/>
      <c r="AA237" s="56"/>
      <c r="AB237" s="56"/>
      <c r="AC237" s="56"/>
      <c r="AD237" s="56"/>
      <c r="AE237" s="56"/>
      <c r="AF237" s="56"/>
      <c r="AG237" s="56"/>
      <c r="AH237" s="56"/>
      <c r="AI237" s="56"/>
      <c r="AJ237" s="61"/>
      <c r="AK237" s="61"/>
      <c r="AL237" s="61"/>
      <c r="AM237" s="61"/>
      <c r="AN237" s="61"/>
      <c r="AO237" s="61"/>
      <c r="AP237" s="61"/>
      <c r="AQ237" s="61"/>
      <c r="AR237" s="61"/>
      <c r="AS237" s="61"/>
      <c r="AT237" s="61"/>
      <c r="AU237" s="61"/>
      <c r="AV237" s="61"/>
      <c r="AW237" s="61"/>
      <c r="AX237" s="61"/>
      <c r="AY237" s="61"/>
      <c r="AZ237" s="61"/>
      <c r="BA237" s="61"/>
      <c r="BB237" s="61"/>
      <c r="BC237" s="61"/>
    </row>
    <row r="238" spans="13:55" x14ac:dyDescent="0.2">
      <c r="M238" s="57"/>
      <c r="O238" s="57"/>
      <c r="P238" s="56"/>
      <c r="Q238" s="56"/>
      <c r="R238" s="56"/>
      <c r="S238" s="56"/>
      <c r="T238" s="56"/>
      <c r="U238" s="56"/>
      <c r="V238" s="56"/>
      <c r="W238" s="56"/>
      <c r="X238" s="56"/>
      <c r="Y238" s="56"/>
      <c r="Z238" s="56"/>
      <c r="AA238" s="56"/>
      <c r="AB238" s="56"/>
      <c r="AC238" s="56"/>
      <c r="AD238" s="56"/>
      <c r="AE238" s="56"/>
      <c r="AF238" s="56"/>
      <c r="AG238" s="56"/>
      <c r="AH238" s="56"/>
      <c r="AI238" s="56"/>
      <c r="AJ238" s="61"/>
      <c r="AK238" s="61"/>
      <c r="AL238" s="61"/>
      <c r="AM238" s="61"/>
      <c r="AN238" s="61"/>
      <c r="AO238" s="61"/>
      <c r="AP238" s="61"/>
      <c r="AQ238" s="61"/>
      <c r="AR238" s="61"/>
      <c r="AS238" s="61"/>
      <c r="AT238" s="61"/>
      <c r="AU238" s="61"/>
      <c r="AV238" s="61"/>
      <c r="AW238" s="61"/>
      <c r="AX238" s="61"/>
      <c r="AY238" s="61"/>
      <c r="AZ238" s="61"/>
      <c r="BA238" s="61"/>
      <c r="BB238" s="61"/>
      <c r="BC238" s="61"/>
    </row>
    <row r="239" spans="13:55" x14ac:dyDescent="0.2">
      <c r="M239" s="57"/>
      <c r="O239" s="57"/>
      <c r="P239" s="56"/>
      <c r="Q239" s="56"/>
      <c r="R239" s="56"/>
      <c r="S239" s="56"/>
      <c r="T239" s="56"/>
      <c r="U239" s="56"/>
      <c r="V239" s="56"/>
      <c r="W239" s="56"/>
      <c r="X239" s="56"/>
      <c r="Y239" s="56"/>
      <c r="Z239" s="56"/>
      <c r="AA239" s="56"/>
      <c r="AB239" s="56"/>
      <c r="AC239" s="56"/>
      <c r="AD239" s="56"/>
      <c r="AE239" s="56"/>
      <c r="AF239" s="56"/>
      <c r="AG239" s="56"/>
      <c r="AH239" s="56"/>
      <c r="AI239" s="56"/>
      <c r="AJ239" s="61"/>
      <c r="AK239" s="61"/>
      <c r="AL239" s="61"/>
      <c r="AM239" s="61"/>
      <c r="AN239" s="61"/>
      <c r="AO239" s="61"/>
      <c r="AP239" s="61"/>
      <c r="AQ239" s="61"/>
      <c r="AR239" s="61"/>
      <c r="AS239" s="61"/>
      <c r="AT239" s="61"/>
      <c r="AU239" s="61"/>
      <c r="AV239" s="61"/>
      <c r="AW239" s="61"/>
      <c r="AX239" s="61"/>
      <c r="AY239" s="61"/>
      <c r="AZ239" s="61"/>
      <c r="BA239" s="61"/>
      <c r="BB239" s="61"/>
      <c r="BC239" s="61"/>
    </row>
    <row r="240" spans="13:55" x14ac:dyDescent="0.2">
      <c r="M240" s="57"/>
      <c r="O240" s="57"/>
      <c r="P240" s="56"/>
      <c r="Q240" s="56"/>
      <c r="R240" s="56"/>
      <c r="S240" s="56"/>
      <c r="T240" s="56"/>
      <c r="U240" s="56"/>
      <c r="V240" s="56"/>
      <c r="W240" s="56"/>
      <c r="X240" s="56"/>
      <c r="Y240" s="56"/>
      <c r="Z240" s="56"/>
      <c r="AA240" s="56"/>
      <c r="AB240" s="56"/>
      <c r="AC240" s="56"/>
      <c r="AD240" s="56"/>
      <c r="AE240" s="56"/>
      <c r="AF240" s="56"/>
      <c r="AG240" s="56"/>
      <c r="AH240" s="56"/>
      <c r="AI240" s="56"/>
      <c r="AJ240" s="61"/>
      <c r="AK240" s="61"/>
      <c r="AL240" s="61"/>
      <c r="AM240" s="61"/>
      <c r="AN240" s="61"/>
      <c r="AO240" s="61"/>
      <c r="AP240" s="61"/>
      <c r="AQ240" s="61"/>
      <c r="AR240" s="61"/>
      <c r="AS240" s="61"/>
      <c r="AT240" s="61"/>
      <c r="AU240" s="61"/>
      <c r="AV240" s="61"/>
      <c r="AW240" s="61"/>
      <c r="AX240" s="61"/>
      <c r="AY240" s="61"/>
      <c r="AZ240" s="61"/>
      <c r="BA240" s="61"/>
      <c r="BB240" s="61"/>
      <c r="BC240" s="61"/>
    </row>
    <row r="241" spans="13:55" x14ac:dyDescent="0.2">
      <c r="M241" s="57"/>
      <c r="O241" s="57"/>
      <c r="P241" s="56"/>
      <c r="Q241" s="56"/>
      <c r="R241" s="56"/>
      <c r="S241" s="56"/>
      <c r="T241" s="56"/>
      <c r="U241" s="56"/>
      <c r="V241" s="56"/>
      <c r="W241" s="56"/>
      <c r="X241" s="56"/>
      <c r="Y241" s="56"/>
      <c r="Z241" s="56"/>
      <c r="AA241" s="56"/>
      <c r="AB241" s="56"/>
      <c r="AC241" s="56"/>
      <c r="AD241" s="56"/>
      <c r="AE241" s="56"/>
      <c r="AF241" s="56"/>
      <c r="AG241" s="56"/>
      <c r="AH241" s="56"/>
      <c r="AI241" s="56"/>
      <c r="AJ241" s="61"/>
      <c r="AK241" s="61"/>
      <c r="AL241" s="61"/>
      <c r="AM241" s="61"/>
      <c r="AN241" s="61"/>
      <c r="AO241" s="61"/>
      <c r="AP241" s="61"/>
      <c r="AQ241" s="61"/>
      <c r="AR241" s="61"/>
      <c r="AS241" s="61"/>
      <c r="AT241" s="61"/>
      <c r="AU241" s="61"/>
      <c r="AV241" s="61"/>
      <c r="AW241" s="61"/>
      <c r="AX241" s="61"/>
      <c r="AY241" s="61"/>
      <c r="AZ241" s="61"/>
      <c r="BA241" s="61"/>
      <c r="BB241" s="61"/>
      <c r="BC241" s="61"/>
    </row>
    <row r="242" spans="13:55" x14ac:dyDescent="0.2">
      <c r="M242" s="57"/>
      <c r="O242" s="57"/>
      <c r="P242" s="56"/>
      <c r="Q242" s="56"/>
      <c r="R242" s="56"/>
      <c r="S242" s="56"/>
      <c r="T242" s="56"/>
      <c r="U242" s="56"/>
      <c r="V242" s="56"/>
      <c r="W242" s="56"/>
      <c r="X242" s="56"/>
      <c r="Y242" s="56"/>
      <c r="Z242" s="56"/>
      <c r="AA242" s="56"/>
      <c r="AB242" s="56"/>
      <c r="AC242" s="56"/>
      <c r="AD242" s="56"/>
      <c r="AE242" s="56"/>
      <c r="AF242" s="56"/>
      <c r="AG242" s="56"/>
      <c r="AH242" s="56"/>
      <c r="AI242" s="56"/>
      <c r="AJ242" s="61"/>
      <c r="AK242" s="61"/>
      <c r="AL242" s="61"/>
      <c r="AM242" s="61"/>
      <c r="AN242" s="61"/>
      <c r="AO242" s="61"/>
      <c r="AP242" s="61"/>
      <c r="AQ242" s="61"/>
      <c r="AR242" s="61"/>
      <c r="AS242" s="61"/>
      <c r="AT242" s="61"/>
      <c r="AU242" s="61"/>
      <c r="AV242" s="61"/>
      <c r="AW242" s="61"/>
      <c r="AX242" s="61"/>
      <c r="AY242" s="61"/>
      <c r="AZ242" s="61"/>
      <c r="BA242" s="61"/>
      <c r="BB242" s="61"/>
      <c r="BC242" s="61"/>
    </row>
    <row r="243" spans="13:55" x14ac:dyDescent="0.2">
      <c r="M243" s="57"/>
      <c r="O243" s="57"/>
      <c r="P243" s="56"/>
      <c r="Q243" s="56"/>
      <c r="R243" s="56"/>
      <c r="S243" s="56"/>
      <c r="T243" s="56"/>
      <c r="U243" s="56"/>
      <c r="V243" s="56"/>
      <c r="W243" s="56"/>
      <c r="X243" s="56"/>
      <c r="Y243" s="56"/>
      <c r="Z243" s="56"/>
      <c r="AA243" s="56"/>
      <c r="AB243" s="56"/>
      <c r="AC243" s="56"/>
      <c r="AD243" s="56"/>
      <c r="AE243" s="56"/>
      <c r="AF243" s="56"/>
      <c r="AG243" s="56"/>
      <c r="AH243" s="56"/>
      <c r="AI243" s="56"/>
      <c r="AJ243" s="61"/>
      <c r="AK243" s="61"/>
      <c r="AL243" s="61"/>
      <c r="AM243" s="61"/>
      <c r="AN243" s="61"/>
      <c r="AO243" s="61"/>
      <c r="AP243" s="61"/>
      <c r="AQ243" s="61"/>
      <c r="AR243" s="61"/>
      <c r="AS243" s="61"/>
      <c r="AT243" s="61"/>
      <c r="AU243" s="61"/>
      <c r="AV243" s="61"/>
      <c r="AW243" s="61"/>
      <c r="AX243" s="61"/>
      <c r="AY243" s="61"/>
      <c r="AZ243" s="61"/>
      <c r="BA243" s="61"/>
      <c r="BB243" s="61"/>
      <c r="BC243" s="61"/>
    </row>
    <row r="244" spans="13:55" x14ac:dyDescent="0.2">
      <c r="M244" s="57"/>
      <c r="O244" s="57"/>
      <c r="P244" s="56"/>
      <c r="Q244" s="56"/>
      <c r="R244" s="56"/>
      <c r="S244" s="56"/>
      <c r="T244" s="56"/>
      <c r="U244" s="56"/>
      <c r="V244" s="56"/>
      <c r="W244" s="56"/>
      <c r="X244" s="56"/>
      <c r="Y244" s="56"/>
      <c r="Z244" s="56"/>
      <c r="AA244" s="56"/>
      <c r="AB244" s="56"/>
      <c r="AC244" s="56"/>
      <c r="AD244" s="56"/>
      <c r="AE244" s="56"/>
      <c r="AF244" s="56"/>
      <c r="AG244" s="56"/>
      <c r="AH244" s="56"/>
      <c r="AI244" s="56"/>
      <c r="AJ244" s="61"/>
      <c r="AK244" s="61"/>
      <c r="AL244" s="61"/>
      <c r="AM244" s="61"/>
      <c r="AN244" s="61"/>
      <c r="AO244" s="61"/>
      <c r="AP244" s="61"/>
      <c r="AQ244" s="61"/>
      <c r="AR244" s="61"/>
      <c r="AS244" s="61"/>
      <c r="AT244" s="61"/>
      <c r="AU244" s="61"/>
      <c r="AV244" s="61"/>
      <c r="AW244" s="61"/>
      <c r="AX244" s="61"/>
      <c r="AY244" s="61"/>
      <c r="AZ244" s="61"/>
      <c r="BA244" s="61"/>
      <c r="BB244" s="61"/>
      <c r="BC244" s="61"/>
    </row>
    <row r="245" spans="13:55" x14ac:dyDescent="0.2">
      <c r="M245" s="57"/>
      <c r="O245" s="57"/>
      <c r="P245" s="56"/>
      <c r="Q245" s="56"/>
      <c r="R245" s="56"/>
      <c r="S245" s="56"/>
      <c r="T245" s="56"/>
      <c r="U245" s="56"/>
      <c r="V245" s="56"/>
      <c r="W245" s="56"/>
      <c r="X245" s="56"/>
      <c r="Y245" s="56"/>
      <c r="Z245" s="56"/>
      <c r="AA245" s="56"/>
      <c r="AB245" s="56"/>
      <c r="AC245" s="56"/>
      <c r="AD245" s="56"/>
      <c r="AE245" s="56"/>
      <c r="AF245" s="56"/>
      <c r="AG245" s="56"/>
      <c r="AH245" s="56"/>
      <c r="AI245" s="56"/>
      <c r="AJ245" s="61"/>
      <c r="AK245" s="61"/>
      <c r="AL245" s="61"/>
      <c r="AM245" s="61"/>
      <c r="AN245" s="61"/>
      <c r="AO245" s="61"/>
      <c r="AP245" s="61"/>
      <c r="AQ245" s="61"/>
      <c r="AR245" s="61"/>
      <c r="AS245" s="61"/>
      <c r="AT245" s="61"/>
      <c r="AU245" s="61"/>
      <c r="AV245" s="61"/>
      <c r="AW245" s="61"/>
      <c r="AX245" s="61"/>
      <c r="AY245" s="61"/>
      <c r="AZ245" s="61"/>
      <c r="BA245" s="61"/>
      <c r="BB245" s="61"/>
      <c r="BC245" s="61"/>
    </row>
    <row r="246" spans="13:55" x14ac:dyDescent="0.2">
      <c r="M246" s="57"/>
      <c r="O246" s="57"/>
      <c r="P246" s="56"/>
      <c r="Q246" s="56"/>
      <c r="R246" s="56"/>
      <c r="S246" s="56"/>
      <c r="T246" s="56"/>
      <c r="U246" s="56"/>
      <c r="V246" s="56"/>
      <c r="W246" s="56"/>
      <c r="X246" s="56"/>
      <c r="Y246" s="56"/>
      <c r="Z246" s="56"/>
      <c r="AA246" s="56"/>
      <c r="AB246" s="56"/>
      <c r="AC246" s="56"/>
      <c r="AD246" s="56"/>
      <c r="AE246" s="56"/>
      <c r="AF246" s="56"/>
      <c r="AG246" s="56"/>
      <c r="AH246" s="56"/>
      <c r="AI246" s="56"/>
      <c r="AJ246" s="61"/>
      <c r="AK246" s="61"/>
      <c r="AL246" s="61"/>
      <c r="AM246" s="61"/>
      <c r="AN246" s="61"/>
      <c r="AO246" s="61"/>
      <c r="AP246" s="61"/>
      <c r="AQ246" s="61"/>
      <c r="AR246" s="61"/>
      <c r="AS246" s="61"/>
      <c r="AT246" s="61"/>
      <c r="AU246" s="61"/>
      <c r="AV246" s="61"/>
      <c r="AW246" s="61"/>
      <c r="AX246" s="61"/>
      <c r="AY246" s="61"/>
      <c r="AZ246" s="61"/>
      <c r="BA246" s="61"/>
      <c r="BB246" s="61"/>
      <c r="BC246" s="61"/>
    </row>
    <row r="247" spans="13:55" x14ac:dyDescent="0.2">
      <c r="M247" s="57"/>
      <c r="O247" s="57"/>
      <c r="P247" s="56"/>
      <c r="Q247" s="56"/>
      <c r="R247" s="56"/>
      <c r="S247" s="56"/>
      <c r="T247" s="56"/>
      <c r="U247" s="56"/>
      <c r="V247" s="56"/>
      <c r="W247" s="56"/>
      <c r="X247" s="56"/>
      <c r="Y247" s="56"/>
      <c r="Z247" s="56"/>
      <c r="AA247" s="56"/>
      <c r="AB247" s="56"/>
      <c r="AC247" s="56"/>
      <c r="AD247" s="56"/>
      <c r="AE247" s="56"/>
      <c r="AF247" s="56"/>
      <c r="AG247" s="56"/>
      <c r="AH247" s="56"/>
      <c r="AI247" s="56"/>
      <c r="AJ247" s="61"/>
      <c r="AK247" s="61"/>
      <c r="AL247" s="61"/>
      <c r="AM247" s="61"/>
      <c r="AN247" s="61"/>
      <c r="AO247" s="61"/>
      <c r="AP247" s="61"/>
      <c r="AQ247" s="61"/>
      <c r="AR247" s="61"/>
      <c r="AS247" s="61"/>
      <c r="AT247" s="61"/>
      <c r="AU247" s="61"/>
      <c r="AV247" s="61"/>
      <c r="AW247" s="61"/>
      <c r="AX247" s="61"/>
      <c r="AY247" s="61"/>
      <c r="AZ247" s="61"/>
      <c r="BA247" s="61"/>
      <c r="BB247" s="61"/>
      <c r="BC247" s="61"/>
    </row>
    <row r="248" spans="13:55" x14ac:dyDescent="0.2">
      <c r="M248" s="57"/>
      <c r="O248" s="57"/>
      <c r="P248" s="56"/>
      <c r="Q248" s="56"/>
      <c r="R248" s="56"/>
      <c r="S248" s="56"/>
      <c r="T248" s="56"/>
      <c r="U248" s="56"/>
      <c r="V248" s="56"/>
      <c r="W248" s="56"/>
      <c r="X248" s="56"/>
      <c r="Y248" s="56"/>
      <c r="Z248" s="56"/>
      <c r="AA248" s="56"/>
      <c r="AB248" s="56"/>
      <c r="AC248" s="56"/>
      <c r="AD248" s="56"/>
      <c r="AE248" s="56"/>
      <c r="AF248" s="56"/>
      <c r="AG248" s="56"/>
      <c r="AH248" s="56"/>
      <c r="AI248" s="56"/>
      <c r="AJ248" s="61"/>
      <c r="AK248" s="61"/>
      <c r="AL248" s="61"/>
      <c r="AM248" s="61"/>
      <c r="AN248" s="61"/>
      <c r="AO248" s="61"/>
      <c r="AP248" s="61"/>
      <c r="AQ248" s="61"/>
      <c r="AR248" s="61"/>
      <c r="AS248" s="61"/>
      <c r="AT248" s="61"/>
      <c r="AU248" s="61"/>
      <c r="AV248" s="61"/>
      <c r="AW248" s="61"/>
      <c r="AX248" s="61"/>
      <c r="AY248" s="61"/>
      <c r="AZ248" s="61"/>
      <c r="BA248" s="61"/>
      <c r="BB248" s="61"/>
      <c r="BC248" s="61"/>
    </row>
    <row r="249" spans="13:55" x14ac:dyDescent="0.2">
      <c r="M249" s="57"/>
      <c r="O249" s="57"/>
      <c r="P249" s="56"/>
      <c r="Q249" s="56"/>
      <c r="R249" s="56"/>
      <c r="S249" s="56"/>
      <c r="T249" s="56"/>
      <c r="U249" s="56"/>
      <c r="V249" s="56"/>
      <c r="W249" s="56"/>
      <c r="X249" s="56"/>
      <c r="Y249" s="56"/>
      <c r="Z249" s="56"/>
      <c r="AA249" s="56"/>
      <c r="AB249" s="56"/>
      <c r="AC249" s="56"/>
      <c r="AD249" s="56"/>
      <c r="AE249" s="56"/>
      <c r="AF249" s="56"/>
      <c r="AG249" s="56"/>
      <c r="AH249" s="56"/>
      <c r="AI249" s="56"/>
      <c r="AJ249" s="61"/>
      <c r="AK249" s="61"/>
      <c r="AL249" s="61"/>
      <c r="AM249" s="61"/>
      <c r="AN249" s="61"/>
      <c r="AO249" s="61"/>
      <c r="AP249" s="61"/>
      <c r="AQ249" s="61"/>
      <c r="AR249" s="61"/>
      <c r="AS249" s="61"/>
      <c r="AT249" s="61"/>
      <c r="AU249" s="61"/>
      <c r="AV249" s="61"/>
      <c r="AW249" s="61"/>
      <c r="AX249" s="61"/>
      <c r="AY249" s="61"/>
      <c r="AZ249" s="61"/>
      <c r="BA249" s="61"/>
      <c r="BB249" s="61"/>
      <c r="BC249" s="61"/>
    </row>
    <row r="250" spans="13:55" x14ac:dyDescent="0.2">
      <c r="M250" s="57"/>
      <c r="O250" s="57"/>
      <c r="P250" s="56"/>
      <c r="Q250" s="56"/>
      <c r="R250" s="56"/>
      <c r="S250" s="56"/>
      <c r="T250" s="56"/>
      <c r="U250" s="56"/>
      <c r="V250" s="56"/>
      <c r="W250" s="56"/>
      <c r="X250" s="56"/>
      <c r="Y250" s="56"/>
      <c r="Z250" s="56"/>
      <c r="AA250" s="56"/>
      <c r="AB250" s="56"/>
      <c r="AC250" s="56"/>
      <c r="AD250" s="56"/>
      <c r="AE250" s="56"/>
      <c r="AF250" s="56"/>
      <c r="AG250" s="56"/>
      <c r="AH250" s="56"/>
      <c r="AI250" s="56"/>
      <c r="AJ250" s="61"/>
      <c r="AK250" s="61"/>
      <c r="AL250" s="61"/>
      <c r="AM250" s="61"/>
      <c r="AN250" s="61"/>
      <c r="AO250" s="61"/>
      <c r="AP250" s="61"/>
      <c r="AQ250" s="61"/>
      <c r="AR250" s="61"/>
      <c r="AS250" s="61"/>
      <c r="AT250" s="61"/>
      <c r="AU250" s="61"/>
      <c r="AV250" s="61"/>
      <c r="AW250" s="61"/>
      <c r="AX250" s="61"/>
      <c r="AY250" s="61"/>
      <c r="AZ250" s="61"/>
      <c r="BA250" s="61"/>
      <c r="BB250" s="61"/>
      <c r="BC250" s="61"/>
    </row>
    <row r="251" spans="13:55" x14ac:dyDescent="0.2">
      <c r="M251" s="57"/>
      <c r="O251" s="57"/>
      <c r="P251" s="56"/>
      <c r="Q251" s="56"/>
      <c r="R251" s="56"/>
      <c r="S251" s="56"/>
      <c r="T251" s="56"/>
      <c r="U251" s="56"/>
      <c r="V251" s="56"/>
      <c r="W251" s="56"/>
      <c r="X251" s="56"/>
      <c r="Y251" s="56"/>
      <c r="Z251" s="56"/>
      <c r="AA251" s="56"/>
      <c r="AB251" s="56"/>
      <c r="AC251" s="56"/>
      <c r="AD251" s="56"/>
      <c r="AE251" s="56"/>
      <c r="AF251" s="56"/>
      <c r="AG251" s="56"/>
      <c r="AH251" s="56"/>
      <c r="AI251" s="56"/>
      <c r="AJ251" s="61"/>
      <c r="AK251" s="61"/>
      <c r="AL251" s="61"/>
      <c r="AM251" s="61"/>
      <c r="AN251" s="61"/>
      <c r="AO251" s="61"/>
      <c r="AP251" s="61"/>
      <c r="AQ251" s="61"/>
      <c r="AR251" s="61"/>
      <c r="AS251" s="61"/>
      <c r="AT251" s="61"/>
      <c r="AU251" s="61"/>
      <c r="AV251" s="61"/>
      <c r="AW251" s="61"/>
      <c r="AX251" s="61"/>
      <c r="AY251" s="61"/>
      <c r="AZ251" s="61"/>
      <c r="BA251" s="61"/>
      <c r="BB251" s="61"/>
      <c r="BC251" s="61"/>
    </row>
    <row r="252" spans="13:55" x14ac:dyDescent="0.2">
      <c r="M252" s="57"/>
      <c r="O252" s="57"/>
      <c r="P252" s="56"/>
      <c r="Q252" s="56"/>
      <c r="R252" s="56"/>
      <c r="S252" s="56"/>
      <c r="T252" s="56"/>
      <c r="U252" s="56"/>
      <c r="V252" s="56"/>
      <c r="W252" s="56"/>
      <c r="X252" s="56"/>
      <c r="Y252" s="56"/>
      <c r="Z252" s="56"/>
      <c r="AA252" s="56"/>
      <c r="AB252" s="56"/>
      <c r="AC252" s="56"/>
      <c r="AD252" s="56"/>
      <c r="AE252" s="56"/>
      <c r="AF252" s="56"/>
      <c r="AG252" s="56"/>
      <c r="AH252" s="56"/>
      <c r="AI252" s="56"/>
      <c r="AJ252" s="61"/>
      <c r="AK252" s="61"/>
      <c r="AL252" s="61"/>
      <c r="AM252" s="61"/>
      <c r="AN252" s="61"/>
      <c r="AO252" s="61"/>
      <c r="AP252" s="61"/>
      <c r="AQ252" s="61"/>
      <c r="AR252" s="61"/>
      <c r="AS252" s="61"/>
      <c r="AT252" s="61"/>
      <c r="AU252" s="61"/>
      <c r="AV252" s="61"/>
      <c r="AW252" s="61"/>
      <c r="AX252" s="61"/>
      <c r="AY252" s="61"/>
      <c r="AZ252" s="61"/>
      <c r="BA252" s="61"/>
      <c r="BB252" s="61"/>
      <c r="BC252" s="61"/>
    </row>
    <row r="253" spans="13:55" x14ac:dyDescent="0.2">
      <c r="M253" s="57"/>
      <c r="O253" s="57"/>
      <c r="P253" s="56"/>
      <c r="Q253" s="56"/>
      <c r="R253" s="56"/>
      <c r="S253" s="56"/>
      <c r="T253" s="56"/>
      <c r="U253" s="56"/>
      <c r="V253" s="56"/>
      <c r="W253" s="56"/>
      <c r="X253" s="56"/>
      <c r="Y253" s="56"/>
      <c r="Z253" s="56"/>
      <c r="AA253" s="56"/>
      <c r="AB253" s="56"/>
      <c r="AC253" s="56"/>
      <c r="AD253" s="56"/>
      <c r="AE253" s="56"/>
      <c r="AF253" s="56"/>
      <c r="AG253" s="56"/>
      <c r="AH253" s="56"/>
      <c r="AI253" s="56"/>
      <c r="AJ253" s="61"/>
      <c r="AK253" s="61"/>
      <c r="AL253" s="61"/>
      <c r="AM253" s="61"/>
      <c r="AN253" s="61"/>
      <c r="AO253" s="61"/>
      <c r="AP253" s="61"/>
      <c r="AQ253" s="61"/>
      <c r="AR253" s="61"/>
      <c r="AS253" s="61"/>
      <c r="AT253" s="61"/>
      <c r="AU253" s="61"/>
      <c r="AV253" s="61"/>
      <c r="AW253" s="61"/>
      <c r="AX253" s="61"/>
      <c r="AY253" s="61"/>
      <c r="AZ253" s="61"/>
      <c r="BA253" s="61"/>
      <c r="BB253" s="61"/>
      <c r="BC253" s="61"/>
    </row>
    <row r="254" spans="13:55" x14ac:dyDescent="0.2">
      <c r="M254" s="57"/>
      <c r="O254" s="57"/>
      <c r="P254" s="56"/>
      <c r="Q254" s="56"/>
      <c r="R254" s="56"/>
      <c r="S254" s="56"/>
      <c r="T254" s="56"/>
      <c r="U254" s="56"/>
      <c r="V254" s="56"/>
      <c r="W254" s="56"/>
      <c r="X254" s="56"/>
      <c r="Y254" s="56"/>
      <c r="Z254" s="56"/>
      <c r="AA254" s="56"/>
      <c r="AB254" s="56"/>
      <c r="AC254" s="56"/>
      <c r="AD254" s="56"/>
      <c r="AE254" s="56"/>
      <c r="AF254" s="56"/>
      <c r="AG254" s="56"/>
      <c r="AH254" s="56"/>
      <c r="AI254" s="56"/>
      <c r="AJ254" s="61"/>
      <c r="AK254" s="61"/>
      <c r="AL254" s="61"/>
      <c r="AM254" s="61"/>
      <c r="AN254" s="61"/>
      <c r="AO254" s="61"/>
      <c r="AP254" s="61"/>
      <c r="AQ254" s="61"/>
      <c r="AR254" s="61"/>
      <c r="AS254" s="61"/>
      <c r="AT254" s="61"/>
      <c r="AU254" s="61"/>
      <c r="AV254" s="61"/>
      <c r="AW254" s="61"/>
      <c r="AX254" s="61"/>
      <c r="AY254" s="61"/>
      <c r="AZ254" s="61"/>
      <c r="BA254" s="61"/>
      <c r="BB254" s="61"/>
      <c r="BC254" s="61"/>
    </row>
    <row r="255" spans="13:55" x14ac:dyDescent="0.2">
      <c r="M255" s="57"/>
      <c r="O255" s="57"/>
      <c r="P255" s="56"/>
      <c r="Q255" s="56"/>
      <c r="R255" s="56"/>
      <c r="S255" s="56"/>
      <c r="T255" s="56"/>
      <c r="U255" s="56"/>
      <c r="V255" s="56"/>
      <c r="W255" s="56"/>
      <c r="X255" s="56"/>
      <c r="Y255" s="56"/>
      <c r="Z255" s="56"/>
      <c r="AA255" s="56"/>
      <c r="AB255" s="56"/>
      <c r="AC255" s="56"/>
      <c r="AD255" s="56"/>
      <c r="AE255" s="56"/>
      <c r="AF255" s="56"/>
      <c r="AG255" s="56"/>
      <c r="AH255" s="56"/>
      <c r="AI255" s="56"/>
      <c r="AJ255" s="61"/>
      <c r="AK255" s="61"/>
      <c r="AL255" s="61"/>
      <c r="AM255" s="61"/>
      <c r="AN255" s="61"/>
      <c r="AO255" s="61"/>
      <c r="AP255" s="61"/>
      <c r="AQ255" s="61"/>
      <c r="AR255" s="61"/>
      <c r="AS255" s="61"/>
      <c r="AT255" s="61"/>
      <c r="AU255" s="61"/>
      <c r="AV255" s="61"/>
      <c r="AW255" s="61"/>
      <c r="AX255" s="61"/>
      <c r="AY255" s="61"/>
      <c r="AZ255" s="61"/>
      <c r="BA255" s="61"/>
      <c r="BB255" s="61"/>
      <c r="BC255" s="61"/>
    </row>
    <row r="256" spans="13:55" x14ac:dyDescent="0.2">
      <c r="M256" s="57"/>
      <c r="O256" s="57"/>
      <c r="P256" s="56"/>
      <c r="Q256" s="56"/>
      <c r="R256" s="56"/>
      <c r="S256" s="56"/>
      <c r="T256" s="56"/>
      <c r="U256" s="56"/>
      <c r="V256" s="56"/>
      <c r="W256" s="56"/>
      <c r="X256" s="56"/>
      <c r="Y256" s="56"/>
      <c r="Z256" s="56"/>
      <c r="AA256" s="56"/>
      <c r="AB256" s="56"/>
      <c r="AC256" s="56"/>
      <c r="AD256" s="56"/>
      <c r="AE256" s="56"/>
      <c r="AF256" s="56"/>
      <c r="AG256" s="56"/>
      <c r="AH256" s="56"/>
      <c r="AI256" s="56"/>
      <c r="AJ256" s="61"/>
      <c r="AK256" s="61"/>
      <c r="AL256" s="61"/>
      <c r="AM256" s="61"/>
      <c r="AN256" s="61"/>
      <c r="AO256" s="61"/>
      <c r="AP256" s="61"/>
      <c r="AQ256" s="61"/>
      <c r="AR256" s="61"/>
      <c r="AS256" s="61"/>
      <c r="AT256" s="61"/>
      <c r="AU256" s="61"/>
      <c r="AV256" s="61"/>
      <c r="AW256" s="61"/>
      <c r="AX256" s="61"/>
      <c r="AY256" s="61"/>
      <c r="AZ256" s="61"/>
      <c r="BA256" s="61"/>
      <c r="BB256" s="61"/>
      <c r="BC256" s="61"/>
    </row>
    <row r="257" spans="13:55" x14ac:dyDescent="0.2">
      <c r="M257" s="57"/>
      <c r="O257" s="57"/>
      <c r="P257" s="56"/>
      <c r="Q257" s="56"/>
      <c r="R257" s="56"/>
      <c r="S257" s="56"/>
      <c r="T257" s="56"/>
      <c r="U257" s="56"/>
      <c r="V257" s="56"/>
      <c r="W257" s="56"/>
      <c r="X257" s="56"/>
      <c r="Y257" s="56"/>
      <c r="Z257" s="56"/>
      <c r="AA257" s="56"/>
      <c r="AB257" s="56"/>
      <c r="AC257" s="56"/>
      <c r="AD257" s="56"/>
      <c r="AE257" s="56"/>
      <c r="AF257" s="56"/>
      <c r="AG257" s="56"/>
      <c r="AH257" s="56"/>
      <c r="AI257" s="56"/>
      <c r="AJ257" s="61"/>
      <c r="AK257" s="61"/>
      <c r="AL257" s="61"/>
      <c r="AM257" s="61"/>
      <c r="AN257" s="61"/>
      <c r="AO257" s="61"/>
      <c r="AP257" s="61"/>
      <c r="AQ257" s="61"/>
      <c r="AR257" s="61"/>
      <c r="AS257" s="61"/>
      <c r="AT257" s="61"/>
      <c r="AU257" s="61"/>
      <c r="AV257" s="61"/>
      <c r="AW257" s="61"/>
      <c r="AX257" s="61"/>
      <c r="AY257" s="61"/>
      <c r="AZ257" s="61"/>
      <c r="BA257" s="61"/>
      <c r="BB257" s="61"/>
      <c r="BC257" s="61"/>
    </row>
    <row r="258" spans="13:55" x14ac:dyDescent="0.2">
      <c r="M258" s="57"/>
      <c r="O258" s="57"/>
      <c r="P258" s="56"/>
      <c r="Q258" s="56"/>
      <c r="R258" s="56"/>
      <c r="S258" s="56"/>
      <c r="T258" s="56"/>
      <c r="U258" s="56"/>
      <c r="V258" s="56"/>
      <c r="W258" s="56"/>
      <c r="X258" s="56"/>
      <c r="Y258" s="56"/>
      <c r="Z258" s="56"/>
      <c r="AA258" s="56"/>
      <c r="AB258" s="56"/>
      <c r="AC258" s="56"/>
      <c r="AD258" s="56"/>
      <c r="AE258" s="56"/>
      <c r="AF258" s="56"/>
      <c r="AG258" s="56"/>
      <c r="AH258" s="56"/>
      <c r="AI258" s="56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  <c r="AT258" s="61"/>
      <c r="AU258" s="61"/>
      <c r="AV258" s="61"/>
      <c r="AW258" s="61"/>
      <c r="AX258" s="61"/>
      <c r="AY258" s="61"/>
      <c r="AZ258" s="61"/>
      <c r="BA258" s="61"/>
      <c r="BB258" s="61"/>
      <c r="BC258" s="61"/>
    </row>
    <row r="259" spans="13:55" x14ac:dyDescent="0.2">
      <c r="M259" s="57"/>
      <c r="O259" s="57"/>
      <c r="P259" s="56"/>
      <c r="Q259" s="56"/>
      <c r="R259" s="56"/>
      <c r="S259" s="56"/>
      <c r="T259" s="56"/>
      <c r="U259" s="56"/>
      <c r="V259" s="56"/>
      <c r="W259" s="56"/>
      <c r="X259" s="56"/>
      <c r="Y259" s="56"/>
      <c r="Z259" s="56"/>
      <c r="AA259" s="56"/>
      <c r="AB259" s="56"/>
      <c r="AC259" s="56"/>
      <c r="AD259" s="56"/>
      <c r="AE259" s="56"/>
      <c r="AF259" s="56"/>
      <c r="AG259" s="56"/>
      <c r="AH259" s="56"/>
      <c r="AI259" s="56"/>
      <c r="AJ259" s="61"/>
      <c r="AK259" s="61"/>
      <c r="AL259" s="61"/>
      <c r="AM259" s="61"/>
      <c r="AN259" s="61"/>
      <c r="AO259" s="61"/>
      <c r="AP259" s="61"/>
      <c r="AQ259" s="61"/>
      <c r="AR259" s="61"/>
      <c r="AS259" s="61"/>
      <c r="AT259" s="61"/>
      <c r="AU259" s="61"/>
      <c r="AV259" s="61"/>
      <c r="AW259" s="61"/>
      <c r="AX259" s="61"/>
      <c r="AY259" s="61"/>
      <c r="AZ259" s="61"/>
      <c r="BA259" s="61"/>
      <c r="BB259" s="61"/>
      <c r="BC259" s="61"/>
    </row>
    <row r="260" spans="13:55" x14ac:dyDescent="0.2">
      <c r="M260" s="57"/>
      <c r="O260" s="57"/>
      <c r="P260" s="56"/>
      <c r="Q260" s="56"/>
      <c r="R260" s="56"/>
      <c r="S260" s="56"/>
      <c r="T260" s="56"/>
      <c r="U260" s="56"/>
      <c r="V260" s="56"/>
      <c r="W260" s="56"/>
      <c r="X260" s="56"/>
      <c r="Y260" s="56"/>
      <c r="Z260" s="56"/>
      <c r="AA260" s="56"/>
      <c r="AB260" s="56"/>
      <c r="AC260" s="56"/>
      <c r="AD260" s="56"/>
      <c r="AE260" s="56"/>
      <c r="AF260" s="56"/>
      <c r="AG260" s="56"/>
      <c r="AH260" s="56"/>
      <c r="AI260" s="56"/>
      <c r="AJ260" s="61"/>
      <c r="AK260" s="61"/>
      <c r="AL260" s="61"/>
      <c r="AM260" s="61"/>
      <c r="AN260" s="61"/>
      <c r="AO260" s="61"/>
      <c r="AP260" s="61"/>
      <c r="AQ260" s="61"/>
      <c r="AR260" s="61"/>
      <c r="AS260" s="61"/>
      <c r="AT260" s="61"/>
      <c r="AU260" s="61"/>
      <c r="AV260" s="61"/>
      <c r="AW260" s="61"/>
      <c r="AX260" s="61"/>
      <c r="AY260" s="61"/>
      <c r="AZ260" s="61"/>
      <c r="BA260" s="61"/>
      <c r="BB260" s="61"/>
      <c r="BC260" s="61"/>
    </row>
    <row r="261" spans="13:55" x14ac:dyDescent="0.2">
      <c r="M261" s="57"/>
      <c r="O261" s="57"/>
      <c r="P261" s="56"/>
      <c r="Q261" s="56"/>
      <c r="R261" s="56"/>
      <c r="S261" s="56"/>
      <c r="T261" s="56"/>
      <c r="U261" s="56"/>
      <c r="V261" s="56"/>
      <c r="W261" s="56"/>
      <c r="X261" s="56"/>
      <c r="Y261" s="56"/>
      <c r="Z261" s="56"/>
      <c r="AA261" s="56"/>
      <c r="AB261" s="56"/>
      <c r="AC261" s="56"/>
      <c r="AD261" s="56"/>
      <c r="AE261" s="56"/>
      <c r="AF261" s="56"/>
      <c r="AG261" s="56"/>
      <c r="AH261" s="56"/>
      <c r="AI261" s="56"/>
      <c r="AJ261" s="61"/>
      <c r="AK261" s="61"/>
      <c r="AL261" s="61"/>
      <c r="AM261" s="61"/>
      <c r="AN261" s="61"/>
      <c r="AO261" s="61"/>
      <c r="AP261" s="61"/>
      <c r="AQ261" s="61"/>
      <c r="AR261" s="61"/>
      <c r="AS261" s="61"/>
      <c r="AT261" s="61"/>
      <c r="AU261" s="61"/>
      <c r="AV261" s="61"/>
      <c r="AW261" s="61"/>
      <c r="AX261" s="61"/>
      <c r="AY261" s="61"/>
      <c r="AZ261" s="61"/>
      <c r="BA261" s="61"/>
      <c r="BB261" s="61"/>
      <c r="BC261" s="61"/>
    </row>
    <row r="262" spans="13:55" x14ac:dyDescent="0.2">
      <c r="M262" s="57"/>
      <c r="O262" s="57"/>
      <c r="P262" s="56"/>
      <c r="Q262" s="56"/>
      <c r="R262" s="56"/>
      <c r="S262" s="56"/>
      <c r="T262" s="56"/>
      <c r="U262" s="56"/>
      <c r="V262" s="56"/>
      <c r="W262" s="56"/>
      <c r="X262" s="56"/>
      <c r="Y262" s="56"/>
      <c r="Z262" s="56"/>
      <c r="AA262" s="56"/>
      <c r="AB262" s="56"/>
      <c r="AC262" s="56"/>
      <c r="AD262" s="56"/>
      <c r="AE262" s="56"/>
      <c r="AF262" s="56"/>
      <c r="AG262" s="56"/>
      <c r="AH262" s="56"/>
      <c r="AI262" s="56"/>
      <c r="AJ262" s="61"/>
      <c r="AK262" s="61"/>
      <c r="AL262" s="61"/>
      <c r="AM262" s="61"/>
      <c r="AN262" s="61"/>
      <c r="AO262" s="61"/>
      <c r="AP262" s="61"/>
      <c r="AQ262" s="61"/>
      <c r="AR262" s="61"/>
      <c r="AS262" s="61"/>
      <c r="AT262" s="61"/>
      <c r="AU262" s="61"/>
      <c r="AV262" s="61"/>
      <c r="AW262" s="61"/>
      <c r="AX262" s="61"/>
      <c r="AY262" s="61"/>
      <c r="AZ262" s="61"/>
      <c r="BA262" s="61"/>
      <c r="BB262" s="61"/>
      <c r="BC262" s="61"/>
    </row>
    <row r="263" spans="13:55" x14ac:dyDescent="0.2">
      <c r="M263" s="57"/>
      <c r="O263" s="57"/>
      <c r="P263" s="56"/>
      <c r="Q263" s="56"/>
      <c r="R263" s="56"/>
      <c r="S263" s="56"/>
      <c r="T263" s="56"/>
      <c r="U263" s="56"/>
      <c r="V263" s="56"/>
      <c r="W263" s="56"/>
      <c r="X263" s="56"/>
      <c r="Y263" s="56"/>
      <c r="Z263" s="56"/>
      <c r="AA263" s="56"/>
      <c r="AB263" s="56"/>
      <c r="AC263" s="56"/>
      <c r="AD263" s="56"/>
      <c r="AE263" s="56"/>
      <c r="AF263" s="56"/>
      <c r="AG263" s="56"/>
      <c r="AH263" s="56"/>
      <c r="AI263" s="56"/>
      <c r="AJ263" s="61"/>
      <c r="AK263" s="61"/>
      <c r="AL263" s="61"/>
      <c r="AM263" s="61"/>
      <c r="AN263" s="61"/>
      <c r="AO263" s="61"/>
      <c r="AP263" s="61"/>
      <c r="AQ263" s="61"/>
      <c r="AR263" s="61"/>
      <c r="AS263" s="61"/>
      <c r="AT263" s="61"/>
      <c r="AU263" s="61"/>
      <c r="AV263" s="61"/>
      <c r="AW263" s="61"/>
      <c r="AX263" s="61"/>
      <c r="AY263" s="61"/>
      <c r="AZ263" s="61"/>
      <c r="BA263" s="61"/>
      <c r="BB263" s="61"/>
      <c r="BC263" s="61"/>
    </row>
    <row r="264" spans="13:55" x14ac:dyDescent="0.2">
      <c r="M264" s="57"/>
      <c r="O264" s="57"/>
      <c r="P264" s="56"/>
      <c r="Q264" s="56"/>
      <c r="R264" s="56"/>
      <c r="S264" s="56"/>
      <c r="T264" s="56"/>
      <c r="U264" s="56"/>
      <c r="V264" s="56"/>
      <c r="W264" s="56"/>
      <c r="X264" s="56"/>
      <c r="Y264" s="56"/>
      <c r="Z264" s="56"/>
      <c r="AA264" s="56"/>
      <c r="AB264" s="56"/>
      <c r="AC264" s="56"/>
      <c r="AD264" s="56"/>
      <c r="AE264" s="56"/>
      <c r="AF264" s="56"/>
      <c r="AG264" s="56"/>
      <c r="AH264" s="56"/>
      <c r="AI264" s="56"/>
      <c r="AJ264" s="61"/>
      <c r="AK264" s="61"/>
      <c r="AL264" s="61"/>
      <c r="AM264" s="61"/>
      <c r="AN264" s="61"/>
      <c r="AO264" s="61"/>
      <c r="AP264" s="61"/>
      <c r="AQ264" s="61"/>
      <c r="AR264" s="61"/>
      <c r="AS264" s="61"/>
      <c r="AT264" s="61"/>
      <c r="AU264" s="61"/>
      <c r="AV264" s="61"/>
      <c r="AW264" s="61"/>
      <c r="AX264" s="61"/>
      <c r="AY264" s="61"/>
      <c r="AZ264" s="61"/>
      <c r="BA264" s="61"/>
      <c r="BB264" s="61"/>
      <c r="BC264" s="61"/>
    </row>
    <row r="265" spans="13:55" x14ac:dyDescent="0.2">
      <c r="M265" s="57"/>
      <c r="O265" s="57"/>
      <c r="P265" s="56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  <c r="AE265" s="56"/>
      <c r="AF265" s="56"/>
      <c r="AG265" s="56"/>
      <c r="AH265" s="56"/>
      <c r="AI265" s="56"/>
      <c r="AJ265" s="61"/>
      <c r="AK265" s="61"/>
      <c r="AL265" s="61"/>
      <c r="AM265" s="61"/>
      <c r="AN265" s="61"/>
      <c r="AO265" s="61"/>
      <c r="AP265" s="61"/>
      <c r="AQ265" s="61"/>
      <c r="AR265" s="61"/>
      <c r="AS265" s="61"/>
      <c r="AT265" s="61"/>
      <c r="AU265" s="61"/>
      <c r="AV265" s="61"/>
      <c r="AW265" s="61"/>
      <c r="AX265" s="61"/>
      <c r="AY265" s="61"/>
      <c r="AZ265" s="61"/>
      <c r="BA265" s="61"/>
      <c r="BB265" s="61"/>
      <c r="BC265" s="61"/>
    </row>
    <row r="266" spans="13:55" x14ac:dyDescent="0.2">
      <c r="M266" s="57"/>
      <c r="O266" s="57"/>
      <c r="P266" s="56"/>
      <c r="Q266" s="56"/>
      <c r="R266" s="56"/>
      <c r="S266" s="56"/>
      <c r="T266" s="56"/>
      <c r="U266" s="56"/>
      <c r="V266" s="56"/>
      <c r="W266" s="56"/>
      <c r="X266" s="56"/>
      <c r="Y266" s="56"/>
      <c r="Z266" s="56"/>
      <c r="AA266" s="56"/>
      <c r="AB266" s="56"/>
      <c r="AC266" s="56"/>
      <c r="AD266" s="56"/>
      <c r="AE266" s="56"/>
      <c r="AF266" s="56"/>
      <c r="AG266" s="56"/>
      <c r="AH266" s="56"/>
      <c r="AI266" s="56"/>
      <c r="AJ266" s="61"/>
      <c r="AK266" s="61"/>
      <c r="AL266" s="61"/>
      <c r="AM266" s="61"/>
      <c r="AN266" s="61"/>
      <c r="AO266" s="61"/>
      <c r="AP266" s="61"/>
      <c r="AQ266" s="61"/>
      <c r="AR266" s="61"/>
      <c r="AS266" s="61"/>
      <c r="AT266" s="61"/>
      <c r="AU266" s="61"/>
      <c r="AV266" s="61"/>
      <c r="AW266" s="61"/>
      <c r="AX266" s="61"/>
      <c r="AY266" s="61"/>
      <c r="AZ266" s="61"/>
      <c r="BA266" s="61"/>
      <c r="BB266" s="61"/>
      <c r="BC266" s="61"/>
    </row>
    <row r="267" spans="13:55" x14ac:dyDescent="0.2">
      <c r="M267" s="57"/>
      <c r="O267" s="57"/>
      <c r="P267" s="56"/>
      <c r="Q267" s="56"/>
      <c r="R267" s="56"/>
      <c r="S267" s="56"/>
      <c r="T267" s="56"/>
      <c r="U267" s="56"/>
      <c r="V267" s="56"/>
      <c r="W267" s="56"/>
      <c r="X267" s="56"/>
      <c r="Y267" s="56"/>
      <c r="Z267" s="56"/>
      <c r="AA267" s="56"/>
      <c r="AB267" s="56"/>
      <c r="AC267" s="56"/>
      <c r="AD267" s="56"/>
      <c r="AE267" s="56"/>
      <c r="AF267" s="56"/>
      <c r="AG267" s="56"/>
      <c r="AH267" s="56"/>
      <c r="AI267" s="56"/>
      <c r="AJ267" s="61"/>
      <c r="AK267" s="61"/>
      <c r="AL267" s="61"/>
      <c r="AM267" s="61"/>
      <c r="AN267" s="61"/>
      <c r="AO267" s="61"/>
      <c r="AP267" s="61"/>
      <c r="AQ267" s="61"/>
      <c r="AR267" s="61"/>
      <c r="AS267" s="61"/>
      <c r="AT267" s="61"/>
      <c r="AU267" s="61"/>
      <c r="AV267" s="61"/>
      <c r="AW267" s="61"/>
      <c r="AX267" s="61"/>
      <c r="AY267" s="61"/>
      <c r="AZ267" s="61"/>
      <c r="BA267" s="61"/>
      <c r="BB267" s="61"/>
      <c r="BC267" s="61"/>
    </row>
    <row r="268" spans="13:55" x14ac:dyDescent="0.2">
      <c r="M268" s="57"/>
      <c r="O268" s="57"/>
      <c r="P268" s="56"/>
      <c r="Q268" s="56"/>
      <c r="R268" s="56"/>
      <c r="S268" s="56"/>
      <c r="T268" s="56"/>
      <c r="U268" s="56"/>
      <c r="V268" s="56"/>
      <c r="W268" s="56"/>
      <c r="X268" s="56"/>
      <c r="Y268" s="56"/>
      <c r="Z268" s="56"/>
      <c r="AA268" s="56"/>
      <c r="AB268" s="56"/>
      <c r="AC268" s="56"/>
      <c r="AD268" s="56"/>
      <c r="AE268" s="56"/>
      <c r="AF268" s="56"/>
      <c r="AG268" s="56"/>
      <c r="AH268" s="56"/>
      <c r="AI268" s="56"/>
      <c r="AJ268" s="61"/>
      <c r="AK268" s="61"/>
      <c r="AL268" s="61"/>
      <c r="AM268" s="61"/>
      <c r="AN268" s="61"/>
      <c r="AO268" s="61"/>
      <c r="AP268" s="61"/>
      <c r="AQ268" s="61"/>
      <c r="AR268" s="61"/>
      <c r="AS268" s="61"/>
      <c r="AT268" s="61"/>
      <c r="AU268" s="61"/>
      <c r="AV268" s="61"/>
      <c r="AW268" s="61"/>
      <c r="AX268" s="61"/>
      <c r="AY268" s="61"/>
      <c r="AZ268" s="61"/>
      <c r="BA268" s="61"/>
      <c r="BB268" s="61"/>
      <c r="BC268" s="61"/>
    </row>
    <row r="269" spans="13:55" x14ac:dyDescent="0.2">
      <c r="M269" s="57"/>
      <c r="O269" s="57"/>
      <c r="P269" s="56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  <c r="AE269" s="56"/>
      <c r="AF269" s="56"/>
      <c r="AG269" s="56"/>
      <c r="AH269" s="56"/>
      <c r="AI269" s="56"/>
      <c r="AJ269" s="61"/>
      <c r="AK269" s="61"/>
      <c r="AL269" s="61"/>
      <c r="AM269" s="61"/>
      <c r="AN269" s="61"/>
      <c r="AO269" s="61"/>
      <c r="AP269" s="61"/>
      <c r="AQ269" s="61"/>
      <c r="AR269" s="61"/>
      <c r="AS269" s="61"/>
      <c r="AT269" s="61"/>
      <c r="AU269" s="61"/>
      <c r="AV269" s="61"/>
      <c r="AW269" s="61"/>
      <c r="AX269" s="61"/>
      <c r="AY269" s="61"/>
      <c r="AZ269" s="61"/>
      <c r="BA269" s="61"/>
      <c r="BB269" s="61"/>
      <c r="BC269" s="61"/>
    </row>
    <row r="270" spans="13:55" x14ac:dyDescent="0.2">
      <c r="M270" s="57"/>
      <c r="O270" s="57"/>
      <c r="P270" s="56"/>
      <c r="Q270" s="56"/>
      <c r="R270" s="56"/>
      <c r="S270" s="56"/>
      <c r="T270" s="56"/>
      <c r="U270" s="56"/>
      <c r="V270" s="56"/>
      <c r="W270" s="56"/>
      <c r="X270" s="56"/>
      <c r="Y270" s="56"/>
      <c r="Z270" s="56"/>
      <c r="AA270" s="56"/>
      <c r="AB270" s="56"/>
      <c r="AC270" s="56"/>
      <c r="AD270" s="56"/>
      <c r="AE270" s="56"/>
      <c r="AF270" s="56"/>
      <c r="AG270" s="56"/>
      <c r="AH270" s="56"/>
      <c r="AI270" s="56"/>
      <c r="AJ270" s="61"/>
      <c r="AK270" s="61"/>
      <c r="AL270" s="61"/>
      <c r="AM270" s="61"/>
      <c r="AN270" s="61"/>
      <c r="AO270" s="61"/>
      <c r="AP270" s="61"/>
      <c r="AQ270" s="61"/>
      <c r="AR270" s="61"/>
      <c r="AS270" s="61"/>
      <c r="AT270" s="61"/>
      <c r="AU270" s="61"/>
      <c r="AV270" s="61"/>
      <c r="AW270" s="61"/>
      <c r="AX270" s="61"/>
      <c r="AY270" s="61"/>
      <c r="AZ270" s="61"/>
      <c r="BA270" s="61"/>
      <c r="BB270" s="61"/>
      <c r="BC270" s="61"/>
    </row>
    <row r="271" spans="13:55" x14ac:dyDescent="0.2">
      <c r="M271" s="57"/>
      <c r="O271" s="57"/>
      <c r="P271" s="56"/>
      <c r="Q271" s="56"/>
      <c r="R271" s="56"/>
      <c r="S271" s="56"/>
      <c r="T271" s="56"/>
      <c r="U271" s="56"/>
      <c r="V271" s="56"/>
      <c r="W271" s="56"/>
      <c r="X271" s="56"/>
      <c r="Y271" s="56"/>
      <c r="Z271" s="56"/>
      <c r="AA271" s="56"/>
      <c r="AB271" s="56"/>
      <c r="AC271" s="56"/>
      <c r="AD271" s="56"/>
      <c r="AE271" s="56"/>
      <c r="AF271" s="56"/>
      <c r="AG271" s="56"/>
      <c r="AH271" s="56"/>
      <c r="AI271" s="56"/>
      <c r="AJ271" s="61"/>
      <c r="AK271" s="61"/>
      <c r="AL271" s="61"/>
      <c r="AM271" s="61"/>
      <c r="AN271" s="61"/>
      <c r="AO271" s="61"/>
      <c r="AP271" s="61"/>
      <c r="AQ271" s="61"/>
      <c r="AR271" s="61"/>
      <c r="AS271" s="61"/>
      <c r="AT271" s="61"/>
      <c r="AU271" s="61"/>
      <c r="AV271" s="61"/>
      <c r="AW271" s="61"/>
      <c r="AX271" s="61"/>
      <c r="AY271" s="61"/>
      <c r="AZ271" s="61"/>
      <c r="BA271" s="61"/>
      <c r="BB271" s="61"/>
      <c r="BC271" s="61"/>
    </row>
    <row r="272" spans="13:55" x14ac:dyDescent="0.2">
      <c r="M272" s="57"/>
      <c r="O272" s="57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D272" s="56"/>
      <c r="AE272" s="56"/>
      <c r="AF272" s="56"/>
      <c r="AG272" s="56"/>
      <c r="AH272" s="56"/>
      <c r="AI272" s="56"/>
      <c r="AJ272" s="61"/>
      <c r="AK272" s="61"/>
      <c r="AL272" s="61"/>
      <c r="AM272" s="61"/>
      <c r="AN272" s="61"/>
      <c r="AO272" s="61"/>
      <c r="AP272" s="61"/>
      <c r="AQ272" s="61"/>
      <c r="AR272" s="61"/>
      <c r="AS272" s="61"/>
      <c r="AT272" s="61"/>
      <c r="AU272" s="61"/>
      <c r="AV272" s="61"/>
      <c r="AW272" s="61"/>
      <c r="AX272" s="61"/>
      <c r="AY272" s="61"/>
      <c r="AZ272" s="61"/>
      <c r="BA272" s="61"/>
      <c r="BB272" s="61"/>
      <c r="BC272" s="61"/>
    </row>
    <row r="273" spans="13:55" x14ac:dyDescent="0.2">
      <c r="M273" s="57"/>
      <c r="O273" s="57"/>
      <c r="P273" s="56"/>
      <c r="Q273" s="56"/>
      <c r="R273" s="56"/>
      <c r="S273" s="56"/>
      <c r="T273" s="56"/>
      <c r="U273" s="56"/>
      <c r="V273" s="56"/>
      <c r="W273" s="56"/>
      <c r="X273" s="56"/>
      <c r="Y273" s="56"/>
      <c r="Z273" s="56"/>
      <c r="AA273" s="56"/>
      <c r="AB273" s="56"/>
      <c r="AC273" s="56"/>
      <c r="AD273" s="56"/>
      <c r="AE273" s="56"/>
      <c r="AF273" s="56"/>
      <c r="AG273" s="56"/>
      <c r="AH273" s="56"/>
      <c r="AI273" s="56"/>
      <c r="AJ273" s="61"/>
      <c r="AK273" s="61"/>
      <c r="AL273" s="61"/>
      <c r="AM273" s="61"/>
      <c r="AN273" s="61"/>
      <c r="AO273" s="61"/>
      <c r="AP273" s="61"/>
      <c r="AQ273" s="61"/>
      <c r="AR273" s="61"/>
      <c r="AS273" s="61"/>
      <c r="AT273" s="61"/>
      <c r="AU273" s="61"/>
      <c r="AV273" s="61"/>
      <c r="AW273" s="61"/>
      <c r="AX273" s="61"/>
      <c r="AY273" s="61"/>
      <c r="AZ273" s="61"/>
      <c r="BA273" s="61"/>
      <c r="BB273" s="61"/>
      <c r="BC273" s="61"/>
    </row>
    <row r="274" spans="13:55" x14ac:dyDescent="0.2">
      <c r="M274" s="57"/>
      <c r="O274" s="57"/>
      <c r="P274" s="56"/>
      <c r="Q274" s="56"/>
      <c r="R274" s="56"/>
      <c r="S274" s="56"/>
      <c r="T274" s="56"/>
      <c r="U274" s="56"/>
      <c r="V274" s="56"/>
      <c r="W274" s="56"/>
      <c r="X274" s="56"/>
      <c r="Y274" s="56"/>
      <c r="Z274" s="56"/>
      <c r="AA274" s="56"/>
      <c r="AB274" s="56"/>
      <c r="AC274" s="56"/>
      <c r="AD274" s="56"/>
      <c r="AE274" s="56"/>
      <c r="AF274" s="56"/>
      <c r="AG274" s="56"/>
      <c r="AH274" s="56"/>
      <c r="AI274" s="56"/>
      <c r="AJ274" s="61"/>
      <c r="AK274" s="61"/>
      <c r="AL274" s="61"/>
      <c r="AM274" s="61"/>
      <c r="AN274" s="61"/>
      <c r="AO274" s="61"/>
      <c r="AP274" s="61"/>
      <c r="AQ274" s="61"/>
      <c r="AR274" s="61"/>
      <c r="AS274" s="61"/>
      <c r="AT274" s="61"/>
      <c r="AU274" s="61"/>
      <c r="AV274" s="61"/>
      <c r="AW274" s="61"/>
      <c r="AX274" s="61"/>
      <c r="AY274" s="61"/>
      <c r="AZ274" s="61"/>
      <c r="BA274" s="61"/>
      <c r="BB274" s="61"/>
      <c r="BC274" s="61"/>
    </row>
    <row r="275" spans="13:55" x14ac:dyDescent="0.2">
      <c r="M275" s="57"/>
      <c r="O275" s="57"/>
      <c r="P275" s="56"/>
      <c r="Q275" s="56"/>
      <c r="R275" s="56"/>
      <c r="S275" s="56"/>
      <c r="T275" s="56"/>
      <c r="U275" s="56"/>
      <c r="V275" s="56"/>
      <c r="W275" s="56"/>
      <c r="X275" s="56"/>
      <c r="Y275" s="56"/>
      <c r="Z275" s="56"/>
      <c r="AA275" s="56"/>
      <c r="AB275" s="56"/>
      <c r="AC275" s="56"/>
      <c r="AD275" s="56"/>
      <c r="AE275" s="56"/>
      <c r="AF275" s="56"/>
      <c r="AG275" s="56"/>
      <c r="AH275" s="56"/>
      <c r="AI275" s="56"/>
      <c r="AJ275" s="61"/>
      <c r="AK275" s="61"/>
      <c r="AL275" s="61"/>
      <c r="AM275" s="61"/>
      <c r="AN275" s="61"/>
      <c r="AO275" s="61"/>
      <c r="AP275" s="61"/>
      <c r="AQ275" s="61"/>
      <c r="AR275" s="61"/>
      <c r="AS275" s="61"/>
      <c r="AT275" s="61"/>
      <c r="AU275" s="61"/>
      <c r="AV275" s="61"/>
      <c r="AW275" s="61"/>
      <c r="AX275" s="61"/>
      <c r="AY275" s="61"/>
      <c r="AZ275" s="61"/>
      <c r="BA275" s="61"/>
      <c r="BB275" s="61"/>
      <c r="BC275" s="61"/>
    </row>
    <row r="276" spans="13:55" x14ac:dyDescent="0.2">
      <c r="M276" s="57"/>
      <c r="O276" s="57"/>
      <c r="P276" s="56"/>
      <c r="Q276" s="56"/>
      <c r="R276" s="56"/>
      <c r="S276" s="56"/>
      <c r="T276" s="56"/>
      <c r="U276" s="56"/>
      <c r="V276" s="56"/>
      <c r="W276" s="56"/>
      <c r="X276" s="56"/>
      <c r="Y276" s="56"/>
      <c r="Z276" s="56"/>
      <c r="AA276" s="56"/>
      <c r="AB276" s="56"/>
      <c r="AC276" s="56"/>
      <c r="AD276" s="56"/>
      <c r="AE276" s="56"/>
      <c r="AF276" s="56"/>
      <c r="AG276" s="56"/>
      <c r="AH276" s="56"/>
      <c r="AI276" s="56"/>
      <c r="AJ276" s="61"/>
      <c r="AK276" s="61"/>
      <c r="AL276" s="61"/>
      <c r="AM276" s="61"/>
      <c r="AN276" s="61"/>
      <c r="AO276" s="61"/>
      <c r="AP276" s="61"/>
      <c r="AQ276" s="61"/>
      <c r="AR276" s="61"/>
      <c r="AS276" s="61"/>
      <c r="AT276" s="61"/>
      <c r="AU276" s="61"/>
      <c r="AV276" s="61"/>
      <c r="AW276" s="61"/>
      <c r="AX276" s="61"/>
      <c r="AY276" s="61"/>
      <c r="AZ276" s="61"/>
      <c r="BA276" s="61"/>
      <c r="BB276" s="61"/>
      <c r="BC276" s="61"/>
    </row>
    <row r="277" spans="13:55" x14ac:dyDescent="0.2">
      <c r="M277" s="57"/>
      <c r="O277" s="57"/>
      <c r="P277" s="56"/>
      <c r="Q277" s="56"/>
      <c r="R277" s="56"/>
      <c r="S277" s="56"/>
      <c r="T277" s="56"/>
      <c r="U277" s="56"/>
      <c r="V277" s="56"/>
      <c r="W277" s="56"/>
      <c r="X277" s="56"/>
      <c r="Y277" s="56"/>
      <c r="Z277" s="56"/>
      <c r="AA277" s="56"/>
      <c r="AB277" s="56"/>
      <c r="AC277" s="56"/>
      <c r="AD277" s="56"/>
      <c r="AE277" s="56"/>
      <c r="AF277" s="56"/>
      <c r="AG277" s="56"/>
      <c r="AH277" s="56"/>
      <c r="AI277" s="56"/>
      <c r="AJ277" s="61"/>
      <c r="AK277" s="61"/>
      <c r="AL277" s="61"/>
      <c r="AM277" s="61"/>
      <c r="AN277" s="61"/>
      <c r="AO277" s="61"/>
      <c r="AP277" s="61"/>
      <c r="AQ277" s="61"/>
      <c r="AR277" s="61"/>
      <c r="AS277" s="61"/>
      <c r="AT277" s="61"/>
      <c r="AU277" s="61"/>
      <c r="AV277" s="61"/>
      <c r="AW277" s="61"/>
      <c r="AX277" s="61"/>
      <c r="AY277" s="61"/>
      <c r="AZ277" s="61"/>
      <c r="BA277" s="61"/>
      <c r="BB277" s="61"/>
      <c r="BC277" s="61"/>
    </row>
    <row r="278" spans="13:55" x14ac:dyDescent="0.2">
      <c r="M278" s="57"/>
      <c r="O278" s="57"/>
      <c r="P278" s="56"/>
      <c r="Q278" s="56"/>
      <c r="R278" s="56"/>
      <c r="S278" s="56"/>
      <c r="T278" s="56"/>
      <c r="U278" s="56"/>
      <c r="V278" s="56"/>
      <c r="W278" s="56"/>
      <c r="X278" s="56"/>
      <c r="Y278" s="56"/>
      <c r="Z278" s="56"/>
      <c r="AA278" s="56"/>
      <c r="AB278" s="56"/>
      <c r="AC278" s="56"/>
      <c r="AD278" s="56"/>
      <c r="AE278" s="56"/>
      <c r="AF278" s="56"/>
      <c r="AG278" s="56"/>
      <c r="AH278" s="56"/>
      <c r="AI278" s="56"/>
      <c r="AJ278" s="61"/>
      <c r="AK278" s="61"/>
      <c r="AL278" s="61"/>
      <c r="AM278" s="61"/>
      <c r="AN278" s="61"/>
      <c r="AO278" s="61"/>
      <c r="AP278" s="61"/>
      <c r="AQ278" s="61"/>
      <c r="AR278" s="61"/>
      <c r="AS278" s="61"/>
      <c r="AT278" s="61"/>
      <c r="AU278" s="61"/>
      <c r="AV278" s="61"/>
      <c r="AW278" s="61"/>
      <c r="AX278" s="61"/>
      <c r="AY278" s="61"/>
      <c r="AZ278" s="61"/>
      <c r="BA278" s="61"/>
      <c r="BB278" s="61"/>
      <c r="BC278" s="61"/>
    </row>
    <row r="279" spans="13:55" x14ac:dyDescent="0.2">
      <c r="M279" s="57"/>
      <c r="O279" s="57"/>
      <c r="P279" s="56"/>
      <c r="Q279" s="56"/>
      <c r="R279" s="56"/>
      <c r="S279" s="56"/>
      <c r="T279" s="56"/>
      <c r="U279" s="56"/>
      <c r="V279" s="56"/>
      <c r="W279" s="56"/>
      <c r="X279" s="56"/>
      <c r="Y279" s="56"/>
      <c r="Z279" s="56"/>
      <c r="AA279" s="56"/>
      <c r="AB279" s="56"/>
      <c r="AC279" s="56"/>
      <c r="AD279" s="56"/>
      <c r="AE279" s="56"/>
      <c r="AF279" s="56"/>
      <c r="AG279" s="56"/>
      <c r="AH279" s="56"/>
      <c r="AI279" s="56"/>
      <c r="AJ279" s="61"/>
      <c r="AK279" s="61"/>
      <c r="AL279" s="61"/>
      <c r="AM279" s="61"/>
      <c r="AN279" s="61"/>
      <c r="AO279" s="61"/>
      <c r="AP279" s="61"/>
      <c r="AQ279" s="61"/>
      <c r="AR279" s="61"/>
      <c r="AS279" s="61"/>
      <c r="AT279" s="61"/>
      <c r="AU279" s="61"/>
      <c r="AV279" s="61"/>
      <c r="AW279" s="61"/>
      <c r="AX279" s="61"/>
      <c r="AY279" s="61"/>
      <c r="AZ279" s="61"/>
      <c r="BA279" s="61"/>
      <c r="BB279" s="61"/>
      <c r="BC279" s="61"/>
    </row>
    <row r="280" spans="13:55" x14ac:dyDescent="0.2">
      <c r="M280" s="57"/>
      <c r="O280" s="57"/>
      <c r="P280" s="56"/>
      <c r="Q280" s="56"/>
      <c r="R280" s="56"/>
      <c r="S280" s="56"/>
      <c r="T280" s="56"/>
      <c r="U280" s="56"/>
      <c r="V280" s="56"/>
      <c r="W280" s="56"/>
      <c r="X280" s="56"/>
      <c r="Y280" s="56"/>
      <c r="Z280" s="56"/>
      <c r="AA280" s="56"/>
      <c r="AB280" s="56"/>
      <c r="AC280" s="56"/>
      <c r="AD280" s="56"/>
      <c r="AE280" s="56"/>
      <c r="AF280" s="56"/>
      <c r="AG280" s="56"/>
      <c r="AH280" s="56"/>
      <c r="AI280" s="56"/>
      <c r="AJ280" s="61"/>
      <c r="AK280" s="61"/>
      <c r="AL280" s="61"/>
      <c r="AM280" s="61"/>
      <c r="AN280" s="61"/>
      <c r="AO280" s="61"/>
      <c r="AP280" s="61"/>
      <c r="AQ280" s="61"/>
      <c r="AR280" s="61"/>
      <c r="AS280" s="61"/>
      <c r="AT280" s="61"/>
      <c r="AU280" s="61"/>
      <c r="AV280" s="61"/>
      <c r="AW280" s="61"/>
      <c r="AX280" s="61"/>
      <c r="AY280" s="61"/>
      <c r="AZ280" s="61"/>
      <c r="BA280" s="61"/>
      <c r="BB280" s="61"/>
      <c r="BC280" s="61"/>
    </row>
    <row r="281" spans="13:55" x14ac:dyDescent="0.2">
      <c r="M281" s="57"/>
      <c r="O281" s="57"/>
      <c r="P281" s="56"/>
      <c r="Q281" s="56"/>
      <c r="R281" s="56"/>
      <c r="S281" s="56"/>
      <c r="T281" s="56"/>
      <c r="U281" s="56"/>
      <c r="V281" s="56"/>
      <c r="W281" s="56"/>
      <c r="X281" s="56"/>
      <c r="Y281" s="56"/>
      <c r="Z281" s="56"/>
      <c r="AA281" s="56"/>
      <c r="AB281" s="56"/>
      <c r="AC281" s="56"/>
      <c r="AD281" s="56"/>
      <c r="AE281" s="56"/>
      <c r="AF281" s="56"/>
      <c r="AG281" s="56"/>
      <c r="AH281" s="56"/>
      <c r="AI281" s="56"/>
      <c r="AJ281" s="61"/>
      <c r="AK281" s="61"/>
      <c r="AL281" s="61"/>
      <c r="AM281" s="61"/>
      <c r="AN281" s="61"/>
      <c r="AO281" s="61"/>
      <c r="AP281" s="61"/>
      <c r="AQ281" s="61"/>
      <c r="AR281" s="61"/>
      <c r="AS281" s="61"/>
      <c r="AT281" s="61"/>
      <c r="AU281" s="61"/>
      <c r="AV281" s="61"/>
      <c r="AW281" s="61"/>
      <c r="AX281" s="61"/>
      <c r="AY281" s="61"/>
      <c r="AZ281" s="61"/>
      <c r="BA281" s="61"/>
      <c r="BB281" s="61"/>
      <c r="BC281" s="61"/>
    </row>
    <row r="282" spans="13:55" x14ac:dyDescent="0.2">
      <c r="M282" s="57"/>
      <c r="O282" s="57"/>
      <c r="P282" s="56"/>
      <c r="Q282" s="56"/>
      <c r="R282" s="56"/>
      <c r="S282" s="56"/>
      <c r="T282" s="56"/>
      <c r="U282" s="56"/>
      <c r="V282" s="56"/>
      <c r="W282" s="56"/>
      <c r="X282" s="56"/>
      <c r="Y282" s="56"/>
      <c r="Z282" s="56"/>
      <c r="AA282" s="56"/>
      <c r="AB282" s="56"/>
      <c r="AC282" s="56"/>
      <c r="AD282" s="56"/>
      <c r="AE282" s="56"/>
      <c r="AF282" s="56"/>
      <c r="AG282" s="56"/>
      <c r="AH282" s="56"/>
      <c r="AI282" s="56"/>
      <c r="AJ282" s="61"/>
      <c r="AK282" s="61"/>
      <c r="AL282" s="61"/>
      <c r="AM282" s="61"/>
      <c r="AN282" s="61"/>
      <c r="AO282" s="61"/>
      <c r="AP282" s="61"/>
      <c r="AQ282" s="61"/>
      <c r="AR282" s="61"/>
      <c r="AS282" s="61"/>
      <c r="AT282" s="61"/>
      <c r="AU282" s="61"/>
      <c r="AV282" s="61"/>
      <c r="AW282" s="61"/>
      <c r="AX282" s="61"/>
      <c r="AY282" s="61"/>
      <c r="AZ282" s="61"/>
      <c r="BA282" s="61"/>
      <c r="BB282" s="61"/>
      <c r="BC282" s="61"/>
    </row>
    <row r="283" spans="13:55" x14ac:dyDescent="0.2">
      <c r="M283" s="57"/>
      <c r="O283" s="57"/>
      <c r="P283" s="56"/>
      <c r="Q283" s="56"/>
      <c r="R283" s="56"/>
      <c r="S283" s="56"/>
      <c r="T283" s="56"/>
      <c r="U283" s="56"/>
      <c r="V283" s="56"/>
      <c r="W283" s="56"/>
      <c r="X283" s="56"/>
      <c r="Y283" s="56"/>
      <c r="Z283" s="56"/>
      <c r="AA283" s="56"/>
      <c r="AB283" s="56"/>
      <c r="AC283" s="56"/>
      <c r="AD283" s="56"/>
      <c r="AE283" s="56"/>
      <c r="AF283" s="56"/>
      <c r="AG283" s="56"/>
      <c r="AH283" s="56"/>
      <c r="AI283" s="56"/>
      <c r="AJ283" s="61"/>
      <c r="AK283" s="61"/>
      <c r="AL283" s="61"/>
      <c r="AM283" s="61"/>
      <c r="AN283" s="61"/>
      <c r="AO283" s="61"/>
      <c r="AP283" s="61"/>
      <c r="AQ283" s="61"/>
      <c r="AR283" s="61"/>
      <c r="AS283" s="61"/>
      <c r="AT283" s="61"/>
      <c r="AU283" s="61"/>
      <c r="AV283" s="61"/>
      <c r="AW283" s="61"/>
      <c r="AX283" s="61"/>
      <c r="AY283" s="61"/>
      <c r="AZ283" s="61"/>
      <c r="BA283" s="61"/>
      <c r="BB283" s="61"/>
      <c r="BC283" s="61"/>
    </row>
    <row r="284" spans="13:55" x14ac:dyDescent="0.2">
      <c r="M284" s="57"/>
      <c r="O284" s="57"/>
      <c r="P284" s="56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  <c r="AC284" s="56"/>
      <c r="AD284" s="56"/>
      <c r="AE284" s="56"/>
      <c r="AF284" s="56"/>
      <c r="AG284" s="56"/>
      <c r="AH284" s="56"/>
      <c r="AI284" s="56"/>
      <c r="AJ284" s="61"/>
      <c r="AK284" s="61"/>
      <c r="AL284" s="61"/>
      <c r="AM284" s="61"/>
      <c r="AN284" s="61"/>
      <c r="AO284" s="61"/>
      <c r="AP284" s="61"/>
      <c r="AQ284" s="61"/>
      <c r="AR284" s="61"/>
      <c r="AS284" s="61"/>
      <c r="AT284" s="61"/>
      <c r="AU284" s="61"/>
      <c r="AV284" s="61"/>
      <c r="AW284" s="61"/>
      <c r="AX284" s="61"/>
      <c r="AY284" s="61"/>
      <c r="AZ284" s="61"/>
      <c r="BA284" s="61"/>
      <c r="BB284" s="61"/>
      <c r="BC284" s="61"/>
    </row>
    <row r="285" spans="13:55" x14ac:dyDescent="0.2">
      <c r="M285" s="57"/>
      <c r="O285" s="57"/>
      <c r="P285" s="56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  <c r="AC285" s="56"/>
      <c r="AD285" s="56"/>
      <c r="AE285" s="56"/>
      <c r="AF285" s="56"/>
      <c r="AG285" s="56"/>
      <c r="AH285" s="56"/>
      <c r="AI285" s="56"/>
      <c r="AJ285" s="61"/>
      <c r="AK285" s="61"/>
      <c r="AL285" s="61"/>
      <c r="AM285" s="61"/>
      <c r="AN285" s="61"/>
      <c r="AO285" s="61"/>
      <c r="AP285" s="61"/>
      <c r="AQ285" s="61"/>
      <c r="AR285" s="61"/>
      <c r="AS285" s="61"/>
      <c r="AT285" s="61"/>
      <c r="AU285" s="61"/>
      <c r="AV285" s="61"/>
      <c r="AW285" s="61"/>
      <c r="AX285" s="61"/>
      <c r="AY285" s="61"/>
      <c r="AZ285" s="61"/>
      <c r="BA285" s="61"/>
      <c r="BB285" s="61"/>
      <c r="BC285" s="61"/>
    </row>
    <row r="286" spans="13:55" x14ac:dyDescent="0.2">
      <c r="M286" s="57"/>
      <c r="O286" s="57"/>
      <c r="P286" s="56"/>
      <c r="Q286" s="56"/>
      <c r="R286" s="56"/>
      <c r="S286" s="56"/>
      <c r="T286" s="56"/>
      <c r="U286" s="56"/>
      <c r="V286" s="56"/>
      <c r="W286" s="56"/>
      <c r="X286" s="56"/>
      <c r="Y286" s="56"/>
      <c r="Z286" s="56"/>
      <c r="AA286" s="56"/>
      <c r="AB286" s="56"/>
      <c r="AC286" s="56"/>
      <c r="AD286" s="56"/>
      <c r="AE286" s="56"/>
      <c r="AF286" s="56"/>
      <c r="AG286" s="56"/>
      <c r="AH286" s="56"/>
      <c r="AI286" s="56"/>
      <c r="AJ286" s="61"/>
      <c r="AK286" s="61"/>
      <c r="AL286" s="61"/>
      <c r="AM286" s="61"/>
      <c r="AN286" s="61"/>
      <c r="AO286" s="61"/>
      <c r="AP286" s="61"/>
      <c r="AQ286" s="61"/>
      <c r="AR286" s="61"/>
      <c r="AS286" s="61"/>
      <c r="AT286" s="61"/>
      <c r="AU286" s="61"/>
      <c r="AV286" s="61"/>
      <c r="AW286" s="61"/>
      <c r="AX286" s="61"/>
      <c r="AY286" s="61"/>
      <c r="AZ286" s="61"/>
      <c r="BA286" s="61"/>
      <c r="BB286" s="61"/>
      <c r="BC286" s="61"/>
    </row>
    <row r="287" spans="13:55" x14ac:dyDescent="0.2">
      <c r="M287" s="57"/>
      <c r="O287" s="57"/>
      <c r="P287" s="56"/>
      <c r="Q287" s="56"/>
      <c r="R287" s="56"/>
      <c r="S287" s="56"/>
      <c r="T287" s="56"/>
      <c r="U287" s="56"/>
      <c r="V287" s="56"/>
      <c r="W287" s="56"/>
      <c r="X287" s="56"/>
      <c r="Y287" s="56"/>
      <c r="Z287" s="56"/>
      <c r="AA287" s="56"/>
      <c r="AB287" s="56"/>
      <c r="AC287" s="56"/>
      <c r="AD287" s="56"/>
      <c r="AE287" s="56"/>
      <c r="AF287" s="56"/>
      <c r="AG287" s="56"/>
      <c r="AH287" s="56"/>
      <c r="AI287" s="56"/>
      <c r="AJ287" s="61"/>
      <c r="AK287" s="61"/>
      <c r="AL287" s="61"/>
      <c r="AM287" s="61"/>
      <c r="AN287" s="61"/>
      <c r="AO287" s="61"/>
      <c r="AP287" s="61"/>
      <c r="AQ287" s="61"/>
      <c r="AR287" s="61"/>
      <c r="AS287" s="61"/>
      <c r="AT287" s="61"/>
      <c r="AU287" s="61"/>
      <c r="AV287" s="61"/>
      <c r="AW287" s="61"/>
      <c r="AX287" s="61"/>
      <c r="AY287" s="61"/>
      <c r="AZ287" s="61"/>
      <c r="BA287" s="61"/>
      <c r="BB287" s="61"/>
      <c r="BC287" s="61"/>
    </row>
    <row r="288" spans="13:55" x14ac:dyDescent="0.2">
      <c r="M288" s="57"/>
      <c r="O288" s="57"/>
      <c r="P288" s="56"/>
      <c r="Q288" s="56"/>
      <c r="R288" s="56"/>
      <c r="S288" s="56"/>
      <c r="T288" s="56"/>
      <c r="U288" s="56"/>
      <c r="V288" s="56"/>
      <c r="W288" s="56"/>
      <c r="X288" s="56"/>
      <c r="Y288" s="56"/>
      <c r="Z288" s="56"/>
      <c r="AA288" s="56"/>
      <c r="AB288" s="56"/>
      <c r="AC288" s="56"/>
      <c r="AD288" s="56"/>
      <c r="AE288" s="56"/>
      <c r="AF288" s="56"/>
      <c r="AG288" s="56"/>
      <c r="AH288" s="56"/>
      <c r="AI288" s="56"/>
      <c r="AJ288" s="61"/>
      <c r="AK288" s="61"/>
      <c r="AL288" s="61"/>
      <c r="AM288" s="61"/>
      <c r="AN288" s="61"/>
      <c r="AO288" s="61"/>
      <c r="AP288" s="61"/>
      <c r="AQ288" s="61"/>
      <c r="AR288" s="61"/>
      <c r="AS288" s="61"/>
      <c r="AT288" s="61"/>
      <c r="AU288" s="61"/>
      <c r="AV288" s="61"/>
      <c r="AW288" s="61"/>
      <c r="AX288" s="61"/>
      <c r="AY288" s="61"/>
      <c r="AZ288" s="61"/>
      <c r="BA288" s="61"/>
      <c r="BB288" s="61"/>
      <c r="BC288" s="61"/>
    </row>
    <row r="289" spans="13:55" x14ac:dyDescent="0.2">
      <c r="M289" s="57"/>
      <c r="O289" s="57"/>
      <c r="P289" s="56"/>
      <c r="Q289" s="56"/>
      <c r="R289" s="56"/>
      <c r="S289" s="56"/>
      <c r="T289" s="56"/>
      <c r="U289" s="56"/>
      <c r="V289" s="56"/>
      <c r="W289" s="56"/>
      <c r="X289" s="56"/>
      <c r="Y289" s="56"/>
      <c r="Z289" s="56"/>
      <c r="AA289" s="56"/>
      <c r="AB289" s="56"/>
      <c r="AC289" s="56"/>
      <c r="AD289" s="56"/>
      <c r="AE289" s="56"/>
      <c r="AF289" s="56"/>
      <c r="AG289" s="56"/>
      <c r="AH289" s="56"/>
      <c r="AI289" s="56"/>
      <c r="AJ289" s="61"/>
      <c r="AK289" s="61"/>
      <c r="AL289" s="61"/>
      <c r="AM289" s="61"/>
      <c r="AN289" s="61"/>
      <c r="AO289" s="61"/>
      <c r="AP289" s="61"/>
      <c r="AQ289" s="61"/>
      <c r="AR289" s="61"/>
      <c r="AS289" s="61"/>
      <c r="AT289" s="61"/>
      <c r="AU289" s="61"/>
      <c r="AV289" s="61"/>
      <c r="AW289" s="61"/>
      <c r="AX289" s="61"/>
      <c r="AY289" s="61"/>
      <c r="AZ289" s="61"/>
      <c r="BA289" s="61"/>
      <c r="BB289" s="61"/>
      <c r="BC289" s="61"/>
    </row>
    <row r="290" spans="13:55" x14ac:dyDescent="0.2">
      <c r="M290" s="57"/>
      <c r="O290" s="57"/>
      <c r="P290" s="56"/>
      <c r="Q290" s="56"/>
      <c r="R290" s="56"/>
      <c r="S290" s="56"/>
      <c r="T290" s="56"/>
      <c r="U290" s="56"/>
      <c r="V290" s="56"/>
      <c r="W290" s="56"/>
      <c r="X290" s="56"/>
      <c r="Y290" s="56"/>
      <c r="Z290" s="56"/>
      <c r="AA290" s="56"/>
      <c r="AB290" s="56"/>
      <c r="AC290" s="56"/>
      <c r="AD290" s="56"/>
      <c r="AE290" s="56"/>
      <c r="AF290" s="56"/>
      <c r="AG290" s="56"/>
      <c r="AH290" s="56"/>
      <c r="AI290" s="56"/>
      <c r="AJ290" s="61"/>
      <c r="AK290" s="61"/>
      <c r="AL290" s="61"/>
      <c r="AM290" s="61"/>
      <c r="AN290" s="61"/>
      <c r="AO290" s="61"/>
      <c r="AP290" s="61"/>
      <c r="AQ290" s="61"/>
      <c r="AR290" s="61"/>
      <c r="AS290" s="61"/>
      <c r="AT290" s="61"/>
      <c r="AU290" s="61"/>
      <c r="AV290" s="61"/>
      <c r="AW290" s="61"/>
      <c r="AX290" s="61"/>
      <c r="AY290" s="61"/>
      <c r="AZ290" s="61"/>
      <c r="BA290" s="61"/>
      <c r="BB290" s="61"/>
      <c r="BC290" s="61"/>
    </row>
    <row r="291" spans="13:55" x14ac:dyDescent="0.2">
      <c r="M291" s="57"/>
      <c r="O291" s="57"/>
      <c r="P291" s="56"/>
      <c r="Q291" s="56"/>
      <c r="R291" s="56"/>
      <c r="S291" s="56"/>
      <c r="T291" s="56"/>
      <c r="U291" s="56"/>
      <c r="V291" s="56"/>
      <c r="W291" s="56"/>
      <c r="X291" s="56"/>
      <c r="Y291" s="56"/>
      <c r="Z291" s="56"/>
      <c r="AA291" s="56"/>
      <c r="AB291" s="56"/>
      <c r="AC291" s="56"/>
      <c r="AD291" s="56"/>
      <c r="AE291" s="56"/>
      <c r="AF291" s="56"/>
      <c r="AG291" s="56"/>
      <c r="AH291" s="56"/>
      <c r="AI291" s="56"/>
      <c r="AJ291" s="61"/>
      <c r="AK291" s="61"/>
      <c r="AL291" s="61"/>
      <c r="AM291" s="61"/>
      <c r="AN291" s="61"/>
      <c r="AO291" s="61"/>
      <c r="AP291" s="61"/>
      <c r="AQ291" s="61"/>
      <c r="AR291" s="61"/>
      <c r="AS291" s="61"/>
      <c r="AT291" s="61"/>
      <c r="AU291" s="61"/>
      <c r="AV291" s="61"/>
      <c r="AW291" s="61"/>
      <c r="AX291" s="61"/>
      <c r="AY291" s="61"/>
      <c r="AZ291" s="61"/>
      <c r="BA291" s="61"/>
      <c r="BB291" s="61"/>
      <c r="BC291" s="61"/>
    </row>
    <row r="292" spans="13:55" x14ac:dyDescent="0.2">
      <c r="M292" s="57"/>
      <c r="O292" s="57"/>
      <c r="P292" s="56"/>
      <c r="Q292" s="56"/>
      <c r="R292" s="56"/>
      <c r="S292" s="56"/>
      <c r="T292" s="56"/>
      <c r="U292" s="56"/>
      <c r="V292" s="56"/>
      <c r="W292" s="56"/>
      <c r="X292" s="56"/>
      <c r="Y292" s="56"/>
      <c r="Z292" s="56"/>
      <c r="AA292" s="56"/>
      <c r="AB292" s="56"/>
      <c r="AC292" s="56"/>
      <c r="AD292" s="56"/>
      <c r="AE292" s="56"/>
      <c r="AF292" s="56"/>
      <c r="AG292" s="56"/>
      <c r="AH292" s="56"/>
      <c r="AI292" s="56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T292" s="61"/>
      <c r="AU292" s="61"/>
      <c r="AV292" s="61"/>
      <c r="AW292" s="61"/>
      <c r="AX292" s="61"/>
      <c r="AY292" s="61"/>
      <c r="AZ292" s="61"/>
      <c r="BA292" s="61"/>
      <c r="BB292" s="61"/>
      <c r="BC292" s="61"/>
    </row>
    <row r="293" spans="13:55" x14ac:dyDescent="0.2">
      <c r="M293" s="57"/>
      <c r="O293" s="57"/>
      <c r="P293" s="56"/>
      <c r="Q293" s="56"/>
      <c r="R293" s="56"/>
      <c r="S293" s="56"/>
      <c r="T293" s="56"/>
      <c r="U293" s="56"/>
      <c r="V293" s="56"/>
      <c r="W293" s="56"/>
      <c r="X293" s="56"/>
      <c r="Y293" s="56"/>
      <c r="Z293" s="56"/>
      <c r="AA293" s="56"/>
      <c r="AB293" s="56"/>
      <c r="AC293" s="56"/>
      <c r="AD293" s="56"/>
      <c r="AE293" s="56"/>
      <c r="AF293" s="56"/>
      <c r="AG293" s="56"/>
      <c r="AH293" s="56"/>
      <c r="AI293" s="56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T293" s="61"/>
      <c r="AU293" s="61"/>
      <c r="AV293" s="61"/>
      <c r="AW293" s="61"/>
      <c r="AX293" s="61"/>
      <c r="AY293" s="61"/>
      <c r="AZ293" s="61"/>
      <c r="BA293" s="61"/>
      <c r="BB293" s="61"/>
      <c r="BC293" s="61"/>
    </row>
    <row r="294" spans="13:55" x14ac:dyDescent="0.2">
      <c r="M294" s="57"/>
      <c r="O294" s="57"/>
      <c r="P294" s="56"/>
      <c r="Q294" s="56"/>
      <c r="R294" s="56"/>
      <c r="S294" s="56"/>
      <c r="T294" s="56"/>
      <c r="U294" s="56"/>
      <c r="V294" s="56"/>
      <c r="W294" s="56"/>
      <c r="X294" s="56"/>
      <c r="Y294" s="56"/>
      <c r="Z294" s="56"/>
      <c r="AA294" s="56"/>
      <c r="AB294" s="56"/>
      <c r="AC294" s="56"/>
      <c r="AD294" s="56"/>
      <c r="AE294" s="56"/>
      <c r="AF294" s="56"/>
      <c r="AG294" s="56"/>
      <c r="AH294" s="56"/>
      <c r="AI294" s="56"/>
      <c r="AJ294" s="61"/>
      <c r="AK294" s="61"/>
      <c r="AL294" s="61"/>
      <c r="AM294" s="61"/>
      <c r="AN294" s="61"/>
      <c r="AO294" s="61"/>
      <c r="AP294" s="61"/>
      <c r="AQ294" s="61"/>
      <c r="AR294" s="61"/>
      <c r="AS294" s="61"/>
      <c r="AT294" s="61"/>
      <c r="AU294" s="61"/>
      <c r="AV294" s="61"/>
      <c r="AW294" s="61"/>
      <c r="AX294" s="61"/>
      <c r="AY294" s="61"/>
      <c r="AZ294" s="61"/>
      <c r="BA294" s="61"/>
      <c r="BB294" s="61"/>
      <c r="BC294" s="61"/>
    </row>
    <row r="295" spans="13:55" x14ac:dyDescent="0.2">
      <c r="M295" s="57"/>
      <c r="O295" s="57"/>
      <c r="P295" s="56"/>
      <c r="Q295" s="56"/>
      <c r="R295" s="56"/>
      <c r="S295" s="56"/>
      <c r="T295" s="56"/>
      <c r="U295" s="56"/>
      <c r="V295" s="56"/>
      <c r="W295" s="56"/>
      <c r="X295" s="56"/>
      <c r="Y295" s="56"/>
      <c r="Z295" s="56"/>
      <c r="AA295" s="56"/>
      <c r="AB295" s="56"/>
      <c r="AC295" s="56"/>
      <c r="AD295" s="56"/>
      <c r="AE295" s="56"/>
      <c r="AF295" s="56"/>
      <c r="AG295" s="56"/>
      <c r="AH295" s="56"/>
      <c r="AI295" s="56"/>
      <c r="AJ295" s="61"/>
      <c r="AK295" s="61"/>
      <c r="AL295" s="61"/>
      <c r="AM295" s="61"/>
      <c r="AN295" s="61"/>
      <c r="AO295" s="61"/>
      <c r="AP295" s="61"/>
      <c r="AQ295" s="61"/>
      <c r="AR295" s="61"/>
      <c r="AS295" s="61"/>
      <c r="AT295" s="61"/>
      <c r="AU295" s="61"/>
      <c r="AV295" s="61"/>
      <c r="AW295" s="61"/>
      <c r="AX295" s="61"/>
      <c r="AY295" s="61"/>
      <c r="AZ295" s="61"/>
      <c r="BA295" s="61"/>
      <c r="BB295" s="61"/>
      <c r="BC295" s="61"/>
    </row>
    <row r="296" spans="13:55" x14ac:dyDescent="0.2">
      <c r="M296" s="57"/>
      <c r="O296" s="57"/>
      <c r="P296" s="56"/>
      <c r="Q296" s="56"/>
      <c r="R296" s="56"/>
      <c r="S296" s="56"/>
      <c r="T296" s="56"/>
      <c r="U296" s="56"/>
      <c r="V296" s="56"/>
      <c r="W296" s="56"/>
      <c r="X296" s="56"/>
      <c r="Y296" s="56"/>
      <c r="Z296" s="56"/>
      <c r="AA296" s="56"/>
      <c r="AB296" s="56"/>
      <c r="AC296" s="56"/>
      <c r="AD296" s="56"/>
      <c r="AE296" s="56"/>
      <c r="AF296" s="56"/>
      <c r="AG296" s="56"/>
      <c r="AH296" s="56"/>
      <c r="AI296" s="56"/>
      <c r="AJ296" s="61"/>
      <c r="AK296" s="61"/>
      <c r="AL296" s="61"/>
      <c r="AM296" s="61"/>
      <c r="AN296" s="61"/>
      <c r="AO296" s="61"/>
      <c r="AP296" s="61"/>
      <c r="AQ296" s="61"/>
      <c r="AR296" s="61"/>
      <c r="AS296" s="61"/>
      <c r="AT296" s="61"/>
      <c r="AU296" s="61"/>
      <c r="AV296" s="61"/>
      <c r="AW296" s="61"/>
      <c r="AX296" s="61"/>
      <c r="AY296" s="61"/>
      <c r="AZ296" s="61"/>
      <c r="BA296" s="61"/>
      <c r="BB296" s="61"/>
      <c r="BC296" s="61"/>
    </row>
    <row r="297" spans="13:55" x14ac:dyDescent="0.2">
      <c r="M297" s="57"/>
      <c r="O297" s="57"/>
      <c r="P297" s="56"/>
      <c r="Q297" s="56"/>
      <c r="R297" s="56"/>
      <c r="S297" s="56"/>
      <c r="T297" s="56"/>
      <c r="U297" s="56"/>
      <c r="V297" s="56"/>
      <c r="W297" s="56"/>
      <c r="X297" s="56"/>
      <c r="Y297" s="56"/>
      <c r="Z297" s="56"/>
      <c r="AA297" s="56"/>
      <c r="AB297" s="56"/>
      <c r="AC297" s="56"/>
      <c r="AD297" s="56"/>
      <c r="AE297" s="56"/>
      <c r="AF297" s="56"/>
      <c r="AG297" s="56"/>
      <c r="AH297" s="56"/>
      <c r="AI297" s="56"/>
      <c r="AJ297" s="61"/>
      <c r="AK297" s="61"/>
      <c r="AL297" s="61"/>
      <c r="AM297" s="61"/>
      <c r="AN297" s="61"/>
      <c r="AO297" s="61"/>
      <c r="AP297" s="61"/>
      <c r="AQ297" s="61"/>
      <c r="AR297" s="61"/>
      <c r="AS297" s="61"/>
      <c r="AT297" s="61"/>
      <c r="AU297" s="61"/>
      <c r="AV297" s="61"/>
      <c r="AW297" s="61"/>
      <c r="AX297" s="61"/>
      <c r="AY297" s="61"/>
      <c r="AZ297" s="61"/>
      <c r="BA297" s="61"/>
      <c r="BB297" s="61"/>
      <c r="BC297" s="61"/>
    </row>
    <row r="298" spans="13:55" x14ac:dyDescent="0.2">
      <c r="M298" s="57"/>
      <c r="O298" s="57"/>
      <c r="P298" s="56"/>
      <c r="Q298" s="56"/>
      <c r="R298" s="56"/>
      <c r="S298" s="56"/>
      <c r="T298" s="56"/>
      <c r="U298" s="56"/>
      <c r="V298" s="56"/>
      <c r="W298" s="56"/>
      <c r="X298" s="56"/>
      <c r="Y298" s="56"/>
      <c r="Z298" s="56"/>
      <c r="AA298" s="56"/>
      <c r="AB298" s="56"/>
      <c r="AC298" s="56"/>
      <c r="AD298" s="56"/>
      <c r="AE298" s="56"/>
      <c r="AF298" s="56"/>
      <c r="AG298" s="56"/>
      <c r="AH298" s="56"/>
      <c r="AI298" s="56"/>
      <c r="AJ298" s="61"/>
      <c r="AK298" s="61"/>
      <c r="AL298" s="61"/>
      <c r="AM298" s="61"/>
      <c r="AN298" s="61"/>
      <c r="AO298" s="61"/>
      <c r="AP298" s="61"/>
      <c r="AQ298" s="61"/>
      <c r="AR298" s="61"/>
      <c r="AS298" s="61"/>
      <c r="AT298" s="61"/>
      <c r="AU298" s="61"/>
      <c r="AV298" s="61"/>
      <c r="AW298" s="61"/>
      <c r="AX298" s="61"/>
      <c r="AY298" s="61"/>
      <c r="AZ298" s="61"/>
      <c r="BA298" s="61"/>
      <c r="BB298" s="61"/>
      <c r="BC298" s="61"/>
    </row>
    <row r="299" spans="13:55" x14ac:dyDescent="0.2">
      <c r="M299" s="57"/>
      <c r="O299" s="57"/>
      <c r="P299" s="56"/>
      <c r="Q299" s="56"/>
      <c r="R299" s="56"/>
      <c r="S299" s="56"/>
      <c r="T299" s="56"/>
      <c r="U299" s="56"/>
      <c r="V299" s="56"/>
      <c r="W299" s="56"/>
      <c r="X299" s="56"/>
      <c r="Y299" s="56"/>
      <c r="Z299" s="56"/>
      <c r="AA299" s="56"/>
      <c r="AB299" s="56"/>
      <c r="AC299" s="56"/>
      <c r="AD299" s="56"/>
      <c r="AE299" s="56"/>
      <c r="AF299" s="56"/>
      <c r="AG299" s="56"/>
      <c r="AH299" s="56"/>
      <c r="AI299" s="56"/>
      <c r="AJ299" s="61"/>
      <c r="AK299" s="61"/>
      <c r="AL299" s="61"/>
      <c r="AM299" s="61"/>
      <c r="AN299" s="61"/>
      <c r="AO299" s="61"/>
      <c r="AP299" s="61"/>
      <c r="AQ299" s="61"/>
      <c r="AR299" s="61"/>
      <c r="AS299" s="61"/>
      <c r="AT299" s="61"/>
      <c r="AU299" s="61"/>
      <c r="AV299" s="61"/>
      <c r="AW299" s="61"/>
      <c r="AX299" s="61"/>
      <c r="AY299" s="61"/>
      <c r="AZ299" s="61"/>
      <c r="BA299" s="61"/>
      <c r="BB299" s="61"/>
      <c r="BC299" s="61"/>
    </row>
    <row r="300" spans="13:55" x14ac:dyDescent="0.2">
      <c r="M300" s="57"/>
      <c r="O300" s="57"/>
      <c r="P300" s="56"/>
      <c r="Q300" s="56"/>
      <c r="R300" s="56"/>
      <c r="S300" s="56"/>
      <c r="T300" s="56"/>
      <c r="U300" s="56"/>
      <c r="V300" s="56"/>
      <c r="W300" s="56"/>
      <c r="X300" s="56"/>
      <c r="Y300" s="56"/>
      <c r="Z300" s="56"/>
      <c r="AA300" s="56"/>
      <c r="AB300" s="56"/>
      <c r="AC300" s="56"/>
      <c r="AD300" s="56"/>
      <c r="AE300" s="56"/>
      <c r="AF300" s="56"/>
      <c r="AG300" s="56"/>
      <c r="AH300" s="56"/>
      <c r="AI300" s="56"/>
      <c r="AJ300" s="61"/>
      <c r="AK300" s="61"/>
      <c r="AL300" s="61"/>
      <c r="AM300" s="61"/>
      <c r="AN300" s="61"/>
      <c r="AO300" s="61"/>
      <c r="AP300" s="61"/>
      <c r="AQ300" s="61"/>
      <c r="AR300" s="61"/>
      <c r="AS300" s="61"/>
      <c r="AT300" s="61"/>
      <c r="AU300" s="61"/>
      <c r="AV300" s="61"/>
      <c r="AW300" s="61"/>
      <c r="AX300" s="61"/>
      <c r="AY300" s="61"/>
      <c r="AZ300" s="61"/>
      <c r="BA300" s="61"/>
      <c r="BB300" s="61"/>
      <c r="BC300" s="61"/>
    </row>
    <row r="301" spans="13:55" x14ac:dyDescent="0.2">
      <c r="M301" s="57"/>
      <c r="O301" s="57"/>
      <c r="P301" s="56"/>
      <c r="Q301" s="56"/>
      <c r="R301" s="56"/>
      <c r="S301" s="56"/>
      <c r="T301" s="56"/>
      <c r="U301" s="56"/>
      <c r="V301" s="56"/>
      <c r="W301" s="56"/>
      <c r="X301" s="56"/>
      <c r="Y301" s="56"/>
      <c r="Z301" s="56"/>
      <c r="AA301" s="56"/>
      <c r="AB301" s="56"/>
      <c r="AC301" s="56"/>
      <c r="AD301" s="56"/>
      <c r="AE301" s="56"/>
      <c r="AF301" s="56"/>
      <c r="AG301" s="56"/>
      <c r="AH301" s="56"/>
      <c r="AI301" s="56"/>
      <c r="AJ301" s="61"/>
      <c r="AK301" s="61"/>
      <c r="AL301" s="61"/>
      <c r="AM301" s="61"/>
      <c r="AN301" s="61"/>
      <c r="AO301" s="61"/>
      <c r="AP301" s="61"/>
      <c r="AQ301" s="61"/>
      <c r="AR301" s="61"/>
      <c r="AS301" s="61"/>
      <c r="AT301" s="61"/>
      <c r="AU301" s="61"/>
      <c r="AV301" s="61"/>
      <c r="AW301" s="61"/>
      <c r="AX301" s="61"/>
      <c r="AY301" s="61"/>
      <c r="AZ301" s="61"/>
      <c r="BA301" s="61"/>
      <c r="BB301" s="61"/>
      <c r="BC301" s="61"/>
    </row>
    <row r="302" spans="13:55" x14ac:dyDescent="0.2">
      <c r="M302" s="57"/>
      <c r="O302" s="57"/>
      <c r="P302" s="56"/>
      <c r="Q302" s="56"/>
      <c r="R302" s="56"/>
      <c r="S302" s="56"/>
      <c r="T302" s="56"/>
      <c r="U302" s="56"/>
      <c r="V302" s="56"/>
      <c r="W302" s="56"/>
      <c r="X302" s="56"/>
      <c r="Y302" s="56"/>
      <c r="Z302" s="56"/>
      <c r="AA302" s="56"/>
      <c r="AB302" s="56"/>
      <c r="AC302" s="56"/>
      <c r="AD302" s="56"/>
      <c r="AE302" s="56"/>
      <c r="AF302" s="56"/>
      <c r="AG302" s="56"/>
      <c r="AH302" s="56"/>
      <c r="AI302" s="56"/>
      <c r="AJ302" s="61"/>
      <c r="AK302" s="61"/>
      <c r="AL302" s="61"/>
      <c r="AM302" s="61"/>
      <c r="AN302" s="61"/>
      <c r="AO302" s="61"/>
      <c r="AP302" s="61"/>
      <c r="AQ302" s="61"/>
      <c r="AR302" s="61"/>
      <c r="AS302" s="61"/>
      <c r="AT302" s="61"/>
      <c r="AU302" s="61"/>
      <c r="AV302" s="61"/>
      <c r="AW302" s="61"/>
      <c r="AX302" s="61"/>
      <c r="AY302" s="61"/>
      <c r="AZ302" s="61"/>
      <c r="BA302" s="61"/>
      <c r="BB302" s="61"/>
      <c r="BC302" s="61"/>
    </row>
    <row r="303" spans="13:55" x14ac:dyDescent="0.2">
      <c r="M303" s="57"/>
      <c r="O303" s="57"/>
      <c r="P303" s="56"/>
      <c r="Q303" s="56"/>
      <c r="R303" s="56"/>
      <c r="S303" s="56"/>
      <c r="T303" s="56"/>
      <c r="U303" s="56"/>
      <c r="V303" s="56"/>
      <c r="W303" s="56"/>
      <c r="X303" s="56"/>
      <c r="Y303" s="56"/>
      <c r="Z303" s="56"/>
      <c r="AA303" s="56"/>
      <c r="AB303" s="56"/>
      <c r="AC303" s="56"/>
      <c r="AD303" s="56"/>
      <c r="AE303" s="56"/>
      <c r="AF303" s="56"/>
      <c r="AG303" s="56"/>
      <c r="AH303" s="56"/>
      <c r="AI303" s="56"/>
      <c r="AJ303" s="61"/>
      <c r="AK303" s="61"/>
      <c r="AL303" s="61"/>
      <c r="AM303" s="61"/>
      <c r="AN303" s="61"/>
      <c r="AO303" s="61"/>
      <c r="AP303" s="61"/>
      <c r="AQ303" s="61"/>
      <c r="AR303" s="61"/>
      <c r="AS303" s="61"/>
      <c r="AT303" s="61"/>
      <c r="AU303" s="61"/>
      <c r="AV303" s="61"/>
      <c r="AW303" s="61"/>
      <c r="AX303" s="61"/>
      <c r="AY303" s="61"/>
      <c r="AZ303" s="61"/>
      <c r="BA303" s="61"/>
      <c r="BB303" s="61"/>
      <c r="BC303" s="61"/>
    </row>
    <row r="304" spans="13:55" x14ac:dyDescent="0.2">
      <c r="M304" s="57"/>
      <c r="O304" s="57"/>
      <c r="P304" s="56"/>
      <c r="Q304" s="56"/>
      <c r="R304" s="56"/>
      <c r="S304" s="56"/>
      <c r="T304" s="56"/>
      <c r="U304" s="56"/>
      <c r="V304" s="56"/>
      <c r="W304" s="56"/>
      <c r="X304" s="56"/>
      <c r="Y304" s="56"/>
      <c r="Z304" s="56"/>
      <c r="AA304" s="56"/>
      <c r="AB304" s="56"/>
      <c r="AC304" s="56"/>
      <c r="AD304" s="56"/>
      <c r="AE304" s="56"/>
      <c r="AF304" s="56"/>
      <c r="AG304" s="56"/>
      <c r="AH304" s="56"/>
      <c r="AI304" s="56"/>
      <c r="AJ304" s="61"/>
      <c r="AK304" s="61"/>
      <c r="AL304" s="61"/>
      <c r="AM304" s="61"/>
      <c r="AN304" s="61"/>
      <c r="AO304" s="61"/>
      <c r="AP304" s="61"/>
      <c r="AQ304" s="61"/>
      <c r="AR304" s="61"/>
      <c r="AS304" s="61"/>
      <c r="AT304" s="61"/>
      <c r="AU304" s="61"/>
      <c r="AV304" s="61"/>
      <c r="AW304" s="61"/>
      <c r="AX304" s="61"/>
      <c r="AY304" s="61"/>
      <c r="AZ304" s="61"/>
      <c r="BA304" s="61"/>
      <c r="BB304" s="61"/>
      <c r="BC304" s="61"/>
    </row>
    <row r="305" spans="13:55" x14ac:dyDescent="0.2">
      <c r="M305" s="57"/>
      <c r="O305" s="57"/>
      <c r="P305" s="56"/>
      <c r="Q305" s="56"/>
      <c r="R305" s="56"/>
      <c r="S305" s="56"/>
      <c r="T305" s="56"/>
      <c r="U305" s="56"/>
      <c r="V305" s="56"/>
      <c r="W305" s="56"/>
      <c r="X305" s="56"/>
      <c r="Y305" s="56"/>
      <c r="Z305" s="56"/>
      <c r="AA305" s="56"/>
      <c r="AB305" s="56"/>
      <c r="AC305" s="56"/>
      <c r="AD305" s="56"/>
      <c r="AE305" s="56"/>
      <c r="AF305" s="56"/>
      <c r="AG305" s="56"/>
      <c r="AH305" s="56"/>
      <c r="AI305" s="56"/>
      <c r="AJ305" s="61"/>
      <c r="AK305" s="61"/>
      <c r="AL305" s="61"/>
      <c r="AM305" s="61"/>
      <c r="AN305" s="61"/>
      <c r="AO305" s="61"/>
      <c r="AP305" s="61"/>
      <c r="AQ305" s="61"/>
      <c r="AR305" s="61"/>
      <c r="AS305" s="61"/>
      <c r="AT305" s="61"/>
      <c r="AU305" s="61"/>
      <c r="AV305" s="61"/>
      <c r="AW305" s="61"/>
      <c r="AX305" s="61"/>
      <c r="AY305" s="61"/>
      <c r="AZ305" s="61"/>
      <c r="BA305" s="61"/>
      <c r="BB305" s="61"/>
      <c r="BC305" s="61"/>
    </row>
    <row r="306" spans="13:55" x14ac:dyDescent="0.2">
      <c r="M306" s="57"/>
      <c r="O306" s="57"/>
      <c r="P306" s="56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  <c r="AC306" s="56"/>
      <c r="AD306" s="56"/>
      <c r="AE306" s="56"/>
      <c r="AF306" s="56"/>
      <c r="AG306" s="56"/>
      <c r="AH306" s="56"/>
      <c r="AI306" s="56"/>
      <c r="AJ306" s="61"/>
      <c r="AK306" s="61"/>
      <c r="AL306" s="61"/>
      <c r="AM306" s="61"/>
      <c r="AN306" s="61"/>
      <c r="AO306" s="61"/>
      <c r="AP306" s="61"/>
      <c r="AQ306" s="61"/>
      <c r="AR306" s="61"/>
      <c r="AS306" s="61"/>
      <c r="AT306" s="61"/>
      <c r="AU306" s="61"/>
      <c r="AV306" s="61"/>
      <c r="AW306" s="61"/>
      <c r="AX306" s="61"/>
      <c r="AY306" s="61"/>
      <c r="AZ306" s="61"/>
      <c r="BA306" s="61"/>
      <c r="BB306" s="61"/>
      <c r="BC306" s="61"/>
    </row>
    <row r="307" spans="13:55" x14ac:dyDescent="0.2">
      <c r="M307" s="57"/>
      <c r="O307" s="57"/>
      <c r="P307" s="56"/>
      <c r="Q307" s="56"/>
      <c r="R307" s="56"/>
      <c r="S307" s="56"/>
      <c r="T307" s="56"/>
      <c r="U307" s="56"/>
      <c r="V307" s="56"/>
      <c r="W307" s="56"/>
      <c r="X307" s="56"/>
      <c r="Y307" s="56"/>
      <c r="Z307" s="56"/>
      <c r="AA307" s="56"/>
      <c r="AB307" s="56"/>
      <c r="AC307" s="56"/>
      <c r="AD307" s="56"/>
      <c r="AE307" s="56"/>
      <c r="AF307" s="56"/>
      <c r="AG307" s="56"/>
      <c r="AH307" s="56"/>
      <c r="AI307" s="56"/>
      <c r="AJ307" s="61"/>
      <c r="AK307" s="61"/>
      <c r="AL307" s="61"/>
      <c r="AM307" s="61"/>
      <c r="AN307" s="61"/>
      <c r="AO307" s="61"/>
      <c r="AP307" s="61"/>
      <c r="AQ307" s="61"/>
      <c r="AR307" s="61"/>
      <c r="AS307" s="61"/>
      <c r="AT307" s="61"/>
      <c r="AU307" s="61"/>
      <c r="AV307" s="61"/>
      <c r="AW307" s="61"/>
      <c r="AX307" s="61"/>
      <c r="AY307" s="61"/>
      <c r="AZ307" s="61"/>
      <c r="BA307" s="61"/>
      <c r="BB307" s="61"/>
      <c r="BC307" s="61"/>
    </row>
    <row r="308" spans="13:55" x14ac:dyDescent="0.2">
      <c r="M308" s="57"/>
      <c r="O308" s="57"/>
      <c r="P308" s="56"/>
      <c r="Q308" s="56"/>
      <c r="R308" s="56"/>
      <c r="S308" s="56"/>
      <c r="T308" s="56"/>
      <c r="U308" s="56"/>
      <c r="V308" s="56"/>
      <c r="W308" s="56"/>
      <c r="X308" s="56"/>
      <c r="Y308" s="56"/>
      <c r="Z308" s="56"/>
      <c r="AA308" s="56"/>
      <c r="AB308" s="56"/>
      <c r="AC308" s="56"/>
      <c r="AD308" s="56"/>
      <c r="AE308" s="56"/>
      <c r="AF308" s="56"/>
      <c r="AG308" s="56"/>
      <c r="AH308" s="56"/>
      <c r="AI308" s="56"/>
      <c r="AJ308" s="61"/>
      <c r="AK308" s="61"/>
      <c r="AL308" s="61"/>
      <c r="AM308" s="61"/>
      <c r="AN308" s="61"/>
      <c r="AO308" s="61"/>
      <c r="AP308" s="61"/>
      <c r="AQ308" s="61"/>
      <c r="AR308" s="61"/>
      <c r="AS308" s="61"/>
      <c r="AT308" s="61"/>
      <c r="AU308" s="61"/>
      <c r="AV308" s="61"/>
      <c r="AW308" s="61"/>
      <c r="AX308" s="61"/>
      <c r="AY308" s="61"/>
      <c r="AZ308" s="61"/>
      <c r="BA308" s="61"/>
      <c r="BB308" s="61"/>
      <c r="BC308" s="61"/>
    </row>
    <row r="309" spans="13:55" x14ac:dyDescent="0.2">
      <c r="M309" s="57"/>
      <c r="O309" s="57"/>
      <c r="P309" s="56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  <c r="AC309" s="56"/>
      <c r="AD309" s="56"/>
      <c r="AE309" s="56"/>
      <c r="AF309" s="56"/>
      <c r="AG309" s="56"/>
      <c r="AH309" s="56"/>
      <c r="AI309" s="56"/>
      <c r="AJ309" s="61"/>
      <c r="AK309" s="61"/>
      <c r="AL309" s="61"/>
      <c r="AM309" s="61"/>
      <c r="AN309" s="61"/>
      <c r="AO309" s="61"/>
      <c r="AP309" s="61"/>
      <c r="AQ309" s="61"/>
      <c r="AR309" s="61"/>
      <c r="AS309" s="61"/>
      <c r="AT309" s="61"/>
      <c r="AU309" s="61"/>
      <c r="AV309" s="61"/>
      <c r="AW309" s="61"/>
      <c r="AX309" s="61"/>
      <c r="AY309" s="61"/>
      <c r="AZ309" s="61"/>
      <c r="BA309" s="61"/>
      <c r="BB309" s="61"/>
      <c r="BC309" s="61"/>
    </row>
    <row r="310" spans="13:55" x14ac:dyDescent="0.2">
      <c r="M310" s="57"/>
      <c r="O310" s="57"/>
      <c r="P310" s="56"/>
      <c r="Q310" s="56"/>
      <c r="R310" s="56"/>
      <c r="S310" s="56"/>
      <c r="T310" s="56"/>
      <c r="U310" s="56"/>
      <c r="V310" s="56"/>
      <c r="W310" s="56"/>
      <c r="X310" s="56"/>
      <c r="Y310" s="56"/>
      <c r="Z310" s="56"/>
      <c r="AA310" s="56"/>
      <c r="AB310" s="56"/>
      <c r="AC310" s="56"/>
      <c r="AD310" s="56"/>
      <c r="AE310" s="56"/>
      <c r="AF310" s="56"/>
      <c r="AG310" s="56"/>
      <c r="AH310" s="56"/>
      <c r="AI310" s="56"/>
      <c r="AJ310" s="61"/>
      <c r="AK310" s="61"/>
      <c r="AL310" s="61"/>
      <c r="AM310" s="61"/>
      <c r="AN310" s="61"/>
      <c r="AO310" s="61"/>
      <c r="AP310" s="61"/>
      <c r="AQ310" s="61"/>
      <c r="AR310" s="61"/>
      <c r="AS310" s="61"/>
      <c r="AT310" s="61"/>
      <c r="AU310" s="61"/>
      <c r="AV310" s="61"/>
      <c r="AW310" s="61"/>
      <c r="AX310" s="61"/>
      <c r="AY310" s="61"/>
      <c r="AZ310" s="61"/>
      <c r="BA310" s="61"/>
      <c r="BB310" s="61"/>
      <c r="BC310" s="61"/>
    </row>
    <row r="311" spans="13:55" x14ac:dyDescent="0.2">
      <c r="M311" s="57"/>
      <c r="O311" s="57"/>
      <c r="P311" s="56"/>
      <c r="Q311" s="56"/>
      <c r="R311" s="56"/>
      <c r="S311" s="56"/>
      <c r="T311" s="56"/>
      <c r="U311" s="56"/>
      <c r="V311" s="56"/>
      <c r="W311" s="56"/>
      <c r="X311" s="56"/>
      <c r="Y311" s="56"/>
      <c r="Z311" s="56"/>
      <c r="AA311" s="56"/>
      <c r="AB311" s="56"/>
      <c r="AC311" s="56"/>
      <c r="AD311" s="56"/>
      <c r="AE311" s="56"/>
      <c r="AF311" s="56"/>
      <c r="AG311" s="56"/>
      <c r="AH311" s="56"/>
      <c r="AI311" s="56"/>
      <c r="AJ311" s="61"/>
      <c r="AK311" s="61"/>
      <c r="AL311" s="61"/>
      <c r="AM311" s="61"/>
      <c r="AN311" s="61"/>
      <c r="AO311" s="61"/>
      <c r="AP311" s="61"/>
      <c r="AQ311" s="61"/>
      <c r="AR311" s="61"/>
      <c r="AS311" s="61"/>
      <c r="AT311" s="61"/>
      <c r="AU311" s="61"/>
      <c r="AV311" s="61"/>
      <c r="AW311" s="61"/>
      <c r="AX311" s="61"/>
      <c r="AY311" s="61"/>
      <c r="AZ311" s="61"/>
      <c r="BA311" s="61"/>
      <c r="BB311" s="61"/>
      <c r="BC311" s="61"/>
    </row>
    <row r="312" spans="13:55" x14ac:dyDescent="0.2">
      <c r="M312" s="57"/>
      <c r="O312" s="57"/>
      <c r="P312" s="56"/>
      <c r="Q312" s="56"/>
      <c r="R312" s="56"/>
      <c r="S312" s="56"/>
      <c r="T312" s="56"/>
      <c r="U312" s="56"/>
      <c r="V312" s="56"/>
      <c r="W312" s="56"/>
      <c r="X312" s="56"/>
      <c r="Y312" s="56"/>
      <c r="Z312" s="56"/>
      <c r="AA312" s="56"/>
      <c r="AB312" s="56"/>
      <c r="AC312" s="56"/>
      <c r="AD312" s="56"/>
      <c r="AE312" s="56"/>
      <c r="AF312" s="56"/>
      <c r="AG312" s="56"/>
      <c r="AH312" s="56"/>
      <c r="AI312" s="56"/>
      <c r="AJ312" s="61"/>
      <c r="AK312" s="61"/>
      <c r="AL312" s="61"/>
      <c r="AM312" s="61"/>
      <c r="AN312" s="61"/>
      <c r="AO312" s="61"/>
      <c r="AP312" s="61"/>
      <c r="AQ312" s="61"/>
      <c r="AR312" s="61"/>
      <c r="AS312" s="61"/>
      <c r="AT312" s="61"/>
      <c r="AU312" s="61"/>
      <c r="AV312" s="61"/>
      <c r="AW312" s="61"/>
      <c r="AX312" s="61"/>
      <c r="AY312" s="61"/>
      <c r="AZ312" s="61"/>
      <c r="BA312" s="61"/>
      <c r="BB312" s="61"/>
      <c r="BC312" s="61"/>
    </row>
    <row r="313" spans="13:55" x14ac:dyDescent="0.2">
      <c r="M313" s="57"/>
      <c r="O313" s="57"/>
      <c r="P313" s="56"/>
      <c r="Q313" s="56"/>
      <c r="R313" s="56"/>
      <c r="S313" s="56"/>
      <c r="T313" s="56"/>
      <c r="U313" s="56"/>
      <c r="V313" s="56"/>
      <c r="W313" s="56"/>
      <c r="X313" s="56"/>
      <c r="Y313" s="56"/>
      <c r="Z313" s="56"/>
      <c r="AA313" s="56"/>
      <c r="AB313" s="56"/>
      <c r="AC313" s="56"/>
      <c r="AD313" s="56"/>
      <c r="AE313" s="56"/>
      <c r="AF313" s="56"/>
      <c r="AG313" s="56"/>
      <c r="AH313" s="56"/>
      <c r="AI313" s="56"/>
      <c r="AJ313" s="61"/>
      <c r="AK313" s="61"/>
      <c r="AL313" s="61"/>
      <c r="AM313" s="61"/>
      <c r="AN313" s="61"/>
      <c r="AO313" s="61"/>
      <c r="AP313" s="61"/>
      <c r="AQ313" s="61"/>
      <c r="AR313" s="61"/>
      <c r="AS313" s="61"/>
      <c r="AT313" s="61"/>
      <c r="AU313" s="61"/>
      <c r="AV313" s="61"/>
      <c r="AW313" s="61"/>
      <c r="AX313" s="61"/>
      <c r="AY313" s="61"/>
      <c r="AZ313" s="61"/>
      <c r="BA313" s="61"/>
      <c r="BB313" s="61"/>
      <c r="BC313" s="61"/>
    </row>
    <row r="314" spans="13:55" x14ac:dyDescent="0.2">
      <c r="M314" s="57"/>
      <c r="O314" s="57"/>
      <c r="P314" s="56"/>
      <c r="Q314" s="56"/>
      <c r="R314" s="56"/>
      <c r="S314" s="56"/>
      <c r="T314" s="56"/>
      <c r="U314" s="56"/>
      <c r="V314" s="56"/>
      <c r="W314" s="56"/>
      <c r="X314" s="56"/>
      <c r="Y314" s="56"/>
      <c r="Z314" s="56"/>
      <c r="AA314" s="56"/>
      <c r="AB314" s="56"/>
      <c r="AC314" s="56"/>
      <c r="AD314" s="56"/>
      <c r="AE314" s="56"/>
      <c r="AF314" s="56"/>
      <c r="AG314" s="56"/>
      <c r="AH314" s="56"/>
      <c r="AI314" s="56"/>
      <c r="AJ314" s="61"/>
      <c r="AK314" s="61"/>
      <c r="AL314" s="61"/>
      <c r="AM314" s="61"/>
      <c r="AN314" s="61"/>
      <c r="AO314" s="61"/>
      <c r="AP314" s="61"/>
      <c r="AQ314" s="61"/>
      <c r="AR314" s="61"/>
      <c r="AS314" s="61"/>
      <c r="AT314" s="61"/>
      <c r="AU314" s="61"/>
      <c r="AV314" s="61"/>
      <c r="AW314" s="61"/>
      <c r="AX314" s="61"/>
      <c r="AY314" s="61"/>
      <c r="AZ314" s="61"/>
      <c r="BA314" s="61"/>
      <c r="BB314" s="61"/>
      <c r="BC314" s="61"/>
    </row>
    <row r="315" spans="13:55" x14ac:dyDescent="0.2">
      <c r="M315" s="57"/>
      <c r="O315" s="57"/>
      <c r="P315" s="56"/>
      <c r="Q315" s="56"/>
      <c r="R315" s="56"/>
      <c r="S315" s="56"/>
      <c r="T315" s="56"/>
      <c r="U315" s="56"/>
      <c r="V315" s="56"/>
      <c r="W315" s="56"/>
      <c r="X315" s="56"/>
      <c r="Y315" s="56"/>
      <c r="Z315" s="56"/>
      <c r="AA315" s="56"/>
      <c r="AB315" s="56"/>
      <c r="AC315" s="56"/>
      <c r="AD315" s="56"/>
      <c r="AE315" s="56"/>
      <c r="AF315" s="56"/>
      <c r="AG315" s="56"/>
      <c r="AH315" s="56"/>
      <c r="AI315" s="56"/>
      <c r="AJ315" s="61"/>
      <c r="AK315" s="61"/>
      <c r="AL315" s="61"/>
      <c r="AM315" s="61"/>
      <c r="AN315" s="61"/>
      <c r="AO315" s="61"/>
      <c r="AP315" s="61"/>
      <c r="AQ315" s="61"/>
      <c r="AR315" s="61"/>
      <c r="AS315" s="61"/>
      <c r="AT315" s="61"/>
      <c r="AU315" s="61"/>
      <c r="AV315" s="61"/>
      <c r="AW315" s="61"/>
      <c r="AX315" s="61"/>
      <c r="AY315" s="61"/>
      <c r="AZ315" s="61"/>
      <c r="BA315" s="61"/>
      <c r="BB315" s="61"/>
      <c r="BC315" s="61"/>
    </row>
    <row r="316" spans="13:55" x14ac:dyDescent="0.2">
      <c r="M316" s="57"/>
      <c r="O316" s="57"/>
      <c r="P316" s="56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  <c r="AC316" s="56"/>
      <c r="AD316" s="56"/>
      <c r="AE316" s="56"/>
      <c r="AF316" s="56"/>
      <c r="AG316" s="56"/>
      <c r="AH316" s="56"/>
      <c r="AI316" s="56"/>
      <c r="AJ316" s="61"/>
      <c r="AK316" s="61"/>
      <c r="AL316" s="61"/>
      <c r="AM316" s="61"/>
      <c r="AN316" s="61"/>
      <c r="AO316" s="61"/>
      <c r="AP316" s="61"/>
      <c r="AQ316" s="61"/>
      <c r="AR316" s="61"/>
      <c r="AS316" s="61"/>
      <c r="AT316" s="61"/>
      <c r="AU316" s="61"/>
      <c r="AV316" s="61"/>
      <c r="AW316" s="61"/>
      <c r="AX316" s="61"/>
      <c r="AY316" s="61"/>
      <c r="AZ316" s="61"/>
      <c r="BA316" s="61"/>
      <c r="BB316" s="61"/>
      <c r="BC316" s="61"/>
    </row>
    <row r="317" spans="13:55" x14ac:dyDescent="0.2">
      <c r="M317" s="57"/>
      <c r="O317" s="57"/>
      <c r="P317" s="56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  <c r="AC317" s="56"/>
      <c r="AD317" s="56"/>
      <c r="AE317" s="56"/>
      <c r="AF317" s="56"/>
      <c r="AG317" s="56"/>
      <c r="AH317" s="56"/>
      <c r="AI317" s="56"/>
      <c r="AJ317" s="61"/>
      <c r="AK317" s="61"/>
      <c r="AL317" s="61"/>
      <c r="AM317" s="61"/>
      <c r="AN317" s="61"/>
      <c r="AO317" s="61"/>
      <c r="AP317" s="61"/>
      <c r="AQ317" s="61"/>
      <c r="AR317" s="61"/>
      <c r="AS317" s="61"/>
      <c r="AT317" s="61"/>
      <c r="AU317" s="61"/>
      <c r="AV317" s="61"/>
      <c r="AW317" s="61"/>
      <c r="AX317" s="61"/>
      <c r="AY317" s="61"/>
      <c r="AZ317" s="61"/>
      <c r="BA317" s="61"/>
      <c r="BB317" s="61"/>
      <c r="BC317" s="61"/>
    </row>
    <row r="318" spans="13:55" x14ac:dyDescent="0.2">
      <c r="M318" s="57"/>
      <c r="O318" s="57"/>
      <c r="P318" s="56"/>
      <c r="Q318" s="56"/>
      <c r="R318" s="56"/>
      <c r="S318" s="56"/>
      <c r="T318" s="56"/>
      <c r="U318" s="56"/>
      <c r="V318" s="56"/>
      <c r="W318" s="56"/>
      <c r="X318" s="56"/>
      <c r="Y318" s="56"/>
      <c r="Z318" s="56"/>
      <c r="AA318" s="56"/>
      <c r="AB318" s="56"/>
      <c r="AC318" s="56"/>
      <c r="AD318" s="56"/>
      <c r="AE318" s="56"/>
      <c r="AF318" s="56"/>
      <c r="AG318" s="56"/>
      <c r="AH318" s="56"/>
      <c r="AI318" s="56"/>
      <c r="AJ318" s="61"/>
      <c r="AK318" s="61"/>
      <c r="AL318" s="61"/>
      <c r="AM318" s="61"/>
      <c r="AN318" s="61"/>
      <c r="AO318" s="61"/>
      <c r="AP318" s="61"/>
      <c r="AQ318" s="61"/>
      <c r="AR318" s="61"/>
      <c r="AS318" s="61"/>
      <c r="AT318" s="61"/>
      <c r="AU318" s="61"/>
      <c r="AV318" s="61"/>
      <c r="AW318" s="61"/>
      <c r="AX318" s="61"/>
      <c r="AY318" s="61"/>
      <c r="AZ318" s="61"/>
      <c r="BA318" s="61"/>
      <c r="BB318" s="61"/>
      <c r="BC318" s="61"/>
    </row>
    <row r="319" spans="13:55" x14ac:dyDescent="0.2">
      <c r="M319" s="57"/>
      <c r="O319" s="57"/>
      <c r="P319" s="56"/>
      <c r="Q319" s="56"/>
      <c r="R319" s="56"/>
      <c r="S319" s="56"/>
      <c r="T319" s="56"/>
      <c r="U319" s="56"/>
      <c r="V319" s="56"/>
      <c r="W319" s="56"/>
      <c r="X319" s="56"/>
      <c r="Y319" s="56"/>
      <c r="Z319" s="56"/>
      <c r="AA319" s="56"/>
      <c r="AB319" s="56"/>
      <c r="AC319" s="56"/>
      <c r="AD319" s="56"/>
      <c r="AE319" s="56"/>
      <c r="AF319" s="56"/>
      <c r="AG319" s="56"/>
      <c r="AH319" s="56"/>
      <c r="AI319" s="56"/>
      <c r="AJ319" s="61"/>
      <c r="AK319" s="61"/>
      <c r="AL319" s="61"/>
      <c r="AM319" s="61"/>
      <c r="AN319" s="61"/>
      <c r="AO319" s="61"/>
      <c r="AP319" s="61"/>
      <c r="AQ319" s="61"/>
      <c r="AR319" s="61"/>
      <c r="AS319" s="61"/>
      <c r="AT319" s="61"/>
      <c r="AU319" s="61"/>
      <c r="AV319" s="61"/>
      <c r="AW319" s="61"/>
      <c r="AX319" s="61"/>
      <c r="AY319" s="61"/>
      <c r="AZ319" s="61"/>
      <c r="BA319" s="61"/>
      <c r="BB319" s="61"/>
      <c r="BC319" s="61"/>
    </row>
    <row r="320" spans="13:55" x14ac:dyDescent="0.2">
      <c r="M320" s="57"/>
      <c r="O320" s="57"/>
      <c r="P320" s="56"/>
      <c r="Q320" s="56"/>
      <c r="R320" s="56"/>
      <c r="S320" s="56"/>
      <c r="T320" s="56"/>
      <c r="U320" s="56"/>
      <c r="V320" s="56"/>
      <c r="W320" s="56"/>
      <c r="X320" s="56"/>
      <c r="Y320" s="56"/>
      <c r="Z320" s="56"/>
      <c r="AA320" s="56"/>
      <c r="AB320" s="56"/>
      <c r="AC320" s="56"/>
      <c r="AD320" s="56"/>
      <c r="AE320" s="56"/>
      <c r="AF320" s="56"/>
      <c r="AG320" s="56"/>
      <c r="AH320" s="56"/>
      <c r="AI320" s="56"/>
      <c r="AJ320" s="61"/>
      <c r="AK320" s="61"/>
      <c r="AL320" s="61"/>
      <c r="AM320" s="61"/>
      <c r="AN320" s="61"/>
      <c r="AO320" s="61"/>
      <c r="AP320" s="61"/>
      <c r="AQ320" s="61"/>
      <c r="AR320" s="61"/>
      <c r="AS320" s="61"/>
      <c r="AT320" s="61"/>
      <c r="AU320" s="61"/>
      <c r="AV320" s="61"/>
      <c r="AW320" s="61"/>
      <c r="AX320" s="61"/>
      <c r="AY320" s="61"/>
      <c r="AZ320" s="61"/>
      <c r="BA320" s="61"/>
      <c r="BB320" s="61"/>
      <c r="BC320" s="61"/>
    </row>
    <row r="321" spans="13:55" x14ac:dyDescent="0.2">
      <c r="M321" s="57"/>
      <c r="O321" s="57"/>
      <c r="P321" s="56"/>
      <c r="Q321" s="56"/>
      <c r="R321" s="56"/>
      <c r="S321" s="56"/>
      <c r="T321" s="56"/>
      <c r="U321" s="56"/>
      <c r="V321" s="56"/>
      <c r="W321" s="56"/>
      <c r="X321" s="56"/>
      <c r="Y321" s="56"/>
      <c r="Z321" s="56"/>
      <c r="AA321" s="56"/>
      <c r="AB321" s="56"/>
      <c r="AC321" s="56"/>
      <c r="AD321" s="56"/>
      <c r="AE321" s="56"/>
      <c r="AF321" s="56"/>
      <c r="AG321" s="56"/>
      <c r="AH321" s="56"/>
      <c r="AI321" s="56"/>
      <c r="AJ321" s="61"/>
      <c r="AK321" s="61"/>
      <c r="AL321" s="61"/>
      <c r="AM321" s="61"/>
      <c r="AN321" s="61"/>
      <c r="AO321" s="61"/>
      <c r="AP321" s="61"/>
      <c r="AQ321" s="61"/>
      <c r="AR321" s="61"/>
      <c r="AS321" s="61"/>
      <c r="AT321" s="61"/>
      <c r="AU321" s="61"/>
      <c r="AV321" s="61"/>
      <c r="AW321" s="61"/>
      <c r="AX321" s="61"/>
      <c r="AY321" s="61"/>
      <c r="AZ321" s="61"/>
      <c r="BA321" s="61"/>
      <c r="BB321" s="61"/>
      <c r="BC321" s="61"/>
    </row>
    <row r="322" spans="13:55" x14ac:dyDescent="0.2">
      <c r="M322" s="57"/>
      <c r="O322" s="57"/>
      <c r="P322" s="56"/>
      <c r="Q322" s="56"/>
      <c r="R322" s="56"/>
      <c r="S322" s="56"/>
      <c r="T322" s="56"/>
      <c r="U322" s="56"/>
      <c r="V322" s="56"/>
      <c r="W322" s="56"/>
      <c r="X322" s="56"/>
      <c r="Y322" s="56"/>
      <c r="Z322" s="56"/>
      <c r="AA322" s="56"/>
      <c r="AB322" s="56"/>
      <c r="AC322" s="56"/>
      <c r="AD322" s="56"/>
      <c r="AE322" s="56"/>
      <c r="AF322" s="56"/>
      <c r="AG322" s="56"/>
      <c r="AH322" s="56"/>
      <c r="AI322" s="56"/>
      <c r="AJ322" s="61"/>
      <c r="AK322" s="61"/>
      <c r="AL322" s="61"/>
      <c r="AM322" s="61"/>
      <c r="AN322" s="61"/>
      <c r="AO322" s="61"/>
      <c r="AP322" s="61"/>
      <c r="AQ322" s="61"/>
      <c r="AR322" s="61"/>
      <c r="AS322" s="61"/>
      <c r="AT322" s="61"/>
      <c r="AU322" s="61"/>
      <c r="AV322" s="61"/>
      <c r="AW322" s="61"/>
      <c r="AX322" s="61"/>
      <c r="AY322" s="61"/>
      <c r="AZ322" s="61"/>
      <c r="BA322" s="61"/>
      <c r="BB322" s="61"/>
      <c r="BC322" s="61"/>
    </row>
    <row r="323" spans="13:55" x14ac:dyDescent="0.2">
      <c r="M323" s="57"/>
      <c r="O323" s="57"/>
      <c r="P323" s="56"/>
      <c r="Q323" s="56"/>
      <c r="R323" s="56"/>
      <c r="S323" s="56"/>
      <c r="T323" s="56"/>
      <c r="U323" s="56"/>
      <c r="V323" s="56"/>
      <c r="W323" s="56"/>
      <c r="X323" s="56"/>
      <c r="Y323" s="56"/>
      <c r="Z323" s="56"/>
      <c r="AA323" s="56"/>
      <c r="AB323" s="56"/>
      <c r="AC323" s="56"/>
      <c r="AD323" s="56"/>
      <c r="AE323" s="56"/>
      <c r="AF323" s="56"/>
      <c r="AG323" s="56"/>
      <c r="AH323" s="56"/>
      <c r="AI323" s="56"/>
      <c r="AJ323" s="61"/>
      <c r="AK323" s="61"/>
      <c r="AL323" s="61"/>
      <c r="AM323" s="61"/>
      <c r="AN323" s="61"/>
      <c r="AO323" s="61"/>
      <c r="AP323" s="61"/>
      <c r="AQ323" s="61"/>
      <c r="AR323" s="61"/>
      <c r="AS323" s="61"/>
      <c r="AT323" s="61"/>
      <c r="AU323" s="61"/>
      <c r="AV323" s="61"/>
      <c r="AW323" s="61"/>
      <c r="AX323" s="61"/>
      <c r="AY323" s="61"/>
      <c r="AZ323" s="61"/>
      <c r="BA323" s="61"/>
      <c r="BB323" s="61"/>
      <c r="BC323" s="61"/>
    </row>
    <row r="324" spans="13:55" x14ac:dyDescent="0.2">
      <c r="M324" s="57"/>
      <c r="O324" s="57"/>
      <c r="P324" s="56"/>
      <c r="Q324" s="56"/>
      <c r="R324" s="56"/>
      <c r="S324" s="56"/>
      <c r="T324" s="56"/>
      <c r="U324" s="56"/>
      <c r="V324" s="56"/>
      <c r="W324" s="56"/>
      <c r="X324" s="56"/>
      <c r="Y324" s="56"/>
      <c r="Z324" s="56"/>
      <c r="AA324" s="56"/>
      <c r="AB324" s="56"/>
      <c r="AC324" s="56"/>
      <c r="AD324" s="56"/>
      <c r="AE324" s="56"/>
      <c r="AF324" s="56"/>
      <c r="AG324" s="56"/>
      <c r="AH324" s="56"/>
      <c r="AI324" s="56"/>
      <c r="AJ324" s="61"/>
      <c r="AK324" s="61"/>
      <c r="AL324" s="61"/>
      <c r="AM324" s="61"/>
      <c r="AN324" s="61"/>
      <c r="AO324" s="61"/>
      <c r="AP324" s="61"/>
      <c r="AQ324" s="61"/>
      <c r="AR324" s="61"/>
      <c r="AS324" s="61"/>
      <c r="AT324" s="61"/>
      <c r="AU324" s="61"/>
      <c r="AV324" s="61"/>
      <c r="AW324" s="61"/>
      <c r="AX324" s="61"/>
      <c r="AY324" s="61"/>
      <c r="AZ324" s="61"/>
      <c r="BA324" s="61"/>
      <c r="BB324" s="61"/>
      <c r="BC324" s="61"/>
    </row>
    <row r="325" spans="13:55" x14ac:dyDescent="0.2">
      <c r="M325" s="57"/>
      <c r="O325" s="57"/>
      <c r="P325" s="56"/>
      <c r="Q325" s="56"/>
      <c r="R325" s="56"/>
      <c r="S325" s="56"/>
      <c r="T325" s="56"/>
      <c r="U325" s="56"/>
      <c r="V325" s="56"/>
      <c r="W325" s="56"/>
      <c r="X325" s="56"/>
      <c r="Y325" s="56"/>
      <c r="Z325" s="56"/>
      <c r="AA325" s="56"/>
      <c r="AB325" s="56"/>
      <c r="AC325" s="56"/>
      <c r="AD325" s="56"/>
      <c r="AE325" s="56"/>
      <c r="AF325" s="56"/>
      <c r="AG325" s="56"/>
      <c r="AH325" s="56"/>
      <c r="AI325" s="56"/>
      <c r="AJ325" s="61"/>
      <c r="AK325" s="61"/>
      <c r="AL325" s="61"/>
      <c r="AM325" s="61"/>
      <c r="AN325" s="61"/>
      <c r="AO325" s="61"/>
      <c r="AP325" s="61"/>
      <c r="AQ325" s="61"/>
      <c r="AR325" s="61"/>
      <c r="AS325" s="61"/>
      <c r="AT325" s="61"/>
      <c r="AU325" s="61"/>
      <c r="AV325" s="61"/>
      <c r="AW325" s="61"/>
      <c r="AX325" s="61"/>
      <c r="AY325" s="61"/>
      <c r="AZ325" s="61"/>
      <c r="BA325" s="61"/>
      <c r="BB325" s="61"/>
      <c r="BC325" s="61"/>
    </row>
    <row r="326" spans="13:55" x14ac:dyDescent="0.2">
      <c r="M326" s="57"/>
      <c r="O326" s="57"/>
      <c r="P326" s="56"/>
      <c r="Q326" s="56"/>
      <c r="R326" s="56"/>
      <c r="S326" s="56"/>
      <c r="T326" s="56"/>
      <c r="U326" s="56"/>
      <c r="V326" s="56"/>
      <c r="W326" s="56"/>
      <c r="X326" s="56"/>
      <c r="Y326" s="56"/>
      <c r="Z326" s="56"/>
      <c r="AA326" s="56"/>
      <c r="AB326" s="56"/>
      <c r="AC326" s="56"/>
      <c r="AD326" s="56"/>
      <c r="AE326" s="56"/>
      <c r="AF326" s="56"/>
      <c r="AG326" s="56"/>
      <c r="AH326" s="56"/>
      <c r="AI326" s="56"/>
      <c r="AJ326" s="61"/>
      <c r="AK326" s="61"/>
      <c r="AL326" s="61"/>
      <c r="AM326" s="61"/>
      <c r="AN326" s="61"/>
      <c r="AO326" s="61"/>
      <c r="AP326" s="61"/>
      <c r="AQ326" s="61"/>
      <c r="AR326" s="61"/>
      <c r="AS326" s="61"/>
      <c r="AT326" s="61"/>
      <c r="AU326" s="61"/>
      <c r="AV326" s="61"/>
      <c r="AW326" s="61"/>
      <c r="AX326" s="61"/>
      <c r="AY326" s="61"/>
      <c r="AZ326" s="61"/>
      <c r="BA326" s="61"/>
      <c r="BB326" s="61"/>
      <c r="BC326" s="61"/>
    </row>
    <row r="327" spans="13:55" x14ac:dyDescent="0.2">
      <c r="M327" s="57"/>
      <c r="O327" s="57"/>
      <c r="P327" s="56"/>
      <c r="Q327" s="56"/>
      <c r="R327" s="56"/>
      <c r="S327" s="56"/>
      <c r="T327" s="56"/>
      <c r="U327" s="56"/>
      <c r="V327" s="56"/>
      <c r="W327" s="56"/>
      <c r="X327" s="56"/>
      <c r="Y327" s="56"/>
      <c r="Z327" s="56"/>
      <c r="AA327" s="56"/>
      <c r="AB327" s="56"/>
      <c r="AC327" s="56"/>
      <c r="AD327" s="56"/>
      <c r="AE327" s="56"/>
      <c r="AF327" s="56"/>
      <c r="AG327" s="56"/>
      <c r="AH327" s="56"/>
      <c r="AI327" s="56"/>
      <c r="AJ327" s="61"/>
      <c r="AK327" s="61"/>
      <c r="AL327" s="61"/>
      <c r="AM327" s="61"/>
      <c r="AN327" s="61"/>
      <c r="AO327" s="61"/>
      <c r="AP327" s="61"/>
      <c r="AQ327" s="61"/>
      <c r="AR327" s="61"/>
      <c r="AS327" s="61"/>
      <c r="AT327" s="61"/>
      <c r="AU327" s="61"/>
      <c r="AV327" s="61"/>
      <c r="AW327" s="61"/>
      <c r="AX327" s="61"/>
      <c r="AY327" s="61"/>
      <c r="AZ327" s="61"/>
      <c r="BA327" s="61"/>
      <c r="BB327" s="61"/>
      <c r="BC327" s="61"/>
    </row>
    <row r="328" spans="13:55" x14ac:dyDescent="0.2">
      <c r="M328" s="57"/>
      <c r="O328" s="57"/>
      <c r="P328" s="56"/>
      <c r="Q328" s="56"/>
      <c r="R328" s="56"/>
      <c r="S328" s="56"/>
      <c r="T328" s="56"/>
      <c r="U328" s="56"/>
      <c r="V328" s="56"/>
      <c r="W328" s="56"/>
      <c r="X328" s="56"/>
      <c r="Y328" s="56"/>
      <c r="Z328" s="56"/>
      <c r="AA328" s="56"/>
      <c r="AB328" s="56"/>
      <c r="AC328" s="56"/>
      <c r="AD328" s="56"/>
      <c r="AE328" s="56"/>
      <c r="AF328" s="56"/>
      <c r="AG328" s="56"/>
      <c r="AH328" s="56"/>
      <c r="AI328" s="56"/>
      <c r="AJ328" s="61"/>
      <c r="AK328" s="61"/>
      <c r="AL328" s="61"/>
      <c r="AM328" s="61"/>
      <c r="AN328" s="61"/>
      <c r="AO328" s="61"/>
      <c r="AP328" s="61"/>
      <c r="AQ328" s="61"/>
      <c r="AR328" s="61"/>
      <c r="AS328" s="61"/>
      <c r="AT328" s="61"/>
      <c r="AU328" s="61"/>
      <c r="AV328" s="61"/>
      <c r="AW328" s="61"/>
      <c r="AX328" s="61"/>
      <c r="AY328" s="61"/>
      <c r="AZ328" s="61"/>
      <c r="BA328" s="61"/>
      <c r="BB328" s="61"/>
      <c r="BC328" s="61"/>
    </row>
    <row r="329" spans="13:55" x14ac:dyDescent="0.2">
      <c r="M329" s="57"/>
      <c r="O329" s="57"/>
      <c r="P329" s="56"/>
      <c r="Q329" s="56"/>
      <c r="R329" s="56"/>
      <c r="S329" s="56"/>
      <c r="T329" s="56"/>
      <c r="U329" s="56"/>
      <c r="V329" s="56"/>
      <c r="W329" s="56"/>
      <c r="X329" s="56"/>
      <c r="Y329" s="56"/>
      <c r="Z329" s="56"/>
      <c r="AA329" s="56"/>
      <c r="AB329" s="56"/>
      <c r="AC329" s="56"/>
      <c r="AD329" s="56"/>
      <c r="AE329" s="56"/>
      <c r="AF329" s="56"/>
      <c r="AG329" s="56"/>
      <c r="AH329" s="56"/>
      <c r="AI329" s="56"/>
      <c r="AJ329" s="61"/>
      <c r="AK329" s="61"/>
      <c r="AL329" s="61"/>
      <c r="AM329" s="61"/>
      <c r="AN329" s="61"/>
      <c r="AO329" s="61"/>
      <c r="AP329" s="61"/>
      <c r="AQ329" s="61"/>
      <c r="AR329" s="61"/>
      <c r="AS329" s="61"/>
      <c r="AT329" s="61"/>
      <c r="AU329" s="61"/>
      <c r="AV329" s="61"/>
      <c r="AW329" s="61"/>
      <c r="AX329" s="61"/>
      <c r="AY329" s="61"/>
      <c r="AZ329" s="61"/>
      <c r="BA329" s="61"/>
      <c r="BB329" s="61"/>
      <c r="BC329" s="61"/>
    </row>
    <row r="330" spans="13:55" x14ac:dyDescent="0.2">
      <c r="M330" s="57"/>
      <c r="O330" s="57"/>
      <c r="P330" s="56"/>
      <c r="Q330" s="56"/>
      <c r="R330" s="56"/>
      <c r="S330" s="56"/>
      <c r="T330" s="56"/>
      <c r="U330" s="56"/>
      <c r="V330" s="56"/>
      <c r="W330" s="56"/>
      <c r="X330" s="56"/>
      <c r="Y330" s="56"/>
      <c r="Z330" s="56"/>
      <c r="AA330" s="56"/>
      <c r="AB330" s="56"/>
      <c r="AC330" s="56"/>
      <c r="AD330" s="56"/>
      <c r="AE330" s="56"/>
      <c r="AF330" s="56"/>
      <c r="AG330" s="56"/>
      <c r="AH330" s="56"/>
      <c r="AI330" s="56"/>
      <c r="AJ330" s="61"/>
      <c r="AK330" s="61"/>
      <c r="AL330" s="61"/>
      <c r="AM330" s="61"/>
      <c r="AN330" s="61"/>
      <c r="AO330" s="61"/>
      <c r="AP330" s="61"/>
      <c r="AQ330" s="61"/>
      <c r="AR330" s="61"/>
      <c r="AS330" s="61"/>
      <c r="AT330" s="61"/>
      <c r="AU330" s="61"/>
      <c r="AV330" s="61"/>
      <c r="AW330" s="61"/>
      <c r="AX330" s="61"/>
      <c r="AY330" s="61"/>
      <c r="AZ330" s="61"/>
      <c r="BA330" s="61"/>
      <c r="BB330" s="61"/>
      <c r="BC330" s="61"/>
    </row>
    <row r="331" spans="13:55" x14ac:dyDescent="0.2">
      <c r="M331" s="57"/>
      <c r="O331" s="57"/>
      <c r="P331" s="56"/>
      <c r="Q331" s="56"/>
      <c r="R331" s="56"/>
      <c r="S331" s="56"/>
      <c r="T331" s="56"/>
      <c r="U331" s="56"/>
      <c r="V331" s="56"/>
      <c r="W331" s="56"/>
      <c r="X331" s="56"/>
      <c r="Y331" s="56"/>
      <c r="Z331" s="56"/>
      <c r="AA331" s="56"/>
      <c r="AB331" s="56"/>
      <c r="AC331" s="56"/>
      <c r="AD331" s="56"/>
      <c r="AE331" s="56"/>
      <c r="AF331" s="56"/>
      <c r="AG331" s="56"/>
      <c r="AH331" s="56"/>
      <c r="AI331" s="56"/>
      <c r="AJ331" s="61"/>
      <c r="AK331" s="61"/>
      <c r="AL331" s="61"/>
      <c r="AM331" s="61"/>
      <c r="AN331" s="61"/>
      <c r="AO331" s="61"/>
      <c r="AP331" s="61"/>
      <c r="AQ331" s="61"/>
      <c r="AR331" s="61"/>
      <c r="AS331" s="61"/>
      <c r="AT331" s="61"/>
      <c r="AU331" s="61"/>
      <c r="AV331" s="61"/>
      <c r="AW331" s="61"/>
      <c r="AX331" s="61"/>
      <c r="AY331" s="61"/>
      <c r="AZ331" s="61"/>
      <c r="BA331" s="61"/>
      <c r="BB331" s="61"/>
      <c r="BC331" s="61"/>
    </row>
    <row r="332" spans="13:55" x14ac:dyDescent="0.2">
      <c r="M332" s="57"/>
      <c r="O332" s="57"/>
      <c r="P332" s="56"/>
      <c r="Q332" s="56"/>
      <c r="R332" s="56"/>
      <c r="S332" s="56"/>
      <c r="T332" s="56"/>
      <c r="U332" s="56"/>
      <c r="V332" s="56"/>
      <c r="W332" s="56"/>
      <c r="X332" s="56"/>
      <c r="Y332" s="56"/>
      <c r="Z332" s="56"/>
      <c r="AA332" s="56"/>
      <c r="AB332" s="56"/>
      <c r="AC332" s="56"/>
      <c r="AD332" s="56"/>
      <c r="AE332" s="56"/>
      <c r="AF332" s="56"/>
      <c r="AG332" s="56"/>
      <c r="AH332" s="56"/>
      <c r="AI332" s="56"/>
      <c r="AJ332" s="61"/>
      <c r="AK332" s="61"/>
      <c r="AL332" s="61"/>
      <c r="AM332" s="61"/>
      <c r="AN332" s="61"/>
      <c r="AO332" s="61"/>
      <c r="AP332" s="61"/>
      <c r="AQ332" s="61"/>
      <c r="AR332" s="61"/>
      <c r="AS332" s="61"/>
      <c r="AT332" s="61"/>
      <c r="AU332" s="61"/>
      <c r="AV332" s="61"/>
      <c r="AW332" s="61"/>
      <c r="AX332" s="61"/>
      <c r="AY332" s="61"/>
      <c r="AZ332" s="61"/>
      <c r="BA332" s="61"/>
      <c r="BB332" s="61"/>
      <c r="BC332" s="61"/>
    </row>
    <row r="333" spans="13:55" x14ac:dyDescent="0.2">
      <c r="M333" s="57"/>
      <c r="O333" s="57"/>
      <c r="P333" s="56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  <c r="AB333" s="56"/>
      <c r="AC333" s="56"/>
      <c r="AD333" s="56"/>
      <c r="AE333" s="56"/>
      <c r="AF333" s="56"/>
      <c r="AG333" s="56"/>
      <c r="AH333" s="56"/>
      <c r="AI333" s="56"/>
      <c r="AJ333" s="61"/>
      <c r="AK333" s="61"/>
      <c r="AL333" s="61"/>
      <c r="AM333" s="61"/>
      <c r="AN333" s="61"/>
      <c r="AO333" s="61"/>
      <c r="AP333" s="61"/>
      <c r="AQ333" s="61"/>
      <c r="AR333" s="61"/>
      <c r="AS333" s="61"/>
      <c r="AT333" s="61"/>
      <c r="AU333" s="61"/>
      <c r="AV333" s="61"/>
      <c r="AW333" s="61"/>
      <c r="AX333" s="61"/>
      <c r="AY333" s="61"/>
      <c r="AZ333" s="61"/>
      <c r="BA333" s="61"/>
      <c r="BB333" s="61"/>
      <c r="BC333" s="61"/>
    </row>
    <row r="334" spans="13:55" x14ac:dyDescent="0.2">
      <c r="M334" s="57"/>
      <c r="O334" s="57"/>
      <c r="P334" s="56"/>
      <c r="Q334" s="56"/>
      <c r="R334" s="56"/>
      <c r="S334" s="56"/>
      <c r="T334" s="56"/>
      <c r="U334" s="56"/>
      <c r="V334" s="56"/>
      <c r="W334" s="56"/>
      <c r="X334" s="56"/>
      <c r="Y334" s="56"/>
      <c r="Z334" s="56"/>
      <c r="AA334" s="56"/>
      <c r="AB334" s="56"/>
      <c r="AC334" s="56"/>
      <c r="AD334" s="56"/>
      <c r="AE334" s="56"/>
      <c r="AF334" s="56"/>
      <c r="AG334" s="56"/>
      <c r="AH334" s="56"/>
      <c r="AI334" s="56"/>
      <c r="AJ334" s="61"/>
      <c r="AK334" s="61"/>
      <c r="AL334" s="61"/>
      <c r="AM334" s="61"/>
      <c r="AN334" s="61"/>
      <c r="AO334" s="61"/>
      <c r="AP334" s="61"/>
      <c r="AQ334" s="61"/>
      <c r="AR334" s="61"/>
      <c r="AS334" s="61"/>
      <c r="AT334" s="61"/>
      <c r="AU334" s="61"/>
      <c r="AV334" s="61"/>
      <c r="AW334" s="61"/>
      <c r="AX334" s="61"/>
      <c r="AY334" s="61"/>
      <c r="AZ334" s="61"/>
      <c r="BA334" s="61"/>
      <c r="BB334" s="61"/>
      <c r="BC334" s="61"/>
    </row>
    <row r="335" spans="13:55" x14ac:dyDescent="0.2">
      <c r="M335" s="57"/>
      <c r="O335" s="57"/>
      <c r="P335" s="56"/>
      <c r="Q335" s="56"/>
      <c r="R335" s="56"/>
      <c r="S335" s="56"/>
      <c r="T335" s="56"/>
      <c r="U335" s="56"/>
      <c r="V335" s="56"/>
      <c r="W335" s="56"/>
      <c r="X335" s="56"/>
      <c r="Y335" s="56"/>
      <c r="Z335" s="56"/>
      <c r="AA335" s="56"/>
      <c r="AB335" s="56"/>
      <c r="AC335" s="56"/>
      <c r="AD335" s="56"/>
      <c r="AE335" s="56"/>
      <c r="AF335" s="56"/>
      <c r="AG335" s="56"/>
      <c r="AH335" s="56"/>
      <c r="AI335" s="56"/>
      <c r="AJ335" s="61"/>
      <c r="AK335" s="61"/>
      <c r="AL335" s="61"/>
      <c r="AM335" s="61"/>
      <c r="AN335" s="61"/>
      <c r="AO335" s="61"/>
      <c r="AP335" s="61"/>
      <c r="AQ335" s="61"/>
      <c r="AR335" s="61"/>
      <c r="AS335" s="61"/>
      <c r="AT335" s="61"/>
      <c r="AU335" s="61"/>
      <c r="AV335" s="61"/>
      <c r="AW335" s="61"/>
      <c r="AX335" s="61"/>
      <c r="AY335" s="61"/>
      <c r="AZ335" s="61"/>
      <c r="BA335" s="61"/>
      <c r="BB335" s="61"/>
      <c r="BC335" s="61"/>
    </row>
    <row r="336" spans="13:55" x14ac:dyDescent="0.2">
      <c r="M336" s="57"/>
      <c r="O336" s="57"/>
      <c r="P336" s="56"/>
      <c r="Q336" s="56"/>
      <c r="R336" s="56"/>
      <c r="S336" s="56"/>
      <c r="T336" s="56"/>
      <c r="U336" s="56"/>
      <c r="V336" s="56"/>
      <c r="W336" s="56"/>
      <c r="X336" s="56"/>
      <c r="Y336" s="56"/>
      <c r="Z336" s="56"/>
      <c r="AA336" s="56"/>
      <c r="AB336" s="56"/>
      <c r="AC336" s="56"/>
      <c r="AD336" s="56"/>
      <c r="AE336" s="56"/>
      <c r="AF336" s="56"/>
      <c r="AG336" s="56"/>
      <c r="AH336" s="56"/>
      <c r="AI336" s="56"/>
      <c r="AJ336" s="61"/>
      <c r="AK336" s="61"/>
      <c r="AL336" s="61"/>
      <c r="AM336" s="61"/>
      <c r="AN336" s="61"/>
      <c r="AO336" s="61"/>
      <c r="AP336" s="61"/>
      <c r="AQ336" s="61"/>
      <c r="AR336" s="61"/>
      <c r="AS336" s="61"/>
      <c r="AT336" s="61"/>
      <c r="AU336" s="61"/>
      <c r="AV336" s="61"/>
      <c r="AW336" s="61"/>
      <c r="AX336" s="61"/>
      <c r="AY336" s="61"/>
      <c r="AZ336" s="61"/>
      <c r="BA336" s="61"/>
      <c r="BB336" s="61"/>
      <c r="BC336" s="61"/>
    </row>
    <row r="337" spans="13:55" x14ac:dyDescent="0.2">
      <c r="M337" s="57"/>
      <c r="O337" s="57"/>
      <c r="P337" s="56"/>
      <c r="Q337" s="56"/>
      <c r="R337" s="56"/>
      <c r="S337" s="56"/>
      <c r="T337" s="56"/>
      <c r="U337" s="56"/>
      <c r="V337" s="56"/>
      <c r="W337" s="56"/>
      <c r="X337" s="56"/>
      <c r="Y337" s="56"/>
      <c r="Z337" s="56"/>
      <c r="AA337" s="56"/>
      <c r="AB337" s="56"/>
      <c r="AC337" s="56"/>
      <c r="AD337" s="56"/>
      <c r="AE337" s="56"/>
      <c r="AF337" s="56"/>
      <c r="AG337" s="56"/>
      <c r="AH337" s="56"/>
      <c r="AI337" s="56"/>
      <c r="AJ337" s="61"/>
      <c r="AK337" s="61"/>
      <c r="AL337" s="61"/>
      <c r="AM337" s="61"/>
      <c r="AN337" s="61"/>
      <c r="AO337" s="61"/>
      <c r="AP337" s="61"/>
      <c r="AQ337" s="61"/>
      <c r="AR337" s="61"/>
      <c r="AS337" s="61"/>
      <c r="AT337" s="61"/>
      <c r="AU337" s="61"/>
      <c r="AV337" s="61"/>
      <c r="AW337" s="61"/>
      <c r="AX337" s="61"/>
      <c r="AY337" s="61"/>
      <c r="AZ337" s="61"/>
      <c r="BA337" s="61"/>
      <c r="BB337" s="61"/>
      <c r="BC337" s="61"/>
    </row>
    <row r="338" spans="13:55" x14ac:dyDescent="0.2">
      <c r="M338" s="57"/>
      <c r="O338" s="57"/>
      <c r="P338" s="56"/>
      <c r="Q338" s="56"/>
      <c r="R338" s="56"/>
      <c r="S338" s="56"/>
      <c r="T338" s="56"/>
      <c r="U338" s="56"/>
      <c r="V338" s="56"/>
      <c r="W338" s="56"/>
      <c r="X338" s="56"/>
      <c r="Y338" s="56"/>
      <c r="Z338" s="56"/>
      <c r="AA338" s="56"/>
      <c r="AB338" s="56"/>
      <c r="AC338" s="56"/>
      <c r="AD338" s="56"/>
      <c r="AE338" s="56"/>
      <c r="AF338" s="56"/>
      <c r="AG338" s="56"/>
      <c r="AH338" s="56"/>
      <c r="AI338" s="56"/>
      <c r="AJ338" s="61"/>
      <c r="AK338" s="61"/>
      <c r="AL338" s="61"/>
      <c r="AM338" s="61"/>
      <c r="AN338" s="61"/>
      <c r="AO338" s="61"/>
      <c r="AP338" s="61"/>
      <c r="AQ338" s="61"/>
      <c r="AR338" s="61"/>
      <c r="AS338" s="61"/>
      <c r="AT338" s="61"/>
      <c r="AU338" s="61"/>
      <c r="AV338" s="61"/>
      <c r="AW338" s="61"/>
      <c r="AX338" s="61"/>
      <c r="AY338" s="61"/>
      <c r="AZ338" s="61"/>
      <c r="BA338" s="61"/>
      <c r="BB338" s="61"/>
      <c r="BC338" s="61"/>
    </row>
    <row r="339" spans="13:55" x14ac:dyDescent="0.2">
      <c r="M339" s="57"/>
      <c r="O339" s="57"/>
      <c r="P339" s="56"/>
      <c r="Q339" s="56"/>
      <c r="R339" s="56"/>
      <c r="S339" s="56"/>
      <c r="T339" s="56"/>
      <c r="U339" s="56"/>
      <c r="V339" s="56"/>
      <c r="W339" s="56"/>
      <c r="X339" s="56"/>
      <c r="Y339" s="56"/>
      <c r="Z339" s="56"/>
      <c r="AA339" s="56"/>
      <c r="AB339" s="56"/>
      <c r="AC339" s="56"/>
      <c r="AD339" s="56"/>
      <c r="AE339" s="56"/>
      <c r="AF339" s="56"/>
      <c r="AG339" s="56"/>
      <c r="AH339" s="56"/>
      <c r="AI339" s="56"/>
      <c r="AJ339" s="61"/>
      <c r="AK339" s="61"/>
      <c r="AL339" s="61"/>
      <c r="AM339" s="61"/>
      <c r="AN339" s="61"/>
      <c r="AO339" s="61"/>
      <c r="AP339" s="61"/>
      <c r="AQ339" s="61"/>
      <c r="AR339" s="61"/>
      <c r="AS339" s="61"/>
      <c r="AT339" s="61"/>
      <c r="AU339" s="61"/>
      <c r="AV339" s="61"/>
      <c r="AW339" s="61"/>
      <c r="AX339" s="61"/>
      <c r="AY339" s="61"/>
      <c r="AZ339" s="61"/>
      <c r="BA339" s="61"/>
      <c r="BB339" s="61"/>
      <c r="BC339" s="61"/>
    </row>
    <row r="340" spans="13:55" x14ac:dyDescent="0.2">
      <c r="M340" s="57"/>
      <c r="O340" s="57"/>
      <c r="P340" s="56"/>
      <c r="Q340" s="56"/>
      <c r="R340" s="56"/>
      <c r="S340" s="56"/>
      <c r="T340" s="56"/>
      <c r="U340" s="56"/>
      <c r="V340" s="56"/>
      <c r="W340" s="56"/>
      <c r="X340" s="56"/>
      <c r="Y340" s="56"/>
      <c r="Z340" s="56"/>
      <c r="AA340" s="56"/>
      <c r="AB340" s="56"/>
      <c r="AC340" s="56"/>
      <c r="AD340" s="56"/>
      <c r="AE340" s="56"/>
      <c r="AF340" s="56"/>
      <c r="AG340" s="56"/>
      <c r="AH340" s="56"/>
      <c r="AI340" s="56"/>
      <c r="AJ340" s="61"/>
      <c r="AK340" s="61"/>
      <c r="AL340" s="61"/>
      <c r="AM340" s="61"/>
      <c r="AN340" s="61"/>
      <c r="AO340" s="61"/>
      <c r="AP340" s="61"/>
      <c r="AQ340" s="61"/>
      <c r="AR340" s="61"/>
      <c r="AS340" s="61"/>
      <c r="AT340" s="61"/>
      <c r="AU340" s="61"/>
      <c r="AV340" s="61"/>
      <c r="AW340" s="61"/>
      <c r="AX340" s="61"/>
      <c r="AY340" s="61"/>
      <c r="AZ340" s="61"/>
      <c r="BA340" s="61"/>
      <c r="BB340" s="61"/>
      <c r="BC340" s="61"/>
    </row>
    <row r="341" spans="13:55" x14ac:dyDescent="0.2">
      <c r="M341" s="57"/>
      <c r="O341" s="57"/>
      <c r="P341" s="56"/>
      <c r="Q341" s="56"/>
      <c r="R341" s="56"/>
      <c r="S341" s="56"/>
      <c r="T341" s="56"/>
      <c r="U341" s="56"/>
      <c r="V341" s="56"/>
      <c r="W341" s="56"/>
      <c r="X341" s="56"/>
      <c r="Y341" s="56"/>
      <c r="Z341" s="56"/>
      <c r="AA341" s="56"/>
      <c r="AB341" s="56"/>
      <c r="AC341" s="56"/>
      <c r="AD341" s="56"/>
      <c r="AE341" s="56"/>
      <c r="AF341" s="56"/>
      <c r="AG341" s="56"/>
      <c r="AH341" s="56"/>
      <c r="AI341" s="56"/>
      <c r="AJ341" s="61"/>
      <c r="AK341" s="61"/>
      <c r="AL341" s="61"/>
      <c r="AM341" s="61"/>
      <c r="AN341" s="61"/>
      <c r="AO341" s="61"/>
      <c r="AP341" s="61"/>
      <c r="AQ341" s="61"/>
      <c r="AR341" s="61"/>
      <c r="AS341" s="61"/>
      <c r="AT341" s="61"/>
      <c r="AU341" s="61"/>
      <c r="AV341" s="61"/>
      <c r="AW341" s="61"/>
      <c r="AX341" s="61"/>
      <c r="AY341" s="61"/>
      <c r="AZ341" s="61"/>
      <c r="BA341" s="61"/>
      <c r="BB341" s="61"/>
      <c r="BC341" s="61"/>
    </row>
    <row r="342" spans="13:55" x14ac:dyDescent="0.2">
      <c r="M342" s="57"/>
      <c r="O342" s="57"/>
      <c r="P342" s="56"/>
      <c r="Q342" s="56"/>
      <c r="R342" s="56"/>
      <c r="S342" s="56"/>
      <c r="T342" s="56"/>
      <c r="U342" s="56"/>
      <c r="V342" s="56"/>
      <c r="W342" s="56"/>
      <c r="X342" s="56"/>
      <c r="Y342" s="56"/>
      <c r="Z342" s="56"/>
      <c r="AA342" s="56"/>
      <c r="AB342" s="56"/>
      <c r="AC342" s="56"/>
      <c r="AD342" s="56"/>
      <c r="AE342" s="56"/>
      <c r="AF342" s="56"/>
      <c r="AG342" s="56"/>
      <c r="AH342" s="56"/>
      <c r="AI342" s="56"/>
      <c r="AJ342" s="61"/>
      <c r="AK342" s="61"/>
      <c r="AL342" s="61"/>
      <c r="AM342" s="61"/>
      <c r="AN342" s="61"/>
      <c r="AO342" s="61"/>
      <c r="AP342" s="61"/>
      <c r="AQ342" s="61"/>
      <c r="AR342" s="61"/>
      <c r="AS342" s="61"/>
      <c r="AT342" s="61"/>
      <c r="AU342" s="61"/>
      <c r="AV342" s="61"/>
      <c r="AW342" s="61"/>
      <c r="AX342" s="61"/>
      <c r="AY342" s="61"/>
      <c r="AZ342" s="61"/>
      <c r="BA342" s="61"/>
      <c r="BB342" s="61"/>
      <c r="BC342" s="61"/>
    </row>
    <row r="343" spans="13:55" x14ac:dyDescent="0.2">
      <c r="M343" s="57"/>
      <c r="O343" s="57"/>
      <c r="P343" s="56"/>
      <c r="Q343" s="56"/>
      <c r="R343" s="56"/>
      <c r="S343" s="56"/>
      <c r="T343" s="56"/>
      <c r="U343" s="56"/>
      <c r="V343" s="56"/>
      <c r="W343" s="56"/>
      <c r="X343" s="56"/>
      <c r="Y343" s="56"/>
      <c r="Z343" s="56"/>
      <c r="AA343" s="56"/>
      <c r="AB343" s="56"/>
      <c r="AC343" s="56"/>
      <c r="AD343" s="56"/>
      <c r="AE343" s="56"/>
      <c r="AF343" s="56"/>
      <c r="AG343" s="56"/>
      <c r="AH343" s="56"/>
      <c r="AI343" s="56"/>
      <c r="AJ343" s="61"/>
      <c r="AK343" s="61"/>
      <c r="AL343" s="61"/>
      <c r="AM343" s="61"/>
      <c r="AN343" s="61"/>
      <c r="AO343" s="61"/>
      <c r="AP343" s="61"/>
      <c r="AQ343" s="61"/>
      <c r="AR343" s="61"/>
      <c r="AS343" s="61"/>
      <c r="AT343" s="61"/>
      <c r="AU343" s="61"/>
      <c r="AV343" s="61"/>
      <c r="AW343" s="61"/>
      <c r="AX343" s="61"/>
      <c r="AY343" s="61"/>
      <c r="AZ343" s="61"/>
      <c r="BA343" s="61"/>
      <c r="BB343" s="61"/>
      <c r="BC343" s="61"/>
    </row>
    <row r="344" spans="13:55" x14ac:dyDescent="0.2">
      <c r="M344" s="57"/>
      <c r="O344" s="57"/>
      <c r="P344" s="56"/>
      <c r="Q344" s="56"/>
      <c r="R344" s="56"/>
      <c r="S344" s="56"/>
      <c r="T344" s="56"/>
      <c r="U344" s="56"/>
      <c r="V344" s="56"/>
      <c r="W344" s="56"/>
      <c r="X344" s="56"/>
      <c r="Y344" s="56"/>
      <c r="Z344" s="56"/>
      <c r="AA344" s="56"/>
      <c r="AB344" s="56"/>
      <c r="AC344" s="56"/>
      <c r="AD344" s="56"/>
      <c r="AE344" s="56"/>
      <c r="AF344" s="56"/>
      <c r="AG344" s="56"/>
      <c r="AH344" s="56"/>
      <c r="AI344" s="56"/>
      <c r="AJ344" s="61"/>
      <c r="AK344" s="61"/>
      <c r="AL344" s="61"/>
      <c r="AM344" s="61"/>
      <c r="AN344" s="61"/>
      <c r="AO344" s="61"/>
      <c r="AP344" s="61"/>
      <c r="AQ344" s="61"/>
      <c r="AR344" s="61"/>
      <c r="AS344" s="61"/>
      <c r="AT344" s="61"/>
      <c r="AU344" s="61"/>
      <c r="AV344" s="61"/>
      <c r="AW344" s="61"/>
      <c r="AX344" s="61"/>
      <c r="AY344" s="61"/>
      <c r="AZ344" s="61"/>
      <c r="BA344" s="61"/>
      <c r="BB344" s="61"/>
      <c r="BC344" s="61"/>
    </row>
    <row r="345" spans="13:55" x14ac:dyDescent="0.2">
      <c r="M345" s="57"/>
      <c r="O345" s="57"/>
      <c r="P345" s="56"/>
      <c r="Q345" s="56"/>
      <c r="R345" s="56"/>
      <c r="S345" s="56"/>
      <c r="T345" s="56"/>
      <c r="U345" s="56"/>
      <c r="V345" s="56"/>
      <c r="W345" s="56"/>
      <c r="X345" s="56"/>
      <c r="Y345" s="56"/>
      <c r="Z345" s="56"/>
      <c r="AA345" s="56"/>
      <c r="AB345" s="56"/>
      <c r="AC345" s="56"/>
      <c r="AD345" s="56"/>
      <c r="AE345" s="56"/>
      <c r="AF345" s="56"/>
      <c r="AG345" s="56"/>
      <c r="AH345" s="56"/>
      <c r="AI345" s="56"/>
      <c r="AJ345" s="61"/>
      <c r="AK345" s="61"/>
      <c r="AL345" s="61"/>
      <c r="AM345" s="61"/>
      <c r="AN345" s="61"/>
      <c r="AO345" s="61"/>
      <c r="AP345" s="61"/>
      <c r="AQ345" s="61"/>
      <c r="AR345" s="61"/>
      <c r="AS345" s="61"/>
      <c r="AT345" s="61"/>
      <c r="AU345" s="61"/>
      <c r="AV345" s="61"/>
      <c r="AW345" s="61"/>
      <c r="AX345" s="61"/>
      <c r="AY345" s="61"/>
      <c r="AZ345" s="61"/>
      <c r="BA345" s="61"/>
      <c r="BB345" s="61"/>
      <c r="BC345" s="61"/>
    </row>
    <row r="346" spans="13:55" x14ac:dyDescent="0.2">
      <c r="M346" s="57"/>
      <c r="O346" s="57"/>
      <c r="P346" s="56"/>
      <c r="Q346" s="56"/>
      <c r="R346" s="56"/>
      <c r="S346" s="56"/>
      <c r="T346" s="56"/>
      <c r="U346" s="56"/>
      <c r="V346" s="56"/>
      <c r="W346" s="56"/>
      <c r="X346" s="56"/>
      <c r="Y346" s="56"/>
      <c r="Z346" s="56"/>
      <c r="AA346" s="56"/>
      <c r="AB346" s="56"/>
      <c r="AC346" s="56"/>
      <c r="AD346" s="56"/>
      <c r="AE346" s="56"/>
      <c r="AF346" s="56"/>
      <c r="AG346" s="56"/>
      <c r="AH346" s="56"/>
      <c r="AI346" s="56"/>
      <c r="AJ346" s="61"/>
      <c r="AK346" s="61"/>
      <c r="AL346" s="61"/>
      <c r="AM346" s="61"/>
      <c r="AN346" s="61"/>
      <c r="AO346" s="61"/>
      <c r="AP346" s="61"/>
      <c r="AQ346" s="61"/>
      <c r="AR346" s="61"/>
      <c r="AS346" s="61"/>
      <c r="AT346" s="61"/>
      <c r="AU346" s="61"/>
      <c r="AV346" s="61"/>
      <c r="AW346" s="61"/>
      <c r="AX346" s="61"/>
      <c r="AY346" s="61"/>
      <c r="AZ346" s="61"/>
      <c r="BA346" s="61"/>
      <c r="BB346" s="61"/>
      <c r="BC346" s="61"/>
    </row>
    <row r="347" spans="13:55" x14ac:dyDescent="0.2">
      <c r="M347" s="57"/>
      <c r="O347" s="57"/>
      <c r="P347" s="56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  <c r="AB347" s="56"/>
      <c r="AC347" s="56"/>
      <c r="AD347" s="56"/>
      <c r="AE347" s="56"/>
      <c r="AF347" s="56"/>
      <c r="AG347" s="56"/>
      <c r="AH347" s="56"/>
      <c r="AI347" s="56"/>
      <c r="AJ347" s="61"/>
      <c r="AK347" s="61"/>
      <c r="AL347" s="61"/>
      <c r="AM347" s="61"/>
      <c r="AN347" s="61"/>
      <c r="AO347" s="61"/>
      <c r="AP347" s="61"/>
      <c r="AQ347" s="61"/>
      <c r="AR347" s="61"/>
      <c r="AS347" s="61"/>
      <c r="AT347" s="61"/>
      <c r="AU347" s="61"/>
      <c r="AV347" s="61"/>
      <c r="AW347" s="61"/>
      <c r="AX347" s="61"/>
      <c r="AY347" s="61"/>
      <c r="AZ347" s="61"/>
      <c r="BA347" s="61"/>
      <c r="BB347" s="61"/>
      <c r="BC347" s="61"/>
    </row>
    <row r="348" spans="13:55" x14ac:dyDescent="0.2">
      <c r="M348" s="57"/>
      <c r="O348" s="57"/>
      <c r="P348" s="56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s="56"/>
      <c r="AE348" s="56"/>
      <c r="AF348" s="56"/>
      <c r="AG348" s="56"/>
      <c r="AH348" s="56"/>
      <c r="AI348" s="56"/>
      <c r="AJ348" s="61"/>
      <c r="AK348" s="61"/>
      <c r="AL348" s="61"/>
      <c r="AM348" s="61"/>
      <c r="AN348" s="61"/>
      <c r="AO348" s="61"/>
      <c r="AP348" s="61"/>
      <c r="AQ348" s="61"/>
      <c r="AR348" s="61"/>
      <c r="AS348" s="61"/>
      <c r="AT348" s="61"/>
      <c r="AU348" s="61"/>
      <c r="AV348" s="61"/>
      <c r="AW348" s="61"/>
      <c r="AX348" s="61"/>
      <c r="AY348" s="61"/>
      <c r="AZ348" s="61"/>
      <c r="BA348" s="61"/>
      <c r="BB348" s="61"/>
      <c r="BC348" s="61"/>
    </row>
    <row r="349" spans="13:55" x14ac:dyDescent="0.2">
      <c r="M349" s="57"/>
      <c r="O349" s="57"/>
      <c r="P349" s="56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s="56"/>
      <c r="AE349" s="56"/>
      <c r="AF349" s="56"/>
      <c r="AG349" s="56"/>
      <c r="AH349" s="56"/>
      <c r="AI349" s="56"/>
      <c r="AJ349" s="61"/>
      <c r="AK349" s="61"/>
      <c r="AL349" s="61"/>
      <c r="AM349" s="61"/>
      <c r="AN349" s="61"/>
      <c r="AO349" s="61"/>
      <c r="AP349" s="61"/>
      <c r="AQ349" s="61"/>
      <c r="AR349" s="61"/>
      <c r="AS349" s="61"/>
      <c r="AT349" s="61"/>
      <c r="AU349" s="61"/>
      <c r="AV349" s="61"/>
      <c r="AW349" s="61"/>
      <c r="AX349" s="61"/>
      <c r="AY349" s="61"/>
      <c r="AZ349" s="61"/>
      <c r="BA349" s="61"/>
      <c r="BB349" s="61"/>
      <c r="BC349" s="61"/>
    </row>
    <row r="350" spans="13:55" x14ac:dyDescent="0.2">
      <c r="M350" s="57"/>
      <c r="O350" s="57"/>
      <c r="P350" s="56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  <c r="AB350" s="56"/>
      <c r="AC350" s="56"/>
      <c r="AD350" s="56"/>
      <c r="AE350" s="56"/>
      <c r="AF350" s="56"/>
      <c r="AG350" s="56"/>
      <c r="AH350" s="56"/>
      <c r="AI350" s="56"/>
      <c r="AJ350" s="61"/>
      <c r="AK350" s="61"/>
      <c r="AL350" s="61"/>
      <c r="AM350" s="61"/>
      <c r="AN350" s="61"/>
      <c r="AO350" s="61"/>
      <c r="AP350" s="61"/>
      <c r="AQ350" s="61"/>
      <c r="AR350" s="61"/>
      <c r="AS350" s="61"/>
      <c r="AT350" s="61"/>
      <c r="AU350" s="61"/>
      <c r="AV350" s="61"/>
      <c r="AW350" s="61"/>
      <c r="AX350" s="61"/>
      <c r="AY350" s="61"/>
      <c r="AZ350" s="61"/>
      <c r="BA350" s="61"/>
      <c r="BB350" s="61"/>
      <c r="BC350" s="61"/>
    </row>
    <row r="351" spans="13:55" x14ac:dyDescent="0.2">
      <c r="M351" s="57"/>
      <c r="O351" s="57"/>
      <c r="P351" s="56"/>
      <c r="Q351" s="56"/>
      <c r="R351" s="56"/>
      <c r="S351" s="56"/>
      <c r="T351" s="56"/>
      <c r="U351" s="56"/>
      <c r="V351" s="56"/>
      <c r="W351" s="56"/>
      <c r="X351" s="56"/>
      <c r="Y351" s="56"/>
      <c r="Z351" s="56"/>
      <c r="AA351" s="56"/>
      <c r="AB351" s="56"/>
      <c r="AC351" s="56"/>
      <c r="AD351" s="56"/>
      <c r="AE351" s="56"/>
      <c r="AF351" s="56"/>
      <c r="AG351" s="56"/>
      <c r="AH351" s="56"/>
      <c r="AI351" s="56"/>
      <c r="AJ351" s="61"/>
      <c r="AK351" s="61"/>
      <c r="AL351" s="61"/>
      <c r="AM351" s="61"/>
      <c r="AN351" s="61"/>
      <c r="AO351" s="61"/>
      <c r="AP351" s="61"/>
      <c r="AQ351" s="61"/>
      <c r="AR351" s="61"/>
      <c r="AS351" s="61"/>
      <c r="AT351" s="61"/>
      <c r="AU351" s="61"/>
      <c r="AV351" s="61"/>
      <c r="AW351" s="61"/>
      <c r="AX351" s="61"/>
      <c r="AY351" s="61"/>
      <c r="AZ351" s="61"/>
      <c r="BA351" s="61"/>
      <c r="BB351" s="61"/>
      <c r="BC351" s="61"/>
    </row>
    <row r="352" spans="13:55" x14ac:dyDescent="0.2">
      <c r="M352" s="57"/>
      <c r="O352" s="57"/>
      <c r="P352" s="56"/>
      <c r="Q352" s="56"/>
      <c r="R352" s="56"/>
      <c r="S352" s="56"/>
      <c r="T352" s="56"/>
      <c r="U352" s="56"/>
      <c r="V352" s="56"/>
      <c r="W352" s="56"/>
      <c r="X352" s="56"/>
      <c r="Y352" s="56"/>
      <c r="Z352" s="56"/>
      <c r="AA352" s="56"/>
      <c r="AB352" s="56"/>
      <c r="AC352" s="56"/>
      <c r="AD352" s="56"/>
      <c r="AE352" s="56"/>
      <c r="AF352" s="56"/>
      <c r="AG352" s="56"/>
      <c r="AH352" s="56"/>
      <c r="AI352" s="56"/>
      <c r="AJ352" s="61"/>
      <c r="AK352" s="61"/>
      <c r="AL352" s="61"/>
      <c r="AM352" s="61"/>
      <c r="AN352" s="61"/>
      <c r="AO352" s="61"/>
      <c r="AP352" s="61"/>
      <c r="AQ352" s="61"/>
      <c r="AR352" s="61"/>
      <c r="AS352" s="61"/>
      <c r="AT352" s="61"/>
      <c r="AU352" s="61"/>
      <c r="AV352" s="61"/>
      <c r="AW352" s="61"/>
      <c r="AX352" s="61"/>
      <c r="AY352" s="61"/>
      <c r="AZ352" s="61"/>
      <c r="BA352" s="61"/>
      <c r="BB352" s="61"/>
      <c r="BC352" s="61"/>
    </row>
    <row r="353" spans="13:55" x14ac:dyDescent="0.2">
      <c r="M353" s="57"/>
      <c r="O353" s="57"/>
      <c r="P353" s="56"/>
      <c r="Q353" s="56"/>
      <c r="R353" s="56"/>
      <c r="S353" s="56"/>
      <c r="T353" s="56"/>
      <c r="U353" s="56"/>
      <c r="V353" s="56"/>
      <c r="W353" s="56"/>
      <c r="X353" s="56"/>
      <c r="Y353" s="56"/>
      <c r="Z353" s="56"/>
      <c r="AA353" s="56"/>
      <c r="AB353" s="56"/>
      <c r="AC353" s="56"/>
      <c r="AD353" s="56"/>
      <c r="AE353" s="56"/>
      <c r="AF353" s="56"/>
      <c r="AG353" s="56"/>
      <c r="AH353" s="56"/>
      <c r="AI353" s="56"/>
      <c r="AJ353" s="61"/>
      <c r="AK353" s="61"/>
      <c r="AL353" s="61"/>
      <c r="AM353" s="61"/>
      <c r="AN353" s="61"/>
      <c r="AO353" s="61"/>
      <c r="AP353" s="61"/>
      <c r="AQ353" s="61"/>
      <c r="AR353" s="61"/>
      <c r="AS353" s="61"/>
      <c r="AT353" s="61"/>
      <c r="AU353" s="61"/>
      <c r="AV353" s="61"/>
      <c r="AW353" s="61"/>
      <c r="AX353" s="61"/>
      <c r="AY353" s="61"/>
      <c r="AZ353" s="61"/>
      <c r="BA353" s="61"/>
      <c r="BB353" s="61"/>
      <c r="BC353" s="61"/>
    </row>
    <row r="354" spans="13:55" x14ac:dyDescent="0.2">
      <c r="M354" s="57"/>
      <c r="O354" s="57"/>
      <c r="P354" s="56"/>
      <c r="Q354" s="56"/>
      <c r="R354" s="56"/>
      <c r="S354" s="56"/>
      <c r="T354" s="56"/>
      <c r="U354" s="56"/>
      <c r="V354" s="56"/>
      <c r="W354" s="56"/>
      <c r="X354" s="56"/>
      <c r="Y354" s="56"/>
      <c r="Z354" s="56"/>
      <c r="AA354" s="56"/>
      <c r="AB354" s="56"/>
      <c r="AC354" s="56"/>
      <c r="AD354" s="56"/>
      <c r="AE354" s="56"/>
      <c r="AF354" s="56"/>
      <c r="AG354" s="56"/>
      <c r="AH354" s="56"/>
      <c r="AI354" s="56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</row>
    <row r="355" spans="13:55" x14ac:dyDescent="0.2">
      <c r="M355" s="57"/>
      <c r="O355" s="57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 s="56"/>
      <c r="AE355" s="56"/>
      <c r="AF355" s="56"/>
      <c r="AG355" s="56"/>
      <c r="AH355" s="56"/>
      <c r="AI355" s="56"/>
      <c r="AJ355" s="61"/>
      <c r="AK355" s="61"/>
      <c r="AL355" s="61"/>
      <c r="AM355" s="61"/>
      <c r="AN355" s="61"/>
      <c r="AO355" s="61"/>
      <c r="AP355" s="61"/>
      <c r="AQ355" s="61"/>
      <c r="AR355" s="61"/>
      <c r="AS355" s="61"/>
      <c r="AT355" s="61"/>
      <c r="AU355" s="61"/>
      <c r="AV355" s="61"/>
      <c r="AW355" s="61"/>
      <c r="AX355" s="61"/>
      <c r="AY355" s="61"/>
      <c r="AZ355" s="61"/>
      <c r="BA355" s="61"/>
      <c r="BB355" s="61"/>
      <c r="BC355" s="61"/>
    </row>
    <row r="356" spans="13:55" x14ac:dyDescent="0.2">
      <c r="M356" s="57"/>
      <c r="O356" s="57"/>
      <c r="P356" s="56"/>
      <c r="Q356" s="56"/>
      <c r="R356" s="56"/>
      <c r="S356" s="56"/>
      <c r="T356" s="56"/>
      <c r="U356" s="56"/>
      <c r="V356" s="56"/>
      <c r="W356" s="56"/>
      <c r="X356" s="56"/>
      <c r="Y356" s="56"/>
      <c r="Z356" s="56"/>
      <c r="AA356" s="56"/>
      <c r="AB356" s="56"/>
      <c r="AC356" s="56"/>
      <c r="AD356" s="56"/>
      <c r="AE356" s="56"/>
      <c r="AF356" s="56"/>
      <c r="AG356" s="56"/>
      <c r="AH356" s="56"/>
      <c r="AI356" s="56"/>
      <c r="AJ356" s="61"/>
      <c r="AK356" s="61"/>
      <c r="AL356" s="61"/>
      <c r="AM356" s="61"/>
      <c r="AN356" s="61"/>
      <c r="AO356" s="61"/>
      <c r="AP356" s="61"/>
      <c r="AQ356" s="61"/>
      <c r="AR356" s="61"/>
      <c r="AS356" s="61"/>
      <c r="AT356" s="61"/>
      <c r="AU356" s="61"/>
      <c r="AV356" s="61"/>
      <c r="AW356" s="61"/>
      <c r="AX356" s="61"/>
      <c r="AY356" s="61"/>
      <c r="AZ356" s="61"/>
      <c r="BA356" s="61"/>
      <c r="BB356" s="61"/>
      <c r="BC356" s="61"/>
    </row>
    <row r="357" spans="13:55" x14ac:dyDescent="0.2">
      <c r="M357" s="57"/>
      <c r="O357" s="57"/>
      <c r="P357" s="56"/>
      <c r="Q357" s="56"/>
      <c r="R357" s="56"/>
      <c r="S357" s="56"/>
      <c r="T357" s="56"/>
      <c r="U357" s="56"/>
      <c r="V357" s="56"/>
      <c r="W357" s="56"/>
      <c r="X357" s="56"/>
      <c r="Y357" s="56"/>
      <c r="Z357" s="56"/>
      <c r="AA357" s="56"/>
      <c r="AB357" s="56"/>
      <c r="AC357" s="56"/>
      <c r="AD357" s="56"/>
      <c r="AE357" s="56"/>
      <c r="AF357" s="56"/>
      <c r="AG357" s="56"/>
      <c r="AH357" s="56"/>
      <c r="AI357" s="56"/>
      <c r="AJ357" s="61"/>
      <c r="AK357" s="61"/>
      <c r="AL357" s="61"/>
      <c r="AM357" s="61"/>
      <c r="AN357" s="61"/>
      <c r="AO357" s="61"/>
      <c r="AP357" s="61"/>
      <c r="AQ357" s="61"/>
      <c r="AR357" s="61"/>
      <c r="AS357" s="61"/>
      <c r="AT357" s="61"/>
      <c r="AU357" s="61"/>
      <c r="AV357" s="61"/>
      <c r="AW357" s="61"/>
      <c r="AX357" s="61"/>
      <c r="AY357" s="61"/>
      <c r="AZ357" s="61"/>
      <c r="BA357" s="61"/>
      <c r="BB357" s="61"/>
      <c r="BC357" s="61"/>
    </row>
    <row r="358" spans="13:55" x14ac:dyDescent="0.2">
      <c r="M358" s="57"/>
      <c r="O358" s="57"/>
      <c r="P358" s="56"/>
      <c r="Q358" s="56"/>
      <c r="R358" s="56"/>
      <c r="S358" s="56"/>
      <c r="T358" s="56"/>
      <c r="U358" s="56"/>
      <c r="V358" s="56"/>
      <c r="W358" s="56"/>
      <c r="X358" s="56"/>
      <c r="Y358" s="56"/>
      <c r="Z358" s="56"/>
      <c r="AA358" s="56"/>
      <c r="AB358" s="56"/>
      <c r="AC358" s="56"/>
      <c r="AD358" s="56"/>
      <c r="AE358" s="56"/>
      <c r="AF358" s="56"/>
      <c r="AG358" s="56"/>
      <c r="AH358" s="56"/>
      <c r="AI358" s="56"/>
      <c r="AJ358" s="61"/>
      <c r="AK358" s="61"/>
      <c r="AL358" s="61"/>
      <c r="AM358" s="61"/>
      <c r="AN358" s="61"/>
      <c r="AO358" s="61"/>
      <c r="AP358" s="61"/>
      <c r="AQ358" s="61"/>
      <c r="AR358" s="61"/>
      <c r="AS358" s="61"/>
      <c r="AT358" s="61"/>
      <c r="AU358" s="61"/>
      <c r="AV358" s="61"/>
      <c r="AW358" s="61"/>
      <c r="AX358" s="61"/>
      <c r="AY358" s="61"/>
      <c r="AZ358" s="61"/>
      <c r="BA358" s="61"/>
      <c r="BB358" s="61"/>
      <c r="BC358" s="61"/>
    </row>
    <row r="359" spans="13:55" x14ac:dyDescent="0.2">
      <c r="M359" s="57"/>
      <c r="O359" s="57"/>
      <c r="P359" s="56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  <c r="AB359" s="56"/>
      <c r="AC359" s="56"/>
      <c r="AD359" s="56"/>
      <c r="AE359" s="56"/>
      <c r="AF359" s="56"/>
      <c r="AG359" s="56"/>
      <c r="AH359" s="56"/>
      <c r="AI359" s="56"/>
      <c r="AJ359" s="61"/>
      <c r="AK359" s="61"/>
      <c r="AL359" s="61"/>
      <c r="AM359" s="61"/>
      <c r="AN359" s="61"/>
      <c r="AO359" s="61"/>
      <c r="AP359" s="61"/>
      <c r="AQ359" s="61"/>
      <c r="AR359" s="61"/>
      <c r="AS359" s="61"/>
      <c r="AT359" s="61"/>
      <c r="AU359" s="61"/>
      <c r="AV359" s="61"/>
      <c r="AW359" s="61"/>
      <c r="AX359" s="61"/>
      <c r="AY359" s="61"/>
      <c r="AZ359" s="61"/>
      <c r="BA359" s="61"/>
      <c r="BB359" s="61"/>
      <c r="BC359" s="61"/>
    </row>
    <row r="360" spans="13:55" x14ac:dyDescent="0.2">
      <c r="M360" s="57"/>
      <c r="O360" s="57"/>
      <c r="P360" s="56"/>
      <c r="Q360" s="56"/>
      <c r="R360" s="56"/>
      <c r="S360" s="56"/>
      <c r="T360" s="56"/>
      <c r="U360" s="56"/>
      <c r="V360" s="56"/>
      <c r="W360" s="56"/>
      <c r="X360" s="56"/>
      <c r="Y360" s="56"/>
      <c r="Z360" s="56"/>
      <c r="AA360" s="56"/>
      <c r="AB360" s="56"/>
      <c r="AC360" s="56"/>
      <c r="AD360" s="56"/>
      <c r="AE360" s="56"/>
      <c r="AF360" s="56"/>
      <c r="AG360" s="56"/>
      <c r="AH360" s="56"/>
      <c r="AI360" s="56"/>
      <c r="AJ360" s="61"/>
      <c r="AK360" s="61"/>
      <c r="AL360" s="61"/>
      <c r="AM360" s="61"/>
      <c r="AN360" s="61"/>
      <c r="AO360" s="61"/>
      <c r="AP360" s="61"/>
      <c r="AQ360" s="61"/>
      <c r="AR360" s="61"/>
      <c r="AS360" s="61"/>
      <c r="AT360" s="61"/>
      <c r="AU360" s="61"/>
      <c r="AV360" s="61"/>
      <c r="AW360" s="61"/>
      <c r="AX360" s="61"/>
      <c r="AY360" s="61"/>
      <c r="AZ360" s="61"/>
      <c r="BA360" s="61"/>
      <c r="BB360" s="61"/>
      <c r="BC360" s="61"/>
    </row>
    <row r="361" spans="13:55" x14ac:dyDescent="0.2">
      <c r="M361" s="57"/>
      <c r="O361" s="57"/>
      <c r="P361" s="56"/>
      <c r="Q361" s="56"/>
      <c r="R361" s="56"/>
      <c r="S361" s="56"/>
      <c r="T361" s="56"/>
      <c r="U361" s="56"/>
      <c r="V361" s="56"/>
      <c r="W361" s="56"/>
      <c r="X361" s="56"/>
      <c r="Y361" s="56"/>
      <c r="Z361" s="56"/>
      <c r="AA361" s="56"/>
      <c r="AB361" s="56"/>
      <c r="AC361" s="56"/>
      <c r="AD361" s="56"/>
      <c r="AE361" s="56"/>
      <c r="AF361" s="56"/>
      <c r="AG361" s="56"/>
      <c r="AH361" s="56"/>
      <c r="AI361" s="56"/>
      <c r="AJ361" s="61"/>
      <c r="AK361" s="61"/>
      <c r="AL361" s="61"/>
      <c r="AM361" s="61"/>
      <c r="AN361" s="61"/>
      <c r="AO361" s="61"/>
      <c r="AP361" s="61"/>
      <c r="AQ361" s="61"/>
      <c r="AR361" s="61"/>
      <c r="AS361" s="61"/>
      <c r="AT361" s="61"/>
      <c r="AU361" s="61"/>
      <c r="AV361" s="61"/>
      <c r="AW361" s="61"/>
      <c r="AX361" s="61"/>
      <c r="AY361" s="61"/>
      <c r="AZ361" s="61"/>
      <c r="BA361" s="61"/>
      <c r="BB361" s="61"/>
      <c r="BC361" s="61"/>
    </row>
    <row r="362" spans="13:55" x14ac:dyDescent="0.2">
      <c r="M362" s="57"/>
      <c r="O362" s="57"/>
      <c r="P362" s="56"/>
      <c r="Q362" s="56"/>
      <c r="R362" s="56"/>
      <c r="S362" s="56"/>
      <c r="T362" s="56"/>
      <c r="U362" s="56"/>
      <c r="V362" s="56"/>
      <c r="W362" s="56"/>
      <c r="X362" s="56"/>
      <c r="Y362" s="56"/>
      <c r="Z362" s="56"/>
      <c r="AA362" s="56"/>
      <c r="AB362" s="56"/>
      <c r="AC362" s="56"/>
      <c r="AD362" s="56"/>
      <c r="AE362" s="56"/>
      <c r="AF362" s="56"/>
      <c r="AG362" s="56"/>
      <c r="AH362" s="56"/>
      <c r="AI362" s="56"/>
      <c r="AJ362" s="61"/>
      <c r="AK362" s="61"/>
      <c r="AL362" s="61"/>
      <c r="AM362" s="61"/>
      <c r="AN362" s="61"/>
      <c r="AO362" s="61"/>
      <c r="AP362" s="61"/>
      <c r="AQ362" s="61"/>
      <c r="AR362" s="61"/>
      <c r="AS362" s="61"/>
      <c r="AT362" s="61"/>
      <c r="AU362" s="61"/>
      <c r="AV362" s="61"/>
      <c r="AW362" s="61"/>
      <c r="AX362" s="61"/>
      <c r="AY362" s="61"/>
      <c r="AZ362" s="61"/>
      <c r="BA362" s="61"/>
      <c r="BB362" s="61"/>
      <c r="BC362" s="61"/>
    </row>
    <row r="363" spans="13:55" x14ac:dyDescent="0.2">
      <c r="M363" s="57"/>
      <c r="O363" s="57"/>
      <c r="P363" s="56"/>
      <c r="Q363" s="56"/>
      <c r="R363" s="56"/>
      <c r="S363" s="56"/>
      <c r="T363" s="56"/>
      <c r="U363" s="56"/>
      <c r="V363" s="56"/>
      <c r="W363" s="56"/>
      <c r="X363" s="56"/>
      <c r="Y363" s="56"/>
      <c r="Z363" s="56"/>
      <c r="AA363" s="56"/>
      <c r="AB363" s="56"/>
      <c r="AC363" s="56"/>
      <c r="AD363" s="56"/>
      <c r="AE363" s="56"/>
      <c r="AF363" s="56"/>
      <c r="AG363" s="56"/>
      <c r="AH363" s="56"/>
      <c r="AI363" s="56"/>
      <c r="AJ363" s="61"/>
      <c r="AK363" s="61"/>
      <c r="AL363" s="61"/>
      <c r="AM363" s="61"/>
      <c r="AN363" s="61"/>
      <c r="AO363" s="61"/>
      <c r="AP363" s="61"/>
      <c r="AQ363" s="61"/>
      <c r="AR363" s="61"/>
      <c r="AS363" s="61"/>
      <c r="AT363" s="61"/>
      <c r="AU363" s="61"/>
      <c r="AV363" s="61"/>
      <c r="AW363" s="61"/>
      <c r="AX363" s="61"/>
      <c r="AY363" s="61"/>
      <c r="AZ363" s="61"/>
      <c r="BA363" s="61"/>
      <c r="BB363" s="61"/>
      <c r="BC363" s="61"/>
    </row>
    <row r="364" spans="13:55" x14ac:dyDescent="0.2">
      <c r="M364" s="57"/>
      <c r="O364" s="57"/>
      <c r="P364" s="56"/>
      <c r="Q364" s="56"/>
      <c r="R364" s="56"/>
      <c r="S364" s="56"/>
      <c r="T364" s="56"/>
      <c r="U364" s="56"/>
      <c r="V364" s="56"/>
      <c r="W364" s="56"/>
      <c r="X364" s="56"/>
      <c r="Y364" s="56"/>
      <c r="Z364" s="56"/>
      <c r="AA364" s="56"/>
      <c r="AB364" s="56"/>
      <c r="AC364" s="56"/>
      <c r="AD364" s="56"/>
      <c r="AE364" s="56"/>
      <c r="AF364" s="56"/>
      <c r="AG364" s="56"/>
      <c r="AH364" s="56"/>
      <c r="AI364" s="56"/>
      <c r="AJ364" s="61"/>
      <c r="AK364" s="61"/>
      <c r="AL364" s="61"/>
      <c r="AM364" s="61"/>
      <c r="AN364" s="61"/>
      <c r="AO364" s="61"/>
      <c r="AP364" s="61"/>
      <c r="AQ364" s="61"/>
      <c r="AR364" s="61"/>
      <c r="AS364" s="61"/>
      <c r="AT364" s="61"/>
      <c r="AU364" s="61"/>
      <c r="AV364" s="61"/>
      <c r="AW364" s="61"/>
      <c r="AX364" s="61"/>
      <c r="AY364" s="61"/>
      <c r="AZ364" s="61"/>
      <c r="BA364" s="61"/>
      <c r="BB364" s="61"/>
      <c r="BC364" s="61"/>
    </row>
    <row r="365" spans="13:55" x14ac:dyDescent="0.2">
      <c r="M365" s="57"/>
      <c r="O365" s="57"/>
      <c r="P365" s="56"/>
      <c r="Q365" s="56"/>
      <c r="R365" s="56"/>
      <c r="S365" s="56"/>
      <c r="T365" s="56"/>
      <c r="U365" s="56"/>
      <c r="V365" s="56"/>
      <c r="W365" s="56"/>
      <c r="X365" s="56"/>
      <c r="Y365" s="56"/>
      <c r="Z365" s="56"/>
      <c r="AA365" s="56"/>
      <c r="AB365" s="56"/>
      <c r="AC365" s="56"/>
      <c r="AD365" s="56"/>
      <c r="AE365" s="56"/>
      <c r="AF365" s="56"/>
      <c r="AG365" s="56"/>
      <c r="AH365" s="56"/>
      <c r="AI365" s="56"/>
      <c r="AJ365" s="61"/>
      <c r="AK365" s="61"/>
      <c r="AL365" s="61"/>
      <c r="AM365" s="61"/>
      <c r="AN365" s="61"/>
      <c r="AO365" s="61"/>
      <c r="AP365" s="61"/>
      <c r="AQ365" s="61"/>
      <c r="AR365" s="61"/>
      <c r="AS365" s="61"/>
      <c r="AT365" s="61"/>
      <c r="AU365" s="61"/>
      <c r="AV365" s="61"/>
      <c r="AW365" s="61"/>
      <c r="AX365" s="61"/>
      <c r="AY365" s="61"/>
      <c r="AZ365" s="61"/>
      <c r="BA365" s="61"/>
      <c r="BB365" s="61"/>
      <c r="BC365" s="61"/>
    </row>
    <row r="366" spans="13:55" x14ac:dyDescent="0.2">
      <c r="M366" s="57"/>
      <c r="O366" s="57"/>
      <c r="P366" s="56"/>
      <c r="Q366" s="56"/>
      <c r="R366" s="56"/>
      <c r="S366" s="56"/>
      <c r="T366" s="56"/>
      <c r="U366" s="56"/>
      <c r="V366" s="56"/>
      <c r="W366" s="56"/>
      <c r="X366" s="56"/>
      <c r="Y366" s="56"/>
      <c r="Z366" s="56"/>
      <c r="AA366" s="56"/>
      <c r="AB366" s="56"/>
      <c r="AC366" s="56"/>
      <c r="AD366" s="56"/>
      <c r="AE366" s="56"/>
      <c r="AF366" s="56"/>
      <c r="AG366" s="56"/>
      <c r="AH366" s="56"/>
      <c r="AI366" s="56"/>
      <c r="AJ366" s="61"/>
      <c r="AK366" s="61"/>
      <c r="AL366" s="61"/>
      <c r="AM366" s="61"/>
      <c r="AN366" s="61"/>
      <c r="AO366" s="61"/>
      <c r="AP366" s="61"/>
      <c r="AQ366" s="61"/>
      <c r="AR366" s="61"/>
      <c r="AS366" s="61"/>
      <c r="AT366" s="61"/>
      <c r="AU366" s="61"/>
      <c r="AV366" s="61"/>
      <c r="AW366" s="61"/>
      <c r="AX366" s="61"/>
      <c r="AY366" s="61"/>
      <c r="AZ366" s="61"/>
      <c r="BA366" s="61"/>
      <c r="BB366" s="61"/>
      <c r="BC366" s="61"/>
    </row>
    <row r="367" spans="13:55" x14ac:dyDescent="0.2">
      <c r="M367" s="57"/>
      <c r="O367" s="57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 s="56"/>
      <c r="AE367" s="56"/>
      <c r="AF367" s="56"/>
      <c r="AG367" s="56"/>
      <c r="AH367" s="56"/>
      <c r="AI367" s="56"/>
      <c r="AJ367" s="61"/>
      <c r="AK367" s="61"/>
      <c r="AL367" s="61"/>
      <c r="AM367" s="61"/>
      <c r="AN367" s="61"/>
      <c r="AO367" s="61"/>
      <c r="AP367" s="61"/>
      <c r="AQ367" s="61"/>
      <c r="AR367" s="61"/>
      <c r="AS367" s="61"/>
      <c r="AT367" s="61"/>
      <c r="AU367" s="61"/>
      <c r="AV367" s="61"/>
      <c r="AW367" s="61"/>
      <c r="AX367" s="61"/>
      <c r="AY367" s="61"/>
      <c r="AZ367" s="61"/>
      <c r="BA367" s="61"/>
      <c r="BB367" s="61"/>
      <c r="BC367" s="61"/>
    </row>
    <row r="368" spans="13:55" x14ac:dyDescent="0.2">
      <c r="M368" s="57"/>
      <c r="O368" s="57"/>
      <c r="P368" s="56"/>
      <c r="Q368" s="56"/>
      <c r="R368" s="56"/>
      <c r="S368" s="56"/>
      <c r="T368" s="56"/>
      <c r="U368" s="56"/>
      <c r="V368" s="56"/>
      <c r="W368" s="56"/>
      <c r="X368" s="56"/>
      <c r="Y368" s="56"/>
      <c r="Z368" s="56"/>
      <c r="AA368" s="56"/>
      <c r="AB368" s="56"/>
      <c r="AC368" s="56"/>
      <c r="AD368" s="56"/>
      <c r="AE368" s="56"/>
      <c r="AF368" s="56"/>
      <c r="AG368" s="56"/>
      <c r="AH368" s="56"/>
      <c r="AI368" s="56"/>
      <c r="AJ368" s="61"/>
      <c r="AK368" s="61"/>
      <c r="AL368" s="61"/>
      <c r="AM368" s="61"/>
      <c r="AN368" s="61"/>
      <c r="AO368" s="61"/>
      <c r="AP368" s="61"/>
      <c r="AQ368" s="61"/>
      <c r="AR368" s="61"/>
      <c r="AS368" s="61"/>
      <c r="AT368" s="61"/>
      <c r="AU368" s="61"/>
      <c r="AV368" s="61"/>
      <c r="AW368" s="61"/>
      <c r="AX368" s="61"/>
      <c r="AY368" s="61"/>
      <c r="AZ368" s="61"/>
      <c r="BA368" s="61"/>
      <c r="BB368" s="61"/>
      <c r="BC368" s="61"/>
    </row>
    <row r="369" spans="13:55" x14ac:dyDescent="0.2">
      <c r="M369" s="57"/>
      <c r="O369" s="57"/>
      <c r="P369" s="56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  <c r="AB369" s="56"/>
      <c r="AC369" s="56"/>
      <c r="AD369" s="56"/>
      <c r="AE369" s="56"/>
      <c r="AF369" s="56"/>
      <c r="AG369" s="56"/>
      <c r="AH369" s="56"/>
      <c r="AI369" s="56"/>
      <c r="AJ369" s="61"/>
      <c r="AK369" s="61"/>
      <c r="AL369" s="61"/>
      <c r="AM369" s="61"/>
      <c r="AN369" s="61"/>
      <c r="AO369" s="61"/>
      <c r="AP369" s="61"/>
      <c r="AQ369" s="61"/>
      <c r="AR369" s="61"/>
      <c r="AS369" s="61"/>
      <c r="AT369" s="61"/>
      <c r="AU369" s="61"/>
      <c r="AV369" s="61"/>
      <c r="AW369" s="61"/>
      <c r="AX369" s="61"/>
      <c r="AY369" s="61"/>
      <c r="AZ369" s="61"/>
      <c r="BA369" s="61"/>
      <c r="BB369" s="61"/>
      <c r="BC369" s="61"/>
    </row>
    <row r="370" spans="13:55" x14ac:dyDescent="0.2">
      <c r="M370" s="57"/>
      <c r="O370" s="57"/>
      <c r="P370" s="56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  <c r="AB370" s="56"/>
      <c r="AC370" s="56"/>
      <c r="AD370" s="56"/>
      <c r="AE370" s="56"/>
      <c r="AF370" s="56"/>
      <c r="AG370" s="56"/>
      <c r="AH370" s="56"/>
      <c r="AI370" s="56"/>
      <c r="AJ370" s="61"/>
      <c r="AK370" s="61"/>
      <c r="AL370" s="61"/>
      <c r="AM370" s="61"/>
      <c r="AN370" s="61"/>
      <c r="AO370" s="61"/>
      <c r="AP370" s="61"/>
      <c r="AQ370" s="61"/>
      <c r="AR370" s="61"/>
      <c r="AS370" s="61"/>
      <c r="AT370" s="61"/>
      <c r="AU370" s="61"/>
      <c r="AV370" s="61"/>
      <c r="AW370" s="61"/>
      <c r="AX370" s="61"/>
      <c r="AY370" s="61"/>
      <c r="AZ370" s="61"/>
      <c r="BA370" s="61"/>
      <c r="BB370" s="61"/>
      <c r="BC370" s="61"/>
    </row>
    <row r="371" spans="13:55" x14ac:dyDescent="0.2">
      <c r="M371" s="57"/>
      <c r="O371" s="57"/>
      <c r="P371" s="56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  <c r="AB371" s="56"/>
      <c r="AC371" s="56"/>
      <c r="AD371" s="56"/>
      <c r="AE371" s="56"/>
      <c r="AF371" s="56"/>
      <c r="AG371" s="56"/>
      <c r="AH371" s="56"/>
      <c r="AI371" s="56"/>
      <c r="AJ371" s="61"/>
      <c r="AK371" s="61"/>
      <c r="AL371" s="61"/>
      <c r="AM371" s="61"/>
      <c r="AN371" s="61"/>
      <c r="AO371" s="61"/>
      <c r="AP371" s="61"/>
      <c r="AQ371" s="61"/>
      <c r="AR371" s="61"/>
      <c r="AS371" s="61"/>
      <c r="AT371" s="61"/>
      <c r="AU371" s="61"/>
      <c r="AV371" s="61"/>
      <c r="AW371" s="61"/>
      <c r="AX371" s="61"/>
      <c r="AY371" s="61"/>
      <c r="AZ371" s="61"/>
      <c r="BA371" s="61"/>
      <c r="BB371" s="61"/>
      <c r="BC371" s="61"/>
    </row>
    <row r="372" spans="13:55" x14ac:dyDescent="0.2">
      <c r="M372" s="57"/>
      <c r="O372" s="57"/>
      <c r="P372" s="56"/>
      <c r="Q372" s="56"/>
      <c r="R372" s="56"/>
      <c r="S372" s="56"/>
      <c r="T372" s="56"/>
      <c r="U372" s="56"/>
      <c r="V372" s="56"/>
      <c r="W372" s="56"/>
      <c r="X372" s="56"/>
      <c r="Y372" s="56"/>
      <c r="Z372" s="56"/>
      <c r="AA372" s="56"/>
      <c r="AB372" s="56"/>
      <c r="AC372" s="56"/>
      <c r="AD372" s="56"/>
      <c r="AE372" s="56"/>
      <c r="AF372" s="56"/>
      <c r="AG372" s="56"/>
      <c r="AH372" s="56"/>
      <c r="AI372" s="56"/>
      <c r="AJ372" s="61"/>
      <c r="AK372" s="61"/>
      <c r="AL372" s="61"/>
      <c r="AM372" s="61"/>
      <c r="AN372" s="61"/>
      <c r="AO372" s="61"/>
      <c r="AP372" s="61"/>
      <c r="AQ372" s="61"/>
      <c r="AR372" s="61"/>
      <c r="AS372" s="61"/>
      <c r="AT372" s="61"/>
      <c r="AU372" s="61"/>
      <c r="AV372" s="61"/>
      <c r="AW372" s="61"/>
      <c r="AX372" s="61"/>
      <c r="AY372" s="61"/>
      <c r="AZ372" s="61"/>
      <c r="BA372" s="61"/>
      <c r="BB372" s="61"/>
      <c r="BC372" s="61"/>
    </row>
    <row r="373" spans="13:55" x14ac:dyDescent="0.2">
      <c r="M373" s="57"/>
      <c r="O373" s="57"/>
      <c r="P373" s="56"/>
      <c r="Q373" s="56"/>
      <c r="R373" s="56"/>
      <c r="S373" s="56"/>
      <c r="T373" s="56"/>
      <c r="U373" s="56"/>
      <c r="V373" s="56"/>
      <c r="W373" s="56"/>
      <c r="X373" s="56"/>
      <c r="Y373" s="56"/>
      <c r="Z373" s="56"/>
      <c r="AA373" s="56"/>
      <c r="AB373" s="56"/>
      <c r="AC373" s="56"/>
      <c r="AD373" s="56"/>
      <c r="AE373" s="56"/>
      <c r="AF373" s="56"/>
      <c r="AG373" s="56"/>
      <c r="AH373" s="56"/>
      <c r="AI373" s="56"/>
      <c r="AJ373" s="61"/>
      <c r="AK373" s="61"/>
      <c r="AL373" s="61"/>
      <c r="AM373" s="61"/>
      <c r="AN373" s="61"/>
      <c r="AO373" s="61"/>
      <c r="AP373" s="61"/>
      <c r="AQ373" s="61"/>
      <c r="AR373" s="61"/>
      <c r="AS373" s="61"/>
      <c r="AT373" s="61"/>
      <c r="AU373" s="61"/>
      <c r="AV373" s="61"/>
      <c r="AW373" s="61"/>
      <c r="AX373" s="61"/>
      <c r="AY373" s="61"/>
      <c r="AZ373" s="61"/>
      <c r="BA373" s="61"/>
      <c r="BB373" s="61"/>
      <c r="BC373" s="61"/>
    </row>
    <row r="374" spans="13:55" x14ac:dyDescent="0.2">
      <c r="M374" s="57"/>
      <c r="O374" s="57"/>
      <c r="P374" s="56"/>
      <c r="Q374" s="56"/>
      <c r="R374" s="56"/>
      <c r="S374" s="56"/>
      <c r="T374" s="56"/>
      <c r="U374" s="56"/>
      <c r="V374" s="56"/>
      <c r="W374" s="56"/>
      <c r="X374" s="56"/>
      <c r="Y374" s="56"/>
      <c r="Z374" s="56"/>
      <c r="AA374" s="56"/>
      <c r="AB374" s="56"/>
      <c r="AC374" s="56"/>
      <c r="AD374" s="56"/>
      <c r="AE374" s="56"/>
      <c r="AF374" s="56"/>
      <c r="AG374" s="56"/>
      <c r="AH374" s="56"/>
      <c r="AI374" s="56"/>
      <c r="AJ374" s="61"/>
      <c r="AK374" s="61"/>
      <c r="AL374" s="61"/>
      <c r="AM374" s="61"/>
      <c r="AN374" s="61"/>
      <c r="AO374" s="61"/>
      <c r="AP374" s="61"/>
      <c r="AQ374" s="61"/>
      <c r="AR374" s="61"/>
      <c r="AS374" s="61"/>
      <c r="AT374" s="61"/>
      <c r="AU374" s="61"/>
      <c r="AV374" s="61"/>
      <c r="AW374" s="61"/>
      <c r="AX374" s="61"/>
      <c r="AY374" s="61"/>
      <c r="AZ374" s="61"/>
      <c r="BA374" s="61"/>
      <c r="BB374" s="61"/>
      <c r="BC374" s="61"/>
    </row>
    <row r="375" spans="13:55" x14ac:dyDescent="0.2">
      <c r="M375" s="57"/>
      <c r="O375" s="57"/>
      <c r="P375" s="56"/>
      <c r="Q375" s="56"/>
      <c r="R375" s="56"/>
      <c r="S375" s="56"/>
      <c r="T375" s="56"/>
      <c r="U375" s="56"/>
      <c r="V375" s="56"/>
      <c r="W375" s="56"/>
      <c r="X375" s="56"/>
      <c r="Y375" s="56"/>
      <c r="Z375" s="56"/>
      <c r="AA375" s="56"/>
      <c r="AB375" s="56"/>
      <c r="AC375" s="56"/>
      <c r="AD375" s="56"/>
      <c r="AE375" s="56"/>
      <c r="AF375" s="56"/>
      <c r="AG375" s="56"/>
      <c r="AH375" s="56"/>
      <c r="AI375" s="56"/>
      <c r="AJ375" s="61"/>
      <c r="AK375" s="61"/>
      <c r="AL375" s="61"/>
      <c r="AM375" s="61"/>
      <c r="AN375" s="61"/>
      <c r="AO375" s="61"/>
      <c r="AP375" s="61"/>
      <c r="AQ375" s="61"/>
      <c r="AR375" s="61"/>
      <c r="AS375" s="61"/>
      <c r="AT375" s="61"/>
      <c r="AU375" s="61"/>
      <c r="AV375" s="61"/>
      <c r="AW375" s="61"/>
      <c r="AX375" s="61"/>
      <c r="AY375" s="61"/>
      <c r="AZ375" s="61"/>
      <c r="BA375" s="61"/>
      <c r="BB375" s="61"/>
      <c r="BC375" s="61"/>
    </row>
    <row r="376" spans="13:55" x14ac:dyDescent="0.2">
      <c r="M376" s="57"/>
      <c r="O376" s="57"/>
      <c r="P376" s="56"/>
      <c r="Q376" s="56"/>
      <c r="R376" s="56"/>
      <c r="S376" s="56"/>
      <c r="T376" s="56"/>
      <c r="U376" s="56"/>
      <c r="V376" s="56"/>
      <c r="W376" s="56"/>
      <c r="X376" s="56"/>
      <c r="Y376" s="56"/>
      <c r="Z376" s="56"/>
      <c r="AA376" s="56"/>
      <c r="AB376" s="56"/>
      <c r="AC376" s="56"/>
      <c r="AD376" s="56"/>
      <c r="AE376" s="56"/>
      <c r="AF376" s="56"/>
      <c r="AG376" s="56"/>
      <c r="AH376" s="56"/>
      <c r="AI376" s="56"/>
      <c r="AJ376" s="61"/>
      <c r="AK376" s="61"/>
      <c r="AL376" s="61"/>
      <c r="AM376" s="61"/>
      <c r="AN376" s="61"/>
      <c r="AO376" s="61"/>
      <c r="AP376" s="61"/>
      <c r="AQ376" s="61"/>
      <c r="AR376" s="61"/>
      <c r="AS376" s="61"/>
      <c r="AT376" s="61"/>
      <c r="AU376" s="61"/>
      <c r="AV376" s="61"/>
      <c r="AW376" s="61"/>
      <c r="AX376" s="61"/>
      <c r="AY376" s="61"/>
      <c r="AZ376" s="61"/>
      <c r="BA376" s="61"/>
      <c r="BB376" s="61"/>
      <c r="BC376" s="61"/>
    </row>
    <row r="377" spans="13:55" x14ac:dyDescent="0.2">
      <c r="M377" s="57"/>
      <c r="O377" s="57"/>
      <c r="P377" s="56"/>
      <c r="Q377" s="56"/>
      <c r="R377" s="56"/>
      <c r="S377" s="56"/>
      <c r="T377" s="56"/>
      <c r="U377" s="56"/>
      <c r="V377" s="56"/>
      <c r="W377" s="56"/>
      <c r="X377" s="56"/>
      <c r="Y377" s="56"/>
      <c r="Z377" s="56"/>
      <c r="AA377" s="56"/>
      <c r="AB377" s="56"/>
      <c r="AC377" s="56"/>
      <c r="AD377" s="56"/>
      <c r="AE377" s="56"/>
      <c r="AF377" s="56"/>
      <c r="AG377" s="56"/>
      <c r="AH377" s="56"/>
      <c r="AI377" s="56"/>
      <c r="AJ377" s="61"/>
      <c r="AK377" s="61"/>
      <c r="AL377" s="61"/>
      <c r="AM377" s="61"/>
      <c r="AN377" s="61"/>
      <c r="AO377" s="61"/>
      <c r="AP377" s="61"/>
      <c r="AQ377" s="61"/>
      <c r="AR377" s="61"/>
      <c r="AS377" s="61"/>
      <c r="AT377" s="61"/>
      <c r="AU377" s="61"/>
      <c r="AV377" s="61"/>
      <c r="AW377" s="61"/>
      <c r="AX377" s="61"/>
      <c r="AY377" s="61"/>
      <c r="AZ377" s="61"/>
      <c r="BA377" s="61"/>
      <c r="BB377" s="61"/>
      <c r="BC377" s="61"/>
    </row>
    <row r="378" spans="13:55" x14ac:dyDescent="0.2">
      <c r="M378" s="57"/>
      <c r="O378" s="57"/>
      <c r="P378" s="56"/>
      <c r="Q378" s="56"/>
      <c r="R378" s="56"/>
      <c r="S378" s="56"/>
      <c r="T378" s="56"/>
      <c r="U378" s="56"/>
      <c r="V378" s="56"/>
      <c r="W378" s="56"/>
      <c r="X378" s="56"/>
      <c r="Y378" s="56"/>
      <c r="Z378" s="56"/>
      <c r="AA378" s="56"/>
      <c r="AB378" s="56"/>
      <c r="AC378" s="56"/>
      <c r="AD378" s="56"/>
      <c r="AE378" s="56"/>
      <c r="AF378" s="56"/>
      <c r="AG378" s="56"/>
      <c r="AH378" s="56"/>
      <c r="AI378" s="56"/>
      <c r="AJ378" s="61"/>
      <c r="AK378" s="61"/>
      <c r="AL378" s="61"/>
      <c r="AM378" s="61"/>
      <c r="AN378" s="61"/>
      <c r="AO378" s="61"/>
      <c r="AP378" s="61"/>
      <c r="AQ378" s="61"/>
      <c r="AR378" s="61"/>
      <c r="AS378" s="61"/>
      <c r="AT378" s="61"/>
      <c r="AU378" s="61"/>
      <c r="AV378" s="61"/>
      <c r="AW378" s="61"/>
      <c r="AX378" s="61"/>
      <c r="AY378" s="61"/>
      <c r="AZ378" s="61"/>
      <c r="BA378" s="61"/>
      <c r="BB378" s="61"/>
      <c r="BC378" s="61"/>
    </row>
    <row r="379" spans="13:55" x14ac:dyDescent="0.2">
      <c r="M379" s="57"/>
      <c r="O379" s="57"/>
      <c r="P379" s="56"/>
      <c r="Q379" s="56"/>
      <c r="R379" s="56"/>
      <c r="S379" s="56"/>
      <c r="T379" s="56"/>
      <c r="U379" s="56"/>
      <c r="V379" s="56"/>
      <c r="W379" s="56"/>
      <c r="X379" s="56"/>
      <c r="Y379" s="56"/>
      <c r="Z379" s="56"/>
      <c r="AA379" s="56"/>
      <c r="AB379" s="56"/>
      <c r="AC379" s="56"/>
      <c r="AD379" s="56"/>
      <c r="AE379" s="56"/>
      <c r="AF379" s="56"/>
      <c r="AG379" s="56"/>
      <c r="AH379" s="56"/>
      <c r="AI379" s="56"/>
      <c r="AJ379" s="61"/>
      <c r="AK379" s="61"/>
      <c r="AL379" s="61"/>
      <c r="AM379" s="61"/>
      <c r="AN379" s="61"/>
      <c r="AO379" s="61"/>
      <c r="AP379" s="61"/>
      <c r="AQ379" s="61"/>
      <c r="AR379" s="61"/>
      <c r="AS379" s="61"/>
      <c r="AT379" s="61"/>
      <c r="AU379" s="61"/>
      <c r="AV379" s="61"/>
      <c r="AW379" s="61"/>
      <c r="AX379" s="61"/>
      <c r="AY379" s="61"/>
      <c r="AZ379" s="61"/>
      <c r="BA379" s="61"/>
      <c r="BB379" s="61"/>
      <c r="BC379" s="61"/>
    </row>
    <row r="380" spans="13:55" x14ac:dyDescent="0.2">
      <c r="M380" s="57"/>
      <c r="O380" s="57"/>
      <c r="P380" s="56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s="56"/>
      <c r="AE380" s="56"/>
      <c r="AF380" s="56"/>
      <c r="AG380" s="56"/>
      <c r="AH380" s="56"/>
      <c r="AI380" s="56"/>
      <c r="AJ380" s="61"/>
      <c r="AK380" s="61"/>
      <c r="AL380" s="61"/>
      <c r="AM380" s="61"/>
      <c r="AN380" s="61"/>
      <c r="AO380" s="61"/>
      <c r="AP380" s="61"/>
      <c r="AQ380" s="61"/>
      <c r="AR380" s="61"/>
      <c r="AS380" s="61"/>
      <c r="AT380" s="61"/>
      <c r="AU380" s="61"/>
      <c r="AV380" s="61"/>
      <c r="AW380" s="61"/>
      <c r="AX380" s="61"/>
      <c r="AY380" s="61"/>
      <c r="AZ380" s="61"/>
      <c r="BA380" s="61"/>
      <c r="BB380" s="61"/>
      <c r="BC380" s="61"/>
    </row>
    <row r="381" spans="13:55" x14ac:dyDescent="0.2">
      <c r="M381" s="57"/>
      <c r="O381" s="57"/>
      <c r="P381" s="56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s="56"/>
      <c r="AE381" s="56"/>
      <c r="AF381" s="56"/>
      <c r="AG381" s="56"/>
      <c r="AH381" s="56"/>
      <c r="AI381" s="56"/>
      <c r="AJ381" s="61"/>
      <c r="AK381" s="61"/>
      <c r="AL381" s="61"/>
      <c r="AM381" s="61"/>
      <c r="AN381" s="61"/>
      <c r="AO381" s="61"/>
      <c r="AP381" s="61"/>
      <c r="AQ381" s="61"/>
      <c r="AR381" s="61"/>
      <c r="AS381" s="61"/>
      <c r="AT381" s="61"/>
      <c r="AU381" s="61"/>
      <c r="AV381" s="61"/>
      <c r="AW381" s="61"/>
      <c r="AX381" s="61"/>
      <c r="AY381" s="61"/>
      <c r="AZ381" s="61"/>
      <c r="BA381" s="61"/>
      <c r="BB381" s="61"/>
      <c r="BC381" s="61"/>
    </row>
    <row r="382" spans="13:55" x14ac:dyDescent="0.2">
      <c r="M382" s="57"/>
      <c r="O382" s="57"/>
      <c r="P382" s="56"/>
      <c r="Q382" s="56"/>
      <c r="R382" s="56"/>
      <c r="S382" s="56"/>
      <c r="T382" s="56"/>
      <c r="U382" s="56"/>
      <c r="V382" s="56"/>
      <c r="W382" s="56"/>
      <c r="X382" s="56"/>
      <c r="Y382" s="56"/>
      <c r="Z382" s="56"/>
      <c r="AA382" s="56"/>
      <c r="AB382" s="56"/>
      <c r="AC382" s="56"/>
      <c r="AD382" s="56"/>
      <c r="AE382" s="56"/>
      <c r="AF382" s="56"/>
      <c r="AG382" s="56"/>
      <c r="AH382" s="56"/>
      <c r="AI382" s="56"/>
      <c r="AJ382" s="61"/>
      <c r="AK382" s="61"/>
      <c r="AL382" s="61"/>
      <c r="AM382" s="61"/>
      <c r="AN382" s="61"/>
      <c r="AO382" s="61"/>
      <c r="AP382" s="61"/>
      <c r="AQ382" s="61"/>
      <c r="AR382" s="61"/>
      <c r="AS382" s="61"/>
      <c r="AT382" s="61"/>
      <c r="AU382" s="61"/>
      <c r="AV382" s="61"/>
      <c r="AW382" s="61"/>
      <c r="AX382" s="61"/>
      <c r="AY382" s="61"/>
      <c r="AZ382" s="61"/>
      <c r="BA382" s="61"/>
      <c r="BB382" s="61"/>
      <c r="BC382" s="61"/>
    </row>
    <row r="383" spans="13:55" x14ac:dyDescent="0.2">
      <c r="M383" s="57"/>
      <c r="O383" s="57"/>
      <c r="P383" s="56"/>
      <c r="Q383" s="56"/>
      <c r="R383" s="56"/>
      <c r="S383" s="56"/>
      <c r="T383" s="56"/>
      <c r="U383" s="56"/>
      <c r="V383" s="56"/>
      <c r="W383" s="56"/>
      <c r="X383" s="56"/>
      <c r="Y383" s="56"/>
      <c r="Z383" s="56"/>
      <c r="AA383" s="56"/>
      <c r="AB383" s="56"/>
      <c r="AC383" s="56"/>
      <c r="AD383" s="56"/>
      <c r="AE383" s="56"/>
      <c r="AF383" s="56"/>
      <c r="AG383" s="56"/>
      <c r="AH383" s="56"/>
      <c r="AI383" s="56"/>
      <c r="AJ383" s="61"/>
      <c r="AK383" s="61"/>
      <c r="AL383" s="61"/>
      <c r="AM383" s="61"/>
      <c r="AN383" s="61"/>
      <c r="AO383" s="61"/>
      <c r="AP383" s="61"/>
      <c r="AQ383" s="61"/>
      <c r="AR383" s="61"/>
      <c r="AS383" s="61"/>
      <c r="AT383" s="61"/>
      <c r="AU383" s="61"/>
      <c r="AV383" s="61"/>
      <c r="AW383" s="61"/>
      <c r="AX383" s="61"/>
      <c r="AY383" s="61"/>
      <c r="AZ383" s="61"/>
      <c r="BA383" s="61"/>
      <c r="BB383" s="61"/>
      <c r="BC383" s="61"/>
    </row>
    <row r="384" spans="13:55" x14ac:dyDescent="0.2">
      <c r="M384" s="57"/>
      <c r="O384" s="57"/>
      <c r="P384" s="56"/>
      <c r="Q384" s="56"/>
      <c r="R384" s="56"/>
      <c r="S384" s="56"/>
      <c r="T384" s="56"/>
      <c r="U384" s="56"/>
      <c r="V384" s="56"/>
      <c r="W384" s="56"/>
      <c r="X384" s="56"/>
      <c r="Y384" s="56"/>
      <c r="Z384" s="56"/>
      <c r="AA384" s="56"/>
      <c r="AB384" s="56"/>
      <c r="AC384" s="56"/>
      <c r="AD384" s="56"/>
      <c r="AE384" s="56"/>
      <c r="AF384" s="56"/>
      <c r="AG384" s="56"/>
      <c r="AH384" s="56"/>
      <c r="AI384" s="56"/>
      <c r="AJ384" s="61"/>
      <c r="AK384" s="61"/>
      <c r="AL384" s="61"/>
      <c r="AM384" s="61"/>
      <c r="AN384" s="61"/>
      <c r="AO384" s="61"/>
      <c r="AP384" s="61"/>
      <c r="AQ384" s="61"/>
      <c r="AR384" s="61"/>
      <c r="AS384" s="61"/>
      <c r="AT384" s="61"/>
      <c r="AU384" s="61"/>
      <c r="AV384" s="61"/>
      <c r="AW384" s="61"/>
      <c r="AX384" s="61"/>
      <c r="AY384" s="61"/>
      <c r="AZ384" s="61"/>
      <c r="BA384" s="61"/>
      <c r="BB384" s="61"/>
      <c r="BC384" s="61"/>
    </row>
    <row r="385" spans="13:55" x14ac:dyDescent="0.2">
      <c r="M385" s="57"/>
      <c r="O385" s="57"/>
      <c r="P385" s="56"/>
      <c r="Q385" s="56"/>
      <c r="R385" s="56"/>
      <c r="S385" s="56"/>
      <c r="T385" s="56"/>
      <c r="U385" s="56"/>
      <c r="V385" s="56"/>
      <c r="W385" s="56"/>
      <c r="X385" s="56"/>
      <c r="Y385" s="56"/>
      <c r="Z385" s="56"/>
      <c r="AA385" s="56"/>
      <c r="AB385" s="56"/>
      <c r="AC385" s="56"/>
      <c r="AD385" s="56"/>
      <c r="AE385" s="56"/>
      <c r="AF385" s="56"/>
      <c r="AG385" s="56"/>
      <c r="AH385" s="56"/>
      <c r="AI385" s="56"/>
      <c r="AJ385" s="61"/>
      <c r="AK385" s="61"/>
      <c r="AL385" s="61"/>
      <c r="AM385" s="61"/>
      <c r="AN385" s="61"/>
      <c r="AO385" s="61"/>
      <c r="AP385" s="61"/>
      <c r="AQ385" s="61"/>
      <c r="AR385" s="61"/>
      <c r="AS385" s="61"/>
      <c r="AT385" s="61"/>
      <c r="AU385" s="61"/>
      <c r="AV385" s="61"/>
      <c r="AW385" s="61"/>
      <c r="AX385" s="61"/>
      <c r="AY385" s="61"/>
      <c r="AZ385" s="61"/>
      <c r="BA385" s="61"/>
      <c r="BB385" s="61"/>
      <c r="BC385" s="61"/>
    </row>
    <row r="386" spans="13:55" x14ac:dyDescent="0.2">
      <c r="M386" s="57"/>
      <c r="O386" s="57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 s="56"/>
      <c r="AE386" s="56"/>
      <c r="AF386" s="56"/>
      <c r="AG386" s="56"/>
      <c r="AH386" s="56"/>
      <c r="AI386" s="56"/>
      <c r="AJ386" s="61"/>
      <c r="AK386" s="61"/>
      <c r="AL386" s="61"/>
      <c r="AM386" s="61"/>
      <c r="AN386" s="61"/>
      <c r="AO386" s="61"/>
      <c r="AP386" s="61"/>
      <c r="AQ386" s="61"/>
      <c r="AR386" s="61"/>
      <c r="AS386" s="61"/>
      <c r="AT386" s="61"/>
      <c r="AU386" s="61"/>
      <c r="AV386" s="61"/>
      <c r="AW386" s="61"/>
      <c r="AX386" s="61"/>
      <c r="AY386" s="61"/>
      <c r="AZ386" s="61"/>
      <c r="BA386" s="61"/>
      <c r="BB386" s="61"/>
      <c r="BC386" s="61"/>
    </row>
    <row r="387" spans="13:55" x14ac:dyDescent="0.2">
      <c r="M387" s="57"/>
      <c r="O387" s="57"/>
      <c r="P387" s="56"/>
      <c r="Q387" s="56"/>
      <c r="R387" s="56"/>
      <c r="S387" s="56"/>
      <c r="T387" s="56"/>
      <c r="U387" s="56"/>
      <c r="V387" s="56"/>
      <c r="W387" s="56"/>
      <c r="X387" s="56"/>
      <c r="Y387" s="56"/>
      <c r="Z387" s="56"/>
      <c r="AA387" s="56"/>
      <c r="AB387" s="56"/>
      <c r="AC387" s="56"/>
      <c r="AD387" s="56"/>
      <c r="AE387" s="56"/>
      <c r="AF387" s="56"/>
      <c r="AG387" s="56"/>
      <c r="AH387" s="56"/>
      <c r="AI387" s="56"/>
      <c r="AJ387" s="61"/>
      <c r="AK387" s="61"/>
      <c r="AL387" s="61"/>
      <c r="AM387" s="61"/>
      <c r="AN387" s="61"/>
      <c r="AO387" s="61"/>
      <c r="AP387" s="61"/>
      <c r="AQ387" s="61"/>
      <c r="AR387" s="61"/>
      <c r="AS387" s="61"/>
      <c r